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2.xml" ContentType="application/vnd.openxmlformats-officedocument.spreadsheetml.worksheet+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3.bin" ContentType="application/vnd.openxmlformats-officedocument.spreadsheetml.customProperty"/>
  <Override PartName="/xl/customProperty17.bin" ContentType="application/vnd.openxmlformats-officedocument.spreadsheetml.customProperty"/>
  <Override PartName="/xl/customProperty12.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filterPrivacy="1" defaultThemeVersion="166925"/>
  <xr:revisionPtr revIDLastSave="0" documentId="13_ncr:1_{3CB8BC3B-5534-418D-A8C9-C884C285A623}" xr6:coauthVersionLast="46" xr6:coauthVersionMax="46" xr10:uidLastSave="{00000000-0000-0000-0000-000000000000}"/>
  <bookViews>
    <workbookView xWindow="28680" yWindow="1275" windowWidth="29040" windowHeight="15840" tabRatio="784" xr2:uid="{74889172-79E0-431D-86C7-D22680FAE48D}"/>
  </bookViews>
  <sheets>
    <sheet name="Summary" sheetId="27" r:id="rId1"/>
    <sheet name="Comparison" sheetId="1" r:id="rId2"/>
    <sheet name="Unit Rollup" sheetId="4" state="hidden" r:id="rId3"/>
    <sheet name="EOP Gross Plant Balance" sheetId="8" r:id="rId4"/>
    <sheet name="2022 Depr Exp (Original)" sheetId="17" r:id="rId5"/>
    <sheet name="2022 Depr Exp (Update)" sheetId="18" r:id="rId6"/>
    <sheet name="TDG Proposed Rates (Original)" sheetId="9" r:id="rId7"/>
    <sheet name="TDG Plant &amp; Reserve (Original)" sheetId="10" r:id="rId8"/>
    <sheet name="TDG Proposed Accrual (Original)" sheetId="11" r:id="rId9"/>
    <sheet name="TDG Proposed Rates (Update)" sheetId="19" r:id="rId10"/>
    <sheet name="TDG Plant &amp; Reserve (Update)" sheetId="20" r:id="rId11"/>
    <sheet name="TDG Proposed Accrual (Update)" sheetId="21" r:id="rId12"/>
    <sheet name="TEC Plant In-Service" sheetId="12" r:id="rId13"/>
    <sheet name="Prod Proposed Rates(Original)" sheetId="13" r:id="rId14"/>
    <sheet name="Prod Plant &amp; Reserve (Original)" sheetId="14" r:id="rId15"/>
    <sheet name="Prod Proposed Accrual (Original" sheetId="15" r:id="rId16"/>
    <sheet name="Change in Plant &amp; Res (Origina)" sheetId="16" r:id="rId17"/>
    <sheet name="Prod Proposed Rates (Update)" sheetId="22" r:id="rId18"/>
    <sheet name="Prod Plant &amp; Reserve (Update)" sheetId="23" r:id="rId19"/>
    <sheet name="Prod Proposed Accrual (Update)" sheetId="24" r:id="rId20"/>
    <sheet name="Change in Plant &amp; Res (Update)" sheetId="25" r:id="rId21"/>
  </sheets>
  <definedNames>
    <definedName name="_xlnm._FilterDatabase" localSheetId="4" hidden="1">'2022 Depr Exp (Original)'!$A$3:$F$240</definedName>
    <definedName name="_xlnm._FilterDatabase" localSheetId="5" hidden="1">'2022 Depr Exp (Update)'!$A$3:$F$254</definedName>
    <definedName name="_xlnm._FilterDatabase" localSheetId="1" hidden="1">Comparison!$A$5:$L$219</definedName>
    <definedName name="_Key1" localSheetId="4" hidden="1">#REF!</definedName>
    <definedName name="_Key1" localSheetId="5" hidden="1">#REF!</definedName>
    <definedName name="_Key1" localSheetId="12" hidden="1">#REF!</definedName>
    <definedName name="_Key1" hidden="1">#REF!</definedName>
    <definedName name="_Order1" hidden="1">255</definedName>
    <definedName name="_Regression_Int" localSheetId="12" hidden="1">1</definedName>
    <definedName name="_Sort" localSheetId="4" hidden="1">#REF!</definedName>
    <definedName name="_Sort" localSheetId="5" hidden="1">#REF!</definedName>
    <definedName name="_Sort" localSheetId="12" hidden="1">#REF!</definedName>
    <definedName name="_Sort" hidden="1">#REF!</definedName>
    <definedName name="CIQWBGuid" hidden="1">"f0842c6b-4f67-4da4-8ab9-05f9b8d91da0"</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LASSB_OUTSTANDING_BS_DATE" hidden="1">"c1972"</definedName>
    <definedName name="IQ_CLASSB_OUTSTANDING_FILING_DATE" hidden="1">"c1974"</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TRA_ACC_ITEMS_BR" hidden="1">"c412"</definedName>
    <definedName name="IQ_FH" hidden="1">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TEL_EPS_EST" hidden="1">"c24729"</definedName>
    <definedName name="IQ_INTEREST_LT_DEBT" hidden="1">"c2086"</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ISTING_CURRENCY" hidden="1">"c2127"</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829.3635416667</definedName>
    <definedName name="IQ_NAV_ACT_OR_EST" hidden="1">"c2225"</definedName>
    <definedName name="IQ_NET_DEBT_ISSUED_BR" hidden="1">"c753"</definedName>
    <definedName name="IQ_NET_INT_INC_BR" hidden="1">"c765"</definedName>
    <definedName name="IQ_NTM" hidden="1">6000</definedName>
    <definedName name="IQ_NUM_OFFICES" hidden="1">"c2088"</definedName>
    <definedName name="IQ_NUMBER_SHAREHOLDERS_CLASSB" hidden="1">"c1969"</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OUTSTANDING_FILING_DATE_TOTAL" hidden="1">"c2107"</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ARGET_PRICE_LASTCLOSE" hidden="1">"c1855"</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st_Row" localSheetId="4">IF('2022 Depr Exp (Original)'!Values_Entered,Header_Row+'2022 Depr Exp (Original)'!Number_of_Payments,Header_Row)</definedName>
    <definedName name="Last_Row" localSheetId="5">IF('2022 Depr Exp (Update)'!Values_Entered,[0]!Header_Row+'2022 Depr Exp (Update)'!Number_of_Payments,[0]!Header_Row)</definedName>
    <definedName name="Last_Row">IF(Values_Entered,Header_Row+Number_of_Payments,Header_Row)</definedName>
    <definedName name="_xlnm.Print_Area" localSheetId="4">'2022 Depr Exp (Original)'!$A$1:$F$240</definedName>
    <definedName name="_xlnm.Print_Area" localSheetId="5">'2022 Depr Exp (Update)'!$A$1:$F$254</definedName>
    <definedName name="_xlnm.Print_Area" localSheetId="16">'Change in Plant &amp; Res (Origina)'!$A$1:$K$280</definedName>
    <definedName name="_xlnm.Print_Area" localSheetId="20">'Change in Plant &amp; Res (Update)'!$A$1:$K$280</definedName>
    <definedName name="_xlnm.Print_Area" localSheetId="14">'Prod Plant &amp; Reserve (Original)'!$A$1:$J$269,'Prod Plant &amp; Reserve (Original)'!$L$1:$S$269</definedName>
    <definedName name="_xlnm.Print_Area" localSheetId="18">'Prod Plant &amp; Reserve (Update)'!$A$1:$J$269,'Prod Plant &amp; Reserve (Update)'!$L$1:$S$269</definedName>
    <definedName name="_xlnm.Print_Area" localSheetId="15">'Prod Proposed Accrual (Original'!$A$1:$L$269</definedName>
    <definedName name="_xlnm.Print_Area" localSheetId="19">'Prod Proposed Accrual (Update)'!$A$1:$L$269</definedName>
    <definedName name="_xlnm.Print_Area" localSheetId="17">'Prod Proposed Rates (Update)'!$A$1:$V$269</definedName>
    <definedName name="_xlnm.Print_Area" localSheetId="13">'Prod Proposed Rates(Original)'!$A$1:$V$269</definedName>
    <definedName name="_xlnm.Print_Area" localSheetId="7">'TDG Plant &amp; Reserve (Original)'!$A$1:$J$87,'TDG Plant &amp; Reserve (Original)'!$L$1:$S$87</definedName>
    <definedName name="_xlnm.Print_Area" localSheetId="10">'TDG Plant &amp; Reserve (Update)'!$A$1:$J$87,'TDG Plant &amp; Reserve (Update)'!$L$1:$S$87</definedName>
    <definedName name="_xlnm.Print_Area" localSheetId="8">'TDG Proposed Accrual (Original)'!$A$1:$Q$87</definedName>
    <definedName name="_xlnm.Print_Area" localSheetId="11">'TDG Proposed Accrual (Update)'!$A$1:$Q$87</definedName>
    <definedName name="_xlnm.Print_Area" localSheetId="6">'TDG Proposed Rates (Original)'!$A$1:$Y$87</definedName>
    <definedName name="_xlnm.Print_Area" localSheetId="9">'TDG Proposed Rates (Update)'!$A$1:$Y$87</definedName>
    <definedName name="_xlnm.Print_Area" localSheetId="12">'TEC Plant In-Service'!$A$1:$S$96</definedName>
    <definedName name="Print_Area_Reset" localSheetId="4">OFFSET('2022 Depr Exp (Original)'!Full_Print,0,0,[0]!Last_Row)</definedName>
    <definedName name="Print_Area_Reset" localSheetId="5">OFFSET('2022 Depr Exp (Update)'!Full_Print,0,0,[0]!Last_Row)</definedName>
    <definedName name="Print_Area_Reset">OFFSET(Full_Print,0,0,Last_Row)</definedName>
    <definedName name="_xlnm.Print_Titles" localSheetId="16">'Change in Plant &amp; Res (Origina)'!$1:$13</definedName>
    <definedName name="_xlnm.Print_Titles" localSheetId="20">'Change in Plant &amp; Res (Update)'!$1:$13</definedName>
    <definedName name="_xlnm.Print_Titles" localSheetId="14">'Prod Plant &amp; Reserve (Original)'!$1:$13</definedName>
    <definedName name="_xlnm.Print_Titles" localSheetId="18">'Prod Plant &amp; Reserve (Update)'!$1:$13</definedName>
    <definedName name="_xlnm.Print_Titles" localSheetId="15">'Prod Proposed Accrual (Original'!$1:$13</definedName>
    <definedName name="_xlnm.Print_Titles" localSheetId="19">'Prod Proposed Accrual (Update)'!$1:$13</definedName>
    <definedName name="_xlnm.Print_Titles" localSheetId="17">'Prod Proposed Rates (Update)'!$1:$13</definedName>
    <definedName name="_xlnm.Print_Titles" localSheetId="13">'Prod Proposed Rates(Original)'!$1:$13</definedName>
    <definedName name="_xlnm.Print_Titles" localSheetId="7">'TDG Plant &amp; Reserve (Original)'!$1:$13</definedName>
    <definedName name="_xlnm.Print_Titles" localSheetId="10">'TDG Plant &amp; Reserve (Update)'!$1:$13</definedName>
    <definedName name="_xlnm.Print_Titles" localSheetId="8">'TDG Proposed Accrual (Original)'!$1:$13</definedName>
    <definedName name="_xlnm.Print_Titles" localSheetId="11">'TDG Proposed Accrual (Update)'!$1:$13</definedName>
    <definedName name="_xlnm.Print_Titles" localSheetId="6">'TDG Proposed Rates (Original)'!$1:$13</definedName>
    <definedName name="_xlnm.Print_Titles" localSheetId="9">'TDG Proposed Rates (Update)'!$1:$13</definedName>
    <definedName name="Values_Entered" localSheetId="4">IF('2022 Depr Exp (Original)'!Loan_Amount*'2022 Depr Exp (Original)'!Interest_Rate*'2022 Depr Exp (Original)'!Loan_Years*'2022 Depr Exp (Original)'!Loan_Start&gt;0,1,0)</definedName>
    <definedName name="Values_Entered" localSheetId="5">IF('2022 Depr Exp (Update)'!Loan_Amount*'2022 Depr Exp (Update)'!Interest_Rate*'2022 Depr Exp (Update)'!Loan_Years*'2022 Depr Exp (Update)'!Loan_Start&gt;0,1,0)</definedName>
    <definedName name="Values_Entered">IF(Loan_Amount*Interest_Rate*Loan_Years*Loan_Start&gt;0,1,0)</definedName>
  </definedNames>
  <calcPr calcId="191029" iterate="1" iterateCount="20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31" i="27" l="1"/>
  <c r="E32" i="27"/>
  <c r="D32" i="27"/>
  <c r="C32" i="27"/>
  <c r="E31" i="27"/>
  <c r="C31" i="27"/>
  <c r="D30" i="27"/>
  <c r="C30" i="27"/>
  <c r="D29" i="27"/>
  <c r="C29" i="27"/>
  <c r="E30" i="27"/>
  <c r="D33" i="27"/>
  <c r="E29" i="27"/>
  <c r="D24" i="27"/>
  <c r="C24" i="27"/>
  <c r="E24" i="27" s="1"/>
  <c r="D23" i="27"/>
  <c r="C23" i="27"/>
  <c r="E23" i="27" s="1"/>
  <c r="D22" i="27"/>
  <c r="C22" i="27"/>
  <c r="E22" i="27" s="1"/>
  <c r="D21" i="27"/>
  <c r="C21" i="27"/>
  <c r="E21" i="27" s="1"/>
  <c r="D20" i="27"/>
  <c r="C20" i="27"/>
  <c r="E20" i="27" s="1"/>
  <c r="D19" i="27"/>
  <c r="C19" i="27"/>
  <c r="E19" i="27" s="1"/>
  <c r="D18" i="27"/>
  <c r="C18" i="27"/>
  <c r="E18" i="27" s="1"/>
  <c r="D17" i="27"/>
  <c r="D25" i="27" s="1"/>
  <c r="C17" i="27"/>
  <c r="E17" i="27" s="1"/>
  <c r="E33" i="27" l="1"/>
  <c r="C33" i="27"/>
  <c r="E25" i="27"/>
  <c r="F17" i="27" s="1"/>
  <c r="F23" i="27"/>
  <c r="F24" i="27"/>
  <c r="C25" i="27"/>
  <c r="F32" i="27" l="1"/>
  <c r="F22" i="27"/>
  <c r="F21" i="27"/>
  <c r="F30" i="27"/>
  <c r="F20" i="27"/>
  <c r="F19" i="27"/>
  <c r="F29" i="27"/>
  <c r="F31" i="27"/>
  <c r="F18" i="27"/>
  <c r="P263" i="24" l="1"/>
  <c r="P262" i="24"/>
  <c r="P252" i="24"/>
  <c r="P251" i="24"/>
  <c r="P250" i="24"/>
  <c r="P249" i="24"/>
  <c r="P248" i="24"/>
  <c r="P247" i="24"/>
  <c r="P241" i="24"/>
  <c r="P239" i="24"/>
  <c r="P236" i="24"/>
  <c r="P235" i="24"/>
  <c r="P234" i="24"/>
  <c r="P233" i="24"/>
  <c r="P232" i="24"/>
  <c r="P229" i="24"/>
  <c r="P228" i="24"/>
  <c r="P227" i="24"/>
  <c r="P226" i="24"/>
  <c r="P225" i="24"/>
  <c r="P222" i="24"/>
  <c r="P221" i="24"/>
  <c r="P220" i="24"/>
  <c r="P219" i="24"/>
  <c r="P218" i="24"/>
  <c r="P215" i="24"/>
  <c r="P214" i="24"/>
  <c r="P213" i="24"/>
  <c r="P212" i="24"/>
  <c r="P211" i="24"/>
  <c r="P208" i="24"/>
  <c r="P207" i="24"/>
  <c r="P206" i="24"/>
  <c r="P205" i="24"/>
  <c r="P204" i="24"/>
  <c r="P201" i="24"/>
  <c r="P200" i="24"/>
  <c r="P199" i="24"/>
  <c r="P198" i="24"/>
  <c r="P197" i="24"/>
  <c r="P194" i="24"/>
  <c r="P193" i="24"/>
  <c r="P192" i="24"/>
  <c r="P191" i="24"/>
  <c r="P190" i="24"/>
  <c r="P184" i="24"/>
  <c r="P181" i="24"/>
  <c r="P180" i="24"/>
  <c r="P179" i="24"/>
  <c r="P178" i="24"/>
  <c r="P177" i="24"/>
  <c r="P174" i="24"/>
  <c r="P173" i="24"/>
  <c r="P172" i="24"/>
  <c r="P171" i="24"/>
  <c r="P170" i="24"/>
  <c r="P167" i="24"/>
  <c r="P166" i="24"/>
  <c r="P165" i="24"/>
  <c r="P164" i="24"/>
  <c r="P163" i="24"/>
  <c r="P160" i="24"/>
  <c r="P159" i="24"/>
  <c r="P158" i="24"/>
  <c r="P157" i="24"/>
  <c r="P156" i="24"/>
  <c r="P153" i="24"/>
  <c r="P152" i="24"/>
  <c r="P151" i="24"/>
  <c r="P150" i="24"/>
  <c r="P149" i="24"/>
  <c r="P146" i="24"/>
  <c r="P145" i="24"/>
  <c r="P144" i="24"/>
  <c r="P143" i="24"/>
  <c r="P142" i="24"/>
  <c r="P139" i="24"/>
  <c r="P138" i="24"/>
  <c r="P137" i="24"/>
  <c r="P136" i="24"/>
  <c r="P135" i="24"/>
  <c r="P128" i="24"/>
  <c r="P127" i="24"/>
  <c r="P126" i="24"/>
  <c r="P125" i="24"/>
  <c r="P124" i="24"/>
  <c r="P121" i="24"/>
  <c r="P120" i="24"/>
  <c r="P119" i="24"/>
  <c r="P118" i="24"/>
  <c r="P117" i="24"/>
  <c r="P114" i="24"/>
  <c r="P113" i="24"/>
  <c r="P112" i="24"/>
  <c r="P111" i="24"/>
  <c r="P110" i="24"/>
  <c r="P107" i="24"/>
  <c r="P106" i="24"/>
  <c r="P105" i="24"/>
  <c r="P104" i="24"/>
  <c r="P103" i="24"/>
  <c r="P92" i="24"/>
  <c r="P90" i="24"/>
  <c r="P87" i="24"/>
  <c r="P86" i="24"/>
  <c r="P85" i="24"/>
  <c r="P84" i="24"/>
  <c r="P68" i="24"/>
  <c r="P67" i="24"/>
  <c r="P66" i="24"/>
  <c r="P63" i="24"/>
  <c r="P62" i="24"/>
  <c r="P61" i="24"/>
  <c r="P60" i="24"/>
  <c r="P57" i="24"/>
  <c r="P56" i="24"/>
  <c r="P55" i="24"/>
  <c r="P54" i="24"/>
  <c r="P51" i="24"/>
  <c r="P50" i="24"/>
  <c r="P49" i="24"/>
  <c r="P48" i="24"/>
  <c r="P47" i="24"/>
  <c r="P43" i="24"/>
  <c r="P42" i="24"/>
  <c r="P41" i="24"/>
  <c r="P35" i="24"/>
  <c r="P34" i="24"/>
  <c r="P33" i="24"/>
  <c r="P30" i="24"/>
  <c r="P29" i="24"/>
  <c r="P28" i="24"/>
  <c r="P27" i="24"/>
  <c r="P26" i="24"/>
  <c r="P23" i="24"/>
  <c r="P22" i="24"/>
  <c r="P21" i="24"/>
  <c r="P20" i="24"/>
  <c r="P19" i="24"/>
  <c r="T82" i="21"/>
  <c r="U82" i="21" s="1"/>
  <c r="U81" i="21"/>
  <c r="U76" i="21"/>
  <c r="U75" i="21"/>
  <c r="U70" i="21"/>
  <c r="U69" i="21"/>
  <c r="U68" i="21"/>
  <c r="U67" i="21"/>
  <c r="U66" i="21"/>
  <c r="U65" i="21"/>
  <c r="U64" i="21"/>
  <c r="U63" i="21"/>
  <c r="U62" i="21"/>
  <c r="U61" i="21"/>
  <c r="U60" i="21"/>
  <c r="U57" i="21"/>
  <c r="U56" i="21"/>
  <c r="U55" i="21"/>
  <c r="U52" i="21"/>
  <c r="U51" i="21"/>
  <c r="U50" i="21"/>
  <c r="U46" i="21"/>
  <c r="U45" i="21"/>
  <c r="U40" i="21"/>
  <c r="U39" i="21"/>
  <c r="U38" i="21"/>
  <c r="U36" i="21"/>
  <c r="U35" i="21"/>
  <c r="U34" i="21"/>
  <c r="U33" i="21"/>
  <c r="U32" i="21"/>
  <c r="U31" i="21"/>
  <c r="U30" i="21"/>
  <c r="U29" i="21"/>
  <c r="U24" i="21"/>
  <c r="U23" i="21"/>
  <c r="U22" i="21"/>
  <c r="U21" i="21"/>
  <c r="U20" i="21"/>
  <c r="U19" i="21"/>
  <c r="U18" i="21"/>
  <c r="U17" i="21"/>
  <c r="U16" i="21"/>
  <c r="U15" i="21"/>
  <c r="U37" i="21"/>
  <c r="T38" i="21"/>
  <c r="N263" i="24"/>
  <c r="O263" i="24" s="1"/>
  <c r="O262" i="24"/>
  <c r="N262" i="24"/>
  <c r="N252" i="24"/>
  <c r="O252" i="24" s="1"/>
  <c r="N251" i="24"/>
  <c r="O251" i="24" s="1"/>
  <c r="O250" i="24"/>
  <c r="N250" i="24"/>
  <c r="N249" i="24"/>
  <c r="O249" i="24" s="1"/>
  <c r="N248" i="24"/>
  <c r="O248" i="24" s="1"/>
  <c r="N247" i="24"/>
  <c r="O247" i="24" s="1"/>
  <c r="N241" i="24"/>
  <c r="O241" i="24" s="1"/>
  <c r="N239" i="24"/>
  <c r="O239" i="24" s="1"/>
  <c r="N236" i="24"/>
  <c r="O236" i="24" s="1"/>
  <c r="N235" i="24"/>
  <c r="O235" i="24" s="1"/>
  <c r="O234" i="24"/>
  <c r="N234" i="24"/>
  <c r="N233" i="24"/>
  <c r="O233" i="24" s="1"/>
  <c r="N232" i="24"/>
  <c r="O232" i="24" s="1"/>
  <c r="N229" i="24"/>
  <c r="O229" i="24" s="1"/>
  <c r="N228" i="24"/>
  <c r="O228" i="24" s="1"/>
  <c r="O227" i="24"/>
  <c r="N227" i="24"/>
  <c r="N226" i="24"/>
  <c r="O226" i="24" s="1"/>
  <c r="N225" i="24"/>
  <c r="O225" i="24" s="1"/>
  <c r="N222" i="24"/>
  <c r="O222" i="24" s="1"/>
  <c r="N221" i="24"/>
  <c r="O221" i="24" s="1"/>
  <c r="O220" i="24"/>
  <c r="N220" i="24"/>
  <c r="N219" i="24"/>
  <c r="O219" i="24" s="1"/>
  <c r="N218" i="24"/>
  <c r="O218" i="24" s="1"/>
  <c r="N215" i="24"/>
  <c r="O215" i="24" s="1"/>
  <c r="N214" i="24"/>
  <c r="O214" i="24" s="1"/>
  <c r="O213" i="24"/>
  <c r="N213" i="24"/>
  <c r="N212" i="24"/>
  <c r="O212" i="24" s="1"/>
  <c r="N211" i="24"/>
  <c r="O211" i="24" s="1"/>
  <c r="N208" i="24"/>
  <c r="O208" i="24" s="1"/>
  <c r="N207" i="24"/>
  <c r="O207" i="24" s="1"/>
  <c r="O206" i="24"/>
  <c r="N206" i="24"/>
  <c r="N205" i="24"/>
  <c r="O205" i="24" s="1"/>
  <c r="N204" i="24"/>
  <c r="O204" i="24" s="1"/>
  <c r="N201" i="24"/>
  <c r="O201" i="24" s="1"/>
  <c r="N200" i="24"/>
  <c r="O200" i="24" s="1"/>
  <c r="O199" i="24"/>
  <c r="N199" i="24"/>
  <c r="N198" i="24"/>
  <c r="O198" i="24" s="1"/>
  <c r="N197" i="24"/>
  <c r="O197" i="24" s="1"/>
  <c r="N194" i="24"/>
  <c r="O194" i="24" s="1"/>
  <c r="N193" i="24"/>
  <c r="O193" i="24" s="1"/>
  <c r="O192" i="24"/>
  <c r="N192" i="24"/>
  <c r="N191" i="24"/>
  <c r="O191" i="24" s="1"/>
  <c r="N190" i="24"/>
  <c r="O190" i="24" s="1"/>
  <c r="N184" i="24"/>
  <c r="O184" i="24" s="1"/>
  <c r="N181" i="24"/>
  <c r="O181" i="24" s="1"/>
  <c r="N180" i="24"/>
  <c r="O180" i="24" s="1"/>
  <c r="O179" i="24"/>
  <c r="N179" i="24"/>
  <c r="N178" i="24"/>
  <c r="O178" i="24" s="1"/>
  <c r="N177" i="24"/>
  <c r="O177" i="24" s="1"/>
  <c r="N174" i="24"/>
  <c r="O174" i="24" s="1"/>
  <c r="N173" i="24"/>
  <c r="O173" i="24" s="1"/>
  <c r="O172" i="24"/>
  <c r="N172" i="24"/>
  <c r="N171" i="24"/>
  <c r="O171" i="24" s="1"/>
  <c r="N170" i="24"/>
  <c r="O170" i="24" s="1"/>
  <c r="N167" i="24"/>
  <c r="O167" i="24" s="1"/>
  <c r="N166" i="24"/>
  <c r="O166" i="24" s="1"/>
  <c r="O165" i="24"/>
  <c r="N165" i="24"/>
  <c r="N164" i="24"/>
  <c r="O164" i="24" s="1"/>
  <c r="N163" i="24"/>
  <c r="O163" i="24" s="1"/>
  <c r="N160" i="24"/>
  <c r="O160" i="24" s="1"/>
  <c r="N159" i="24"/>
  <c r="O159" i="24" s="1"/>
  <c r="O158" i="24"/>
  <c r="N158" i="24"/>
  <c r="N157" i="24"/>
  <c r="O157" i="24" s="1"/>
  <c r="N156" i="24"/>
  <c r="O156" i="24" s="1"/>
  <c r="N153" i="24"/>
  <c r="O153" i="24" s="1"/>
  <c r="N152" i="24"/>
  <c r="O152" i="24" s="1"/>
  <c r="O151" i="24"/>
  <c r="N151" i="24"/>
  <c r="N150" i="24"/>
  <c r="O150" i="24" s="1"/>
  <c r="N149" i="24"/>
  <c r="O149" i="24" s="1"/>
  <c r="N146" i="24"/>
  <c r="O146" i="24" s="1"/>
  <c r="N145" i="24"/>
  <c r="O145" i="24" s="1"/>
  <c r="O144" i="24"/>
  <c r="N144" i="24"/>
  <c r="N143" i="24"/>
  <c r="O143" i="24" s="1"/>
  <c r="N142" i="24"/>
  <c r="O142" i="24" s="1"/>
  <c r="N139" i="24"/>
  <c r="O139" i="24" s="1"/>
  <c r="N138" i="24"/>
  <c r="O138" i="24" s="1"/>
  <c r="O137" i="24"/>
  <c r="N137" i="24"/>
  <c r="N136" i="24"/>
  <c r="O136" i="24" s="1"/>
  <c r="N135" i="24"/>
  <c r="O135" i="24" s="1"/>
  <c r="N128" i="24"/>
  <c r="O128" i="24" s="1"/>
  <c r="N127" i="24"/>
  <c r="O127" i="24" s="1"/>
  <c r="O126" i="24"/>
  <c r="N126" i="24"/>
  <c r="N125" i="24"/>
  <c r="O125" i="24" s="1"/>
  <c r="N124" i="24"/>
  <c r="O124" i="24" s="1"/>
  <c r="N121" i="24"/>
  <c r="O121" i="24" s="1"/>
  <c r="N120" i="24"/>
  <c r="O120" i="24" s="1"/>
  <c r="O119" i="24"/>
  <c r="N119" i="24"/>
  <c r="N118" i="24"/>
  <c r="O118" i="24" s="1"/>
  <c r="N117" i="24"/>
  <c r="O117" i="24" s="1"/>
  <c r="N114" i="24"/>
  <c r="O114" i="24" s="1"/>
  <c r="N113" i="24"/>
  <c r="O113" i="24" s="1"/>
  <c r="O112" i="24"/>
  <c r="N112" i="24"/>
  <c r="N111" i="24"/>
  <c r="O111" i="24" s="1"/>
  <c r="N110" i="24"/>
  <c r="O110" i="24" s="1"/>
  <c r="N107" i="24"/>
  <c r="O107" i="24" s="1"/>
  <c r="N106" i="24"/>
  <c r="O106" i="24" s="1"/>
  <c r="O105" i="24"/>
  <c r="N105" i="24"/>
  <c r="N104" i="24"/>
  <c r="O104" i="24" s="1"/>
  <c r="N103" i="24"/>
  <c r="O103" i="24" s="1"/>
  <c r="N92" i="24"/>
  <c r="O92" i="24" s="1"/>
  <c r="N90" i="24"/>
  <c r="O90" i="24" s="1"/>
  <c r="N87" i="24"/>
  <c r="O87" i="24" s="1"/>
  <c r="O86" i="24"/>
  <c r="N86" i="24"/>
  <c r="N85" i="24"/>
  <c r="O85" i="24" s="1"/>
  <c r="N84" i="24"/>
  <c r="O84" i="24" s="1"/>
  <c r="N81" i="24"/>
  <c r="N80" i="24"/>
  <c r="N79" i="24"/>
  <c r="N78" i="24"/>
  <c r="N75" i="24"/>
  <c r="N74" i="24"/>
  <c r="N73" i="24"/>
  <c r="N72" i="24"/>
  <c r="N69" i="24"/>
  <c r="O68" i="24"/>
  <c r="N68" i="24"/>
  <c r="N67" i="24"/>
  <c r="O67" i="24" s="1"/>
  <c r="N66" i="24"/>
  <c r="O66" i="24" s="1"/>
  <c r="O63" i="24"/>
  <c r="N63" i="24"/>
  <c r="O62" i="24"/>
  <c r="N62" i="24"/>
  <c r="N61" i="24"/>
  <c r="O61" i="24" s="1"/>
  <c r="N60" i="24"/>
  <c r="O60" i="24" s="1"/>
  <c r="O57" i="24"/>
  <c r="N57" i="24"/>
  <c r="O56" i="24"/>
  <c r="N56" i="24"/>
  <c r="O55" i="24"/>
  <c r="N55" i="24"/>
  <c r="N54" i="24"/>
  <c r="O54" i="24" s="1"/>
  <c r="N51" i="24"/>
  <c r="O51" i="24" s="1"/>
  <c r="N50" i="24"/>
  <c r="O50" i="24" s="1"/>
  <c r="N49" i="24"/>
  <c r="O49" i="24" s="1"/>
  <c r="N48" i="24"/>
  <c r="O48" i="24" s="1"/>
  <c r="N47" i="24"/>
  <c r="O47" i="24" s="1"/>
  <c r="N44" i="24"/>
  <c r="O43" i="24"/>
  <c r="N43" i="24"/>
  <c r="O42" i="24"/>
  <c r="N42" i="24"/>
  <c r="N41" i="24"/>
  <c r="O41" i="24" s="1"/>
  <c r="N40" i="24"/>
  <c r="N37" i="24"/>
  <c r="N36" i="24"/>
  <c r="O35" i="24"/>
  <c r="N35" i="24"/>
  <c r="O34" i="24"/>
  <c r="N34" i="24"/>
  <c r="N33" i="24"/>
  <c r="O33" i="24" s="1"/>
  <c r="N30" i="24"/>
  <c r="O30" i="24" s="1"/>
  <c r="O29" i="24"/>
  <c r="N29" i="24"/>
  <c r="O28" i="24"/>
  <c r="N28" i="24"/>
  <c r="N27" i="24"/>
  <c r="O27" i="24" s="1"/>
  <c r="N26" i="24"/>
  <c r="O26" i="24" s="1"/>
  <c r="N23" i="24"/>
  <c r="O23" i="24" s="1"/>
  <c r="N22" i="24"/>
  <c r="O22" i="24" s="1"/>
  <c r="N21" i="24"/>
  <c r="O21" i="24" s="1"/>
  <c r="N20" i="24"/>
  <c r="O20" i="24" s="1"/>
  <c r="O19" i="24"/>
  <c r="N19" i="24"/>
  <c r="S81" i="21"/>
  <c r="S82" i="21"/>
  <c r="S76" i="21"/>
  <c r="S75" i="21"/>
  <c r="S70" i="21"/>
  <c r="S69" i="21"/>
  <c r="S68" i="21"/>
  <c r="S67" i="21"/>
  <c r="S66" i="21"/>
  <c r="S65" i="21"/>
  <c r="S64" i="21"/>
  <c r="S63" i="21"/>
  <c r="S62" i="21"/>
  <c r="S61" i="21"/>
  <c r="S60" i="21"/>
  <c r="S57" i="21"/>
  <c r="S56" i="21"/>
  <c r="S55" i="21"/>
  <c r="S52" i="21"/>
  <c r="S51" i="21"/>
  <c r="S50" i="21"/>
  <c r="S46" i="21"/>
  <c r="S45" i="21"/>
  <c r="S40" i="21"/>
  <c r="S39" i="21"/>
  <c r="S38" i="21"/>
  <c r="S37" i="21"/>
  <c r="S36" i="21"/>
  <c r="S35" i="21"/>
  <c r="S34" i="21"/>
  <c r="S33" i="21"/>
  <c r="S32" i="21"/>
  <c r="S31" i="21"/>
  <c r="S30" i="21"/>
  <c r="S29" i="21"/>
  <c r="S16" i="21"/>
  <c r="S17" i="21"/>
  <c r="S18" i="21"/>
  <c r="S19" i="21"/>
  <c r="S20" i="21"/>
  <c r="S21" i="21"/>
  <c r="S22" i="21"/>
  <c r="S23" i="21"/>
  <c r="S24" i="21"/>
  <c r="S15" i="21"/>
  <c r="G6" i="1"/>
  <c r="K277" i="25"/>
  <c r="J277" i="25"/>
  <c r="H275" i="25"/>
  <c r="G275" i="25"/>
  <c r="E275" i="25"/>
  <c r="D275" i="25"/>
  <c r="K274" i="25"/>
  <c r="J274" i="25"/>
  <c r="K273" i="25"/>
  <c r="J273" i="25"/>
  <c r="K272" i="25"/>
  <c r="J272" i="25"/>
  <c r="K271" i="25"/>
  <c r="K275" i="25" s="1"/>
  <c r="J271" i="25"/>
  <c r="J275" i="25" s="1"/>
  <c r="K270" i="25"/>
  <c r="J270" i="25"/>
  <c r="E266" i="25"/>
  <c r="E264" i="25"/>
  <c r="D264" i="25"/>
  <c r="D266" i="25" s="1"/>
  <c r="E253" i="25"/>
  <c r="E255" i="25" s="1"/>
  <c r="D253" i="25"/>
  <c r="D255" i="25" s="1"/>
  <c r="J241" i="25"/>
  <c r="G241" i="25"/>
  <c r="E237" i="25"/>
  <c r="D237" i="25"/>
  <c r="E230" i="25"/>
  <c r="D230" i="25"/>
  <c r="E223" i="25"/>
  <c r="D223" i="25"/>
  <c r="E216" i="25"/>
  <c r="D216" i="25"/>
  <c r="E209" i="25"/>
  <c r="D209" i="25"/>
  <c r="E202" i="25"/>
  <c r="D202" i="25"/>
  <c r="E195" i="25"/>
  <c r="D195" i="25"/>
  <c r="D243" i="25" s="1"/>
  <c r="E182" i="25"/>
  <c r="D182" i="25"/>
  <c r="E175" i="25"/>
  <c r="D175" i="25"/>
  <c r="E168" i="25"/>
  <c r="D168" i="25"/>
  <c r="E161" i="25"/>
  <c r="D161" i="25"/>
  <c r="E154" i="25"/>
  <c r="D154" i="25"/>
  <c r="E147" i="25"/>
  <c r="D147" i="25"/>
  <c r="E140" i="25"/>
  <c r="E186" i="25" s="1"/>
  <c r="D140" i="25"/>
  <c r="D186" i="25" s="1"/>
  <c r="E129" i="25"/>
  <c r="D129" i="25"/>
  <c r="E122" i="25"/>
  <c r="D122" i="25"/>
  <c r="E115" i="25"/>
  <c r="D115" i="25"/>
  <c r="E108" i="25"/>
  <c r="E131" i="25" s="1"/>
  <c r="D108" i="25"/>
  <c r="D131" i="25" s="1"/>
  <c r="E88" i="25"/>
  <c r="D88" i="25"/>
  <c r="E82" i="25"/>
  <c r="D82" i="25"/>
  <c r="E76" i="25"/>
  <c r="D76" i="25"/>
  <c r="E70" i="25"/>
  <c r="D70" i="25"/>
  <c r="E64" i="25"/>
  <c r="D64" i="25"/>
  <c r="E58" i="25"/>
  <c r="D58" i="25"/>
  <c r="E52" i="25"/>
  <c r="D52" i="25"/>
  <c r="E45" i="25"/>
  <c r="D45" i="25"/>
  <c r="E38" i="25"/>
  <c r="D38" i="25"/>
  <c r="E31" i="25"/>
  <c r="D31" i="25"/>
  <c r="E24" i="25"/>
  <c r="D24" i="25"/>
  <c r="D94" i="25" s="1"/>
  <c r="D97" i="25" s="1"/>
  <c r="H12" i="25"/>
  <c r="E12" i="25"/>
  <c r="A2" i="25"/>
  <c r="B263" i="24"/>
  <c r="A263" i="24"/>
  <c r="B262" i="24"/>
  <c r="A262" i="24"/>
  <c r="G253" i="24"/>
  <c r="G252" i="24"/>
  <c r="B252" i="24"/>
  <c r="A252" i="24"/>
  <c r="G251" i="24"/>
  <c r="B251" i="24"/>
  <c r="A251" i="24"/>
  <c r="G250" i="24"/>
  <c r="B250" i="24"/>
  <c r="A250" i="24"/>
  <c r="G249" i="24"/>
  <c r="B249" i="24"/>
  <c r="A249" i="24"/>
  <c r="G248" i="24"/>
  <c r="B248" i="24"/>
  <c r="A248" i="24"/>
  <c r="G247" i="24"/>
  <c r="B247" i="24"/>
  <c r="A247" i="24"/>
  <c r="D241" i="24"/>
  <c r="B241" i="24"/>
  <c r="A241" i="24"/>
  <c r="B239" i="24"/>
  <c r="A239" i="24"/>
  <c r="G237" i="24"/>
  <c r="G236" i="24"/>
  <c r="B236" i="24"/>
  <c r="A236" i="24"/>
  <c r="G235" i="24"/>
  <c r="B235" i="24"/>
  <c r="A235" i="24"/>
  <c r="G234" i="24"/>
  <c r="B234" i="24"/>
  <c r="A234" i="24"/>
  <c r="G233" i="24"/>
  <c r="B233" i="24"/>
  <c r="A233" i="24"/>
  <c r="G232" i="24"/>
  <c r="B232" i="24"/>
  <c r="A232" i="24"/>
  <c r="G230" i="24"/>
  <c r="G229" i="24"/>
  <c r="B229" i="24"/>
  <c r="A229" i="24"/>
  <c r="G228" i="24"/>
  <c r="B228" i="24"/>
  <c r="A228" i="24"/>
  <c r="G227" i="24"/>
  <c r="B227" i="24"/>
  <c r="A227" i="24"/>
  <c r="G226" i="24"/>
  <c r="B226" i="24"/>
  <c r="A226" i="24"/>
  <c r="G225" i="24"/>
  <c r="B225" i="24"/>
  <c r="A225" i="24"/>
  <c r="G223" i="24"/>
  <c r="G222" i="24"/>
  <c r="B222" i="24"/>
  <c r="A222" i="24"/>
  <c r="G221" i="24"/>
  <c r="B221" i="24"/>
  <c r="A221" i="24"/>
  <c r="G220" i="24"/>
  <c r="B220" i="24"/>
  <c r="A220" i="24"/>
  <c r="G219" i="24"/>
  <c r="B219" i="24"/>
  <c r="A219" i="24"/>
  <c r="G218" i="24"/>
  <c r="B218" i="24"/>
  <c r="A218" i="24"/>
  <c r="G216" i="24"/>
  <c r="G215" i="24"/>
  <c r="B215" i="24"/>
  <c r="A215" i="24"/>
  <c r="G214" i="24"/>
  <c r="B214" i="24"/>
  <c r="A214" i="24"/>
  <c r="G213" i="24"/>
  <c r="B213" i="24"/>
  <c r="A213" i="24"/>
  <c r="G212" i="24"/>
  <c r="B212" i="24"/>
  <c r="A212" i="24"/>
  <c r="G211" i="24"/>
  <c r="B211" i="24"/>
  <c r="A211" i="24"/>
  <c r="G209" i="24"/>
  <c r="G208" i="24"/>
  <c r="B208" i="24"/>
  <c r="A208" i="24"/>
  <c r="G207" i="24"/>
  <c r="B207" i="24"/>
  <c r="A207" i="24"/>
  <c r="G206" i="24"/>
  <c r="B206" i="24"/>
  <c r="A206" i="24"/>
  <c r="G205" i="24"/>
  <c r="B205" i="24"/>
  <c r="A205" i="24"/>
  <c r="G204" i="24"/>
  <c r="B204" i="24"/>
  <c r="A204" i="24"/>
  <c r="G202" i="24"/>
  <c r="G201" i="24"/>
  <c r="B201" i="24"/>
  <c r="A201" i="24"/>
  <c r="G200" i="24"/>
  <c r="B200" i="24"/>
  <c r="A200" i="24"/>
  <c r="G199" i="24"/>
  <c r="B199" i="24"/>
  <c r="A199" i="24"/>
  <c r="G198" i="24"/>
  <c r="B198" i="24"/>
  <c r="A198" i="24"/>
  <c r="G197" i="24"/>
  <c r="B197" i="24"/>
  <c r="A197" i="24"/>
  <c r="G195" i="24"/>
  <c r="G194" i="24"/>
  <c r="B194" i="24"/>
  <c r="A194" i="24"/>
  <c r="G193" i="24"/>
  <c r="B193" i="24"/>
  <c r="A193" i="24"/>
  <c r="G192" i="24"/>
  <c r="B192" i="24"/>
  <c r="A192" i="24"/>
  <c r="G191" i="24"/>
  <c r="B191" i="24"/>
  <c r="A191" i="24"/>
  <c r="G190" i="24"/>
  <c r="B190" i="24"/>
  <c r="A190" i="24"/>
  <c r="B184" i="24"/>
  <c r="A184" i="24"/>
  <c r="G182" i="24"/>
  <c r="G181" i="24"/>
  <c r="B181" i="24"/>
  <c r="A181" i="24"/>
  <c r="G180" i="24"/>
  <c r="B180" i="24"/>
  <c r="A180" i="24"/>
  <c r="G179" i="24"/>
  <c r="B179" i="24"/>
  <c r="A179" i="24"/>
  <c r="G178" i="24"/>
  <c r="B178" i="24"/>
  <c r="A178" i="24"/>
  <c r="G177" i="24"/>
  <c r="B177" i="24"/>
  <c r="A177" i="24"/>
  <c r="G175" i="24"/>
  <c r="G174" i="24"/>
  <c r="B174" i="24"/>
  <c r="A174" i="24"/>
  <c r="G173" i="24"/>
  <c r="B173" i="24"/>
  <c r="A173" i="24"/>
  <c r="G172" i="24"/>
  <c r="B172" i="24"/>
  <c r="A172" i="24"/>
  <c r="G171" i="24"/>
  <c r="B171" i="24"/>
  <c r="A171" i="24"/>
  <c r="G170" i="24"/>
  <c r="B170" i="24"/>
  <c r="A170" i="24"/>
  <c r="G168" i="24"/>
  <c r="G167" i="24"/>
  <c r="B167" i="24"/>
  <c r="A167" i="24"/>
  <c r="G166" i="24"/>
  <c r="B166" i="24"/>
  <c r="A166" i="24"/>
  <c r="G165" i="24"/>
  <c r="B165" i="24"/>
  <c r="A165" i="24"/>
  <c r="G164" i="24"/>
  <c r="B164" i="24"/>
  <c r="A164" i="24"/>
  <c r="G163" i="24"/>
  <c r="B163" i="24"/>
  <c r="A163" i="24"/>
  <c r="G161" i="24"/>
  <c r="G160" i="24"/>
  <c r="B160" i="24"/>
  <c r="A160" i="24"/>
  <c r="G159" i="24"/>
  <c r="B159" i="24"/>
  <c r="A159" i="24"/>
  <c r="G158" i="24"/>
  <c r="B158" i="24"/>
  <c r="A158" i="24"/>
  <c r="G157" i="24"/>
  <c r="B157" i="24"/>
  <c r="A157" i="24"/>
  <c r="G156" i="24"/>
  <c r="B156" i="24"/>
  <c r="A156" i="24"/>
  <c r="G154" i="24"/>
  <c r="G153" i="24"/>
  <c r="B153" i="24"/>
  <c r="A153" i="24"/>
  <c r="G152" i="24"/>
  <c r="B152" i="24"/>
  <c r="A152" i="24"/>
  <c r="G151" i="24"/>
  <c r="B151" i="24"/>
  <c r="A151" i="24"/>
  <c r="G150" i="24"/>
  <c r="B150" i="24"/>
  <c r="A150" i="24"/>
  <c r="G149" i="24"/>
  <c r="B149" i="24"/>
  <c r="A149" i="24"/>
  <c r="G147" i="24"/>
  <c r="G146" i="24"/>
  <c r="B146" i="24"/>
  <c r="A146" i="24"/>
  <c r="G145" i="24"/>
  <c r="B145" i="24"/>
  <c r="A145" i="24"/>
  <c r="G144" i="24"/>
  <c r="B144" i="24"/>
  <c r="A144" i="24"/>
  <c r="G143" i="24"/>
  <c r="B143" i="24"/>
  <c r="A143" i="24"/>
  <c r="G142" i="24"/>
  <c r="B142" i="24"/>
  <c r="A142" i="24"/>
  <c r="G140" i="24"/>
  <c r="G139" i="24"/>
  <c r="B139" i="24"/>
  <c r="A139" i="24"/>
  <c r="G138" i="24"/>
  <c r="B138" i="24"/>
  <c r="A138" i="24"/>
  <c r="G137" i="24"/>
  <c r="B137" i="24"/>
  <c r="A137" i="24"/>
  <c r="G136" i="24"/>
  <c r="B136" i="24"/>
  <c r="A136" i="24"/>
  <c r="G135" i="24"/>
  <c r="B135" i="24"/>
  <c r="A135" i="24"/>
  <c r="G129" i="24"/>
  <c r="G128" i="24"/>
  <c r="B128" i="24"/>
  <c r="A128" i="24"/>
  <c r="G127" i="24"/>
  <c r="B127" i="24"/>
  <c r="A127" i="24"/>
  <c r="G126" i="24"/>
  <c r="B126" i="24"/>
  <c r="A126" i="24"/>
  <c r="G125" i="24"/>
  <c r="B125" i="24"/>
  <c r="A125" i="24"/>
  <c r="G124" i="24"/>
  <c r="B124" i="24"/>
  <c r="A124" i="24"/>
  <c r="G122" i="24"/>
  <c r="G121" i="24"/>
  <c r="B121" i="24"/>
  <c r="A121" i="24"/>
  <c r="G120" i="24"/>
  <c r="B120" i="24"/>
  <c r="A120" i="24"/>
  <c r="G119" i="24"/>
  <c r="B119" i="24"/>
  <c r="A119" i="24"/>
  <c r="G118" i="24"/>
  <c r="B118" i="24"/>
  <c r="A118" i="24"/>
  <c r="G117" i="24"/>
  <c r="B117" i="24"/>
  <c r="A117" i="24"/>
  <c r="G115" i="24"/>
  <c r="G114" i="24"/>
  <c r="B114" i="24"/>
  <c r="A114" i="24"/>
  <c r="G113" i="24"/>
  <c r="B113" i="24"/>
  <c r="A113" i="24"/>
  <c r="G112" i="24"/>
  <c r="B112" i="24"/>
  <c r="A112" i="24"/>
  <c r="G111" i="24"/>
  <c r="B111" i="24"/>
  <c r="A111" i="24"/>
  <c r="G110" i="24"/>
  <c r="B110" i="24"/>
  <c r="A110" i="24"/>
  <c r="G108" i="24"/>
  <c r="G107" i="24"/>
  <c r="B107" i="24"/>
  <c r="A107" i="24"/>
  <c r="G106" i="24"/>
  <c r="B106" i="24"/>
  <c r="A106" i="24"/>
  <c r="G105" i="24"/>
  <c r="B105" i="24"/>
  <c r="A105" i="24"/>
  <c r="G104" i="24"/>
  <c r="B104" i="24"/>
  <c r="A104" i="24"/>
  <c r="G103" i="24"/>
  <c r="B103" i="24"/>
  <c r="A103" i="24"/>
  <c r="B92" i="24"/>
  <c r="A92" i="24"/>
  <c r="B90" i="24"/>
  <c r="A90" i="24"/>
  <c r="G88" i="24"/>
  <c r="G87" i="24"/>
  <c r="B87" i="24"/>
  <c r="A87" i="24"/>
  <c r="G86" i="24"/>
  <c r="B86" i="24"/>
  <c r="A86" i="24"/>
  <c r="G85" i="24"/>
  <c r="B85" i="24"/>
  <c r="A85" i="24"/>
  <c r="G84" i="24"/>
  <c r="B84" i="24"/>
  <c r="A84" i="24"/>
  <c r="G82" i="24"/>
  <c r="G81" i="24"/>
  <c r="B81" i="24"/>
  <c r="A81" i="24"/>
  <c r="G80" i="24"/>
  <c r="B80" i="24"/>
  <c r="A80" i="24"/>
  <c r="G79" i="24"/>
  <c r="B79" i="24"/>
  <c r="A79" i="24"/>
  <c r="G78" i="24"/>
  <c r="B78" i="24"/>
  <c r="A78" i="24"/>
  <c r="G76" i="24"/>
  <c r="G75" i="24"/>
  <c r="B75" i="24"/>
  <c r="A75" i="24"/>
  <c r="G74" i="24"/>
  <c r="B74" i="24"/>
  <c r="A74" i="24"/>
  <c r="G73" i="24"/>
  <c r="B73" i="24"/>
  <c r="A73" i="24"/>
  <c r="G72" i="24"/>
  <c r="B72" i="24"/>
  <c r="A72" i="24"/>
  <c r="G70" i="24"/>
  <c r="G69" i="24"/>
  <c r="B69" i="24"/>
  <c r="A69" i="24"/>
  <c r="G68" i="24"/>
  <c r="B68" i="24"/>
  <c r="A68" i="24"/>
  <c r="G67" i="24"/>
  <c r="B67" i="24"/>
  <c r="A67" i="24"/>
  <c r="G66" i="24"/>
  <c r="B66" i="24"/>
  <c r="A66" i="24"/>
  <c r="G64" i="24"/>
  <c r="G63" i="24"/>
  <c r="B63" i="24"/>
  <c r="A63" i="24"/>
  <c r="G62" i="24"/>
  <c r="B62" i="24"/>
  <c r="A62" i="24"/>
  <c r="G61" i="24"/>
  <c r="B61" i="24"/>
  <c r="A61" i="24"/>
  <c r="G60" i="24"/>
  <c r="B60" i="24"/>
  <c r="A60" i="24"/>
  <c r="G58" i="24"/>
  <c r="G57" i="24"/>
  <c r="B57" i="24"/>
  <c r="A57" i="24"/>
  <c r="G56" i="24"/>
  <c r="B56" i="24"/>
  <c r="A56" i="24"/>
  <c r="G55" i="24"/>
  <c r="B55" i="24"/>
  <c r="A55" i="24"/>
  <c r="G54" i="24"/>
  <c r="B54" i="24"/>
  <c r="A54" i="24"/>
  <c r="G52" i="24"/>
  <c r="G51" i="24"/>
  <c r="B51" i="24"/>
  <c r="A51" i="24"/>
  <c r="G50" i="24"/>
  <c r="B50" i="24"/>
  <c r="A50" i="24"/>
  <c r="G49" i="24"/>
  <c r="B49" i="24"/>
  <c r="A49" i="24"/>
  <c r="G48" i="24"/>
  <c r="B48" i="24"/>
  <c r="A48" i="24"/>
  <c r="G47" i="24"/>
  <c r="B47" i="24"/>
  <c r="A47" i="24"/>
  <c r="G45" i="24"/>
  <c r="G44" i="24"/>
  <c r="B44" i="24"/>
  <c r="A44" i="24"/>
  <c r="G43" i="24"/>
  <c r="B43" i="24"/>
  <c r="A43" i="24"/>
  <c r="G42" i="24"/>
  <c r="B42" i="24"/>
  <c r="A42" i="24"/>
  <c r="G41" i="24"/>
  <c r="B41" i="24"/>
  <c r="A41" i="24"/>
  <c r="G40" i="24"/>
  <c r="B40" i="24"/>
  <c r="A40" i="24"/>
  <c r="G38" i="24"/>
  <c r="G37" i="24"/>
  <c r="B37" i="24"/>
  <c r="A37" i="24"/>
  <c r="G36" i="24"/>
  <c r="B36" i="24"/>
  <c r="A36" i="24"/>
  <c r="G35" i="24"/>
  <c r="B35" i="24"/>
  <c r="A35" i="24"/>
  <c r="G34" i="24"/>
  <c r="B34" i="24"/>
  <c r="A34" i="24"/>
  <c r="G33" i="24"/>
  <c r="B33" i="24"/>
  <c r="A33" i="24"/>
  <c r="G31" i="24"/>
  <c r="G30" i="24"/>
  <c r="B30" i="24"/>
  <c r="A30" i="24"/>
  <c r="G29" i="24"/>
  <c r="B29" i="24"/>
  <c r="A29" i="24"/>
  <c r="G28" i="24"/>
  <c r="B28" i="24"/>
  <c r="A28" i="24"/>
  <c r="G27" i="24"/>
  <c r="B27" i="24"/>
  <c r="A27" i="24"/>
  <c r="G26" i="24"/>
  <c r="B26" i="24"/>
  <c r="A26" i="24"/>
  <c r="G24" i="24"/>
  <c r="G23" i="24"/>
  <c r="B23" i="24"/>
  <c r="A23" i="24"/>
  <c r="G22" i="24"/>
  <c r="B22" i="24"/>
  <c r="A22" i="24"/>
  <c r="G21" i="24"/>
  <c r="B21" i="24"/>
  <c r="A21" i="24"/>
  <c r="G20" i="24"/>
  <c r="B20" i="24"/>
  <c r="A20" i="24"/>
  <c r="G19" i="24"/>
  <c r="B19" i="24"/>
  <c r="A19" i="24"/>
  <c r="E12" i="24"/>
  <c r="D12" i="24"/>
  <c r="J6" i="24"/>
  <c r="A2" i="24"/>
  <c r="Q264" i="23"/>
  <c r="Q266" i="23" s="1"/>
  <c r="S263" i="23"/>
  <c r="E263" i="23" s="1"/>
  <c r="M263" i="23"/>
  <c r="L263" i="23"/>
  <c r="M262" i="23"/>
  <c r="L262" i="23"/>
  <c r="Q255" i="23"/>
  <c r="Q253" i="23"/>
  <c r="S252" i="23"/>
  <c r="E252" i="23" s="1"/>
  <c r="M252" i="23"/>
  <c r="L252" i="23"/>
  <c r="S251" i="23"/>
  <c r="E251" i="23" s="1"/>
  <c r="M251" i="23"/>
  <c r="L251" i="23"/>
  <c r="F251" i="23"/>
  <c r="S250" i="23"/>
  <c r="E250" i="23" s="1"/>
  <c r="M250" i="23"/>
  <c r="L250" i="23"/>
  <c r="S249" i="23"/>
  <c r="E249" i="23" s="1"/>
  <c r="M249" i="23"/>
  <c r="L249" i="23"/>
  <c r="S248" i="23"/>
  <c r="E248" i="23" s="1"/>
  <c r="M248" i="23"/>
  <c r="L248" i="23"/>
  <c r="O253" i="23"/>
  <c r="O255" i="23" s="1"/>
  <c r="M247" i="23"/>
  <c r="L247" i="23"/>
  <c r="D253" i="23"/>
  <c r="S241" i="23"/>
  <c r="E241" i="23" s="1"/>
  <c r="M241" i="23"/>
  <c r="L241" i="23"/>
  <c r="H241" i="23"/>
  <c r="F241" i="23"/>
  <c r="M239" i="23"/>
  <c r="L239" i="23"/>
  <c r="S239" i="23" s="1"/>
  <c r="E239" i="23" s="1"/>
  <c r="Q237" i="23"/>
  <c r="S236" i="23"/>
  <c r="E236" i="23" s="1"/>
  <c r="M236" i="23"/>
  <c r="L236" i="23"/>
  <c r="F236" i="23"/>
  <c r="S235" i="23"/>
  <c r="E235" i="23" s="1"/>
  <c r="M235" i="23"/>
  <c r="L235" i="23"/>
  <c r="S234" i="23"/>
  <c r="E234" i="23" s="1"/>
  <c r="M234" i="23"/>
  <c r="L234" i="23"/>
  <c r="S233" i="23"/>
  <c r="E233" i="23" s="1"/>
  <c r="M233" i="23"/>
  <c r="L233" i="23"/>
  <c r="O237" i="23"/>
  <c r="M232" i="23"/>
  <c r="L232" i="23"/>
  <c r="Q230" i="23"/>
  <c r="S229" i="23"/>
  <c r="E229" i="23" s="1"/>
  <c r="M229" i="23"/>
  <c r="L229" i="23"/>
  <c r="J229" i="23"/>
  <c r="S228" i="23"/>
  <c r="E228" i="23" s="1"/>
  <c r="M228" i="23"/>
  <c r="L228" i="23"/>
  <c r="J228" i="23"/>
  <c r="F228" i="23"/>
  <c r="S227" i="23"/>
  <c r="E227" i="23" s="1"/>
  <c r="M227" i="23"/>
  <c r="L227" i="23"/>
  <c r="S226" i="23"/>
  <c r="E226" i="23" s="1"/>
  <c r="M226" i="23"/>
  <c r="L226" i="23"/>
  <c r="G230" i="23"/>
  <c r="O230" i="23"/>
  <c r="M225" i="23"/>
  <c r="L225" i="23"/>
  <c r="D230" i="23"/>
  <c r="Q223" i="23"/>
  <c r="S222" i="23"/>
  <c r="E222" i="23" s="1"/>
  <c r="M222" i="23"/>
  <c r="L222" i="23"/>
  <c r="J222" i="23"/>
  <c r="F222" i="23"/>
  <c r="S221" i="23"/>
  <c r="E221" i="23" s="1"/>
  <c r="M221" i="23"/>
  <c r="L221" i="23"/>
  <c r="S220" i="23"/>
  <c r="E220" i="23" s="1"/>
  <c r="M220" i="23"/>
  <c r="L220" i="23"/>
  <c r="F220" i="23"/>
  <c r="S219" i="23"/>
  <c r="E219" i="23" s="1"/>
  <c r="M219" i="23"/>
  <c r="L219" i="23"/>
  <c r="G223" i="23"/>
  <c r="O223" i="23"/>
  <c r="M218" i="23"/>
  <c r="L218" i="23"/>
  <c r="Q216" i="23"/>
  <c r="S215" i="23"/>
  <c r="E215" i="23" s="1"/>
  <c r="M215" i="23"/>
  <c r="L215" i="23"/>
  <c r="J215" i="23"/>
  <c r="F215" i="23"/>
  <c r="M214" i="23"/>
  <c r="L214" i="23"/>
  <c r="S213" i="23"/>
  <c r="E213" i="23" s="1"/>
  <c r="M213" i="23"/>
  <c r="L213" i="23"/>
  <c r="H213" i="23"/>
  <c r="S212" i="23"/>
  <c r="E212" i="23" s="1"/>
  <c r="M212" i="23"/>
  <c r="L212" i="23"/>
  <c r="F212" i="23"/>
  <c r="S211" i="23"/>
  <c r="M211" i="23"/>
  <c r="L211" i="23"/>
  <c r="Q209" i="23"/>
  <c r="S208" i="23"/>
  <c r="E208" i="23" s="1"/>
  <c r="M208" i="23"/>
  <c r="L208" i="23"/>
  <c r="J208" i="23"/>
  <c r="F208" i="23"/>
  <c r="S207" i="23"/>
  <c r="E207" i="23" s="1"/>
  <c r="M207" i="23"/>
  <c r="L207" i="23"/>
  <c r="J207" i="23"/>
  <c r="S206" i="23"/>
  <c r="M206" i="23"/>
  <c r="L206" i="23"/>
  <c r="E206" i="23"/>
  <c r="I206" i="23" s="1"/>
  <c r="S205" i="23"/>
  <c r="E205" i="23" s="1"/>
  <c r="M205" i="23"/>
  <c r="L205" i="23"/>
  <c r="O209" i="23"/>
  <c r="M204" i="23"/>
  <c r="L204" i="23"/>
  <c r="Q202" i="23"/>
  <c r="S201" i="23"/>
  <c r="E201" i="23" s="1"/>
  <c r="M201" i="23"/>
  <c r="L201" i="23"/>
  <c r="H201" i="23"/>
  <c r="S200" i="23"/>
  <c r="E200" i="23" s="1"/>
  <c r="M200" i="23"/>
  <c r="L200" i="23"/>
  <c r="J200" i="23"/>
  <c r="H200" i="23"/>
  <c r="S199" i="23"/>
  <c r="E199" i="23" s="1"/>
  <c r="M199" i="23"/>
  <c r="L199" i="23"/>
  <c r="J199" i="23"/>
  <c r="F199" i="23"/>
  <c r="S198" i="23"/>
  <c r="M198" i="23"/>
  <c r="L198" i="23"/>
  <c r="G202" i="23"/>
  <c r="F198" i="23"/>
  <c r="E198" i="23"/>
  <c r="I198" i="23" s="1"/>
  <c r="M197" i="23"/>
  <c r="L197" i="23"/>
  <c r="H197" i="23"/>
  <c r="Q195" i="23"/>
  <c r="Q243" i="23" s="1"/>
  <c r="O195" i="23"/>
  <c r="S194" i="23"/>
  <c r="M194" i="23"/>
  <c r="L194" i="23"/>
  <c r="E194" i="23"/>
  <c r="I194" i="23" s="1"/>
  <c r="S193" i="23"/>
  <c r="M193" i="23"/>
  <c r="L193" i="23"/>
  <c r="E193" i="23"/>
  <c r="I193" i="23" s="1"/>
  <c r="H193" i="23"/>
  <c r="S192" i="23"/>
  <c r="E192" i="23" s="1"/>
  <c r="M192" i="23"/>
  <c r="L192" i="23"/>
  <c r="J192" i="23"/>
  <c r="S191" i="23"/>
  <c r="E191" i="23" s="1"/>
  <c r="F191" i="23" s="1"/>
  <c r="M191" i="23"/>
  <c r="L191" i="23"/>
  <c r="J191" i="23"/>
  <c r="G195" i="23"/>
  <c r="S190" i="23"/>
  <c r="S195" i="23" s="1"/>
  <c r="M190" i="23"/>
  <c r="L190" i="23"/>
  <c r="E190" i="23"/>
  <c r="I190" i="23" s="1"/>
  <c r="S184" i="23"/>
  <c r="E184" i="23" s="1"/>
  <c r="M184" i="23"/>
  <c r="L184" i="23"/>
  <c r="G184" i="23"/>
  <c r="J184" i="23" s="1"/>
  <c r="F184" i="23"/>
  <c r="Q182" i="23"/>
  <c r="S181" i="23"/>
  <c r="E181" i="23" s="1"/>
  <c r="M181" i="23"/>
  <c r="L181" i="23"/>
  <c r="S180" i="23"/>
  <c r="E180" i="23" s="1"/>
  <c r="M180" i="23"/>
  <c r="L180" i="23"/>
  <c r="J180" i="23"/>
  <c r="H180" i="23"/>
  <c r="S179" i="23"/>
  <c r="M179" i="23"/>
  <c r="L179" i="23"/>
  <c r="J179" i="23"/>
  <c r="F179" i="23"/>
  <c r="E179" i="23"/>
  <c r="I179" i="23" s="1"/>
  <c r="S178" i="23"/>
  <c r="E178" i="23" s="1"/>
  <c r="M178" i="23"/>
  <c r="L178" i="23"/>
  <c r="M177" i="23"/>
  <c r="L177" i="23"/>
  <c r="H177" i="23"/>
  <c r="Q175" i="23"/>
  <c r="S174" i="23"/>
  <c r="E174" i="23" s="1"/>
  <c r="M174" i="23"/>
  <c r="L174" i="23"/>
  <c r="J174" i="23"/>
  <c r="F174" i="23"/>
  <c r="S173" i="23"/>
  <c r="M173" i="23"/>
  <c r="L173" i="23"/>
  <c r="E173" i="23"/>
  <c r="H173" i="23"/>
  <c r="S172" i="23"/>
  <c r="E172" i="23" s="1"/>
  <c r="M172" i="23"/>
  <c r="L172" i="23"/>
  <c r="J172" i="23"/>
  <c r="F172" i="23"/>
  <c r="H172" i="23"/>
  <c r="S171" i="23"/>
  <c r="E171" i="23" s="1"/>
  <c r="M171" i="23"/>
  <c r="L171" i="23"/>
  <c r="S170" i="23"/>
  <c r="E170" i="23" s="1"/>
  <c r="O175" i="23"/>
  <c r="M170" i="23"/>
  <c r="L170" i="23"/>
  <c r="Q168" i="23"/>
  <c r="S167" i="23"/>
  <c r="E167" i="23" s="1"/>
  <c r="M167" i="23"/>
  <c r="L167" i="23"/>
  <c r="S166" i="23"/>
  <c r="E166" i="23" s="1"/>
  <c r="M166" i="23"/>
  <c r="L166" i="23"/>
  <c r="S165" i="23"/>
  <c r="E165" i="23" s="1"/>
  <c r="M165" i="23"/>
  <c r="L165" i="23"/>
  <c r="G168" i="23"/>
  <c r="S164" i="23"/>
  <c r="E164" i="23" s="1"/>
  <c r="M164" i="23"/>
  <c r="L164" i="23"/>
  <c r="J164" i="23"/>
  <c r="S163" i="23"/>
  <c r="M163" i="23"/>
  <c r="L163" i="23"/>
  <c r="E163" i="23"/>
  <c r="I163" i="23" s="1"/>
  <c r="Q161" i="23"/>
  <c r="S160" i="23"/>
  <c r="E160" i="23" s="1"/>
  <c r="M160" i="23"/>
  <c r="L160" i="23"/>
  <c r="J160" i="23"/>
  <c r="F160" i="23"/>
  <c r="S159" i="23"/>
  <c r="E159" i="23" s="1"/>
  <c r="M159" i="23"/>
  <c r="L159" i="23"/>
  <c r="O161" i="23"/>
  <c r="M158" i="23"/>
  <c r="L158" i="23"/>
  <c r="S157" i="23"/>
  <c r="E157" i="23" s="1"/>
  <c r="M157" i="23"/>
  <c r="L157" i="23"/>
  <c r="J157" i="23"/>
  <c r="S156" i="23"/>
  <c r="E156" i="23" s="1"/>
  <c r="M156" i="23"/>
  <c r="L156" i="23"/>
  <c r="G161" i="23"/>
  <c r="Q154" i="23"/>
  <c r="S153" i="23"/>
  <c r="E153" i="23" s="1"/>
  <c r="M153" i="23"/>
  <c r="L153" i="23"/>
  <c r="J153" i="23"/>
  <c r="S152" i="23"/>
  <c r="E152" i="23" s="1"/>
  <c r="M152" i="23"/>
  <c r="L152" i="23"/>
  <c r="J152" i="23"/>
  <c r="S151" i="23"/>
  <c r="E151" i="23" s="1"/>
  <c r="M151" i="23"/>
  <c r="L151" i="23"/>
  <c r="I151" i="23"/>
  <c r="O154" i="23"/>
  <c r="M150" i="23"/>
  <c r="L150" i="23"/>
  <c r="S149" i="23"/>
  <c r="E149" i="23" s="1"/>
  <c r="M149" i="23"/>
  <c r="L149" i="23"/>
  <c r="G154" i="23"/>
  <c r="Q147" i="23"/>
  <c r="S146" i="23"/>
  <c r="E146" i="23" s="1"/>
  <c r="M146" i="23"/>
  <c r="L146" i="23"/>
  <c r="J146" i="23"/>
  <c r="F146" i="23"/>
  <c r="S145" i="23"/>
  <c r="E145" i="23" s="1"/>
  <c r="M145" i="23"/>
  <c r="L145" i="23"/>
  <c r="J145" i="23"/>
  <c r="S144" i="23"/>
  <c r="E144" i="23" s="1"/>
  <c r="M144" i="23"/>
  <c r="L144" i="23"/>
  <c r="J144" i="23"/>
  <c r="S143" i="23"/>
  <c r="E143" i="23" s="1"/>
  <c r="M143" i="23"/>
  <c r="L143" i="23"/>
  <c r="O147" i="23"/>
  <c r="M142" i="23"/>
  <c r="L142" i="23"/>
  <c r="G147" i="23"/>
  <c r="D147" i="23"/>
  <c r="Q140" i="23"/>
  <c r="Q186" i="23" s="1"/>
  <c r="S139" i="23"/>
  <c r="E139" i="23" s="1"/>
  <c r="M139" i="23"/>
  <c r="L139" i="23"/>
  <c r="S138" i="23"/>
  <c r="E138" i="23" s="1"/>
  <c r="M138" i="23"/>
  <c r="L138" i="23"/>
  <c r="F138" i="23"/>
  <c r="S137" i="23"/>
  <c r="E137" i="23" s="1"/>
  <c r="M137" i="23"/>
  <c r="L137" i="23"/>
  <c r="J137" i="23"/>
  <c r="S136" i="23"/>
  <c r="E136" i="23" s="1"/>
  <c r="M136" i="23"/>
  <c r="L136" i="23"/>
  <c r="J136" i="23"/>
  <c r="O140" i="23"/>
  <c r="M135" i="23"/>
  <c r="L135" i="23"/>
  <c r="D140" i="23"/>
  <c r="J129" i="23"/>
  <c r="G129" i="23"/>
  <c r="S128" i="23"/>
  <c r="E128" i="23" s="1"/>
  <c r="M128" i="23"/>
  <c r="L128" i="23"/>
  <c r="J128" i="23"/>
  <c r="S127" i="23"/>
  <c r="M127" i="23"/>
  <c r="L127" i="23"/>
  <c r="J127" i="23"/>
  <c r="F127" i="23"/>
  <c r="E127" i="23"/>
  <c r="I127" i="23" s="1"/>
  <c r="H127" i="23"/>
  <c r="Q126" i="23"/>
  <c r="Q275" i="23" s="1"/>
  <c r="S126" i="23"/>
  <c r="E126" i="23" s="1"/>
  <c r="M126" i="23"/>
  <c r="L126" i="23"/>
  <c r="J126" i="23"/>
  <c r="H126" i="23"/>
  <c r="S125" i="23"/>
  <c r="M125" i="23"/>
  <c r="L125" i="23"/>
  <c r="J125" i="23"/>
  <c r="H125" i="23"/>
  <c r="F125" i="23"/>
  <c r="E125" i="23"/>
  <c r="I125" i="23" s="1"/>
  <c r="S124" i="23"/>
  <c r="S129" i="23" s="1"/>
  <c r="O129" i="23"/>
  <c r="M124" i="23"/>
  <c r="L124" i="23"/>
  <c r="J124" i="23"/>
  <c r="E124" i="23"/>
  <c r="D129" i="23"/>
  <c r="Q122" i="23"/>
  <c r="G122" i="23"/>
  <c r="J122" i="23" s="1"/>
  <c r="S121" i="23"/>
  <c r="M121" i="23"/>
  <c r="L121" i="23"/>
  <c r="J121" i="23"/>
  <c r="E121" i="23"/>
  <c r="H121" i="23"/>
  <c r="S120" i="23"/>
  <c r="M120" i="23"/>
  <c r="L120" i="23"/>
  <c r="J120" i="23"/>
  <c r="H120" i="23"/>
  <c r="F120" i="23"/>
  <c r="E120" i="23"/>
  <c r="I120" i="23" s="1"/>
  <c r="S119" i="23"/>
  <c r="M119" i="23"/>
  <c r="L119" i="23"/>
  <c r="J119" i="23"/>
  <c r="E119" i="23"/>
  <c r="H119" i="23"/>
  <c r="S118" i="23"/>
  <c r="M118" i="23"/>
  <c r="L118" i="23"/>
  <c r="J118" i="23"/>
  <c r="H118" i="23"/>
  <c r="F118" i="23"/>
  <c r="E118" i="23"/>
  <c r="I118" i="23" s="1"/>
  <c r="S117" i="23"/>
  <c r="S122" i="23" s="1"/>
  <c r="O122" i="23"/>
  <c r="M117" i="23"/>
  <c r="L117" i="23"/>
  <c r="J117" i="23"/>
  <c r="E117" i="23"/>
  <c r="H117" i="23"/>
  <c r="Q115" i="23"/>
  <c r="G115" i="23"/>
  <c r="J115" i="23" s="1"/>
  <c r="S114" i="23"/>
  <c r="M114" i="23"/>
  <c r="L114" i="23"/>
  <c r="J114" i="23"/>
  <c r="E114" i="23"/>
  <c r="H114" i="23"/>
  <c r="S113" i="23"/>
  <c r="M113" i="23"/>
  <c r="L113" i="23"/>
  <c r="J113" i="23"/>
  <c r="H113" i="23"/>
  <c r="F113" i="23"/>
  <c r="E113" i="23"/>
  <c r="I113" i="23" s="1"/>
  <c r="S112" i="23"/>
  <c r="M112" i="23"/>
  <c r="L112" i="23"/>
  <c r="J112" i="23"/>
  <c r="E112" i="23"/>
  <c r="H112" i="23"/>
  <c r="S111" i="23"/>
  <c r="M111" i="23"/>
  <c r="L111" i="23"/>
  <c r="J111" i="23"/>
  <c r="H111" i="23"/>
  <c r="F111" i="23"/>
  <c r="E111" i="23"/>
  <c r="I111" i="23" s="1"/>
  <c r="S110" i="23"/>
  <c r="S115" i="23" s="1"/>
  <c r="O115" i="23"/>
  <c r="M110" i="23"/>
  <c r="L110" i="23"/>
  <c r="J110" i="23"/>
  <c r="E110" i="23"/>
  <c r="H110" i="23"/>
  <c r="Q108" i="23"/>
  <c r="S107" i="23"/>
  <c r="E107" i="23" s="1"/>
  <c r="M107" i="23"/>
  <c r="L107" i="23"/>
  <c r="S106" i="23"/>
  <c r="E106" i="23" s="1"/>
  <c r="M106" i="23"/>
  <c r="L106" i="23"/>
  <c r="F106" i="23"/>
  <c r="S105" i="23"/>
  <c r="E105" i="23" s="1"/>
  <c r="M105" i="23"/>
  <c r="L105" i="23"/>
  <c r="J105" i="23"/>
  <c r="S104" i="23"/>
  <c r="E104" i="23" s="1"/>
  <c r="M104" i="23"/>
  <c r="L104" i="23"/>
  <c r="J104" i="23"/>
  <c r="S103" i="23"/>
  <c r="E103" i="23" s="1"/>
  <c r="O108" i="23"/>
  <c r="O131" i="23" s="1"/>
  <c r="M103" i="23"/>
  <c r="L103" i="23"/>
  <c r="D108" i="23"/>
  <c r="S92" i="23"/>
  <c r="E92" i="23" s="1"/>
  <c r="M92" i="23"/>
  <c r="L92" i="23"/>
  <c r="F92" i="23"/>
  <c r="M90" i="23"/>
  <c r="L90" i="23"/>
  <c r="S90" i="23" s="1"/>
  <c r="E90" i="23" s="1"/>
  <c r="Q88" i="23"/>
  <c r="S87" i="23"/>
  <c r="E87" i="23" s="1"/>
  <c r="M87" i="23"/>
  <c r="L87" i="23"/>
  <c r="J87" i="23"/>
  <c r="F87" i="23"/>
  <c r="S86" i="23"/>
  <c r="E86" i="23" s="1"/>
  <c r="M86" i="23"/>
  <c r="L86" i="23"/>
  <c r="J86" i="23"/>
  <c r="S85" i="23"/>
  <c r="E85" i="23" s="1"/>
  <c r="M85" i="23"/>
  <c r="L85" i="23"/>
  <c r="J85" i="23"/>
  <c r="S84" i="23"/>
  <c r="S88" i="23" s="1"/>
  <c r="O88" i="23"/>
  <c r="M84" i="23"/>
  <c r="L84" i="23"/>
  <c r="G88" i="23"/>
  <c r="O82" i="23"/>
  <c r="M81" i="23"/>
  <c r="L81" i="23"/>
  <c r="S81" i="23" s="1"/>
  <c r="E81" i="23" s="1"/>
  <c r="J81" i="23"/>
  <c r="M80" i="23"/>
  <c r="L80" i="23"/>
  <c r="S80" i="23" s="1"/>
  <c r="E80" i="23" s="1"/>
  <c r="J80" i="23"/>
  <c r="M79" i="23"/>
  <c r="L79" i="23"/>
  <c r="S79" i="23" s="1"/>
  <c r="E79" i="23" s="1"/>
  <c r="J79" i="23"/>
  <c r="M78" i="23"/>
  <c r="L78" i="23"/>
  <c r="G82" i="23"/>
  <c r="J82" i="23" s="1"/>
  <c r="S75" i="23"/>
  <c r="E75" i="23" s="1"/>
  <c r="M75" i="23"/>
  <c r="L75" i="23"/>
  <c r="J75" i="23"/>
  <c r="F75" i="23"/>
  <c r="S74" i="23"/>
  <c r="E74" i="23" s="1"/>
  <c r="M74" i="23"/>
  <c r="L74" i="23"/>
  <c r="J74" i="23"/>
  <c r="F74" i="23"/>
  <c r="S73" i="23"/>
  <c r="E73" i="23" s="1"/>
  <c r="M73" i="23"/>
  <c r="L73" i="23"/>
  <c r="J73" i="23"/>
  <c r="F73" i="23"/>
  <c r="Q76" i="23"/>
  <c r="O76" i="23"/>
  <c r="M72" i="23"/>
  <c r="L72" i="23"/>
  <c r="J72" i="23"/>
  <c r="G76" i="23"/>
  <c r="J76" i="23" s="1"/>
  <c r="F72" i="23"/>
  <c r="O70" i="23"/>
  <c r="M69" i="23"/>
  <c r="L69" i="23"/>
  <c r="S69" i="23" s="1"/>
  <c r="E69" i="23" s="1"/>
  <c r="J69" i="23"/>
  <c r="H69" i="23"/>
  <c r="M68" i="23"/>
  <c r="L68" i="23"/>
  <c r="S68" i="23" s="1"/>
  <c r="E68" i="23" s="1"/>
  <c r="H68" i="23"/>
  <c r="M67" i="23"/>
  <c r="L67" i="23"/>
  <c r="S67" i="23" s="1"/>
  <c r="E67" i="23" s="1"/>
  <c r="J67" i="23"/>
  <c r="H67" i="23"/>
  <c r="M66" i="23"/>
  <c r="L66" i="23"/>
  <c r="S66" i="23" s="1"/>
  <c r="H66" i="23"/>
  <c r="G70" i="23"/>
  <c r="Q64" i="23"/>
  <c r="S63" i="23"/>
  <c r="M63" i="23"/>
  <c r="L63" i="23"/>
  <c r="E63" i="23"/>
  <c r="I63" i="23" s="1"/>
  <c r="S62" i="23"/>
  <c r="E62" i="23" s="1"/>
  <c r="M62" i="23"/>
  <c r="L62" i="23"/>
  <c r="H62" i="23"/>
  <c r="S61" i="23"/>
  <c r="E61" i="23" s="1"/>
  <c r="M61" i="23"/>
  <c r="L61" i="23"/>
  <c r="J61" i="23"/>
  <c r="S60" i="23"/>
  <c r="O64" i="23"/>
  <c r="M60" i="23"/>
  <c r="L60" i="23"/>
  <c r="G64" i="23"/>
  <c r="O58" i="23"/>
  <c r="M57" i="23"/>
  <c r="L57" i="23"/>
  <c r="S57" i="23" s="1"/>
  <c r="E57" i="23" s="1"/>
  <c r="H57" i="23"/>
  <c r="M56" i="23"/>
  <c r="L56" i="23"/>
  <c r="S56" i="23" s="1"/>
  <c r="E56" i="23" s="1"/>
  <c r="H56" i="23"/>
  <c r="J56" i="23"/>
  <c r="M55" i="23"/>
  <c r="L55" i="23"/>
  <c r="S55" i="23" s="1"/>
  <c r="E55" i="23" s="1"/>
  <c r="H55" i="23"/>
  <c r="M54" i="23"/>
  <c r="L54" i="23"/>
  <c r="S54" i="23" s="1"/>
  <c r="H54" i="23"/>
  <c r="G58" i="23"/>
  <c r="Q52" i="23"/>
  <c r="S51" i="23"/>
  <c r="M51" i="23"/>
  <c r="L51" i="23"/>
  <c r="E51" i="23"/>
  <c r="S50" i="23"/>
  <c r="M50" i="23"/>
  <c r="L50" i="23"/>
  <c r="J50" i="23"/>
  <c r="E50" i="23"/>
  <c r="H50" i="23"/>
  <c r="S49" i="23"/>
  <c r="E49" i="23" s="1"/>
  <c r="M49" i="23"/>
  <c r="L49" i="23"/>
  <c r="J49" i="23"/>
  <c r="S48" i="23"/>
  <c r="E48" i="23" s="1"/>
  <c r="M48" i="23"/>
  <c r="L48" i="23"/>
  <c r="J48" i="23"/>
  <c r="M47" i="23"/>
  <c r="L47" i="23"/>
  <c r="G52" i="23"/>
  <c r="O45" i="23"/>
  <c r="M44" i="23"/>
  <c r="L44" i="23"/>
  <c r="S44" i="23" s="1"/>
  <c r="E44" i="23" s="1"/>
  <c r="J44" i="23"/>
  <c r="F44" i="23"/>
  <c r="S43" i="23"/>
  <c r="E43" i="23" s="1"/>
  <c r="M43" i="23"/>
  <c r="L43" i="23"/>
  <c r="J43" i="23"/>
  <c r="M42" i="23"/>
  <c r="L42" i="23"/>
  <c r="S42" i="23" s="1"/>
  <c r="E42" i="23" s="1"/>
  <c r="S41" i="23"/>
  <c r="E41" i="23" s="1"/>
  <c r="M41" i="23"/>
  <c r="L41" i="23"/>
  <c r="J41" i="23"/>
  <c r="M40" i="23"/>
  <c r="L40" i="23"/>
  <c r="J40" i="23"/>
  <c r="F40" i="23"/>
  <c r="M37" i="23"/>
  <c r="L37" i="23"/>
  <c r="H37" i="23"/>
  <c r="J37" i="23"/>
  <c r="M36" i="23"/>
  <c r="L36" i="23"/>
  <c r="H36" i="23"/>
  <c r="J36" i="23"/>
  <c r="M35" i="23"/>
  <c r="L35" i="23"/>
  <c r="H35" i="23"/>
  <c r="M34" i="23"/>
  <c r="L34" i="23"/>
  <c r="H34" i="23"/>
  <c r="M33" i="23"/>
  <c r="L33" i="23"/>
  <c r="Q38" i="23" s="1"/>
  <c r="H33" i="23"/>
  <c r="G38" i="23"/>
  <c r="O31" i="23"/>
  <c r="S30" i="23"/>
  <c r="E30" i="23" s="1"/>
  <c r="M30" i="23"/>
  <c r="L30" i="23"/>
  <c r="J30" i="23"/>
  <c r="S29" i="23"/>
  <c r="E29" i="23" s="1"/>
  <c r="M29" i="23"/>
  <c r="L29" i="23"/>
  <c r="M28" i="23"/>
  <c r="L28" i="23"/>
  <c r="S28" i="23" s="1"/>
  <c r="E28" i="23" s="1"/>
  <c r="S27" i="23"/>
  <c r="E27" i="23" s="1"/>
  <c r="M27" i="23"/>
  <c r="L27" i="23"/>
  <c r="J27" i="23"/>
  <c r="M26" i="23"/>
  <c r="L26" i="23"/>
  <c r="G31" i="23"/>
  <c r="Q24" i="23"/>
  <c r="S23" i="23"/>
  <c r="E23" i="23" s="1"/>
  <c r="M23" i="23"/>
  <c r="L23" i="23"/>
  <c r="H23" i="23"/>
  <c r="J23" i="23"/>
  <c r="S22" i="23"/>
  <c r="E22" i="23" s="1"/>
  <c r="M22" i="23"/>
  <c r="L22" i="23"/>
  <c r="J22" i="23"/>
  <c r="S21" i="23"/>
  <c r="E21" i="23" s="1"/>
  <c r="M21" i="23"/>
  <c r="L21" i="23"/>
  <c r="S20" i="23"/>
  <c r="E20" i="23" s="1"/>
  <c r="M20" i="23"/>
  <c r="L20" i="23"/>
  <c r="Q19" i="23"/>
  <c r="Q276" i="23" s="1"/>
  <c r="M19" i="23"/>
  <c r="L19" i="23"/>
  <c r="S12" i="23"/>
  <c r="O12" i="23"/>
  <c r="E12" i="23"/>
  <c r="D12" i="23"/>
  <c r="L2" i="23"/>
  <c r="B263" i="22"/>
  <c r="A263" i="22"/>
  <c r="B262" i="22"/>
  <c r="A262" i="22"/>
  <c r="O253" i="22"/>
  <c r="P253" i="22" s="1"/>
  <c r="N253" i="22"/>
  <c r="J253" i="22"/>
  <c r="S252" i="22"/>
  <c r="R252" i="22"/>
  <c r="V252" i="22" s="1"/>
  <c r="J252" i="24" s="1"/>
  <c r="U252" i="22"/>
  <c r="O252" i="22"/>
  <c r="P252" i="22" s="1"/>
  <c r="N252" i="22"/>
  <c r="J252" i="22"/>
  <c r="B252" i="22"/>
  <c r="A252" i="22"/>
  <c r="S251" i="22"/>
  <c r="R251" i="22"/>
  <c r="V251" i="22" s="1"/>
  <c r="J251" i="24" s="1"/>
  <c r="U251" i="22"/>
  <c r="O251" i="22"/>
  <c r="P251" i="22" s="1"/>
  <c r="N251" i="22"/>
  <c r="J251" i="22"/>
  <c r="B251" i="22"/>
  <c r="A251" i="22"/>
  <c r="S250" i="22"/>
  <c r="R250" i="22"/>
  <c r="V250" i="22" s="1"/>
  <c r="J250" i="24" s="1"/>
  <c r="U250" i="22"/>
  <c r="O250" i="22"/>
  <c r="P250" i="22" s="1"/>
  <c r="N250" i="22"/>
  <c r="J250" i="22"/>
  <c r="B250" i="22"/>
  <c r="A250" i="22"/>
  <c r="S249" i="22"/>
  <c r="R249" i="22"/>
  <c r="V249" i="22" s="1"/>
  <c r="J249" i="24" s="1"/>
  <c r="U249" i="22"/>
  <c r="O249" i="22"/>
  <c r="P249" i="22" s="1"/>
  <c r="N249" i="22"/>
  <c r="J249" i="22"/>
  <c r="B249" i="22"/>
  <c r="A249" i="22"/>
  <c r="S248" i="22"/>
  <c r="R248" i="22"/>
  <c r="V248" i="22" s="1"/>
  <c r="J248" i="24" s="1"/>
  <c r="U248" i="22"/>
  <c r="O248" i="22"/>
  <c r="P248" i="22" s="1"/>
  <c r="N248" i="22"/>
  <c r="J248" i="22"/>
  <c r="B248" i="22"/>
  <c r="A248" i="22"/>
  <c r="R247" i="22"/>
  <c r="O247" i="22"/>
  <c r="P247" i="22" s="1"/>
  <c r="N247" i="22"/>
  <c r="J247" i="22"/>
  <c r="B247" i="22"/>
  <c r="A247" i="22"/>
  <c r="V241" i="22"/>
  <c r="J241" i="24" s="1"/>
  <c r="U241" i="22"/>
  <c r="I241" i="22"/>
  <c r="G241" i="24" s="1"/>
  <c r="B241" i="22"/>
  <c r="A241" i="22"/>
  <c r="V239" i="22"/>
  <c r="J239" i="24" s="1"/>
  <c r="U239" i="22"/>
  <c r="I239" i="22"/>
  <c r="G239" i="24" s="1"/>
  <c r="B239" i="22"/>
  <c r="A239" i="22"/>
  <c r="O237" i="22"/>
  <c r="P237" i="22" s="1"/>
  <c r="N237" i="22"/>
  <c r="J237" i="22"/>
  <c r="S236" i="22"/>
  <c r="R236" i="22"/>
  <c r="V236" i="22" s="1"/>
  <c r="J236" i="24" s="1"/>
  <c r="U236" i="22"/>
  <c r="O236" i="22"/>
  <c r="P236" i="22" s="1"/>
  <c r="N236" i="22"/>
  <c r="J236" i="22"/>
  <c r="B236" i="22"/>
  <c r="A236" i="22"/>
  <c r="S235" i="22"/>
  <c r="R235" i="22"/>
  <c r="V235" i="22" s="1"/>
  <c r="J235" i="24" s="1"/>
  <c r="U235" i="22"/>
  <c r="O235" i="22"/>
  <c r="P235" i="22" s="1"/>
  <c r="N235" i="22"/>
  <c r="J235" i="22"/>
  <c r="B235" i="22"/>
  <c r="A235" i="22"/>
  <c r="S234" i="22"/>
  <c r="R234" i="22"/>
  <c r="V234" i="22" s="1"/>
  <c r="J234" i="24" s="1"/>
  <c r="U234" i="22"/>
  <c r="O234" i="22"/>
  <c r="P234" i="22" s="1"/>
  <c r="N234" i="22"/>
  <c r="J234" i="22"/>
  <c r="B234" i="22"/>
  <c r="A234" i="22"/>
  <c r="S233" i="22"/>
  <c r="R233" i="22"/>
  <c r="V233" i="22" s="1"/>
  <c r="J233" i="24" s="1"/>
  <c r="U233" i="22"/>
  <c r="O233" i="22"/>
  <c r="P233" i="22" s="1"/>
  <c r="N233" i="22"/>
  <c r="J233" i="22"/>
  <c r="B233" i="22"/>
  <c r="A233" i="22"/>
  <c r="R232" i="22"/>
  <c r="O232" i="22"/>
  <c r="P232" i="22" s="1"/>
  <c r="N232" i="22"/>
  <c r="J232" i="22"/>
  <c r="B232" i="22"/>
  <c r="A232" i="22"/>
  <c r="R230" i="22"/>
  <c r="P230" i="22"/>
  <c r="N230" i="22"/>
  <c r="J230" i="22"/>
  <c r="U229" i="22"/>
  <c r="S229" i="22"/>
  <c r="Q229" i="22"/>
  <c r="R229" i="22" s="1"/>
  <c r="V229" i="22" s="1"/>
  <c r="J229" i="24" s="1"/>
  <c r="P229" i="22"/>
  <c r="N229" i="22"/>
  <c r="J229" i="22"/>
  <c r="B229" i="22"/>
  <c r="A229" i="22"/>
  <c r="S228" i="22"/>
  <c r="R228" i="22"/>
  <c r="V228" i="22" s="1"/>
  <c r="J228" i="24" s="1"/>
  <c r="U228" i="22"/>
  <c r="P228" i="22"/>
  <c r="N228" i="22"/>
  <c r="J228" i="22"/>
  <c r="B228" i="22"/>
  <c r="A228" i="22"/>
  <c r="S227" i="22"/>
  <c r="R227" i="22"/>
  <c r="V227" i="22" s="1"/>
  <c r="J227" i="24" s="1"/>
  <c r="P227" i="22"/>
  <c r="N227" i="22"/>
  <c r="J227" i="22"/>
  <c r="B227" i="22"/>
  <c r="A227" i="22"/>
  <c r="S226" i="22"/>
  <c r="U226" i="22"/>
  <c r="P226" i="22"/>
  <c r="N226" i="22"/>
  <c r="J226" i="22"/>
  <c r="B226" i="22"/>
  <c r="A226" i="22"/>
  <c r="R225" i="22"/>
  <c r="P225" i="22"/>
  <c r="N225" i="22"/>
  <c r="J225" i="22"/>
  <c r="B225" i="22"/>
  <c r="A225" i="22"/>
  <c r="R223" i="22"/>
  <c r="P223" i="22"/>
  <c r="N223" i="22"/>
  <c r="J223" i="22"/>
  <c r="S222" i="22"/>
  <c r="Q222" i="22"/>
  <c r="U222" i="22" s="1"/>
  <c r="P222" i="22"/>
  <c r="N222" i="22"/>
  <c r="J222" i="22"/>
  <c r="B222" i="22"/>
  <c r="A222" i="22"/>
  <c r="S221" i="22"/>
  <c r="R221" i="22"/>
  <c r="V221" i="22" s="1"/>
  <c r="J221" i="24" s="1"/>
  <c r="P221" i="22"/>
  <c r="N221" i="22"/>
  <c r="J221" i="22"/>
  <c r="B221" i="22"/>
  <c r="A221" i="22"/>
  <c r="S220" i="22"/>
  <c r="U220" i="22"/>
  <c r="P220" i="22"/>
  <c r="N220" i="22"/>
  <c r="J220" i="22"/>
  <c r="B220" i="22"/>
  <c r="A220" i="22"/>
  <c r="S219" i="22"/>
  <c r="R219" i="22"/>
  <c r="V219" i="22" s="1"/>
  <c r="J219" i="24" s="1"/>
  <c r="U219" i="22"/>
  <c r="P219" i="22"/>
  <c r="N219" i="22"/>
  <c r="J219" i="22"/>
  <c r="B219" i="22"/>
  <c r="A219" i="22"/>
  <c r="R218" i="22"/>
  <c r="P218" i="22"/>
  <c r="N218" i="22"/>
  <c r="J218" i="22"/>
  <c r="B218" i="22"/>
  <c r="A218" i="22"/>
  <c r="R216" i="22"/>
  <c r="P216" i="22"/>
  <c r="N216" i="22"/>
  <c r="J216" i="22"/>
  <c r="S215" i="22"/>
  <c r="R215" i="22"/>
  <c r="V215" i="22" s="1"/>
  <c r="J215" i="24" s="1"/>
  <c r="U215" i="22"/>
  <c r="P215" i="22"/>
  <c r="N215" i="22"/>
  <c r="J215" i="22"/>
  <c r="B215" i="22"/>
  <c r="A215" i="22"/>
  <c r="R214" i="22"/>
  <c r="P214" i="22"/>
  <c r="N214" i="22"/>
  <c r="J214" i="22"/>
  <c r="B214" i="22"/>
  <c r="A214" i="22"/>
  <c r="S213" i="22"/>
  <c r="U213" i="22"/>
  <c r="P213" i="22"/>
  <c r="N213" i="22"/>
  <c r="J213" i="22"/>
  <c r="B213" i="22"/>
  <c r="A213" i="22"/>
  <c r="S212" i="22"/>
  <c r="R212" i="22"/>
  <c r="V212" i="22" s="1"/>
  <c r="J212" i="24" s="1"/>
  <c r="U212" i="22"/>
  <c r="P212" i="22"/>
  <c r="N212" i="22"/>
  <c r="J212" i="22"/>
  <c r="B212" i="22"/>
  <c r="A212" i="22"/>
  <c r="R211" i="22"/>
  <c r="P211" i="22"/>
  <c r="N211" i="22"/>
  <c r="J211" i="22"/>
  <c r="B211" i="22"/>
  <c r="A211" i="22"/>
  <c r="R209" i="22"/>
  <c r="P209" i="22"/>
  <c r="N209" i="22"/>
  <c r="J209" i="22"/>
  <c r="S208" i="22"/>
  <c r="R208" i="22"/>
  <c r="V208" i="22" s="1"/>
  <c r="J208" i="24" s="1"/>
  <c r="U208" i="22"/>
  <c r="P208" i="22"/>
  <c r="N208" i="22"/>
  <c r="J208" i="22"/>
  <c r="B208" i="22"/>
  <c r="A208" i="22"/>
  <c r="S207" i="22"/>
  <c r="R207" i="22"/>
  <c r="V207" i="22" s="1"/>
  <c r="J207" i="24" s="1"/>
  <c r="P207" i="22"/>
  <c r="N207" i="22"/>
  <c r="J207" i="22"/>
  <c r="B207" i="22"/>
  <c r="A207" i="22"/>
  <c r="S206" i="22"/>
  <c r="U206" i="22"/>
  <c r="P206" i="22"/>
  <c r="N206" i="22"/>
  <c r="J206" i="22"/>
  <c r="B206" i="22"/>
  <c r="A206" i="22"/>
  <c r="S205" i="22"/>
  <c r="R205" i="22"/>
  <c r="V205" i="22" s="1"/>
  <c r="J205" i="24" s="1"/>
  <c r="U205" i="22"/>
  <c r="P205" i="22"/>
  <c r="N205" i="22"/>
  <c r="J205" i="22"/>
  <c r="B205" i="22"/>
  <c r="A205" i="22"/>
  <c r="R204" i="22"/>
  <c r="P204" i="22"/>
  <c r="N204" i="22"/>
  <c r="J204" i="22"/>
  <c r="B204" i="22"/>
  <c r="A204" i="22"/>
  <c r="R202" i="22"/>
  <c r="P202" i="22"/>
  <c r="N202" i="22"/>
  <c r="J202" i="22"/>
  <c r="S201" i="22"/>
  <c r="R201" i="22"/>
  <c r="V201" i="22" s="1"/>
  <c r="J201" i="24" s="1"/>
  <c r="U201" i="22"/>
  <c r="P201" i="22"/>
  <c r="N201" i="22"/>
  <c r="J201" i="22"/>
  <c r="B201" i="22"/>
  <c r="A201" i="22"/>
  <c r="S200" i="22"/>
  <c r="R200" i="22"/>
  <c r="V200" i="22" s="1"/>
  <c r="J200" i="24" s="1"/>
  <c r="P200" i="22"/>
  <c r="N200" i="22"/>
  <c r="J200" i="22"/>
  <c r="B200" i="22"/>
  <c r="A200" i="22"/>
  <c r="S199" i="22"/>
  <c r="U199" i="22"/>
  <c r="P199" i="22"/>
  <c r="N199" i="22"/>
  <c r="J199" i="22"/>
  <c r="B199" i="22"/>
  <c r="A199" i="22"/>
  <c r="S198" i="22"/>
  <c r="R198" i="22"/>
  <c r="V198" i="22" s="1"/>
  <c r="J198" i="24" s="1"/>
  <c r="U198" i="22"/>
  <c r="P198" i="22"/>
  <c r="N198" i="22"/>
  <c r="J198" i="22"/>
  <c r="B198" i="22"/>
  <c r="A198" i="22"/>
  <c r="R197" i="22"/>
  <c r="P197" i="22"/>
  <c r="N197" i="22"/>
  <c r="J197" i="22"/>
  <c r="B197" i="22"/>
  <c r="A197" i="22"/>
  <c r="R195" i="22"/>
  <c r="P195" i="22"/>
  <c r="N195" i="22"/>
  <c r="J195" i="22"/>
  <c r="S194" i="22"/>
  <c r="R194" i="22"/>
  <c r="V194" i="22" s="1"/>
  <c r="J194" i="24" s="1"/>
  <c r="U194" i="22"/>
  <c r="P194" i="22"/>
  <c r="N194" i="22"/>
  <c r="J194" i="22"/>
  <c r="B194" i="22"/>
  <c r="A194" i="22"/>
  <c r="S193" i="22"/>
  <c r="R193" i="22"/>
  <c r="V193" i="22" s="1"/>
  <c r="J193" i="24" s="1"/>
  <c r="P193" i="22"/>
  <c r="N193" i="22"/>
  <c r="J193" i="22"/>
  <c r="B193" i="22"/>
  <c r="A193" i="22"/>
  <c r="S192" i="22"/>
  <c r="U192" i="22"/>
  <c r="P192" i="22"/>
  <c r="N192" i="22"/>
  <c r="J192" i="22"/>
  <c r="B192" i="22"/>
  <c r="A192" i="22"/>
  <c r="S191" i="22"/>
  <c r="R191" i="22"/>
  <c r="V191" i="22" s="1"/>
  <c r="J191" i="24" s="1"/>
  <c r="U191" i="22"/>
  <c r="P191" i="22"/>
  <c r="N191" i="22"/>
  <c r="J191" i="22"/>
  <c r="B191" i="22"/>
  <c r="A191" i="22"/>
  <c r="S190" i="22"/>
  <c r="R190" i="22"/>
  <c r="V190" i="22" s="1"/>
  <c r="J190" i="24" s="1"/>
  <c r="U190" i="22"/>
  <c r="P190" i="22"/>
  <c r="N190" i="22"/>
  <c r="J190" i="22"/>
  <c r="B190" i="22"/>
  <c r="A190" i="22"/>
  <c r="U184" i="22"/>
  <c r="V184" i="22" s="1"/>
  <c r="J184" i="24" s="1"/>
  <c r="I184" i="22"/>
  <c r="G184" i="24" s="1"/>
  <c r="B184" i="22"/>
  <c r="A184" i="22"/>
  <c r="P182" i="22"/>
  <c r="N182" i="22"/>
  <c r="J182" i="22"/>
  <c r="S181" i="22"/>
  <c r="R181" i="22"/>
  <c r="V181" i="22" s="1"/>
  <c r="J181" i="24" s="1"/>
  <c r="P181" i="22"/>
  <c r="N181" i="22"/>
  <c r="J181" i="22"/>
  <c r="B181" i="22"/>
  <c r="A181" i="22"/>
  <c r="S180" i="22"/>
  <c r="U180" i="22"/>
  <c r="P180" i="22"/>
  <c r="N180" i="22"/>
  <c r="J180" i="22"/>
  <c r="B180" i="22"/>
  <c r="A180" i="22"/>
  <c r="S179" i="22"/>
  <c r="R179" i="22"/>
  <c r="V179" i="22" s="1"/>
  <c r="J179" i="24" s="1"/>
  <c r="U179" i="22"/>
  <c r="P179" i="22"/>
  <c r="N179" i="22"/>
  <c r="J179" i="22"/>
  <c r="B179" i="22"/>
  <c r="A179" i="22"/>
  <c r="S178" i="22"/>
  <c r="R178" i="22"/>
  <c r="V178" i="22" s="1"/>
  <c r="J178" i="24" s="1"/>
  <c r="U178" i="22"/>
  <c r="P178" i="22"/>
  <c r="N178" i="22"/>
  <c r="J178" i="22"/>
  <c r="B178" i="22"/>
  <c r="A178" i="22"/>
  <c r="R177" i="22"/>
  <c r="P177" i="22"/>
  <c r="N177" i="22"/>
  <c r="J177" i="22"/>
  <c r="B177" i="22"/>
  <c r="A177" i="22"/>
  <c r="P175" i="22"/>
  <c r="N175" i="22"/>
  <c r="J175" i="22"/>
  <c r="S174" i="22"/>
  <c r="O174" i="22"/>
  <c r="P174" i="22" s="1"/>
  <c r="J174" i="22"/>
  <c r="B174" i="22"/>
  <c r="A174" i="22"/>
  <c r="S173" i="22"/>
  <c r="Q174" i="22"/>
  <c r="P173" i="22"/>
  <c r="M174" i="22"/>
  <c r="N174" i="22" s="1"/>
  <c r="J173" i="22"/>
  <c r="B173" i="22"/>
  <c r="A173" i="22"/>
  <c r="S172" i="22"/>
  <c r="U172" i="22"/>
  <c r="P172" i="22"/>
  <c r="N172" i="22"/>
  <c r="J172" i="22"/>
  <c r="B172" i="22"/>
  <c r="A172" i="22"/>
  <c r="S171" i="22"/>
  <c r="R171" i="22"/>
  <c r="V171" i="22" s="1"/>
  <c r="J171" i="24" s="1"/>
  <c r="U171" i="22"/>
  <c r="P171" i="22"/>
  <c r="N171" i="22"/>
  <c r="J171" i="22"/>
  <c r="B171" i="22"/>
  <c r="A171" i="22"/>
  <c r="S170" i="22"/>
  <c r="R170" i="22"/>
  <c r="V170" i="22" s="1"/>
  <c r="J170" i="24" s="1"/>
  <c r="U170" i="22"/>
  <c r="P170" i="22"/>
  <c r="N170" i="22"/>
  <c r="J170" i="22"/>
  <c r="B170" i="22"/>
  <c r="A170" i="22"/>
  <c r="R168" i="22"/>
  <c r="P168" i="22"/>
  <c r="N168" i="22"/>
  <c r="J168" i="22"/>
  <c r="S167" i="22"/>
  <c r="R167" i="22"/>
  <c r="V167" i="22" s="1"/>
  <c r="J167" i="24" s="1"/>
  <c r="U167" i="22"/>
  <c r="P167" i="22"/>
  <c r="N167" i="22"/>
  <c r="J167" i="22"/>
  <c r="B167" i="22"/>
  <c r="A167" i="22"/>
  <c r="S166" i="22"/>
  <c r="R166" i="22"/>
  <c r="V166" i="22" s="1"/>
  <c r="J166" i="24" s="1"/>
  <c r="P166" i="22"/>
  <c r="N166" i="22"/>
  <c r="J166" i="22"/>
  <c r="B166" i="22"/>
  <c r="A166" i="22"/>
  <c r="S165" i="22"/>
  <c r="U165" i="22"/>
  <c r="P165" i="22"/>
  <c r="N165" i="22"/>
  <c r="J165" i="22"/>
  <c r="B165" i="22"/>
  <c r="A165" i="22"/>
  <c r="S164" i="22"/>
  <c r="R164" i="22"/>
  <c r="V164" i="22" s="1"/>
  <c r="J164" i="24" s="1"/>
  <c r="U164" i="22"/>
  <c r="P164" i="22"/>
  <c r="N164" i="22"/>
  <c r="J164" i="22"/>
  <c r="B164" i="22"/>
  <c r="A164" i="22"/>
  <c r="S163" i="22"/>
  <c r="R163" i="22"/>
  <c r="V163" i="22" s="1"/>
  <c r="J163" i="24" s="1"/>
  <c r="U163" i="22"/>
  <c r="P163" i="22"/>
  <c r="N163" i="22"/>
  <c r="J163" i="22"/>
  <c r="B163" i="22"/>
  <c r="A163" i="22"/>
  <c r="R161" i="22"/>
  <c r="P161" i="22"/>
  <c r="N161" i="22"/>
  <c r="J161" i="22"/>
  <c r="S160" i="22"/>
  <c r="R160" i="22"/>
  <c r="V160" i="22" s="1"/>
  <c r="J160" i="24" s="1"/>
  <c r="U160" i="22"/>
  <c r="P160" i="22"/>
  <c r="N160" i="22"/>
  <c r="J160" i="22"/>
  <c r="B160" i="22"/>
  <c r="A160" i="22"/>
  <c r="S159" i="22"/>
  <c r="R159" i="22"/>
  <c r="V159" i="22" s="1"/>
  <c r="J159" i="24" s="1"/>
  <c r="P159" i="22"/>
  <c r="N159" i="22"/>
  <c r="J159" i="22"/>
  <c r="B159" i="22"/>
  <c r="A159" i="22"/>
  <c r="P158" i="22"/>
  <c r="N158" i="22"/>
  <c r="J158" i="22"/>
  <c r="B158" i="22"/>
  <c r="A158" i="22"/>
  <c r="S157" i="22"/>
  <c r="R157" i="22"/>
  <c r="V157" i="22" s="1"/>
  <c r="J157" i="24" s="1"/>
  <c r="U157" i="22"/>
  <c r="P157" i="22"/>
  <c r="N157" i="22"/>
  <c r="J157" i="22"/>
  <c r="B157" i="22"/>
  <c r="A157" i="22"/>
  <c r="S156" i="22"/>
  <c r="R156" i="22"/>
  <c r="V156" i="22" s="1"/>
  <c r="J156" i="24" s="1"/>
  <c r="U156" i="22"/>
  <c r="P156" i="22"/>
  <c r="N156" i="22"/>
  <c r="J156" i="22"/>
  <c r="B156" i="22"/>
  <c r="A156" i="22"/>
  <c r="R154" i="22"/>
  <c r="P154" i="22"/>
  <c r="N154" i="22"/>
  <c r="J154" i="22"/>
  <c r="S153" i="22"/>
  <c r="R153" i="22"/>
  <c r="V153" i="22" s="1"/>
  <c r="J153" i="24" s="1"/>
  <c r="U153" i="22"/>
  <c r="P153" i="22"/>
  <c r="N153" i="22"/>
  <c r="J153" i="22"/>
  <c r="B153" i="22"/>
  <c r="A153" i="22"/>
  <c r="S152" i="22"/>
  <c r="R152" i="22"/>
  <c r="V152" i="22" s="1"/>
  <c r="J152" i="24" s="1"/>
  <c r="P152" i="22"/>
  <c r="N152" i="22"/>
  <c r="J152" i="22"/>
  <c r="B152" i="22"/>
  <c r="A152" i="22"/>
  <c r="S151" i="22"/>
  <c r="U151" i="22"/>
  <c r="P151" i="22"/>
  <c r="N151" i="22"/>
  <c r="J151" i="22"/>
  <c r="B151" i="22"/>
  <c r="A151" i="22"/>
  <c r="R150" i="22"/>
  <c r="P150" i="22"/>
  <c r="N150" i="22"/>
  <c r="J150" i="22"/>
  <c r="B150" i="22"/>
  <c r="A150" i="22"/>
  <c r="S149" i="22"/>
  <c r="R149" i="22"/>
  <c r="V149" i="22" s="1"/>
  <c r="J149" i="24" s="1"/>
  <c r="U149" i="22"/>
  <c r="P149" i="22"/>
  <c r="N149" i="22"/>
  <c r="J149" i="22"/>
  <c r="B149" i="22"/>
  <c r="A149" i="22"/>
  <c r="R147" i="22"/>
  <c r="P147" i="22"/>
  <c r="N147" i="22"/>
  <c r="J147" i="22"/>
  <c r="S146" i="22"/>
  <c r="R146" i="22"/>
  <c r="V146" i="22" s="1"/>
  <c r="J146" i="24" s="1"/>
  <c r="U146" i="22"/>
  <c r="P146" i="22"/>
  <c r="N146" i="22"/>
  <c r="J146" i="22"/>
  <c r="B146" i="22"/>
  <c r="A146" i="22"/>
  <c r="S145" i="22"/>
  <c r="R145" i="22"/>
  <c r="V145" i="22" s="1"/>
  <c r="J145" i="24" s="1"/>
  <c r="P145" i="22"/>
  <c r="N145" i="22"/>
  <c r="J145" i="22"/>
  <c r="B145" i="22"/>
  <c r="A145" i="22"/>
  <c r="S144" i="22"/>
  <c r="U144" i="22"/>
  <c r="P144" i="22"/>
  <c r="N144" i="22"/>
  <c r="J144" i="22"/>
  <c r="B144" i="22"/>
  <c r="A144" i="22"/>
  <c r="S143" i="22"/>
  <c r="R143" i="22"/>
  <c r="V143" i="22" s="1"/>
  <c r="J143" i="24" s="1"/>
  <c r="U143" i="22"/>
  <c r="P143" i="22"/>
  <c r="N143" i="22"/>
  <c r="J143" i="22"/>
  <c r="B143" i="22"/>
  <c r="A143" i="22"/>
  <c r="R142" i="22"/>
  <c r="P142" i="22"/>
  <c r="N142" i="22"/>
  <c r="J142" i="22"/>
  <c r="B142" i="22"/>
  <c r="A142" i="22"/>
  <c r="R140" i="22"/>
  <c r="P140" i="22"/>
  <c r="N140" i="22"/>
  <c r="J140" i="22"/>
  <c r="S139" i="22"/>
  <c r="R139" i="22"/>
  <c r="V139" i="22" s="1"/>
  <c r="J139" i="24" s="1"/>
  <c r="U139" i="22"/>
  <c r="P139" i="22"/>
  <c r="N139" i="22"/>
  <c r="J139" i="22"/>
  <c r="B139" i="22"/>
  <c r="A139" i="22"/>
  <c r="S138" i="22"/>
  <c r="R138" i="22"/>
  <c r="V138" i="22" s="1"/>
  <c r="J138" i="24" s="1"/>
  <c r="P138" i="22"/>
  <c r="N138" i="22"/>
  <c r="J138" i="22"/>
  <c r="B138" i="22"/>
  <c r="A138" i="22"/>
  <c r="S137" i="22"/>
  <c r="U137" i="22"/>
  <c r="P137" i="22"/>
  <c r="N137" i="22"/>
  <c r="J137" i="22"/>
  <c r="B137" i="22"/>
  <c r="A137" i="22"/>
  <c r="S136" i="22"/>
  <c r="R136" i="22"/>
  <c r="V136" i="22" s="1"/>
  <c r="J136" i="24" s="1"/>
  <c r="U136" i="22"/>
  <c r="P136" i="22"/>
  <c r="N136" i="22"/>
  <c r="J136" i="22"/>
  <c r="B136" i="22"/>
  <c r="A136" i="22"/>
  <c r="R135" i="22"/>
  <c r="P135" i="22"/>
  <c r="N135" i="22"/>
  <c r="J135" i="22"/>
  <c r="B135" i="22"/>
  <c r="A135" i="22"/>
  <c r="R129" i="22"/>
  <c r="P129" i="22"/>
  <c r="N129" i="22"/>
  <c r="V128" i="22"/>
  <c r="J128" i="24" s="1"/>
  <c r="U128" i="22"/>
  <c r="S128" i="22"/>
  <c r="R128" i="22"/>
  <c r="P128" i="22"/>
  <c r="N128" i="22"/>
  <c r="B128" i="22"/>
  <c r="A128" i="22"/>
  <c r="V127" i="22"/>
  <c r="J127" i="24" s="1"/>
  <c r="U127" i="22"/>
  <c r="S127" i="22"/>
  <c r="R127" i="22"/>
  <c r="P127" i="22"/>
  <c r="N127" i="22"/>
  <c r="B127" i="22"/>
  <c r="A127" i="22"/>
  <c r="V126" i="22"/>
  <c r="J126" i="24" s="1"/>
  <c r="U126" i="22"/>
  <c r="S126" i="22"/>
  <c r="R126" i="22"/>
  <c r="P126" i="22"/>
  <c r="N126" i="22"/>
  <c r="B126" i="22"/>
  <c r="A126" i="22"/>
  <c r="V125" i="22"/>
  <c r="J125" i="24" s="1"/>
  <c r="U125" i="22"/>
  <c r="S125" i="22"/>
  <c r="R125" i="22"/>
  <c r="P125" i="22"/>
  <c r="N125" i="22"/>
  <c r="B125" i="22"/>
  <c r="A125" i="22"/>
  <c r="V124" i="22"/>
  <c r="J124" i="24" s="1"/>
  <c r="U124" i="22"/>
  <c r="S124" i="22"/>
  <c r="R124" i="22"/>
  <c r="P124" i="22"/>
  <c r="N124" i="22"/>
  <c r="B124" i="22"/>
  <c r="A124" i="22"/>
  <c r="R122" i="22"/>
  <c r="P122" i="22"/>
  <c r="N122" i="22"/>
  <c r="S121" i="22"/>
  <c r="U121" i="22" s="1"/>
  <c r="R121" i="22"/>
  <c r="V121" i="22" s="1"/>
  <c r="J121" i="24" s="1"/>
  <c r="P121" i="22"/>
  <c r="N121" i="22"/>
  <c r="B121" i="22"/>
  <c r="A121" i="22"/>
  <c r="S120" i="22"/>
  <c r="U120" i="22" s="1"/>
  <c r="R120" i="22"/>
  <c r="V120" i="22" s="1"/>
  <c r="J120" i="24" s="1"/>
  <c r="P120" i="22"/>
  <c r="N120" i="22"/>
  <c r="B120" i="22"/>
  <c r="A120" i="22"/>
  <c r="S119" i="22"/>
  <c r="U119" i="22" s="1"/>
  <c r="R119" i="22"/>
  <c r="V119" i="22" s="1"/>
  <c r="J119" i="24" s="1"/>
  <c r="P119" i="22"/>
  <c r="N119" i="22"/>
  <c r="B119" i="22"/>
  <c r="A119" i="22"/>
  <c r="S118" i="22"/>
  <c r="U118" i="22" s="1"/>
  <c r="R118" i="22"/>
  <c r="V118" i="22" s="1"/>
  <c r="J118" i="24" s="1"/>
  <c r="P118" i="22"/>
  <c r="N118" i="22"/>
  <c r="B118" i="22"/>
  <c r="A118" i="22"/>
  <c r="S117" i="22"/>
  <c r="U117" i="22" s="1"/>
  <c r="R117" i="22"/>
  <c r="V117" i="22" s="1"/>
  <c r="J117" i="24" s="1"/>
  <c r="P117" i="22"/>
  <c r="N117" i="22"/>
  <c r="B117" i="22"/>
  <c r="A117" i="22"/>
  <c r="R115" i="22"/>
  <c r="P115" i="22"/>
  <c r="N115" i="22"/>
  <c r="V114" i="22"/>
  <c r="J114" i="24" s="1"/>
  <c r="U114" i="22"/>
  <c r="S114" i="22"/>
  <c r="R114" i="22"/>
  <c r="P114" i="22"/>
  <c r="N114" i="22"/>
  <c r="B114" i="22"/>
  <c r="A114" i="22"/>
  <c r="V113" i="22"/>
  <c r="J113" i="24" s="1"/>
  <c r="U113" i="22"/>
  <c r="S113" i="22"/>
  <c r="R113" i="22"/>
  <c r="P113" i="22"/>
  <c r="N113" i="22"/>
  <c r="B113" i="22"/>
  <c r="A113" i="22"/>
  <c r="V112" i="22"/>
  <c r="J112" i="24" s="1"/>
  <c r="U112" i="22"/>
  <c r="S112" i="22"/>
  <c r="R112" i="22"/>
  <c r="P112" i="22"/>
  <c r="N112" i="22"/>
  <c r="B112" i="22"/>
  <c r="A112" i="22"/>
  <c r="V111" i="22"/>
  <c r="J111" i="24" s="1"/>
  <c r="U111" i="22"/>
  <c r="S111" i="22"/>
  <c r="R111" i="22"/>
  <c r="P111" i="22"/>
  <c r="N111" i="22"/>
  <c r="B111" i="22"/>
  <c r="A111" i="22"/>
  <c r="V110" i="22"/>
  <c r="J110" i="24" s="1"/>
  <c r="U110" i="22"/>
  <c r="S110" i="22"/>
  <c r="R110" i="22"/>
  <c r="P110" i="22"/>
  <c r="N110" i="22"/>
  <c r="B110" i="22"/>
  <c r="A110" i="22"/>
  <c r="R108" i="22"/>
  <c r="P108" i="22"/>
  <c r="N108" i="22"/>
  <c r="J108" i="22"/>
  <c r="S107" i="22"/>
  <c r="U107" i="22"/>
  <c r="P107" i="22"/>
  <c r="N107" i="22"/>
  <c r="J107" i="22"/>
  <c r="B107" i="22"/>
  <c r="A107" i="22"/>
  <c r="S106" i="22"/>
  <c r="R106" i="22"/>
  <c r="V106" i="22" s="1"/>
  <c r="J106" i="24" s="1"/>
  <c r="U106" i="22"/>
  <c r="P106" i="22"/>
  <c r="N106" i="22"/>
  <c r="J106" i="22"/>
  <c r="B106" i="22"/>
  <c r="A106" i="22"/>
  <c r="S105" i="22"/>
  <c r="R105" i="22"/>
  <c r="V105" i="22" s="1"/>
  <c r="J105" i="24" s="1"/>
  <c r="U105" i="22"/>
  <c r="P105" i="22"/>
  <c r="N105" i="22"/>
  <c r="J105" i="22"/>
  <c r="B105" i="22"/>
  <c r="A105" i="22"/>
  <c r="S104" i="22"/>
  <c r="R104" i="22"/>
  <c r="V104" i="22" s="1"/>
  <c r="J104" i="24" s="1"/>
  <c r="P104" i="22"/>
  <c r="N104" i="22"/>
  <c r="J104" i="22"/>
  <c r="B104" i="22"/>
  <c r="A104" i="22"/>
  <c r="S103" i="22"/>
  <c r="U103" i="22"/>
  <c r="P103" i="22"/>
  <c r="N103" i="22"/>
  <c r="J103" i="22"/>
  <c r="B103" i="22"/>
  <c r="A103" i="22"/>
  <c r="V92" i="22"/>
  <c r="J92" i="24" s="1"/>
  <c r="U92" i="22"/>
  <c r="I92" i="22"/>
  <c r="G92" i="24" s="1"/>
  <c r="B92" i="22"/>
  <c r="A92" i="22"/>
  <c r="V90" i="22"/>
  <c r="J90" i="24" s="1"/>
  <c r="U90" i="22"/>
  <c r="I90" i="22"/>
  <c r="G90" i="24" s="1"/>
  <c r="B90" i="22"/>
  <c r="A90" i="22"/>
  <c r="R88" i="22"/>
  <c r="P88" i="22"/>
  <c r="N88" i="22"/>
  <c r="J88" i="22"/>
  <c r="S87" i="22"/>
  <c r="R87" i="22"/>
  <c r="V87" i="22" s="1"/>
  <c r="J87" i="24" s="1"/>
  <c r="U87" i="22"/>
  <c r="P87" i="22"/>
  <c r="N87" i="22"/>
  <c r="J87" i="22"/>
  <c r="B87" i="22"/>
  <c r="A87" i="22"/>
  <c r="S86" i="22"/>
  <c r="R86" i="22"/>
  <c r="V86" i="22" s="1"/>
  <c r="J86" i="24" s="1"/>
  <c r="P86" i="22"/>
  <c r="N86" i="22"/>
  <c r="J86" i="22"/>
  <c r="B86" i="22"/>
  <c r="A86" i="22"/>
  <c r="S85" i="22"/>
  <c r="U85" i="22"/>
  <c r="P85" i="22"/>
  <c r="N85" i="22"/>
  <c r="J85" i="22"/>
  <c r="B85" i="22"/>
  <c r="A85" i="22"/>
  <c r="R84" i="22"/>
  <c r="P84" i="22"/>
  <c r="N84" i="22"/>
  <c r="J84" i="22"/>
  <c r="B84" i="22"/>
  <c r="A84" i="22"/>
  <c r="R82" i="22"/>
  <c r="V82" i="22" s="1"/>
  <c r="J82" i="24" s="1"/>
  <c r="U82" i="22"/>
  <c r="P82" i="22"/>
  <c r="N82" i="22"/>
  <c r="J82" i="22"/>
  <c r="S81" i="22"/>
  <c r="R81" i="22"/>
  <c r="V81" i="22" s="1"/>
  <c r="J81" i="24" s="1"/>
  <c r="U81" i="22"/>
  <c r="P81" i="22"/>
  <c r="N81" i="22"/>
  <c r="J81" i="22"/>
  <c r="B81" i="22"/>
  <c r="A81" i="22"/>
  <c r="S80" i="22"/>
  <c r="R80" i="22"/>
  <c r="V80" i="22" s="1"/>
  <c r="J80" i="24" s="1"/>
  <c r="U80" i="22"/>
  <c r="P80" i="22"/>
  <c r="N80" i="22"/>
  <c r="J80" i="22"/>
  <c r="B80" i="22"/>
  <c r="A80" i="22"/>
  <c r="S79" i="22"/>
  <c r="R79" i="22"/>
  <c r="V79" i="22" s="1"/>
  <c r="J79" i="24" s="1"/>
  <c r="P79" i="22"/>
  <c r="N79" i="22"/>
  <c r="J79" i="22"/>
  <c r="B79" i="22"/>
  <c r="A79" i="22"/>
  <c r="S78" i="22"/>
  <c r="U78" i="22"/>
  <c r="P78" i="22"/>
  <c r="N78" i="22"/>
  <c r="J78" i="22"/>
  <c r="B78" i="22"/>
  <c r="A78" i="22"/>
  <c r="R76" i="22"/>
  <c r="V76" i="22" s="1"/>
  <c r="J76" i="24" s="1"/>
  <c r="U76" i="22"/>
  <c r="P76" i="22"/>
  <c r="N76" i="22"/>
  <c r="J76" i="22"/>
  <c r="S75" i="22"/>
  <c r="U75" i="22"/>
  <c r="P75" i="22"/>
  <c r="N75" i="22"/>
  <c r="J75" i="22"/>
  <c r="B75" i="22"/>
  <c r="A75" i="22"/>
  <c r="S74" i="22"/>
  <c r="R74" i="22"/>
  <c r="V74" i="22" s="1"/>
  <c r="J74" i="24" s="1"/>
  <c r="U74" i="22"/>
  <c r="P74" i="22"/>
  <c r="N74" i="22"/>
  <c r="J74" i="22"/>
  <c r="B74" i="22"/>
  <c r="A74" i="22"/>
  <c r="S73" i="22"/>
  <c r="R73" i="22"/>
  <c r="V73" i="22" s="1"/>
  <c r="J73" i="24" s="1"/>
  <c r="U73" i="22"/>
  <c r="P73" i="22"/>
  <c r="N73" i="22"/>
  <c r="J73" i="22"/>
  <c r="B73" i="22"/>
  <c r="A73" i="22"/>
  <c r="S72" i="22"/>
  <c r="R72" i="22"/>
  <c r="V72" i="22" s="1"/>
  <c r="J72" i="24" s="1"/>
  <c r="P72" i="22"/>
  <c r="N72" i="22"/>
  <c r="J72" i="22"/>
  <c r="B72" i="22"/>
  <c r="A72" i="22"/>
  <c r="P70" i="22"/>
  <c r="N70" i="22"/>
  <c r="J70" i="22"/>
  <c r="S69" i="22"/>
  <c r="R69" i="22"/>
  <c r="V69" i="22" s="1"/>
  <c r="J69" i="24" s="1"/>
  <c r="P69" i="22"/>
  <c r="N69" i="22"/>
  <c r="J69" i="22"/>
  <c r="B69" i="22"/>
  <c r="A69" i="22"/>
  <c r="S68" i="22"/>
  <c r="U68" i="22"/>
  <c r="P68" i="22"/>
  <c r="N68" i="22"/>
  <c r="J68" i="22"/>
  <c r="B68" i="22"/>
  <c r="A68" i="22"/>
  <c r="S67" i="22"/>
  <c r="R67" i="22"/>
  <c r="V67" i="22" s="1"/>
  <c r="J67" i="24" s="1"/>
  <c r="U67" i="22"/>
  <c r="P67" i="22"/>
  <c r="N67" i="22"/>
  <c r="J67" i="22"/>
  <c r="B67" i="22"/>
  <c r="A67" i="22"/>
  <c r="R66" i="22"/>
  <c r="P66" i="22"/>
  <c r="N66" i="22"/>
  <c r="J66" i="22"/>
  <c r="B66" i="22"/>
  <c r="A66" i="22"/>
  <c r="R64" i="22"/>
  <c r="P64" i="22"/>
  <c r="N64" i="22"/>
  <c r="J64" i="22"/>
  <c r="S63" i="22"/>
  <c r="R63" i="22"/>
  <c r="V63" i="22" s="1"/>
  <c r="J63" i="24" s="1"/>
  <c r="U63" i="22"/>
  <c r="P63" i="22"/>
  <c r="N63" i="22"/>
  <c r="J63" i="22"/>
  <c r="B63" i="22"/>
  <c r="A63" i="22"/>
  <c r="S62" i="22"/>
  <c r="R62" i="22"/>
  <c r="V62" i="22" s="1"/>
  <c r="J62" i="24" s="1"/>
  <c r="P62" i="22"/>
  <c r="N62" i="22"/>
  <c r="J62" i="22"/>
  <c r="B62" i="22"/>
  <c r="A62" i="22"/>
  <c r="S61" i="22"/>
  <c r="R61" i="22"/>
  <c r="V61" i="22" s="1"/>
  <c r="J61" i="24" s="1"/>
  <c r="P61" i="22"/>
  <c r="N61" i="22"/>
  <c r="J61" i="22"/>
  <c r="B61" i="22"/>
  <c r="A61" i="22"/>
  <c r="R60" i="22"/>
  <c r="P60" i="22"/>
  <c r="N60" i="22"/>
  <c r="J60" i="22"/>
  <c r="B60" i="22"/>
  <c r="A60" i="22"/>
  <c r="R58" i="22"/>
  <c r="P58" i="22"/>
  <c r="N58" i="22"/>
  <c r="J58" i="22"/>
  <c r="S57" i="22"/>
  <c r="R57" i="22"/>
  <c r="V57" i="22" s="1"/>
  <c r="J57" i="24" s="1"/>
  <c r="U57" i="22"/>
  <c r="P57" i="22"/>
  <c r="N57" i="22"/>
  <c r="J57" i="22"/>
  <c r="B57" i="22"/>
  <c r="A57" i="22"/>
  <c r="S56" i="22"/>
  <c r="R56" i="22"/>
  <c r="V56" i="22" s="1"/>
  <c r="J56" i="24" s="1"/>
  <c r="U56" i="22"/>
  <c r="P56" i="22"/>
  <c r="N56" i="22"/>
  <c r="J56" i="22"/>
  <c r="B56" i="22"/>
  <c r="A56" i="22"/>
  <c r="S55" i="22"/>
  <c r="R55" i="22"/>
  <c r="V55" i="22" s="1"/>
  <c r="J55" i="24" s="1"/>
  <c r="P55" i="22"/>
  <c r="N55" i="22"/>
  <c r="J55" i="22"/>
  <c r="B55" i="22"/>
  <c r="A55" i="22"/>
  <c r="R54" i="22"/>
  <c r="P54" i="22"/>
  <c r="N54" i="22"/>
  <c r="J54" i="22"/>
  <c r="B54" i="22"/>
  <c r="A54" i="22"/>
  <c r="R52" i="22"/>
  <c r="P52" i="22"/>
  <c r="N52" i="22"/>
  <c r="J52" i="22"/>
  <c r="S51" i="22"/>
  <c r="U51" i="22"/>
  <c r="P51" i="22"/>
  <c r="N51" i="22"/>
  <c r="J51" i="22"/>
  <c r="B51" i="22"/>
  <c r="A51" i="22"/>
  <c r="S50" i="22"/>
  <c r="R50" i="22"/>
  <c r="V50" i="22" s="1"/>
  <c r="J50" i="24" s="1"/>
  <c r="U50" i="22"/>
  <c r="P50" i="22"/>
  <c r="N50" i="22"/>
  <c r="J50" i="22"/>
  <c r="B50" i="22"/>
  <c r="A50" i="22"/>
  <c r="S49" i="22"/>
  <c r="R49" i="22"/>
  <c r="V49" i="22" s="1"/>
  <c r="J49" i="24" s="1"/>
  <c r="U49" i="22"/>
  <c r="P49" i="22"/>
  <c r="N49" i="22"/>
  <c r="J49" i="22"/>
  <c r="B49" i="22"/>
  <c r="A49" i="22"/>
  <c r="S48" i="22"/>
  <c r="R48" i="22"/>
  <c r="V48" i="22" s="1"/>
  <c r="J48" i="24" s="1"/>
  <c r="P48" i="22"/>
  <c r="N48" i="22"/>
  <c r="J48" i="22"/>
  <c r="B48" i="22"/>
  <c r="A48" i="22"/>
  <c r="R47" i="22"/>
  <c r="P47" i="22"/>
  <c r="N47" i="22"/>
  <c r="J47" i="22"/>
  <c r="B47" i="22"/>
  <c r="A47" i="22"/>
  <c r="R45" i="22"/>
  <c r="P45" i="22"/>
  <c r="N45" i="22"/>
  <c r="J45" i="22"/>
  <c r="S44" i="22"/>
  <c r="R44" i="22"/>
  <c r="V44" i="22" s="1"/>
  <c r="J44" i="24" s="1"/>
  <c r="P44" i="22"/>
  <c r="N44" i="22"/>
  <c r="J44" i="22"/>
  <c r="B44" i="22"/>
  <c r="A44" i="22"/>
  <c r="S43" i="22"/>
  <c r="R43" i="22"/>
  <c r="V43" i="22" s="1"/>
  <c r="J43" i="24" s="1"/>
  <c r="U43" i="22"/>
  <c r="P43" i="22"/>
  <c r="N43" i="22"/>
  <c r="J43" i="22"/>
  <c r="B43" i="22"/>
  <c r="A43" i="22"/>
  <c r="R42" i="22"/>
  <c r="P42" i="22"/>
  <c r="N42" i="22"/>
  <c r="J42" i="22"/>
  <c r="B42" i="22"/>
  <c r="A42" i="22"/>
  <c r="S41" i="22"/>
  <c r="R41" i="22"/>
  <c r="V41" i="22" s="1"/>
  <c r="J41" i="24" s="1"/>
  <c r="P41" i="22"/>
  <c r="N41" i="22"/>
  <c r="J41" i="22"/>
  <c r="B41" i="22"/>
  <c r="A41" i="22"/>
  <c r="S40" i="22"/>
  <c r="U40" i="22"/>
  <c r="P40" i="22"/>
  <c r="N40" i="22"/>
  <c r="J40" i="22"/>
  <c r="B40" i="22"/>
  <c r="A40" i="22"/>
  <c r="R38" i="22"/>
  <c r="P38" i="22"/>
  <c r="N38" i="22"/>
  <c r="J38" i="22"/>
  <c r="S37" i="22"/>
  <c r="R37" i="22"/>
  <c r="V37" i="22" s="1"/>
  <c r="J37" i="24" s="1"/>
  <c r="P37" i="22"/>
  <c r="N37" i="22"/>
  <c r="J37" i="22"/>
  <c r="B37" i="22"/>
  <c r="A37" i="22"/>
  <c r="S36" i="22"/>
  <c r="R36" i="22"/>
  <c r="V36" i="22" s="1"/>
  <c r="J36" i="24" s="1"/>
  <c r="U36" i="22"/>
  <c r="P36" i="22"/>
  <c r="N36" i="22"/>
  <c r="J36" i="22"/>
  <c r="B36" i="22"/>
  <c r="A36" i="22"/>
  <c r="R35" i="22"/>
  <c r="P35" i="22"/>
  <c r="N35" i="22"/>
  <c r="J35" i="22"/>
  <c r="B35" i="22"/>
  <c r="A35" i="22"/>
  <c r="R34" i="22"/>
  <c r="P34" i="22"/>
  <c r="N34" i="22"/>
  <c r="J34" i="22"/>
  <c r="B34" i="22"/>
  <c r="A34" i="22"/>
  <c r="P33" i="22"/>
  <c r="N33" i="22"/>
  <c r="J33" i="22"/>
  <c r="B33" i="22"/>
  <c r="A33" i="22"/>
  <c r="R31" i="22"/>
  <c r="P31" i="22"/>
  <c r="N31" i="22"/>
  <c r="J31" i="22"/>
  <c r="P30" i="22"/>
  <c r="N30" i="22"/>
  <c r="J30" i="22"/>
  <c r="B30" i="22"/>
  <c r="A30" i="22"/>
  <c r="R29" i="22"/>
  <c r="P29" i="22"/>
  <c r="N29" i="22"/>
  <c r="J29" i="22"/>
  <c r="B29" i="22"/>
  <c r="A29" i="22"/>
  <c r="R28" i="22"/>
  <c r="P28" i="22"/>
  <c r="N28" i="22"/>
  <c r="J28" i="22"/>
  <c r="B28" i="22"/>
  <c r="A28" i="22"/>
  <c r="R27" i="22"/>
  <c r="P27" i="22"/>
  <c r="N27" i="22"/>
  <c r="J27" i="22"/>
  <c r="B27" i="22"/>
  <c r="A27" i="22"/>
  <c r="P26" i="22"/>
  <c r="N26" i="22"/>
  <c r="J26" i="22"/>
  <c r="B26" i="22"/>
  <c r="A26" i="22"/>
  <c r="R24" i="22"/>
  <c r="P24" i="22"/>
  <c r="N24" i="22"/>
  <c r="J24" i="22"/>
  <c r="S23" i="22"/>
  <c r="R23" i="22"/>
  <c r="V23" i="22" s="1"/>
  <c r="J23" i="24" s="1"/>
  <c r="P23" i="22"/>
  <c r="N23" i="22"/>
  <c r="J23" i="22"/>
  <c r="B23" i="22"/>
  <c r="A23" i="22"/>
  <c r="S22" i="22"/>
  <c r="R22" i="22"/>
  <c r="V22" i="22" s="1"/>
  <c r="J22" i="24" s="1"/>
  <c r="U22" i="22"/>
  <c r="P22" i="22"/>
  <c r="N22" i="22"/>
  <c r="J22" i="22"/>
  <c r="B22" i="22"/>
  <c r="A22" i="22"/>
  <c r="R21" i="22"/>
  <c r="P21" i="22"/>
  <c r="N21" i="22"/>
  <c r="J21" i="22"/>
  <c r="B21" i="22"/>
  <c r="A21" i="22"/>
  <c r="R20" i="22"/>
  <c r="P20" i="22"/>
  <c r="N20" i="22"/>
  <c r="J20" i="22"/>
  <c r="B20" i="22"/>
  <c r="A20" i="22"/>
  <c r="P19" i="22"/>
  <c r="N19" i="22"/>
  <c r="J19" i="22"/>
  <c r="B19" i="22"/>
  <c r="A19" i="22"/>
  <c r="A2" i="22"/>
  <c r="Q274" i="24" l="1"/>
  <c r="Q269" i="24"/>
  <c r="Q273" i="24"/>
  <c r="Q270" i="24"/>
  <c r="Q271" i="24"/>
  <c r="Q275" i="24"/>
  <c r="Q268" i="24"/>
  <c r="Q272" i="24"/>
  <c r="V92" i="21"/>
  <c r="V87" i="21"/>
  <c r="V88" i="21"/>
  <c r="V85" i="21"/>
  <c r="V91" i="21"/>
  <c r="V86" i="21"/>
  <c r="V90" i="21"/>
  <c r="V89" i="21"/>
  <c r="H27" i="25"/>
  <c r="K27" i="25" s="1"/>
  <c r="E27" i="24"/>
  <c r="I27" i="23"/>
  <c r="F27" i="23"/>
  <c r="S27" i="22"/>
  <c r="V27" i="22" s="1"/>
  <c r="J27" i="24" s="1"/>
  <c r="H20" i="25"/>
  <c r="K20" i="25" s="1"/>
  <c r="E20" i="24"/>
  <c r="F20" i="23"/>
  <c r="J20" i="23"/>
  <c r="S20" i="22"/>
  <c r="V20" i="22" s="1"/>
  <c r="J20" i="24" s="1"/>
  <c r="I20" i="23"/>
  <c r="H30" i="25"/>
  <c r="K30" i="25" s="1"/>
  <c r="E30" i="24"/>
  <c r="I30" i="23"/>
  <c r="F30" i="23"/>
  <c r="S30" i="22"/>
  <c r="U30" i="22" s="1"/>
  <c r="Q45" i="23"/>
  <c r="S40" i="23"/>
  <c r="H42" i="25"/>
  <c r="K42" i="25" s="1"/>
  <c r="E42" i="24"/>
  <c r="F42" i="23"/>
  <c r="I42" i="23"/>
  <c r="S42" i="22"/>
  <c r="U42" i="22" s="1"/>
  <c r="H44" i="25"/>
  <c r="K44" i="25" s="1"/>
  <c r="E44" i="24"/>
  <c r="I44" i="23"/>
  <c r="V42" i="22"/>
  <c r="J42" i="24" s="1"/>
  <c r="R174" i="22"/>
  <c r="V174" i="22" s="1"/>
  <c r="J174" i="24" s="1"/>
  <c r="U174" i="22"/>
  <c r="J28" i="23"/>
  <c r="H21" i="25"/>
  <c r="K21" i="25" s="1"/>
  <c r="E21" i="24"/>
  <c r="I21" i="23"/>
  <c r="F21" i="23"/>
  <c r="J21" i="23"/>
  <c r="S21" i="22"/>
  <c r="U21" i="22" s="1"/>
  <c r="H28" i="25"/>
  <c r="K28" i="25" s="1"/>
  <c r="E28" i="24"/>
  <c r="I28" i="23"/>
  <c r="S28" i="22"/>
  <c r="U28" i="22" s="1"/>
  <c r="F28" i="23"/>
  <c r="H29" i="25"/>
  <c r="K29" i="25" s="1"/>
  <c r="E29" i="24"/>
  <c r="I29" i="23"/>
  <c r="J29" i="23"/>
  <c r="F29" i="23"/>
  <c r="S29" i="22"/>
  <c r="V29" i="22" s="1"/>
  <c r="J29" i="24" s="1"/>
  <c r="U37" i="22"/>
  <c r="U61" i="22"/>
  <c r="R19" i="22"/>
  <c r="R26" i="22"/>
  <c r="U27" i="22"/>
  <c r="R33" i="22"/>
  <c r="R40" i="22"/>
  <c r="V40" i="22" s="1"/>
  <c r="J40" i="24" s="1"/>
  <c r="U41" i="22"/>
  <c r="U62" i="22"/>
  <c r="R68" i="22"/>
  <c r="V68" i="22" s="1"/>
  <c r="J68" i="24" s="1"/>
  <c r="U69" i="22"/>
  <c r="R70" i="22"/>
  <c r="U72" i="22"/>
  <c r="R75" i="22"/>
  <c r="V75" i="22" s="1"/>
  <c r="J75" i="24" s="1"/>
  <c r="R78" i="22"/>
  <c r="V78" i="22" s="1"/>
  <c r="J78" i="24" s="1"/>
  <c r="U79" i="22"/>
  <c r="R85" i="22"/>
  <c r="V85" i="22" s="1"/>
  <c r="J85" i="24" s="1"/>
  <c r="U86" i="22"/>
  <c r="R103" i="22"/>
  <c r="V103" i="22" s="1"/>
  <c r="J103" i="24" s="1"/>
  <c r="U104" i="22"/>
  <c r="R107" i="22"/>
  <c r="V107" i="22" s="1"/>
  <c r="J107" i="24" s="1"/>
  <c r="R137" i="22"/>
  <c r="V137" i="22" s="1"/>
  <c r="J137" i="24" s="1"/>
  <c r="U138" i="22"/>
  <c r="R144" i="22"/>
  <c r="V144" i="22" s="1"/>
  <c r="J144" i="24" s="1"/>
  <c r="U145" i="22"/>
  <c r="R151" i="22"/>
  <c r="V151" i="22" s="1"/>
  <c r="J151" i="24" s="1"/>
  <c r="U152" i="22"/>
  <c r="R158" i="22"/>
  <c r="U159" i="22"/>
  <c r="R165" i="22"/>
  <c r="V165" i="22" s="1"/>
  <c r="J165" i="24" s="1"/>
  <c r="U166" i="22"/>
  <c r="R172" i="22"/>
  <c r="V172" i="22" s="1"/>
  <c r="J172" i="24" s="1"/>
  <c r="U173" i="22"/>
  <c r="R175" i="22"/>
  <c r="R180" i="22"/>
  <c r="V180" i="22" s="1"/>
  <c r="J180" i="24" s="1"/>
  <c r="U181" i="22"/>
  <c r="R182" i="22"/>
  <c r="R192" i="22"/>
  <c r="V192" i="22" s="1"/>
  <c r="J192" i="24" s="1"/>
  <c r="U193" i="22"/>
  <c r="R199" i="22"/>
  <c r="V199" i="22" s="1"/>
  <c r="J199" i="24" s="1"/>
  <c r="U200" i="22"/>
  <c r="R206" i="22"/>
  <c r="V206" i="22" s="1"/>
  <c r="J206" i="24" s="1"/>
  <c r="U207" i="22"/>
  <c r="R213" i="22"/>
  <c r="V213" i="22" s="1"/>
  <c r="J213" i="24" s="1"/>
  <c r="R220" i="22"/>
  <c r="V220" i="22" s="1"/>
  <c r="J220" i="24" s="1"/>
  <c r="U221" i="22"/>
  <c r="R222" i="22"/>
  <c r="V222" i="22" s="1"/>
  <c r="J222" i="24" s="1"/>
  <c r="R226" i="22"/>
  <c r="V226" i="22" s="1"/>
  <c r="J226" i="24" s="1"/>
  <c r="U227" i="22"/>
  <c r="H22" i="25"/>
  <c r="K22" i="25" s="1"/>
  <c r="E22" i="24"/>
  <c r="I22" i="23"/>
  <c r="Q31" i="23"/>
  <c r="H41" i="25"/>
  <c r="K41" i="25" s="1"/>
  <c r="E41" i="24"/>
  <c r="I41" i="23"/>
  <c r="H43" i="25"/>
  <c r="K43" i="25" s="1"/>
  <c r="E43" i="24"/>
  <c r="F43" i="23"/>
  <c r="I43" i="23"/>
  <c r="G45" i="23"/>
  <c r="O52" i="23"/>
  <c r="S47" i="23"/>
  <c r="H48" i="25"/>
  <c r="K48" i="25" s="1"/>
  <c r="E48" i="24"/>
  <c r="I48" i="23"/>
  <c r="H51" i="25"/>
  <c r="K51" i="25" s="1"/>
  <c r="E51" i="24"/>
  <c r="S58" i="23"/>
  <c r="E54" i="23"/>
  <c r="J55" i="23"/>
  <c r="H56" i="25"/>
  <c r="K56" i="25" s="1"/>
  <c r="E56" i="24"/>
  <c r="I56" i="23"/>
  <c r="J57" i="23"/>
  <c r="Q58" i="23"/>
  <c r="S64" i="23"/>
  <c r="E60" i="23"/>
  <c r="J62" i="23"/>
  <c r="J63" i="23"/>
  <c r="G66" i="25"/>
  <c r="D66" i="24"/>
  <c r="G68" i="25"/>
  <c r="J68" i="25" s="1"/>
  <c r="D68" i="24"/>
  <c r="F68" i="23"/>
  <c r="D70" i="23"/>
  <c r="H80" i="25"/>
  <c r="K80" i="25" s="1"/>
  <c r="E80" i="24"/>
  <c r="I80" i="23"/>
  <c r="H85" i="25"/>
  <c r="K85" i="25" s="1"/>
  <c r="E85" i="24"/>
  <c r="F85" i="23"/>
  <c r="I85" i="23"/>
  <c r="H107" i="25"/>
  <c r="K107" i="25" s="1"/>
  <c r="E107" i="24"/>
  <c r="I107" i="23"/>
  <c r="J107" i="23"/>
  <c r="F107" i="23"/>
  <c r="H129" i="23"/>
  <c r="H126" i="25"/>
  <c r="K126" i="25" s="1"/>
  <c r="E126" i="24"/>
  <c r="I126" i="23"/>
  <c r="H144" i="25"/>
  <c r="K144" i="25" s="1"/>
  <c r="E144" i="24"/>
  <c r="F144" i="23"/>
  <c r="I144" i="23"/>
  <c r="H156" i="25"/>
  <c r="E156" i="24"/>
  <c r="J156" i="23"/>
  <c r="F156" i="23"/>
  <c r="I156" i="23"/>
  <c r="H159" i="25"/>
  <c r="K159" i="25" s="1"/>
  <c r="E159" i="24"/>
  <c r="I159" i="23"/>
  <c r="J159" i="23"/>
  <c r="F159" i="23"/>
  <c r="H178" i="25"/>
  <c r="K178" i="25" s="1"/>
  <c r="E178" i="24"/>
  <c r="I178" i="23"/>
  <c r="J178" i="23"/>
  <c r="F178" i="23"/>
  <c r="H181" i="25"/>
  <c r="K181" i="25" s="1"/>
  <c r="E181" i="24"/>
  <c r="I181" i="23"/>
  <c r="U23" i="22"/>
  <c r="U44" i="22"/>
  <c r="U20" i="22"/>
  <c r="R30" i="22"/>
  <c r="V30" i="22" s="1"/>
  <c r="J30" i="24" s="1"/>
  <c r="U48" i="22"/>
  <c r="R51" i="22"/>
  <c r="V51" i="22" s="1"/>
  <c r="J51" i="24" s="1"/>
  <c r="U55" i="22"/>
  <c r="N173" i="22"/>
  <c r="R173" i="22"/>
  <c r="V173" i="22" s="1"/>
  <c r="J173" i="24" s="1"/>
  <c r="R237" i="22"/>
  <c r="R253" i="22"/>
  <c r="G23" i="25"/>
  <c r="J23" i="25" s="1"/>
  <c r="D23" i="24"/>
  <c r="F23" i="23"/>
  <c r="S26" i="23"/>
  <c r="O38" i="23"/>
  <c r="S33" i="23"/>
  <c r="S34" i="23"/>
  <c r="E34" i="23" s="1"/>
  <c r="S35" i="23"/>
  <c r="E35" i="23" s="1"/>
  <c r="S36" i="23"/>
  <c r="E36" i="23" s="1"/>
  <c r="S37" i="23"/>
  <c r="E37" i="23" s="1"/>
  <c r="J51" i="23"/>
  <c r="G54" i="25"/>
  <c r="D54" i="24"/>
  <c r="F54" i="23"/>
  <c r="G56" i="25"/>
  <c r="J56" i="25" s="1"/>
  <c r="D56" i="24"/>
  <c r="F56" i="23"/>
  <c r="D58" i="23"/>
  <c r="H62" i="25"/>
  <c r="K62" i="25" s="1"/>
  <c r="E62" i="24"/>
  <c r="I62" i="23"/>
  <c r="H67" i="25"/>
  <c r="K67" i="25" s="1"/>
  <c r="E67" i="24"/>
  <c r="I67" i="23"/>
  <c r="J68" i="23"/>
  <c r="H69" i="25"/>
  <c r="K69" i="25" s="1"/>
  <c r="E69" i="24"/>
  <c r="I69" i="23"/>
  <c r="H81" i="25"/>
  <c r="K81" i="25" s="1"/>
  <c r="E81" i="24"/>
  <c r="I81" i="23"/>
  <c r="H103" i="25"/>
  <c r="E103" i="24"/>
  <c r="I103" i="23"/>
  <c r="E108" i="23"/>
  <c r="F108" i="23" s="1"/>
  <c r="J103" i="23"/>
  <c r="F103" i="23"/>
  <c r="H105" i="25"/>
  <c r="K105" i="25" s="1"/>
  <c r="E105" i="24"/>
  <c r="I105" i="23"/>
  <c r="H137" i="25"/>
  <c r="K137" i="25" s="1"/>
  <c r="E137" i="24"/>
  <c r="I137" i="23"/>
  <c r="H147" i="23"/>
  <c r="H151" i="25"/>
  <c r="K151" i="25" s="1"/>
  <c r="E151" i="24"/>
  <c r="J151" i="23"/>
  <c r="F151" i="23"/>
  <c r="H153" i="25"/>
  <c r="K153" i="25" s="1"/>
  <c r="E153" i="24"/>
  <c r="I153" i="23"/>
  <c r="H166" i="25"/>
  <c r="K166" i="25" s="1"/>
  <c r="E166" i="24"/>
  <c r="J166" i="23"/>
  <c r="F166" i="23"/>
  <c r="I166" i="23"/>
  <c r="H170" i="25"/>
  <c r="E170" i="24"/>
  <c r="J170" i="23"/>
  <c r="F170" i="23"/>
  <c r="E175" i="23"/>
  <c r="I170" i="23"/>
  <c r="H174" i="25"/>
  <c r="K174" i="25" s="1"/>
  <c r="E174" i="24"/>
  <c r="I174" i="23"/>
  <c r="G24" i="23"/>
  <c r="Q274" i="23"/>
  <c r="F22" i="23"/>
  <c r="H23" i="25"/>
  <c r="K23" i="25" s="1"/>
  <c r="E23" i="24"/>
  <c r="I23" i="23"/>
  <c r="G33" i="25"/>
  <c r="D33" i="24"/>
  <c r="G34" i="25"/>
  <c r="J34" i="25" s="1"/>
  <c r="D34" i="24"/>
  <c r="F34" i="23"/>
  <c r="G35" i="25"/>
  <c r="J35" i="25" s="1"/>
  <c r="D35" i="24"/>
  <c r="F35" i="23"/>
  <c r="G36" i="25"/>
  <c r="J36" i="25" s="1"/>
  <c r="D36" i="24"/>
  <c r="F36" i="23"/>
  <c r="G37" i="25"/>
  <c r="J37" i="25" s="1"/>
  <c r="D37" i="24"/>
  <c r="F37" i="23"/>
  <c r="D38" i="23"/>
  <c r="F41" i="23"/>
  <c r="J42" i="23"/>
  <c r="D52" i="23"/>
  <c r="F48" i="23"/>
  <c r="H49" i="25"/>
  <c r="K49" i="25" s="1"/>
  <c r="E49" i="24"/>
  <c r="F49" i="23"/>
  <c r="I49" i="23"/>
  <c r="I51" i="23"/>
  <c r="H55" i="25"/>
  <c r="K55" i="25" s="1"/>
  <c r="E55" i="24"/>
  <c r="I55" i="23"/>
  <c r="H57" i="25"/>
  <c r="K57" i="25" s="1"/>
  <c r="E57" i="24"/>
  <c r="I57" i="23"/>
  <c r="H61" i="25"/>
  <c r="K61" i="25" s="1"/>
  <c r="E61" i="24"/>
  <c r="F61" i="23"/>
  <c r="I61" i="23"/>
  <c r="F63" i="23"/>
  <c r="G67" i="25"/>
  <c r="J67" i="25" s="1"/>
  <c r="D67" i="24"/>
  <c r="F67" i="23"/>
  <c r="G69" i="25"/>
  <c r="J69" i="25" s="1"/>
  <c r="D69" i="24"/>
  <c r="F69" i="23"/>
  <c r="H73" i="25"/>
  <c r="K73" i="25" s="1"/>
  <c r="E73" i="24"/>
  <c r="I73" i="23"/>
  <c r="H74" i="25"/>
  <c r="K74" i="25" s="1"/>
  <c r="E74" i="24"/>
  <c r="I74" i="23"/>
  <c r="H75" i="25"/>
  <c r="K75" i="25" s="1"/>
  <c r="E75" i="24"/>
  <c r="I75" i="23"/>
  <c r="S78" i="23"/>
  <c r="Q82" i="23"/>
  <c r="H86" i="25"/>
  <c r="K86" i="25" s="1"/>
  <c r="E86" i="24"/>
  <c r="I86" i="23"/>
  <c r="H90" i="25"/>
  <c r="K90" i="25" s="1"/>
  <c r="E90" i="24"/>
  <c r="G90" i="23"/>
  <c r="J90" i="23" s="1"/>
  <c r="H106" i="25"/>
  <c r="K106" i="25" s="1"/>
  <c r="E106" i="24"/>
  <c r="I106" i="23"/>
  <c r="H128" i="25"/>
  <c r="K128" i="25" s="1"/>
  <c r="E128" i="24"/>
  <c r="I128" i="23"/>
  <c r="H138" i="25"/>
  <c r="K138" i="25" s="1"/>
  <c r="E138" i="24"/>
  <c r="I138" i="23"/>
  <c r="H143" i="25"/>
  <c r="K143" i="25" s="1"/>
  <c r="E143" i="24"/>
  <c r="I143" i="23"/>
  <c r="J143" i="23"/>
  <c r="F143" i="23"/>
  <c r="H145" i="25"/>
  <c r="K145" i="25" s="1"/>
  <c r="E145" i="24"/>
  <c r="I145" i="23"/>
  <c r="H149" i="25"/>
  <c r="E149" i="24"/>
  <c r="I149" i="23"/>
  <c r="H157" i="25"/>
  <c r="K157" i="25" s="1"/>
  <c r="E157" i="24"/>
  <c r="I157" i="23"/>
  <c r="H167" i="25"/>
  <c r="K167" i="25" s="1"/>
  <c r="E167" i="24"/>
  <c r="F167" i="23"/>
  <c r="I167" i="23"/>
  <c r="H171" i="25"/>
  <c r="K171" i="25" s="1"/>
  <c r="E171" i="24"/>
  <c r="F171" i="23"/>
  <c r="I171" i="23"/>
  <c r="H201" i="25"/>
  <c r="K201" i="25" s="1"/>
  <c r="E201" i="24"/>
  <c r="J201" i="23"/>
  <c r="I201" i="23"/>
  <c r="G19" i="25"/>
  <c r="D19" i="24"/>
  <c r="H19" i="23"/>
  <c r="O24" i="23"/>
  <c r="O94" i="23" s="1"/>
  <c r="O97" i="23" s="1"/>
  <c r="S19" i="23"/>
  <c r="D24" i="23"/>
  <c r="G50" i="25"/>
  <c r="J50" i="25" s="1"/>
  <c r="D50" i="24"/>
  <c r="F50" i="23"/>
  <c r="F51" i="23"/>
  <c r="G55" i="25"/>
  <c r="J55" i="25" s="1"/>
  <c r="D55" i="24"/>
  <c r="F55" i="23"/>
  <c r="G57" i="25"/>
  <c r="J57" i="25" s="1"/>
  <c r="D57" i="24"/>
  <c r="F57" i="23"/>
  <c r="G62" i="25"/>
  <c r="J62" i="25" s="1"/>
  <c r="D62" i="24"/>
  <c r="F62" i="23"/>
  <c r="H63" i="25"/>
  <c r="K63" i="25" s="1"/>
  <c r="E63" i="24"/>
  <c r="S70" i="23"/>
  <c r="E66" i="23"/>
  <c r="H68" i="25"/>
  <c r="K68" i="25" s="1"/>
  <c r="E68" i="24"/>
  <c r="I68" i="23"/>
  <c r="Q70" i="23"/>
  <c r="Q94" i="23" s="1"/>
  <c r="Q97" i="23" s="1"/>
  <c r="Q269" i="23" s="1"/>
  <c r="Q272" i="23" s="1"/>
  <c r="H79" i="25"/>
  <c r="K79" i="25" s="1"/>
  <c r="E79" i="24"/>
  <c r="I79" i="23"/>
  <c r="H87" i="25"/>
  <c r="K87" i="25" s="1"/>
  <c r="E87" i="24"/>
  <c r="I87" i="23"/>
  <c r="H92" i="25"/>
  <c r="K92" i="25" s="1"/>
  <c r="E92" i="24"/>
  <c r="G92" i="23"/>
  <c r="J92" i="23" s="1"/>
  <c r="H104" i="25"/>
  <c r="K104" i="25" s="1"/>
  <c r="E104" i="24"/>
  <c r="F104" i="23"/>
  <c r="I104" i="23"/>
  <c r="J106" i="23"/>
  <c r="H136" i="25"/>
  <c r="K136" i="25" s="1"/>
  <c r="E136" i="24"/>
  <c r="F136" i="23"/>
  <c r="I136" i="23"/>
  <c r="J138" i="23"/>
  <c r="H139" i="25"/>
  <c r="K139" i="25" s="1"/>
  <c r="E139" i="24"/>
  <c r="I139" i="23"/>
  <c r="J139" i="23"/>
  <c r="F139" i="23"/>
  <c r="H146" i="25"/>
  <c r="K146" i="25" s="1"/>
  <c r="E146" i="24"/>
  <c r="I146" i="23"/>
  <c r="H152" i="25"/>
  <c r="K152" i="25" s="1"/>
  <c r="E152" i="24"/>
  <c r="F152" i="23"/>
  <c r="I152" i="23"/>
  <c r="H165" i="25"/>
  <c r="K165" i="25" s="1"/>
  <c r="E165" i="24"/>
  <c r="I165" i="23"/>
  <c r="J167" i="23"/>
  <c r="J171" i="23"/>
  <c r="G78" i="25"/>
  <c r="D78" i="24"/>
  <c r="H78" i="23"/>
  <c r="G79" i="25"/>
  <c r="J79" i="25" s="1"/>
  <c r="D79" i="24"/>
  <c r="H79" i="23"/>
  <c r="G80" i="25"/>
  <c r="J80" i="25" s="1"/>
  <c r="D80" i="24"/>
  <c r="H80" i="23"/>
  <c r="G81" i="25"/>
  <c r="J81" i="25" s="1"/>
  <c r="D81" i="24"/>
  <c r="H81" i="23"/>
  <c r="D82" i="23"/>
  <c r="G86" i="25"/>
  <c r="J86" i="25" s="1"/>
  <c r="D86" i="24"/>
  <c r="H86" i="23"/>
  <c r="G90" i="25"/>
  <c r="J90" i="25" s="1"/>
  <c r="D90" i="24"/>
  <c r="H90" i="23"/>
  <c r="G105" i="25"/>
  <c r="J105" i="25" s="1"/>
  <c r="D105" i="24"/>
  <c r="H105" i="23"/>
  <c r="G108" i="23"/>
  <c r="H108" i="23" s="1"/>
  <c r="H110" i="25"/>
  <c r="E110" i="24"/>
  <c r="H112" i="25"/>
  <c r="K112" i="25" s="1"/>
  <c r="E112" i="24"/>
  <c r="H114" i="25"/>
  <c r="K114" i="25" s="1"/>
  <c r="E114" i="24"/>
  <c r="H117" i="25"/>
  <c r="E117" i="24"/>
  <c r="E119" i="24"/>
  <c r="H119" i="25"/>
  <c r="K119" i="25" s="1"/>
  <c r="H121" i="25"/>
  <c r="K121" i="25" s="1"/>
  <c r="E121" i="24"/>
  <c r="H124" i="25"/>
  <c r="E124" i="24"/>
  <c r="G128" i="25"/>
  <c r="J128" i="25" s="1"/>
  <c r="D128" i="24"/>
  <c r="S135" i="23"/>
  <c r="G137" i="25"/>
  <c r="J137" i="25" s="1"/>
  <c r="D137" i="24"/>
  <c r="H137" i="23"/>
  <c r="G140" i="23"/>
  <c r="G145" i="25"/>
  <c r="J145" i="25" s="1"/>
  <c r="D145" i="24"/>
  <c r="H145" i="23"/>
  <c r="G149" i="25"/>
  <c r="D149" i="24"/>
  <c r="H149" i="23"/>
  <c r="G153" i="25"/>
  <c r="J153" i="25" s="1"/>
  <c r="D153" i="24"/>
  <c r="H153" i="23"/>
  <c r="G157" i="25"/>
  <c r="J157" i="25" s="1"/>
  <c r="D157" i="24"/>
  <c r="H157" i="23"/>
  <c r="H160" i="23"/>
  <c r="F163" i="23"/>
  <c r="G164" i="25"/>
  <c r="J164" i="25" s="1"/>
  <c r="D164" i="24"/>
  <c r="H164" i="25"/>
  <c r="K164" i="25" s="1"/>
  <c r="E164" i="24"/>
  <c r="I164" i="23"/>
  <c r="I168" i="23" s="1"/>
  <c r="H165" i="23"/>
  <c r="H173" i="25"/>
  <c r="K173" i="25" s="1"/>
  <c r="E173" i="24"/>
  <c r="G175" i="23"/>
  <c r="J175" i="23" s="1"/>
  <c r="G182" i="23"/>
  <c r="F180" i="23"/>
  <c r="G181" i="25"/>
  <c r="J181" i="25" s="1"/>
  <c r="D181" i="24"/>
  <c r="F181" i="23"/>
  <c r="D182" i="23"/>
  <c r="H184" i="25"/>
  <c r="K184" i="25" s="1"/>
  <c r="E184" i="24"/>
  <c r="I184" i="23"/>
  <c r="F190" i="23"/>
  <c r="G192" i="25"/>
  <c r="J192" i="25" s="1"/>
  <c r="D192" i="24"/>
  <c r="F192" i="23"/>
  <c r="F194" i="23"/>
  <c r="O202" i="23"/>
  <c r="S197" i="23"/>
  <c r="H200" i="25"/>
  <c r="K200" i="25" s="1"/>
  <c r="E200" i="24"/>
  <c r="I200" i="23"/>
  <c r="G209" i="23"/>
  <c r="G205" i="25"/>
  <c r="J205" i="25" s="1"/>
  <c r="D205" i="24"/>
  <c r="F205" i="23"/>
  <c r="H207" i="25"/>
  <c r="K207" i="25" s="1"/>
  <c r="E207" i="24"/>
  <c r="I207" i="23"/>
  <c r="E211" i="23"/>
  <c r="J220" i="23"/>
  <c r="H221" i="25"/>
  <c r="K221" i="25" s="1"/>
  <c r="E221" i="24"/>
  <c r="J221" i="23"/>
  <c r="I221" i="23"/>
  <c r="H227" i="25"/>
  <c r="K227" i="25" s="1"/>
  <c r="E227" i="24"/>
  <c r="J227" i="23"/>
  <c r="F227" i="23"/>
  <c r="I227" i="23"/>
  <c r="H233" i="25"/>
  <c r="K233" i="25" s="1"/>
  <c r="E233" i="24"/>
  <c r="G233" i="23"/>
  <c r="J233" i="23" s="1"/>
  <c r="H234" i="25"/>
  <c r="K234" i="25" s="1"/>
  <c r="E234" i="24"/>
  <c r="G234" i="23"/>
  <c r="J234" i="23" s="1"/>
  <c r="F234" i="23"/>
  <c r="I234" i="23"/>
  <c r="H239" i="25"/>
  <c r="K239" i="25" s="1"/>
  <c r="E239" i="24"/>
  <c r="G239" i="23"/>
  <c r="J239" i="23" s="1"/>
  <c r="F239" i="23"/>
  <c r="I239" i="23"/>
  <c r="H263" i="25"/>
  <c r="K263" i="25" s="1"/>
  <c r="E263" i="24"/>
  <c r="G263" i="23"/>
  <c r="J263" i="23" s="1"/>
  <c r="G22" i="25"/>
  <c r="J22" i="25" s="1"/>
  <c r="D22" i="24"/>
  <c r="H22" i="23"/>
  <c r="G26" i="25"/>
  <c r="D26" i="24"/>
  <c r="H26" i="23"/>
  <c r="G27" i="25"/>
  <c r="J27" i="25" s="1"/>
  <c r="D27" i="24"/>
  <c r="H27" i="23"/>
  <c r="G28" i="25"/>
  <c r="J28" i="25" s="1"/>
  <c r="D28" i="24"/>
  <c r="H28" i="23"/>
  <c r="G29" i="25"/>
  <c r="J29" i="25" s="1"/>
  <c r="D29" i="24"/>
  <c r="H29" i="23"/>
  <c r="G30" i="25"/>
  <c r="J30" i="25" s="1"/>
  <c r="D30" i="24"/>
  <c r="H30" i="23"/>
  <c r="D31" i="23"/>
  <c r="G40" i="25"/>
  <c r="D40" i="24"/>
  <c r="H40" i="23"/>
  <c r="G41" i="25"/>
  <c r="J41" i="25" s="1"/>
  <c r="D41" i="24"/>
  <c r="H41" i="23"/>
  <c r="G42" i="25"/>
  <c r="J42" i="25" s="1"/>
  <c r="D42" i="24"/>
  <c r="H42" i="23"/>
  <c r="G43" i="25"/>
  <c r="J43" i="25" s="1"/>
  <c r="D43" i="24"/>
  <c r="H43" i="23"/>
  <c r="G44" i="25"/>
  <c r="J44" i="25" s="1"/>
  <c r="D44" i="24"/>
  <c r="H44" i="23"/>
  <c r="D45" i="23"/>
  <c r="G49" i="25"/>
  <c r="J49" i="25" s="1"/>
  <c r="D49" i="24"/>
  <c r="H49" i="23"/>
  <c r="H50" i="25"/>
  <c r="K50" i="25" s="1"/>
  <c r="E50" i="24"/>
  <c r="I50" i="23"/>
  <c r="G61" i="25"/>
  <c r="J61" i="25" s="1"/>
  <c r="D61" i="24"/>
  <c r="H61" i="23"/>
  <c r="S72" i="23"/>
  <c r="G85" i="25"/>
  <c r="J85" i="25" s="1"/>
  <c r="D85" i="24"/>
  <c r="H85" i="23"/>
  <c r="G104" i="25"/>
  <c r="J104" i="25" s="1"/>
  <c r="D104" i="24"/>
  <c r="H104" i="23"/>
  <c r="F110" i="23"/>
  <c r="G111" i="25"/>
  <c r="J111" i="25" s="1"/>
  <c r="D111" i="24"/>
  <c r="F112" i="23"/>
  <c r="G113" i="25"/>
  <c r="J113" i="25" s="1"/>
  <c r="D113" i="24"/>
  <c r="F114" i="23"/>
  <c r="D115" i="23"/>
  <c r="F117" i="23"/>
  <c r="G118" i="25"/>
  <c r="J118" i="25" s="1"/>
  <c r="D118" i="24"/>
  <c r="F119" i="23"/>
  <c r="G120" i="25"/>
  <c r="J120" i="25" s="1"/>
  <c r="D120" i="24"/>
  <c r="F121" i="23"/>
  <c r="D122" i="23"/>
  <c r="F124" i="23"/>
  <c r="G125" i="25"/>
  <c r="J125" i="25" s="1"/>
  <c r="D125" i="24"/>
  <c r="F126" i="23"/>
  <c r="G136" i="25"/>
  <c r="J136" i="25" s="1"/>
  <c r="D136" i="24"/>
  <c r="H136" i="23"/>
  <c r="S142" i="23"/>
  <c r="G144" i="25"/>
  <c r="J144" i="25" s="1"/>
  <c r="D144" i="24"/>
  <c r="H144" i="23"/>
  <c r="S150" i="23"/>
  <c r="G152" i="25"/>
  <c r="J152" i="25" s="1"/>
  <c r="D152" i="24"/>
  <c r="H152" i="23"/>
  <c r="G156" i="25"/>
  <c r="D156" i="24"/>
  <c r="H156" i="23"/>
  <c r="S158" i="23"/>
  <c r="E158" i="23" s="1"/>
  <c r="G160" i="25"/>
  <c r="J160" i="25" s="1"/>
  <c r="D160" i="24"/>
  <c r="H160" i="25"/>
  <c r="K160" i="25" s="1"/>
  <c r="E160" i="24"/>
  <c r="I160" i="23"/>
  <c r="S161" i="23"/>
  <c r="F164" i="23"/>
  <c r="G165" i="25"/>
  <c r="J165" i="25" s="1"/>
  <c r="D165" i="24"/>
  <c r="F165" i="23"/>
  <c r="G166" i="25"/>
  <c r="J166" i="25" s="1"/>
  <c r="D166" i="24"/>
  <c r="H166" i="23"/>
  <c r="G170" i="25"/>
  <c r="D170" i="24"/>
  <c r="D175" i="23"/>
  <c r="H170" i="23"/>
  <c r="J173" i="23"/>
  <c r="S175" i="23"/>
  <c r="O182" i="23"/>
  <c r="S177" i="23"/>
  <c r="H192" i="25"/>
  <c r="K192" i="25" s="1"/>
  <c r="E192" i="24"/>
  <c r="I192" i="23"/>
  <c r="G197" i="25"/>
  <c r="D197" i="24"/>
  <c r="D202" i="23"/>
  <c r="G201" i="25"/>
  <c r="J201" i="25" s="1"/>
  <c r="D201" i="24"/>
  <c r="F201" i="23"/>
  <c r="H205" i="25"/>
  <c r="K205" i="25" s="1"/>
  <c r="E205" i="24"/>
  <c r="J205" i="23"/>
  <c r="I205" i="23"/>
  <c r="H208" i="25"/>
  <c r="K208" i="25" s="1"/>
  <c r="E208" i="24"/>
  <c r="I208" i="23"/>
  <c r="H212" i="25"/>
  <c r="K212" i="25" s="1"/>
  <c r="E212" i="24"/>
  <c r="I212" i="23"/>
  <c r="H230" i="23"/>
  <c r="H228" i="25"/>
  <c r="K228" i="25" s="1"/>
  <c r="E228" i="24"/>
  <c r="I228" i="23"/>
  <c r="H235" i="25"/>
  <c r="K235" i="25" s="1"/>
  <c r="E235" i="24"/>
  <c r="G235" i="23"/>
  <c r="J235" i="23" s="1"/>
  <c r="F235" i="23"/>
  <c r="H236" i="25"/>
  <c r="K236" i="25" s="1"/>
  <c r="E236" i="24"/>
  <c r="G236" i="23"/>
  <c r="J236" i="23" s="1"/>
  <c r="G20" i="25"/>
  <c r="J20" i="25" s="1"/>
  <c r="D20" i="24"/>
  <c r="H20" i="23"/>
  <c r="G21" i="25"/>
  <c r="J21" i="25" s="1"/>
  <c r="D21" i="24"/>
  <c r="H21" i="23"/>
  <c r="G48" i="25"/>
  <c r="J48" i="25" s="1"/>
  <c r="D48" i="24"/>
  <c r="H48" i="23"/>
  <c r="J54" i="23"/>
  <c r="G60" i="25"/>
  <c r="D60" i="24"/>
  <c r="H60" i="23"/>
  <c r="D64" i="23"/>
  <c r="J66" i="23"/>
  <c r="G72" i="25"/>
  <c r="D72" i="24"/>
  <c r="H72" i="23"/>
  <c r="G73" i="25"/>
  <c r="J73" i="25" s="1"/>
  <c r="D73" i="24"/>
  <c r="H73" i="23"/>
  <c r="G74" i="25"/>
  <c r="J74" i="25" s="1"/>
  <c r="D74" i="24"/>
  <c r="H74" i="23"/>
  <c r="G75" i="25"/>
  <c r="J75" i="25" s="1"/>
  <c r="D75" i="24"/>
  <c r="H75" i="23"/>
  <c r="D76" i="23"/>
  <c r="F78" i="23"/>
  <c r="J78" i="23"/>
  <c r="F79" i="23"/>
  <c r="F80" i="23"/>
  <c r="F81" i="23"/>
  <c r="G84" i="25"/>
  <c r="D84" i="24"/>
  <c r="H84" i="23"/>
  <c r="F86" i="23"/>
  <c r="D88" i="23"/>
  <c r="F90" i="23"/>
  <c r="G103" i="25"/>
  <c r="D103" i="24"/>
  <c r="H103" i="23"/>
  <c r="F105" i="23"/>
  <c r="G107" i="25"/>
  <c r="J107" i="25" s="1"/>
  <c r="D107" i="24"/>
  <c r="H107" i="23"/>
  <c r="S108" i="23"/>
  <c r="S131" i="23" s="1"/>
  <c r="H111" i="25"/>
  <c r="K111" i="25" s="1"/>
  <c r="E111" i="24"/>
  <c r="H113" i="25"/>
  <c r="K113" i="25" s="1"/>
  <c r="E113" i="24"/>
  <c r="E115" i="23"/>
  <c r="H118" i="25"/>
  <c r="K118" i="25" s="1"/>
  <c r="E118" i="24"/>
  <c r="H120" i="25"/>
  <c r="K120" i="25" s="1"/>
  <c r="E120" i="24"/>
  <c r="E122" i="23"/>
  <c r="H124" i="23"/>
  <c r="H125" i="25"/>
  <c r="K125" i="25" s="1"/>
  <c r="E125" i="24"/>
  <c r="G127" i="25"/>
  <c r="J127" i="25" s="1"/>
  <c r="D127" i="24"/>
  <c r="F128" i="23"/>
  <c r="Q129" i="23"/>
  <c r="Q131" i="23" s="1"/>
  <c r="Q258" i="23" s="1"/>
  <c r="G135" i="25"/>
  <c r="D135" i="24"/>
  <c r="H135" i="23"/>
  <c r="F137" i="23"/>
  <c r="G139" i="25"/>
  <c r="J139" i="25" s="1"/>
  <c r="D139" i="24"/>
  <c r="H139" i="23"/>
  <c r="G143" i="25"/>
  <c r="J143" i="25" s="1"/>
  <c r="D143" i="24"/>
  <c r="H143" i="23"/>
  <c r="F145" i="23"/>
  <c r="F149" i="23"/>
  <c r="J149" i="23"/>
  <c r="G151" i="25"/>
  <c r="J151" i="25" s="1"/>
  <c r="D151" i="24"/>
  <c r="H151" i="23"/>
  <c r="F153" i="23"/>
  <c r="F157" i="23"/>
  <c r="G159" i="25"/>
  <c r="J159" i="25" s="1"/>
  <c r="D159" i="24"/>
  <c r="H159" i="23"/>
  <c r="D161" i="23"/>
  <c r="D168" i="23"/>
  <c r="G172" i="25"/>
  <c r="J172" i="25" s="1"/>
  <c r="D172" i="24"/>
  <c r="H172" i="25"/>
  <c r="K172" i="25" s="1"/>
  <c r="E172" i="24"/>
  <c r="I172" i="23"/>
  <c r="G177" i="25"/>
  <c r="D177" i="24"/>
  <c r="G178" i="25"/>
  <c r="J178" i="25" s="1"/>
  <c r="D178" i="24"/>
  <c r="H178" i="23"/>
  <c r="H179" i="25"/>
  <c r="K179" i="25" s="1"/>
  <c r="E179" i="24"/>
  <c r="J181" i="23"/>
  <c r="H192" i="23"/>
  <c r="G193" i="25"/>
  <c r="J193" i="25" s="1"/>
  <c r="D193" i="24"/>
  <c r="F193" i="23"/>
  <c r="H198" i="25"/>
  <c r="K198" i="25" s="1"/>
  <c r="E198" i="24"/>
  <c r="J198" i="23"/>
  <c r="H199" i="25"/>
  <c r="K199" i="25" s="1"/>
  <c r="E199" i="24"/>
  <c r="I199" i="23"/>
  <c r="H205" i="23"/>
  <c r="F207" i="23"/>
  <c r="D209" i="23"/>
  <c r="G216" i="23"/>
  <c r="J212" i="23"/>
  <c r="G213" i="25"/>
  <c r="J213" i="25" s="1"/>
  <c r="D213" i="24"/>
  <c r="F213" i="23"/>
  <c r="S214" i="23"/>
  <c r="E214" i="23" s="1"/>
  <c r="O216" i="23"/>
  <c r="H215" i="25"/>
  <c r="K215" i="25" s="1"/>
  <c r="E215" i="24"/>
  <c r="I215" i="23"/>
  <c r="E219" i="24"/>
  <c r="H219" i="25"/>
  <c r="K219" i="25" s="1"/>
  <c r="J219" i="23"/>
  <c r="F219" i="23"/>
  <c r="I219" i="23"/>
  <c r="H226" i="25"/>
  <c r="K226" i="25" s="1"/>
  <c r="E226" i="24"/>
  <c r="J226" i="23"/>
  <c r="F226" i="23"/>
  <c r="I226" i="23"/>
  <c r="H241" i="25"/>
  <c r="K241" i="25" s="1"/>
  <c r="E241" i="24"/>
  <c r="I241" i="23"/>
  <c r="G241" i="23"/>
  <c r="J241" i="23" s="1"/>
  <c r="H248" i="25"/>
  <c r="K248" i="25" s="1"/>
  <c r="E248" i="24"/>
  <c r="I248" i="23"/>
  <c r="G248" i="23"/>
  <c r="J248" i="23" s="1"/>
  <c r="H249" i="25"/>
  <c r="K249" i="25" s="1"/>
  <c r="E249" i="24"/>
  <c r="G249" i="23"/>
  <c r="J249" i="23" s="1"/>
  <c r="F249" i="23"/>
  <c r="G47" i="25"/>
  <c r="D47" i="24"/>
  <c r="H47" i="23"/>
  <c r="G51" i="25"/>
  <c r="J51" i="25" s="1"/>
  <c r="D51" i="24"/>
  <c r="H51" i="23"/>
  <c r="G63" i="25"/>
  <c r="J63" i="25" s="1"/>
  <c r="D63" i="24"/>
  <c r="H63" i="23"/>
  <c r="E84" i="23"/>
  <c r="G87" i="25"/>
  <c r="J87" i="25" s="1"/>
  <c r="D87" i="24"/>
  <c r="H87" i="23"/>
  <c r="G92" i="25"/>
  <c r="J92" i="25" s="1"/>
  <c r="D92" i="24"/>
  <c r="H92" i="23"/>
  <c r="G106" i="25"/>
  <c r="J106" i="25" s="1"/>
  <c r="D106" i="24"/>
  <c r="H106" i="23"/>
  <c r="G110" i="25"/>
  <c r="D110" i="24"/>
  <c r="I110" i="23"/>
  <c r="G112" i="25"/>
  <c r="J112" i="25" s="1"/>
  <c r="D112" i="24"/>
  <c r="I112" i="23"/>
  <c r="G114" i="25"/>
  <c r="J114" i="25" s="1"/>
  <c r="D114" i="24"/>
  <c r="I114" i="23"/>
  <c r="G117" i="25"/>
  <c r="D117" i="24"/>
  <c r="I117" i="23"/>
  <c r="G119" i="25"/>
  <c r="J119" i="25" s="1"/>
  <c r="D119" i="24"/>
  <c r="I119" i="23"/>
  <c r="G121" i="25"/>
  <c r="J121" i="25" s="1"/>
  <c r="D121" i="24"/>
  <c r="I121" i="23"/>
  <c r="G124" i="25"/>
  <c r="D124" i="24"/>
  <c r="I124" i="23"/>
  <c r="I129" i="23" s="1"/>
  <c r="G126" i="25"/>
  <c r="J126" i="25" s="1"/>
  <c r="D126" i="24"/>
  <c r="H127" i="25"/>
  <c r="K127" i="25" s="1"/>
  <c r="E127" i="24"/>
  <c r="H128" i="23"/>
  <c r="E129" i="23"/>
  <c r="S129" i="22" s="1"/>
  <c r="U129" i="22" s="1"/>
  <c r="G138" i="25"/>
  <c r="J138" i="25" s="1"/>
  <c r="D138" i="24"/>
  <c r="H138" i="23"/>
  <c r="G142" i="25"/>
  <c r="D142" i="24"/>
  <c r="H142" i="23"/>
  <c r="G146" i="25"/>
  <c r="J146" i="25" s="1"/>
  <c r="D146" i="24"/>
  <c r="H146" i="23"/>
  <c r="G150" i="25"/>
  <c r="J150" i="25" s="1"/>
  <c r="D150" i="24"/>
  <c r="H150" i="23"/>
  <c r="D154" i="23"/>
  <c r="D186" i="23" s="1"/>
  <c r="G158" i="25"/>
  <c r="J158" i="25" s="1"/>
  <c r="D158" i="24"/>
  <c r="H158" i="23"/>
  <c r="H163" i="25"/>
  <c r="E163" i="24"/>
  <c r="E168" i="24" s="1"/>
  <c r="E168" i="23"/>
  <c r="J168" i="23" s="1"/>
  <c r="J163" i="23"/>
  <c r="S168" i="23"/>
  <c r="H164" i="23"/>
  <c r="J165" i="23"/>
  <c r="O168" i="23"/>
  <c r="O186" i="23" s="1"/>
  <c r="O258" i="23" s="1"/>
  <c r="G173" i="25"/>
  <c r="J173" i="25" s="1"/>
  <c r="D173" i="24"/>
  <c r="F173" i="23"/>
  <c r="I173" i="23"/>
  <c r="G174" i="25"/>
  <c r="J174" i="25" s="1"/>
  <c r="D174" i="24"/>
  <c r="H174" i="23"/>
  <c r="G180" i="25"/>
  <c r="J180" i="25" s="1"/>
  <c r="D180" i="24"/>
  <c r="H180" i="25"/>
  <c r="K180" i="25" s="1"/>
  <c r="E180" i="24"/>
  <c r="I180" i="23"/>
  <c r="H181" i="23"/>
  <c r="H190" i="25"/>
  <c r="E190" i="24"/>
  <c r="E195" i="23"/>
  <c r="J190" i="23"/>
  <c r="E191" i="24"/>
  <c r="H191" i="25"/>
  <c r="K191" i="25" s="1"/>
  <c r="I191" i="23"/>
  <c r="I195" i="23" s="1"/>
  <c r="H193" i="25"/>
  <c r="K193" i="25" s="1"/>
  <c r="E193" i="24"/>
  <c r="J193" i="23"/>
  <c r="H194" i="25"/>
  <c r="K194" i="25" s="1"/>
  <c r="E194" i="24"/>
  <c r="J194" i="23"/>
  <c r="O243" i="23"/>
  <c r="G200" i="25"/>
  <c r="J200" i="25" s="1"/>
  <c r="D200" i="24"/>
  <c r="F200" i="23"/>
  <c r="H206" i="25"/>
  <c r="K206" i="25" s="1"/>
  <c r="E206" i="24"/>
  <c r="J206" i="23"/>
  <c r="F206" i="23"/>
  <c r="H213" i="25"/>
  <c r="K213" i="25" s="1"/>
  <c r="E213" i="24"/>
  <c r="J213" i="23"/>
  <c r="I213" i="23"/>
  <c r="H220" i="25"/>
  <c r="K220" i="25" s="1"/>
  <c r="E220" i="24"/>
  <c r="I220" i="23"/>
  <c r="H222" i="25"/>
  <c r="K222" i="25" s="1"/>
  <c r="E222" i="24"/>
  <c r="I222" i="23"/>
  <c r="H229" i="25"/>
  <c r="K229" i="25" s="1"/>
  <c r="E229" i="24"/>
  <c r="I229" i="23"/>
  <c r="D255" i="23"/>
  <c r="H250" i="25"/>
  <c r="K250" i="25" s="1"/>
  <c r="E250" i="24"/>
  <c r="G250" i="23"/>
  <c r="J250" i="23" s="1"/>
  <c r="F250" i="23"/>
  <c r="I250" i="23"/>
  <c r="H251" i="25"/>
  <c r="K251" i="25" s="1"/>
  <c r="E251" i="24"/>
  <c r="G251" i="23"/>
  <c r="J251" i="23" s="1"/>
  <c r="H252" i="25"/>
  <c r="K252" i="25" s="1"/>
  <c r="E252" i="24"/>
  <c r="G252" i="23"/>
  <c r="J252" i="23" s="1"/>
  <c r="O264" i="23"/>
  <c r="O266" i="23" s="1"/>
  <c r="S262" i="23"/>
  <c r="G163" i="25"/>
  <c r="D163" i="24"/>
  <c r="H163" i="23"/>
  <c r="G167" i="25"/>
  <c r="J167" i="25" s="1"/>
  <c r="D167" i="24"/>
  <c r="H167" i="23"/>
  <c r="G171" i="25"/>
  <c r="J171" i="25" s="1"/>
  <c r="D171" i="24"/>
  <c r="H171" i="23"/>
  <c r="G179" i="25"/>
  <c r="J179" i="25" s="1"/>
  <c r="D179" i="24"/>
  <c r="H179" i="23"/>
  <c r="G190" i="25"/>
  <c r="D190" i="24"/>
  <c r="H190" i="23"/>
  <c r="G194" i="25"/>
  <c r="J194" i="25" s="1"/>
  <c r="D194" i="24"/>
  <c r="H194" i="23"/>
  <c r="G198" i="25"/>
  <c r="J198" i="25" s="1"/>
  <c r="D198" i="24"/>
  <c r="H198" i="23"/>
  <c r="S204" i="23"/>
  <c r="G206" i="25"/>
  <c r="J206" i="25" s="1"/>
  <c r="D206" i="24"/>
  <c r="H206" i="23"/>
  <c r="G214" i="25"/>
  <c r="J214" i="25" s="1"/>
  <c r="D214" i="24"/>
  <c r="H214" i="23"/>
  <c r="G218" i="25"/>
  <c r="D218" i="24"/>
  <c r="H218" i="23"/>
  <c r="G222" i="25"/>
  <c r="J222" i="25" s="1"/>
  <c r="D222" i="24"/>
  <c r="H222" i="23"/>
  <c r="G226" i="25"/>
  <c r="J226" i="25" s="1"/>
  <c r="D226" i="24"/>
  <c r="H226" i="23"/>
  <c r="S232" i="23"/>
  <c r="G234" i="25"/>
  <c r="J234" i="25" s="1"/>
  <c r="D234" i="24"/>
  <c r="H234" i="23"/>
  <c r="S247" i="23"/>
  <c r="G249" i="25"/>
  <c r="J249" i="25" s="1"/>
  <c r="D249" i="24"/>
  <c r="H249" i="23"/>
  <c r="S271" i="23"/>
  <c r="G221" i="25"/>
  <c r="J221" i="25" s="1"/>
  <c r="D221" i="24"/>
  <c r="H221" i="23"/>
  <c r="G225" i="25"/>
  <c r="D225" i="24"/>
  <c r="H225" i="23"/>
  <c r="D229" i="24"/>
  <c r="G229" i="25"/>
  <c r="J229" i="25" s="1"/>
  <c r="H229" i="23"/>
  <c r="G233" i="25"/>
  <c r="J233" i="25" s="1"/>
  <c r="D233" i="24"/>
  <c r="H233" i="23"/>
  <c r="D237" i="23"/>
  <c r="G248" i="25"/>
  <c r="J248" i="25" s="1"/>
  <c r="D248" i="24"/>
  <c r="H248" i="23"/>
  <c r="G252" i="25"/>
  <c r="J252" i="25" s="1"/>
  <c r="D252" i="24"/>
  <c r="H252" i="23"/>
  <c r="G263" i="25"/>
  <c r="J263" i="25" s="1"/>
  <c r="D263" i="24"/>
  <c r="H263" i="23"/>
  <c r="G282" i="25"/>
  <c r="D271" i="24"/>
  <c r="G204" i="25"/>
  <c r="D204" i="24"/>
  <c r="H204" i="23"/>
  <c r="G208" i="25"/>
  <c r="J208" i="25" s="1"/>
  <c r="D208" i="24"/>
  <c r="H208" i="23"/>
  <c r="G212" i="25"/>
  <c r="J212" i="25" s="1"/>
  <c r="D212" i="24"/>
  <c r="H212" i="23"/>
  <c r="D216" i="23"/>
  <c r="S218" i="23"/>
  <c r="G220" i="25"/>
  <c r="J220" i="25" s="1"/>
  <c r="D220" i="24"/>
  <c r="H220" i="23"/>
  <c r="G228" i="25"/>
  <c r="J228" i="25" s="1"/>
  <c r="D228" i="24"/>
  <c r="H228" i="23"/>
  <c r="G232" i="25"/>
  <c r="D232" i="24"/>
  <c r="G236" i="25"/>
  <c r="J236" i="25" s="1"/>
  <c r="D236" i="24"/>
  <c r="H236" i="23"/>
  <c r="G247" i="25"/>
  <c r="D247" i="24"/>
  <c r="G251" i="25"/>
  <c r="J251" i="25" s="1"/>
  <c r="D251" i="24"/>
  <c r="H251" i="23"/>
  <c r="G262" i="25"/>
  <c r="D262" i="24"/>
  <c r="G184" i="25"/>
  <c r="J184" i="25" s="1"/>
  <c r="D184" i="24"/>
  <c r="H184" i="23"/>
  <c r="G191" i="25"/>
  <c r="J191" i="25" s="1"/>
  <c r="D191" i="24"/>
  <c r="H191" i="23"/>
  <c r="D195" i="23"/>
  <c r="G199" i="25"/>
  <c r="J199" i="25" s="1"/>
  <c r="D199" i="24"/>
  <c r="H199" i="23"/>
  <c r="G207" i="25"/>
  <c r="J207" i="25" s="1"/>
  <c r="D207" i="24"/>
  <c r="H207" i="23"/>
  <c r="G211" i="25"/>
  <c r="D211" i="24"/>
  <c r="H211" i="23"/>
  <c r="G215" i="25"/>
  <c r="J215" i="25" s="1"/>
  <c r="D215" i="24"/>
  <c r="H215" i="23"/>
  <c r="G219" i="25"/>
  <c r="J219" i="25" s="1"/>
  <c r="D219" i="24"/>
  <c r="H219" i="23"/>
  <c r="F221" i="23"/>
  <c r="D223" i="23"/>
  <c r="S225" i="23"/>
  <c r="G227" i="25"/>
  <c r="J227" i="25" s="1"/>
  <c r="D227" i="24"/>
  <c r="H227" i="23"/>
  <c r="F229" i="23"/>
  <c r="F233" i="23"/>
  <c r="G235" i="25"/>
  <c r="J235" i="25" s="1"/>
  <c r="D235" i="24"/>
  <c r="H235" i="23"/>
  <c r="G239" i="25"/>
  <c r="J239" i="25" s="1"/>
  <c r="D239" i="24"/>
  <c r="H239" i="23"/>
  <c r="F248" i="23"/>
  <c r="G250" i="25"/>
  <c r="J250" i="25" s="1"/>
  <c r="D250" i="24"/>
  <c r="H250" i="23"/>
  <c r="F252" i="23"/>
  <c r="F263" i="23"/>
  <c r="D264" i="23"/>
  <c r="K241" i="24"/>
  <c r="L241" i="24" s="1"/>
  <c r="E94" i="25"/>
  <c r="E97" i="25" s="1"/>
  <c r="H241" i="24"/>
  <c r="D280" i="25"/>
  <c r="D283" i="25" s="1"/>
  <c r="D258" i="25"/>
  <c r="E243" i="25"/>
  <c r="E258" i="25" s="1"/>
  <c r="H235" i="24" l="1"/>
  <c r="K235" i="24"/>
  <c r="K219" i="24"/>
  <c r="H219" i="24"/>
  <c r="H199" i="24"/>
  <c r="K199" i="24"/>
  <c r="K191" i="24"/>
  <c r="H191" i="24"/>
  <c r="D253" i="24"/>
  <c r="D255" i="24" s="1"/>
  <c r="H247" i="24"/>
  <c r="H220" i="24"/>
  <c r="K220" i="24"/>
  <c r="L220" i="24" s="1"/>
  <c r="K208" i="24"/>
  <c r="H208" i="24"/>
  <c r="J204" i="25"/>
  <c r="J209" i="25" s="1"/>
  <c r="G209" i="25"/>
  <c r="H252" i="24"/>
  <c r="K252" i="24"/>
  <c r="L252" i="24" s="1"/>
  <c r="H221" i="24"/>
  <c r="K221" i="24"/>
  <c r="L221" i="24" s="1"/>
  <c r="H249" i="24"/>
  <c r="K249" i="24"/>
  <c r="L249" i="24" s="1"/>
  <c r="K222" i="24"/>
  <c r="H222" i="24"/>
  <c r="J218" i="25"/>
  <c r="J223" i="25" s="1"/>
  <c r="G223" i="25"/>
  <c r="K194" i="24"/>
  <c r="H194" i="24"/>
  <c r="J190" i="25"/>
  <c r="J195" i="25" s="1"/>
  <c r="G195" i="25"/>
  <c r="K167" i="24"/>
  <c r="H167" i="24"/>
  <c r="J163" i="25"/>
  <c r="J168" i="25" s="1"/>
  <c r="G168" i="25"/>
  <c r="H200" i="24"/>
  <c r="K200" i="24"/>
  <c r="L200" i="24" s="1"/>
  <c r="H195" i="25"/>
  <c r="K190" i="25"/>
  <c r="K195" i="25" s="1"/>
  <c r="K174" i="24"/>
  <c r="H174" i="24"/>
  <c r="H173" i="24"/>
  <c r="K173" i="24"/>
  <c r="L173" i="24" s="1"/>
  <c r="K138" i="24"/>
  <c r="H138" i="24"/>
  <c r="H121" i="24"/>
  <c r="K121" i="24"/>
  <c r="L121" i="24" s="1"/>
  <c r="K112" i="24"/>
  <c r="H112" i="24"/>
  <c r="G115" i="25"/>
  <c r="J110" i="25"/>
  <c r="J115" i="25" s="1"/>
  <c r="K87" i="24"/>
  <c r="H87" i="24"/>
  <c r="H63" i="24"/>
  <c r="K63" i="24"/>
  <c r="L63" i="24" s="1"/>
  <c r="K178" i="24"/>
  <c r="H178" i="24"/>
  <c r="J177" i="25"/>
  <c r="J182" i="25" s="1"/>
  <c r="G182" i="25"/>
  <c r="H172" i="24"/>
  <c r="K172" i="24"/>
  <c r="L172" i="24" s="1"/>
  <c r="H143" i="24"/>
  <c r="K143" i="24"/>
  <c r="L143" i="24" s="1"/>
  <c r="G140" i="25"/>
  <c r="J135" i="25"/>
  <c r="J140" i="25" s="1"/>
  <c r="H107" i="24"/>
  <c r="K107" i="24"/>
  <c r="L107" i="24" s="1"/>
  <c r="D108" i="24"/>
  <c r="H103" i="24"/>
  <c r="K103" i="24"/>
  <c r="H72" i="24"/>
  <c r="D76" i="24"/>
  <c r="K72" i="24"/>
  <c r="H21" i="24"/>
  <c r="G202" i="25"/>
  <c r="J197" i="25"/>
  <c r="J202" i="25" s="1"/>
  <c r="E177" i="23"/>
  <c r="S182" i="23"/>
  <c r="H165" i="24"/>
  <c r="K165" i="24"/>
  <c r="L165" i="24" s="1"/>
  <c r="G161" i="25"/>
  <c r="J156" i="25"/>
  <c r="J161" i="25" s="1"/>
  <c r="S154" i="23"/>
  <c r="E150" i="23"/>
  <c r="S147" i="23"/>
  <c r="E142" i="23"/>
  <c r="H136" i="24"/>
  <c r="K136" i="24"/>
  <c r="L136" i="24" s="1"/>
  <c r="H120" i="24"/>
  <c r="K120" i="24"/>
  <c r="L120" i="24" s="1"/>
  <c r="H113" i="24"/>
  <c r="K113" i="24"/>
  <c r="L113" i="24" s="1"/>
  <c r="S76" i="23"/>
  <c r="E72" i="23"/>
  <c r="K49" i="24"/>
  <c r="H49" i="24"/>
  <c r="H45" i="23"/>
  <c r="K42" i="24"/>
  <c r="L42" i="24" s="1"/>
  <c r="H42" i="24"/>
  <c r="H27" i="24"/>
  <c r="K27" i="24"/>
  <c r="L27" i="24" s="1"/>
  <c r="G31" i="25"/>
  <c r="J26" i="25"/>
  <c r="J31" i="25" s="1"/>
  <c r="S216" i="23"/>
  <c r="S202" i="23"/>
  <c r="E197" i="23"/>
  <c r="H192" i="24"/>
  <c r="K192" i="24"/>
  <c r="L192" i="24" s="1"/>
  <c r="K181" i="24"/>
  <c r="L181" i="24" s="1"/>
  <c r="H181" i="24"/>
  <c r="H164" i="24"/>
  <c r="K164" i="24"/>
  <c r="L164" i="24" s="1"/>
  <c r="H153" i="24"/>
  <c r="K153" i="24"/>
  <c r="L153" i="24" s="1"/>
  <c r="G154" i="25"/>
  <c r="J149" i="25"/>
  <c r="J154" i="25" s="1"/>
  <c r="G186" i="23"/>
  <c r="E135" i="23"/>
  <c r="S140" i="23"/>
  <c r="S186" i="23" s="1"/>
  <c r="K124" i="25"/>
  <c r="K129" i="25" s="1"/>
  <c r="H129" i="25"/>
  <c r="K110" i="25"/>
  <c r="K115" i="25" s="1"/>
  <c r="H115" i="25"/>
  <c r="K80" i="24"/>
  <c r="H80" i="24"/>
  <c r="H66" i="25"/>
  <c r="E66" i="24"/>
  <c r="E70" i="24" s="1"/>
  <c r="E70" i="23"/>
  <c r="J70" i="23" s="1"/>
  <c r="I66" i="23"/>
  <c r="I70" i="23" s="1"/>
  <c r="S66" i="22"/>
  <c r="K57" i="24"/>
  <c r="L57" i="24" s="1"/>
  <c r="H57" i="24"/>
  <c r="O269" i="23"/>
  <c r="O272" i="23" s="1"/>
  <c r="S82" i="23"/>
  <c r="E78" i="23"/>
  <c r="H34" i="24"/>
  <c r="G38" i="25"/>
  <c r="J33" i="25"/>
  <c r="J38" i="25" s="1"/>
  <c r="H175" i="25"/>
  <c r="K170" i="25"/>
  <c r="K175" i="25" s="1"/>
  <c r="I108" i="23"/>
  <c r="H34" i="25"/>
  <c r="K34" i="25" s="1"/>
  <c r="E34" i="24"/>
  <c r="I34" i="23"/>
  <c r="S34" i="22"/>
  <c r="J34" i="23"/>
  <c r="D266" i="23"/>
  <c r="K250" i="24"/>
  <c r="H250" i="24"/>
  <c r="K239" i="24"/>
  <c r="H239" i="24"/>
  <c r="H227" i="24"/>
  <c r="K227" i="24"/>
  <c r="L227" i="24" s="1"/>
  <c r="H223" i="23"/>
  <c r="H207" i="24"/>
  <c r="K207" i="24"/>
  <c r="L207" i="24" s="1"/>
  <c r="K251" i="24"/>
  <c r="L251" i="24" s="1"/>
  <c r="H251" i="24"/>
  <c r="G253" i="25"/>
  <c r="G255" i="25" s="1"/>
  <c r="J247" i="25"/>
  <c r="J253" i="25" s="1"/>
  <c r="J255" i="25" s="1"/>
  <c r="H228" i="24"/>
  <c r="K228" i="24"/>
  <c r="K212" i="24"/>
  <c r="H212" i="24"/>
  <c r="K263" i="24"/>
  <c r="G263" i="24"/>
  <c r="J263" i="24" s="1"/>
  <c r="D230" i="24"/>
  <c r="H225" i="24"/>
  <c r="H234" i="24"/>
  <c r="K234" i="24"/>
  <c r="L234" i="24" s="1"/>
  <c r="K226" i="24"/>
  <c r="H226" i="24"/>
  <c r="H206" i="24"/>
  <c r="K206" i="24"/>
  <c r="L206" i="24" s="1"/>
  <c r="K198" i="24"/>
  <c r="H198" i="24"/>
  <c r="K171" i="24"/>
  <c r="H171" i="24"/>
  <c r="I252" i="23"/>
  <c r="I251" i="23"/>
  <c r="H180" i="24"/>
  <c r="K180" i="24"/>
  <c r="L180" i="24" s="1"/>
  <c r="H168" i="25"/>
  <c r="K163" i="25"/>
  <c r="K168" i="25" s="1"/>
  <c r="H154" i="23"/>
  <c r="D147" i="24"/>
  <c r="H142" i="24"/>
  <c r="D129" i="24"/>
  <c r="H124" i="24"/>
  <c r="K124" i="24"/>
  <c r="I122" i="23"/>
  <c r="H114" i="24"/>
  <c r="K114" i="24"/>
  <c r="L114" i="24" s="1"/>
  <c r="K92" i="24"/>
  <c r="L92" i="24" s="1"/>
  <c r="H92" i="24"/>
  <c r="I249" i="23"/>
  <c r="H214" i="25"/>
  <c r="K214" i="25" s="1"/>
  <c r="E214" i="24"/>
  <c r="J214" i="23"/>
  <c r="F214" i="23"/>
  <c r="I214" i="23"/>
  <c r="S214" i="22"/>
  <c r="H193" i="24"/>
  <c r="K193" i="24"/>
  <c r="L193" i="24" s="1"/>
  <c r="K159" i="24"/>
  <c r="L159" i="24" s="1"/>
  <c r="H159" i="24"/>
  <c r="G108" i="25"/>
  <c r="J103" i="25"/>
  <c r="J108" i="25" s="1"/>
  <c r="H76" i="23"/>
  <c r="F76" i="23"/>
  <c r="S76" i="22"/>
  <c r="K73" i="24"/>
  <c r="H73" i="24"/>
  <c r="G76" i="25"/>
  <c r="J72" i="25"/>
  <c r="J76" i="25" s="1"/>
  <c r="D64" i="24"/>
  <c r="H60" i="24"/>
  <c r="K48" i="24"/>
  <c r="H48" i="24"/>
  <c r="I235" i="23"/>
  <c r="H202" i="23"/>
  <c r="H175" i="23"/>
  <c r="F175" i="23"/>
  <c r="S175" i="22"/>
  <c r="U175" i="22" s="1"/>
  <c r="H166" i="24"/>
  <c r="K166" i="24"/>
  <c r="L166" i="24" s="1"/>
  <c r="H158" i="25"/>
  <c r="K158" i="25" s="1"/>
  <c r="E158" i="24"/>
  <c r="E161" i="24" s="1"/>
  <c r="I158" i="23"/>
  <c r="I161" i="23" s="1"/>
  <c r="S158" i="22"/>
  <c r="U158" i="22" s="1"/>
  <c r="H43" i="24"/>
  <c r="K43" i="24"/>
  <c r="L43" i="24" s="1"/>
  <c r="H31" i="23"/>
  <c r="H28" i="24"/>
  <c r="K205" i="24"/>
  <c r="L205" i="24" s="1"/>
  <c r="H205" i="24"/>
  <c r="H157" i="24"/>
  <c r="K157" i="24"/>
  <c r="L157" i="24" s="1"/>
  <c r="H128" i="24"/>
  <c r="K128" i="24"/>
  <c r="E122" i="24"/>
  <c r="G131" i="23"/>
  <c r="J108" i="23"/>
  <c r="H86" i="24"/>
  <c r="K86" i="24"/>
  <c r="L86" i="24" s="1"/>
  <c r="K81" i="24"/>
  <c r="H81" i="24"/>
  <c r="H62" i="24"/>
  <c r="K62" i="24"/>
  <c r="L62" i="24" s="1"/>
  <c r="H38" i="23"/>
  <c r="H35" i="24"/>
  <c r="Q284" i="23"/>
  <c r="Q285" i="23" s="1"/>
  <c r="E108" i="24"/>
  <c r="H58" i="23"/>
  <c r="H37" i="25"/>
  <c r="K37" i="25" s="1"/>
  <c r="E37" i="24"/>
  <c r="I37" i="23"/>
  <c r="S38" i="23"/>
  <c r="E33" i="23"/>
  <c r="K23" i="24"/>
  <c r="L23" i="24" s="1"/>
  <c r="H23" i="24"/>
  <c r="H161" i="25"/>
  <c r="K156" i="25"/>
  <c r="K161" i="25" s="1"/>
  <c r="F70" i="23"/>
  <c r="H70" i="23"/>
  <c r="S70" i="22"/>
  <c r="U70" i="22" s="1"/>
  <c r="F66" i="23"/>
  <c r="S52" i="23"/>
  <c r="E47" i="23"/>
  <c r="S45" i="23"/>
  <c r="E40" i="23"/>
  <c r="U29" i="22"/>
  <c r="E280" i="25"/>
  <c r="E283" i="25" s="1"/>
  <c r="D216" i="24"/>
  <c r="H211" i="24"/>
  <c r="H195" i="23"/>
  <c r="D243" i="23"/>
  <c r="F195" i="23"/>
  <c r="S195" i="22"/>
  <c r="G262" i="24"/>
  <c r="J262" i="24" s="1"/>
  <c r="K262" i="24"/>
  <c r="D264" i="24"/>
  <c r="D266" i="24" s="1"/>
  <c r="H232" i="24"/>
  <c r="D237" i="24"/>
  <c r="E218" i="23"/>
  <c r="S223" i="23"/>
  <c r="G230" i="25"/>
  <c r="J225" i="25"/>
  <c r="J230" i="25" s="1"/>
  <c r="H282" i="25"/>
  <c r="E271" i="24"/>
  <c r="E271" i="23"/>
  <c r="E247" i="23"/>
  <c r="S253" i="23"/>
  <c r="S255" i="23" s="1"/>
  <c r="H214" i="24"/>
  <c r="H179" i="24"/>
  <c r="K179" i="24"/>
  <c r="L179" i="24" s="1"/>
  <c r="E262" i="23"/>
  <c r="S264" i="23"/>
  <c r="S266" i="23" s="1"/>
  <c r="H146" i="24"/>
  <c r="K146" i="24"/>
  <c r="G147" i="25"/>
  <c r="J142" i="25"/>
  <c r="J147" i="25" s="1"/>
  <c r="K126" i="24"/>
  <c r="L126" i="24" s="1"/>
  <c r="H126" i="24"/>
  <c r="G129" i="25"/>
  <c r="J124" i="25"/>
  <c r="J129" i="25" s="1"/>
  <c r="D122" i="24"/>
  <c r="H117" i="24"/>
  <c r="K117" i="24"/>
  <c r="I115" i="23"/>
  <c r="H106" i="24"/>
  <c r="K106" i="24"/>
  <c r="L106" i="24" s="1"/>
  <c r="H84" i="25"/>
  <c r="E84" i="24"/>
  <c r="E88" i="24" s="1"/>
  <c r="E88" i="23"/>
  <c r="J88" i="23" s="1"/>
  <c r="I84" i="23"/>
  <c r="I88" i="23" s="1"/>
  <c r="J84" i="23"/>
  <c r="F84" i="23"/>
  <c r="S84" i="22"/>
  <c r="D52" i="24"/>
  <c r="H47" i="24"/>
  <c r="F168" i="23"/>
  <c r="H168" i="23"/>
  <c r="S168" i="22"/>
  <c r="K151" i="24"/>
  <c r="L151" i="24" s="1"/>
  <c r="H151" i="24"/>
  <c r="D88" i="24"/>
  <c r="H84" i="24"/>
  <c r="K74" i="24"/>
  <c r="H74" i="24"/>
  <c r="G64" i="25"/>
  <c r="J60" i="25"/>
  <c r="J64" i="25" s="1"/>
  <c r="I236" i="23"/>
  <c r="K170" i="24"/>
  <c r="D175" i="24"/>
  <c r="H170" i="24"/>
  <c r="H175" i="24" s="1"/>
  <c r="K152" i="24"/>
  <c r="H152" i="24"/>
  <c r="K144" i="24"/>
  <c r="H144" i="24"/>
  <c r="F122" i="23"/>
  <c r="H122" i="23"/>
  <c r="S122" i="22"/>
  <c r="F115" i="23"/>
  <c r="H115" i="23"/>
  <c r="S115" i="22"/>
  <c r="H85" i="24"/>
  <c r="K85" i="24"/>
  <c r="L85" i="24" s="1"/>
  <c r="H61" i="24"/>
  <c r="K61" i="24"/>
  <c r="L61" i="24" s="1"/>
  <c r="H44" i="24"/>
  <c r="K44" i="24"/>
  <c r="L44" i="24" s="1"/>
  <c r="D45" i="24"/>
  <c r="H40" i="24"/>
  <c r="K40" i="24"/>
  <c r="K29" i="24"/>
  <c r="L29" i="24" s="1"/>
  <c r="H29" i="24"/>
  <c r="K22" i="24"/>
  <c r="H22" i="24"/>
  <c r="I233" i="23"/>
  <c r="H182" i="23"/>
  <c r="K145" i="24"/>
  <c r="L145" i="24" s="1"/>
  <c r="H145" i="24"/>
  <c r="K137" i="24"/>
  <c r="H137" i="24"/>
  <c r="H122" i="25"/>
  <c r="K117" i="25"/>
  <c r="K122" i="25" s="1"/>
  <c r="K90" i="24"/>
  <c r="H90" i="24"/>
  <c r="H78" i="24"/>
  <c r="D82" i="24"/>
  <c r="K78" i="24"/>
  <c r="F158" i="23"/>
  <c r="I92" i="23"/>
  <c r="D94" i="23"/>
  <c r="H24" i="23"/>
  <c r="D24" i="24"/>
  <c r="H19" i="24"/>
  <c r="K67" i="24"/>
  <c r="H67" i="24"/>
  <c r="H52" i="23"/>
  <c r="H36" i="24"/>
  <c r="K36" i="24"/>
  <c r="L36" i="24" s="1"/>
  <c r="G94" i="23"/>
  <c r="H108" i="25"/>
  <c r="K103" i="25"/>
  <c r="K108" i="25" s="1"/>
  <c r="K131" i="25" s="1"/>
  <c r="H54" i="24"/>
  <c r="D58" i="24"/>
  <c r="H36" i="25"/>
  <c r="K36" i="25" s="1"/>
  <c r="E36" i="24"/>
  <c r="I36" i="23"/>
  <c r="D70" i="24"/>
  <c r="H66" i="24"/>
  <c r="H60" i="25"/>
  <c r="E60" i="24"/>
  <c r="E64" i="24" s="1"/>
  <c r="E64" i="23"/>
  <c r="J64" i="23" s="1"/>
  <c r="I60" i="23"/>
  <c r="I64" i="23" s="1"/>
  <c r="F60" i="23"/>
  <c r="J60" i="23"/>
  <c r="S60" i="22"/>
  <c r="H54" i="25"/>
  <c r="E54" i="24"/>
  <c r="E58" i="24" s="1"/>
  <c r="E58" i="23"/>
  <c r="J58" i="23" s="1"/>
  <c r="I54" i="23"/>
  <c r="I58" i="23" s="1"/>
  <c r="S54" i="22"/>
  <c r="V175" i="22"/>
  <c r="J175" i="24" s="1"/>
  <c r="V158" i="22"/>
  <c r="J158" i="24" s="1"/>
  <c r="V70" i="22"/>
  <c r="J70" i="24" s="1"/>
  <c r="V28" i="22"/>
  <c r="J28" i="24" s="1"/>
  <c r="K28" i="24" s="1"/>
  <c r="L28" i="24" s="1"/>
  <c r="E225" i="23"/>
  <c r="S230" i="23"/>
  <c r="K215" i="24"/>
  <c r="H215" i="24"/>
  <c r="G216" i="25"/>
  <c r="J211" i="25"/>
  <c r="J216" i="25" s="1"/>
  <c r="K184" i="24"/>
  <c r="H184" i="24"/>
  <c r="J262" i="25"/>
  <c r="J264" i="25" s="1"/>
  <c r="J266" i="25" s="1"/>
  <c r="G264" i="25"/>
  <c r="G266" i="25" s="1"/>
  <c r="K236" i="24"/>
  <c r="H236" i="24"/>
  <c r="J232" i="25"/>
  <c r="J237" i="25" s="1"/>
  <c r="G237" i="25"/>
  <c r="H216" i="23"/>
  <c r="H204" i="24"/>
  <c r="H209" i="24" s="1"/>
  <c r="D209" i="24"/>
  <c r="J282" i="25"/>
  <c r="H248" i="24"/>
  <c r="K248" i="24"/>
  <c r="L248" i="24" s="1"/>
  <c r="K233" i="24"/>
  <c r="L233" i="24" s="1"/>
  <c r="H233" i="24"/>
  <c r="K229" i="24"/>
  <c r="H229" i="24"/>
  <c r="E232" i="23"/>
  <c r="S237" i="23"/>
  <c r="H218" i="24"/>
  <c r="H223" i="24" s="1"/>
  <c r="D223" i="24"/>
  <c r="E204" i="23"/>
  <c r="S209" i="23"/>
  <c r="K190" i="24"/>
  <c r="D195" i="24"/>
  <c r="H190" i="24"/>
  <c r="H195" i="24" s="1"/>
  <c r="H163" i="24"/>
  <c r="H168" i="24" s="1"/>
  <c r="K163" i="24"/>
  <c r="D168" i="24"/>
  <c r="E195" i="24"/>
  <c r="K158" i="24"/>
  <c r="H158" i="24"/>
  <c r="H150" i="24"/>
  <c r="K119" i="24"/>
  <c r="L119" i="24" s="1"/>
  <c r="H119" i="24"/>
  <c r="G122" i="25"/>
  <c r="J117" i="25"/>
  <c r="J122" i="25" s="1"/>
  <c r="D115" i="24"/>
  <c r="H110" i="24"/>
  <c r="H115" i="24" s="1"/>
  <c r="K110" i="24"/>
  <c r="H51" i="24"/>
  <c r="K51" i="24"/>
  <c r="L51" i="24" s="1"/>
  <c r="G52" i="25"/>
  <c r="J47" i="25"/>
  <c r="J52" i="25" s="1"/>
  <c r="H213" i="24"/>
  <c r="K213" i="24"/>
  <c r="L213" i="24" s="1"/>
  <c r="H209" i="23"/>
  <c r="D182" i="24"/>
  <c r="H177" i="24"/>
  <c r="H182" i="24" s="1"/>
  <c r="H161" i="23"/>
  <c r="H139" i="24"/>
  <c r="K139" i="24"/>
  <c r="L139" i="24" s="1"/>
  <c r="D140" i="24"/>
  <c r="H135" i="24"/>
  <c r="H140" i="24" s="1"/>
  <c r="H127" i="24"/>
  <c r="K127" i="24"/>
  <c r="L127" i="24" s="1"/>
  <c r="H88" i="23"/>
  <c r="F88" i="23"/>
  <c r="S88" i="22"/>
  <c r="G88" i="25"/>
  <c r="J84" i="25"/>
  <c r="J88" i="25" s="1"/>
  <c r="H75" i="24"/>
  <c r="K75" i="24"/>
  <c r="L75" i="24" s="1"/>
  <c r="H64" i="23"/>
  <c r="S64" i="22"/>
  <c r="F64" i="23"/>
  <c r="H20" i="24"/>
  <c r="K20" i="24"/>
  <c r="L20" i="24" s="1"/>
  <c r="K201" i="24"/>
  <c r="L201" i="24" s="1"/>
  <c r="H201" i="24"/>
  <c r="H197" i="24"/>
  <c r="H202" i="24" s="1"/>
  <c r="D202" i="24"/>
  <c r="G175" i="25"/>
  <c r="J170" i="25"/>
  <c r="J175" i="25" s="1"/>
  <c r="H160" i="24"/>
  <c r="K160" i="24"/>
  <c r="L160" i="24" s="1"/>
  <c r="D161" i="24"/>
  <c r="H156" i="24"/>
  <c r="K156" i="24"/>
  <c r="K125" i="24"/>
  <c r="L125" i="24" s="1"/>
  <c r="H125" i="24"/>
  <c r="K118" i="24"/>
  <c r="H118" i="24"/>
  <c r="K111" i="24"/>
  <c r="L111" i="24" s="1"/>
  <c r="H111" i="24"/>
  <c r="K104" i="24"/>
  <c r="H104" i="24"/>
  <c r="K41" i="24"/>
  <c r="L41" i="24" s="1"/>
  <c r="H41" i="24"/>
  <c r="G45" i="25"/>
  <c r="J40" i="25"/>
  <c r="J45" i="25" s="1"/>
  <c r="K30" i="24"/>
  <c r="L30" i="24" s="1"/>
  <c r="H30" i="24"/>
  <c r="D31" i="24"/>
  <c r="H26" i="24"/>
  <c r="H31" i="24" s="1"/>
  <c r="H211" i="25"/>
  <c r="E211" i="24"/>
  <c r="E216" i="24" s="1"/>
  <c r="E216" i="23"/>
  <c r="F216" i="23" s="1"/>
  <c r="I211" i="23"/>
  <c r="I216" i="23" s="1"/>
  <c r="F211" i="23"/>
  <c r="J211" i="23"/>
  <c r="S211" i="22"/>
  <c r="D154" i="24"/>
  <c r="H149" i="24"/>
  <c r="H154" i="24" s="1"/>
  <c r="K149" i="24"/>
  <c r="E129" i="24"/>
  <c r="E115" i="24"/>
  <c r="K105" i="24"/>
  <c r="H105" i="24"/>
  <c r="F82" i="23"/>
  <c r="H82" i="23"/>
  <c r="S82" i="22"/>
  <c r="H79" i="24"/>
  <c r="K79" i="24"/>
  <c r="L79" i="24" s="1"/>
  <c r="G82" i="25"/>
  <c r="J78" i="25"/>
  <c r="J82" i="25" s="1"/>
  <c r="H55" i="24"/>
  <c r="K55" i="24"/>
  <c r="L55" i="24" s="1"/>
  <c r="H50" i="24"/>
  <c r="K50" i="24"/>
  <c r="S24" i="23"/>
  <c r="E19" i="23"/>
  <c r="G24" i="25"/>
  <c r="G94" i="25" s="1"/>
  <c r="G97" i="25" s="1"/>
  <c r="J19" i="25"/>
  <c r="J24" i="25" s="1"/>
  <c r="K149" i="25"/>
  <c r="I90" i="23"/>
  <c r="H69" i="24"/>
  <c r="K69" i="24"/>
  <c r="L69" i="24" s="1"/>
  <c r="H37" i="24"/>
  <c r="K37" i="24"/>
  <c r="L37" i="24" s="1"/>
  <c r="D38" i="24"/>
  <c r="H33" i="24"/>
  <c r="I175" i="23"/>
  <c r="E175" i="24"/>
  <c r="H140" i="23"/>
  <c r="E131" i="23"/>
  <c r="S108" i="22"/>
  <c r="K56" i="24"/>
  <c r="H56" i="24"/>
  <c r="G58" i="25"/>
  <c r="J54" i="25"/>
  <c r="J58" i="25" s="1"/>
  <c r="H35" i="25"/>
  <c r="K35" i="25" s="1"/>
  <c r="E35" i="24"/>
  <c r="I35" i="23"/>
  <c r="S35" i="22"/>
  <c r="S31" i="23"/>
  <c r="E26" i="23"/>
  <c r="J195" i="23"/>
  <c r="J158" i="23"/>
  <c r="E161" i="23"/>
  <c r="J161" i="23" s="1"/>
  <c r="F129" i="23"/>
  <c r="D131" i="23"/>
  <c r="H68" i="24"/>
  <c r="K68" i="24"/>
  <c r="L68" i="24" s="1"/>
  <c r="G70" i="25"/>
  <c r="J66" i="25"/>
  <c r="J70" i="25" s="1"/>
  <c r="J35" i="23"/>
  <c r="V21" i="22"/>
  <c r="J21" i="24" s="1"/>
  <c r="K21" i="24" s="1"/>
  <c r="L21" i="24" s="1"/>
  <c r="V129" i="22"/>
  <c r="J129" i="24" s="1"/>
  <c r="D258" i="23" l="1"/>
  <c r="F131" i="23"/>
  <c r="H131" i="23"/>
  <c r="U64" i="22"/>
  <c r="V64" i="22"/>
  <c r="J64" i="24" s="1"/>
  <c r="S161" i="22"/>
  <c r="H204" i="25"/>
  <c r="E204" i="24"/>
  <c r="E209" i="24" s="1"/>
  <c r="I204" i="23"/>
  <c r="I209" i="23" s="1"/>
  <c r="E209" i="23"/>
  <c r="S204" i="22"/>
  <c r="J204" i="23"/>
  <c r="F204" i="23"/>
  <c r="V54" i="22"/>
  <c r="J54" i="24" s="1"/>
  <c r="K54" i="24" s="1"/>
  <c r="U54" i="22"/>
  <c r="H58" i="25"/>
  <c r="K54" i="25"/>
  <c r="K58" i="25" s="1"/>
  <c r="H70" i="24"/>
  <c r="H58" i="24"/>
  <c r="G97" i="23"/>
  <c r="H82" i="24"/>
  <c r="H88" i="24"/>
  <c r="H122" i="24"/>
  <c r="L146" i="24"/>
  <c r="H262" i="25"/>
  <c r="E262" i="24"/>
  <c r="E264" i="24" s="1"/>
  <c r="E266" i="24" s="1"/>
  <c r="G262" i="23"/>
  <c r="E264" i="23"/>
  <c r="F262" i="23"/>
  <c r="E40" i="24"/>
  <c r="E45" i="24" s="1"/>
  <c r="H40" i="25"/>
  <c r="E45" i="23"/>
  <c r="I40" i="23"/>
  <c r="I45" i="23" s="1"/>
  <c r="F58" i="23"/>
  <c r="H129" i="24"/>
  <c r="H230" i="24"/>
  <c r="H78" i="25"/>
  <c r="E78" i="24"/>
  <c r="E82" i="24" s="1"/>
  <c r="E82" i="23"/>
  <c r="I78" i="23"/>
  <c r="I82" i="23" s="1"/>
  <c r="S243" i="23"/>
  <c r="S258" i="23" s="1"/>
  <c r="H150" i="25"/>
  <c r="E150" i="24"/>
  <c r="E154" i="24" s="1"/>
  <c r="I150" i="23"/>
  <c r="I154" i="23" s="1"/>
  <c r="S150" i="22"/>
  <c r="J150" i="23"/>
  <c r="F150" i="23"/>
  <c r="E154" i="23"/>
  <c r="K76" i="24"/>
  <c r="L72" i="24"/>
  <c r="H108" i="24"/>
  <c r="H131" i="24" s="1"/>
  <c r="J186" i="25"/>
  <c r="U35" i="22"/>
  <c r="V35" i="22"/>
  <c r="J35" i="24" s="1"/>
  <c r="K35" i="24" s="1"/>
  <c r="L35" i="24" s="1"/>
  <c r="H19" i="25"/>
  <c r="E19" i="24"/>
  <c r="E24" i="24" s="1"/>
  <c r="I19" i="23"/>
  <c r="I24" i="23" s="1"/>
  <c r="S19" i="22"/>
  <c r="E24" i="23"/>
  <c r="J19" i="23"/>
  <c r="F19" i="23"/>
  <c r="U211" i="22"/>
  <c r="V211" i="22"/>
  <c r="J211" i="24" s="1"/>
  <c r="K211" i="24" s="1"/>
  <c r="K161" i="24"/>
  <c r="L156" i="24"/>
  <c r="L161" i="24" s="1"/>
  <c r="D186" i="24"/>
  <c r="L158" i="24"/>
  <c r="D243" i="24"/>
  <c r="H232" i="25"/>
  <c r="E232" i="24"/>
  <c r="E237" i="24" s="1"/>
  <c r="E237" i="23"/>
  <c r="G232" i="23"/>
  <c r="S232" i="22"/>
  <c r="F232" i="23"/>
  <c r="S216" i="22"/>
  <c r="H225" i="25"/>
  <c r="E225" i="24"/>
  <c r="E230" i="24" s="1"/>
  <c r="J225" i="23"/>
  <c r="I225" i="23"/>
  <c r="I230" i="23" s="1"/>
  <c r="E230" i="23"/>
  <c r="S225" i="22"/>
  <c r="F225" i="23"/>
  <c r="U60" i="22"/>
  <c r="V60" i="22"/>
  <c r="J60" i="24" s="1"/>
  <c r="K60" i="24" s="1"/>
  <c r="H24" i="24"/>
  <c r="L40" i="24"/>
  <c r="L45" i="24" s="1"/>
  <c r="K45" i="24"/>
  <c r="V122" i="22"/>
  <c r="J122" i="24" s="1"/>
  <c r="U122" i="22"/>
  <c r="L144" i="24"/>
  <c r="J216" i="23"/>
  <c r="V84" i="22"/>
  <c r="J84" i="24" s="1"/>
  <c r="K84" i="24" s="1"/>
  <c r="U84" i="22"/>
  <c r="H237" i="24"/>
  <c r="K264" i="24"/>
  <c r="H33" i="25"/>
  <c r="E33" i="24"/>
  <c r="E38" i="24" s="1"/>
  <c r="E38" i="23"/>
  <c r="I33" i="23"/>
  <c r="I38" i="23" s="1"/>
  <c r="S33" i="22"/>
  <c r="F33" i="23"/>
  <c r="J33" i="23"/>
  <c r="E131" i="24"/>
  <c r="L81" i="24"/>
  <c r="J131" i="23"/>
  <c r="L73" i="24"/>
  <c r="J131" i="25"/>
  <c r="L198" i="24"/>
  <c r="L226" i="24"/>
  <c r="L239" i="24"/>
  <c r="V34" i="22"/>
  <c r="J34" i="24" s="1"/>
  <c r="K34" i="24" s="1"/>
  <c r="L34" i="24" s="1"/>
  <c r="U34" i="22"/>
  <c r="I131" i="23"/>
  <c r="U66" i="22"/>
  <c r="V66" i="22"/>
  <c r="J66" i="24" s="1"/>
  <c r="K66" i="24" s="1"/>
  <c r="H70" i="25"/>
  <c r="K66" i="25"/>
  <c r="K70" i="25" s="1"/>
  <c r="H135" i="25"/>
  <c r="E135" i="24"/>
  <c r="E140" i="24" s="1"/>
  <c r="I135" i="23"/>
  <c r="I140" i="23" s="1"/>
  <c r="E140" i="23"/>
  <c r="J135" i="23"/>
  <c r="F135" i="23"/>
  <c r="S135" i="22"/>
  <c r="L49" i="24"/>
  <c r="D131" i="24"/>
  <c r="G186" i="25"/>
  <c r="L178" i="24"/>
  <c r="L87" i="24"/>
  <c r="L112" i="24"/>
  <c r="L138" i="24"/>
  <c r="L174" i="24"/>
  <c r="L167" i="24"/>
  <c r="L194" i="24"/>
  <c r="L222" i="24"/>
  <c r="V108" i="22"/>
  <c r="J108" i="24" s="1"/>
  <c r="U108" i="22"/>
  <c r="H26" i="25"/>
  <c r="E26" i="24"/>
  <c r="E31" i="24" s="1"/>
  <c r="E31" i="23"/>
  <c r="I26" i="23"/>
  <c r="I31" i="23" s="1"/>
  <c r="F26" i="23"/>
  <c r="S26" i="22"/>
  <c r="J26" i="23"/>
  <c r="H38" i="24"/>
  <c r="S94" i="23"/>
  <c r="S97" i="23" s="1"/>
  <c r="S269" i="23" s="1"/>
  <c r="S272" i="23" s="1"/>
  <c r="L149" i="24"/>
  <c r="L104" i="24"/>
  <c r="L118" i="24"/>
  <c r="H161" i="24"/>
  <c r="U88" i="22"/>
  <c r="V88" i="22"/>
  <c r="J88" i="24" s="1"/>
  <c r="F161" i="23"/>
  <c r="L163" i="24"/>
  <c r="L168" i="24" s="1"/>
  <c r="K168" i="24"/>
  <c r="L190" i="24"/>
  <c r="K195" i="24"/>
  <c r="H131" i="25"/>
  <c r="D94" i="24"/>
  <c r="K82" i="24"/>
  <c r="L78" i="24"/>
  <c r="L90" i="24"/>
  <c r="L137" i="24"/>
  <c r="L22" i="24"/>
  <c r="H45" i="24"/>
  <c r="U115" i="22"/>
  <c r="V115" i="22"/>
  <c r="J115" i="24" s="1"/>
  <c r="L170" i="24"/>
  <c r="K175" i="24"/>
  <c r="V168" i="22"/>
  <c r="J168" i="24" s="1"/>
  <c r="U168" i="22"/>
  <c r="H247" i="25"/>
  <c r="E247" i="24"/>
  <c r="E253" i="24" s="1"/>
  <c r="E255" i="24" s="1"/>
  <c r="I247" i="23"/>
  <c r="I253" i="23" s="1"/>
  <c r="I255" i="23" s="1"/>
  <c r="E253" i="23"/>
  <c r="G247" i="23"/>
  <c r="S247" i="22"/>
  <c r="F247" i="23"/>
  <c r="K282" i="25"/>
  <c r="S58" i="22"/>
  <c r="L48" i="24"/>
  <c r="G131" i="25"/>
  <c r="L212" i="24"/>
  <c r="H72" i="25"/>
  <c r="E72" i="24"/>
  <c r="E76" i="24" s="1"/>
  <c r="E76" i="23"/>
  <c r="I72" i="23"/>
  <c r="I76" i="23" s="1"/>
  <c r="H142" i="25"/>
  <c r="E142" i="24"/>
  <c r="E147" i="24" s="1"/>
  <c r="E147" i="23"/>
  <c r="I142" i="23"/>
  <c r="I147" i="23" s="1"/>
  <c r="S142" i="22"/>
  <c r="F142" i="23"/>
  <c r="J142" i="23"/>
  <c r="H76" i="24"/>
  <c r="G243" i="25"/>
  <c r="H253" i="24"/>
  <c r="H255" i="24" s="1"/>
  <c r="L191" i="24"/>
  <c r="L219" i="24"/>
  <c r="H186" i="23"/>
  <c r="L56" i="24"/>
  <c r="J94" i="25"/>
  <c r="J97" i="25" s="1"/>
  <c r="L50" i="24"/>
  <c r="L105" i="24"/>
  <c r="H216" i="25"/>
  <c r="K211" i="25"/>
  <c r="K216" i="25" s="1"/>
  <c r="L110" i="24"/>
  <c r="L115" i="24" s="1"/>
  <c r="K115" i="24"/>
  <c r="L229" i="24"/>
  <c r="L236" i="24"/>
  <c r="L184" i="24"/>
  <c r="L215" i="24"/>
  <c r="K60" i="25"/>
  <c r="K64" i="25" s="1"/>
  <c r="H64" i="25"/>
  <c r="L67" i="24"/>
  <c r="H94" i="23"/>
  <c r="D97" i="23"/>
  <c r="L152" i="24"/>
  <c r="L74" i="24"/>
  <c r="H52" i="24"/>
  <c r="K84" i="25"/>
  <c r="K88" i="25" s="1"/>
  <c r="H88" i="25"/>
  <c r="L117" i="24"/>
  <c r="L122" i="24" s="1"/>
  <c r="K122" i="24"/>
  <c r="H218" i="25"/>
  <c r="E218" i="24"/>
  <c r="E223" i="24" s="1"/>
  <c r="J218" i="23"/>
  <c r="F218" i="23"/>
  <c r="I218" i="23"/>
  <c r="I223" i="23" s="1"/>
  <c r="E223" i="23"/>
  <c r="S218" i="22"/>
  <c r="H262" i="24"/>
  <c r="U195" i="22"/>
  <c r="V195" i="22"/>
  <c r="J195" i="24" s="1"/>
  <c r="H216" i="24"/>
  <c r="H243" i="24" s="1"/>
  <c r="H47" i="25"/>
  <c r="E47" i="24"/>
  <c r="E52" i="24" s="1"/>
  <c r="E52" i="23"/>
  <c r="I47" i="23"/>
  <c r="I52" i="23" s="1"/>
  <c r="S47" i="22"/>
  <c r="F47" i="23"/>
  <c r="J47" i="23"/>
  <c r="L128" i="24"/>
  <c r="H64" i="24"/>
  <c r="U214" i="22"/>
  <c r="V214" i="22"/>
  <c r="J214" i="24" s="1"/>
  <c r="K214" i="24" s="1"/>
  <c r="L214" i="24" s="1"/>
  <c r="L124" i="24"/>
  <c r="L129" i="24" s="1"/>
  <c r="K129" i="24"/>
  <c r="H147" i="24"/>
  <c r="H186" i="24" s="1"/>
  <c r="L171" i="24"/>
  <c r="H263" i="24"/>
  <c r="L263" i="24" s="1"/>
  <c r="L228" i="24"/>
  <c r="L250" i="24"/>
  <c r="L80" i="24"/>
  <c r="H197" i="25"/>
  <c r="E197" i="24"/>
  <c r="E202" i="24" s="1"/>
  <c r="E243" i="24" s="1"/>
  <c r="J197" i="23"/>
  <c r="E202" i="23"/>
  <c r="I197" i="23"/>
  <c r="I202" i="23" s="1"/>
  <c r="S197" i="22"/>
  <c r="F197" i="23"/>
  <c r="H177" i="25"/>
  <c r="E177" i="24"/>
  <c r="E182" i="24" s="1"/>
  <c r="I177" i="23"/>
  <c r="I182" i="23" s="1"/>
  <c r="E182" i="23"/>
  <c r="S177" i="22"/>
  <c r="J177" i="23"/>
  <c r="F177" i="23"/>
  <c r="L103" i="24"/>
  <c r="L108" i="24" s="1"/>
  <c r="L131" i="24" s="1"/>
  <c r="K108" i="24"/>
  <c r="K131" i="24" s="1"/>
  <c r="J243" i="25"/>
  <c r="L208" i="24"/>
  <c r="G255" i="24"/>
  <c r="L199" i="24"/>
  <c r="L235" i="24"/>
  <c r="H223" i="25" l="1"/>
  <c r="K218" i="25"/>
  <c r="K223" i="25" s="1"/>
  <c r="V142" i="22"/>
  <c r="J142" i="24" s="1"/>
  <c r="K142" i="24" s="1"/>
  <c r="U142" i="22"/>
  <c r="H147" i="25"/>
  <c r="K142" i="25"/>
  <c r="K147" i="25" s="1"/>
  <c r="H76" i="25"/>
  <c r="K72" i="25"/>
  <c r="K76" i="25" s="1"/>
  <c r="J31" i="23"/>
  <c r="S31" i="22"/>
  <c r="F31" i="23"/>
  <c r="U135" i="22"/>
  <c r="V135" i="22"/>
  <c r="J135" i="24" s="1"/>
  <c r="K135" i="24" s="1"/>
  <c r="I186" i="23"/>
  <c r="K64" i="24"/>
  <c r="L60" i="24"/>
  <c r="L64" i="24" s="1"/>
  <c r="S230" i="22"/>
  <c r="F230" i="23"/>
  <c r="J230" i="23"/>
  <c r="H230" i="25"/>
  <c r="K225" i="25"/>
  <c r="K230" i="25" s="1"/>
  <c r="U232" i="22"/>
  <c r="V232" i="22"/>
  <c r="J232" i="24" s="1"/>
  <c r="K232" i="24" s="1"/>
  <c r="G186" i="24"/>
  <c r="U19" i="22"/>
  <c r="V19" i="22"/>
  <c r="J19" i="24" s="1"/>
  <c r="K19" i="24" s="1"/>
  <c r="H258" i="24"/>
  <c r="F45" i="23"/>
  <c r="J45" i="23"/>
  <c r="S45" i="22"/>
  <c r="G264" i="23"/>
  <c r="J262" i="23"/>
  <c r="H262" i="23"/>
  <c r="V161" i="22"/>
  <c r="J161" i="24" s="1"/>
  <c r="U161" i="22"/>
  <c r="U197" i="22"/>
  <c r="V197" i="22"/>
  <c r="J197" i="24" s="1"/>
  <c r="K197" i="24" s="1"/>
  <c r="U47" i="22"/>
  <c r="V47" i="22"/>
  <c r="J47" i="24" s="1"/>
  <c r="K47" i="24" s="1"/>
  <c r="H52" i="25"/>
  <c r="K47" i="25"/>
  <c r="K52" i="25" s="1"/>
  <c r="H264" i="24"/>
  <c r="D269" i="23"/>
  <c r="H97" i="23"/>
  <c r="U58" i="22"/>
  <c r="V58" i="22"/>
  <c r="J58" i="24" s="1"/>
  <c r="V247" i="22"/>
  <c r="J247" i="24" s="1"/>
  <c r="K247" i="24" s="1"/>
  <c r="U247" i="22"/>
  <c r="L82" i="24"/>
  <c r="U26" i="22"/>
  <c r="V26" i="22"/>
  <c r="J26" i="24" s="1"/>
  <c r="K26" i="24" s="1"/>
  <c r="E186" i="24"/>
  <c r="E258" i="24" s="1"/>
  <c r="L66" i="24"/>
  <c r="L70" i="24" s="1"/>
  <c r="K70" i="24"/>
  <c r="J38" i="23"/>
  <c r="S38" i="22"/>
  <c r="F38" i="23"/>
  <c r="V216" i="22"/>
  <c r="J216" i="24" s="1"/>
  <c r="U216" i="22"/>
  <c r="G237" i="23"/>
  <c r="J232" i="23"/>
  <c r="H232" i="23"/>
  <c r="H237" i="25"/>
  <c r="K232" i="25"/>
  <c r="K237" i="25" s="1"/>
  <c r="I94" i="23"/>
  <c r="I97" i="23" s="1"/>
  <c r="L76" i="24"/>
  <c r="K150" i="25"/>
  <c r="K154" i="25" s="1"/>
  <c r="H154" i="25"/>
  <c r="H45" i="25"/>
  <c r="K40" i="25"/>
  <c r="K45" i="25" s="1"/>
  <c r="I262" i="23"/>
  <c r="I264" i="23" s="1"/>
  <c r="I266" i="23" s="1"/>
  <c r="F182" i="23"/>
  <c r="J182" i="23"/>
  <c r="S182" i="22"/>
  <c r="H202" i="25"/>
  <c r="K197" i="25"/>
  <c r="K202" i="25" s="1"/>
  <c r="V218" i="22"/>
  <c r="J218" i="24" s="1"/>
  <c r="K218" i="24" s="1"/>
  <c r="U218" i="22"/>
  <c r="S147" i="22"/>
  <c r="F147" i="23"/>
  <c r="J147" i="23"/>
  <c r="G253" i="23"/>
  <c r="J247" i="23"/>
  <c r="H247" i="23"/>
  <c r="H253" i="25"/>
  <c r="H255" i="25" s="1"/>
  <c r="K247" i="25"/>
  <c r="K253" i="25" s="1"/>
  <c r="K255" i="25" s="1"/>
  <c r="L175" i="24"/>
  <c r="L195" i="24"/>
  <c r="H31" i="25"/>
  <c r="K26" i="25"/>
  <c r="K31" i="25" s="1"/>
  <c r="D258" i="24"/>
  <c r="J131" i="24"/>
  <c r="G131" i="24"/>
  <c r="H140" i="25"/>
  <c r="K135" i="25"/>
  <c r="K140" i="25" s="1"/>
  <c r="K266" i="24"/>
  <c r="J266" i="24" s="1"/>
  <c r="J264" i="24"/>
  <c r="H94" i="24"/>
  <c r="H97" i="24" s="1"/>
  <c r="S237" i="22"/>
  <c r="F237" i="23"/>
  <c r="G243" i="24"/>
  <c r="E94" i="24"/>
  <c r="E97" i="24" s="1"/>
  <c r="V150" i="22"/>
  <c r="J150" i="24" s="1"/>
  <c r="K150" i="24" s="1"/>
  <c r="U150" i="22"/>
  <c r="H82" i="25"/>
  <c r="K78" i="25"/>
  <c r="K82" i="25" s="1"/>
  <c r="V204" i="22"/>
  <c r="J204" i="24" s="1"/>
  <c r="K204" i="24" s="1"/>
  <c r="U204" i="22"/>
  <c r="H209" i="25"/>
  <c r="K204" i="25"/>
  <c r="K209" i="25" s="1"/>
  <c r="V177" i="22"/>
  <c r="J177" i="24" s="1"/>
  <c r="K177" i="24" s="1"/>
  <c r="U177" i="22"/>
  <c r="H182" i="25"/>
  <c r="K177" i="25"/>
  <c r="K182" i="25" s="1"/>
  <c r="J202" i="23"/>
  <c r="F202" i="23"/>
  <c r="E243" i="23"/>
  <c r="F243" i="23" s="1"/>
  <c r="S202" i="22"/>
  <c r="J52" i="23"/>
  <c r="S52" i="22"/>
  <c r="F52" i="23"/>
  <c r="J223" i="23"/>
  <c r="S223" i="22"/>
  <c r="F223" i="23"/>
  <c r="G258" i="25"/>
  <c r="G280" i="25" s="1"/>
  <c r="G283" i="25" s="1"/>
  <c r="E255" i="23"/>
  <c r="F255" i="23" s="1"/>
  <c r="S253" i="22"/>
  <c r="F253" i="23"/>
  <c r="G94" i="24"/>
  <c r="D97" i="24"/>
  <c r="E186" i="23"/>
  <c r="S140" i="22"/>
  <c r="F140" i="23"/>
  <c r="J140" i="23"/>
  <c r="J258" i="25"/>
  <c r="J280" i="25" s="1"/>
  <c r="J283" i="25" s="1"/>
  <c r="U33" i="22"/>
  <c r="V33" i="22"/>
  <c r="J33" i="24" s="1"/>
  <c r="K33" i="24" s="1"/>
  <c r="H38" i="25"/>
  <c r="K33" i="25"/>
  <c r="K38" i="25" s="1"/>
  <c r="L262" i="24"/>
  <c r="L264" i="24" s="1"/>
  <c r="L266" i="24" s="1"/>
  <c r="K88" i="24"/>
  <c r="L84" i="24"/>
  <c r="L88" i="24" s="1"/>
  <c r="V225" i="22"/>
  <c r="J225" i="24" s="1"/>
  <c r="K225" i="24" s="1"/>
  <c r="U225" i="22"/>
  <c r="I232" i="23"/>
  <c r="I237" i="23" s="1"/>
  <c r="I243" i="23" s="1"/>
  <c r="I258" i="23" s="1"/>
  <c r="L211" i="24"/>
  <c r="L216" i="24" s="1"/>
  <c r="K216" i="24"/>
  <c r="E94" i="23"/>
  <c r="J24" i="23"/>
  <c r="F24" i="23"/>
  <c r="S24" i="22"/>
  <c r="H24" i="25"/>
  <c r="H94" i="25" s="1"/>
  <c r="H97" i="25" s="1"/>
  <c r="K19" i="25"/>
  <c r="K24" i="25" s="1"/>
  <c r="K94" i="25" s="1"/>
  <c r="K97" i="25" s="1"/>
  <c r="J154" i="23"/>
  <c r="F154" i="23"/>
  <c r="S154" i="22"/>
  <c r="E266" i="23"/>
  <c r="F266" i="23" s="1"/>
  <c r="F264" i="23"/>
  <c r="H264" i="25"/>
  <c r="H266" i="25" s="1"/>
  <c r="K262" i="25"/>
  <c r="K264" i="25" s="1"/>
  <c r="K266" i="25" s="1"/>
  <c r="K58" i="24"/>
  <c r="L54" i="24"/>
  <c r="L58" i="24" s="1"/>
  <c r="S209" i="22"/>
  <c r="J209" i="23"/>
  <c r="F209" i="23"/>
  <c r="U154" i="22" l="1"/>
  <c r="V154" i="22"/>
  <c r="J154" i="24" s="1"/>
  <c r="E97" i="23"/>
  <c r="J94" i="23"/>
  <c r="F94" i="23"/>
  <c r="V223" i="22"/>
  <c r="J223" i="24" s="1"/>
  <c r="U223" i="22"/>
  <c r="L177" i="24"/>
  <c r="L182" i="24" s="1"/>
  <c r="K182" i="24"/>
  <c r="L218" i="24"/>
  <c r="L223" i="24" s="1"/>
  <c r="K223" i="24"/>
  <c r="U182" i="22"/>
  <c r="V182" i="22"/>
  <c r="J182" i="24" s="1"/>
  <c r="J237" i="23"/>
  <c r="G243" i="23"/>
  <c r="H237" i="23"/>
  <c r="U38" i="22"/>
  <c r="V38" i="22"/>
  <c r="J38" i="24" s="1"/>
  <c r="H266" i="24"/>
  <c r="G266" i="24" s="1"/>
  <c r="G264" i="24"/>
  <c r="J264" i="23"/>
  <c r="G266" i="23"/>
  <c r="H264" i="23"/>
  <c r="K140" i="24"/>
  <c r="L135" i="24"/>
  <c r="L140" i="24" s="1"/>
  <c r="K147" i="24"/>
  <c r="L142" i="24"/>
  <c r="L147" i="24" s="1"/>
  <c r="V209" i="22"/>
  <c r="J209" i="24" s="1"/>
  <c r="U209" i="22"/>
  <c r="U24" i="22"/>
  <c r="V24" i="22"/>
  <c r="J24" i="24" s="1"/>
  <c r="V140" i="22"/>
  <c r="J140" i="24" s="1"/>
  <c r="U140" i="22"/>
  <c r="V202" i="22"/>
  <c r="J202" i="24" s="1"/>
  <c r="U202" i="22"/>
  <c r="L204" i="24"/>
  <c r="L209" i="24" s="1"/>
  <c r="K209" i="24"/>
  <c r="L150" i="24"/>
  <c r="L154" i="24" s="1"/>
  <c r="K154" i="24"/>
  <c r="K243" i="25"/>
  <c r="K31" i="24"/>
  <c r="L26" i="24"/>
  <c r="L31" i="24" s="1"/>
  <c r="L197" i="24"/>
  <c r="L202" i="24" s="1"/>
  <c r="L243" i="24" s="1"/>
  <c r="K202" i="24"/>
  <c r="U45" i="22"/>
  <c r="V45" i="22"/>
  <c r="J45" i="24" s="1"/>
  <c r="K24" i="24"/>
  <c r="L19" i="24"/>
  <c r="L24" i="24" s="1"/>
  <c r="L232" i="24"/>
  <c r="L237" i="24" s="1"/>
  <c r="K237" i="24"/>
  <c r="L225" i="24"/>
  <c r="L230" i="24" s="1"/>
  <c r="K230" i="24"/>
  <c r="F186" i="23"/>
  <c r="E258" i="23"/>
  <c r="F258" i="23" s="1"/>
  <c r="J186" i="23"/>
  <c r="E269" i="24"/>
  <c r="E272" i="24" s="1"/>
  <c r="U237" i="22"/>
  <c r="V237" i="22"/>
  <c r="J237" i="24" s="1"/>
  <c r="K186" i="25"/>
  <c r="K258" i="25" s="1"/>
  <c r="G258" i="24"/>
  <c r="V147" i="22"/>
  <c r="J147" i="24" s="1"/>
  <c r="U147" i="22"/>
  <c r="H243" i="25"/>
  <c r="K253" i="24"/>
  <c r="K255" i="24" s="1"/>
  <c r="J255" i="24" s="1"/>
  <c r="L247" i="24"/>
  <c r="L253" i="24" s="1"/>
  <c r="L255" i="24" s="1"/>
  <c r="K280" i="25"/>
  <c r="K283" i="25" s="1"/>
  <c r="L33" i="24"/>
  <c r="L38" i="24" s="1"/>
  <c r="K38" i="24"/>
  <c r="D269" i="24"/>
  <c r="G97" i="24"/>
  <c r="U253" i="22"/>
  <c r="V253" i="22"/>
  <c r="J253" i="24" s="1"/>
  <c r="U52" i="22"/>
  <c r="V52" i="22"/>
  <c r="J52" i="24" s="1"/>
  <c r="H269" i="24"/>
  <c r="H186" i="25"/>
  <c r="H258" i="25" s="1"/>
  <c r="H280" i="25" s="1"/>
  <c r="H283" i="25" s="1"/>
  <c r="J253" i="23"/>
  <c r="G255" i="23"/>
  <c r="H253" i="23"/>
  <c r="I269" i="23"/>
  <c r="D272" i="23"/>
  <c r="L47" i="24"/>
  <c r="L52" i="24" s="1"/>
  <c r="K52" i="24"/>
  <c r="U230" i="22"/>
  <c r="V230" i="22"/>
  <c r="J230" i="24" s="1"/>
  <c r="U31" i="22"/>
  <c r="V31" i="22"/>
  <c r="J31" i="24" s="1"/>
  <c r="G269" i="24" l="1"/>
  <c r="D272" i="24"/>
  <c r="J243" i="23"/>
  <c r="G258" i="23"/>
  <c r="H243" i="23"/>
  <c r="E269" i="23"/>
  <c r="J97" i="23"/>
  <c r="F97" i="23"/>
  <c r="J266" i="23"/>
  <c r="H266" i="23"/>
  <c r="J255" i="23"/>
  <c r="H255" i="23"/>
  <c r="L94" i="24"/>
  <c r="L97" i="24" s="1"/>
  <c r="L269" i="24" s="1"/>
  <c r="K243" i="24"/>
  <c r="J243" i="24" s="1"/>
  <c r="L186" i="24"/>
  <c r="L258" i="24" s="1"/>
  <c r="K94" i="24"/>
  <c r="K186" i="24"/>
  <c r="E272" i="23" l="1"/>
  <c r="F269" i="23"/>
  <c r="J186" i="24"/>
  <c r="K258" i="24"/>
  <c r="J258" i="24" s="1"/>
  <c r="K97" i="24"/>
  <c r="J94" i="24"/>
  <c r="J258" i="23"/>
  <c r="H258" i="23"/>
  <c r="G269" i="23"/>
  <c r="J269" i="23" l="1"/>
  <c r="H269" i="23"/>
  <c r="K269" i="24"/>
  <c r="J269" i="24" s="1"/>
  <c r="J97" i="24"/>
  <c r="B82" i="21" l="1"/>
  <c r="A82" i="21"/>
  <c r="B81" i="21"/>
  <c r="A81" i="21"/>
  <c r="B76" i="21"/>
  <c r="A76" i="21"/>
  <c r="B75" i="21"/>
  <c r="A75" i="21"/>
  <c r="B70" i="21"/>
  <c r="A70" i="21"/>
  <c r="B69" i="21"/>
  <c r="A69" i="21"/>
  <c r="D68" i="21"/>
  <c r="B68" i="21"/>
  <c r="A68" i="21"/>
  <c r="B67" i="21"/>
  <c r="A67" i="21"/>
  <c r="B66" i="21"/>
  <c r="A66" i="21"/>
  <c r="B65" i="21"/>
  <c r="A65" i="21"/>
  <c r="D64" i="21"/>
  <c r="B64" i="21"/>
  <c r="A64" i="21"/>
  <c r="B63" i="21"/>
  <c r="A63" i="21"/>
  <c r="D62" i="21"/>
  <c r="B62" i="21"/>
  <c r="A62" i="21"/>
  <c r="B61" i="21"/>
  <c r="A61" i="21"/>
  <c r="B60" i="21"/>
  <c r="A60" i="21"/>
  <c r="G57" i="21"/>
  <c r="D57" i="21"/>
  <c r="B57" i="21"/>
  <c r="A57" i="21"/>
  <c r="G56" i="21"/>
  <c r="B56" i="21"/>
  <c r="A56" i="21"/>
  <c r="G55" i="21"/>
  <c r="B55" i="21"/>
  <c r="A55" i="21"/>
  <c r="B54" i="21"/>
  <c r="G52" i="21"/>
  <c r="D52" i="21"/>
  <c r="B52" i="21"/>
  <c r="A52" i="21"/>
  <c r="G51" i="21"/>
  <c r="B51" i="21"/>
  <c r="A51" i="21"/>
  <c r="G50" i="21"/>
  <c r="B50" i="21"/>
  <c r="A50" i="21"/>
  <c r="B49" i="21"/>
  <c r="G46" i="21"/>
  <c r="B46" i="21"/>
  <c r="A46" i="21"/>
  <c r="G45" i="21"/>
  <c r="B45" i="21"/>
  <c r="A45" i="21"/>
  <c r="G40" i="21"/>
  <c r="B40" i="21"/>
  <c r="A40" i="21"/>
  <c r="G39" i="21"/>
  <c r="B39" i="21"/>
  <c r="A39" i="21"/>
  <c r="G38" i="21"/>
  <c r="B38" i="21"/>
  <c r="A38" i="21"/>
  <c r="G37" i="21"/>
  <c r="B37" i="21"/>
  <c r="A37" i="21"/>
  <c r="G36" i="21"/>
  <c r="B36" i="21"/>
  <c r="A36" i="21"/>
  <c r="G35" i="21"/>
  <c r="B35" i="21"/>
  <c r="A35" i="21"/>
  <c r="G34" i="21"/>
  <c r="B34" i="21"/>
  <c r="A34" i="21"/>
  <c r="G33" i="21"/>
  <c r="B33" i="21"/>
  <c r="A33" i="21"/>
  <c r="G32" i="21"/>
  <c r="B32" i="21"/>
  <c r="A32" i="21"/>
  <c r="G31" i="21"/>
  <c r="B31" i="21"/>
  <c r="A31" i="21"/>
  <c r="G30" i="21"/>
  <c r="B30" i="21"/>
  <c r="A30" i="21"/>
  <c r="G29" i="21"/>
  <c r="B29" i="21"/>
  <c r="A29" i="21"/>
  <c r="G24" i="21"/>
  <c r="B24" i="21"/>
  <c r="A24" i="21"/>
  <c r="G23" i="21"/>
  <c r="B23" i="21"/>
  <c r="A23" i="21"/>
  <c r="G22" i="21"/>
  <c r="B22" i="21"/>
  <c r="A22" i="21"/>
  <c r="G21" i="21"/>
  <c r="B21" i="21"/>
  <c r="A21" i="21"/>
  <c r="G20" i="21"/>
  <c r="B20" i="21"/>
  <c r="A20" i="21"/>
  <c r="G19" i="21"/>
  <c r="B19" i="21"/>
  <c r="A19" i="21"/>
  <c r="G18" i="21"/>
  <c r="B18" i="21"/>
  <c r="A18" i="21"/>
  <c r="G17" i="21"/>
  <c r="B17" i="21"/>
  <c r="A17" i="21"/>
  <c r="G16" i="21"/>
  <c r="B16" i="21"/>
  <c r="A16" i="21"/>
  <c r="G15" i="21"/>
  <c r="B15" i="21"/>
  <c r="A15" i="21"/>
  <c r="D12" i="21"/>
  <c r="E12" i="21" s="1"/>
  <c r="K6" i="21"/>
  <c r="D6" i="21"/>
  <c r="A2" i="21"/>
  <c r="Q95" i="20"/>
  <c r="S89" i="20"/>
  <c r="E89" i="21" s="1"/>
  <c r="D89" i="21"/>
  <c r="Q84" i="20"/>
  <c r="S82" i="20"/>
  <c r="E82" i="20" s="1"/>
  <c r="M82" i="20"/>
  <c r="L82" i="20"/>
  <c r="D82" i="21"/>
  <c r="G82" i="21" s="1"/>
  <c r="K82" i="21" s="1"/>
  <c r="O82" i="21" s="1"/>
  <c r="S81" i="20"/>
  <c r="M81" i="20"/>
  <c r="L81" i="20"/>
  <c r="D81" i="21"/>
  <c r="Q78" i="20"/>
  <c r="S76" i="20"/>
  <c r="E76" i="20" s="1"/>
  <c r="M76" i="20"/>
  <c r="L76" i="20"/>
  <c r="D76" i="21"/>
  <c r="S75" i="20"/>
  <c r="M75" i="20"/>
  <c r="L75" i="20"/>
  <c r="D75" i="21"/>
  <c r="Q72" i="20"/>
  <c r="S70" i="20"/>
  <c r="E70" i="20" s="1"/>
  <c r="M70" i="20"/>
  <c r="L70" i="20"/>
  <c r="D70" i="21"/>
  <c r="S69" i="20"/>
  <c r="E69" i="20" s="1"/>
  <c r="M69" i="20"/>
  <c r="L69" i="20"/>
  <c r="D69" i="21"/>
  <c r="S68" i="20"/>
  <c r="M68" i="20"/>
  <c r="L68" i="20"/>
  <c r="J68" i="20"/>
  <c r="H68" i="20"/>
  <c r="G68" i="20"/>
  <c r="F68" i="20"/>
  <c r="E68" i="20"/>
  <c r="E68" i="21" s="1"/>
  <c r="S67" i="20"/>
  <c r="E67" i="20" s="1"/>
  <c r="M67" i="20"/>
  <c r="L67" i="20"/>
  <c r="D67" i="21"/>
  <c r="S66" i="20"/>
  <c r="E66" i="20" s="1"/>
  <c r="M66" i="20"/>
  <c r="L66" i="20"/>
  <c r="D66" i="21"/>
  <c r="S65" i="20"/>
  <c r="E65" i="20" s="1"/>
  <c r="M65" i="20"/>
  <c r="L65" i="20"/>
  <c r="D65" i="21"/>
  <c r="S64" i="20"/>
  <c r="M64" i="20"/>
  <c r="L64" i="20"/>
  <c r="H64" i="20"/>
  <c r="F64" i="20"/>
  <c r="E64" i="20"/>
  <c r="E64" i="21" s="1"/>
  <c r="S63" i="20"/>
  <c r="E63" i="20" s="1"/>
  <c r="M63" i="20"/>
  <c r="L63" i="20"/>
  <c r="D63" i="21"/>
  <c r="S62" i="20"/>
  <c r="M62" i="20"/>
  <c r="L62" i="20"/>
  <c r="H62" i="20"/>
  <c r="F62" i="20"/>
  <c r="E62" i="20"/>
  <c r="E62" i="21" s="1"/>
  <c r="S61" i="20"/>
  <c r="E61" i="20" s="1"/>
  <c r="M61" i="20"/>
  <c r="L61" i="20"/>
  <c r="D61" i="21"/>
  <c r="S60" i="20"/>
  <c r="E60" i="20" s="1"/>
  <c r="M60" i="20"/>
  <c r="L60" i="20"/>
  <c r="D60" i="21"/>
  <c r="S57" i="20"/>
  <c r="M57" i="20"/>
  <c r="L57" i="20"/>
  <c r="J57" i="20"/>
  <c r="H57" i="20"/>
  <c r="F57" i="20"/>
  <c r="E57" i="20"/>
  <c r="S56" i="20"/>
  <c r="E56" i="20" s="1"/>
  <c r="M56" i="20"/>
  <c r="L56" i="20"/>
  <c r="S55" i="20"/>
  <c r="E55" i="20" s="1"/>
  <c r="F55" i="20" s="1"/>
  <c r="V55" i="19" s="1"/>
  <c r="M55" i="20"/>
  <c r="L55" i="20"/>
  <c r="D55" i="21"/>
  <c r="S52" i="20"/>
  <c r="E52" i="20" s="1"/>
  <c r="M52" i="20"/>
  <c r="L52" i="20"/>
  <c r="J52" i="20"/>
  <c r="H52" i="20"/>
  <c r="F52" i="20"/>
  <c r="S51" i="20"/>
  <c r="E51" i="20" s="1"/>
  <c r="M51" i="20"/>
  <c r="L51" i="20"/>
  <c r="D51" i="21"/>
  <c r="S50" i="20"/>
  <c r="E50" i="20" s="1"/>
  <c r="M50" i="20"/>
  <c r="L50" i="20"/>
  <c r="D50" i="21"/>
  <c r="M46" i="20"/>
  <c r="L46" i="20"/>
  <c r="S45" i="20"/>
  <c r="M45" i="20"/>
  <c r="L45" i="20"/>
  <c r="H45" i="20"/>
  <c r="S40" i="20"/>
  <c r="E40" i="20" s="1"/>
  <c r="M40" i="20"/>
  <c r="L40" i="20"/>
  <c r="H40" i="20"/>
  <c r="S39" i="20"/>
  <c r="E39" i="20" s="1"/>
  <c r="M39" i="20"/>
  <c r="L39" i="20"/>
  <c r="J39" i="20"/>
  <c r="D39" i="21"/>
  <c r="Q42" i="20"/>
  <c r="M38" i="20"/>
  <c r="L38" i="20"/>
  <c r="D38" i="21"/>
  <c r="S37" i="20"/>
  <c r="E37" i="20" s="1"/>
  <c r="M37" i="20"/>
  <c r="L37" i="20"/>
  <c r="D37" i="21"/>
  <c r="H37" i="21" s="1"/>
  <c r="S36" i="20"/>
  <c r="E36" i="20" s="1"/>
  <c r="M36" i="20"/>
  <c r="L36" i="20"/>
  <c r="D36" i="21"/>
  <c r="S35" i="20"/>
  <c r="E35" i="20" s="1"/>
  <c r="M35" i="20"/>
  <c r="L35" i="20"/>
  <c r="H35" i="20"/>
  <c r="S34" i="20"/>
  <c r="E34" i="20" s="1"/>
  <c r="M34" i="20"/>
  <c r="L34" i="20"/>
  <c r="J34" i="20"/>
  <c r="D34" i="21"/>
  <c r="S33" i="20"/>
  <c r="E33" i="20" s="1"/>
  <c r="M33" i="20"/>
  <c r="L33" i="20"/>
  <c r="D33" i="21"/>
  <c r="S32" i="20"/>
  <c r="E32" i="20" s="1"/>
  <c r="M32" i="20"/>
  <c r="L32" i="20"/>
  <c r="D32" i="21"/>
  <c r="S31" i="20"/>
  <c r="M31" i="20"/>
  <c r="L31" i="20"/>
  <c r="J31" i="20"/>
  <c r="E31" i="20"/>
  <c r="E31" i="21" s="1"/>
  <c r="D31" i="21"/>
  <c r="S30" i="20"/>
  <c r="E30" i="20" s="1"/>
  <c r="M30" i="20"/>
  <c r="L30" i="20"/>
  <c r="D30" i="21"/>
  <c r="M29" i="20"/>
  <c r="L29" i="20"/>
  <c r="D29" i="21"/>
  <c r="Q26" i="20"/>
  <c r="S24" i="20"/>
  <c r="E24" i="20" s="1"/>
  <c r="M24" i="20"/>
  <c r="L24" i="20"/>
  <c r="D24" i="21"/>
  <c r="S23" i="20"/>
  <c r="E23" i="20" s="1"/>
  <c r="M23" i="20"/>
  <c r="L23" i="20"/>
  <c r="J23" i="20"/>
  <c r="D23" i="21"/>
  <c r="S22" i="20"/>
  <c r="E22" i="20" s="1"/>
  <c r="M22" i="20"/>
  <c r="L22" i="20"/>
  <c r="D22" i="21"/>
  <c r="S21" i="20"/>
  <c r="E21" i="20" s="1"/>
  <c r="M21" i="20"/>
  <c r="L21" i="20"/>
  <c r="D21" i="21"/>
  <c r="S20" i="20"/>
  <c r="E20" i="20" s="1"/>
  <c r="M20" i="20"/>
  <c r="L20" i="20"/>
  <c r="D20" i="21"/>
  <c r="S19" i="20"/>
  <c r="E19" i="20" s="1"/>
  <c r="M19" i="20"/>
  <c r="L19" i="20"/>
  <c r="D19" i="21"/>
  <c r="S18" i="20"/>
  <c r="E18" i="20" s="1"/>
  <c r="M18" i="20"/>
  <c r="L18" i="20"/>
  <c r="D18" i="21"/>
  <c r="S17" i="20"/>
  <c r="E17" i="20" s="1"/>
  <c r="M17" i="20"/>
  <c r="L17" i="20"/>
  <c r="D17" i="21"/>
  <c r="S16" i="20"/>
  <c r="E16" i="20" s="1"/>
  <c r="M16" i="20"/>
  <c r="L16" i="20"/>
  <c r="D16" i="21"/>
  <c r="S15" i="20"/>
  <c r="M15" i="20"/>
  <c r="L15" i="20"/>
  <c r="D15" i="21"/>
  <c r="S12" i="20"/>
  <c r="O12" i="20"/>
  <c r="E12" i="20"/>
  <c r="N82" i="19"/>
  <c r="B82" i="19"/>
  <c r="A82" i="19"/>
  <c r="N81" i="19"/>
  <c r="B81" i="19"/>
  <c r="A81" i="19"/>
  <c r="B80" i="19"/>
  <c r="B80" i="21" s="1"/>
  <c r="U76" i="19"/>
  <c r="S76" i="19"/>
  <c r="W76" i="19"/>
  <c r="I76" i="19"/>
  <c r="G76" i="21" s="1"/>
  <c r="B76" i="19"/>
  <c r="A76" i="19"/>
  <c r="P76" i="19" s="1"/>
  <c r="K76" i="21" s="1"/>
  <c r="I75" i="19"/>
  <c r="G75" i="21" s="1"/>
  <c r="B75" i="19"/>
  <c r="A75" i="19"/>
  <c r="S75" i="19" s="1"/>
  <c r="B74" i="19"/>
  <c r="B74" i="21" s="1"/>
  <c r="Y70" i="19"/>
  <c r="O70" i="21" s="1"/>
  <c r="T70" i="21" s="1"/>
  <c r="P70" i="19"/>
  <c r="K70" i="21" s="1"/>
  <c r="N70" i="19"/>
  <c r="I70" i="19"/>
  <c r="G70" i="21" s="1"/>
  <c r="B70" i="19"/>
  <c r="A70" i="19"/>
  <c r="Y69" i="19"/>
  <c r="O69" i="21" s="1"/>
  <c r="T69" i="21" s="1"/>
  <c r="P69" i="19"/>
  <c r="K69" i="21" s="1"/>
  <c r="N69" i="19"/>
  <c r="I69" i="19"/>
  <c r="G69" i="21" s="1"/>
  <c r="B69" i="19"/>
  <c r="A69" i="19"/>
  <c r="Y68" i="19"/>
  <c r="O68" i="21" s="1"/>
  <c r="T68" i="21" s="1"/>
  <c r="P68" i="19"/>
  <c r="K68" i="21" s="1"/>
  <c r="L68" i="21" s="1"/>
  <c r="N68" i="19"/>
  <c r="I68" i="19"/>
  <c r="G68" i="21" s="1"/>
  <c r="B68" i="19"/>
  <c r="A68" i="19"/>
  <c r="Y67" i="19"/>
  <c r="O67" i="21" s="1"/>
  <c r="T67" i="21" s="1"/>
  <c r="P67" i="19"/>
  <c r="K67" i="21" s="1"/>
  <c r="N67" i="19"/>
  <c r="I67" i="19"/>
  <c r="G67" i="21" s="1"/>
  <c r="B67" i="19"/>
  <c r="A67" i="19"/>
  <c r="Y66" i="19"/>
  <c r="O66" i="21" s="1"/>
  <c r="T66" i="21" s="1"/>
  <c r="P66" i="19"/>
  <c r="K66" i="21" s="1"/>
  <c r="N66" i="19"/>
  <c r="I66" i="19"/>
  <c r="G66" i="21" s="1"/>
  <c r="B66" i="19"/>
  <c r="A66" i="19"/>
  <c r="Y65" i="19"/>
  <c r="O65" i="21" s="1"/>
  <c r="T65" i="21" s="1"/>
  <c r="P65" i="19"/>
  <c r="K65" i="21" s="1"/>
  <c r="N65" i="19"/>
  <c r="I65" i="19"/>
  <c r="G65" i="21" s="1"/>
  <c r="B65" i="19"/>
  <c r="A65" i="19"/>
  <c r="Y64" i="19"/>
  <c r="O64" i="21" s="1"/>
  <c r="T64" i="21" s="1"/>
  <c r="P64" i="19"/>
  <c r="K64" i="21" s="1"/>
  <c r="L64" i="21" s="1"/>
  <c r="N64" i="19"/>
  <c r="I64" i="19"/>
  <c r="G64" i="21" s="1"/>
  <c r="B64" i="19"/>
  <c r="A64" i="19"/>
  <c r="Y63" i="19"/>
  <c r="O63" i="21" s="1"/>
  <c r="T63" i="21" s="1"/>
  <c r="P63" i="19"/>
  <c r="K63" i="21" s="1"/>
  <c r="N63" i="19"/>
  <c r="I63" i="19"/>
  <c r="G63" i="21" s="1"/>
  <c r="B63" i="19"/>
  <c r="A63" i="19"/>
  <c r="Y62" i="19"/>
  <c r="O62" i="21" s="1"/>
  <c r="T62" i="21" s="1"/>
  <c r="P62" i="19"/>
  <c r="K62" i="21" s="1"/>
  <c r="L62" i="21" s="1"/>
  <c r="N62" i="19"/>
  <c r="I62" i="19"/>
  <c r="G62" i="21" s="1"/>
  <c r="B62" i="19"/>
  <c r="A62" i="19"/>
  <c r="Y61" i="19"/>
  <c r="O61" i="21" s="1"/>
  <c r="T61" i="21" s="1"/>
  <c r="P61" i="19"/>
  <c r="K61" i="21" s="1"/>
  <c r="N61" i="19"/>
  <c r="I61" i="19"/>
  <c r="G61" i="21" s="1"/>
  <c r="B61" i="19"/>
  <c r="A61" i="19"/>
  <c r="Y60" i="19"/>
  <c r="O60" i="21" s="1"/>
  <c r="T60" i="21" s="1"/>
  <c r="P60" i="19"/>
  <c r="K60" i="21" s="1"/>
  <c r="N60" i="19"/>
  <c r="I60" i="19"/>
  <c r="G60" i="21" s="1"/>
  <c r="B60" i="19"/>
  <c r="A60" i="19"/>
  <c r="B59" i="19"/>
  <c r="B59" i="21" s="1"/>
  <c r="W57" i="19"/>
  <c r="V57" i="19"/>
  <c r="T57" i="19"/>
  <c r="U57" i="19" s="1"/>
  <c r="Y57" i="19" s="1"/>
  <c r="O57" i="21" s="1"/>
  <c r="T57" i="21" s="1"/>
  <c r="S57" i="19"/>
  <c r="P57" i="19"/>
  <c r="K57" i="21" s="1"/>
  <c r="L57" i="21" s="1"/>
  <c r="J57" i="19"/>
  <c r="B57" i="19"/>
  <c r="A57" i="19"/>
  <c r="J56" i="19"/>
  <c r="B56" i="19"/>
  <c r="A56" i="19"/>
  <c r="U55" i="19"/>
  <c r="S55" i="19"/>
  <c r="W55" i="19"/>
  <c r="J55" i="19"/>
  <c r="B55" i="19"/>
  <c r="A55" i="19"/>
  <c r="P55" i="19" s="1"/>
  <c r="K55" i="21" s="1"/>
  <c r="B54" i="19"/>
  <c r="W52" i="19"/>
  <c r="V52" i="19"/>
  <c r="T52" i="19"/>
  <c r="U52" i="19" s="1"/>
  <c r="Y52" i="19" s="1"/>
  <c r="O52" i="21" s="1"/>
  <c r="T52" i="21" s="1"/>
  <c r="S52" i="19"/>
  <c r="P52" i="19"/>
  <c r="K52" i="21" s="1"/>
  <c r="J52" i="19"/>
  <c r="B52" i="19"/>
  <c r="A52" i="19"/>
  <c r="J51" i="19"/>
  <c r="B51" i="19"/>
  <c r="A51" i="19"/>
  <c r="S51" i="19" s="1"/>
  <c r="U50" i="19"/>
  <c r="S50" i="19"/>
  <c r="W50" i="19"/>
  <c r="J50" i="19"/>
  <c r="B50" i="19"/>
  <c r="A50" i="19"/>
  <c r="P50" i="19" s="1"/>
  <c r="K50" i="21" s="1"/>
  <c r="B49" i="19"/>
  <c r="B48" i="19"/>
  <c r="B48" i="21" s="1"/>
  <c r="J46" i="19"/>
  <c r="B46" i="19"/>
  <c r="A46" i="19"/>
  <c r="S46" i="19" s="1"/>
  <c r="U45" i="19"/>
  <c r="S45" i="19"/>
  <c r="W45" i="19"/>
  <c r="J45" i="19"/>
  <c r="B45" i="19"/>
  <c r="A45" i="19"/>
  <c r="P45" i="19" s="1"/>
  <c r="K45" i="21" s="1"/>
  <c r="B44" i="19"/>
  <c r="B44" i="21" s="1"/>
  <c r="U40" i="19"/>
  <c r="S40" i="19"/>
  <c r="W40" i="19"/>
  <c r="J40" i="19"/>
  <c r="B40" i="19"/>
  <c r="A40" i="19"/>
  <c r="P40" i="19" s="1"/>
  <c r="K40" i="21" s="1"/>
  <c r="U39" i="19"/>
  <c r="S39" i="19"/>
  <c r="B39" i="19"/>
  <c r="A39" i="19"/>
  <c r="J38" i="19"/>
  <c r="B38" i="19"/>
  <c r="A38" i="19"/>
  <c r="U37" i="19"/>
  <c r="S37" i="19"/>
  <c r="W37" i="19"/>
  <c r="J37" i="19"/>
  <c r="B37" i="19"/>
  <c r="A37" i="19"/>
  <c r="J36" i="19"/>
  <c r="B36" i="19"/>
  <c r="A36" i="19"/>
  <c r="S36" i="19" s="1"/>
  <c r="U35" i="19"/>
  <c r="S35" i="19"/>
  <c r="W35" i="19"/>
  <c r="J35" i="19"/>
  <c r="B35" i="19"/>
  <c r="A35" i="19"/>
  <c r="P35" i="19" s="1"/>
  <c r="K35" i="21" s="1"/>
  <c r="J34" i="19"/>
  <c r="B34" i="19"/>
  <c r="A34" i="19"/>
  <c r="U33" i="19"/>
  <c r="S33" i="19"/>
  <c r="W33" i="19"/>
  <c r="J33" i="19"/>
  <c r="B33" i="19"/>
  <c r="A33" i="19"/>
  <c r="P33" i="19" s="1"/>
  <c r="K33" i="21" s="1"/>
  <c r="J32" i="19"/>
  <c r="B32" i="19"/>
  <c r="A32" i="19"/>
  <c r="S32" i="19" s="1"/>
  <c r="U31" i="19"/>
  <c r="S31" i="19"/>
  <c r="W31" i="19"/>
  <c r="J31" i="19"/>
  <c r="B31" i="19"/>
  <c r="A31" i="19"/>
  <c r="P31" i="19" s="1"/>
  <c r="K31" i="21" s="1"/>
  <c r="J30" i="19"/>
  <c r="B30" i="19"/>
  <c r="A30" i="19"/>
  <c r="U29" i="19"/>
  <c r="S29" i="19"/>
  <c r="W29" i="19"/>
  <c r="J29" i="19"/>
  <c r="B29" i="19"/>
  <c r="A29" i="19"/>
  <c r="P29" i="19" s="1"/>
  <c r="K29" i="21" s="1"/>
  <c r="B28" i="19"/>
  <c r="B28" i="21" s="1"/>
  <c r="U24" i="19"/>
  <c r="S24" i="19"/>
  <c r="W24" i="19"/>
  <c r="J24" i="19"/>
  <c r="B24" i="19"/>
  <c r="A24" i="19"/>
  <c r="P24" i="19" s="1"/>
  <c r="K24" i="21" s="1"/>
  <c r="J23" i="19"/>
  <c r="B23" i="19"/>
  <c r="A23" i="19"/>
  <c r="S23" i="19" s="1"/>
  <c r="U22" i="19"/>
  <c r="S22" i="19"/>
  <c r="W22" i="19"/>
  <c r="J22" i="19"/>
  <c r="B22" i="19"/>
  <c r="A22" i="19"/>
  <c r="P22" i="19" s="1"/>
  <c r="K22" i="21" s="1"/>
  <c r="J21" i="19"/>
  <c r="B21" i="19"/>
  <c r="A21" i="19"/>
  <c r="U20" i="19"/>
  <c r="S20" i="19"/>
  <c r="W20" i="19"/>
  <c r="J20" i="19"/>
  <c r="B20" i="19"/>
  <c r="A20" i="19"/>
  <c r="P20" i="19" s="1"/>
  <c r="K20" i="21" s="1"/>
  <c r="J19" i="19"/>
  <c r="B19" i="19"/>
  <c r="A19" i="19"/>
  <c r="U18" i="19"/>
  <c r="S18" i="19"/>
  <c r="W18" i="19"/>
  <c r="J18" i="19"/>
  <c r="B18" i="19"/>
  <c r="A18" i="19"/>
  <c r="P18" i="19" s="1"/>
  <c r="K18" i="21" s="1"/>
  <c r="J17" i="19"/>
  <c r="B17" i="19"/>
  <c r="A17" i="19"/>
  <c r="U16" i="19"/>
  <c r="S16" i="19"/>
  <c r="W16" i="19"/>
  <c r="J16" i="19"/>
  <c r="B16" i="19"/>
  <c r="A16" i="19"/>
  <c r="P16" i="19" s="1"/>
  <c r="K16" i="21" s="1"/>
  <c r="J15" i="19"/>
  <c r="B15" i="19"/>
  <c r="A15" i="19"/>
  <c r="B14" i="19"/>
  <c r="B14" i="21" s="1"/>
  <c r="A2" i="19"/>
  <c r="L2" i="20" s="1"/>
  <c r="H52" i="21" l="1"/>
  <c r="P37" i="19"/>
  <c r="K37" i="21" s="1"/>
  <c r="D84" i="21"/>
  <c r="O42" i="20"/>
  <c r="H55" i="20"/>
  <c r="J33" i="20"/>
  <c r="J55" i="20"/>
  <c r="H56" i="20"/>
  <c r="U30" i="19"/>
  <c r="U34" i="19"/>
  <c r="U38" i="19"/>
  <c r="U56" i="19"/>
  <c r="E18" i="21"/>
  <c r="I18" i="20"/>
  <c r="J18" i="20"/>
  <c r="E21" i="21"/>
  <c r="I21" i="20"/>
  <c r="E32" i="21"/>
  <c r="J32" i="20"/>
  <c r="I32" i="20"/>
  <c r="E37" i="21"/>
  <c r="I37" i="20"/>
  <c r="F37" i="20"/>
  <c r="V37" i="19" s="1"/>
  <c r="E50" i="21"/>
  <c r="J50" i="20"/>
  <c r="I50" i="20"/>
  <c r="E56" i="21"/>
  <c r="I56" i="20"/>
  <c r="E16" i="21"/>
  <c r="J16" i="20"/>
  <c r="F16" i="20"/>
  <c r="V16" i="19" s="1"/>
  <c r="Y16" i="19" s="1"/>
  <c r="O16" i="21" s="1"/>
  <c r="I16" i="20"/>
  <c r="E19" i="21"/>
  <c r="I19" i="20"/>
  <c r="J21" i="20"/>
  <c r="E24" i="21"/>
  <c r="J24" i="20"/>
  <c r="F24" i="20"/>
  <c r="V24" i="19" s="1"/>
  <c r="I24" i="20"/>
  <c r="E30" i="21"/>
  <c r="J30" i="20"/>
  <c r="F30" i="20"/>
  <c r="V30" i="19" s="1"/>
  <c r="I30" i="20"/>
  <c r="E33" i="21"/>
  <c r="F33" i="20"/>
  <c r="V33" i="19" s="1"/>
  <c r="X33" i="19" s="1"/>
  <c r="I33" i="20"/>
  <c r="J37" i="20"/>
  <c r="E51" i="21"/>
  <c r="I51" i="20"/>
  <c r="F51" i="20"/>
  <c r="V51" i="19" s="1"/>
  <c r="S15" i="19"/>
  <c r="W15" i="19"/>
  <c r="S19" i="19"/>
  <c r="W19" i="19"/>
  <c r="X16" i="19"/>
  <c r="Y55" i="19"/>
  <c r="O55" i="21" s="1"/>
  <c r="T55" i="21" s="1"/>
  <c r="E17" i="21"/>
  <c r="I17" i="20"/>
  <c r="J19" i="20"/>
  <c r="E22" i="21"/>
  <c r="I22" i="20"/>
  <c r="J22" i="20"/>
  <c r="E35" i="21"/>
  <c r="I35" i="20"/>
  <c r="J51" i="20"/>
  <c r="W17" i="19"/>
  <c r="S17" i="19"/>
  <c r="W21" i="19"/>
  <c r="S21" i="19"/>
  <c r="Y24" i="19"/>
  <c r="O24" i="21" s="1"/>
  <c r="T24" i="21" s="1"/>
  <c r="Y37" i="19"/>
  <c r="O37" i="21" s="1"/>
  <c r="W39" i="19"/>
  <c r="P39" i="19"/>
  <c r="K39" i="21" s="1"/>
  <c r="E15" i="20"/>
  <c r="S26" i="20"/>
  <c r="J17" i="20"/>
  <c r="E20" i="21"/>
  <c r="J20" i="20"/>
  <c r="F20" i="20"/>
  <c r="V20" i="19" s="1"/>
  <c r="X20" i="19" s="1"/>
  <c r="I20" i="20"/>
  <c r="E23" i="21"/>
  <c r="I23" i="20"/>
  <c r="E36" i="21"/>
  <c r="J36" i="20"/>
  <c r="F36" i="20"/>
  <c r="V36" i="19" s="1"/>
  <c r="I36" i="20"/>
  <c r="E40" i="21"/>
  <c r="I40" i="20"/>
  <c r="E52" i="21"/>
  <c r="I52" i="20"/>
  <c r="E60" i="21"/>
  <c r="G60" i="20"/>
  <c r="J60" i="20" s="1"/>
  <c r="F60" i="20"/>
  <c r="X24" i="19"/>
  <c r="X37" i="19"/>
  <c r="X52" i="19"/>
  <c r="X55" i="19"/>
  <c r="H16" i="21"/>
  <c r="L16" i="21"/>
  <c r="M16" i="21" s="1"/>
  <c r="H16" i="20"/>
  <c r="F18" i="20"/>
  <c r="V18" i="19" s="1"/>
  <c r="X18" i="19" s="1"/>
  <c r="H20" i="21"/>
  <c r="L20" i="21"/>
  <c r="H20" i="20"/>
  <c r="F22" i="20"/>
  <c r="V22" i="19" s="1"/>
  <c r="Y22" i="19" s="1"/>
  <c r="O22" i="21" s="1"/>
  <c r="P24" i="21"/>
  <c r="H24" i="21"/>
  <c r="L24" i="21"/>
  <c r="H24" i="20"/>
  <c r="G42" i="20"/>
  <c r="H30" i="21"/>
  <c r="H30" i="20"/>
  <c r="I31" i="20"/>
  <c r="L33" i="21"/>
  <c r="H38" i="21"/>
  <c r="D46" i="21"/>
  <c r="L50" i="21"/>
  <c r="H50" i="21"/>
  <c r="H50" i="20"/>
  <c r="J56" i="20"/>
  <c r="E61" i="21"/>
  <c r="G61" i="20"/>
  <c r="J61" i="20" s="1"/>
  <c r="S78" i="20"/>
  <c r="E75" i="20"/>
  <c r="E76" i="21"/>
  <c r="G76" i="20"/>
  <c r="J76" i="20" s="1"/>
  <c r="F76" i="20"/>
  <c r="V76" i="19" s="1"/>
  <c r="X76" i="19" s="1"/>
  <c r="W23" i="19"/>
  <c r="S30" i="19"/>
  <c r="W32" i="19"/>
  <c r="S34" i="19"/>
  <c r="W36" i="19"/>
  <c r="S38" i="19"/>
  <c r="W46" i="19"/>
  <c r="W51" i="19"/>
  <c r="S56" i="19"/>
  <c r="W75" i="19"/>
  <c r="H15" i="21"/>
  <c r="D26" i="21"/>
  <c r="H15" i="20"/>
  <c r="F17" i="20"/>
  <c r="V17" i="19" s="1"/>
  <c r="H19" i="21"/>
  <c r="H19" i="20"/>
  <c r="F21" i="20"/>
  <c r="V21" i="19" s="1"/>
  <c r="H23" i="21"/>
  <c r="H23" i="20"/>
  <c r="H29" i="21"/>
  <c r="L29" i="21"/>
  <c r="H29" i="20"/>
  <c r="F31" i="20"/>
  <c r="V31" i="19" s="1"/>
  <c r="Y31" i="19" s="1"/>
  <c r="O31" i="21" s="1"/>
  <c r="H32" i="21"/>
  <c r="H32" i="20"/>
  <c r="H34" i="20"/>
  <c r="J35" i="20"/>
  <c r="S38" i="20"/>
  <c r="E38" i="20" s="1"/>
  <c r="J38" i="20" s="1"/>
  <c r="H39" i="20"/>
  <c r="J40" i="20"/>
  <c r="P55" i="21"/>
  <c r="H55" i="21"/>
  <c r="L55" i="21"/>
  <c r="E55" i="21"/>
  <c r="I55" i="20"/>
  <c r="H60" i="21"/>
  <c r="P60" i="21"/>
  <c r="L60" i="21"/>
  <c r="L76" i="21"/>
  <c r="S84" i="20"/>
  <c r="E81" i="20"/>
  <c r="E82" i="21"/>
  <c r="G82" i="20"/>
  <c r="J82" i="20" s="1"/>
  <c r="X57" i="19"/>
  <c r="H18" i="21"/>
  <c r="L18" i="21"/>
  <c r="H18" i="20"/>
  <c r="H22" i="21"/>
  <c r="L22" i="21"/>
  <c r="H22" i="20"/>
  <c r="G26" i="20"/>
  <c r="O26" i="20"/>
  <c r="H34" i="21"/>
  <c r="E34" i="21"/>
  <c r="I34" i="20"/>
  <c r="L39" i="21"/>
  <c r="H39" i="21"/>
  <c r="E39" i="21"/>
  <c r="I39" i="20"/>
  <c r="F50" i="20"/>
  <c r="V50" i="19" s="1"/>
  <c r="Y50" i="19" s="1"/>
  <c r="O50" i="21" s="1"/>
  <c r="D56" i="21"/>
  <c r="F56" i="20"/>
  <c r="V56" i="19" s="1"/>
  <c r="E57" i="21"/>
  <c r="I57" i="20"/>
  <c r="E65" i="21"/>
  <c r="F65" i="20"/>
  <c r="I65" i="20"/>
  <c r="G65" i="20"/>
  <c r="J65" i="20" s="1"/>
  <c r="W30" i="19"/>
  <c r="X30" i="19" s="1"/>
  <c r="W34" i="19"/>
  <c r="W38" i="19"/>
  <c r="W56" i="19"/>
  <c r="X56" i="19" s="1"/>
  <c r="F15" i="20"/>
  <c r="V15" i="19" s="1"/>
  <c r="H17" i="21"/>
  <c r="H17" i="20"/>
  <c r="F19" i="20"/>
  <c r="V19" i="19" s="1"/>
  <c r="H21" i="21"/>
  <c r="H21" i="20"/>
  <c r="F23" i="20"/>
  <c r="V23" i="19" s="1"/>
  <c r="D26" i="20"/>
  <c r="Q87" i="20"/>
  <c r="Q90" i="20" s="1"/>
  <c r="S29" i="20"/>
  <c r="L31" i="21"/>
  <c r="H31" i="21"/>
  <c r="H31" i="20"/>
  <c r="F32" i="20"/>
  <c r="V32" i="19" s="1"/>
  <c r="F34" i="20"/>
  <c r="V34" i="19" s="1"/>
  <c r="D35" i="21"/>
  <c r="F35" i="20"/>
  <c r="V35" i="19" s="1"/>
  <c r="Y35" i="19" s="1"/>
  <c r="O35" i="21" s="1"/>
  <c r="T35" i="21" s="1"/>
  <c r="H36" i="21"/>
  <c r="H36" i="20"/>
  <c r="H38" i="20"/>
  <c r="F39" i="20"/>
  <c r="V39" i="19" s="1"/>
  <c r="D40" i="21"/>
  <c r="F40" i="20"/>
  <c r="V40" i="19" s="1"/>
  <c r="Y40" i="19" s="1"/>
  <c r="O40" i="21" s="1"/>
  <c r="T40" i="21" s="1"/>
  <c r="D42" i="20"/>
  <c r="D45" i="21"/>
  <c r="D72" i="20"/>
  <c r="J45" i="20"/>
  <c r="S72" i="20"/>
  <c r="E45" i="20"/>
  <c r="H46" i="20"/>
  <c r="S46" i="20"/>
  <c r="E46" i="20" s="1"/>
  <c r="J46" i="20" s="1"/>
  <c r="O72" i="20"/>
  <c r="F61" i="20"/>
  <c r="E63" i="21"/>
  <c r="F63" i="20"/>
  <c r="I63" i="20"/>
  <c r="G63" i="20"/>
  <c r="J63" i="20" s="1"/>
  <c r="E66" i="21"/>
  <c r="G66" i="20"/>
  <c r="J66" i="20" s="1"/>
  <c r="I66" i="20"/>
  <c r="E67" i="21"/>
  <c r="G67" i="20"/>
  <c r="J67" i="20" s="1"/>
  <c r="E69" i="21"/>
  <c r="G69" i="20"/>
  <c r="J69" i="20" s="1"/>
  <c r="E70" i="21"/>
  <c r="G70" i="20"/>
  <c r="J70" i="20" s="1"/>
  <c r="F70" i="20"/>
  <c r="I64" i="20"/>
  <c r="H66" i="21"/>
  <c r="P66" i="21"/>
  <c r="Q66" i="21" s="1"/>
  <c r="L66" i="21"/>
  <c r="O78" i="20"/>
  <c r="F82" i="20"/>
  <c r="O84" i="20"/>
  <c r="H33" i="21"/>
  <c r="H33" i="20"/>
  <c r="L37" i="21"/>
  <c r="M37" i="21" s="1"/>
  <c r="H37" i="20"/>
  <c r="H51" i="21"/>
  <c r="H51" i="20"/>
  <c r="H61" i="21"/>
  <c r="P61" i="21"/>
  <c r="Q61" i="21" s="1"/>
  <c r="L61" i="21"/>
  <c r="M61" i="21" s="1"/>
  <c r="H61" i="20"/>
  <c r="H63" i="21"/>
  <c r="P63" i="21"/>
  <c r="Q63" i="21" s="1"/>
  <c r="L63" i="21"/>
  <c r="M63" i="21" s="1"/>
  <c r="H63" i="20"/>
  <c r="H65" i="21"/>
  <c r="P65" i="21"/>
  <c r="Q65" i="21" s="1"/>
  <c r="L65" i="21"/>
  <c r="M65" i="21" s="1"/>
  <c r="H65" i="20"/>
  <c r="F67" i="20"/>
  <c r="F69" i="20"/>
  <c r="F75" i="20"/>
  <c r="V75" i="19" s="1"/>
  <c r="D78" i="20"/>
  <c r="F81" i="20"/>
  <c r="D84" i="20"/>
  <c r="H60" i="20"/>
  <c r="G62" i="20"/>
  <c r="J62" i="20" s="1"/>
  <c r="G64" i="20"/>
  <c r="J64" i="20" s="1"/>
  <c r="F66" i="20"/>
  <c r="I68" i="20"/>
  <c r="H70" i="21"/>
  <c r="P70" i="21"/>
  <c r="L70" i="21"/>
  <c r="H70" i="20"/>
  <c r="H76" i="21"/>
  <c r="H76" i="20"/>
  <c r="L82" i="21"/>
  <c r="M82" i="21" s="1"/>
  <c r="P82" i="21"/>
  <c r="Q82" i="21" s="1"/>
  <c r="H82" i="21"/>
  <c r="E89" i="20"/>
  <c r="H67" i="21"/>
  <c r="P67" i="21"/>
  <c r="L67" i="21"/>
  <c r="H67" i="20"/>
  <c r="H69" i="21"/>
  <c r="P69" i="21"/>
  <c r="L69" i="21"/>
  <c r="H75" i="21"/>
  <c r="H78" i="21" s="1"/>
  <c r="D78" i="21"/>
  <c r="G81" i="21"/>
  <c r="K81" i="21" s="1"/>
  <c r="O81" i="21" s="1"/>
  <c r="P57" i="21"/>
  <c r="H62" i="21"/>
  <c r="M62" i="21" s="1"/>
  <c r="P62" i="21"/>
  <c r="H64" i="21"/>
  <c r="M64" i="21" s="1"/>
  <c r="P64" i="21"/>
  <c r="H68" i="21"/>
  <c r="M68" i="21" s="1"/>
  <c r="P68" i="21"/>
  <c r="L52" i="21"/>
  <c r="M52" i="21" s="1"/>
  <c r="P52" i="21"/>
  <c r="Q52" i="21" s="1"/>
  <c r="H57" i="21"/>
  <c r="M57" i="21" s="1"/>
  <c r="P50" i="21" l="1"/>
  <c r="Q50" i="21" s="1"/>
  <c r="T50" i="21"/>
  <c r="M39" i="21"/>
  <c r="P37" i="21"/>
  <c r="Q37" i="21" s="1"/>
  <c r="T37" i="21"/>
  <c r="P16" i="21"/>
  <c r="T16" i="21"/>
  <c r="P31" i="21"/>
  <c r="Q31" i="21" s="1"/>
  <c r="T31" i="21"/>
  <c r="M50" i="21"/>
  <c r="P22" i="21"/>
  <c r="Q22" i="21" s="1"/>
  <c r="T22" i="21"/>
  <c r="P81" i="21"/>
  <c r="T81" i="21"/>
  <c r="M18" i="21"/>
  <c r="H69" i="20"/>
  <c r="I70" i="20"/>
  <c r="M31" i="21"/>
  <c r="H81" i="21"/>
  <c r="H84" i="21" s="1"/>
  <c r="G84" i="21" s="1"/>
  <c r="H82" i="20"/>
  <c r="H66" i="20"/>
  <c r="X34" i="19"/>
  <c r="X31" i="19"/>
  <c r="M22" i="21"/>
  <c r="I60" i="20"/>
  <c r="Y33" i="19"/>
  <c r="O33" i="21" s="1"/>
  <c r="Q16" i="21"/>
  <c r="M66" i="21"/>
  <c r="I69" i="20"/>
  <c r="Q24" i="21"/>
  <c r="Q81" i="21"/>
  <c r="Q84" i="21" s="1"/>
  <c r="P84" i="21"/>
  <c r="O84" i="21" s="1"/>
  <c r="L81" i="21"/>
  <c r="Q69" i="21"/>
  <c r="Q67" i="21"/>
  <c r="Q70" i="21"/>
  <c r="L40" i="21"/>
  <c r="P40" i="21"/>
  <c r="H40" i="21"/>
  <c r="H42" i="21" s="1"/>
  <c r="L35" i="21"/>
  <c r="P35" i="21"/>
  <c r="H35" i="21"/>
  <c r="H56" i="21"/>
  <c r="P56" i="19"/>
  <c r="K56" i="21" s="1"/>
  <c r="L56" i="21" s="1"/>
  <c r="P38" i="19"/>
  <c r="K38" i="21" s="1"/>
  <c r="L38" i="21" s="1"/>
  <c r="M38" i="21" s="1"/>
  <c r="P75" i="19"/>
  <c r="K75" i="21" s="1"/>
  <c r="L75" i="21" s="1"/>
  <c r="P51" i="19"/>
  <c r="K51" i="21" s="1"/>
  <c r="L51" i="21" s="1"/>
  <c r="M51" i="21" s="1"/>
  <c r="E15" i="21"/>
  <c r="E26" i="21" s="1"/>
  <c r="I15" i="20"/>
  <c r="I26" i="20" s="1"/>
  <c r="E26" i="20"/>
  <c r="J26" i="20" s="1"/>
  <c r="Y34" i="19"/>
  <c r="O34" i="21" s="1"/>
  <c r="X22" i="19"/>
  <c r="P19" i="19"/>
  <c r="K19" i="21" s="1"/>
  <c r="L19" i="21" s="1"/>
  <c r="M19" i="21" s="1"/>
  <c r="H42" i="20"/>
  <c r="Q68" i="21"/>
  <c r="Q62" i="21"/>
  <c r="E45" i="21"/>
  <c r="E72" i="20"/>
  <c r="F72" i="20" s="1"/>
  <c r="I45" i="20"/>
  <c r="F45" i="20"/>
  <c r="V45" i="19" s="1"/>
  <c r="H45" i="21"/>
  <c r="D72" i="21"/>
  <c r="L45" i="21"/>
  <c r="O87" i="20"/>
  <c r="O90" i="20" s="1"/>
  <c r="X50" i="19"/>
  <c r="X35" i="19"/>
  <c r="I82" i="20"/>
  <c r="M76" i="21"/>
  <c r="Q55" i="21"/>
  <c r="E38" i="21"/>
  <c r="I38" i="20"/>
  <c r="U51" i="19"/>
  <c r="Y51" i="19" s="1"/>
  <c r="O51" i="21" s="1"/>
  <c r="X51" i="19"/>
  <c r="P23" i="19"/>
  <c r="K23" i="21" s="1"/>
  <c r="L23" i="21" s="1"/>
  <c r="M23" i="21" s="1"/>
  <c r="I76" i="20"/>
  <c r="F46" i="20"/>
  <c r="V46" i="19" s="1"/>
  <c r="X46" i="19" s="1"/>
  <c r="P46" i="19"/>
  <c r="K46" i="21" s="1"/>
  <c r="L46" i="21" s="1"/>
  <c r="P32" i="19"/>
  <c r="K32" i="21" s="1"/>
  <c r="L32" i="21" s="1"/>
  <c r="M32" i="21" s="1"/>
  <c r="X39" i="19"/>
  <c r="J15" i="20"/>
  <c r="Y39" i="19"/>
  <c r="O39" i="21" s="1"/>
  <c r="Y20" i="19"/>
  <c r="O20" i="21" s="1"/>
  <c r="P21" i="19"/>
  <c r="K21" i="21" s="1"/>
  <c r="L21" i="21" s="1"/>
  <c r="M21" i="21" s="1"/>
  <c r="P34" i="19"/>
  <c r="K34" i="21" s="1"/>
  <c r="L34" i="21" s="1"/>
  <c r="M34" i="21" s="1"/>
  <c r="M60" i="21"/>
  <c r="G72" i="20"/>
  <c r="H72" i="20" s="1"/>
  <c r="F38" i="20"/>
  <c r="V38" i="19" s="1"/>
  <c r="X38" i="19" s="1"/>
  <c r="D42" i="21"/>
  <c r="U75" i="19"/>
  <c r="Y75" i="19" s="1"/>
  <c r="O75" i="21" s="1"/>
  <c r="X75" i="19"/>
  <c r="I61" i="20"/>
  <c r="H46" i="21"/>
  <c r="M33" i="21"/>
  <c r="M24" i="21"/>
  <c r="X21" i="19"/>
  <c r="U21" i="19"/>
  <c r="Y21" i="19" s="1"/>
  <c r="O21" i="21" s="1"/>
  <c r="X17" i="19"/>
  <c r="U17" i="19"/>
  <c r="Y17" i="19" s="1"/>
  <c r="O17" i="21" s="1"/>
  <c r="X19" i="19"/>
  <c r="U19" i="19"/>
  <c r="Y19" i="19" s="1"/>
  <c r="O19" i="21" s="1"/>
  <c r="X15" i="19"/>
  <c r="U15" i="19"/>
  <c r="Y15" i="19" s="1"/>
  <c r="O15" i="21" s="1"/>
  <c r="Y76" i="19"/>
  <c r="O76" i="21" s="1"/>
  <c r="Y30" i="19"/>
  <c r="O30" i="21" s="1"/>
  <c r="P17" i="19"/>
  <c r="K17" i="21" s="1"/>
  <c r="L17" i="21" s="1"/>
  <c r="M17" i="21" s="1"/>
  <c r="Q64" i="21"/>
  <c r="Q57" i="21"/>
  <c r="G78" i="21"/>
  <c r="M69" i="21"/>
  <c r="M67" i="21"/>
  <c r="M70" i="21"/>
  <c r="I62" i="20"/>
  <c r="I67" i="20"/>
  <c r="E46" i="21"/>
  <c r="I46" i="20"/>
  <c r="S42" i="20"/>
  <c r="S87" i="20" s="1"/>
  <c r="S90" i="20" s="1"/>
  <c r="E29" i="20"/>
  <c r="D87" i="20"/>
  <c r="H26" i="20"/>
  <c r="F26" i="20"/>
  <c r="X40" i="19"/>
  <c r="P30" i="19"/>
  <c r="K30" i="21" s="1"/>
  <c r="L30" i="21" s="1"/>
  <c r="M30" i="21" s="1"/>
  <c r="E81" i="21"/>
  <c r="E84" i="21" s="1"/>
  <c r="E84" i="20"/>
  <c r="F84" i="20" s="1"/>
  <c r="G81" i="20"/>
  <c r="I81" i="20" s="1"/>
  <c r="Q60" i="21"/>
  <c r="M55" i="21"/>
  <c r="M29" i="21"/>
  <c r="H26" i="21"/>
  <c r="U46" i="19"/>
  <c r="Y46" i="19" s="1"/>
  <c r="O46" i="21" s="1"/>
  <c r="U36" i="19"/>
  <c r="Y36" i="19" s="1"/>
  <c r="O36" i="21" s="1"/>
  <c r="X36" i="19"/>
  <c r="U32" i="19"/>
  <c r="Y32" i="19" s="1"/>
  <c r="O32" i="21" s="1"/>
  <c r="X32" i="19"/>
  <c r="U23" i="19"/>
  <c r="Y23" i="19" s="1"/>
  <c r="O23" i="21" s="1"/>
  <c r="X23" i="19"/>
  <c r="E75" i="21"/>
  <c r="E78" i="21" s="1"/>
  <c r="E78" i="20"/>
  <c r="F78" i="20" s="1"/>
  <c r="G75" i="20"/>
  <c r="I75" i="20"/>
  <c r="I78" i="20" s="1"/>
  <c r="M20" i="21"/>
  <c r="P36" i="19"/>
  <c r="K36" i="21" s="1"/>
  <c r="L36" i="21" s="1"/>
  <c r="M36" i="21" s="1"/>
  <c r="Y18" i="19"/>
  <c r="O18" i="21" s="1"/>
  <c r="Y56" i="19"/>
  <c r="O56" i="21" s="1"/>
  <c r="P15" i="19"/>
  <c r="K15" i="21" s="1"/>
  <c r="L15" i="21" s="1"/>
  <c r="P23" i="21" l="1"/>
  <c r="Q23" i="21" s="1"/>
  <c r="T23" i="21"/>
  <c r="P34" i="21"/>
  <c r="Q34" i="21" s="1"/>
  <c r="T34" i="21"/>
  <c r="P76" i="21"/>
  <c r="Q76" i="21" s="1"/>
  <c r="T76" i="21"/>
  <c r="P46" i="21"/>
  <c r="T46" i="21"/>
  <c r="P15" i="21"/>
  <c r="T15" i="21"/>
  <c r="P17" i="21"/>
  <c r="Q17" i="21" s="1"/>
  <c r="T17" i="21"/>
  <c r="P20" i="21"/>
  <c r="Q20" i="21" s="1"/>
  <c r="T20" i="21"/>
  <c r="P33" i="21"/>
  <c r="Q33" i="21" s="1"/>
  <c r="T33" i="21"/>
  <c r="P75" i="21"/>
  <c r="T75" i="21"/>
  <c r="P39" i="21"/>
  <c r="Q39" i="21" s="1"/>
  <c r="T39" i="21"/>
  <c r="E72" i="21"/>
  <c r="P18" i="21"/>
  <c r="Q18" i="21" s="1"/>
  <c r="T18" i="21"/>
  <c r="P36" i="21"/>
  <c r="Q36" i="21" s="1"/>
  <c r="T36" i="21"/>
  <c r="P32" i="21"/>
  <c r="Q32" i="21" s="1"/>
  <c r="T32" i="21"/>
  <c r="P56" i="21"/>
  <c r="Q56" i="21" s="1"/>
  <c r="T56" i="21"/>
  <c r="P30" i="21"/>
  <c r="Q30" i="21" s="1"/>
  <c r="T30" i="21"/>
  <c r="P19" i="21"/>
  <c r="Q19" i="21" s="1"/>
  <c r="T19" i="21"/>
  <c r="P21" i="21"/>
  <c r="Q21" i="21" s="1"/>
  <c r="T21" i="21"/>
  <c r="P51" i="21"/>
  <c r="Q51" i="21" s="1"/>
  <c r="T51" i="21"/>
  <c r="M46" i="21"/>
  <c r="Q46" i="21"/>
  <c r="I84" i="20"/>
  <c r="D87" i="21"/>
  <c r="D90" i="21" s="1"/>
  <c r="M56" i="21"/>
  <c r="M35" i="21"/>
  <c r="Y38" i="19"/>
  <c r="O38" i="21" s="1"/>
  <c r="H72" i="21"/>
  <c r="H87" i="21" s="1"/>
  <c r="G87" i="21" s="1"/>
  <c r="J75" i="20"/>
  <c r="G78" i="20"/>
  <c r="H75" i="20"/>
  <c r="L42" i="21"/>
  <c r="D90" i="20"/>
  <c r="P78" i="21"/>
  <c r="O78" i="21" s="1"/>
  <c r="Q75" i="21"/>
  <c r="Q78" i="21" s="1"/>
  <c r="L72" i="21"/>
  <c r="K72" i="21" s="1"/>
  <c r="M45" i="21"/>
  <c r="M72" i="21" s="1"/>
  <c r="Y45" i="19"/>
  <c r="O45" i="21" s="1"/>
  <c r="X45" i="19"/>
  <c r="L78" i="21"/>
  <c r="K78" i="21" s="1"/>
  <c r="M75" i="21"/>
  <c r="M78" i="21" s="1"/>
  <c r="Q40" i="21"/>
  <c r="J72" i="20"/>
  <c r="L26" i="21"/>
  <c r="M15" i="21"/>
  <c r="M26" i="21" s="1"/>
  <c r="J81" i="20"/>
  <c r="G84" i="20"/>
  <c r="H81" i="20"/>
  <c r="E29" i="21"/>
  <c r="E42" i="21" s="1"/>
  <c r="E87" i="21" s="1"/>
  <c r="E90" i="21" s="1"/>
  <c r="I29" i="20"/>
  <c r="I42" i="20" s="1"/>
  <c r="E42" i="20"/>
  <c r="F29" i="20"/>
  <c r="V29" i="19" s="1"/>
  <c r="J29" i="20"/>
  <c r="P26" i="21"/>
  <c r="Q15" i="21"/>
  <c r="Q26" i="21" s="1"/>
  <c r="G26" i="21"/>
  <c r="K42" i="21"/>
  <c r="G42" i="21"/>
  <c r="I72" i="20"/>
  <c r="Q35" i="21"/>
  <c r="M40" i="21"/>
  <c r="M42" i="21" s="1"/>
  <c r="L84" i="21"/>
  <c r="K84" i="21" s="1"/>
  <c r="M81" i="21"/>
  <c r="M84" i="21" s="1"/>
  <c r="P45" i="21" l="1"/>
  <c r="P72" i="21" s="1"/>
  <c r="O72" i="21" s="1"/>
  <c r="T45" i="21"/>
  <c r="P38" i="21"/>
  <c r="Q38" i="21" s="1"/>
  <c r="I87" i="20"/>
  <c r="G72" i="21"/>
  <c r="X29" i="19"/>
  <c r="Y29" i="19"/>
  <c r="O29" i="21" s="1"/>
  <c r="M87" i="21"/>
  <c r="J84" i="20"/>
  <c r="H84" i="20"/>
  <c r="Q45" i="21"/>
  <c r="Q72" i="21" s="1"/>
  <c r="J42" i="20"/>
  <c r="F42" i="20"/>
  <c r="L87" i="21"/>
  <c r="K87" i="21" s="1"/>
  <c r="K26" i="21"/>
  <c r="O26" i="21"/>
  <c r="G87" i="20"/>
  <c r="E87" i="20"/>
  <c r="J78" i="20"/>
  <c r="H78" i="20"/>
  <c r="P29" i="21" l="1"/>
  <c r="P42" i="21" s="1"/>
  <c r="T29" i="21"/>
  <c r="E90" i="20"/>
  <c r="F87" i="20"/>
  <c r="J87" i="20"/>
  <c r="H87" i="20"/>
  <c r="Q29" i="21" l="1"/>
  <c r="Q42" i="21" s="1"/>
  <c r="Q87" i="21" s="1"/>
  <c r="O42" i="21"/>
  <c r="P87" i="21"/>
  <c r="O87" i="21" s="1"/>
  <c r="H201" i="1" l="1"/>
  <c r="H200" i="1"/>
  <c r="H199" i="1"/>
  <c r="H198" i="1"/>
  <c r="H197" i="1"/>
  <c r="H196" i="1"/>
  <c r="H195" i="1"/>
  <c r="H194" i="1"/>
  <c r="H193" i="1"/>
  <c r="H192" i="1"/>
  <c r="H191" i="1"/>
  <c r="H190" i="1"/>
  <c r="H189" i="1"/>
  <c r="H188" i="1"/>
  <c r="H187" i="1"/>
  <c r="H186" i="1"/>
  <c r="H185" i="1"/>
  <c r="H184" i="1"/>
  <c r="H183" i="1"/>
  <c r="H182" i="1"/>
  <c r="H181" i="1"/>
  <c r="H180" i="1"/>
  <c r="H179" i="1"/>
  <c r="H178" i="1"/>
  <c r="H177" i="1"/>
  <c r="H176" i="1"/>
  <c r="H175" i="1"/>
  <c r="H174" i="1"/>
  <c r="H173" i="1"/>
  <c r="H172" i="1"/>
  <c r="H171" i="1"/>
  <c r="H170" i="1"/>
  <c r="H169" i="1"/>
  <c r="H168" i="1"/>
  <c r="H167" i="1"/>
  <c r="H166" i="1"/>
  <c r="H165" i="1"/>
  <c r="H164" i="1"/>
  <c r="H163" i="1"/>
  <c r="H162" i="1"/>
  <c r="H161" i="1"/>
  <c r="H160" i="1"/>
  <c r="H159" i="1"/>
  <c r="H158" i="1"/>
  <c r="H157" i="1"/>
  <c r="H156" i="1"/>
  <c r="H155" i="1"/>
  <c r="H154" i="1"/>
  <c r="H153" i="1"/>
  <c r="H152" i="1"/>
  <c r="H151" i="1"/>
  <c r="H150" i="1"/>
  <c r="H149" i="1"/>
  <c r="H148" i="1"/>
  <c r="H147" i="1"/>
  <c r="H146" i="1"/>
  <c r="H145" i="1"/>
  <c r="H144" i="1"/>
  <c r="H143" i="1"/>
  <c r="H142" i="1"/>
  <c r="H141" i="1"/>
  <c r="H140" i="1"/>
  <c r="H139" i="1"/>
  <c r="H138" i="1"/>
  <c r="H137" i="1"/>
  <c r="H136" i="1"/>
  <c r="H135" i="1"/>
  <c r="H134" i="1"/>
  <c r="H133" i="1"/>
  <c r="H132" i="1"/>
  <c r="H131" i="1"/>
  <c r="H130" i="1"/>
  <c r="H129" i="1"/>
  <c r="H128" i="1"/>
  <c r="H127" i="1"/>
  <c r="H126" i="1"/>
  <c r="H125" i="1"/>
  <c r="H124" i="1"/>
  <c r="H123" i="1"/>
  <c r="H122" i="1"/>
  <c r="H121" i="1"/>
  <c r="H120" i="1"/>
  <c r="H119" i="1"/>
  <c r="H118" i="1"/>
  <c r="H117" i="1"/>
  <c r="H116" i="1"/>
  <c r="H115" i="1"/>
  <c r="H114" i="1"/>
  <c r="H113" i="1"/>
  <c r="H112" i="1"/>
  <c r="H111" i="1"/>
  <c r="H110" i="1"/>
  <c r="H109" i="1"/>
  <c r="H108" i="1"/>
  <c r="H107" i="1"/>
  <c r="H106" i="1"/>
  <c r="H105" i="1"/>
  <c r="H104" i="1"/>
  <c r="H103" i="1"/>
  <c r="H102" i="1"/>
  <c r="H101" i="1"/>
  <c r="H100" i="1"/>
  <c r="H99" i="1"/>
  <c r="H98" i="1"/>
  <c r="H97" i="1"/>
  <c r="H96" i="1"/>
  <c r="H95" i="1"/>
  <c r="H94" i="1"/>
  <c r="H93" i="1"/>
  <c r="H92" i="1"/>
  <c r="H91" i="1"/>
  <c r="H90" i="1"/>
  <c r="H89" i="1"/>
  <c r="H88" i="1"/>
  <c r="H87" i="1"/>
  <c r="H86" i="1"/>
  <c r="H85" i="1"/>
  <c r="H84" i="1"/>
  <c r="H83" i="1"/>
  <c r="H82" i="1"/>
  <c r="H81" i="1"/>
  <c r="H80" i="1"/>
  <c r="H79" i="1"/>
  <c r="H78" i="1"/>
  <c r="H77" i="1"/>
  <c r="H76" i="1"/>
  <c r="H75" i="1"/>
  <c r="H74" i="1"/>
  <c r="H73" i="1"/>
  <c r="H72" i="1"/>
  <c r="H71" i="1"/>
  <c r="H70" i="1"/>
  <c r="H69" i="1"/>
  <c r="H68" i="1"/>
  <c r="H67" i="1"/>
  <c r="H66" i="1"/>
  <c r="H65" i="1"/>
  <c r="H64" i="1"/>
  <c r="H63" i="1"/>
  <c r="H62" i="1"/>
  <c r="H61" i="1"/>
  <c r="H60" i="1"/>
  <c r="H59" i="1"/>
  <c r="H58" i="1"/>
  <c r="H57" i="1"/>
  <c r="H56" i="1"/>
  <c r="H55" i="1"/>
  <c r="H54" i="1"/>
  <c r="H53" i="1"/>
  <c r="H52" i="1"/>
  <c r="H51" i="1"/>
  <c r="H50" i="1"/>
  <c r="H49" i="1"/>
  <c r="H48" i="1"/>
  <c r="H47" i="1"/>
  <c r="H46" i="1"/>
  <c r="H45" i="1"/>
  <c r="H44" i="1"/>
  <c r="H43" i="1"/>
  <c r="H42" i="1"/>
  <c r="H41" i="1"/>
  <c r="H40" i="1"/>
  <c r="H39" i="1"/>
  <c r="H38" i="1"/>
  <c r="H37" i="1"/>
  <c r="H36" i="1"/>
  <c r="H35" i="1"/>
  <c r="H34" i="1"/>
  <c r="H33" i="1"/>
  <c r="H32" i="1"/>
  <c r="H31" i="1"/>
  <c r="H30" i="1"/>
  <c r="H29" i="1"/>
  <c r="H28" i="1"/>
  <c r="H27" i="1"/>
  <c r="H26" i="1"/>
  <c r="H25" i="1"/>
  <c r="H24" i="1"/>
  <c r="H23" i="1"/>
  <c r="H22" i="1"/>
  <c r="H21" i="1"/>
  <c r="H20" i="1"/>
  <c r="H19" i="1"/>
  <c r="H18" i="1"/>
  <c r="H17" i="1"/>
  <c r="H16" i="1"/>
  <c r="H15" i="1"/>
  <c r="H14" i="1"/>
  <c r="H13" i="1"/>
  <c r="H12" i="1"/>
  <c r="H11" i="1"/>
  <c r="H10" i="1"/>
  <c r="H9" i="1"/>
  <c r="H8" i="1"/>
  <c r="H7" i="1"/>
  <c r="H6" i="1"/>
  <c r="F201" i="1"/>
  <c r="F200" i="1"/>
  <c r="F199" i="1"/>
  <c r="F198" i="1"/>
  <c r="F197" i="1"/>
  <c r="F196" i="1"/>
  <c r="F195" i="1"/>
  <c r="F194" i="1"/>
  <c r="F193" i="1"/>
  <c r="F192" i="1"/>
  <c r="F191" i="1"/>
  <c r="F190" i="1"/>
  <c r="F189" i="1"/>
  <c r="F188" i="1"/>
  <c r="F187" i="1"/>
  <c r="F186" i="1"/>
  <c r="F185" i="1"/>
  <c r="F184" i="1"/>
  <c r="F183" i="1"/>
  <c r="F182" i="1"/>
  <c r="F181" i="1"/>
  <c r="F180" i="1"/>
  <c r="F179" i="1"/>
  <c r="F178" i="1"/>
  <c r="F177" i="1"/>
  <c r="F176" i="1"/>
  <c r="F175" i="1"/>
  <c r="F174" i="1"/>
  <c r="F173" i="1"/>
  <c r="F172" i="1"/>
  <c r="F171" i="1"/>
  <c r="F170" i="1"/>
  <c r="F169" i="1"/>
  <c r="F168" i="1"/>
  <c r="F167" i="1"/>
  <c r="F166" i="1"/>
  <c r="F165" i="1"/>
  <c r="F164" i="1"/>
  <c r="F163" i="1"/>
  <c r="F162" i="1"/>
  <c r="F161" i="1"/>
  <c r="F160" i="1"/>
  <c r="F159" i="1"/>
  <c r="F158" i="1"/>
  <c r="F157" i="1"/>
  <c r="F156" i="1"/>
  <c r="F155" i="1"/>
  <c r="F154" i="1"/>
  <c r="F153" i="1"/>
  <c r="F152" i="1"/>
  <c r="F151" i="1"/>
  <c r="F150" i="1"/>
  <c r="F149" i="1"/>
  <c r="F148" i="1"/>
  <c r="F147" i="1"/>
  <c r="F146" i="1"/>
  <c r="F145" i="1"/>
  <c r="F144" i="1"/>
  <c r="F143" i="1"/>
  <c r="F142" i="1"/>
  <c r="F141" i="1"/>
  <c r="F140" i="1"/>
  <c r="F139" i="1"/>
  <c r="F138" i="1"/>
  <c r="F137" i="1"/>
  <c r="F136" i="1"/>
  <c r="F135" i="1"/>
  <c r="F134" i="1"/>
  <c r="F133" i="1"/>
  <c r="F132" i="1"/>
  <c r="F131" i="1"/>
  <c r="F130" i="1"/>
  <c r="F129" i="1"/>
  <c r="F128" i="1"/>
  <c r="F127" i="1"/>
  <c r="F126" i="1"/>
  <c r="F125" i="1"/>
  <c r="F124" i="1"/>
  <c r="F123" i="1"/>
  <c r="F122" i="1"/>
  <c r="F121" i="1"/>
  <c r="F120" i="1"/>
  <c r="F119" i="1"/>
  <c r="F118" i="1"/>
  <c r="F117" i="1"/>
  <c r="F116" i="1"/>
  <c r="F115" i="1"/>
  <c r="F114" i="1"/>
  <c r="F113" i="1"/>
  <c r="F112" i="1"/>
  <c r="F111" i="1"/>
  <c r="F110" i="1"/>
  <c r="F109" i="1"/>
  <c r="F108" i="1"/>
  <c r="F107" i="1"/>
  <c r="F106" i="1"/>
  <c r="F105" i="1"/>
  <c r="F104" i="1"/>
  <c r="F103" i="1"/>
  <c r="F102" i="1"/>
  <c r="F101" i="1"/>
  <c r="F100" i="1"/>
  <c r="F99" i="1"/>
  <c r="F98" i="1"/>
  <c r="F97" i="1"/>
  <c r="F96" i="1"/>
  <c r="F95" i="1"/>
  <c r="F94" i="1"/>
  <c r="F93" i="1"/>
  <c r="F92" i="1"/>
  <c r="F91" i="1"/>
  <c r="F90" i="1"/>
  <c r="F89" i="1"/>
  <c r="F88" i="1"/>
  <c r="F87" i="1"/>
  <c r="F86" i="1"/>
  <c r="F85" i="1"/>
  <c r="F84" i="1"/>
  <c r="F83" i="1"/>
  <c r="F82" i="1"/>
  <c r="F81" i="1"/>
  <c r="F80" i="1"/>
  <c r="F79" i="1"/>
  <c r="F78" i="1"/>
  <c r="F77" i="1"/>
  <c r="F76" i="1"/>
  <c r="F75" i="1"/>
  <c r="F74" i="1"/>
  <c r="F73" i="1"/>
  <c r="F72" i="1"/>
  <c r="F71" i="1"/>
  <c r="F70" i="1"/>
  <c r="F69" i="1"/>
  <c r="F68" i="1"/>
  <c r="F67" i="1"/>
  <c r="F66" i="1"/>
  <c r="F65" i="1"/>
  <c r="F64" i="1"/>
  <c r="F63" i="1"/>
  <c r="F62" i="1"/>
  <c r="F61" i="1"/>
  <c r="F60" i="1"/>
  <c r="F59" i="1"/>
  <c r="F58" i="1"/>
  <c r="F57" i="1"/>
  <c r="F56" i="1"/>
  <c r="F55" i="1"/>
  <c r="F54" i="1"/>
  <c r="F53" i="1"/>
  <c r="F52" i="1"/>
  <c r="F51" i="1"/>
  <c r="F50" i="1"/>
  <c r="F49" i="1"/>
  <c r="F48" i="1"/>
  <c r="F47" i="1"/>
  <c r="F46" i="1"/>
  <c r="F45" i="1"/>
  <c r="F44" i="1"/>
  <c r="F43" i="1"/>
  <c r="F42" i="1"/>
  <c r="F41" i="1"/>
  <c r="F40" i="1"/>
  <c r="F39" i="1"/>
  <c r="F38" i="1"/>
  <c r="F37" i="1"/>
  <c r="F36" i="1"/>
  <c r="F35" i="1"/>
  <c r="F34" i="1"/>
  <c r="F33" i="1"/>
  <c r="F32" i="1"/>
  <c r="F31" i="1"/>
  <c r="F30" i="1"/>
  <c r="F29" i="1"/>
  <c r="F28" i="1"/>
  <c r="F27" i="1"/>
  <c r="F26" i="1"/>
  <c r="F25" i="1"/>
  <c r="F24" i="1"/>
  <c r="F23" i="1"/>
  <c r="F22" i="1"/>
  <c r="F21" i="1"/>
  <c r="F20" i="1"/>
  <c r="F19" i="1"/>
  <c r="F18" i="1"/>
  <c r="F17" i="1"/>
  <c r="F16" i="1"/>
  <c r="F15" i="1"/>
  <c r="F14" i="1"/>
  <c r="F13" i="1"/>
  <c r="F12" i="1"/>
  <c r="F11" i="1"/>
  <c r="F10" i="1"/>
  <c r="F9" i="1"/>
  <c r="F8" i="1"/>
  <c r="F7" i="1"/>
  <c r="F6" i="1"/>
  <c r="C242" i="18"/>
  <c r="C242" i="17"/>
  <c r="C244" i="17" s="1"/>
  <c r="C212" i="18"/>
  <c r="I177" i="1" s="1"/>
  <c r="I201" i="1"/>
  <c r="I200" i="1"/>
  <c r="I199" i="1"/>
  <c r="I198" i="1"/>
  <c r="I197" i="1"/>
  <c r="I196" i="1"/>
  <c r="I195" i="1"/>
  <c r="I194" i="1"/>
  <c r="I193" i="1"/>
  <c r="I192" i="1"/>
  <c r="I191" i="1"/>
  <c r="I190" i="1"/>
  <c r="I189" i="1"/>
  <c r="I188" i="1"/>
  <c r="I187" i="1"/>
  <c r="I186" i="1"/>
  <c r="I185" i="1"/>
  <c r="I184" i="1"/>
  <c r="I183" i="1"/>
  <c r="I182" i="1"/>
  <c r="I181" i="1"/>
  <c r="I180" i="1"/>
  <c r="I179" i="1"/>
  <c r="I178" i="1"/>
  <c r="I176" i="1"/>
  <c r="I175" i="1"/>
  <c r="I174" i="1"/>
  <c r="I173" i="1"/>
  <c r="I172" i="1"/>
  <c r="I171" i="1"/>
  <c r="I170" i="1"/>
  <c r="I169" i="1"/>
  <c r="I168" i="1"/>
  <c r="I167" i="1"/>
  <c r="I166" i="1"/>
  <c r="I165" i="1"/>
  <c r="I164" i="1"/>
  <c r="I163" i="1"/>
  <c r="I162" i="1"/>
  <c r="I161" i="1"/>
  <c r="I160" i="1"/>
  <c r="I159" i="1"/>
  <c r="I158" i="1"/>
  <c r="I157" i="1"/>
  <c r="I156" i="1"/>
  <c r="I155" i="1"/>
  <c r="I154" i="1"/>
  <c r="I153" i="1"/>
  <c r="I152" i="1"/>
  <c r="I151" i="1"/>
  <c r="I150" i="1"/>
  <c r="I149" i="1"/>
  <c r="I148" i="1"/>
  <c r="I147" i="1"/>
  <c r="I146" i="1"/>
  <c r="I145" i="1"/>
  <c r="I144" i="1"/>
  <c r="I143" i="1"/>
  <c r="I142" i="1"/>
  <c r="I141" i="1"/>
  <c r="I140" i="1"/>
  <c r="I139" i="1"/>
  <c r="I138" i="1"/>
  <c r="I137" i="1"/>
  <c r="I136" i="1"/>
  <c r="I135" i="1"/>
  <c r="I134" i="1"/>
  <c r="I133" i="1"/>
  <c r="I132" i="1"/>
  <c r="I131" i="1"/>
  <c r="I130" i="1"/>
  <c r="I129" i="1"/>
  <c r="I128" i="1"/>
  <c r="I127" i="1"/>
  <c r="I126" i="1"/>
  <c r="I125" i="1"/>
  <c r="I124" i="1"/>
  <c r="I123" i="1"/>
  <c r="I122" i="1"/>
  <c r="I121" i="1"/>
  <c r="I120" i="1"/>
  <c r="I119" i="1"/>
  <c r="I118" i="1"/>
  <c r="I117" i="1"/>
  <c r="I116" i="1"/>
  <c r="I115" i="1"/>
  <c r="I114" i="1"/>
  <c r="I113" i="1"/>
  <c r="I112" i="1"/>
  <c r="I111" i="1"/>
  <c r="I110" i="1"/>
  <c r="I109" i="1"/>
  <c r="I108" i="1"/>
  <c r="I107" i="1"/>
  <c r="I106" i="1"/>
  <c r="I105" i="1"/>
  <c r="I104" i="1"/>
  <c r="I103" i="1"/>
  <c r="I102" i="1"/>
  <c r="I101" i="1"/>
  <c r="I100" i="1"/>
  <c r="I99" i="1"/>
  <c r="I98" i="1"/>
  <c r="I97" i="1"/>
  <c r="I96" i="1"/>
  <c r="I95" i="1"/>
  <c r="I94" i="1"/>
  <c r="I93" i="1"/>
  <c r="I92" i="1"/>
  <c r="I91" i="1"/>
  <c r="I90" i="1"/>
  <c r="I89" i="1"/>
  <c r="I88" i="1"/>
  <c r="I87" i="1"/>
  <c r="I86" i="1"/>
  <c r="I85" i="1"/>
  <c r="I84" i="1"/>
  <c r="I83" i="1"/>
  <c r="I82" i="1"/>
  <c r="I81" i="1"/>
  <c r="I80" i="1"/>
  <c r="I79" i="1"/>
  <c r="I78" i="1"/>
  <c r="I77" i="1"/>
  <c r="I76" i="1"/>
  <c r="I75" i="1"/>
  <c r="I74" i="1"/>
  <c r="I73" i="1"/>
  <c r="I72" i="1"/>
  <c r="I71" i="1"/>
  <c r="I70" i="1"/>
  <c r="I69" i="1"/>
  <c r="I68" i="1"/>
  <c r="I67" i="1"/>
  <c r="I66" i="1"/>
  <c r="I65" i="1"/>
  <c r="I64" i="1"/>
  <c r="I63" i="1"/>
  <c r="I62" i="1"/>
  <c r="I61" i="1"/>
  <c r="I60" i="1"/>
  <c r="I59" i="1"/>
  <c r="I58" i="1"/>
  <c r="I57" i="1"/>
  <c r="I56" i="1"/>
  <c r="I55" i="1"/>
  <c r="I54" i="1"/>
  <c r="I53" i="1"/>
  <c r="I52" i="1"/>
  <c r="I51" i="1"/>
  <c r="I50" i="1"/>
  <c r="I49" i="1"/>
  <c r="I48" i="1"/>
  <c r="I47" i="1"/>
  <c r="I46" i="1"/>
  <c r="I45" i="1"/>
  <c r="I44" i="1"/>
  <c r="I43" i="1"/>
  <c r="I42" i="1"/>
  <c r="I41" i="1"/>
  <c r="I40" i="1"/>
  <c r="I39" i="1"/>
  <c r="I38" i="1"/>
  <c r="I37" i="1"/>
  <c r="I36" i="1"/>
  <c r="I35" i="1"/>
  <c r="I34" i="1"/>
  <c r="I33" i="1"/>
  <c r="I32" i="1"/>
  <c r="I31" i="1"/>
  <c r="I30" i="1"/>
  <c r="I29" i="1"/>
  <c r="I28" i="1"/>
  <c r="I27" i="1"/>
  <c r="I26" i="1"/>
  <c r="I25" i="1"/>
  <c r="I24" i="1"/>
  <c r="I23" i="1"/>
  <c r="I22" i="1"/>
  <c r="I21" i="1"/>
  <c r="I20" i="1"/>
  <c r="I19" i="1"/>
  <c r="I18" i="1"/>
  <c r="I17" i="1"/>
  <c r="I16" i="1"/>
  <c r="I15" i="1"/>
  <c r="I14" i="1"/>
  <c r="I13" i="1"/>
  <c r="I12" i="1"/>
  <c r="I11" i="1"/>
  <c r="I10" i="1"/>
  <c r="I9" i="1"/>
  <c r="I8" i="1"/>
  <c r="I7" i="1"/>
  <c r="I6" i="1"/>
  <c r="G201" i="1"/>
  <c r="G200" i="1"/>
  <c r="G199" i="1"/>
  <c r="G198" i="1"/>
  <c r="G197" i="1"/>
  <c r="G196" i="1"/>
  <c r="G195" i="1"/>
  <c r="G194" i="1"/>
  <c r="G193" i="1"/>
  <c r="G192" i="1"/>
  <c r="G191" i="1"/>
  <c r="G190" i="1"/>
  <c r="G189" i="1"/>
  <c r="G188" i="1"/>
  <c r="G187" i="1"/>
  <c r="G186" i="1"/>
  <c r="G185" i="1"/>
  <c r="G184" i="1"/>
  <c r="G183" i="1"/>
  <c r="G182" i="1"/>
  <c r="G181" i="1"/>
  <c r="G180" i="1"/>
  <c r="G179" i="1"/>
  <c r="G178" i="1"/>
  <c r="G177" i="1"/>
  <c r="G176" i="1"/>
  <c r="G175" i="1"/>
  <c r="G174" i="1"/>
  <c r="G173" i="1"/>
  <c r="G172" i="1"/>
  <c r="G171" i="1"/>
  <c r="G170" i="1"/>
  <c r="G169" i="1"/>
  <c r="G168" i="1"/>
  <c r="G167" i="1"/>
  <c r="G166" i="1"/>
  <c r="G165" i="1"/>
  <c r="G164" i="1"/>
  <c r="G163" i="1"/>
  <c r="G162" i="1"/>
  <c r="G161" i="1"/>
  <c r="G160" i="1"/>
  <c r="G159" i="1"/>
  <c r="G158" i="1"/>
  <c r="G157" i="1"/>
  <c r="G156" i="1"/>
  <c r="G155" i="1"/>
  <c r="G154" i="1"/>
  <c r="G153" i="1"/>
  <c r="G152" i="1"/>
  <c r="G151" i="1"/>
  <c r="G150" i="1"/>
  <c r="G149" i="1"/>
  <c r="G148" i="1"/>
  <c r="G147" i="1"/>
  <c r="G146" i="1"/>
  <c r="G145" i="1"/>
  <c r="G144" i="1"/>
  <c r="G143" i="1"/>
  <c r="G142" i="1"/>
  <c r="G141" i="1"/>
  <c r="G140" i="1"/>
  <c r="G139" i="1"/>
  <c r="G138" i="1"/>
  <c r="G137" i="1"/>
  <c r="G136" i="1"/>
  <c r="G135" i="1"/>
  <c r="G134" i="1"/>
  <c r="G133" i="1"/>
  <c r="G132" i="1"/>
  <c r="G131" i="1"/>
  <c r="G130" i="1"/>
  <c r="G129" i="1"/>
  <c r="G128" i="1"/>
  <c r="G127" i="1"/>
  <c r="G126" i="1"/>
  <c r="G125" i="1"/>
  <c r="G124" i="1"/>
  <c r="G123" i="1"/>
  <c r="G122" i="1"/>
  <c r="G121" i="1"/>
  <c r="G120" i="1"/>
  <c r="G119" i="1"/>
  <c r="G118" i="1"/>
  <c r="G117" i="1"/>
  <c r="G116" i="1"/>
  <c r="G115" i="1"/>
  <c r="G114" i="1"/>
  <c r="G113" i="1"/>
  <c r="G112" i="1"/>
  <c r="G111" i="1"/>
  <c r="G110" i="1"/>
  <c r="G109" i="1"/>
  <c r="G108" i="1"/>
  <c r="G107" i="1"/>
  <c r="G106" i="1"/>
  <c r="G105" i="1"/>
  <c r="G104" i="1"/>
  <c r="G103" i="1"/>
  <c r="G102" i="1"/>
  <c r="G101" i="1"/>
  <c r="G100" i="1"/>
  <c r="G99" i="1"/>
  <c r="G98" i="1"/>
  <c r="G97" i="1"/>
  <c r="G96" i="1"/>
  <c r="G95" i="1"/>
  <c r="G94" i="1"/>
  <c r="G93" i="1"/>
  <c r="G92" i="1"/>
  <c r="G91" i="1"/>
  <c r="G90" i="1"/>
  <c r="G89" i="1"/>
  <c r="G88" i="1"/>
  <c r="G87" i="1"/>
  <c r="G86" i="1"/>
  <c r="G85" i="1"/>
  <c r="G84" i="1"/>
  <c r="G83" i="1"/>
  <c r="G82" i="1"/>
  <c r="G81" i="1"/>
  <c r="G80" i="1"/>
  <c r="G79" i="1"/>
  <c r="G78" i="1"/>
  <c r="G77" i="1"/>
  <c r="G76" i="1"/>
  <c r="G75" i="1"/>
  <c r="G74" i="1"/>
  <c r="G73" i="1"/>
  <c r="G72" i="1"/>
  <c r="G71" i="1"/>
  <c r="G70" i="1"/>
  <c r="G69" i="1"/>
  <c r="G68" i="1"/>
  <c r="G67" i="1"/>
  <c r="G66" i="1"/>
  <c r="G65" i="1"/>
  <c r="G64" i="1"/>
  <c r="G63" i="1"/>
  <c r="G62" i="1"/>
  <c r="G61" i="1"/>
  <c r="G60" i="1"/>
  <c r="G59" i="1"/>
  <c r="G58" i="1"/>
  <c r="G57" i="1"/>
  <c r="G56" i="1"/>
  <c r="G55" i="1"/>
  <c r="G54" i="1"/>
  <c r="G53" i="1"/>
  <c r="G52" i="1"/>
  <c r="G51" i="1"/>
  <c r="G50" i="1"/>
  <c r="G49" i="1"/>
  <c r="G48" i="1"/>
  <c r="G47" i="1"/>
  <c r="G46" i="1"/>
  <c r="G45" i="1"/>
  <c r="G44" i="1"/>
  <c r="G43" i="1"/>
  <c r="G42" i="1"/>
  <c r="G41" i="1"/>
  <c r="G40" i="1"/>
  <c r="G39" i="1"/>
  <c r="G38" i="1"/>
  <c r="G37" i="1"/>
  <c r="G36" i="1"/>
  <c r="G35" i="1"/>
  <c r="G34" i="1"/>
  <c r="G33" i="1"/>
  <c r="G32" i="1"/>
  <c r="G31" i="1"/>
  <c r="G30" i="1"/>
  <c r="G29" i="1"/>
  <c r="G28" i="1"/>
  <c r="G27" i="1"/>
  <c r="G26" i="1"/>
  <c r="G25" i="1"/>
  <c r="G24" i="1"/>
  <c r="G23" i="1"/>
  <c r="G22" i="1"/>
  <c r="G21" i="1"/>
  <c r="G20" i="1"/>
  <c r="G19" i="1"/>
  <c r="G18" i="1"/>
  <c r="G17" i="1"/>
  <c r="G16" i="1"/>
  <c r="G15" i="1"/>
  <c r="G14" i="1"/>
  <c r="G13" i="1"/>
  <c r="G12" i="1"/>
  <c r="G11" i="1"/>
  <c r="G10" i="1"/>
  <c r="G9" i="1"/>
  <c r="G8" i="1"/>
  <c r="G7" i="1"/>
  <c r="C212" i="17"/>
  <c r="F240" i="17"/>
  <c r="F240" i="18"/>
  <c r="C240" i="18"/>
  <c r="C244" i="18" s="1"/>
  <c r="J78" i="1" l="1"/>
  <c r="J77" i="1"/>
  <c r="C240" i="17"/>
  <c r="C240" i="8"/>
  <c r="K277" i="16" l="1"/>
  <c r="J277" i="16"/>
  <c r="H275" i="16"/>
  <c r="G275" i="16"/>
  <c r="E275" i="16"/>
  <c r="D275" i="16"/>
  <c r="K274" i="16"/>
  <c r="J274" i="16"/>
  <c r="K273" i="16"/>
  <c r="J273" i="16"/>
  <c r="K272" i="16"/>
  <c r="J272" i="16"/>
  <c r="K271" i="16"/>
  <c r="J271" i="16"/>
  <c r="J275" i="16" s="1"/>
  <c r="K270" i="16"/>
  <c r="K275" i="16" s="1"/>
  <c r="J270" i="16"/>
  <c r="D266" i="16"/>
  <c r="E264" i="16"/>
  <c r="E266" i="16" s="1"/>
  <c r="D264" i="16"/>
  <c r="E253" i="16"/>
  <c r="E255" i="16" s="1"/>
  <c r="D253" i="16"/>
  <c r="D255" i="16" s="1"/>
  <c r="G252" i="16"/>
  <c r="J252" i="16" s="1"/>
  <c r="G251" i="16"/>
  <c r="J251" i="16" s="1"/>
  <c r="G248" i="16"/>
  <c r="J248" i="16" s="1"/>
  <c r="E237" i="16"/>
  <c r="D237" i="16"/>
  <c r="E230" i="16"/>
  <c r="D230" i="16"/>
  <c r="E223" i="16"/>
  <c r="D223" i="16"/>
  <c r="E216" i="16"/>
  <c r="D216" i="16"/>
  <c r="E209" i="16"/>
  <c r="D209" i="16"/>
  <c r="E202" i="16"/>
  <c r="D202" i="16"/>
  <c r="E195" i="16"/>
  <c r="E243" i="16" s="1"/>
  <c r="D195" i="16"/>
  <c r="D243" i="16" s="1"/>
  <c r="E182" i="16"/>
  <c r="D182" i="16"/>
  <c r="E175" i="16"/>
  <c r="D175" i="16"/>
  <c r="E168" i="16"/>
  <c r="D168" i="16"/>
  <c r="E161" i="16"/>
  <c r="D161" i="16"/>
  <c r="E154" i="16"/>
  <c r="D154" i="16"/>
  <c r="E147" i="16"/>
  <c r="D147" i="16"/>
  <c r="E140" i="16"/>
  <c r="D140" i="16"/>
  <c r="G129" i="16"/>
  <c r="E129" i="16"/>
  <c r="D129" i="16"/>
  <c r="J128" i="16"/>
  <c r="G128" i="16"/>
  <c r="J127" i="16"/>
  <c r="G127" i="16"/>
  <c r="J126" i="16"/>
  <c r="G126" i="16"/>
  <c r="J125" i="16"/>
  <c r="G125" i="16"/>
  <c r="J124" i="16"/>
  <c r="J129" i="16" s="1"/>
  <c r="G124" i="16"/>
  <c r="E122" i="16"/>
  <c r="D122" i="16"/>
  <c r="G121" i="16"/>
  <c r="J121" i="16" s="1"/>
  <c r="G120" i="16"/>
  <c r="J120" i="16" s="1"/>
  <c r="G119" i="16"/>
  <c r="J119" i="16" s="1"/>
  <c r="G118" i="16"/>
  <c r="J118" i="16" s="1"/>
  <c r="G117" i="16"/>
  <c r="G115" i="16"/>
  <c r="E115" i="16"/>
  <c r="D115" i="16"/>
  <c r="J114" i="16"/>
  <c r="G114" i="16"/>
  <c r="J113" i="16"/>
  <c r="G113" i="16"/>
  <c r="J112" i="16"/>
  <c r="G112" i="16"/>
  <c r="J111" i="16"/>
  <c r="G111" i="16"/>
  <c r="J110" i="16"/>
  <c r="J115" i="16" s="1"/>
  <c r="G110" i="16"/>
  <c r="E108" i="16"/>
  <c r="E131" i="16" s="1"/>
  <c r="D108" i="16"/>
  <c r="D131" i="16" s="1"/>
  <c r="E88" i="16"/>
  <c r="D88" i="16"/>
  <c r="E82" i="16"/>
  <c r="D82" i="16"/>
  <c r="E76" i="16"/>
  <c r="D76" i="16"/>
  <c r="E70" i="16"/>
  <c r="D70" i="16"/>
  <c r="E64" i="16"/>
  <c r="D64" i="16"/>
  <c r="E58" i="16"/>
  <c r="D58" i="16"/>
  <c r="E52" i="16"/>
  <c r="D52" i="16"/>
  <c r="E45" i="16"/>
  <c r="D45" i="16"/>
  <c r="E38" i="16"/>
  <c r="D38" i="16"/>
  <c r="E31" i="16"/>
  <c r="D31" i="16"/>
  <c r="E24" i="16"/>
  <c r="E94" i="16" s="1"/>
  <c r="E97" i="16" s="1"/>
  <c r="D24" i="16"/>
  <c r="D94" i="16" s="1"/>
  <c r="D97" i="16" s="1"/>
  <c r="H12" i="16"/>
  <c r="E12" i="16"/>
  <c r="A2" i="16"/>
  <c r="B263" i="15"/>
  <c r="A263" i="15"/>
  <c r="B262" i="15"/>
  <c r="A262" i="15"/>
  <c r="G253" i="15"/>
  <c r="G252" i="15"/>
  <c r="D252" i="15"/>
  <c r="H252" i="15" s="1"/>
  <c r="B252" i="15"/>
  <c r="A252" i="15"/>
  <c r="G251" i="15"/>
  <c r="D251" i="15"/>
  <c r="H251" i="15" s="1"/>
  <c r="B251" i="15"/>
  <c r="A251" i="15"/>
  <c r="G250" i="15"/>
  <c r="B250" i="15"/>
  <c r="A250" i="15"/>
  <c r="G249" i="15"/>
  <c r="B249" i="15"/>
  <c r="A249" i="15"/>
  <c r="H248" i="15"/>
  <c r="G248" i="15"/>
  <c r="D248" i="15"/>
  <c r="B248" i="15"/>
  <c r="A248" i="15"/>
  <c r="G247" i="15"/>
  <c r="B247" i="15"/>
  <c r="A247" i="15"/>
  <c r="B241" i="15"/>
  <c r="A241" i="15"/>
  <c r="B239" i="15"/>
  <c r="A239" i="15"/>
  <c r="G237" i="15"/>
  <c r="G236" i="15"/>
  <c r="B236" i="15"/>
  <c r="A236" i="15"/>
  <c r="G235" i="15"/>
  <c r="B235" i="15"/>
  <c r="A235" i="15"/>
  <c r="G234" i="15"/>
  <c r="B234" i="15"/>
  <c r="A234" i="15"/>
  <c r="G233" i="15"/>
  <c r="B233" i="15"/>
  <c r="A233" i="15"/>
  <c r="G232" i="15"/>
  <c r="B232" i="15"/>
  <c r="A232" i="15"/>
  <c r="G230" i="15"/>
  <c r="G229" i="15"/>
  <c r="B229" i="15"/>
  <c r="A229" i="15"/>
  <c r="G228" i="15"/>
  <c r="B228" i="15"/>
  <c r="A228" i="15"/>
  <c r="G227" i="15"/>
  <c r="B227" i="15"/>
  <c r="A227" i="15"/>
  <c r="G226" i="15"/>
  <c r="B226" i="15"/>
  <c r="A226" i="15"/>
  <c r="G225" i="15"/>
  <c r="B225" i="15"/>
  <c r="A225" i="15"/>
  <c r="G223" i="15"/>
  <c r="G222" i="15"/>
  <c r="B222" i="15"/>
  <c r="A222" i="15"/>
  <c r="G221" i="15"/>
  <c r="B221" i="15"/>
  <c r="A221" i="15"/>
  <c r="G220" i="15"/>
  <c r="B220" i="15"/>
  <c r="A220" i="15"/>
  <c r="G219" i="15"/>
  <c r="B219" i="15"/>
  <c r="A219" i="15"/>
  <c r="G218" i="15"/>
  <c r="B218" i="15"/>
  <c r="A218" i="15"/>
  <c r="G216" i="15"/>
  <c r="G215" i="15"/>
  <c r="B215" i="15"/>
  <c r="A215" i="15"/>
  <c r="G214" i="15"/>
  <c r="B214" i="15"/>
  <c r="A214" i="15"/>
  <c r="G213" i="15"/>
  <c r="B213" i="15"/>
  <c r="A213" i="15"/>
  <c r="G212" i="15"/>
  <c r="B212" i="15"/>
  <c r="A212" i="15"/>
  <c r="G211" i="15"/>
  <c r="B211" i="15"/>
  <c r="A211" i="15"/>
  <c r="G209" i="15"/>
  <c r="G208" i="15"/>
  <c r="B208" i="15"/>
  <c r="A208" i="15"/>
  <c r="G207" i="15"/>
  <c r="B207" i="15"/>
  <c r="A207" i="15"/>
  <c r="G206" i="15"/>
  <c r="B206" i="15"/>
  <c r="A206" i="15"/>
  <c r="G205" i="15"/>
  <c r="B205" i="15"/>
  <c r="A205" i="15"/>
  <c r="G204" i="15"/>
  <c r="B204" i="15"/>
  <c r="A204" i="15"/>
  <c r="G202" i="15"/>
  <c r="G201" i="15"/>
  <c r="B201" i="15"/>
  <c r="A201" i="15"/>
  <c r="G200" i="15"/>
  <c r="B200" i="15"/>
  <c r="A200" i="15"/>
  <c r="G199" i="15"/>
  <c r="B199" i="15"/>
  <c r="A199" i="15"/>
  <c r="G198" i="15"/>
  <c r="B198" i="15"/>
  <c r="A198" i="15"/>
  <c r="G197" i="15"/>
  <c r="B197" i="15"/>
  <c r="A197" i="15"/>
  <c r="G195" i="15"/>
  <c r="G194" i="15"/>
  <c r="B194" i="15"/>
  <c r="A194" i="15"/>
  <c r="G193" i="15"/>
  <c r="B193" i="15"/>
  <c r="A193" i="15"/>
  <c r="G192" i="15"/>
  <c r="B192" i="15"/>
  <c r="A192" i="15"/>
  <c r="G191" i="15"/>
  <c r="B191" i="15"/>
  <c r="A191" i="15"/>
  <c r="G190" i="15"/>
  <c r="B190" i="15"/>
  <c r="A190" i="15"/>
  <c r="B184" i="15"/>
  <c r="A184" i="15"/>
  <c r="G182" i="15"/>
  <c r="G181" i="15"/>
  <c r="B181" i="15"/>
  <c r="A181" i="15"/>
  <c r="G180" i="15"/>
  <c r="B180" i="15"/>
  <c r="A180" i="15"/>
  <c r="G179" i="15"/>
  <c r="B179" i="15"/>
  <c r="A179" i="15"/>
  <c r="G178" i="15"/>
  <c r="B178" i="15"/>
  <c r="A178" i="15"/>
  <c r="G177" i="15"/>
  <c r="B177" i="15"/>
  <c r="A177" i="15"/>
  <c r="G175" i="15"/>
  <c r="G174" i="15"/>
  <c r="B174" i="15"/>
  <c r="A174" i="15"/>
  <c r="G173" i="15"/>
  <c r="B173" i="15"/>
  <c r="A173" i="15"/>
  <c r="G172" i="15"/>
  <c r="B172" i="15"/>
  <c r="A172" i="15"/>
  <c r="G171" i="15"/>
  <c r="B171" i="15"/>
  <c r="A171" i="15"/>
  <c r="G170" i="15"/>
  <c r="B170" i="15"/>
  <c r="A170" i="15"/>
  <c r="G168" i="15"/>
  <c r="G167" i="15"/>
  <c r="B167" i="15"/>
  <c r="A167" i="15"/>
  <c r="G166" i="15"/>
  <c r="B166" i="15"/>
  <c r="A166" i="15"/>
  <c r="G165" i="15"/>
  <c r="B165" i="15"/>
  <c r="A165" i="15"/>
  <c r="G164" i="15"/>
  <c r="B164" i="15"/>
  <c r="A164" i="15"/>
  <c r="G163" i="15"/>
  <c r="B163" i="15"/>
  <c r="A163" i="15"/>
  <c r="G161" i="15"/>
  <c r="G160" i="15"/>
  <c r="B160" i="15"/>
  <c r="A160" i="15"/>
  <c r="G159" i="15"/>
  <c r="B159" i="15"/>
  <c r="A159" i="15"/>
  <c r="G158" i="15"/>
  <c r="B158" i="15"/>
  <c r="A158" i="15"/>
  <c r="G157" i="15"/>
  <c r="B157" i="15"/>
  <c r="A157" i="15"/>
  <c r="G156" i="15"/>
  <c r="B156" i="15"/>
  <c r="A156" i="15"/>
  <c r="G154" i="15"/>
  <c r="G153" i="15"/>
  <c r="B153" i="15"/>
  <c r="A153" i="15"/>
  <c r="G152" i="15"/>
  <c r="B152" i="15"/>
  <c r="A152" i="15"/>
  <c r="G151" i="15"/>
  <c r="B151" i="15"/>
  <c r="A151" i="15"/>
  <c r="G150" i="15"/>
  <c r="B150" i="15"/>
  <c r="A150" i="15"/>
  <c r="G149" i="15"/>
  <c r="B149" i="15"/>
  <c r="A149" i="15"/>
  <c r="G147" i="15"/>
  <c r="G146" i="15"/>
  <c r="B146" i="15"/>
  <c r="A146" i="15"/>
  <c r="G145" i="15"/>
  <c r="B145" i="15"/>
  <c r="A145" i="15"/>
  <c r="G144" i="15"/>
  <c r="B144" i="15"/>
  <c r="A144" i="15"/>
  <c r="G143" i="15"/>
  <c r="B143" i="15"/>
  <c r="A143" i="15"/>
  <c r="G142" i="15"/>
  <c r="B142" i="15"/>
  <c r="A142" i="15"/>
  <c r="G140" i="15"/>
  <c r="G139" i="15"/>
  <c r="B139" i="15"/>
  <c r="A139" i="15"/>
  <c r="G138" i="15"/>
  <c r="B138" i="15"/>
  <c r="A138" i="15"/>
  <c r="G137" i="15"/>
  <c r="B137" i="15"/>
  <c r="A137" i="15"/>
  <c r="G136" i="15"/>
  <c r="B136" i="15"/>
  <c r="A136" i="15"/>
  <c r="G135" i="15"/>
  <c r="B135" i="15"/>
  <c r="A135" i="15"/>
  <c r="G129" i="15"/>
  <c r="G128" i="15"/>
  <c r="D128" i="15"/>
  <c r="H128" i="15" s="1"/>
  <c r="B128" i="15"/>
  <c r="A128" i="15"/>
  <c r="H127" i="15"/>
  <c r="G127" i="15"/>
  <c r="D127" i="15"/>
  <c r="B127" i="15"/>
  <c r="A127" i="15"/>
  <c r="G126" i="15"/>
  <c r="D126" i="15"/>
  <c r="H126" i="15" s="1"/>
  <c r="B126" i="15"/>
  <c r="A126" i="15"/>
  <c r="G125" i="15"/>
  <c r="D125" i="15"/>
  <c r="H125" i="15" s="1"/>
  <c r="B125" i="15"/>
  <c r="A125" i="15"/>
  <c r="G124" i="15"/>
  <c r="D124" i="15"/>
  <c r="D129" i="15" s="1"/>
  <c r="B124" i="15"/>
  <c r="A124" i="15"/>
  <c r="G122" i="15"/>
  <c r="G121" i="15"/>
  <c r="H121" i="15" s="1"/>
  <c r="D121" i="15"/>
  <c r="B121" i="15"/>
  <c r="A121" i="15"/>
  <c r="H120" i="15"/>
  <c r="G120" i="15"/>
  <c r="D120" i="15"/>
  <c r="B120" i="15"/>
  <c r="A120" i="15"/>
  <c r="G119" i="15"/>
  <c r="D119" i="15"/>
  <c r="H119" i="15" s="1"/>
  <c r="B119" i="15"/>
  <c r="A119" i="15"/>
  <c r="G118" i="15"/>
  <c r="D118" i="15"/>
  <c r="H118" i="15" s="1"/>
  <c r="B118" i="15"/>
  <c r="A118" i="15"/>
  <c r="G117" i="15"/>
  <c r="H117" i="15" s="1"/>
  <c r="H122" i="15" s="1"/>
  <c r="D117" i="15"/>
  <c r="D122" i="15" s="1"/>
  <c r="B117" i="15"/>
  <c r="A117" i="15"/>
  <c r="G115" i="15"/>
  <c r="G114" i="15"/>
  <c r="H114" i="15" s="1"/>
  <c r="D114" i="15"/>
  <c r="B114" i="15"/>
  <c r="A114" i="15"/>
  <c r="H113" i="15"/>
  <c r="G113" i="15"/>
  <c r="D113" i="15"/>
  <c r="B113" i="15"/>
  <c r="A113" i="15"/>
  <c r="G112" i="15"/>
  <c r="D112" i="15"/>
  <c r="H112" i="15" s="1"/>
  <c r="B112" i="15"/>
  <c r="A112" i="15"/>
  <c r="G111" i="15"/>
  <c r="D111" i="15"/>
  <c r="H111" i="15" s="1"/>
  <c r="B111" i="15"/>
  <c r="A111" i="15"/>
  <c r="G110" i="15"/>
  <c r="D110" i="15"/>
  <c r="D115" i="15" s="1"/>
  <c r="B110" i="15"/>
  <c r="A110" i="15"/>
  <c r="G108" i="15"/>
  <c r="G107" i="15"/>
  <c r="B107" i="15"/>
  <c r="A107" i="15"/>
  <c r="G106" i="15"/>
  <c r="B106" i="15"/>
  <c r="A106" i="15"/>
  <c r="G105" i="15"/>
  <c r="B105" i="15"/>
  <c r="A105" i="15"/>
  <c r="G104" i="15"/>
  <c r="B104" i="15"/>
  <c r="A104" i="15"/>
  <c r="G103" i="15"/>
  <c r="B103" i="15"/>
  <c r="A103" i="15"/>
  <c r="B92" i="15"/>
  <c r="A92" i="15"/>
  <c r="B90" i="15"/>
  <c r="A90" i="15"/>
  <c r="G88" i="15"/>
  <c r="G87" i="15"/>
  <c r="B87" i="15"/>
  <c r="A87" i="15"/>
  <c r="G86" i="15"/>
  <c r="B86" i="15"/>
  <c r="A86" i="15"/>
  <c r="G85" i="15"/>
  <c r="B85" i="15"/>
  <c r="A85" i="15"/>
  <c r="G84" i="15"/>
  <c r="B84" i="15"/>
  <c r="A84" i="15"/>
  <c r="G82" i="15"/>
  <c r="G81" i="15"/>
  <c r="B81" i="15"/>
  <c r="A81" i="15"/>
  <c r="G80" i="15"/>
  <c r="B80" i="15"/>
  <c r="A80" i="15"/>
  <c r="G79" i="15"/>
  <c r="B79" i="15"/>
  <c r="A79" i="15"/>
  <c r="G78" i="15"/>
  <c r="B78" i="15"/>
  <c r="A78" i="15"/>
  <c r="G76" i="15"/>
  <c r="G75" i="15"/>
  <c r="B75" i="15"/>
  <c r="A75" i="15"/>
  <c r="G74" i="15"/>
  <c r="B74" i="15"/>
  <c r="A74" i="15"/>
  <c r="G73" i="15"/>
  <c r="B73" i="15"/>
  <c r="A73" i="15"/>
  <c r="G72" i="15"/>
  <c r="B72" i="15"/>
  <c r="A72" i="15"/>
  <c r="G70" i="15"/>
  <c r="G69" i="15"/>
  <c r="B69" i="15"/>
  <c r="A69" i="15"/>
  <c r="G68" i="15"/>
  <c r="B68" i="15"/>
  <c r="A68" i="15"/>
  <c r="G67" i="15"/>
  <c r="B67" i="15"/>
  <c r="A67" i="15"/>
  <c r="G66" i="15"/>
  <c r="B66" i="15"/>
  <c r="A66" i="15"/>
  <c r="G64" i="15"/>
  <c r="G63" i="15"/>
  <c r="B63" i="15"/>
  <c r="A63" i="15"/>
  <c r="G62" i="15"/>
  <c r="B62" i="15"/>
  <c r="A62" i="15"/>
  <c r="G61" i="15"/>
  <c r="B61" i="15"/>
  <c r="A61" i="15"/>
  <c r="G60" i="15"/>
  <c r="B60" i="15"/>
  <c r="A60" i="15"/>
  <c r="G58" i="15"/>
  <c r="G57" i="15"/>
  <c r="B57" i="15"/>
  <c r="A57" i="15"/>
  <c r="G56" i="15"/>
  <c r="B56" i="15"/>
  <c r="A56" i="15"/>
  <c r="G55" i="15"/>
  <c r="B55" i="15"/>
  <c r="A55" i="15"/>
  <c r="G54" i="15"/>
  <c r="B54" i="15"/>
  <c r="A54" i="15"/>
  <c r="G52" i="15"/>
  <c r="G51" i="15"/>
  <c r="B51" i="15"/>
  <c r="A51" i="15"/>
  <c r="G50" i="15"/>
  <c r="B50" i="15"/>
  <c r="A50" i="15"/>
  <c r="G49" i="15"/>
  <c r="B49" i="15"/>
  <c r="A49" i="15"/>
  <c r="G48" i="15"/>
  <c r="B48" i="15"/>
  <c r="A48" i="15"/>
  <c r="G47" i="15"/>
  <c r="B47" i="15"/>
  <c r="A47" i="15"/>
  <c r="G45" i="15"/>
  <c r="G44" i="15"/>
  <c r="B44" i="15"/>
  <c r="A44" i="15"/>
  <c r="G43" i="15"/>
  <c r="B43" i="15"/>
  <c r="A43" i="15"/>
  <c r="G42" i="15"/>
  <c r="B42" i="15"/>
  <c r="A42" i="15"/>
  <c r="G41" i="15"/>
  <c r="B41" i="15"/>
  <c r="A41" i="15"/>
  <c r="G40" i="15"/>
  <c r="B40" i="15"/>
  <c r="A40" i="15"/>
  <c r="G38" i="15"/>
  <c r="G37" i="15"/>
  <c r="B37" i="15"/>
  <c r="A37" i="15"/>
  <c r="G36" i="15"/>
  <c r="B36" i="15"/>
  <c r="A36" i="15"/>
  <c r="G35" i="15"/>
  <c r="B35" i="15"/>
  <c r="A35" i="15"/>
  <c r="G34" i="15"/>
  <c r="B34" i="15"/>
  <c r="A34" i="15"/>
  <c r="G33" i="15"/>
  <c r="B33" i="15"/>
  <c r="A33" i="15"/>
  <c r="G31" i="15"/>
  <c r="G30" i="15"/>
  <c r="B30" i="15"/>
  <c r="A30" i="15"/>
  <c r="G29" i="15"/>
  <c r="B29" i="15"/>
  <c r="A29" i="15"/>
  <c r="G28" i="15"/>
  <c r="B28" i="15"/>
  <c r="A28" i="15"/>
  <c r="G27" i="15"/>
  <c r="B27" i="15"/>
  <c r="A27" i="15"/>
  <c r="G26" i="15"/>
  <c r="B26" i="15"/>
  <c r="A26" i="15"/>
  <c r="G24" i="15"/>
  <c r="G23" i="15"/>
  <c r="B23" i="15"/>
  <c r="A23" i="15"/>
  <c r="G22" i="15"/>
  <c r="B22" i="15"/>
  <c r="A22" i="15"/>
  <c r="G21" i="15"/>
  <c r="B21" i="15"/>
  <c r="A21" i="15"/>
  <c r="G20" i="15"/>
  <c r="B20" i="15"/>
  <c r="A20" i="15"/>
  <c r="G19" i="15"/>
  <c r="B19" i="15"/>
  <c r="A19" i="15"/>
  <c r="E12" i="15"/>
  <c r="D12" i="15"/>
  <c r="J6" i="15"/>
  <c r="A2" i="15"/>
  <c r="S271" i="14"/>
  <c r="Q266" i="14"/>
  <c r="Q264" i="14"/>
  <c r="I264" i="14"/>
  <c r="I266" i="14" s="1"/>
  <c r="S263" i="14"/>
  <c r="E263" i="14" s="1"/>
  <c r="M263" i="14"/>
  <c r="L263" i="14"/>
  <c r="S262" i="14"/>
  <c r="M262" i="14"/>
  <c r="L262" i="14"/>
  <c r="Q253" i="14"/>
  <c r="Q255" i="14" s="1"/>
  <c r="S252" i="14"/>
  <c r="M252" i="14"/>
  <c r="L252" i="14"/>
  <c r="H252" i="14"/>
  <c r="F252" i="14"/>
  <c r="E252" i="14"/>
  <c r="G252" i="14" s="1"/>
  <c r="J252" i="14" s="1"/>
  <c r="S251" i="14"/>
  <c r="M251" i="14"/>
  <c r="L251" i="14"/>
  <c r="H251" i="14"/>
  <c r="F251" i="14"/>
  <c r="E251" i="14"/>
  <c r="G251" i="14" s="1"/>
  <c r="J251" i="14" s="1"/>
  <c r="S250" i="14"/>
  <c r="E250" i="14" s="1"/>
  <c r="M250" i="14"/>
  <c r="L250" i="14"/>
  <c r="S249" i="14"/>
  <c r="E249" i="14" s="1"/>
  <c r="S249" i="13" s="1"/>
  <c r="U249" i="13" s="1"/>
  <c r="M249" i="14"/>
  <c r="L249" i="14"/>
  <c r="S248" i="14"/>
  <c r="M248" i="14"/>
  <c r="L248" i="14"/>
  <c r="H248" i="14"/>
  <c r="F248" i="14"/>
  <c r="E248" i="14"/>
  <c r="G248" i="14" s="1"/>
  <c r="J248" i="14" s="1"/>
  <c r="M247" i="14"/>
  <c r="L247" i="14"/>
  <c r="S241" i="14"/>
  <c r="E241" i="14" s="1"/>
  <c r="M241" i="14"/>
  <c r="L241" i="14"/>
  <c r="F241" i="14"/>
  <c r="S239" i="14"/>
  <c r="E239" i="14" s="1"/>
  <c r="M239" i="14"/>
  <c r="L239" i="14"/>
  <c r="Q237" i="14"/>
  <c r="S236" i="14"/>
  <c r="E236" i="14" s="1"/>
  <c r="S236" i="13" s="1"/>
  <c r="U236" i="13" s="1"/>
  <c r="M236" i="14"/>
  <c r="L236" i="14"/>
  <c r="S235" i="14"/>
  <c r="E235" i="14" s="1"/>
  <c r="S235" i="13" s="1"/>
  <c r="M235" i="14"/>
  <c r="L235" i="14"/>
  <c r="S234" i="14"/>
  <c r="E234" i="14" s="1"/>
  <c r="M234" i="14"/>
  <c r="L234" i="14"/>
  <c r="S233" i="14"/>
  <c r="E233" i="14" s="1"/>
  <c r="M233" i="14"/>
  <c r="L233" i="14"/>
  <c r="M232" i="14"/>
  <c r="L232" i="14"/>
  <c r="D237" i="14"/>
  <c r="Q230" i="14"/>
  <c r="S229" i="14"/>
  <c r="E229" i="14" s="1"/>
  <c r="M229" i="14"/>
  <c r="L229" i="14"/>
  <c r="J229" i="14"/>
  <c r="F229" i="14"/>
  <c r="S228" i="14"/>
  <c r="E228" i="14" s="1"/>
  <c r="M228" i="14"/>
  <c r="L228" i="14"/>
  <c r="J228" i="14"/>
  <c r="F228" i="14"/>
  <c r="S227" i="14"/>
  <c r="E227" i="14" s="1"/>
  <c r="M227" i="14"/>
  <c r="L227" i="14"/>
  <c r="S226" i="14"/>
  <c r="E226" i="14" s="1"/>
  <c r="S226" i="13" s="1"/>
  <c r="M226" i="14"/>
  <c r="L226" i="14"/>
  <c r="J226" i="14"/>
  <c r="S225" i="14"/>
  <c r="E225" i="14" s="1"/>
  <c r="M225" i="14"/>
  <c r="L225" i="14"/>
  <c r="Q223" i="14"/>
  <c r="S222" i="14"/>
  <c r="E222" i="14" s="1"/>
  <c r="M222" i="14"/>
  <c r="L222" i="14"/>
  <c r="J222" i="14"/>
  <c r="F222" i="14"/>
  <c r="S221" i="14"/>
  <c r="E221" i="14" s="1"/>
  <c r="M221" i="14"/>
  <c r="L221" i="14"/>
  <c r="S220" i="14"/>
  <c r="E220" i="14" s="1"/>
  <c r="M220" i="14"/>
  <c r="L220" i="14"/>
  <c r="F220" i="14"/>
  <c r="S219" i="14"/>
  <c r="E219" i="14" s="1"/>
  <c r="M219" i="14"/>
  <c r="L219" i="14"/>
  <c r="M218" i="14"/>
  <c r="L218" i="14"/>
  <c r="Q216" i="14"/>
  <c r="S215" i="14"/>
  <c r="E215" i="14" s="1"/>
  <c r="S215" i="13" s="1"/>
  <c r="M215" i="14"/>
  <c r="L215" i="14"/>
  <c r="S214" i="14"/>
  <c r="E214" i="14" s="1"/>
  <c r="M214" i="14"/>
  <c r="L214" i="14"/>
  <c r="S213" i="14"/>
  <c r="E213" i="14" s="1"/>
  <c r="M213" i="14"/>
  <c r="L213" i="14"/>
  <c r="S212" i="14"/>
  <c r="M212" i="14"/>
  <c r="L212" i="14"/>
  <c r="M211" i="14"/>
  <c r="L211" i="14"/>
  <c r="Q209" i="14"/>
  <c r="S208" i="14"/>
  <c r="E208" i="14" s="1"/>
  <c r="M208" i="14"/>
  <c r="L208" i="14"/>
  <c r="F208" i="14"/>
  <c r="S207" i="14"/>
  <c r="E207" i="14" s="1"/>
  <c r="M207" i="14"/>
  <c r="L207" i="14"/>
  <c r="S207" i="13"/>
  <c r="S206" i="14"/>
  <c r="E206" i="14" s="1"/>
  <c r="M206" i="14"/>
  <c r="L206" i="14"/>
  <c r="S205" i="14"/>
  <c r="E205" i="14" s="1"/>
  <c r="M205" i="14"/>
  <c r="L205" i="14"/>
  <c r="M204" i="14"/>
  <c r="L204" i="14"/>
  <c r="Q202" i="14"/>
  <c r="S201" i="14"/>
  <c r="E201" i="14" s="1"/>
  <c r="M201" i="14"/>
  <c r="L201" i="14"/>
  <c r="J201" i="14"/>
  <c r="S200" i="14"/>
  <c r="E200" i="14" s="1"/>
  <c r="M200" i="14"/>
  <c r="L200" i="14"/>
  <c r="S199" i="14"/>
  <c r="E199" i="14" s="1"/>
  <c r="M199" i="14"/>
  <c r="L199" i="14"/>
  <c r="S198" i="14"/>
  <c r="E198" i="14" s="1"/>
  <c r="S198" i="13" s="1"/>
  <c r="M198" i="14"/>
  <c r="L198" i="14"/>
  <c r="M197" i="14"/>
  <c r="L197" i="14"/>
  <c r="Q195" i="14"/>
  <c r="Q243" i="14" s="1"/>
  <c r="S194" i="14"/>
  <c r="E194" i="14" s="1"/>
  <c r="M194" i="14"/>
  <c r="L194" i="14"/>
  <c r="S193" i="14"/>
  <c r="E193" i="14" s="1"/>
  <c r="M193" i="14"/>
  <c r="L193" i="14"/>
  <c r="S192" i="14"/>
  <c r="E192" i="14" s="1"/>
  <c r="M192" i="14"/>
  <c r="L192" i="14"/>
  <c r="S191" i="14"/>
  <c r="E191" i="14" s="1"/>
  <c r="M191" i="14"/>
  <c r="L191" i="14"/>
  <c r="S190" i="14"/>
  <c r="E190" i="14" s="1"/>
  <c r="M190" i="14"/>
  <c r="L190" i="14"/>
  <c r="S184" i="14"/>
  <c r="E184" i="14" s="1"/>
  <c r="M184" i="14"/>
  <c r="L184" i="14"/>
  <c r="Q182" i="14"/>
  <c r="S181" i="14"/>
  <c r="E181" i="14" s="1"/>
  <c r="M181" i="14"/>
  <c r="L181" i="14"/>
  <c r="S180" i="14"/>
  <c r="E180" i="14" s="1"/>
  <c r="M180" i="14"/>
  <c r="L180" i="14"/>
  <c r="J180" i="14"/>
  <c r="S179" i="14"/>
  <c r="E179" i="14" s="1"/>
  <c r="M179" i="14"/>
  <c r="L179" i="14"/>
  <c r="S178" i="14"/>
  <c r="E178" i="14" s="1"/>
  <c r="M178" i="14"/>
  <c r="L178" i="14"/>
  <c r="J178" i="14"/>
  <c r="M177" i="14"/>
  <c r="L177" i="14"/>
  <c r="Q175" i="14"/>
  <c r="S174" i="14"/>
  <c r="E174" i="14" s="1"/>
  <c r="M174" i="14"/>
  <c r="L174" i="14"/>
  <c r="J174" i="14"/>
  <c r="F174" i="14"/>
  <c r="S173" i="14"/>
  <c r="E173" i="14" s="1"/>
  <c r="M173" i="14"/>
  <c r="L173" i="14"/>
  <c r="S173" i="13"/>
  <c r="S172" i="14"/>
  <c r="E172" i="14" s="1"/>
  <c r="M172" i="14"/>
  <c r="L172" i="14"/>
  <c r="S171" i="14"/>
  <c r="E171" i="14" s="1"/>
  <c r="M171" i="14"/>
  <c r="L171" i="14"/>
  <c r="S170" i="14"/>
  <c r="M170" i="14"/>
  <c r="L170" i="14"/>
  <c r="Q168" i="14"/>
  <c r="S167" i="14"/>
  <c r="E167" i="14" s="1"/>
  <c r="M167" i="14"/>
  <c r="L167" i="14"/>
  <c r="S166" i="14"/>
  <c r="E166" i="14" s="1"/>
  <c r="M166" i="14"/>
  <c r="L166" i="14"/>
  <c r="J166" i="14"/>
  <c r="S166" i="13"/>
  <c r="S165" i="14"/>
  <c r="E165" i="14" s="1"/>
  <c r="M165" i="14"/>
  <c r="L165" i="14"/>
  <c r="S165" i="13"/>
  <c r="S164" i="14"/>
  <c r="E164" i="14" s="1"/>
  <c r="M164" i="14"/>
  <c r="L164" i="14"/>
  <c r="J164" i="14"/>
  <c r="S163" i="14"/>
  <c r="E163" i="14" s="1"/>
  <c r="M163" i="14"/>
  <c r="L163" i="14"/>
  <c r="Q161" i="14"/>
  <c r="S160" i="14"/>
  <c r="E160" i="14" s="1"/>
  <c r="M160" i="14"/>
  <c r="L160" i="14"/>
  <c r="J160" i="14"/>
  <c r="S159" i="14"/>
  <c r="E159" i="14" s="1"/>
  <c r="M159" i="14"/>
  <c r="L159" i="14"/>
  <c r="S158" i="14"/>
  <c r="E158" i="14" s="1"/>
  <c r="M158" i="14"/>
  <c r="L158" i="14"/>
  <c r="S157" i="14"/>
  <c r="E157" i="14" s="1"/>
  <c r="M157" i="14"/>
  <c r="L157" i="14"/>
  <c r="S157" i="13"/>
  <c r="M156" i="14"/>
  <c r="L156" i="14"/>
  <c r="Q154" i="14"/>
  <c r="S153" i="14"/>
  <c r="E153" i="14" s="1"/>
  <c r="M153" i="14"/>
  <c r="L153" i="14"/>
  <c r="S152" i="14"/>
  <c r="E152" i="14" s="1"/>
  <c r="M152" i="14"/>
  <c r="L152" i="14"/>
  <c r="H152" i="14"/>
  <c r="S151" i="14"/>
  <c r="E151" i="14" s="1"/>
  <c r="S151" i="13" s="1"/>
  <c r="M151" i="14"/>
  <c r="L151" i="14"/>
  <c r="I151" i="14"/>
  <c r="S150" i="14"/>
  <c r="E150" i="14" s="1"/>
  <c r="M150" i="14"/>
  <c r="L150" i="14"/>
  <c r="F150" i="14"/>
  <c r="S149" i="14"/>
  <c r="M149" i="14"/>
  <c r="L149" i="14"/>
  <c r="Q147" i="14"/>
  <c r="S146" i="14"/>
  <c r="E146" i="14" s="1"/>
  <c r="M146" i="14"/>
  <c r="L146" i="14"/>
  <c r="S146" i="13"/>
  <c r="S145" i="14"/>
  <c r="E145" i="14" s="1"/>
  <c r="M145" i="14"/>
  <c r="L145" i="14"/>
  <c r="J145" i="14"/>
  <c r="S144" i="14"/>
  <c r="E144" i="14" s="1"/>
  <c r="M144" i="14"/>
  <c r="L144" i="14"/>
  <c r="O147" i="14"/>
  <c r="M143" i="14"/>
  <c r="L143" i="14"/>
  <c r="S142" i="14"/>
  <c r="E142" i="14" s="1"/>
  <c r="M142" i="14"/>
  <c r="L142" i="14"/>
  <c r="Q140" i="14"/>
  <c r="Q186" i="14" s="1"/>
  <c r="S139" i="14"/>
  <c r="E139" i="14" s="1"/>
  <c r="M139" i="14"/>
  <c r="L139" i="14"/>
  <c r="S138" i="14"/>
  <c r="E138" i="14" s="1"/>
  <c r="M138" i="14"/>
  <c r="L138" i="14"/>
  <c r="S137" i="14"/>
  <c r="E137" i="14" s="1"/>
  <c r="M137" i="14"/>
  <c r="L137" i="14"/>
  <c r="J137" i="14"/>
  <c r="S136" i="14"/>
  <c r="E136" i="14" s="1"/>
  <c r="M136" i="14"/>
  <c r="L136" i="14"/>
  <c r="O140" i="14"/>
  <c r="M135" i="14"/>
  <c r="L135" i="14"/>
  <c r="D140" i="14"/>
  <c r="S129" i="14"/>
  <c r="Q129" i="14"/>
  <c r="O129" i="14"/>
  <c r="G129" i="14"/>
  <c r="J129" i="14" s="1"/>
  <c r="E129" i="14"/>
  <c r="D129" i="14"/>
  <c r="H129" i="14" s="1"/>
  <c r="S128" i="14"/>
  <c r="M128" i="14"/>
  <c r="L128" i="14"/>
  <c r="J128" i="14"/>
  <c r="H128" i="14"/>
  <c r="F128" i="14"/>
  <c r="E128" i="14"/>
  <c r="I128" i="14" s="1"/>
  <c r="S127" i="14"/>
  <c r="M127" i="14"/>
  <c r="L127" i="14"/>
  <c r="J127" i="14"/>
  <c r="H127" i="14"/>
  <c r="F127" i="14"/>
  <c r="E127" i="14"/>
  <c r="I127" i="14" s="1"/>
  <c r="S126" i="14"/>
  <c r="M126" i="14"/>
  <c r="L126" i="14"/>
  <c r="J126" i="14"/>
  <c r="H126" i="14"/>
  <c r="F126" i="14"/>
  <c r="E126" i="14"/>
  <c r="I126" i="14" s="1"/>
  <c r="S125" i="14"/>
  <c r="M125" i="14"/>
  <c r="L125" i="14"/>
  <c r="J125" i="14"/>
  <c r="H125" i="14"/>
  <c r="F125" i="14"/>
  <c r="E125" i="14"/>
  <c r="I125" i="14" s="1"/>
  <c r="S124" i="14"/>
  <c r="M124" i="14"/>
  <c r="L124" i="14"/>
  <c r="J124" i="14"/>
  <c r="H124" i="14"/>
  <c r="F124" i="14"/>
  <c r="E124" i="14"/>
  <c r="I124" i="14" s="1"/>
  <c r="Q122" i="14"/>
  <c r="O122" i="14"/>
  <c r="G122" i="14"/>
  <c r="J122" i="14" s="1"/>
  <c r="F122" i="14"/>
  <c r="D122" i="14"/>
  <c r="H122" i="14" s="1"/>
  <c r="S121" i="14"/>
  <c r="E121" i="14" s="1"/>
  <c r="M121" i="14"/>
  <c r="L121" i="14"/>
  <c r="J121" i="14"/>
  <c r="H121" i="14"/>
  <c r="F121" i="14"/>
  <c r="S120" i="14"/>
  <c r="E120" i="14" s="1"/>
  <c r="M120" i="14"/>
  <c r="L120" i="14"/>
  <c r="J120" i="14"/>
  <c r="H120" i="14"/>
  <c r="F120" i="14"/>
  <c r="S119" i="14"/>
  <c r="E119" i="14" s="1"/>
  <c r="M119" i="14"/>
  <c r="L119" i="14"/>
  <c r="J119" i="14"/>
  <c r="H119" i="14"/>
  <c r="F119" i="14"/>
  <c r="S118" i="14"/>
  <c r="E118" i="14" s="1"/>
  <c r="M118" i="14"/>
  <c r="L118" i="14"/>
  <c r="J118" i="14"/>
  <c r="H118" i="14"/>
  <c r="F118" i="14"/>
  <c r="S117" i="14"/>
  <c r="S122" i="14" s="1"/>
  <c r="M117" i="14"/>
  <c r="L117" i="14"/>
  <c r="J117" i="14"/>
  <c r="H117" i="14"/>
  <c r="F117" i="14"/>
  <c r="S115" i="14"/>
  <c r="Q115" i="14"/>
  <c r="O115" i="14"/>
  <c r="G115" i="14"/>
  <c r="J115" i="14" s="1"/>
  <c r="E115" i="14"/>
  <c r="D115" i="14"/>
  <c r="H115" i="14" s="1"/>
  <c r="S114" i="14"/>
  <c r="M114" i="14"/>
  <c r="L114" i="14"/>
  <c r="J114" i="14"/>
  <c r="H114" i="14"/>
  <c r="F114" i="14"/>
  <c r="E114" i="14"/>
  <c r="I114" i="14" s="1"/>
  <c r="S113" i="14"/>
  <c r="M113" i="14"/>
  <c r="L113" i="14"/>
  <c r="J113" i="14"/>
  <c r="H113" i="14"/>
  <c r="F113" i="14"/>
  <c r="E113" i="14"/>
  <c r="I113" i="14" s="1"/>
  <c r="S112" i="14"/>
  <c r="M112" i="14"/>
  <c r="L112" i="14"/>
  <c r="J112" i="14"/>
  <c r="H112" i="14"/>
  <c r="F112" i="14"/>
  <c r="E112" i="14"/>
  <c r="I112" i="14" s="1"/>
  <c r="S111" i="14"/>
  <c r="M111" i="14"/>
  <c r="L111" i="14"/>
  <c r="J111" i="14"/>
  <c r="H111" i="14"/>
  <c r="F111" i="14"/>
  <c r="E111" i="14"/>
  <c r="I111" i="14" s="1"/>
  <c r="S110" i="14"/>
  <c r="M110" i="14"/>
  <c r="L110" i="14"/>
  <c r="J110" i="14"/>
  <c r="H110" i="14"/>
  <c r="F110" i="14"/>
  <c r="E110" i="14"/>
  <c r="I110" i="14" s="1"/>
  <c r="Q108" i="14"/>
  <c r="Q131" i="14" s="1"/>
  <c r="Q258" i="14" s="1"/>
  <c r="S107" i="14"/>
  <c r="E107" i="14" s="1"/>
  <c r="M107" i="14"/>
  <c r="L107" i="14"/>
  <c r="S106" i="14"/>
  <c r="E106" i="14" s="1"/>
  <c r="M106" i="14"/>
  <c r="L106" i="14"/>
  <c r="S105" i="14"/>
  <c r="E105" i="14" s="1"/>
  <c r="M105" i="14"/>
  <c r="L105" i="14"/>
  <c r="S104" i="14"/>
  <c r="E104" i="14" s="1"/>
  <c r="M104" i="14"/>
  <c r="L104" i="14"/>
  <c r="S104" i="13"/>
  <c r="M103" i="14"/>
  <c r="L103" i="14"/>
  <c r="S92" i="14"/>
  <c r="E92" i="14" s="1"/>
  <c r="M92" i="14"/>
  <c r="L92" i="14"/>
  <c r="S90" i="14"/>
  <c r="E90" i="14" s="1"/>
  <c r="M90" i="14"/>
  <c r="L90" i="14"/>
  <c r="Q88" i="14"/>
  <c r="S87" i="14"/>
  <c r="E87" i="14" s="1"/>
  <c r="M87" i="14"/>
  <c r="L87" i="14"/>
  <c r="F87" i="14"/>
  <c r="S86" i="14"/>
  <c r="E86" i="14" s="1"/>
  <c r="M86" i="14"/>
  <c r="L86" i="14"/>
  <c r="J86" i="14"/>
  <c r="F86" i="14"/>
  <c r="S85" i="14"/>
  <c r="E85" i="14" s="1"/>
  <c r="M85" i="14"/>
  <c r="L85" i="14"/>
  <c r="S84" i="14"/>
  <c r="M84" i="14"/>
  <c r="L84" i="14"/>
  <c r="G88" i="14"/>
  <c r="Q82" i="14"/>
  <c r="S81" i="14"/>
  <c r="E81" i="14" s="1"/>
  <c r="M81" i="14"/>
  <c r="L81" i="14"/>
  <c r="S80" i="14"/>
  <c r="E80" i="14" s="1"/>
  <c r="M80" i="14"/>
  <c r="L80" i="14"/>
  <c r="M79" i="14"/>
  <c r="L79" i="14"/>
  <c r="S78" i="14"/>
  <c r="M78" i="14"/>
  <c r="L78" i="14"/>
  <c r="Q76" i="14"/>
  <c r="S75" i="14"/>
  <c r="E75" i="14" s="1"/>
  <c r="M75" i="14"/>
  <c r="L75" i="14"/>
  <c r="F75" i="14"/>
  <c r="S74" i="14"/>
  <c r="E74" i="14" s="1"/>
  <c r="M74" i="14"/>
  <c r="L74" i="14"/>
  <c r="F74" i="14"/>
  <c r="S73" i="14"/>
  <c r="E73" i="14" s="1"/>
  <c r="M73" i="14"/>
  <c r="L73" i="14"/>
  <c r="M72" i="14"/>
  <c r="L72" i="14"/>
  <c r="Q70" i="14"/>
  <c r="S69" i="14"/>
  <c r="E69" i="14" s="1"/>
  <c r="M69" i="14"/>
  <c r="L69" i="14"/>
  <c r="S68" i="14"/>
  <c r="E68" i="14" s="1"/>
  <c r="S68" i="13" s="1"/>
  <c r="M68" i="14"/>
  <c r="L68" i="14"/>
  <c r="M67" i="14"/>
  <c r="L67" i="14"/>
  <c r="S66" i="14"/>
  <c r="M66" i="14"/>
  <c r="L66" i="14"/>
  <c r="Q64" i="14"/>
  <c r="S63" i="14"/>
  <c r="E63" i="14" s="1"/>
  <c r="M63" i="14"/>
  <c r="L63" i="14"/>
  <c r="J63" i="14"/>
  <c r="F63" i="14"/>
  <c r="S62" i="14"/>
  <c r="E62" i="14" s="1"/>
  <c r="M62" i="14"/>
  <c r="L62" i="14"/>
  <c r="J62" i="14"/>
  <c r="F62" i="14"/>
  <c r="S61" i="14"/>
  <c r="E61" i="14" s="1"/>
  <c r="M61" i="14"/>
  <c r="L61" i="14"/>
  <c r="S60" i="14"/>
  <c r="M60" i="14"/>
  <c r="L60" i="14"/>
  <c r="G64" i="14"/>
  <c r="Q58" i="14"/>
  <c r="S57" i="14"/>
  <c r="E57" i="14" s="1"/>
  <c r="M57" i="14"/>
  <c r="L57" i="14"/>
  <c r="S56" i="14"/>
  <c r="E56" i="14" s="1"/>
  <c r="M56" i="14"/>
  <c r="L56" i="14"/>
  <c r="S56" i="13"/>
  <c r="M55" i="14"/>
  <c r="L55" i="14"/>
  <c r="S54" i="14"/>
  <c r="M54" i="14"/>
  <c r="L54" i="14"/>
  <c r="Q52" i="14"/>
  <c r="S51" i="14"/>
  <c r="E51" i="14" s="1"/>
  <c r="M51" i="14"/>
  <c r="L51" i="14"/>
  <c r="F51" i="14"/>
  <c r="S50" i="14"/>
  <c r="E50" i="14" s="1"/>
  <c r="M50" i="14"/>
  <c r="L50" i="14"/>
  <c r="F50" i="14"/>
  <c r="S49" i="14"/>
  <c r="E49" i="14" s="1"/>
  <c r="M49" i="14"/>
  <c r="L49" i="14"/>
  <c r="S48" i="14"/>
  <c r="E48" i="14" s="1"/>
  <c r="M48" i="14"/>
  <c r="L48" i="14"/>
  <c r="M47" i="14"/>
  <c r="L47" i="14"/>
  <c r="D52" i="14"/>
  <c r="Q45" i="14"/>
  <c r="S44" i="14"/>
  <c r="E44" i="14" s="1"/>
  <c r="M44" i="14"/>
  <c r="L44" i="14"/>
  <c r="S43" i="14"/>
  <c r="E43" i="14" s="1"/>
  <c r="M43" i="14"/>
  <c r="L43" i="14"/>
  <c r="F43" i="14"/>
  <c r="S42" i="14"/>
  <c r="E42" i="14" s="1"/>
  <c r="S42" i="13" s="1"/>
  <c r="M42" i="14"/>
  <c r="L42" i="14"/>
  <c r="J42" i="14"/>
  <c r="S41" i="14"/>
  <c r="E41" i="14" s="1"/>
  <c r="M41" i="14"/>
  <c r="L41" i="14"/>
  <c r="M40" i="14"/>
  <c r="L40" i="14"/>
  <c r="Q38" i="14"/>
  <c r="S37" i="14"/>
  <c r="E37" i="14" s="1"/>
  <c r="S37" i="13" s="1"/>
  <c r="M37" i="14"/>
  <c r="L37" i="14"/>
  <c r="J37" i="14"/>
  <c r="S36" i="14"/>
  <c r="E36" i="14" s="1"/>
  <c r="M36" i="14"/>
  <c r="L36" i="14"/>
  <c r="S35" i="14"/>
  <c r="E35" i="14" s="1"/>
  <c r="M35" i="14"/>
  <c r="L35" i="14"/>
  <c r="S35" i="13"/>
  <c r="S34" i="14"/>
  <c r="E34" i="14" s="1"/>
  <c r="S34" i="13" s="1"/>
  <c r="M34" i="14"/>
  <c r="L34" i="14"/>
  <c r="M33" i="14"/>
  <c r="L33" i="14"/>
  <c r="Q31" i="14"/>
  <c r="S30" i="14"/>
  <c r="E30" i="14" s="1"/>
  <c r="M30" i="14"/>
  <c r="L30" i="14"/>
  <c r="F30" i="14"/>
  <c r="S29" i="14"/>
  <c r="E29" i="14" s="1"/>
  <c r="M29" i="14"/>
  <c r="L29" i="14"/>
  <c r="S29" i="13"/>
  <c r="S28" i="14"/>
  <c r="E28" i="14" s="1"/>
  <c r="M28" i="14"/>
  <c r="L28" i="14"/>
  <c r="J28" i="14"/>
  <c r="S27" i="14"/>
  <c r="E27" i="14" s="1"/>
  <c r="M27" i="14"/>
  <c r="L27" i="14"/>
  <c r="S27" i="13"/>
  <c r="M26" i="14"/>
  <c r="L26" i="14"/>
  <c r="Q24" i="14"/>
  <c r="Q94" i="14" s="1"/>
  <c r="Q97" i="14" s="1"/>
  <c r="Q269" i="14" s="1"/>
  <c r="Q272" i="14" s="1"/>
  <c r="S23" i="14"/>
  <c r="E23" i="14" s="1"/>
  <c r="M23" i="14"/>
  <c r="L23" i="14"/>
  <c r="S22" i="14"/>
  <c r="E22" i="14" s="1"/>
  <c r="M22" i="14"/>
  <c r="L22" i="14"/>
  <c r="S21" i="14"/>
  <c r="E21" i="14" s="1"/>
  <c r="M21" i="14"/>
  <c r="L21" i="14"/>
  <c r="S21" i="13"/>
  <c r="S20" i="14"/>
  <c r="E20" i="14" s="1"/>
  <c r="M20" i="14"/>
  <c r="L20" i="14"/>
  <c r="M19" i="14"/>
  <c r="L19" i="14"/>
  <c r="S12" i="14"/>
  <c r="O12" i="14"/>
  <c r="E12" i="14"/>
  <c r="D12" i="14"/>
  <c r="L2" i="14"/>
  <c r="B263" i="13"/>
  <c r="A263" i="13"/>
  <c r="B262" i="13"/>
  <c r="A262" i="13"/>
  <c r="R253" i="13"/>
  <c r="P253" i="13"/>
  <c r="N253" i="13"/>
  <c r="J253" i="13"/>
  <c r="V252" i="13"/>
  <c r="J252" i="15" s="1"/>
  <c r="K252" i="15" s="1"/>
  <c r="L252" i="15" s="1"/>
  <c r="S252" i="13"/>
  <c r="U252" i="13" s="1"/>
  <c r="R252" i="13"/>
  <c r="P252" i="13"/>
  <c r="N252" i="13"/>
  <c r="J252" i="13"/>
  <c r="B252" i="13"/>
  <c r="A252" i="13"/>
  <c r="U251" i="13"/>
  <c r="S251" i="13"/>
  <c r="R251" i="13"/>
  <c r="V251" i="13" s="1"/>
  <c r="J251" i="15" s="1"/>
  <c r="P251" i="13"/>
  <c r="N251" i="13"/>
  <c r="J251" i="13"/>
  <c r="B251" i="13"/>
  <c r="A251" i="13"/>
  <c r="S250" i="13"/>
  <c r="V250" i="13" s="1"/>
  <c r="J250" i="15" s="1"/>
  <c r="R250" i="13"/>
  <c r="P250" i="13"/>
  <c r="N250" i="13"/>
  <c r="J250" i="13"/>
  <c r="B250" i="13"/>
  <c r="A250" i="13"/>
  <c r="R249" i="13"/>
  <c r="P249" i="13"/>
  <c r="N249" i="13"/>
  <c r="J249" i="13"/>
  <c r="B249" i="13"/>
  <c r="A249" i="13"/>
  <c r="V248" i="13"/>
  <c r="J248" i="15" s="1"/>
  <c r="K248" i="15" s="1"/>
  <c r="L248" i="15" s="1"/>
  <c r="S248" i="13"/>
  <c r="U248" i="13" s="1"/>
  <c r="R248" i="13"/>
  <c r="P248" i="13"/>
  <c r="N248" i="13"/>
  <c r="J248" i="13"/>
  <c r="B248" i="13"/>
  <c r="A248" i="13"/>
  <c r="R247" i="13"/>
  <c r="P247" i="13"/>
  <c r="N247" i="13"/>
  <c r="J247" i="13"/>
  <c r="B247" i="13"/>
  <c r="A247" i="13"/>
  <c r="V241" i="13"/>
  <c r="J241" i="15" s="1"/>
  <c r="U241" i="13"/>
  <c r="I241" i="13"/>
  <c r="G241" i="15" s="1"/>
  <c r="B241" i="13"/>
  <c r="A241" i="13"/>
  <c r="U239" i="13"/>
  <c r="V239" i="13" s="1"/>
  <c r="J239" i="15" s="1"/>
  <c r="I239" i="13"/>
  <c r="G239" i="15" s="1"/>
  <c r="B239" i="13"/>
  <c r="A239" i="13"/>
  <c r="R237" i="13"/>
  <c r="P237" i="13"/>
  <c r="N237" i="13"/>
  <c r="J237" i="13"/>
  <c r="R236" i="13"/>
  <c r="P236" i="13"/>
  <c r="N236" i="13"/>
  <c r="J236" i="13"/>
  <c r="B236" i="13"/>
  <c r="A236" i="13"/>
  <c r="R235" i="13"/>
  <c r="P235" i="13"/>
  <c r="N235" i="13"/>
  <c r="J235" i="13"/>
  <c r="B235" i="13"/>
  <c r="A235" i="13"/>
  <c r="S234" i="13"/>
  <c r="U234" i="13" s="1"/>
  <c r="R234" i="13"/>
  <c r="P234" i="13"/>
  <c r="N234" i="13"/>
  <c r="J234" i="13"/>
  <c r="B234" i="13"/>
  <c r="A234" i="13"/>
  <c r="R233" i="13"/>
  <c r="P233" i="13"/>
  <c r="N233" i="13"/>
  <c r="J233" i="13"/>
  <c r="B233" i="13"/>
  <c r="A233" i="13"/>
  <c r="R232" i="13"/>
  <c r="P232" i="13"/>
  <c r="N232" i="13"/>
  <c r="J232" i="13"/>
  <c r="B232" i="13"/>
  <c r="A232" i="13"/>
  <c r="R230" i="13"/>
  <c r="P230" i="13"/>
  <c r="N230" i="13"/>
  <c r="J230" i="13"/>
  <c r="S229" i="13"/>
  <c r="U229" i="13" s="1"/>
  <c r="R229" i="13"/>
  <c r="Q229" i="13"/>
  <c r="P229" i="13"/>
  <c r="N229" i="13"/>
  <c r="J229" i="13"/>
  <c r="B229" i="13"/>
  <c r="A229" i="13"/>
  <c r="S228" i="13"/>
  <c r="P228" i="13"/>
  <c r="N228" i="13"/>
  <c r="J228" i="13"/>
  <c r="B228" i="13"/>
  <c r="A228" i="13"/>
  <c r="S227" i="13"/>
  <c r="P227" i="13"/>
  <c r="N227" i="13"/>
  <c r="J227" i="13"/>
  <c r="B227" i="13"/>
  <c r="A227" i="13"/>
  <c r="R226" i="13"/>
  <c r="P226" i="13"/>
  <c r="N226" i="13"/>
  <c r="J226" i="13"/>
  <c r="B226" i="13"/>
  <c r="A226" i="13"/>
  <c r="S225" i="13"/>
  <c r="R225" i="13"/>
  <c r="P225" i="13"/>
  <c r="N225" i="13"/>
  <c r="J225" i="13"/>
  <c r="B225" i="13"/>
  <c r="A225" i="13"/>
  <c r="P223" i="13"/>
  <c r="N223" i="13"/>
  <c r="J223" i="13"/>
  <c r="S222" i="13"/>
  <c r="Q222" i="13"/>
  <c r="R222" i="13" s="1"/>
  <c r="P222" i="13"/>
  <c r="N222" i="13"/>
  <c r="J222" i="13"/>
  <c r="B222" i="13"/>
  <c r="A222" i="13"/>
  <c r="S221" i="13"/>
  <c r="R221" i="13"/>
  <c r="P221" i="13"/>
  <c r="N221" i="13"/>
  <c r="J221" i="13"/>
  <c r="B221" i="13"/>
  <c r="A221" i="13"/>
  <c r="S220" i="13"/>
  <c r="R220" i="13"/>
  <c r="P220" i="13"/>
  <c r="N220" i="13"/>
  <c r="J220" i="13"/>
  <c r="B220" i="13"/>
  <c r="A220" i="13"/>
  <c r="P219" i="13"/>
  <c r="N219" i="13"/>
  <c r="J219" i="13"/>
  <c r="B219" i="13"/>
  <c r="A219" i="13"/>
  <c r="P218" i="13"/>
  <c r="N218" i="13"/>
  <c r="J218" i="13"/>
  <c r="B218" i="13"/>
  <c r="A218" i="13"/>
  <c r="R216" i="13"/>
  <c r="P216" i="13"/>
  <c r="N216" i="13"/>
  <c r="J216" i="13"/>
  <c r="P215" i="13"/>
  <c r="N215" i="13"/>
  <c r="J215" i="13"/>
  <c r="B215" i="13"/>
  <c r="A215" i="13"/>
  <c r="S214" i="13"/>
  <c r="P214" i="13"/>
  <c r="N214" i="13"/>
  <c r="J214" i="13"/>
  <c r="B214" i="13"/>
  <c r="A214" i="13"/>
  <c r="S213" i="13"/>
  <c r="R213" i="13"/>
  <c r="P213" i="13"/>
  <c r="N213" i="13"/>
  <c r="J213" i="13"/>
  <c r="B213" i="13"/>
  <c r="A213" i="13"/>
  <c r="R212" i="13"/>
  <c r="P212" i="13"/>
  <c r="N212" i="13"/>
  <c r="J212" i="13"/>
  <c r="B212" i="13"/>
  <c r="A212" i="13"/>
  <c r="P211" i="13"/>
  <c r="N211" i="13"/>
  <c r="J211" i="13"/>
  <c r="B211" i="13"/>
  <c r="A211" i="13"/>
  <c r="R209" i="13"/>
  <c r="P209" i="13"/>
  <c r="N209" i="13"/>
  <c r="J209" i="13"/>
  <c r="S208" i="13"/>
  <c r="P208" i="13"/>
  <c r="N208" i="13"/>
  <c r="J208" i="13"/>
  <c r="B208" i="13"/>
  <c r="A208" i="13"/>
  <c r="P207" i="13"/>
  <c r="N207" i="13"/>
  <c r="J207" i="13"/>
  <c r="B207" i="13"/>
  <c r="A207" i="13"/>
  <c r="R206" i="13"/>
  <c r="P206" i="13"/>
  <c r="N206" i="13"/>
  <c r="J206" i="13"/>
  <c r="B206" i="13"/>
  <c r="A206" i="13"/>
  <c r="S205" i="13"/>
  <c r="P205" i="13"/>
  <c r="N205" i="13"/>
  <c r="J205" i="13"/>
  <c r="B205" i="13"/>
  <c r="A205" i="13"/>
  <c r="P204" i="13"/>
  <c r="N204" i="13"/>
  <c r="J204" i="13"/>
  <c r="B204" i="13"/>
  <c r="A204" i="13"/>
  <c r="R202" i="13"/>
  <c r="P202" i="13"/>
  <c r="N202" i="13"/>
  <c r="J202" i="13"/>
  <c r="S201" i="13"/>
  <c r="P201" i="13"/>
  <c r="N201" i="13"/>
  <c r="J201" i="13"/>
  <c r="B201" i="13"/>
  <c r="A201" i="13"/>
  <c r="P200" i="13"/>
  <c r="N200" i="13"/>
  <c r="J200" i="13"/>
  <c r="B200" i="13"/>
  <c r="A200" i="13"/>
  <c r="R199" i="13"/>
  <c r="P199" i="13"/>
  <c r="N199" i="13"/>
  <c r="J199" i="13"/>
  <c r="B199" i="13"/>
  <c r="A199" i="13"/>
  <c r="P198" i="13"/>
  <c r="N198" i="13"/>
  <c r="J198" i="13"/>
  <c r="B198" i="13"/>
  <c r="A198" i="13"/>
  <c r="P197" i="13"/>
  <c r="N197" i="13"/>
  <c r="J197" i="13"/>
  <c r="B197" i="13"/>
  <c r="A197" i="13"/>
  <c r="R195" i="13"/>
  <c r="P195" i="13"/>
  <c r="N195" i="13"/>
  <c r="J195" i="13"/>
  <c r="S194" i="13"/>
  <c r="P194" i="13"/>
  <c r="N194" i="13"/>
  <c r="J194" i="13"/>
  <c r="B194" i="13"/>
  <c r="A194" i="13"/>
  <c r="R193" i="13"/>
  <c r="P193" i="13"/>
  <c r="N193" i="13"/>
  <c r="J193" i="13"/>
  <c r="B193" i="13"/>
  <c r="A193" i="13"/>
  <c r="S192" i="13"/>
  <c r="R192" i="13"/>
  <c r="P192" i="13"/>
  <c r="N192" i="13"/>
  <c r="J192" i="13"/>
  <c r="B192" i="13"/>
  <c r="A192" i="13"/>
  <c r="S191" i="13"/>
  <c r="P191" i="13"/>
  <c r="N191" i="13"/>
  <c r="J191" i="13"/>
  <c r="B191" i="13"/>
  <c r="A191" i="13"/>
  <c r="P190" i="13"/>
  <c r="N190" i="13"/>
  <c r="J190" i="13"/>
  <c r="B190" i="13"/>
  <c r="A190" i="13"/>
  <c r="V184" i="13"/>
  <c r="J184" i="15" s="1"/>
  <c r="U184" i="13"/>
  <c r="I184" i="13"/>
  <c r="G184" i="15" s="1"/>
  <c r="B184" i="13"/>
  <c r="A184" i="13"/>
  <c r="R182" i="13"/>
  <c r="P182" i="13"/>
  <c r="N182" i="13"/>
  <c r="J182" i="13"/>
  <c r="S181" i="13"/>
  <c r="R181" i="13"/>
  <c r="P181" i="13"/>
  <c r="N181" i="13"/>
  <c r="J181" i="13"/>
  <c r="B181" i="13"/>
  <c r="A181" i="13"/>
  <c r="S180" i="13"/>
  <c r="R180" i="13"/>
  <c r="P180" i="13"/>
  <c r="N180" i="13"/>
  <c r="J180" i="13"/>
  <c r="B180" i="13"/>
  <c r="A180" i="13"/>
  <c r="S179" i="13"/>
  <c r="R179" i="13"/>
  <c r="P179" i="13"/>
  <c r="N179" i="13"/>
  <c r="J179" i="13"/>
  <c r="B179" i="13"/>
  <c r="A179" i="13"/>
  <c r="P178" i="13"/>
  <c r="N178" i="13"/>
  <c r="J178" i="13"/>
  <c r="B178" i="13"/>
  <c r="A178" i="13"/>
  <c r="R177" i="13"/>
  <c r="P177" i="13"/>
  <c r="N177" i="13"/>
  <c r="J177" i="13"/>
  <c r="B177" i="13"/>
  <c r="A177" i="13"/>
  <c r="R175" i="13"/>
  <c r="P175" i="13"/>
  <c r="N175" i="13"/>
  <c r="J175" i="13"/>
  <c r="S174" i="13"/>
  <c r="J174" i="13"/>
  <c r="B174" i="13"/>
  <c r="A174" i="13"/>
  <c r="R173" i="13"/>
  <c r="Q174" i="13"/>
  <c r="M174" i="13"/>
  <c r="N174" i="13" s="1"/>
  <c r="J173" i="13"/>
  <c r="B173" i="13"/>
  <c r="A173" i="13"/>
  <c r="R172" i="13"/>
  <c r="P172" i="13"/>
  <c r="N172" i="13"/>
  <c r="J172" i="13"/>
  <c r="B172" i="13"/>
  <c r="A172" i="13"/>
  <c r="R171" i="13"/>
  <c r="P171" i="13"/>
  <c r="N171" i="13"/>
  <c r="J171" i="13"/>
  <c r="B171" i="13"/>
  <c r="A171" i="13"/>
  <c r="P170" i="13"/>
  <c r="N170" i="13"/>
  <c r="J170" i="13"/>
  <c r="B170" i="13"/>
  <c r="A170" i="13"/>
  <c r="R168" i="13"/>
  <c r="P168" i="13"/>
  <c r="N168" i="13"/>
  <c r="J168" i="13"/>
  <c r="S167" i="13"/>
  <c r="P167" i="13"/>
  <c r="N167" i="13"/>
  <c r="J167" i="13"/>
  <c r="B167" i="13"/>
  <c r="A167" i="13"/>
  <c r="R166" i="13"/>
  <c r="P166" i="13"/>
  <c r="N166" i="13"/>
  <c r="J166" i="13"/>
  <c r="B166" i="13"/>
  <c r="A166" i="13"/>
  <c r="R165" i="13"/>
  <c r="P165" i="13"/>
  <c r="N165" i="13"/>
  <c r="J165" i="13"/>
  <c r="B165" i="13"/>
  <c r="A165" i="13"/>
  <c r="S164" i="13"/>
  <c r="P164" i="13"/>
  <c r="N164" i="13"/>
  <c r="J164" i="13"/>
  <c r="B164" i="13"/>
  <c r="A164" i="13"/>
  <c r="S163" i="13"/>
  <c r="P163" i="13"/>
  <c r="N163" i="13"/>
  <c r="J163" i="13"/>
  <c r="B163" i="13"/>
  <c r="A163" i="13"/>
  <c r="R161" i="13"/>
  <c r="P161" i="13"/>
  <c r="N161" i="13"/>
  <c r="J161" i="13"/>
  <c r="S160" i="13"/>
  <c r="P160" i="13"/>
  <c r="N160" i="13"/>
  <c r="J160" i="13"/>
  <c r="B160" i="13"/>
  <c r="A160" i="13"/>
  <c r="S159" i="13"/>
  <c r="R159" i="13"/>
  <c r="P159" i="13"/>
  <c r="N159" i="13"/>
  <c r="J159" i="13"/>
  <c r="B159" i="13"/>
  <c r="A159" i="13"/>
  <c r="P158" i="13"/>
  <c r="N158" i="13"/>
  <c r="J158" i="13"/>
  <c r="B158" i="13"/>
  <c r="A158" i="13"/>
  <c r="P157" i="13"/>
  <c r="N157" i="13"/>
  <c r="J157" i="13"/>
  <c r="B157" i="13"/>
  <c r="A157" i="13"/>
  <c r="P156" i="13"/>
  <c r="N156" i="13"/>
  <c r="J156" i="13"/>
  <c r="B156" i="13"/>
  <c r="A156" i="13"/>
  <c r="R154" i="13"/>
  <c r="P154" i="13"/>
  <c r="N154" i="13"/>
  <c r="J154" i="13"/>
  <c r="S153" i="13"/>
  <c r="P153" i="13"/>
  <c r="N153" i="13"/>
  <c r="J153" i="13"/>
  <c r="B153" i="13"/>
  <c r="A153" i="13"/>
  <c r="S152" i="13"/>
  <c r="R152" i="13"/>
  <c r="P152" i="13"/>
  <c r="N152" i="13"/>
  <c r="J152" i="13"/>
  <c r="B152" i="13"/>
  <c r="A152" i="13"/>
  <c r="P151" i="13"/>
  <c r="N151" i="13"/>
  <c r="J151" i="13"/>
  <c r="B151" i="13"/>
  <c r="A151" i="13"/>
  <c r="S150" i="13"/>
  <c r="P150" i="13"/>
  <c r="N150" i="13"/>
  <c r="J150" i="13"/>
  <c r="B150" i="13"/>
  <c r="A150" i="13"/>
  <c r="P149" i="13"/>
  <c r="N149" i="13"/>
  <c r="J149" i="13"/>
  <c r="B149" i="13"/>
  <c r="A149" i="13"/>
  <c r="R147" i="13"/>
  <c r="P147" i="13"/>
  <c r="N147" i="13"/>
  <c r="J147" i="13"/>
  <c r="P146" i="13"/>
  <c r="N146" i="13"/>
  <c r="J146" i="13"/>
  <c r="B146" i="13"/>
  <c r="A146" i="13"/>
  <c r="S145" i="13"/>
  <c r="P145" i="13"/>
  <c r="N145" i="13"/>
  <c r="J145" i="13"/>
  <c r="B145" i="13"/>
  <c r="A145" i="13"/>
  <c r="S144" i="13"/>
  <c r="R144" i="13"/>
  <c r="P144" i="13"/>
  <c r="N144" i="13"/>
  <c r="J144" i="13"/>
  <c r="B144" i="13"/>
  <c r="A144" i="13"/>
  <c r="R143" i="13"/>
  <c r="P143" i="13"/>
  <c r="N143" i="13"/>
  <c r="J143" i="13"/>
  <c r="B143" i="13"/>
  <c r="A143" i="13"/>
  <c r="S142" i="13"/>
  <c r="P142" i="13"/>
  <c r="N142" i="13"/>
  <c r="J142" i="13"/>
  <c r="B142" i="13"/>
  <c r="A142" i="13"/>
  <c r="R140" i="13"/>
  <c r="P140" i="13"/>
  <c r="N140" i="13"/>
  <c r="J140" i="13"/>
  <c r="P139" i="13"/>
  <c r="N139" i="13"/>
  <c r="J139" i="13"/>
  <c r="B139" i="13"/>
  <c r="A139" i="13"/>
  <c r="S138" i="13"/>
  <c r="P138" i="13"/>
  <c r="N138" i="13"/>
  <c r="J138" i="13"/>
  <c r="B138" i="13"/>
  <c r="A138" i="13"/>
  <c r="S137" i="13"/>
  <c r="P137" i="13"/>
  <c r="N137" i="13"/>
  <c r="J137" i="13"/>
  <c r="B137" i="13"/>
  <c r="A137" i="13"/>
  <c r="S136" i="13"/>
  <c r="P136" i="13"/>
  <c r="N136" i="13"/>
  <c r="J136" i="13"/>
  <c r="B136" i="13"/>
  <c r="A136" i="13"/>
  <c r="P135" i="13"/>
  <c r="N135" i="13"/>
  <c r="J135" i="13"/>
  <c r="B135" i="13"/>
  <c r="A135" i="13"/>
  <c r="U129" i="13"/>
  <c r="S129" i="13"/>
  <c r="V129" i="13" s="1"/>
  <c r="J129" i="15" s="1"/>
  <c r="R129" i="13"/>
  <c r="P129" i="13"/>
  <c r="N129" i="13"/>
  <c r="S128" i="13"/>
  <c r="U128" i="13" s="1"/>
  <c r="R128" i="13"/>
  <c r="V128" i="13" s="1"/>
  <c r="J128" i="15" s="1"/>
  <c r="K128" i="15" s="1"/>
  <c r="L128" i="15" s="1"/>
  <c r="P128" i="13"/>
  <c r="N128" i="13"/>
  <c r="B128" i="13"/>
  <c r="A128" i="13"/>
  <c r="S127" i="13"/>
  <c r="U127" i="13" s="1"/>
  <c r="R127" i="13"/>
  <c r="V127" i="13" s="1"/>
  <c r="J127" i="15" s="1"/>
  <c r="P127" i="13"/>
  <c r="N127" i="13"/>
  <c r="B127" i="13"/>
  <c r="A127" i="13"/>
  <c r="S126" i="13"/>
  <c r="U126" i="13" s="1"/>
  <c r="R126" i="13"/>
  <c r="V126" i="13" s="1"/>
  <c r="J126" i="15" s="1"/>
  <c r="P126" i="13"/>
  <c r="N126" i="13"/>
  <c r="B126" i="13"/>
  <c r="A126" i="13"/>
  <c r="S125" i="13"/>
  <c r="U125" i="13" s="1"/>
  <c r="R125" i="13"/>
  <c r="V125" i="13" s="1"/>
  <c r="J125" i="15" s="1"/>
  <c r="K125" i="15" s="1"/>
  <c r="L125" i="15" s="1"/>
  <c r="P125" i="13"/>
  <c r="N125" i="13"/>
  <c r="B125" i="13"/>
  <c r="A125" i="13"/>
  <c r="S124" i="13"/>
  <c r="U124" i="13" s="1"/>
  <c r="R124" i="13"/>
  <c r="V124" i="13" s="1"/>
  <c r="J124" i="15" s="1"/>
  <c r="K124" i="15" s="1"/>
  <c r="P124" i="13"/>
  <c r="N124" i="13"/>
  <c r="B124" i="13"/>
  <c r="A124" i="13"/>
  <c r="S122" i="13"/>
  <c r="U122" i="13" s="1"/>
  <c r="R122" i="13"/>
  <c r="V122" i="13" s="1"/>
  <c r="J122" i="15" s="1"/>
  <c r="P122" i="13"/>
  <c r="N122" i="13"/>
  <c r="U121" i="13"/>
  <c r="S121" i="13"/>
  <c r="V121" i="13" s="1"/>
  <c r="J121" i="15" s="1"/>
  <c r="K121" i="15" s="1"/>
  <c r="L121" i="15" s="1"/>
  <c r="R121" i="13"/>
  <c r="P121" i="13"/>
  <c r="N121" i="13"/>
  <c r="B121" i="13"/>
  <c r="A121" i="13"/>
  <c r="U120" i="13"/>
  <c r="S120" i="13"/>
  <c r="R120" i="13"/>
  <c r="V120" i="13" s="1"/>
  <c r="J120" i="15" s="1"/>
  <c r="P120" i="13"/>
  <c r="N120" i="13"/>
  <c r="B120" i="13"/>
  <c r="A120" i="13"/>
  <c r="U119" i="13"/>
  <c r="S119" i="13"/>
  <c r="R119" i="13"/>
  <c r="V119" i="13" s="1"/>
  <c r="J119" i="15" s="1"/>
  <c r="P119" i="13"/>
  <c r="N119" i="13"/>
  <c r="B119" i="13"/>
  <c r="A119" i="13"/>
  <c r="U118" i="13"/>
  <c r="S118" i="13"/>
  <c r="R118" i="13"/>
  <c r="V118" i="13" s="1"/>
  <c r="J118" i="15" s="1"/>
  <c r="K118" i="15" s="1"/>
  <c r="L118" i="15" s="1"/>
  <c r="P118" i="13"/>
  <c r="N118" i="13"/>
  <c r="B118" i="13"/>
  <c r="A118" i="13"/>
  <c r="U117" i="13"/>
  <c r="S117" i="13"/>
  <c r="R117" i="13"/>
  <c r="V117" i="13" s="1"/>
  <c r="J117" i="15" s="1"/>
  <c r="K117" i="15" s="1"/>
  <c r="P117" i="13"/>
  <c r="N117" i="13"/>
  <c r="B117" i="13"/>
  <c r="A117" i="13"/>
  <c r="U115" i="13"/>
  <c r="S115" i="13"/>
  <c r="R115" i="13"/>
  <c r="V115" i="13" s="1"/>
  <c r="J115" i="15" s="1"/>
  <c r="P115" i="13"/>
  <c r="N115" i="13"/>
  <c r="U114" i="13"/>
  <c r="S114" i="13"/>
  <c r="R114" i="13"/>
  <c r="V114" i="13" s="1"/>
  <c r="J114" i="15" s="1"/>
  <c r="K114" i="15" s="1"/>
  <c r="L114" i="15" s="1"/>
  <c r="P114" i="13"/>
  <c r="N114" i="13"/>
  <c r="B114" i="13"/>
  <c r="A114" i="13"/>
  <c r="U113" i="13"/>
  <c r="S113" i="13"/>
  <c r="R113" i="13"/>
  <c r="V113" i="13" s="1"/>
  <c r="J113" i="15" s="1"/>
  <c r="P113" i="13"/>
  <c r="N113" i="13"/>
  <c r="B113" i="13"/>
  <c r="A113" i="13"/>
  <c r="U112" i="13"/>
  <c r="S112" i="13"/>
  <c r="R112" i="13"/>
  <c r="V112" i="13" s="1"/>
  <c r="J112" i="15" s="1"/>
  <c r="P112" i="13"/>
  <c r="N112" i="13"/>
  <c r="B112" i="13"/>
  <c r="A112" i="13"/>
  <c r="U111" i="13"/>
  <c r="S111" i="13"/>
  <c r="R111" i="13"/>
  <c r="V111" i="13" s="1"/>
  <c r="J111" i="15" s="1"/>
  <c r="K111" i="15" s="1"/>
  <c r="L111" i="15" s="1"/>
  <c r="P111" i="13"/>
  <c r="N111" i="13"/>
  <c r="B111" i="13"/>
  <c r="A111" i="13"/>
  <c r="U110" i="13"/>
  <c r="S110" i="13"/>
  <c r="R110" i="13"/>
  <c r="V110" i="13" s="1"/>
  <c r="J110" i="15" s="1"/>
  <c r="K110" i="15" s="1"/>
  <c r="P110" i="13"/>
  <c r="N110" i="13"/>
  <c r="B110" i="13"/>
  <c r="A110" i="13"/>
  <c r="R108" i="13"/>
  <c r="P108" i="13"/>
  <c r="N108" i="13"/>
  <c r="J108" i="13"/>
  <c r="S107" i="13"/>
  <c r="P107" i="13"/>
  <c r="N107" i="13"/>
  <c r="J107" i="13"/>
  <c r="B107" i="13"/>
  <c r="A107" i="13"/>
  <c r="P106" i="13"/>
  <c r="N106" i="13"/>
  <c r="J106" i="13"/>
  <c r="B106" i="13"/>
  <c r="A106" i="13"/>
  <c r="S105" i="13"/>
  <c r="R105" i="13"/>
  <c r="V105" i="13" s="1"/>
  <c r="J105" i="15" s="1"/>
  <c r="P105" i="13"/>
  <c r="N105" i="13"/>
  <c r="J105" i="13"/>
  <c r="B105" i="13"/>
  <c r="A105" i="13"/>
  <c r="R104" i="13"/>
  <c r="V104" i="13" s="1"/>
  <c r="J104" i="15" s="1"/>
  <c r="P104" i="13"/>
  <c r="N104" i="13"/>
  <c r="J104" i="13"/>
  <c r="B104" i="13"/>
  <c r="A104" i="13"/>
  <c r="R103" i="13"/>
  <c r="P103" i="13"/>
  <c r="N103" i="13"/>
  <c r="J103" i="13"/>
  <c r="B103" i="13"/>
  <c r="A103" i="13"/>
  <c r="V92" i="13"/>
  <c r="J92" i="15" s="1"/>
  <c r="U92" i="13"/>
  <c r="I92" i="13"/>
  <c r="G92" i="15" s="1"/>
  <c r="B92" i="13"/>
  <c r="A92" i="13"/>
  <c r="V90" i="13"/>
  <c r="J90" i="15" s="1"/>
  <c r="U90" i="13"/>
  <c r="I90" i="13"/>
  <c r="G90" i="15" s="1"/>
  <c r="B90" i="13"/>
  <c r="A90" i="13"/>
  <c r="R88" i="13"/>
  <c r="P88" i="13"/>
  <c r="N88" i="13"/>
  <c r="J88" i="13"/>
  <c r="S87" i="13"/>
  <c r="R87" i="13"/>
  <c r="P87" i="13"/>
  <c r="N87" i="13"/>
  <c r="J87" i="13"/>
  <c r="B87" i="13"/>
  <c r="A87" i="13"/>
  <c r="S86" i="13"/>
  <c r="U86" i="13" s="1"/>
  <c r="R86" i="13"/>
  <c r="P86" i="13"/>
  <c r="N86" i="13"/>
  <c r="J86" i="13"/>
  <c r="B86" i="13"/>
  <c r="A86" i="13"/>
  <c r="S85" i="13"/>
  <c r="P85" i="13"/>
  <c r="N85" i="13"/>
  <c r="J85" i="13"/>
  <c r="B85" i="13"/>
  <c r="A85" i="13"/>
  <c r="R84" i="13"/>
  <c r="P84" i="13"/>
  <c r="N84" i="13"/>
  <c r="J84" i="13"/>
  <c r="B84" i="13"/>
  <c r="A84" i="13"/>
  <c r="R82" i="13"/>
  <c r="P82" i="13"/>
  <c r="N82" i="13"/>
  <c r="J82" i="13"/>
  <c r="P81" i="13"/>
  <c r="N81" i="13"/>
  <c r="J81" i="13"/>
  <c r="B81" i="13"/>
  <c r="A81" i="13"/>
  <c r="S80" i="13"/>
  <c r="R80" i="13"/>
  <c r="P80" i="13"/>
  <c r="N80" i="13"/>
  <c r="J80" i="13"/>
  <c r="B80" i="13"/>
  <c r="A80" i="13"/>
  <c r="R79" i="13"/>
  <c r="P79" i="13"/>
  <c r="N79" i="13"/>
  <c r="J79" i="13"/>
  <c r="B79" i="13"/>
  <c r="A79" i="13"/>
  <c r="R78" i="13"/>
  <c r="P78" i="13"/>
  <c r="N78" i="13"/>
  <c r="J78" i="13"/>
  <c r="B78" i="13"/>
  <c r="A78" i="13"/>
  <c r="R76" i="13"/>
  <c r="P76" i="13"/>
  <c r="N76" i="13"/>
  <c r="J76" i="13"/>
  <c r="S75" i="13"/>
  <c r="R75" i="13"/>
  <c r="P75" i="13"/>
  <c r="N75" i="13"/>
  <c r="J75" i="13"/>
  <c r="B75" i="13"/>
  <c r="A75" i="13"/>
  <c r="S74" i="13"/>
  <c r="R74" i="13"/>
  <c r="V74" i="13" s="1"/>
  <c r="J74" i="15" s="1"/>
  <c r="P74" i="13"/>
  <c r="N74" i="13"/>
  <c r="J74" i="13"/>
  <c r="B74" i="13"/>
  <c r="A74" i="13"/>
  <c r="R73" i="13"/>
  <c r="P73" i="13"/>
  <c r="N73" i="13"/>
  <c r="J73" i="13"/>
  <c r="B73" i="13"/>
  <c r="A73" i="13"/>
  <c r="R72" i="13"/>
  <c r="P72" i="13"/>
  <c r="N72" i="13"/>
  <c r="J72" i="13"/>
  <c r="B72" i="13"/>
  <c r="A72" i="13"/>
  <c r="R70" i="13"/>
  <c r="P70" i="13"/>
  <c r="N70" i="13"/>
  <c r="J70" i="13"/>
  <c r="S69" i="13"/>
  <c r="R69" i="13"/>
  <c r="P69" i="13"/>
  <c r="N69" i="13"/>
  <c r="J69" i="13"/>
  <c r="B69" i="13"/>
  <c r="A69" i="13"/>
  <c r="R68" i="13"/>
  <c r="P68" i="13"/>
  <c r="N68" i="13"/>
  <c r="J68" i="13"/>
  <c r="B68" i="13"/>
  <c r="A68" i="13"/>
  <c r="R67" i="13"/>
  <c r="P67" i="13"/>
  <c r="N67" i="13"/>
  <c r="J67" i="13"/>
  <c r="B67" i="13"/>
  <c r="A67" i="13"/>
  <c r="R66" i="13"/>
  <c r="P66" i="13"/>
  <c r="N66" i="13"/>
  <c r="J66" i="13"/>
  <c r="B66" i="13"/>
  <c r="A66" i="13"/>
  <c r="R64" i="13"/>
  <c r="P64" i="13"/>
  <c r="N64" i="13"/>
  <c r="J64" i="13"/>
  <c r="S63" i="13"/>
  <c r="R63" i="13"/>
  <c r="V63" i="13" s="1"/>
  <c r="J63" i="15" s="1"/>
  <c r="P63" i="13"/>
  <c r="N63" i="13"/>
  <c r="J63" i="13"/>
  <c r="B63" i="13"/>
  <c r="A63" i="13"/>
  <c r="U62" i="13"/>
  <c r="S62" i="13"/>
  <c r="R62" i="13"/>
  <c r="P62" i="13"/>
  <c r="N62" i="13"/>
  <c r="J62" i="13"/>
  <c r="B62" i="13"/>
  <c r="A62" i="13"/>
  <c r="S61" i="13"/>
  <c r="P61" i="13"/>
  <c r="N61" i="13"/>
  <c r="J61" i="13"/>
  <c r="B61" i="13"/>
  <c r="A61" i="13"/>
  <c r="R60" i="13"/>
  <c r="P60" i="13"/>
  <c r="N60" i="13"/>
  <c r="J60" i="13"/>
  <c r="B60" i="13"/>
  <c r="A60" i="13"/>
  <c r="R58" i="13"/>
  <c r="P58" i="13"/>
  <c r="N58" i="13"/>
  <c r="J58" i="13"/>
  <c r="P57" i="13"/>
  <c r="N57" i="13"/>
  <c r="J57" i="13"/>
  <c r="B57" i="13"/>
  <c r="A57" i="13"/>
  <c r="R56" i="13"/>
  <c r="P56" i="13"/>
  <c r="N56" i="13"/>
  <c r="J56" i="13"/>
  <c r="B56" i="13"/>
  <c r="A56" i="13"/>
  <c r="R55" i="13"/>
  <c r="P55" i="13"/>
  <c r="N55" i="13"/>
  <c r="J55" i="13"/>
  <c r="B55" i="13"/>
  <c r="A55" i="13"/>
  <c r="R54" i="13"/>
  <c r="P54" i="13"/>
  <c r="N54" i="13"/>
  <c r="J54" i="13"/>
  <c r="B54" i="13"/>
  <c r="A54" i="13"/>
  <c r="P52" i="13"/>
  <c r="N52" i="13"/>
  <c r="J52" i="13"/>
  <c r="R51" i="13"/>
  <c r="P51" i="13"/>
  <c r="N51" i="13"/>
  <c r="J51" i="13"/>
  <c r="B51" i="13"/>
  <c r="A51" i="13"/>
  <c r="S50" i="13"/>
  <c r="R50" i="13"/>
  <c r="P50" i="13"/>
  <c r="N50" i="13"/>
  <c r="J50" i="13"/>
  <c r="B50" i="13"/>
  <c r="A50" i="13"/>
  <c r="P49" i="13"/>
  <c r="N49" i="13"/>
  <c r="J49" i="13"/>
  <c r="B49" i="13"/>
  <c r="A49" i="13"/>
  <c r="S48" i="13"/>
  <c r="R48" i="13"/>
  <c r="P48" i="13"/>
  <c r="N48" i="13"/>
  <c r="J48" i="13"/>
  <c r="B48" i="13"/>
  <c r="A48" i="13"/>
  <c r="R47" i="13"/>
  <c r="P47" i="13"/>
  <c r="N47" i="13"/>
  <c r="J47" i="13"/>
  <c r="B47" i="13"/>
  <c r="A47" i="13"/>
  <c r="P45" i="13"/>
  <c r="N45" i="13"/>
  <c r="J45" i="13"/>
  <c r="S44" i="13"/>
  <c r="R44" i="13"/>
  <c r="P44" i="13"/>
  <c r="N44" i="13"/>
  <c r="J44" i="13"/>
  <c r="B44" i="13"/>
  <c r="A44" i="13"/>
  <c r="S43" i="13"/>
  <c r="P43" i="13"/>
  <c r="N43" i="13"/>
  <c r="J43" i="13"/>
  <c r="B43" i="13"/>
  <c r="A43" i="13"/>
  <c r="R42" i="13"/>
  <c r="P42" i="13"/>
  <c r="N42" i="13"/>
  <c r="J42" i="13"/>
  <c r="B42" i="13"/>
  <c r="A42" i="13"/>
  <c r="R41" i="13"/>
  <c r="P41" i="13"/>
  <c r="N41" i="13"/>
  <c r="J41" i="13"/>
  <c r="B41" i="13"/>
  <c r="A41" i="13"/>
  <c r="R40" i="13"/>
  <c r="P40" i="13"/>
  <c r="N40" i="13"/>
  <c r="J40" i="13"/>
  <c r="B40" i="13"/>
  <c r="A40" i="13"/>
  <c r="P38" i="13"/>
  <c r="N38" i="13"/>
  <c r="J38" i="13"/>
  <c r="R37" i="13"/>
  <c r="P37" i="13"/>
  <c r="N37" i="13"/>
  <c r="J37" i="13"/>
  <c r="B37" i="13"/>
  <c r="A37" i="13"/>
  <c r="S36" i="13"/>
  <c r="R36" i="13"/>
  <c r="P36" i="13"/>
  <c r="N36" i="13"/>
  <c r="J36" i="13"/>
  <c r="B36" i="13"/>
  <c r="A36" i="13"/>
  <c r="P35" i="13"/>
  <c r="N35" i="13"/>
  <c r="J35" i="13"/>
  <c r="B35" i="13"/>
  <c r="A35" i="13"/>
  <c r="R34" i="13"/>
  <c r="P34" i="13"/>
  <c r="N34" i="13"/>
  <c r="J34" i="13"/>
  <c r="B34" i="13"/>
  <c r="A34" i="13"/>
  <c r="R33" i="13"/>
  <c r="P33" i="13"/>
  <c r="N33" i="13"/>
  <c r="J33" i="13"/>
  <c r="B33" i="13"/>
  <c r="A33" i="13"/>
  <c r="R31" i="13"/>
  <c r="P31" i="13"/>
  <c r="N31" i="13"/>
  <c r="J31" i="13"/>
  <c r="S30" i="13"/>
  <c r="R30" i="13"/>
  <c r="P30" i="13"/>
  <c r="N30" i="13"/>
  <c r="J30" i="13"/>
  <c r="B30" i="13"/>
  <c r="A30" i="13"/>
  <c r="P29" i="13"/>
  <c r="N29" i="13"/>
  <c r="J29" i="13"/>
  <c r="B29" i="13"/>
  <c r="A29" i="13"/>
  <c r="S28" i="13"/>
  <c r="R28" i="13"/>
  <c r="P28" i="13"/>
  <c r="N28" i="13"/>
  <c r="J28" i="13"/>
  <c r="B28" i="13"/>
  <c r="A28" i="13"/>
  <c r="P27" i="13"/>
  <c r="N27" i="13"/>
  <c r="J27" i="13"/>
  <c r="B27" i="13"/>
  <c r="A27" i="13"/>
  <c r="R26" i="13"/>
  <c r="P26" i="13"/>
  <c r="N26" i="13"/>
  <c r="J26" i="13"/>
  <c r="B26" i="13"/>
  <c r="A26" i="13"/>
  <c r="P24" i="13"/>
  <c r="N24" i="13"/>
  <c r="J24" i="13"/>
  <c r="S23" i="13"/>
  <c r="R23" i="13"/>
  <c r="V23" i="13" s="1"/>
  <c r="J23" i="15" s="1"/>
  <c r="P23" i="13"/>
  <c r="N23" i="13"/>
  <c r="J23" i="13"/>
  <c r="B23" i="13"/>
  <c r="A23" i="13"/>
  <c r="R22" i="13"/>
  <c r="P22" i="13"/>
  <c r="N22" i="13"/>
  <c r="J22" i="13"/>
  <c r="B22" i="13"/>
  <c r="A22" i="13"/>
  <c r="P21" i="13"/>
  <c r="N21" i="13"/>
  <c r="J21" i="13"/>
  <c r="B21" i="13"/>
  <c r="A21" i="13"/>
  <c r="S20" i="13"/>
  <c r="P20" i="13"/>
  <c r="N20" i="13"/>
  <c r="J20" i="13"/>
  <c r="B20" i="13"/>
  <c r="A20" i="13"/>
  <c r="R19" i="13"/>
  <c r="P19" i="13"/>
  <c r="N19" i="13"/>
  <c r="J19" i="13"/>
  <c r="B19" i="13"/>
  <c r="A19" i="13"/>
  <c r="A2" i="13"/>
  <c r="E83" i="12"/>
  <c r="D83" i="12"/>
  <c r="C83" i="12"/>
  <c r="D78" i="12"/>
  <c r="D84" i="12" s="1"/>
  <c r="C78" i="12"/>
  <c r="C84" i="12" s="1"/>
  <c r="R76" i="12"/>
  <c r="P76" i="12"/>
  <c r="Q76" i="12" s="1"/>
  <c r="S76" i="12" s="1"/>
  <c r="E76" i="12"/>
  <c r="D76" i="12"/>
  <c r="C76" i="12"/>
  <c r="R75" i="12"/>
  <c r="P75" i="12"/>
  <c r="Q75" i="12" s="1"/>
  <c r="S75" i="12" s="1"/>
  <c r="E75" i="12"/>
  <c r="E78" i="12" s="1"/>
  <c r="E84" i="12" s="1"/>
  <c r="D75" i="12"/>
  <c r="C75" i="12"/>
  <c r="E72" i="12"/>
  <c r="D72" i="12"/>
  <c r="C72" i="12"/>
  <c r="R70" i="12"/>
  <c r="Q70" i="12"/>
  <c r="S70" i="12" s="1"/>
  <c r="P70" i="12"/>
  <c r="R69" i="12"/>
  <c r="Q69" i="12"/>
  <c r="S69" i="12" s="1"/>
  <c r="P69" i="12"/>
  <c r="R68" i="12"/>
  <c r="Q68" i="12"/>
  <c r="S68" i="12" s="1"/>
  <c r="P68" i="12"/>
  <c r="R67" i="12"/>
  <c r="Q67" i="12"/>
  <c r="S67" i="12" s="1"/>
  <c r="P67" i="12"/>
  <c r="R66" i="12"/>
  <c r="Q66" i="12"/>
  <c r="S66" i="12" s="1"/>
  <c r="P66" i="12"/>
  <c r="R65" i="12"/>
  <c r="Q65" i="12"/>
  <c r="S65" i="12" s="1"/>
  <c r="P65" i="12"/>
  <c r="R64" i="12"/>
  <c r="Q64" i="12"/>
  <c r="S64" i="12" s="1"/>
  <c r="P64" i="12"/>
  <c r="R63" i="12"/>
  <c r="Q63" i="12"/>
  <c r="S63" i="12" s="1"/>
  <c r="R62" i="12"/>
  <c r="Q62" i="12"/>
  <c r="S62" i="12" s="1"/>
  <c r="S61" i="12"/>
  <c r="R61" i="12"/>
  <c r="Q61" i="12"/>
  <c r="R60" i="12"/>
  <c r="S60" i="12" s="1"/>
  <c r="Q60" i="12"/>
  <c r="R59" i="12"/>
  <c r="Q59" i="12"/>
  <c r="S59" i="12" s="1"/>
  <c r="R58" i="12"/>
  <c r="Q58" i="12"/>
  <c r="S58" i="12" s="1"/>
  <c r="S57" i="12"/>
  <c r="R57" i="12"/>
  <c r="Q57" i="12"/>
  <c r="R56" i="12"/>
  <c r="S56" i="12" s="1"/>
  <c r="Q56" i="12"/>
  <c r="R55" i="12"/>
  <c r="Q55" i="12"/>
  <c r="S55" i="12" s="1"/>
  <c r="R54" i="12"/>
  <c r="Q54" i="12"/>
  <c r="S54" i="12" s="1"/>
  <c r="S53" i="12"/>
  <c r="R53" i="12"/>
  <c r="Q53" i="12"/>
  <c r="R52" i="12"/>
  <c r="S52" i="12" s="1"/>
  <c r="Q52" i="12"/>
  <c r="D49" i="12"/>
  <c r="C49" i="12"/>
  <c r="R47" i="12"/>
  <c r="Q47" i="12"/>
  <c r="S47" i="12" s="1"/>
  <c r="E47" i="12"/>
  <c r="E49" i="12" s="1"/>
  <c r="D47" i="12"/>
  <c r="C47" i="12"/>
  <c r="R46" i="12"/>
  <c r="S46" i="12" s="1"/>
  <c r="Q46" i="12"/>
  <c r="O46" i="12"/>
  <c r="R45" i="12"/>
  <c r="S45" i="12" s="1"/>
  <c r="Q45" i="12"/>
  <c r="O45" i="12"/>
  <c r="R44" i="12"/>
  <c r="S44" i="12" s="1"/>
  <c r="Q44" i="12"/>
  <c r="O44" i="12"/>
  <c r="M44" i="12"/>
  <c r="K44" i="12"/>
  <c r="R43" i="12"/>
  <c r="Q43" i="12"/>
  <c r="S43" i="12" s="1"/>
  <c r="O43" i="12"/>
  <c r="M43" i="12"/>
  <c r="K43" i="12"/>
  <c r="R42" i="12"/>
  <c r="S42" i="12" s="1"/>
  <c r="Q42" i="12"/>
  <c r="O42" i="12"/>
  <c r="M42" i="12"/>
  <c r="K42" i="12"/>
  <c r="P41" i="12"/>
  <c r="Q41" i="12" s="1"/>
  <c r="I41" i="12"/>
  <c r="O41" i="12" s="1"/>
  <c r="H41" i="12"/>
  <c r="E38" i="12"/>
  <c r="D38" i="12"/>
  <c r="C38" i="12"/>
  <c r="R36" i="12"/>
  <c r="Q36" i="12"/>
  <c r="S36" i="12" s="1"/>
  <c r="O36" i="12"/>
  <c r="R35" i="12"/>
  <c r="Q35" i="12"/>
  <c r="S35" i="12" s="1"/>
  <c r="O35" i="12"/>
  <c r="R34" i="12"/>
  <c r="Q34" i="12"/>
  <c r="S34" i="12" s="1"/>
  <c r="O34" i="12"/>
  <c r="R33" i="12"/>
  <c r="Q33" i="12"/>
  <c r="S33" i="12" s="1"/>
  <c r="O33" i="12"/>
  <c r="R32" i="12"/>
  <c r="Q32" i="12"/>
  <c r="S32" i="12" s="1"/>
  <c r="O32" i="12"/>
  <c r="M32" i="12"/>
  <c r="K32" i="12"/>
  <c r="R31" i="12"/>
  <c r="S31" i="12" s="1"/>
  <c r="Q31" i="12"/>
  <c r="O31" i="12"/>
  <c r="M31" i="12"/>
  <c r="K31" i="12"/>
  <c r="P30" i="12"/>
  <c r="Q30" i="12" s="1"/>
  <c r="I30" i="12"/>
  <c r="O30" i="12" s="1"/>
  <c r="H30" i="12"/>
  <c r="E27" i="12"/>
  <c r="D27" i="12"/>
  <c r="C27" i="12"/>
  <c r="C82" i="12" s="1"/>
  <c r="C86" i="12" s="1"/>
  <c r="C87" i="12" s="1"/>
  <c r="R25" i="12"/>
  <c r="P25" i="12"/>
  <c r="Q25" i="12" s="1"/>
  <c r="S25" i="12" s="1"/>
  <c r="R24" i="12"/>
  <c r="P24" i="12"/>
  <c r="Q24" i="12" s="1"/>
  <c r="S24" i="12" s="1"/>
  <c r="R23" i="12"/>
  <c r="P23" i="12"/>
  <c r="Q23" i="12" s="1"/>
  <c r="S23" i="12" s="1"/>
  <c r="R22" i="12"/>
  <c r="Q22" i="12"/>
  <c r="S22" i="12" s="1"/>
  <c r="O22" i="12"/>
  <c r="R21" i="12"/>
  <c r="P21" i="12"/>
  <c r="Q21" i="12" s="1"/>
  <c r="S21" i="12" s="1"/>
  <c r="O21" i="12"/>
  <c r="R20" i="12"/>
  <c r="Q20" i="12"/>
  <c r="S20" i="12" s="1"/>
  <c r="P20" i="12"/>
  <c r="O20" i="12"/>
  <c r="R19" i="12"/>
  <c r="P19" i="12"/>
  <c r="Q19" i="12" s="1"/>
  <c r="S19" i="12" s="1"/>
  <c r="O19" i="12"/>
  <c r="R18" i="12"/>
  <c r="P18" i="12"/>
  <c r="Q18" i="12" s="1"/>
  <c r="S18" i="12" s="1"/>
  <c r="O18" i="12"/>
  <c r="P17" i="12"/>
  <c r="Q17" i="12" s="1"/>
  <c r="I17" i="12"/>
  <c r="O17" i="12" s="1"/>
  <c r="R16" i="12"/>
  <c r="P16" i="12"/>
  <c r="Q16" i="12" s="1"/>
  <c r="S16" i="12" s="1"/>
  <c r="O16" i="12"/>
  <c r="M16" i="12"/>
  <c r="K16" i="12"/>
  <c r="S15" i="12"/>
  <c r="R15" i="12"/>
  <c r="Q15" i="12"/>
  <c r="O15" i="12"/>
  <c r="M15" i="12"/>
  <c r="K15" i="12"/>
  <c r="R14" i="12"/>
  <c r="Q14" i="12"/>
  <c r="S14" i="12" s="1"/>
  <c r="O14" i="12"/>
  <c r="M14" i="12"/>
  <c r="K14" i="12"/>
  <c r="S13" i="12"/>
  <c r="R13" i="12"/>
  <c r="Q13" i="12"/>
  <c r="O13" i="12"/>
  <c r="M13" i="12"/>
  <c r="K13" i="12"/>
  <c r="R12" i="12"/>
  <c r="Q12" i="12"/>
  <c r="S12" i="12" s="1"/>
  <c r="O12" i="12"/>
  <c r="M12" i="12"/>
  <c r="K12" i="12"/>
  <c r="P11" i="12"/>
  <c r="Q11" i="12" s="1"/>
  <c r="S11" i="12" s="1"/>
  <c r="O11" i="12"/>
  <c r="I11" i="12"/>
  <c r="R11" i="12" s="1"/>
  <c r="H11" i="12"/>
  <c r="B82" i="11"/>
  <c r="A82" i="11"/>
  <c r="B81" i="11"/>
  <c r="A81" i="11"/>
  <c r="B76" i="11"/>
  <c r="A76" i="11"/>
  <c r="B75" i="11"/>
  <c r="A75" i="11"/>
  <c r="B70" i="11"/>
  <c r="A70" i="11"/>
  <c r="B69" i="11"/>
  <c r="A69" i="11"/>
  <c r="D68" i="11"/>
  <c r="B68" i="11"/>
  <c r="A68" i="11"/>
  <c r="B67" i="11"/>
  <c r="A67" i="11"/>
  <c r="D66" i="11"/>
  <c r="B66" i="11"/>
  <c r="A66" i="11"/>
  <c r="B65" i="11"/>
  <c r="A65" i="11"/>
  <c r="E64" i="11"/>
  <c r="D64" i="11"/>
  <c r="B64" i="11"/>
  <c r="A64" i="11"/>
  <c r="B63" i="11"/>
  <c r="A63" i="11"/>
  <c r="D62" i="11"/>
  <c r="B62" i="11"/>
  <c r="A62" i="11"/>
  <c r="B61" i="11"/>
  <c r="A61" i="11"/>
  <c r="B60" i="11"/>
  <c r="A60" i="11"/>
  <c r="G57" i="11"/>
  <c r="D57" i="11"/>
  <c r="B57" i="11"/>
  <c r="A57" i="11"/>
  <c r="G56" i="11"/>
  <c r="B56" i="11"/>
  <c r="A56" i="11"/>
  <c r="G55" i="11"/>
  <c r="B55" i="11"/>
  <c r="A55" i="11"/>
  <c r="B54" i="11"/>
  <c r="G52" i="11"/>
  <c r="H52" i="11" s="1"/>
  <c r="D52" i="11"/>
  <c r="B52" i="11"/>
  <c r="A52" i="11"/>
  <c r="G51" i="11"/>
  <c r="B51" i="11"/>
  <c r="A51" i="11"/>
  <c r="G50" i="11"/>
  <c r="B50" i="11"/>
  <c r="A50" i="11"/>
  <c r="B49" i="11"/>
  <c r="G46" i="11"/>
  <c r="B46" i="11"/>
  <c r="A46" i="11"/>
  <c r="G45" i="11"/>
  <c r="B45" i="11"/>
  <c r="A45" i="11"/>
  <c r="G40" i="11"/>
  <c r="B40" i="11"/>
  <c r="A40" i="11"/>
  <c r="G39" i="11"/>
  <c r="B39" i="11"/>
  <c r="A39" i="11"/>
  <c r="G38" i="11"/>
  <c r="B38" i="11"/>
  <c r="A38" i="11"/>
  <c r="G37" i="11"/>
  <c r="B37" i="11"/>
  <c r="A37" i="11"/>
  <c r="G36" i="11"/>
  <c r="B36" i="11"/>
  <c r="A36" i="11"/>
  <c r="G35" i="11"/>
  <c r="B35" i="11"/>
  <c r="A35" i="11"/>
  <c r="G34" i="11"/>
  <c r="B34" i="11"/>
  <c r="A34" i="11"/>
  <c r="G33" i="11"/>
  <c r="B33" i="11"/>
  <c r="A33" i="11"/>
  <c r="G32" i="11"/>
  <c r="B32" i="11"/>
  <c r="A32" i="11"/>
  <c r="G31" i="11"/>
  <c r="B31" i="11"/>
  <c r="A31" i="11"/>
  <c r="G30" i="11"/>
  <c r="B30" i="11"/>
  <c r="A30" i="11"/>
  <c r="G29" i="11"/>
  <c r="B29" i="11"/>
  <c r="A29" i="11"/>
  <c r="G24" i="11"/>
  <c r="B24" i="11"/>
  <c r="A24" i="11"/>
  <c r="G23" i="11"/>
  <c r="B23" i="11"/>
  <c r="A23" i="11"/>
  <c r="G22" i="11"/>
  <c r="B22" i="11"/>
  <c r="A22" i="11"/>
  <c r="G21" i="11"/>
  <c r="B21" i="11"/>
  <c r="A21" i="11"/>
  <c r="G20" i="11"/>
  <c r="B20" i="11"/>
  <c r="A20" i="11"/>
  <c r="G19" i="11"/>
  <c r="B19" i="11"/>
  <c r="A19" i="11"/>
  <c r="G18" i="11"/>
  <c r="B18" i="11"/>
  <c r="A18" i="11"/>
  <c r="G17" i="11"/>
  <c r="B17" i="11"/>
  <c r="A17" i="11"/>
  <c r="G16" i="11"/>
  <c r="B16" i="11"/>
  <c r="A16" i="11"/>
  <c r="G15" i="11"/>
  <c r="B15" i="11"/>
  <c r="A15" i="11"/>
  <c r="D12" i="11"/>
  <c r="E12" i="11" s="1"/>
  <c r="K6" i="11"/>
  <c r="D6" i="11"/>
  <c r="A2" i="11"/>
  <c r="Q91" i="10"/>
  <c r="S90" i="10"/>
  <c r="E90" i="11" s="1"/>
  <c r="E90" i="10"/>
  <c r="D90" i="11"/>
  <c r="S89" i="10"/>
  <c r="S91" i="10" s="1"/>
  <c r="Q87" i="10"/>
  <c r="Q92" i="10" s="1"/>
  <c r="Q84" i="10"/>
  <c r="S82" i="10"/>
  <c r="E82" i="10" s="1"/>
  <c r="M82" i="10"/>
  <c r="L82" i="10"/>
  <c r="O84" i="10"/>
  <c r="M81" i="10"/>
  <c r="L81" i="10"/>
  <c r="D81" i="11"/>
  <c r="G81" i="11" s="1"/>
  <c r="K81" i="11" s="1"/>
  <c r="O81" i="11" s="1"/>
  <c r="Q78" i="10"/>
  <c r="S76" i="10"/>
  <c r="E76" i="10" s="1"/>
  <c r="I76" i="10" s="1"/>
  <c r="M76" i="10"/>
  <c r="L76" i="10"/>
  <c r="H76" i="10"/>
  <c r="S75" i="10"/>
  <c r="E75" i="10" s="1"/>
  <c r="M75" i="10"/>
  <c r="L75" i="10"/>
  <c r="Q72" i="10"/>
  <c r="S70" i="10"/>
  <c r="E70" i="10" s="1"/>
  <c r="E70" i="11" s="1"/>
  <c r="M70" i="10"/>
  <c r="L70" i="10"/>
  <c r="S69" i="10"/>
  <c r="E69" i="10" s="1"/>
  <c r="J69" i="10" s="1"/>
  <c r="M69" i="10"/>
  <c r="L69" i="10"/>
  <c r="F69" i="10"/>
  <c r="S68" i="10"/>
  <c r="E68" i="10" s="1"/>
  <c r="E68" i="11" s="1"/>
  <c r="M68" i="10"/>
  <c r="L68" i="10"/>
  <c r="J68" i="10"/>
  <c r="I68" i="10"/>
  <c r="H68" i="10"/>
  <c r="F68" i="10"/>
  <c r="S67" i="10"/>
  <c r="E67" i="10" s="1"/>
  <c r="M67" i="10"/>
  <c r="L67" i="10"/>
  <c r="S66" i="10"/>
  <c r="E66" i="10" s="1"/>
  <c r="I66" i="10" s="1"/>
  <c r="M66" i="10"/>
  <c r="L66" i="10"/>
  <c r="J66" i="10"/>
  <c r="H66" i="10"/>
  <c r="F66" i="10"/>
  <c r="S65" i="10"/>
  <c r="E65" i="10" s="1"/>
  <c r="M65" i="10"/>
  <c r="L65" i="10"/>
  <c r="S64" i="10"/>
  <c r="E64" i="10" s="1"/>
  <c r="I64" i="10" s="1"/>
  <c r="M64" i="10"/>
  <c r="L64" i="10"/>
  <c r="J64" i="10"/>
  <c r="H64" i="10"/>
  <c r="F64" i="10"/>
  <c r="S63" i="10"/>
  <c r="E63" i="10" s="1"/>
  <c r="M63" i="10"/>
  <c r="L63" i="10"/>
  <c r="S62" i="10"/>
  <c r="M62" i="10"/>
  <c r="L62" i="10"/>
  <c r="J62" i="10"/>
  <c r="H62" i="10"/>
  <c r="F62" i="10"/>
  <c r="E62" i="10"/>
  <c r="I62" i="10" s="1"/>
  <c r="S61" i="10"/>
  <c r="E61" i="10" s="1"/>
  <c r="J61" i="10" s="1"/>
  <c r="M61" i="10"/>
  <c r="L61" i="10"/>
  <c r="S60" i="10"/>
  <c r="E60" i="10" s="1"/>
  <c r="E60" i="11" s="1"/>
  <c r="M60" i="10"/>
  <c r="L60" i="10"/>
  <c r="D60" i="11"/>
  <c r="S57" i="10"/>
  <c r="E57" i="10" s="1"/>
  <c r="E57" i="11" s="1"/>
  <c r="M57" i="10"/>
  <c r="L57" i="10"/>
  <c r="J57" i="10"/>
  <c r="I57" i="10"/>
  <c r="H57" i="10"/>
  <c r="F57" i="10"/>
  <c r="S56" i="10"/>
  <c r="E56" i="10" s="1"/>
  <c r="E56" i="11" s="1"/>
  <c r="M56" i="10"/>
  <c r="L56" i="10"/>
  <c r="D56" i="11"/>
  <c r="S55" i="10"/>
  <c r="M55" i="10"/>
  <c r="L55" i="10"/>
  <c r="E55" i="10"/>
  <c r="S52" i="10"/>
  <c r="M52" i="10"/>
  <c r="L52" i="10"/>
  <c r="J52" i="10"/>
  <c r="H52" i="10"/>
  <c r="F52" i="10"/>
  <c r="E52" i="10"/>
  <c r="S51" i="10"/>
  <c r="E51" i="10" s="1"/>
  <c r="M51" i="10"/>
  <c r="L51" i="10"/>
  <c r="H51" i="10"/>
  <c r="S50" i="10"/>
  <c r="E50" i="10" s="1"/>
  <c r="M50" i="10"/>
  <c r="L50" i="10"/>
  <c r="D50" i="11"/>
  <c r="S46" i="10"/>
  <c r="E46" i="10" s="1"/>
  <c r="M46" i="10"/>
  <c r="L46" i="10"/>
  <c r="D46" i="11"/>
  <c r="M45" i="10"/>
  <c r="L45" i="10"/>
  <c r="Q42" i="10"/>
  <c r="S40" i="10"/>
  <c r="E40" i="10" s="1"/>
  <c r="E40" i="11" s="1"/>
  <c r="M40" i="10"/>
  <c r="L40" i="10"/>
  <c r="S39" i="10"/>
  <c r="E39" i="10" s="1"/>
  <c r="M39" i="10"/>
  <c r="L39" i="10"/>
  <c r="J39" i="10"/>
  <c r="D39" i="11"/>
  <c r="S38" i="10"/>
  <c r="E38" i="10" s="1"/>
  <c r="M38" i="10"/>
  <c r="L38" i="10"/>
  <c r="S37" i="10"/>
  <c r="E37" i="10" s="1"/>
  <c r="M37" i="10"/>
  <c r="L37" i="10"/>
  <c r="S36" i="10"/>
  <c r="E36" i="10" s="1"/>
  <c r="I36" i="10" s="1"/>
  <c r="M36" i="10"/>
  <c r="L36" i="10"/>
  <c r="H36" i="10"/>
  <c r="S35" i="10"/>
  <c r="E35" i="10" s="1"/>
  <c r="M35" i="10"/>
  <c r="L35" i="10"/>
  <c r="D35" i="11"/>
  <c r="S34" i="10"/>
  <c r="E34" i="10" s="1"/>
  <c r="M34" i="10"/>
  <c r="L34" i="10"/>
  <c r="S33" i="10"/>
  <c r="E33" i="10" s="1"/>
  <c r="M33" i="10"/>
  <c r="L33" i="10"/>
  <c r="S32" i="10"/>
  <c r="E32" i="10" s="1"/>
  <c r="M32" i="10"/>
  <c r="L32" i="10"/>
  <c r="S31" i="10"/>
  <c r="E31" i="10" s="1"/>
  <c r="M31" i="10"/>
  <c r="L31" i="10"/>
  <c r="D31" i="11"/>
  <c r="S30" i="10"/>
  <c r="E30" i="10" s="1"/>
  <c r="M30" i="10"/>
  <c r="L30" i="10"/>
  <c r="D30" i="11"/>
  <c r="M29" i="10"/>
  <c r="L29" i="10"/>
  <c r="Q26" i="10"/>
  <c r="S24" i="10"/>
  <c r="E24" i="10" s="1"/>
  <c r="M24" i="10"/>
  <c r="L24" i="10"/>
  <c r="D24" i="11"/>
  <c r="H24" i="11" s="1"/>
  <c r="S23" i="10"/>
  <c r="E23" i="10" s="1"/>
  <c r="M23" i="10"/>
  <c r="L23" i="10"/>
  <c r="D23" i="11"/>
  <c r="S22" i="10"/>
  <c r="E22" i="10" s="1"/>
  <c r="M22" i="10"/>
  <c r="L22" i="10"/>
  <c r="H22" i="10"/>
  <c r="S21" i="10"/>
  <c r="E21" i="10" s="1"/>
  <c r="M21" i="10"/>
  <c r="L21" i="10"/>
  <c r="D21" i="11"/>
  <c r="S20" i="10"/>
  <c r="E20" i="10" s="1"/>
  <c r="M20" i="10"/>
  <c r="L20" i="10"/>
  <c r="S19" i="10"/>
  <c r="E19" i="10" s="1"/>
  <c r="M19" i="10"/>
  <c r="L19" i="10"/>
  <c r="D19" i="11"/>
  <c r="S18" i="10"/>
  <c r="E18" i="10" s="1"/>
  <c r="M18" i="10"/>
  <c r="L18" i="10"/>
  <c r="H18" i="10"/>
  <c r="S17" i="10"/>
  <c r="E17" i="10" s="1"/>
  <c r="M17" i="10"/>
  <c r="L17" i="10"/>
  <c r="D17" i="11"/>
  <c r="S16" i="10"/>
  <c r="E16" i="10" s="1"/>
  <c r="M16" i="10"/>
  <c r="L16" i="10"/>
  <c r="J16" i="10"/>
  <c r="D16" i="11"/>
  <c r="H16" i="11" s="1"/>
  <c r="S15" i="10"/>
  <c r="M15" i="10"/>
  <c r="L15" i="10"/>
  <c r="D15" i="11"/>
  <c r="S12" i="10"/>
  <c r="O12" i="10"/>
  <c r="E12" i="10"/>
  <c r="N82" i="9"/>
  <c r="B82" i="9"/>
  <c r="A82" i="9"/>
  <c r="N81" i="9"/>
  <c r="B81" i="9"/>
  <c r="A81" i="9"/>
  <c r="B80" i="9"/>
  <c r="B80" i="11" s="1"/>
  <c r="U76" i="9"/>
  <c r="S76" i="9"/>
  <c r="W76" i="9"/>
  <c r="I76" i="9"/>
  <c r="G76" i="11" s="1"/>
  <c r="B76" i="9"/>
  <c r="A76" i="9"/>
  <c r="P76" i="9" s="1"/>
  <c r="K76" i="11" s="1"/>
  <c r="U75" i="9"/>
  <c r="W75" i="9"/>
  <c r="I75" i="9"/>
  <c r="G75" i="11" s="1"/>
  <c r="B75" i="9"/>
  <c r="A75" i="9"/>
  <c r="B74" i="9"/>
  <c r="B74" i="11" s="1"/>
  <c r="Y70" i="9"/>
  <c r="O70" i="11" s="1"/>
  <c r="P70" i="9"/>
  <c r="K70" i="11" s="1"/>
  <c r="N70" i="9"/>
  <c r="I70" i="9"/>
  <c r="G70" i="11" s="1"/>
  <c r="B70" i="9"/>
  <c r="A70" i="9"/>
  <c r="Y69" i="9"/>
  <c r="O69" i="11" s="1"/>
  <c r="P69" i="9"/>
  <c r="K69" i="11" s="1"/>
  <c r="N69" i="9"/>
  <c r="I69" i="9"/>
  <c r="G69" i="11" s="1"/>
  <c r="B69" i="9"/>
  <c r="A69" i="9"/>
  <c r="Y68" i="9"/>
  <c r="O68" i="11" s="1"/>
  <c r="P68" i="11" s="1"/>
  <c r="P68" i="9"/>
  <c r="K68" i="11" s="1"/>
  <c r="N68" i="9"/>
  <c r="I68" i="9"/>
  <c r="G68" i="11" s="1"/>
  <c r="B68" i="9"/>
  <c r="A68" i="9"/>
  <c r="Y67" i="9"/>
  <c r="O67" i="11" s="1"/>
  <c r="P67" i="9"/>
  <c r="K67" i="11" s="1"/>
  <c r="N67" i="9"/>
  <c r="I67" i="9"/>
  <c r="G67" i="11" s="1"/>
  <c r="B67" i="9"/>
  <c r="A67" i="9"/>
  <c r="Y66" i="9"/>
  <c r="O66" i="11" s="1"/>
  <c r="P66" i="11" s="1"/>
  <c r="P66" i="9"/>
  <c r="K66" i="11" s="1"/>
  <c r="N66" i="9"/>
  <c r="I66" i="9"/>
  <c r="G66" i="11" s="1"/>
  <c r="B66" i="9"/>
  <c r="A66" i="9"/>
  <c r="Y65" i="9"/>
  <c r="O65" i="11" s="1"/>
  <c r="P65" i="9"/>
  <c r="K65" i="11" s="1"/>
  <c r="N65" i="9"/>
  <c r="I65" i="9"/>
  <c r="G65" i="11" s="1"/>
  <c r="B65" i="9"/>
  <c r="A65" i="9"/>
  <c r="Y64" i="9"/>
  <c r="O64" i="11" s="1"/>
  <c r="P64" i="11" s="1"/>
  <c r="P64" i="9"/>
  <c r="K64" i="11" s="1"/>
  <c r="N64" i="9"/>
  <c r="I64" i="9"/>
  <c r="G64" i="11" s="1"/>
  <c r="B64" i="9"/>
  <c r="A64" i="9"/>
  <c r="Y63" i="9"/>
  <c r="O63" i="11" s="1"/>
  <c r="P63" i="9"/>
  <c r="K63" i="11" s="1"/>
  <c r="N63" i="9"/>
  <c r="I63" i="9"/>
  <c r="G63" i="11" s="1"/>
  <c r="B63" i="9"/>
  <c r="A63" i="9"/>
  <c r="Y62" i="9"/>
  <c r="O62" i="11" s="1"/>
  <c r="P62" i="11" s="1"/>
  <c r="P62" i="9"/>
  <c r="K62" i="11" s="1"/>
  <c r="N62" i="9"/>
  <c r="I62" i="9"/>
  <c r="G62" i="11" s="1"/>
  <c r="B62" i="9"/>
  <c r="A62" i="9"/>
  <c r="Y61" i="9"/>
  <c r="O61" i="11" s="1"/>
  <c r="P61" i="9"/>
  <c r="K61" i="11" s="1"/>
  <c r="N61" i="9"/>
  <c r="I61" i="9"/>
  <c r="G61" i="11" s="1"/>
  <c r="B61" i="9"/>
  <c r="A61" i="9"/>
  <c r="Y60" i="9"/>
  <c r="O60" i="11" s="1"/>
  <c r="P60" i="9"/>
  <c r="K60" i="11" s="1"/>
  <c r="N60" i="9"/>
  <c r="I60" i="9"/>
  <c r="G60" i="11" s="1"/>
  <c r="B60" i="9"/>
  <c r="A60" i="9"/>
  <c r="B59" i="9"/>
  <c r="B59" i="11" s="1"/>
  <c r="X57" i="9"/>
  <c r="W57" i="9"/>
  <c r="V57" i="9"/>
  <c r="T57" i="9"/>
  <c r="U57" i="9" s="1"/>
  <c r="Y57" i="9" s="1"/>
  <c r="O57" i="11" s="1"/>
  <c r="S57" i="9"/>
  <c r="P57" i="9"/>
  <c r="K57" i="11" s="1"/>
  <c r="L57" i="11" s="1"/>
  <c r="J57" i="9"/>
  <c r="B57" i="9"/>
  <c r="A57" i="9"/>
  <c r="J56" i="9"/>
  <c r="B56" i="9"/>
  <c r="A56" i="9"/>
  <c r="U55" i="9"/>
  <c r="S55" i="9"/>
  <c r="W55" i="9"/>
  <c r="J55" i="9"/>
  <c r="B55" i="9"/>
  <c r="A55" i="9"/>
  <c r="B54" i="9"/>
  <c r="W52" i="9"/>
  <c r="V52" i="9"/>
  <c r="U52" i="9"/>
  <c r="Y52" i="9" s="1"/>
  <c r="O52" i="11" s="1"/>
  <c r="T52" i="9"/>
  <c r="X52" i="9" s="1"/>
  <c r="S52" i="9"/>
  <c r="P52" i="9"/>
  <c r="K52" i="11" s="1"/>
  <c r="L52" i="11" s="1"/>
  <c r="M52" i="11" s="1"/>
  <c r="J52" i="9"/>
  <c r="B52" i="9"/>
  <c r="A52" i="9"/>
  <c r="U51" i="9"/>
  <c r="W51" i="9"/>
  <c r="J51" i="9"/>
  <c r="B51" i="9"/>
  <c r="A51" i="9"/>
  <c r="U50" i="9"/>
  <c r="W50" i="9"/>
  <c r="J50" i="9"/>
  <c r="B50" i="9"/>
  <c r="A50" i="9"/>
  <c r="B49" i="9"/>
  <c r="B48" i="9"/>
  <c r="B48" i="11" s="1"/>
  <c r="U46" i="9"/>
  <c r="W46" i="9"/>
  <c r="J46" i="9"/>
  <c r="B46" i="9"/>
  <c r="A46" i="9"/>
  <c r="U45" i="9"/>
  <c r="W45" i="9"/>
  <c r="J45" i="9"/>
  <c r="B45" i="9"/>
  <c r="A45" i="9"/>
  <c r="B44" i="9"/>
  <c r="B44" i="11" s="1"/>
  <c r="U40" i="9"/>
  <c r="W40" i="9"/>
  <c r="J40" i="9"/>
  <c r="B40" i="9"/>
  <c r="A40" i="9"/>
  <c r="W39" i="9"/>
  <c r="U39" i="9"/>
  <c r="S39" i="9"/>
  <c r="P39" i="9"/>
  <c r="K39" i="11" s="1"/>
  <c r="B39" i="9"/>
  <c r="A39" i="9"/>
  <c r="U38" i="9"/>
  <c r="W38" i="9"/>
  <c r="J38" i="9"/>
  <c r="B38" i="9"/>
  <c r="A38" i="9"/>
  <c r="J37" i="9"/>
  <c r="B37" i="9"/>
  <c r="A37" i="9"/>
  <c r="U36" i="9"/>
  <c r="S36" i="9"/>
  <c r="W36" i="9"/>
  <c r="J36" i="9"/>
  <c r="B36" i="9"/>
  <c r="A36" i="9"/>
  <c r="P36" i="9" s="1"/>
  <c r="K36" i="11" s="1"/>
  <c r="U35" i="9"/>
  <c r="W35" i="9"/>
  <c r="J35" i="9"/>
  <c r="B35" i="9"/>
  <c r="A35" i="9"/>
  <c r="U34" i="9"/>
  <c r="W34" i="9"/>
  <c r="J34" i="9"/>
  <c r="B34" i="9"/>
  <c r="A34" i="9"/>
  <c r="J33" i="9"/>
  <c r="B33" i="9"/>
  <c r="A33" i="9"/>
  <c r="U32" i="9"/>
  <c r="S32" i="9"/>
  <c r="W32" i="9"/>
  <c r="J32" i="9"/>
  <c r="B32" i="9"/>
  <c r="A32" i="9"/>
  <c r="U31" i="9"/>
  <c r="W31" i="9"/>
  <c r="J31" i="9"/>
  <c r="B31" i="9"/>
  <c r="A31" i="9"/>
  <c r="U30" i="9"/>
  <c r="W30" i="9"/>
  <c r="J30" i="9"/>
  <c r="B30" i="9"/>
  <c r="A30" i="9"/>
  <c r="J29" i="9"/>
  <c r="B29" i="9"/>
  <c r="A29" i="9"/>
  <c r="B28" i="9"/>
  <c r="B28" i="11" s="1"/>
  <c r="S24" i="9"/>
  <c r="J24" i="9"/>
  <c r="B24" i="9"/>
  <c r="A24" i="9"/>
  <c r="U23" i="9"/>
  <c r="S23" i="9"/>
  <c r="W23" i="9"/>
  <c r="J23" i="9"/>
  <c r="B23" i="9"/>
  <c r="A23" i="9"/>
  <c r="P23" i="9" s="1"/>
  <c r="K23" i="11" s="1"/>
  <c r="U22" i="9"/>
  <c r="W22" i="9"/>
  <c r="J22" i="9"/>
  <c r="B22" i="9"/>
  <c r="A22" i="9"/>
  <c r="J21" i="9"/>
  <c r="B21" i="9"/>
  <c r="A21" i="9"/>
  <c r="J20" i="9"/>
  <c r="B20" i="9"/>
  <c r="A20" i="9"/>
  <c r="S20" i="9" s="1"/>
  <c r="U19" i="9"/>
  <c r="S19" i="9"/>
  <c r="W19" i="9"/>
  <c r="J19" i="9"/>
  <c r="B19" i="9"/>
  <c r="A19" i="9"/>
  <c r="P19" i="9" s="1"/>
  <c r="K19" i="11" s="1"/>
  <c r="W18" i="9"/>
  <c r="J18" i="9"/>
  <c r="B18" i="9"/>
  <c r="A18" i="9"/>
  <c r="U17" i="9"/>
  <c r="J17" i="9"/>
  <c r="B17" i="9"/>
  <c r="A17" i="9"/>
  <c r="S16" i="9"/>
  <c r="J16" i="9"/>
  <c r="B16" i="9"/>
  <c r="A16" i="9"/>
  <c r="U15" i="9"/>
  <c r="S15" i="9"/>
  <c r="W15" i="9"/>
  <c r="J15" i="9"/>
  <c r="B15" i="9"/>
  <c r="A15" i="9"/>
  <c r="B14" i="9"/>
  <c r="B14" i="11" s="1"/>
  <c r="A2" i="9"/>
  <c r="L2" i="10" s="1"/>
  <c r="S73" i="13" l="1"/>
  <c r="V56" i="13"/>
  <c r="J56" i="15" s="1"/>
  <c r="F41" i="14"/>
  <c r="S41" i="13"/>
  <c r="V41" i="13" s="1"/>
  <c r="J41" i="15" s="1"/>
  <c r="J41" i="14"/>
  <c r="I200" i="14"/>
  <c r="S200" i="13"/>
  <c r="U200" i="13" s="1"/>
  <c r="V42" i="13"/>
  <c r="J42" i="15" s="1"/>
  <c r="U43" i="13"/>
  <c r="V44" i="13"/>
  <c r="J44" i="15" s="1"/>
  <c r="V152" i="13"/>
  <c r="J152" i="15" s="1"/>
  <c r="V179" i="13"/>
  <c r="J179" i="15" s="1"/>
  <c r="V180" i="13"/>
  <c r="J180" i="15" s="1"/>
  <c r="U208" i="13"/>
  <c r="V234" i="13"/>
  <c r="J234" i="15" s="1"/>
  <c r="D31" i="14"/>
  <c r="O31" i="14"/>
  <c r="O38" i="14"/>
  <c r="F37" i="14"/>
  <c r="H156" i="14"/>
  <c r="O202" i="14"/>
  <c r="S206" i="13"/>
  <c r="U206" i="13" s="1"/>
  <c r="S81" i="13"/>
  <c r="U81" i="13" s="1"/>
  <c r="S51" i="13"/>
  <c r="U142" i="13"/>
  <c r="N173" i="13"/>
  <c r="S57" i="13"/>
  <c r="U57" i="13" s="1"/>
  <c r="J73" i="14"/>
  <c r="J81" i="14"/>
  <c r="I150" i="14"/>
  <c r="S190" i="13"/>
  <c r="U190" i="13" s="1"/>
  <c r="J198" i="14"/>
  <c r="J215" i="14"/>
  <c r="V166" i="13"/>
  <c r="J166" i="15" s="1"/>
  <c r="V173" i="13"/>
  <c r="J173" i="15" s="1"/>
  <c r="V236" i="13"/>
  <c r="J236" i="15" s="1"/>
  <c r="F22" i="14"/>
  <c r="S219" i="13"/>
  <c r="U219" i="13" s="1"/>
  <c r="S22" i="13"/>
  <c r="V22" i="13" s="1"/>
  <c r="J22" i="15" s="1"/>
  <c r="U61" i="13"/>
  <c r="U29" i="13"/>
  <c r="V30" i="13"/>
  <c r="J30" i="15" s="1"/>
  <c r="V62" i="13"/>
  <c r="J62" i="15" s="1"/>
  <c r="U136" i="13"/>
  <c r="V249" i="13"/>
  <c r="J249" i="15" s="1"/>
  <c r="G24" i="14"/>
  <c r="D45" i="14"/>
  <c r="H45" i="14" s="1"/>
  <c r="G82" i="14"/>
  <c r="O82" i="14"/>
  <c r="F166" i="14"/>
  <c r="S171" i="13"/>
  <c r="V171" i="13" s="1"/>
  <c r="J171" i="15" s="1"/>
  <c r="H199" i="14"/>
  <c r="G209" i="14"/>
  <c r="J20" i="10"/>
  <c r="P15" i="9"/>
  <c r="K15" i="11" s="1"/>
  <c r="P55" i="9"/>
  <c r="K55" i="11" s="1"/>
  <c r="J24" i="10"/>
  <c r="H55" i="10"/>
  <c r="P18" i="9"/>
  <c r="K18" i="11" s="1"/>
  <c r="J36" i="10"/>
  <c r="D42" i="10"/>
  <c r="H42" i="10" s="1"/>
  <c r="J37" i="10"/>
  <c r="H29" i="10"/>
  <c r="J32" i="10"/>
  <c r="H38" i="10"/>
  <c r="J30" i="10"/>
  <c r="P51" i="9"/>
  <c r="K51" i="11" s="1"/>
  <c r="F50" i="10"/>
  <c r="V50" i="9" s="1"/>
  <c r="Y50" i="9" s="1"/>
  <c r="O50" i="11" s="1"/>
  <c r="P50" i="11" s="1"/>
  <c r="P35" i="9"/>
  <c r="K35" i="11" s="1"/>
  <c r="F158" i="14"/>
  <c r="S158" i="13"/>
  <c r="U158" i="13" s="1"/>
  <c r="O26" i="10"/>
  <c r="R106" i="13"/>
  <c r="U157" i="13"/>
  <c r="R157" i="13"/>
  <c r="V157" i="13" s="1"/>
  <c r="J157" i="15" s="1"/>
  <c r="R158" i="13"/>
  <c r="U198" i="13"/>
  <c r="R198" i="13"/>
  <c r="V198" i="13" s="1"/>
  <c r="J198" i="15" s="1"/>
  <c r="H172" i="14"/>
  <c r="S172" i="13"/>
  <c r="V172" i="13" s="1"/>
  <c r="J172" i="15" s="1"/>
  <c r="S211" i="13"/>
  <c r="U211" i="13" s="1"/>
  <c r="O216" i="14"/>
  <c r="S211" i="14"/>
  <c r="E211" i="14" s="1"/>
  <c r="E211" i="15" s="1"/>
  <c r="P22" i="9"/>
  <c r="K22" i="11" s="1"/>
  <c r="P32" i="9"/>
  <c r="K32" i="11" s="1"/>
  <c r="P34" i="9"/>
  <c r="K34" i="11" s="1"/>
  <c r="P75" i="9"/>
  <c r="K75" i="11" s="1"/>
  <c r="J17" i="10"/>
  <c r="H33" i="10"/>
  <c r="D33" i="11"/>
  <c r="H40" i="10"/>
  <c r="F40" i="10"/>
  <c r="V40" i="9" s="1"/>
  <c r="X40" i="9" s="1"/>
  <c r="D36" i="11"/>
  <c r="L36" i="11" s="1"/>
  <c r="U20" i="13"/>
  <c r="R20" i="13"/>
  <c r="V20" i="13" s="1"/>
  <c r="J20" i="15" s="1"/>
  <c r="R145" i="13"/>
  <c r="V145" i="13" s="1"/>
  <c r="J145" i="15" s="1"/>
  <c r="U145" i="13"/>
  <c r="U150" i="13"/>
  <c r="R150" i="13"/>
  <c r="V150" i="13" s="1"/>
  <c r="J150" i="15" s="1"/>
  <c r="U191" i="13"/>
  <c r="R191" i="13"/>
  <c r="V191" i="13" s="1"/>
  <c r="J191" i="15" s="1"/>
  <c r="J172" i="14"/>
  <c r="F193" i="14"/>
  <c r="S193" i="13"/>
  <c r="V193" i="13" s="1"/>
  <c r="J193" i="15" s="1"/>
  <c r="O237" i="14"/>
  <c r="U235" i="13"/>
  <c r="V235" i="13"/>
  <c r="J235" i="15" s="1"/>
  <c r="P45" i="9"/>
  <c r="K45" i="11" s="1"/>
  <c r="D20" i="11"/>
  <c r="H20" i="11" s="1"/>
  <c r="F20" i="10"/>
  <c r="V20" i="9" s="1"/>
  <c r="J33" i="10"/>
  <c r="F67" i="10"/>
  <c r="D40" i="11"/>
  <c r="H40" i="11" s="1"/>
  <c r="R49" i="13"/>
  <c r="P31" i="9"/>
  <c r="K31" i="11" s="1"/>
  <c r="P46" i="9"/>
  <c r="K46" i="11" s="1"/>
  <c r="P50" i="9"/>
  <c r="K50" i="11" s="1"/>
  <c r="L50" i="11" s="1"/>
  <c r="F16" i="10"/>
  <c r="V16" i="9" s="1"/>
  <c r="F24" i="10"/>
  <c r="V24" i="9" s="1"/>
  <c r="H32" i="10"/>
  <c r="H34" i="10"/>
  <c r="D37" i="11"/>
  <c r="F37" i="10"/>
  <c r="V37" i="9" s="1"/>
  <c r="J51" i="10"/>
  <c r="U48" i="13"/>
  <c r="R136" i="13"/>
  <c r="V136" i="13" s="1"/>
  <c r="J136" i="15" s="1"/>
  <c r="R200" i="13"/>
  <c r="V200" i="13" s="1"/>
  <c r="J200" i="15" s="1"/>
  <c r="V221" i="13"/>
  <c r="J221" i="15" s="1"/>
  <c r="V222" i="13"/>
  <c r="J222" i="15" s="1"/>
  <c r="V229" i="13"/>
  <c r="J229" i="15" s="1"/>
  <c r="J158" i="14"/>
  <c r="G78" i="10"/>
  <c r="U27" i="13"/>
  <c r="R27" i="13"/>
  <c r="V27" i="13" s="1"/>
  <c r="J27" i="15" s="1"/>
  <c r="V34" i="13"/>
  <c r="J34" i="15" s="1"/>
  <c r="U35" i="13"/>
  <c r="V50" i="13"/>
  <c r="J50" i="15" s="1"/>
  <c r="R57" i="13"/>
  <c r="V80" i="13"/>
  <c r="J80" i="15" s="1"/>
  <c r="U85" i="13"/>
  <c r="V87" i="13"/>
  <c r="J87" i="15" s="1"/>
  <c r="U107" i="13"/>
  <c r="U137" i="13"/>
  <c r="R137" i="13"/>
  <c r="V137" i="13" s="1"/>
  <c r="J137" i="15" s="1"/>
  <c r="R138" i="13"/>
  <c r="V138" i="13" s="1"/>
  <c r="J138" i="15" s="1"/>
  <c r="U138" i="13"/>
  <c r="U151" i="13"/>
  <c r="U164" i="13"/>
  <c r="O174" i="13"/>
  <c r="P174" i="13" s="1"/>
  <c r="P173" i="13"/>
  <c r="U207" i="13"/>
  <c r="V220" i="13"/>
  <c r="J220" i="15" s="1"/>
  <c r="S49" i="13"/>
  <c r="U49" i="13" s="1"/>
  <c r="F106" i="14"/>
  <c r="S106" i="13"/>
  <c r="U106" i="13" s="1"/>
  <c r="S26" i="10"/>
  <c r="J21" i="10"/>
  <c r="G42" i="10"/>
  <c r="J31" i="10"/>
  <c r="J50" i="10"/>
  <c r="J75" i="10"/>
  <c r="S81" i="10"/>
  <c r="E81" i="10" s="1"/>
  <c r="G81" i="10" s="1"/>
  <c r="O91" i="10"/>
  <c r="V28" i="13"/>
  <c r="J28" i="15" s="1"/>
  <c r="V36" i="13"/>
  <c r="J36" i="15" s="1"/>
  <c r="V37" i="13"/>
  <c r="J37" i="15" s="1"/>
  <c r="V51" i="13"/>
  <c r="J51" i="15" s="1"/>
  <c r="U63" i="13"/>
  <c r="V68" i="13"/>
  <c r="J68" i="15" s="1"/>
  <c r="U74" i="13"/>
  <c r="R81" i="13"/>
  <c r="V86" i="13"/>
  <c r="J86" i="15" s="1"/>
  <c r="R107" i="13"/>
  <c r="V107" i="13" s="1"/>
  <c r="J107" i="15" s="1"/>
  <c r="V144" i="13"/>
  <c r="J144" i="15" s="1"/>
  <c r="R151" i="13"/>
  <c r="V151" i="13" s="1"/>
  <c r="J151" i="15" s="1"/>
  <c r="V159" i="13"/>
  <c r="J159" i="15" s="1"/>
  <c r="R164" i="13"/>
  <c r="V164" i="13" s="1"/>
  <c r="J164" i="15" s="1"/>
  <c r="V165" i="13"/>
  <c r="J165" i="15" s="1"/>
  <c r="U166" i="13"/>
  <c r="U174" i="13"/>
  <c r="U179" i="13"/>
  <c r="V181" i="13"/>
  <c r="J181" i="15" s="1"/>
  <c r="U194" i="13"/>
  <c r="R207" i="13"/>
  <c r="V207" i="13" s="1"/>
  <c r="J207" i="15" s="1"/>
  <c r="U214" i="13"/>
  <c r="R214" i="13"/>
  <c r="V214" i="13" s="1"/>
  <c r="J214" i="15" s="1"/>
  <c r="R219" i="13"/>
  <c r="U227" i="13"/>
  <c r="R227" i="13"/>
  <c r="V227" i="13" s="1"/>
  <c r="J227" i="15" s="1"/>
  <c r="J20" i="14"/>
  <c r="J57" i="14"/>
  <c r="J106" i="14"/>
  <c r="F139" i="14"/>
  <c r="S139" i="13"/>
  <c r="U139" i="13" s="1"/>
  <c r="U21" i="13"/>
  <c r="U34" i="13"/>
  <c r="U41" i="13"/>
  <c r="V48" i="13"/>
  <c r="J48" i="15" s="1"/>
  <c r="U50" i="13"/>
  <c r="V69" i="13"/>
  <c r="J69" i="15" s="1"/>
  <c r="V75" i="13"/>
  <c r="J75" i="15" s="1"/>
  <c r="U87" i="13"/>
  <c r="U144" i="13"/>
  <c r="U146" i="13"/>
  <c r="U153" i="13"/>
  <c r="U160" i="13"/>
  <c r="U163" i="13"/>
  <c r="V192" i="13"/>
  <c r="J192" i="15" s="1"/>
  <c r="U201" i="13"/>
  <c r="U205" i="13"/>
  <c r="R205" i="13"/>
  <c r="V205" i="13" s="1"/>
  <c r="J205" i="15" s="1"/>
  <c r="V213" i="13"/>
  <c r="J213" i="15" s="1"/>
  <c r="U221" i="13"/>
  <c r="V225" i="13"/>
  <c r="J225" i="15" s="1"/>
  <c r="V226" i="13"/>
  <c r="J226" i="15" s="1"/>
  <c r="O76" i="14"/>
  <c r="S72" i="14"/>
  <c r="E72" i="14" s="1"/>
  <c r="G108" i="14"/>
  <c r="G131" i="14" s="1"/>
  <c r="J139" i="14"/>
  <c r="J150" i="14"/>
  <c r="D168" i="14"/>
  <c r="H168" i="14" s="1"/>
  <c r="G175" i="14"/>
  <c r="J193" i="14"/>
  <c r="F201" i="14"/>
  <c r="S233" i="13"/>
  <c r="V233" i="13" s="1"/>
  <c r="J233" i="15" s="1"/>
  <c r="S64" i="14"/>
  <c r="S88" i="14"/>
  <c r="S154" i="14"/>
  <c r="H160" i="14"/>
  <c r="S178" i="13"/>
  <c r="U178" i="13" s="1"/>
  <c r="F178" i="14"/>
  <c r="O253" i="14"/>
  <c r="O255" i="14" s="1"/>
  <c r="S247" i="14"/>
  <c r="S253" i="14" s="1"/>
  <c r="S255" i="14" s="1"/>
  <c r="O52" i="14"/>
  <c r="G58" i="14"/>
  <c r="O58" i="14"/>
  <c r="J61" i="14"/>
  <c r="G76" i="14"/>
  <c r="J85" i="14"/>
  <c r="D108" i="14"/>
  <c r="O108" i="14"/>
  <c r="O131" i="14" s="1"/>
  <c r="F105" i="14"/>
  <c r="G140" i="14"/>
  <c r="F138" i="14"/>
  <c r="D147" i="14"/>
  <c r="J146" i="14"/>
  <c r="H151" i="14"/>
  <c r="J167" i="14"/>
  <c r="J179" i="14"/>
  <c r="S197" i="14"/>
  <c r="S202" i="14" s="1"/>
  <c r="J214" i="14"/>
  <c r="O223" i="14"/>
  <c r="J227" i="14"/>
  <c r="E258" i="16"/>
  <c r="U167" i="13"/>
  <c r="U173" i="13"/>
  <c r="U181" i="13"/>
  <c r="U193" i="13"/>
  <c r="S199" i="13"/>
  <c r="V199" i="13" s="1"/>
  <c r="J199" i="15" s="1"/>
  <c r="V206" i="13"/>
  <c r="J206" i="15" s="1"/>
  <c r="U215" i="13"/>
  <c r="U225" i="13"/>
  <c r="U228" i="13"/>
  <c r="D24" i="14"/>
  <c r="H24" i="14" s="1"/>
  <c r="O24" i="14"/>
  <c r="J21" i="14"/>
  <c r="G31" i="14"/>
  <c r="H31" i="14" s="1"/>
  <c r="F34" i="14"/>
  <c r="H35" i="14"/>
  <c r="G45" i="14"/>
  <c r="G52" i="14"/>
  <c r="H52" i="14" s="1"/>
  <c r="O64" i="14"/>
  <c r="G70" i="14"/>
  <c r="O70" i="14"/>
  <c r="J69" i="14"/>
  <c r="O88" i="14"/>
  <c r="S103" i="14"/>
  <c r="E103" i="14" s="1"/>
  <c r="S103" i="13" s="1"/>
  <c r="V103" i="13" s="1"/>
  <c r="J103" i="15" s="1"/>
  <c r="J105" i="14"/>
  <c r="J138" i="14"/>
  <c r="J142" i="14"/>
  <c r="F151" i="14"/>
  <c r="J152" i="14"/>
  <c r="J159" i="14"/>
  <c r="J171" i="14"/>
  <c r="H180" i="14"/>
  <c r="J194" i="14"/>
  <c r="F200" i="14"/>
  <c r="D209" i="14"/>
  <c r="H209" i="14" s="1"/>
  <c r="J206" i="14"/>
  <c r="G223" i="14"/>
  <c r="S218" i="14"/>
  <c r="E218" i="14" s="1"/>
  <c r="S218" i="13" s="1"/>
  <c r="U218" i="13" s="1"/>
  <c r="J220" i="14"/>
  <c r="E280" i="16"/>
  <c r="E283" i="16" s="1"/>
  <c r="J191" i="14"/>
  <c r="J207" i="14"/>
  <c r="G216" i="14"/>
  <c r="J219" i="14"/>
  <c r="D230" i="14"/>
  <c r="E186" i="16"/>
  <c r="E82" i="12"/>
  <c r="E86" i="12" s="1"/>
  <c r="E87" i="12" s="1"/>
  <c r="D82" i="12"/>
  <c r="D86" i="12" s="1"/>
  <c r="D87" i="12" s="1"/>
  <c r="U28" i="13"/>
  <c r="K17" i="12"/>
  <c r="K30" i="12"/>
  <c r="K41" i="12"/>
  <c r="R21" i="13"/>
  <c r="V21" i="13" s="1"/>
  <c r="J21" i="15" s="1"/>
  <c r="R35" i="13"/>
  <c r="V35" i="13" s="1"/>
  <c r="J35" i="15" s="1"/>
  <c r="U36" i="13"/>
  <c r="K11" i="12"/>
  <c r="M17" i="12"/>
  <c r="R17" i="12"/>
  <c r="S17" i="12" s="1"/>
  <c r="M30" i="12"/>
  <c r="R30" i="12"/>
  <c r="S30" i="12" s="1"/>
  <c r="M41" i="12"/>
  <c r="R41" i="12"/>
  <c r="S41" i="12" s="1"/>
  <c r="U23" i="13"/>
  <c r="R24" i="13"/>
  <c r="R29" i="13"/>
  <c r="V29" i="13" s="1"/>
  <c r="J29" i="15" s="1"/>
  <c r="U30" i="13"/>
  <c r="U37" i="13"/>
  <c r="R38" i="13"/>
  <c r="R43" i="13"/>
  <c r="V43" i="13" s="1"/>
  <c r="J43" i="15" s="1"/>
  <c r="U44" i="13"/>
  <c r="R45" i="13"/>
  <c r="R61" i="13"/>
  <c r="V61" i="13" s="1"/>
  <c r="J61" i="15" s="1"/>
  <c r="U73" i="13"/>
  <c r="R85" i="13"/>
  <c r="V85" i="13" s="1"/>
  <c r="J85" i="15" s="1"/>
  <c r="H21" i="16"/>
  <c r="K21" i="16" s="1"/>
  <c r="E21" i="15"/>
  <c r="I21" i="14"/>
  <c r="H28" i="16"/>
  <c r="K28" i="16" s="1"/>
  <c r="E28" i="15"/>
  <c r="F28" i="14"/>
  <c r="I28" i="14"/>
  <c r="H35" i="16"/>
  <c r="K35" i="16" s="1"/>
  <c r="E35" i="15"/>
  <c r="I35" i="14"/>
  <c r="M11" i="12"/>
  <c r="R52" i="13"/>
  <c r="U56" i="13"/>
  <c r="U69" i="13"/>
  <c r="V73" i="13"/>
  <c r="J73" i="15" s="1"/>
  <c r="U80" i="13"/>
  <c r="U104" i="13"/>
  <c r="U105" i="13"/>
  <c r="H22" i="16"/>
  <c r="K22" i="16" s="1"/>
  <c r="E22" i="15"/>
  <c r="J22" i="14"/>
  <c r="I22" i="14"/>
  <c r="H29" i="16"/>
  <c r="K29" i="16" s="1"/>
  <c r="E29" i="15"/>
  <c r="I29" i="14"/>
  <c r="H36" i="16"/>
  <c r="K36" i="16" s="1"/>
  <c r="E36" i="15"/>
  <c r="F36" i="14"/>
  <c r="J36" i="14"/>
  <c r="I36" i="14"/>
  <c r="U42" i="13"/>
  <c r="U51" i="13"/>
  <c r="U68" i="13"/>
  <c r="U75" i="13"/>
  <c r="H23" i="16"/>
  <c r="K23" i="16" s="1"/>
  <c r="E23" i="15"/>
  <c r="I23" i="14"/>
  <c r="F23" i="14"/>
  <c r="H27" i="16"/>
  <c r="K27" i="16" s="1"/>
  <c r="E27" i="15"/>
  <c r="I27" i="14"/>
  <c r="J27" i="14"/>
  <c r="F27" i="14"/>
  <c r="J29" i="14"/>
  <c r="H30" i="16"/>
  <c r="K30" i="16" s="1"/>
  <c r="E30" i="15"/>
  <c r="I30" i="14"/>
  <c r="K122" i="15"/>
  <c r="L117" i="15"/>
  <c r="H20" i="16"/>
  <c r="K20" i="16" s="1"/>
  <c r="E20" i="15"/>
  <c r="I20" i="14"/>
  <c r="J23" i="14"/>
  <c r="J30" i="14"/>
  <c r="R135" i="13"/>
  <c r="R139" i="13"/>
  <c r="V139" i="13" s="1"/>
  <c r="J139" i="15" s="1"/>
  <c r="R142" i="13"/>
  <c r="V142" i="13" s="1"/>
  <c r="J142" i="15" s="1"/>
  <c r="R146" i="13"/>
  <c r="V146" i="13" s="1"/>
  <c r="J146" i="15" s="1"/>
  <c r="R149" i="13"/>
  <c r="R153" i="13"/>
  <c r="V153" i="13" s="1"/>
  <c r="J153" i="15" s="1"/>
  <c r="R156" i="13"/>
  <c r="R160" i="13"/>
  <c r="V160" i="13" s="1"/>
  <c r="J160" i="15" s="1"/>
  <c r="R163" i="13"/>
  <c r="V163" i="13" s="1"/>
  <c r="J163" i="15" s="1"/>
  <c r="R167" i="13"/>
  <c r="V167" i="13" s="1"/>
  <c r="J167" i="15" s="1"/>
  <c r="R170" i="13"/>
  <c r="R174" i="13"/>
  <c r="V174" i="13" s="1"/>
  <c r="J174" i="15" s="1"/>
  <c r="R178" i="13"/>
  <c r="R190" i="13"/>
  <c r="R194" i="13"/>
  <c r="V194" i="13" s="1"/>
  <c r="J194" i="15" s="1"/>
  <c r="R197" i="13"/>
  <c r="R201" i="13"/>
  <c r="V201" i="13" s="1"/>
  <c r="J201" i="15" s="1"/>
  <c r="R204" i="13"/>
  <c r="R208" i="13"/>
  <c r="V208" i="13" s="1"/>
  <c r="J208" i="15" s="1"/>
  <c r="R211" i="13"/>
  <c r="R215" i="13"/>
  <c r="V215" i="13" s="1"/>
  <c r="J215" i="15" s="1"/>
  <c r="R218" i="13"/>
  <c r="V218" i="13" s="1"/>
  <c r="J218" i="15" s="1"/>
  <c r="U222" i="13"/>
  <c r="R223" i="13"/>
  <c r="R228" i="13"/>
  <c r="V228" i="13" s="1"/>
  <c r="J228" i="15" s="1"/>
  <c r="S19" i="14"/>
  <c r="G21" i="16"/>
  <c r="J21" i="16" s="1"/>
  <c r="D21" i="15"/>
  <c r="H21" i="14"/>
  <c r="G29" i="16"/>
  <c r="J29" i="16" s="1"/>
  <c r="D29" i="15"/>
  <c r="H29" i="14"/>
  <c r="G33" i="16"/>
  <c r="D33" i="15"/>
  <c r="H33" i="14"/>
  <c r="H34" i="16"/>
  <c r="K34" i="16" s="1"/>
  <c r="E34" i="15"/>
  <c r="I34" i="14"/>
  <c r="J34" i="14"/>
  <c r="G38" i="14"/>
  <c r="H42" i="16"/>
  <c r="K42" i="16" s="1"/>
  <c r="E42" i="15"/>
  <c r="I42" i="14"/>
  <c r="H50" i="16"/>
  <c r="K50" i="16" s="1"/>
  <c r="E50" i="15"/>
  <c r="I50" i="14"/>
  <c r="H61" i="16"/>
  <c r="K61" i="16" s="1"/>
  <c r="E61" i="15"/>
  <c r="F61" i="14"/>
  <c r="I61" i="14"/>
  <c r="E66" i="14"/>
  <c r="J74" i="14"/>
  <c r="H75" i="16"/>
  <c r="K75" i="16" s="1"/>
  <c r="E75" i="15"/>
  <c r="I75" i="14"/>
  <c r="J75" i="14"/>
  <c r="H85" i="16"/>
  <c r="K85" i="16" s="1"/>
  <c r="E85" i="15"/>
  <c r="F85" i="14"/>
  <c r="I85" i="14"/>
  <c r="F90" i="14"/>
  <c r="F92" i="14"/>
  <c r="D131" i="14"/>
  <c r="H108" i="14"/>
  <c r="H107" i="16"/>
  <c r="K107" i="16" s="1"/>
  <c r="E107" i="15"/>
  <c r="J107" i="14"/>
  <c r="F107" i="14"/>
  <c r="I107" i="14"/>
  <c r="H119" i="16"/>
  <c r="K119" i="16" s="1"/>
  <c r="E119" i="15"/>
  <c r="I119" i="14"/>
  <c r="H121" i="16"/>
  <c r="K121" i="16" s="1"/>
  <c r="E121" i="15"/>
  <c r="I121" i="14"/>
  <c r="H147" i="14"/>
  <c r="H144" i="16"/>
  <c r="K144" i="16" s="1"/>
  <c r="E144" i="15"/>
  <c r="J144" i="14"/>
  <c r="F144" i="14"/>
  <c r="I144" i="14"/>
  <c r="H146" i="16"/>
  <c r="K146" i="16" s="1"/>
  <c r="E146" i="15"/>
  <c r="I146" i="14"/>
  <c r="H157" i="16"/>
  <c r="K157" i="16" s="1"/>
  <c r="E157" i="15"/>
  <c r="J157" i="14"/>
  <c r="F157" i="14"/>
  <c r="I157" i="14"/>
  <c r="H192" i="16"/>
  <c r="K192" i="16" s="1"/>
  <c r="E192" i="15"/>
  <c r="I192" i="14"/>
  <c r="U165" i="13"/>
  <c r="U180" i="13"/>
  <c r="U192" i="13"/>
  <c r="U199" i="13"/>
  <c r="U213" i="13"/>
  <c r="U220" i="13"/>
  <c r="U226" i="13"/>
  <c r="G20" i="16"/>
  <c r="J20" i="16" s="1"/>
  <c r="D20" i="15"/>
  <c r="H20" i="14"/>
  <c r="S26" i="14"/>
  <c r="G28" i="16"/>
  <c r="J28" i="16" s="1"/>
  <c r="D28" i="15"/>
  <c r="H28" i="14"/>
  <c r="G35" i="16"/>
  <c r="J35" i="16" s="1"/>
  <c r="D35" i="15"/>
  <c r="F35" i="14"/>
  <c r="H43" i="16"/>
  <c r="K43" i="16" s="1"/>
  <c r="E43" i="15"/>
  <c r="I43" i="14"/>
  <c r="H48" i="16"/>
  <c r="K48" i="16" s="1"/>
  <c r="E48" i="15"/>
  <c r="J48" i="14"/>
  <c r="F48" i="14"/>
  <c r="I48" i="14"/>
  <c r="J50" i="14"/>
  <c r="H51" i="16"/>
  <c r="K51" i="16" s="1"/>
  <c r="E51" i="15"/>
  <c r="I51" i="14"/>
  <c r="H56" i="16"/>
  <c r="K56" i="16" s="1"/>
  <c r="E56" i="15"/>
  <c r="J56" i="14"/>
  <c r="F56" i="14"/>
  <c r="I56" i="14"/>
  <c r="H62" i="16"/>
  <c r="K62" i="16" s="1"/>
  <c r="E62" i="15"/>
  <c r="I62" i="14"/>
  <c r="H69" i="16"/>
  <c r="K69" i="16" s="1"/>
  <c r="E69" i="15"/>
  <c r="F69" i="14"/>
  <c r="I69" i="14"/>
  <c r="H80" i="16"/>
  <c r="K80" i="16" s="1"/>
  <c r="E80" i="15"/>
  <c r="J80" i="14"/>
  <c r="F80" i="14"/>
  <c r="I80" i="14"/>
  <c r="H86" i="16"/>
  <c r="K86" i="16" s="1"/>
  <c r="E86" i="15"/>
  <c r="I86" i="14"/>
  <c r="H103" i="16"/>
  <c r="I103" i="14"/>
  <c r="H105" i="16"/>
  <c r="K105" i="16" s="1"/>
  <c r="E105" i="15"/>
  <c r="I105" i="14"/>
  <c r="H136" i="16"/>
  <c r="K136" i="16" s="1"/>
  <c r="E136" i="15"/>
  <c r="J136" i="14"/>
  <c r="F136" i="14"/>
  <c r="I136" i="14"/>
  <c r="H138" i="16"/>
  <c r="K138" i="16" s="1"/>
  <c r="E138" i="15"/>
  <c r="I138" i="14"/>
  <c r="H142" i="16"/>
  <c r="E142" i="15"/>
  <c r="I142" i="14"/>
  <c r="H153" i="16"/>
  <c r="K153" i="16" s="1"/>
  <c r="E153" i="15"/>
  <c r="J153" i="14"/>
  <c r="F153" i="14"/>
  <c r="I153" i="14"/>
  <c r="U152" i="13"/>
  <c r="U159" i="13"/>
  <c r="U250" i="13"/>
  <c r="G19" i="16"/>
  <c r="D19" i="15"/>
  <c r="H19" i="14"/>
  <c r="F21" i="14"/>
  <c r="G23" i="16"/>
  <c r="J23" i="16" s="1"/>
  <c r="D23" i="15"/>
  <c r="H23" i="14"/>
  <c r="G27" i="16"/>
  <c r="J27" i="16" s="1"/>
  <c r="D27" i="15"/>
  <c r="H27" i="14"/>
  <c r="F29" i="14"/>
  <c r="S33" i="14"/>
  <c r="H37" i="16"/>
  <c r="K37" i="16" s="1"/>
  <c r="E37" i="15"/>
  <c r="I37" i="14"/>
  <c r="O45" i="14"/>
  <c r="S40" i="14"/>
  <c r="H41" i="16"/>
  <c r="K41" i="16" s="1"/>
  <c r="E41" i="15"/>
  <c r="I41" i="14"/>
  <c r="J43" i="14"/>
  <c r="H44" i="16"/>
  <c r="K44" i="16" s="1"/>
  <c r="E44" i="15"/>
  <c r="J44" i="14"/>
  <c r="F44" i="14"/>
  <c r="I44" i="14"/>
  <c r="J51" i="14"/>
  <c r="H63" i="16"/>
  <c r="K63" i="16" s="1"/>
  <c r="E63" i="15"/>
  <c r="I63" i="14"/>
  <c r="H73" i="16"/>
  <c r="K73" i="16" s="1"/>
  <c r="E73" i="15"/>
  <c r="F73" i="14"/>
  <c r="I73" i="14"/>
  <c r="E78" i="14"/>
  <c r="F78" i="14" s="1"/>
  <c r="H87" i="16"/>
  <c r="K87" i="16" s="1"/>
  <c r="E87" i="15"/>
  <c r="I87" i="14"/>
  <c r="J87" i="14"/>
  <c r="H106" i="16"/>
  <c r="K106" i="16" s="1"/>
  <c r="E106" i="15"/>
  <c r="I106" i="14"/>
  <c r="I115" i="14"/>
  <c r="H118" i="16"/>
  <c r="K118" i="16" s="1"/>
  <c r="E118" i="15"/>
  <c r="I118" i="14"/>
  <c r="H120" i="16"/>
  <c r="K120" i="16" s="1"/>
  <c r="E120" i="15"/>
  <c r="I120" i="14"/>
  <c r="I129" i="14"/>
  <c r="H139" i="16"/>
  <c r="K139" i="16" s="1"/>
  <c r="E139" i="15"/>
  <c r="I139" i="14"/>
  <c r="H145" i="16"/>
  <c r="K145" i="16" s="1"/>
  <c r="E145" i="15"/>
  <c r="F145" i="14"/>
  <c r="I145" i="14"/>
  <c r="H181" i="16"/>
  <c r="K181" i="16" s="1"/>
  <c r="E181" i="15"/>
  <c r="J181" i="14"/>
  <c r="F181" i="14"/>
  <c r="I181" i="14"/>
  <c r="F20" i="14"/>
  <c r="G22" i="16"/>
  <c r="J22" i="16" s="1"/>
  <c r="D22" i="15"/>
  <c r="H22" i="14"/>
  <c r="G26" i="16"/>
  <c r="D26" i="15"/>
  <c r="H26" i="14"/>
  <c r="G30" i="16"/>
  <c r="J30" i="16" s="1"/>
  <c r="D30" i="15"/>
  <c r="H30" i="14"/>
  <c r="G34" i="16"/>
  <c r="J34" i="16" s="1"/>
  <c r="D34" i="15"/>
  <c r="H34" i="14"/>
  <c r="J35" i="14"/>
  <c r="D38" i="14"/>
  <c r="F42" i="14"/>
  <c r="H49" i="16"/>
  <c r="K49" i="16" s="1"/>
  <c r="E49" i="15"/>
  <c r="J49" i="14"/>
  <c r="F49" i="14"/>
  <c r="I49" i="14"/>
  <c r="F54" i="14"/>
  <c r="E54" i="14"/>
  <c r="H57" i="16"/>
  <c r="K57" i="16" s="1"/>
  <c r="E57" i="15"/>
  <c r="F57" i="14"/>
  <c r="I57" i="14"/>
  <c r="H68" i="16"/>
  <c r="K68" i="16" s="1"/>
  <c r="E68" i="15"/>
  <c r="J68" i="14"/>
  <c r="F68" i="14"/>
  <c r="I68" i="14"/>
  <c r="H74" i="16"/>
  <c r="K74" i="16" s="1"/>
  <c r="E74" i="15"/>
  <c r="I74" i="14"/>
  <c r="H81" i="16"/>
  <c r="K81" i="16" s="1"/>
  <c r="E81" i="15"/>
  <c r="F81" i="14"/>
  <c r="I81" i="14"/>
  <c r="H90" i="16"/>
  <c r="K90" i="16" s="1"/>
  <c r="E90" i="15"/>
  <c r="G90" i="14"/>
  <c r="J90" i="14" s="1"/>
  <c r="H92" i="16"/>
  <c r="K92" i="16" s="1"/>
  <c r="E92" i="15"/>
  <c r="G92" i="14"/>
  <c r="J92" i="14" s="1"/>
  <c r="H104" i="16"/>
  <c r="K104" i="16" s="1"/>
  <c r="E104" i="15"/>
  <c r="F104" i="14"/>
  <c r="I104" i="14"/>
  <c r="H140" i="14"/>
  <c r="H137" i="16"/>
  <c r="K137" i="16" s="1"/>
  <c r="E137" i="15"/>
  <c r="F137" i="14"/>
  <c r="I137" i="14"/>
  <c r="F146" i="14"/>
  <c r="H165" i="16"/>
  <c r="K165" i="16" s="1"/>
  <c r="E165" i="15"/>
  <c r="J165" i="14"/>
  <c r="F165" i="14"/>
  <c r="I165" i="14"/>
  <c r="H173" i="16"/>
  <c r="K173" i="16" s="1"/>
  <c r="E173" i="15"/>
  <c r="J173" i="14"/>
  <c r="I173" i="14"/>
  <c r="G37" i="16"/>
  <c r="J37" i="16" s="1"/>
  <c r="D37" i="15"/>
  <c r="H37" i="14"/>
  <c r="G41" i="16"/>
  <c r="J41" i="16" s="1"/>
  <c r="D41" i="15"/>
  <c r="H41" i="14"/>
  <c r="S47" i="14"/>
  <c r="G49" i="16"/>
  <c r="J49" i="16" s="1"/>
  <c r="D49" i="15"/>
  <c r="H49" i="14"/>
  <c r="S55" i="14"/>
  <c r="E55" i="14" s="1"/>
  <c r="J55" i="14" s="1"/>
  <c r="G57" i="16"/>
  <c r="J57" i="16" s="1"/>
  <c r="D57" i="15"/>
  <c r="H57" i="14"/>
  <c r="G61" i="16"/>
  <c r="J61" i="16" s="1"/>
  <c r="D61" i="15"/>
  <c r="H61" i="14"/>
  <c r="S67" i="14"/>
  <c r="E67" i="14" s="1"/>
  <c r="G69" i="16"/>
  <c r="J69" i="16" s="1"/>
  <c r="D69" i="15"/>
  <c r="H69" i="14"/>
  <c r="G73" i="16"/>
  <c r="J73" i="16" s="1"/>
  <c r="D73" i="15"/>
  <c r="H73" i="14"/>
  <c r="S79" i="14"/>
  <c r="E79" i="14" s="1"/>
  <c r="F79" i="14" s="1"/>
  <c r="G81" i="16"/>
  <c r="J81" i="16" s="1"/>
  <c r="D81" i="15"/>
  <c r="H81" i="14"/>
  <c r="G85" i="16"/>
  <c r="J85" i="16" s="1"/>
  <c r="D85" i="15"/>
  <c r="H85" i="14"/>
  <c r="G104" i="16"/>
  <c r="J104" i="16" s="1"/>
  <c r="D104" i="15"/>
  <c r="H104" i="14"/>
  <c r="F115" i="14"/>
  <c r="E117" i="14"/>
  <c r="F129" i="14"/>
  <c r="S135" i="14"/>
  <c r="G137" i="16"/>
  <c r="J137" i="16" s="1"/>
  <c r="D137" i="15"/>
  <c r="H137" i="14"/>
  <c r="S143" i="14"/>
  <c r="E143" i="14" s="1"/>
  <c r="E147" i="14" s="1"/>
  <c r="G145" i="16"/>
  <c r="J145" i="16" s="1"/>
  <c r="D145" i="15"/>
  <c r="H145" i="14"/>
  <c r="G147" i="14"/>
  <c r="G154" i="14"/>
  <c r="J151" i="14"/>
  <c r="H152" i="16"/>
  <c r="K152" i="16" s="1"/>
  <c r="E152" i="15"/>
  <c r="I152" i="14"/>
  <c r="G161" i="14"/>
  <c r="O161" i="14"/>
  <c r="O168" i="14"/>
  <c r="H164" i="14"/>
  <c r="H167" i="16"/>
  <c r="K167" i="16" s="1"/>
  <c r="E167" i="15"/>
  <c r="I167" i="14"/>
  <c r="D175" i="14"/>
  <c r="F173" i="14"/>
  <c r="O175" i="14"/>
  <c r="G182" i="14"/>
  <c r="O182" i="14"/>
  <c r="S177" i="14"/>
  <c r="H178" i="16"/>
  <c r="K178" i="16" s="1"/>
  <c r="E178" i="15"/>
  <c r="I178" i="14"/>
  <c r="H180" i="16"/>
  <c r="K180" i="16" s="1"/>
  <c r="E180" i="15"/>
  <c r="I180" i="14"/>
  <c r="G195" i="14"/>
  <c r="J190" i="14"/>
  <c r="H190" i="16"/>
  <c r="E190" i="15"/>
  <c r="F190" i="14"/>
  <c r="I190" i="14"/>
  <c r="E195" i="14"/>
  <c r="F192" i="14"/>
  <c r="H194" i="16"/>
  <c r="K194" i="16" s="1"/>
  <c r="E194" i="15"/>
  <c r="F194" i="14"/>
  <c r="I194" i="14"/>
  <c r="D202" i="14"/>
  <c r="H199" i="16"/>
  <c r="K199" i="16" s="1"/>
  <c r="E199" i="15"/>
  <c r="I199" i="14"/>
  <c r="G202" i="14"/>
  <c r="H208" i="16"/>
  <c r="K208" i="16" s="1"/>
  <c r="E208" i="15"/>
  <c r="I208" i="14"/>
  <c r="E212" i="14"/>
  <c r="F212" i="14" s="1"/>
  <c r="H214" i="16"/>
  <c r="K214" i="16" s="1"/>
  <c r="E214" i="15"/>
  <c r="F214" i="14"/>
  <c r="I214" i="14"/>
  <c r="H220" i="16"/>
  <c r="K220" i="16" s="1"/>
  <c r="E220" i="15"/>
  <c r="I220" i="14"/>
  <c r="H225" i="16"/>
  <c r="E225" i="15"/>
  <c r="I225" i="14"/>
  <c r="E230" i="14"/>
  <c r="S230" i="13" s="1"/>
  <c r="U230" i="13" s="1"/>
  <c r="J225" i="14"/>
  <c r="F225" i="14"/>
  <c r="H227" i="16"/>
  <c r="K227" i="16" s="1"/>
  <c r="E227" i="15"/>
  <c r="I227" i="14"/>
  <c r="H235" i="16"/>
  <c r="K235" i="16" s="1"/>
  <c r="E235" i="15"/>
  <c r="G235" i="14"/>
  <c r="J235" i="14" s="1"/>
  <c r="H236" i="16"/>
  <c r="K236" i="16" s="1"/>
  <c r="E236" i="15"/>
  <c r="G236" i="14"/>
  <c r="J236" i="14" s="1"/>
  <c r="H282" i="16"/>
  <c r="E271" i="15"/>
  <c r="E271" i="14"/>
  <c r="G36" i="16"/>
  <c r="J36" i="16" s="1"/>
  <c r="D36" i="15"/>
  <c r="H36" i="14"/>
  <c r="G40" i="16"/>
  <c r="D40" i="15"/>
  <c r="H40" i="14"/>
  <c r="G44" i="16"/>
  <c r="J44" i="16" s="1"/>
  <c r="D44" i="15"/>
  <c r="H44" i="14"/>
  <c r="G48" i="16"/>
  <c r="J48" i="16" s="1"/>
  <c r="D48" i="15"/>
  <c r="H48" i="14"/>
  <c r="J54" i="14"/>
  <c r="G56" i="16"/>
  <c r="J56" i="16" s="1"/>
  <c r="D56" i="15"/>
  <c r="H56" i="14"/>
  <c r="G60" i="16"/>
  <c r="D60" i="15"/>
  <c r="H60" i="14"/>
  <c r="D64" i="14"/>
  <c r="G68" i="16"/>
  <c r="J68" i="16" s="1"/>
  <c r="D68" i="15"/>
  <c r="H68" i="14"/>
  <c r="G72" i="16"/>
  <c r="D72" i="15"/>
  <c r="H72" i="14"/>
  <c r="D76" i="14"/>
  <c r="J78" i="14"/>
  <c r="G80" i="16"/>
  <c r="J80" i="16" s="1"/>
  <c r="D80" i="15"/>
  <c r="H80" i="14"/>
  <c r="G84" i="16"/>
  <c r="D84" i="15"/>
  <c r="H84" i="14"/>
  <c r="D88" i="14"/>
  <c r="G103" i="16"/>
  <c r="D103" i="15"/>
  <c r="H103" i="14"/>
  <c r="G107" i="16"/>
  <c r="J107" i="16" s="1"/>
  <c r="D107" i="15"/>
  <c r="H107" i="14"/>
  <c r="G136" i="16"/>
  <c r="J136" i="16" s="1"/>
  <c r="D136" i="15"/>
  <c r="H136" i="14"/>
  <c r="F142" i="14"/>
  <c r="G144" i="16"/>
  <c r="J144" i="16" s="1"/>
  <c r="D144" i="15"/>
  <c r="H144" i="14"/>
  <c r="G149" i="16"/>
  <c r="D149" i="15"/>
  <c r="D154" i="14"/>
  <c r="H149" i="14"/>
  <c r="H150" i="16"/>
  <c r="K150" i="16" s="1"/>
  <c r="E150" i="15"/>
  <c r="H159" i="16"/>
  <c r="K159" i="16" s="1"/>
  <c r="E159" i="15"/>
  <c r="I159" i="14"/>
  <c r="G168" i="14"/>
  <c r="J163" i="14"/>
  <c r="H163" i="16"/>
  <c r="E163" i="15"/>
  <c r="I163" i="14"/>
  <c r="E168" i="14"/>
  <c r="H171" i="16"/>
  <c r="K171" i="16" s="1"/>
  <c r="E171" i="15"/>
  <c r="I171" i="14"/>
  <c r="G191" i="16"/>
  <c r="J191" i="16" s="1"/>
  <c r="D191" i="15"/>
  <c r="F191" i="14"/>
  <c r="D195" i="14"/>
  <c r="H198" i="16"/>
  <c r="K198" i="16" s="1"/>
  <c r="E198" i="15"/>
  <c r="F198" i="14"/>
  <c r="I198" i="14"/>
  <c r="O209" i="14"/>
  <c r="S204" i="14"/>
  <c r="H206" i="16"/>
  <c r="K206" i="16" s="1"/>
  <c r="E206" i="15"/>
  <c r="F206" i="14"/>
  <c r="I206" i="14"/>
  <c r="J208" i="14"/>
  <c r="H218" i="16"/>
  <c r="F218" i="14"/>
  <c r="H222" i="16"/>
  <c r="K222" i="16" s="1"/>
  <c r="E222" i="15"/>
  <c r="I222" i="14"/>
  <c r="H228" i="16"/>
  <c r="K228" i="16" s="1"/>
  <c r="E228" i="15"/>
  <c r="I228" i="14"/>
  <c r="H229" i="16"/>
  <c r="K229" i="16" s="1"/>
  <c r="E229" i="15"/>
  <c r="I229" i="14"/>
  <c r="F236" i="14"/>
  <c r="G43" i="16"/>
  <c r="J43" i="16" s="1"/>
  <c r="D43" i="15"/>
  <c r="H43" i="14"/>
  <c r="G47" i="16"/>
  <c r="D47" i="15"/>
  <c r="H47" i="14"/>
  <c r="G51" i="16"/>
  <c r="J51" i="16" s="1"/>
  <c r="D51" i="15"/>
  <c r="H51" i="14"/>
  <c r="G55" i="16"/>
  <c r="J55" i="16" s="1"/>
  <c r="D55" i="15"/>
  <c r="H55" i="14"/>
  <c r="E60" i="14"/>
  <c r="G63" i="16"/>
  <c r="J63" i="16" s="1"/>
  <c r="D63" i="15"/>
  <c r="H63" i="14"/>
  <c r="G67" i="16"/>
  <c r="J67" i="16" s="1"/>
  <c r="D67" i="15"/>
  <c r="H67" i="14"/>
  <c r="G75" i="16"/>
  <c r="J75" i="16" s="1"/>
  <c r="D75" i="15"/>
  <c r="H75" i="14"/>
  <c r="G79" i="16"/>
  <c r="J79" i="16" s="1"/>
  <c r="D79" i="15"/>
  <c r="H79" i="14"/>
  <c r="E84" i="14"/>
  <c r="G87" i="16"/>
  <c r="J87" i="16" s="1"/>
  <c r="D87" i="15"/>
  <c r="H87" i="14"/>
  <c r="G92" i="16"/>
  <c r="J92" i="16" s="1"/>
  <c r="D92" i="15"/>
  <c r="J104" i="14"/>
  <c r="G106" i="16"/>
  <c r="J106" i="16" s="1"/>
  <c r="D106" i="15"/>
  <c r="H106" i="14"/>
  <c r="H110" i="16"/>
  <c r="E110" i="15"/>
  <c r="H111" i="16"/>
  <c r="K111" i="16" s="1"/>
  <c r="E111" i="15"/>
  <c r="H112" i="16"/>
  <c r="K112" i="16" s="1"/>
  <c r="E112" i="15"/>
  <c r="H113" i="16"/>
  <c r="K113" i="16" s="1"/>
  <c r="E113" i="15"/>
  <c r="H114" i="16"/>
  <c r="K114" i="16" s="1"/>
  <c r="E114" i="15"/>
  <c r="H124" i="16"/>
  <c r="E124" i="15"/>
  <c r="H125" i="16"/>
  <c r="K125" i="16" s="1"/>
  <c r="E125" i="15"/>
  <c r="H126" i="16"/>
  <c r="K126" i="16" s="1"/>
  <c r="E126" i="15"/>
  <c r="H127" i="16"/>
  <c r="K127" i="16" s="1"/>
  <c r="E127" i="15"/>
  <c r="H128" i="16"/>
  <c r="K128" i="16" s="1"/>
  <c r="E128" i="15"/>
  <c r="G135" i="16"/>
  <c r="D135" i="15"/>
  <c r="H135" i="14"/>
  <c r="G139" i="16"/>
  <c r="J139" i="16" s="1"/>
  <c r="D139" i="15"/>
  <c r="H139" i="14"/>
  <c r="G143" i="16"/>
  <c r="J143" i="16" s="1"/>
  <c r="D143" i="15"/>
  <c r="H143" i="14"/>
  <c r="E149" i="14"/>
  <c r="O154" i="14"/>
  <c r="G151" i="16"/>
  <c r="J151" i="16" s="1"/>
  <c r="D151" i="15"/>
  <c r="H151" i="16"/>
  <c r="K151" i="16" s="1"/>
  <c r="E151" i="15"/>
  <c r="G160" i="16"/>
  <c r="J160" i="16" s="1"/>
  <c r="D160" i="15"/>
  <c r="F160" i="14"/>
  <c r="G164" i="16"/>
  <c r="J164" i="16" s="1"/>
  <c r="D164" i="15"/>
  <c r="F164" i="14"/>
  <c r="H166" i="16"/>
  <c r="K166" i="16" s="1"/>
  <c r="E166" i="15"/>
  <c r="I166" i="14"/>
  <c r="G172" i="16"/>
  <c r="J172" i="16" s="1"/>
  <c r="D172" i="15"/>
  <c r="F172" i="14"/>
  <c r="H174" i="16"/>
  <c r="K174" i="16" s="1"/>
  <c r="E174" i="15"/>
  <c r="I174" i="14"/>
  <c r="D182" i="14"/>
  <c r="H179" i="16"/>
  <c r="K179" i="16" s="1"/>
  <c r="E179" i="15"/>
  <c r="I179" i="14"/>
  <c r="J192" i="14"/>
  <c r="H193" i="16"/>
  <c r="K193" i="16" s="1"/>
  <c r="E193" i="15"/>
  <c r="I193" i="14"/>
  <c r="G199" i="16"/>
  <c r="J199" i="16" s="1"/>
  <c r="D199" i="15"/>
  <c r="F199" i="14"/>
  <c r="H200" i="16"/>
  <c r="K200" i="16" s="1"/>
  <c r="E200" i="15"/>
  <c r="H213" i="16"/>
  <c r="K213" i="16" s="1"/>
  <c r="E213" i="15"/>
  <c r="I213" i="14"/>
  <c r="J213" i="14"/>
  <c r="F213" i="14"/>
  <c r="H215" i="16"/>
  <c r="K215" i="16" s="1"/>
  <c r="E215" i="15"/>
  <c r="I215" i="14"/>
  <c r="H221" i="16"/>
  <c r="K221" i="16" s="1"/>
  <c r="E221" i="15"/>
  <c r="I221" i="14"/>
  <c r="J221" i="14"/>
  <c r="F221" i="14"/>
  <c r="H226" i="16"/>
  <c r="K226" i="16" s="1"/>
  <c r="E226" i="15"/>
  <c r="F226" i="14"/>
  <c r="I226" i="14"/>
  <c r="H239" i="16"/>
  <c r="K239" i="16" s="1"/>
  <c r="E239" i="15"/>
  <c r="G239" i="14"/>
  <c r="J239" i="14" s="1"/>
  <c r="H241" i="16"/>
  <c r="K241" i="16" s="1"/>
  <c r="E241" i="15"/>
  <c r="G241" i="14"/>
  <c r="J241" i="14" s="1"/>
  <c r="H249" i="16"/>
  <c r="K249" i="16" s="1"/>
  <c r="E249" i="15"/>
  <c r="G249" i="14"/>
  <c r="J249" i="14" s="1"/>
  <c r="H250" i="16"/>
  <c r="K250" i="16" s="1"/>
  <c r="E250" i="15"/>
  <c r="G250" i="14"/>
  <c r="J250" i="14" s="1"/>
  <c r="G42" i="16"/>
  <c r="J42" i="16" s="1"/>
  <c r="D42" i="15"/>
  <c r="H42" i="14"/>
  <c r="G50" i="16"/>
  <c r="J50" i="16" s="1"/>
  <c r="D50" i="15"/>
  <c r="H50" i="14"/>
  <c r="G54" i="16"/>
  <c r="D54" i="15"/>
  <c r="H54" i="14"/>
  <c r="D58" i="14"/>
  <c r="G62" i="16"/>
  <c r="J62" i="16" s="1"/>
  <c r="D62" i="15"/>
  <c r="H62" i="14"/>
  <c r="G66" i="16"/>
  <c r="D66" i="15"/>
  <c r="H66" i="14"/>
  <c r="D70" i="14"/>
  <c r="G74" i="16"/>
  <c r="J74" i="16" s="1"/>
  <c r="D74" i="15"/>
  <c r="H74" i="14"/>
  <c r="G78" i="16"/>
  <c r="D78" i="15"/>
  <c r="H78" i="14"/>
  <c r="D82" i="14"/>
  <c r="G86" i="16"/>
  <c r="J86" i="16" s="1"/>
  <c r="D86" i="15"/>
  <c r="H86" i="14"/>
  <c r="G90" i="16"/>
  <c r="J90" i="16" s="1"/>
  <c r="D90" i="15"/>
  <c r="H90" i="14"/>
  <c r="G105" i="16"/>
  <c r="J105" i="16" s="1"/>
  <c r="D105" i="15"/>
  <c r="H105" i="14"/>
  <c r="G138" i="16"/>
  <c r="J138" i="16" s="1"/>
  <c r="D138" i="15"/>
  <c r="H138" i="14"/>
  <c r="G142" i="16"/>
  <c r="D142" i="15"/>
  <c r="H142" i="14"/>
  <c r="G146" i="16"/>
  <c r="J146" i="16" s="1"/>
  <c r="D146" i="15"/>
  <c r="H146" i="14"/>
  <c r="G152" i="16"/>
  <c r="J152" i="16" s="1"/>
  <c r="D152" i="15"/>
  <c r="F152" i="14"/>
  <c r="G156" i="16"/>
  <c r="D156" i="15"/>
  <c r="D161" i="14"/>
  <c r="H158" i="16"/>
  <c r="K158" i="16" s="1"/>
  <c r="E158" i="15"/>
  <c r="I158" i="14"/>
  <c r="H160" i="16"/>
  <c r="K160" i="16" s="1"/>
  <c r="E160" i="15"/>
  <c r="I160" i="14"/>
  <c r="H164" i="16"/>
  <c r="K164" i="16" s="1"/>
  <c r="E164" i="15"/>
  <c r="I164" i="14"/>
  <c r="E170" i="14"/>
  <c r="S175" i="14"/>
  <c r="H172" i="16"/>
  <c r="K172" i="16" s="1"/>
  <c r="E172" i="15"/>
  <c r="I172" i="14"/>
  <c r="G180" i="16"/>
  <c r="J180" i="16" s="1"/>
  <c r="D180" i="15"/>
  <c r="F180" i="14"/>
  <c r="G184" i="16"/>
  <c r="J184" i="16" s="1"/>
  <c r="D184" i="15"/>
  <c r="F184" i="14"/>
  <c r="H184" i="16"/>
  <c r="K184" i="16" s="1"/>
  <c r="E184" i="15"/>
  <c r="G184" i="14"/>
  <c r="J184" i="14" s="1"/>
  <c r="I184" i="14"/>
  <c r="O195" i="14"/>
  <c r="H191" i="14"/>
  <c r="H191" i="16"/>
  <c r="K191" i="16" s="1"/>
  <c r="E191" i="15"/>
  <c r="I191" i="14"/>
  <c r="E197" i="14"/>
  <c r="J199" i="14"/>
  <c r="J200" i="14"/>
  <c r="H201" i="16"/>
  <c r="K201" i="16" s="1"/>
  <c r="E201" i="15"/>
  <c r="I201" i="14"/>
  <c r="H205" i="16"/>
  <c r="K205" i="16" s="1"/>
  <c r="E205" i="15"/>
  <c r="I205" i="14"/>
  <c r="J205" i="14"/>
  <c r="F205" i="14"/>
  <c r="H207" i="16"/>
  <c r="K207" i="16" s="1"/>
  <c r="E207" i="15"/>
  <c r="I207" i="14"/>
  <c r="H211" i="16"/>
  <c r="I211" i="14"/>
  <c r="H219" i="16"/>
  <c r="K219" i="16" s="1"/>
  <c r="E219" i="15"/>
  <c r="I219" i="14"/>
  <c r="H233" i="16"/>
  <c r="K233" i="16" s="1"/>
  <c r="E233" i="15"/>
  <c r="G233" i="14"/>
  <c r="J233" i="14" s="1"/>
  <c r="F233" i="14"/>
  <c r="H234" i="16"/>
  <c r="K234" i="16" s="1"/>
  <c r="E234" i="15"/>
  <c r="G234" i="14"/>
  <c r="J234" i="14" s="1"/>
  <c r="F250" i="14"/>
  <c r="S264" i="14"/>
  <c r="S266" i="14" s="1"/>
  <c r="E262" i="14"/>
  <c r="F262" i="14" s="1"/>
  <c r="H263" i="16"/>
  <c r="K263" i="16" s="1"/>
  <c r="E263" i="15"/>
  <c r="G263" i="14"/>
  <c r="J263" i="14" s="1"/>
  <c r="G207" i="16"/>
  <c r="J207" i="16" s="1"/>
  <c r="D207" i="15"/>
  <c r="H207" i="14"/>
  <c r="G211" i="16"/>
  <c r="D211" i="15"/>
  <c r="H211" i="14"/>
  <c r="G215" i="16"/>
  <c r="J215" i="16" s="1"/>
  <c r="D215" i="15"/>
  <c r="H215" i="14"/>
  <c r="G219" i="16"/>
  <c r="J219" i="16" s="1"/>
  <c r="D219" i="15"/>
  <c r="H219" i="14"/>
  <c r="D223" i="14"/>
  <c r="G227" i="16"/>
  <c r="J227" i="16" s="1"/>
  <c r="D227" i="15"/>
  <c r="H227" i="14"/>
  <c r="G230" i="14"/>
  <c r="H230" i="14" s="1"/>
  <c r="O230" i="14"/>
  <c r="G235" i="16"/>
  <c r="J235" i="16" s="1"/>
  <c r="D235" i="15"/>
  <c r="G239" i="16"/>
  <c r="J239" i="16" s="1"/>
  <c r="D239" i="15"/>
  <c r="H239" i="14"/>
  <c r="G247" i="16"/>
  <c r="D247" i="15"/>
  <c r="G249" i="16"/>
  <c r="J249" i="16" s="1"/>
  <c r="D249" i="15"/>
  <c r="D253" i="14"/>
  <c r="G263" i="16"/>
  <c r="J263" i="16" s="1"/>
  <c r="D263" i="15"/>
  <c r="G282" i="16"/>
  <c r="D271" i="15"/>
  <c r="G159" i="16"/>
  <c r="J159" i="16" s="1"/>
  <c r="D159" i="15"/>
  <c r="H159" i="14"/>
  <c r="G163" i="16"/>
  <c r="D163" i="15"/>
  <c r="H163" i="14"/>
  <c r="G167" i="16"/>
  <c r="J167" i="16" s="1"/>
  <c r="D167" i="15"/>
  <c r="H167" i="14"/>
  <c r="S168" i="14"/>
  <c r="G171" i="16"/>
  <c r="J171" i="16" s="1"/>
  <c r="D171" i="15"/>
  <c r="H171" i="14"/>
  <c r="G179" i="16"/>
  <c r="J179" i="16" s="1"/>
  <c r="D179" i="15"/>
  <c r="H179" i="14"/>
  <c r="G190" i="16"/>
  <c r="D190" i="15"/>
  <c r="H190" i="14"/>
  <c r="G194" i="16"/>
  <c r="J194" i="16" s="1"/>
  <c r="D194" i="15"/>
  <c r="H194" i="14"/>
  <c r="S195" i="14"/>
  <c r="G198" i="16"/>
  <c r="J198" i="16" s="1"/>
  <c r="D198" i="15"/>
  <c r="H198" i="14"/>
  <c r="G206" i="16"/>
  <c r="J206" i="16" s="1"/>
  <c r="D206" i="15"/>
  <c r="H206" i="14"/>
  <c r="G214" i="16"/>
  <c r="J214" i="16" s="1"/>
  <c r="D214" i="15"/>
  <c r="H214" i="14"/>
  <c r="G218" i="16"/>
  <c r="D218" i="15"/>
  <c r="H218" i="14"/>
  <c r="G222" i="16"/>
  <c r="J222" i="16" s="1"/>
  <c r="D222" i="15"/>
  <c r="H222" i="14"/>
  <c r="G226" i="16"/>
  <c r="J226" i="16" s="1"/>
  <c r="D226" i="15"/>
  <c r="H226" i="14"/>
  <c r="S232" i="14"/>
  <c r="G234" i="16"/>
  <c r="J234" i="16" s="1"/>
  <c r="D234" i="15"/>
  <c r="O264" i="14"/>
  <c r="O266" i="14" s="1"/>
  <c r="K113" i="15"/>
  <c r="L113" i="15" s="1"/>
  <c r="K127" i="15"/>
  <c r="L127" i="15" s="1"/>
  <c r="G150" i="16"/>
  <c r="J150" i="16" s="1"/>
  <c r="D150" i="15"/>
  <c r="H150" i="14"/>
  <c r="S156" i="14"/>
  <c r="G158" i="16"/>
  <c r="J158" i="16" s="1"/>
  <c r="D158" i="15"/>
  <c r="H158" i="14"/>
  <c r="G166" i="16"/>
  <c r="J166" i="16" s="1"/>
  <c r="D166" i="15"/>
  <c r="H166" i="14"/>
  <c r="G170" i="16"/>
  <c r="D170" i="15"/>
  <c r="H170" i="14"/>
  <c r="G174" i="16"/>
  <c r="J174" i="16" s="1"/>
  <c r="D174" i="15"/>
  <c r="H174" i="14"/>
  <c r="G178" i="16"/>
  <c r="J178" i="16" s="1"/>
  <c r="D178" i="15"/>
  <c r="H178" i="14"/>
  <c r="G193" i="16"/>
  <c r="J193" i="16" s="1"/>
  <c r="D193" i="15"/>
  <c r="H193" i="14"/>
  <c r="G197" i="16"/>
  <c r="D197" i="15"/>
  <c r="H197" i="14"/>
  <c r="G201" i="16"/>
  <c r="J201" i="16" s="1"/>
  <c r="D201" i="15"/>
  <c r="H201" i="14"/>
  <c r="G205" i="16"/>
  <c r="J205" i="16" s="1"/>
  <c r="D205" i="15"/>
  <c r="H205" i="14"/>
  <c r="F207" i="14"/>
  <c r="J211" i="14"/>
  <c r="G213" i="16"/>
  <c r="J213" i="16" s="1"/>
  <c r="D213" i="15"/>
  <c r="H213" i="14"/>
  <c r="F215" i="14"/>
  <c r="F219" i="14"/>
  <c r="G221" i="16"/>
  <c r="J221" i="16" s="1"/>
  <c r="D221" i="15"/>
  <c r="H221" i="14"/>
  <c r="G225" i="16"/>
  <c r="D225" i="15"/>
  <c r="H225" i="14"/>
  <c r="F227" i="14"/>
  <c r="G229" i="16"/>
  <c r="J229" i="16" s="1"/>
  <c r="D229" i="15"/>
  <c r="H229" i="14"/>
  <c r="S230" i="14"/>
  <c r="G233" i="16"/>
  <c r="J233" i="16" s="1"/>
  <c r="D233" i="15"/>
  <c r="F235" i="14"/>
  <c r="F239" i="14"/>
  <c r="F249" i="14"/>
  <c r="H251" i="16"/>
  <c r="K251" i="16" s="1"/>
  <c r="E251" i="15"/>
  <c r="I251" i="14"/>
  <c r="G262" i="16"/>
  <c r="D262" i="15"/>
  <c r="F263" i="14"/>
  <c r="D264" i="14"/>
  <c r="G153" i="16"/>
  <c r="J153" i="16" s="1"/>
  <c r="D153" i="15"/>
  <c r="H153" i="14"/>
  <c r="G157" i="16"/>
  <c r="J157" i="16" s="1"/>
  <c r="D157" i="15"/>
  <c r="H157" i="14"/>
  <c r="F159" i="14"/>
  <c r="F163" i="14"/>
  <c r="G165" i="16"/>
  <c r="J165" i="16" s="1"/>
  <c r="D165" i="15"/>
  <c r="H165" i="14"/>
  <c r="F167" i="14"/>
  <c r="F171" i="14"/>
  <c r="G173" i="16"/>
  <c r="J173" i="16" s="1"/>
  <c r="D173" i="15"/>
  <c r="H173" i="14"/>
  <c r="G177" i="16"/>
  <c r="D177" i="15"/>
  <c r="H177" i="14"/>
  <c r="F179" i="14"/>
  <c r="G181" i="16"/>
  <c r="J181" i="16" s="1"/>
  <c r="D181" i="15"/>
  <c r="H181" i="14"/>
  <c r="G192" i="16"/>
  <c r="J192" i="16" s="1"/>
  <c r="D192" i="15"/>
  <c r="H192" i="14"/>
  <c r="G200" i="16"/>
  <c r="J200" i="16" s="1"/>
  <c r="D200" i="15"/>
  <c r="H200" i="14"/>
  <c r="G204" i="16"/>
  <c r="D204" i="15"/>
  <c r="H204" i="14"/>
  <c r="G208" i="16"/>
  <c r="J208" i="16" s="1"/>
  <c r="D208" i="15"/>
  <c r="H208" i="14"/>
  <c r="G212" i="16"/>
  <c r="J212" i="16" s="1"/>
  <c r="D212" i="15"/>
  <c r="H212" i="14"/>
  <c r="D216" i="14"/>
  <c r="J218" i="14"/>
  <c r="G220" i="16"/>
  <c r="J220" i="16" s="1"/>
  <c r="D220" i="15"/>
  <c r="H220" i="14"/>
  <c r="G228" i="16"/>
  <c r="J228" i="16" s="1"/>
  <c r="D228" i="15"/>
  <c r="H228" i="14"/>
  <c r="G232" i="16"/>
  <c r="D232" i="15"/>
  <c r="F234" i="14"/>
  <c r="G236" i="16"/>
  <c r="J236" i="16" s="1"/>
  <c r="D236" i="15"/>
  <c r="G241" i="16"/>
  <c r="J241" i="16" s="1"/>
  <c r="D241" i="15"/>
  <c r="H241" i="14"/>
  <c r="H248" i="16"/>
  <c r="K248" i="16" s="1"/>
  <c r="E248" i="15"/>
  <c r="I248" i="14"/>
  <c r="G250" i="16"/>
  <c r="J250" i="16" s="1"/>
  <c r="D250" i="15"/>
  <c r="H252" i="16"/>
  <c r="K252" i="16" s="1"/>
  <c r="E252" i="15"/>
  <c r="I252" i="14"/>
  <c r="K120" i="15"/>
  <c r="L120" i="15" s="1"/>
  <c r="H110" i="15"/>
  <c r="H115" i="15" s="1"/>
  <c r="K112" i="15"/>
  <c r="L112" i="15" s="1"/>
  <c r="K119" i="15"/>
  <c r="L119" i="15" s="1"/>
  <c r="H124" i="15"/>
  <c r="H129" i="15" s="1"/>
  <c r="K126" i="15"/>
  <c r="L126" i="15" s="1"/>
  <c r="K251" i="15"/>
  <c r="L251" i="15" s="1"/>
  <c r="D258" i="16"/>
  <c r="D280" i="16" s="1"/>
  <c r="D283" i="16" s="1"/>
  <c r="G122" i="16"/>
  <c r="J117" i="16"/>
  <c r="J122" i="16" s="1"/>
  <c r="D186" i="16"/>
  <c r="E19" i="11"/>
  <c r="I19" i="10"/>
  <c r="E39" i="11"/>
  <c r="I39" i="10"/>
  <c r="E23" i="11"/>
  <c r="I23" i="10"/>
  <c r="S21" i="9"/>
  <c r="W21" i="9"/>
  <c r="S33" i="9"/>
  <c r="W33" i="9"/>
  <c r="P38" i="9"/>
  <c r="K38" i="11" s="1"/>
  <c r="P40" i="9"/>
  <c r="K40" i="11" s="1"/>
  <c r="Y40" i="9"/>
  <c r="O40" i="11" s="1"/>
  <c r="E15" i="10"/>
  <c r="F15" i="10" s="1"/>
  <c r="V15" i="9" s="1"/>
  <c r="D18" i="11"/>
  <c r="F18" i="10"/>
  <c r="V18" i="9" s="1"/>
  <c r="X18" i="9" s="1"/>
  <c r="D22" i="11"/>
  <c r="F22" i="10"/>
  <c r="V22" i="9" s="1"/>
  <c r="Y22" i="9" s="1"/>
  <c r="O22" i="11" s="1"/>
  <c r="H31" i="11"/>
  <c r="L31" i="11"/>
  <c r="E32" i="11"/>
  <c r="I32" i="10"/>
  <c r="E63" i="11"/>
  <c r="I63" i="10"/>
  <c r="P21" i="9"/>
  <c r="K21" i="11" s="1"/>
  <c r="L21" i="11" s="1"/>
  <c r="O42" i="10"/>
  <c r="S29" i="10"/>
  <c r="E30" i="11"/>
  <c r="I30" i="10"/>
  <c r="E35" i="11"/>
  <c r="J35" i="10"/>
  <c r="F35" i="10"/>
  <c r="V35" i="9" s="1"/>
  <c r="Y35" i="9" s="1"/>
  <c r="O35" i="11" s="1"/>
  <c r="P35" i="11" s="1"/>
  <c r="I35" i="10"/>
  <c r="W16" i="9"/>
  <c r="U18" i="9"/>
  <c r="W24" i="9"/>
  <c r="P30" i="9"/>
  <c r="K30" i="11" s="1"/>
  <c r="S37" i="9"/>
  <c r="W37" i="9"/>
  <c r="S56" i="9"/>
  <c r="W56" i="9"/>
  <c r="X75" i="9"/>
  <c r="E16" i="11"/>
  <c r="I16" i="10"/>
  <c r="J18" i="10"/>
  <c r="J19" i="10"/>
  <c r="E20" i="11"/>
  <c r="I20" i="10"/>
  <c r="J22" i="10"/>
  <c r="J23" i="10"/>
  <c r="E24" i="11"/>
  <c r="I24" i="10"/>
  <c r="F30" i="10"/>
  <c r="V30" i="9" s="1"/>
  <c r="X30" i="9" s="1"/>
  <c r="E31" i="11"/>
  <c r="F31" i="10"/>
  <c r="V31" i="9" s="1"/>
  <c r="Y31" i="9" s="1"/>
  <c r="O31" i="11" s="1"/>
  <c r="P31" i="11" s="1"/>
  <c r="Q31" i="11" s="1"/>
  <c r="I31" i="10"/>
  <c r="E36" i="11"/>
  <c r="F36" i="10"/>
  <c r="V36" i="9" s="1"/>
  <c r="Y36" i="9" s="1"/>
  <c r="O36" i="11" s="1"/>
  <c r="P36" i="11" s="1"/>
  <c r="Q36" i="11" s="1"/>
  <c r="W20" i="9"/>
  <c r="S29" i="9"/>
  <c r="W29" i="9"/>
  <c r="E17" i="11"/>
  <c r="F17" i="10"/>
  <c r="V17" i="9" s="1"/>
  <c r="I17" i="10"/>
  <c r="E21" i="11"/>
  <c r="F21" i="10"/>
  <c r="V21" i="9" s="1"/>
  <c r="I21" i="10"/>
  <c r="E46" i="11"/>
  <c r="F46" i="10"/>
  <c r="V46" i="9" s="1"/>
  <c r="Y46" i="9" s="1"/>
  <c r="O46" i="11" s="1"/>
  <c r="P46" i="11" s="1"/>
  <c r="J46" i="10"/>
  <c r="I46" i="10"/>
  <c r="S17" i="9"/>
  <c r="W17" i="9"/>
  <c r="P29" i="9"/>
  <c r="K29" i="11" s="1"/>
  <c r="H17" i="10"/>
  <c r="E18" i="11"/>
  <c r="I18" i="10"/>
  <c r="H21" i="10"/>
  <c r="E22" i="11"/>
  <c r="I22" i="10"/>
  <c r="G26" i="10"/>
  <c r="D32" i="11"/>
  <c r="F32" i="10"/>
  <c r="V32" i="9" s="1"/>
  <c r="Y32" i="9" s="1"/>
  <c r="O32" i="11" s="1"/>
  <c r="I33" i="10"/>
  <c r="E33" i="11"/>
  <c r="E34" i="11"/>
  <c r="I34" i="10"/>
  <c r="E38" i="11"/>
  <c r="I38" i="10"/>
  <c r="E65" i="11"/>
  <c r="J65" i="10"/>
  <c r="F65" i="10"/>
  <c r="E52" i="11"/>
  <c r="I52" i="10"/>
  <c r="J55" i="10"/>
  <c r="E55" i="11"/>
  <c r="J56" i="10"/>
  <c r="H60" i="11"/>
  <c r="L60" i="11"/>
  <c r="P60" i="11"/>
  <c r="F61" i="10"/>
  <c r="D61" i="11"/>
  <c r="I75" i="10"/>
  <c r="I78" i="10" s="1"/>
  <c r="E75" i="11"/>
  <c r="E78" i="10"/>
  <c r="J78" i="10" s="1"/>
  <c r="E82" i="11"/>
  <c r="H17" i="11"/>
  <c r="H21" i="11"/>
  <c r="H33" i="11"/>
  <c r="S18" i="9"/>
  <c r="S22" i="9"/>
  <c r="S31" i="9"/>
  <c r="S35" i="9"/>
  <c r="S46" i="9"/>
  <c r="S51" i="9"/>
  <c r="S75" i="9"/>
  <c r="F19" i="10"/>
  <c r="V19" i="9" s="1"/>
  <c r="X19" i="9" s="1"/>
  <c r="F23" i="10"/>
  <c r="V23" i="9" s="1"/>
  <c r="Y23" i="9" s="1"/>
  <c r="O23" i="11" s="1"/>
  <c r="D26" i="10"/>
  <c r="H31" i="10"/>
  <c r="F33" i="10"/>
  <c r="V33" i="9" s="1"/>
  <c r="F34" i="10"/>
  <c r="V34" i="9" s="1"/>
  <c r="X34" i="9" s="1"/>
  <c r="D34" i="11"/>
  <c r="L35" i="11"/>
  <c r="H35" i="11"/>
  <c r="H35" i="10"/>
  <c r="H37" i="10"/>
  <c r="J38" i="10"/>
  <c r="F39" i="10"/>
  <c r="V39" i="9" s="1"/>
  <c r="X39" i="9" s="1"/>
  <c r="E50" i="11"/>
  <c r="I50" i="10"/>
  <c r="F56" i="10"/>
  <c r="V56" i="9" s="1"/>
  <c r="F60" i="10"/>
  <c r="E61" i="11"/>
  <c r="I61" i="10"/>
  <c r="F63" i="10"/>
  <c r="D63" i="11"/>
  <c r="E67" i="11"/>
  <c r="J67" i="10"/>
  <c r="E69" i="11"/>
  <c r="I69" i="10"/>
  <c r="S78" i="10"/>
  <c r="G82" i="10"/>
  <c r="H36" i="11"/>
  <c r="E62" i="11"/>
  <c r="S30" i="9"/>
  <c r="S34" i="9"/>
  <c r="S38" i="9"/>
  <c r="S40" i="9"/>
  <c r="S45" i="9"/>
  <c r="S50" i="9"/>
  <c r="H16" i="10"/>
  <c r="H20" i="10"/>
  <c r="H24" i="10"/>
  <c r="H30" i="11"/>
  <c r="L30" i="11"/>
  <c r="H30" i="10"/>
  <c r="H37" i="11"/>
  <c r="E37" i="11"/>
  <c r="I37" i="10"/>
  <c r="I40" i="10"/>
  <c r="D51" i="11"/>
  <c r="F51" i="10"/>
  <c r="V51" i="9" s="1"/>
  <c r="Y51" i="9" s="1"/>
  <c r="O51" i="11" s="1"/>
  <c r="J60" i="10"/>
  <c r="H61" i="10"/>
  <c r="D70" i="11"/>
  <c r="F70" i="10"/>
  <c r="I70" i="10"/>
  <c r="D75" i="11"/>
  <c r="H75" i="10"/>
  <c r="D78" i="10"/>
  <c r="F75" i="10"/>
  <c r="V75" i="9" s="1"/>
  <c r="Y75" i="9" s="1"/>
  <c r="O75" i="11" s="1"/>
  <c r="D29" i="11"/>
  <c r="L15" i="11"/>
  <c r="H15" i="11"/>
  <c r="H15" i="10"/>
  <c r="L19" i="11"/>
  <c r="H19" i="11"/>
  <c r="H19" i="10"/>
  <c r="L23" i="11"/>
  <c r="P23" i="11"/>
  <c r="H23" i="11"/>
  <c r="H23" i="10"/>
  <c r="J34" i="10"/>
  <c r="F38" i="10"/>
  <c r="V38" i="9" s="1"/>
  <c r="X38" i="9" s="1"/>
  <c r="D38" i="11"/>
  <c r="L39" i="11"/>
  <c r="H39" i="11"/>
  <c r="H39" i="10"/>
  <c r="J40" i="10"/>
  <c r="D45" i="11"/>
  <c r="D72" i="10"/>
  <c r="H45" i="10"/>
  <c r="O72" i="10"/>
  <c r="S45" i="10"/>
  <c r="E51" i="11"/>
  <c r="I51" i="10"/>
  <c r="D55" i="11"/>
  <c r="F55" i="10"/>
  <c r="V55" i="9" s="1"/>
  <c r="Y55" i="9" s="1"/>
  <c r="O55" i="11" s="1"/>
  <c r="I55" i="10"/>
  <c r="I56" i="10"/>
  <c r="E66" i="11"/>
  <c r="E76" i="11"/>
  <c r="H69" i="10"/>
  <c r="D76" i="11"/>
  <c r="F76" i="10"/>
  <c r="V76" i="9" s="1"/>
  <c r="Y76" i="9" s="1"/>
  <c r="O76" i="11" s="1"/>
  <c r="L81" i="11"/>
  <c r="P81" i="11"/>
  <c r="E81" i="11"/>
  <c r="S84" i="10"/>
  <c r="D91" i="10"/>
  <c r="D65" i="11"/>
  <c r="D67" i="11"/>
  <c r="D69" i="11"/>
  <c r="H81" i="11"/>
  <c r="H50" i="11"/>
  <c r="H50" i="10"/>
  <c r="F81" i="10"/>
  <c r="D82" i="11"/>
  <c r="D84" i="11" s="1"/>
  <c r="F82" i="10"/>
  <c r="D84" i="10"/>
  <c r="E89" i="10"/>
  <c r="E91" i="10" s="1"/>
  <c r="P52" i="11"/>
  <c r="Q52" i="11" s="1"/>
  <c r="D89" i="11"/>
  <c r="D91" i="11" s="1"/>
  <c r="H46" i="11"/>
  <c r="L46" i="11"/>
  <c r="H46" i="10"/>
  <c r="H56" i="11"/>
  <c r="H56" i="10"/>
  <c r="O78" i="10"/>
  <c r="J76" i="10"/>
  <c r="E84" i="10"/>
  <c r="H62" i="11"/>
  <c r="Q62" i="11" s="1"/>
  <c r="L62" i="11"/>
  <c r="H64" i="11"/>
  <c r="Q64" i="11" s="1"/>
  <c r="L64" i="11"/>
  <c r="M64" i="11" s="1"/>
  <c r="H66" i="11"/>
  <c r="Q66" i="11" s="1"/>
  <c r="L66" i="11"/>
  <c r="H68" i="11"/>
  <c r="Q68" i="11" s="1"/>
  <c r="L68" i="11"/>
  <c r="M68" i="11" s="1"/>
  <c r="E89" i="11"/>
  <c r="E91" i="11" s="1"/>
  <c r="P57" i="11"/>
  <c r="Q57" i="11" s="1"/>
  <c r="H57" i="11"/>
  <c r="M57" i="11" s="1"/>
  <c r="Q201" i="1"/>
  <c r="P201" i="1"/>
  <c r="Q200" i="1"/>
  <c r="P200" i="1"/>
  <c r="Q199" i="1"/>
  <c r="P199" i="1"/>
  <c r="Q198" i="1"/>
  <c r="P198" i="1"/>
  <c r="Q197" i="1"/>
  <c r="P197" i="1"/>
  <c r="Q196" i="1"/>
  <c r="P196" i="1"/>
  <c r="Q195" i="1"/>
  <c r="P195" i="1"/>
  <c r="Q194" i="1"/>
  <c r="P194" i="1"/>
  <c r="Q193" i="1"/>
  <c r="P193" i="1"/>
  <c r="Q192" i="1"/>
  <c r="P192" i="1"/>
  <c r="Q191" i="1"/>
  <c r="P191" i="1"/>
  <c r="Q190" i="1"/>
  <c r="P190" i="1"/>
  <c r="Q189" i="1"/>
  <c r="P189" i="1"/>
  <c r="Q188" i="1"/>
  <c r="P188" i="1"/>
  <c r="Q187" i="1"/>
  <c r="P187" i="1"/>
  <c r="Q186" i="1"/>
  <c r="P186" i="1"/>
  <c r="Q185" i="1"/>
  <c r="P185" i="1"/>
  <c r="Q184" i="1"/>
  <c r="P184" i="1"/>
  <c r="Q183" i="1"/>
  <c r="P183" i="1"/>
  <c r="Q182" i="1"/>
  <c r="P182" i="1"/>
  <c r="Q181" i="1"/>
  <c r="P181" i="1"/>
  <c r="Q180" i="1"/>
  <c r="P180" i="1"/>
  <c r="Q179" i="1"/>
  <c r="P179" i="1"/>
  <c r="Q178" i="1"/>
  <c r="P178" i="1"/>
  <c r="Q177" i="1"/>
  <c r="P177" i="1"/>
  <c r="Q176" i="1"/>
  <c r="P176" i="1"/>
  <c r="Q175" i="1"/>
  <c r="P175" i="1"/>
  <c r="Q174" i="1"/>
  <c r="P174" i="1"/>
  <c r="Q173" i="1"/>
  <c r="P173" i="1"/>
  <c r="Q172" i="1"/>
  <c r="P172" i="1"/>
  <c r="Q171" i="1"/>
  <c r="P171" i="1"/>
  <c r="Q170" i="1"/>
  <c r="P170" i="1"/>
  <c r="Q169" i="1"/>
  <c r="P169" i="1"/>
  <c r="Q168" i="1"/>
  <c r="P168" i="1"/>
  <c r="Q167" i="1"/>
  <c r="P167" i="1"/>
  <c r="Q166" i="1"/>
  <c r="P166" i="1"/>
  <c r="Q165" i="1"/>
  <c r="P165" i="1"/>
  <c r="Q164" i="1"/>
  <c r="P164" i="1"/>
  <c r="Q163" i="1"/>
  <c r="P163" i="1"/>
  <c r="Q162" i="1"/>
  <c r="P162" i="1"/>
  <c r="Q161" i="1"/>
  <c r="P161" i="1"/>
  <c r="Q160" i="1"/>
  <c r="P160" i="1"/>
  <c r="Q159" i="1"/>
  <c r="P159" i="1"/>
  <c r="Q158" i="1"/>
  <c r="P158" i="1"/>
  <c r="Q157" i="1"/>
  <c r="P157" i="1"/>
  <c r="Q156" i="1"/>
  <c r="P156" i="1"/>
  <c r="Q155" i="1"/>
  <c r="P155" i="1"/>
  <c r="Q154" i="1"/>
  <c r="P154" i="1"/>
  <c r="Q153" i="1"/>
  <c r="P153" i="1"/>
  <c r="Q152" i="1"/>
  <c r="P152" i="1"/>
  <c r="Q151" i="1"/>
  <c r="P151" i="1"/>
  <c r="Q150" i="1"/>
  <c r="P150" i="1"/>
  <c r="Q149" i="1"/>
  <c r="P149" i="1"/>
  <c r="Q148" i="1"/>
  <c r="P148" i="1"/>
  <c r="Q147" i="1"/>
  <c r="P147" i="1"/>
  <c r="Q146" i="1"/>
  <c r="P146" i="1"/>
  <c r="Q145" i="1"/>
  <c r="P145" i="1"/>
  <c r="Q144" i="1"/>
  <c r="P144" i="1"/>
  <c r="Q143" i="1"/>
  <c r="P143" i="1"/>
  <c r="Q142" i="1"/>
  <c r="P142" i="1"/>
  <c r="Q141" i="1"/>
  <c r="P141" i="1"/>
  <c r="Q140" i="1"/>
  <c r="P140" i="1"/>
  <c r="Q139" i="1"/>
  <c r="P139" i="1"/>
  <c r="Q138" i="1"/>
  <c r="P138" i="1"/>
  <c r="Q137" i="1"/>
  <c r="P137" i="1"/>
  <c r="Q136" i="1"/>
  <c r="P136" i="1"/>
  <c r="Q135" i="1"/>
  <c r="P135" i="1"/>
  <c r="Q134" i="1"/>
  <c r="P134" i="1"/>
  <c r="Q133" i="1"/>
  <c r="P133" i="1"/>
  <c r="Q132" i="1"/>
  <c r="P132" i="1"/>
  <c r="Q131" i="1"/>
  <c r="P131" i="1"/>
  <c r="Q130" i="1"/>
  <c r="P130" i="1"/>
  <c r="Q129" i="1"/>
  <c r="P129" i="1"/>
  <c r="Q128" i="1"/>
  <c r="P128" i="1"/>
  <c r="Q127" i="1"/>
  <c r="P127" i="1"/>
  <c r="Q126" i="1"/>
  <c r="P126" i="1"/>
  <c r="Q125" i="1"/>
  <c r="P125" i="1"/>
  <c r="Q124" i="1"/>
  <c r="P124" i="1"/>
  <c r="Q123" i="1"/>
  <c r="P123" i="1"/>
  <c r="Q122" i="1"/>
  <c r="P122" i="1"/>
  <c r="Q121" i="1"/>
  <c r="P121" i="1"/>
  <c r="Q120" i="1"/>
  <c r="P120" i="1"/>
  <c r="Q119" i="1"/>
  <c r="P119" i="1"/>
  <c r="Q118" i="1"/>
  <c r="P118" i="1"/>
  <c r="Q117" i="1"/>
  <c r="P117" i="1"/>
  <c r="Q116" i="1"/>
  <c r="P116" i="1"/>
  <c r="Q115" i="1"/>
  <c r="P115" i="1"/>
  <c r="Q114" i="1"/>
  <c r="P114" i="1"/>
  <c r="Q113" i="1"/>
  <c r="P113" i="1"/>
  <c r="Q112" i="1"/>
  <c r="P112" i="1"/>
  <c r="Q111" i="1"/>
  <c r="P111" i="1"/>
  <c r="Q110" i="1"/>
  <c r="P110" i="1"/>
  <c r="Q109" i="1"/>
  <c r="P109" i="1"/>
  <c r="Q108" i="1"/>
  <c r="P108" i="1"/>
  <c r="Q107" i="1"/>
  <c r="P107" i="1"/>
  <c r="Q106" i="1"/>
  <c r="P106" i="1"/>
  <c r="Q105" i="1"/>
  <c r="P105" i="1"/>
  <c r="Q104" i="1"/>
  <c r="P104" i="1"/>
  <c r="Q103" i="1"/>
  <c r="P103" i="1"/>
  <c r="Q102" i="1"/>
  <c r="P102" i="1"/>
  <c r="Q101" i="1"/>
  <c r="P101" i="1"/>
  <c r="Q100" i="1"/>
  <c r="P100" i="1"/>
  <c r="Q99" i="1"/>
  <c r="P99" i="1"/>
  <c r="Q98" i="1"/>
  <c r="P98" i="1"/>
  <c r="Q97" i="1"/>
  <c r="P97" i="1"/>
  <c r="Q96" i="1"/>
  <c r="P96" i="1"/>
  <c r="Q95" i="1"/>
  <c r="P95" i="1"/>
  <c r="Q94" i="1"/>
  <c r="P94" i="1"/>
  <c r="Q93" i="1"/>
  <c r="P93" i="1"/>
  <c r="Q92" i="1"/>
  <c r="P92" i="1"/>
  <c r="Q91" i="1"/>
  <c r="P91" i="1"/>
  <c r="Q90" i="1"/>
  <c r="P90" i="1"/>
  <c r="Q89" i="1"/>
  <c r="P89" i="1"/>
  <c r="Q88" i="1"/>
  <c r="P88" i="1"/>
  <c r="Q87" i="1"/>
  <c r="P87" i="1"/>
  <c r="Q86" i="1"/>
  <c r="P86" i="1"/>
  <c r="Q85" i="1"/>
  <c r="P85" i="1"/>
  <c r="Q84" i="1"/>
  <c r="P84" i="1"/>
  <c r="Q83" i="1"/>
  <c r="P83" i="1"/>
  <c r="Q82" i="1"/>
  <c r="P82" i="1"/>
  <c r="Q81" i="1"/>
  <c r="P81" i="1"/>
  <c r="Q80" i="1"/>
  <c r="P80" i="1"/>
  <c r="Q79" i="1"/>
  <c r="P79" i="1"/>
  <c r="Q78" i="1"/>
  <c r="P78" i="1"/>
  <c r="Q77" i="1"/>
  <c r="P77" i="1"/>
  <c r="Q76" i="1"/>
  <c r="P76" i="1"/>
  <c r="Q75" i="1"/>
  <c r="P75" i="1"/>
  <c r="Q74" i="1"/>
  <c r="P74" i="1"/>
  <c r="Q73" i="1"/>
  <c r="P73" i="1"/>
  <c r="Q72" i="1"/>
  <c r="P72" i="1"/>
  <c r="Q71" i="1"/>
  <c r="P71" i="1"/>
  <c r="Q70" i="1"/>
  <c r="P70" i="1"/>
  <c r="Q66" i="1"/>
  <c r="P66" i="1"/>
  <c r="Q65" i="1"/>
  <c r="P65" i="1"/>
  <c r="Q64" i="1"/>
  <c r="P64" i="1"/>
  <c r="Q63" i="1"/>
  <c r="P63" i="1"/>
  <c r="Q62" i="1"/>
  <c r="P62" i="1"/>
  <c r="Q61" i="1"/>
  <c r="P61" i="1"/>
  <c r="Q60" i="1"/>
  <c r="P60" i="1"/>
  <c r="Q59" i="1"/>
  <c r="P59" i="1"/>
  <c r="Q58" i="1"/>
  <c r="P58" i="1"/>
  <c r="Q57" i="1"/>
  <c r="P57" i="1"/>
  <c r="Q56" i="1"/>
  <c r="P56" i="1"/>
  <c r="Q55" i="1"/>
  <c r="P55" i="1"/>
  <c r="Q54" i="1"/>
  <c r="P54" i="1"/>
  <c r="Q53" i="1"/>
  <c r="P53" i="1"/>
  <c r="Q52" i="1"/>
  <c r="P52" i="1"/>
  <c r="Q51" i="1"/>
  <c r="P51" i="1"/>
  <c r="Q50" i="1"/>
  <c r="P50" i="1"/>
  <c r="Q49" i="1"/>
  <c r="P49" i="1"/>
  <c r="Q48" i="1"/>
  <c r="P48" i="1"/>
  <c r="Q47" i="1"/>
  <c r="P47" i="1"/>
  <c r="Q46" i="1"/>
  <c r="P46" i="1"/>
  <c r="Q45" i="1"/>
  <c r="P45" i="1"/>
  <c r="Q44" i="1"/>
  <c r="P44" i="1"/>
  <c r="Q43" i="1"/>
  <c r="P43" i="1"/>
  <c r="Q42" i="1"/>
  <c r="P42" i="1"/>
  <c r="Q41" i="1"/>
  <c r="P41" i="1"/>
  <c r="Q40" i="1"/>
  <c r="P40" i="1"/>
  <c r="Q39" i="1"/>
  <c r="P39" i="1"/>
  <c r="Q38" i="1"/>
  <c r="P38" i="1"/>
  <c r="Q37" i="1"/>
  <c r="P37" i="1"/>
  <c r="Q36" i="1"/>
  <c r="P36" i="1"/>
  <c r="Q35" i="1"/>
  <c r="P35" i="1"/>
  <c r="Q34" i="1"/>
  <c r="P34" i="1"/>
  <c r="Q33" i="1"/>
  <c r="P33" i="1"/>
  <c r="Q32" i="1"/>
  <c r="P32" i="1"/>
  <c r="Q31" i="1"/>
  <c r="P31" i="1"/>
  <c r="Q30" i="1"/>
  <c r="P30" i="1"/>
  <c r="Q29" i="1"/>
  <c r="P29" i="1"/>
  <c r="Q28" i="1"/>
  <c r="P28" i="1"/>
  <c r="Q27" i="1"/>
  <c r="P27" i="1"/>
  <c r="Q26" i="1"/>
  <c r="P26" i="1"/>
  <c r="Q25" i="1"/>
  <c r="P25" i="1"/>
  <c r="Q24" i="1"/>
  <c r="P24" i="1"/>
  <c r="Q23" i="1"/>
  <c r="P23" i="1"/>
  <c r="Q22" i="1"/>
  <c r="P22" i="1"/>
  <c r="Q21" i="1"/>
  <c r="P21" i="1"/>
  <c r="Q20" i="1"/>
  <c r="P20" i="1"/>
  <c r="Q19" i="1"/>
  <c r="P19" i="1"/>
  <c r="Q18" i="1"/>
  <c r="P18" i="1"/>
  <c r="Q17" i="1"/>
  <c r="P17" i="1"/>
  <c r="Q16" i="1"/>
  <c r="P16" i="1"/>
  <c r="Q15" i="1"/>
  <c r="P15" i="1"/>
  <c r="Q13" i="1"/>
  <c r="P13" i="1"/>
  <c r="Q12" i="1"/>
  <c r="P12" i="1"/>
  <c r="Q11" i="1"/>
  <c r="P11" i="1"/>
  <c r="Q10" i="1"/>
  <c r="P10" i="1"/>
  <c r="Q9" i="1"/>
  <c r="P9" i="1"/>
  <c r="Q8" i="1"/>
  <c r="P8" i="1"/>
  <c r="Q7" i="1"/>
  <c r="P7" i="1"/>
  <c r="Q6" i="1"/>
  <c r="P6" i="1"/>
  <c r="A3" i="4"/>
  <c r="A4" i="4"/>
  <c r="A5" i="4"/>
  <c r="A6" i="4"/>
  <c r="A7" i="4"/>
  <c r="A8" i="4"/>
  <c r="A9" i="4"/>
  <c r="A10" i="4"/>
  <c r="A11" i="4"/>
  <c r="A12" i="4"/>
  <c r="A13" i="4"/>
  <c r="A14" i="4"/>
  <c r="A15" i="4"/>
  <c r="A16" i="4"/>
  <c r="A17" i="4"/>
  <c r="A18" i="4"/>
  <c r="A19" i="4"/>
  <c r="A20" i="4"/>
  <c r="A21" i="4"/>
  <c r="A22" i="4"/>
  <c r="A23" i="4"/>
  <c r="A24" i="4"/>
  <c r="A25" i="4"/>
  <c r="A26" i="4"/>
  <c r="A27" i="4"/>
  <c r="A28" i="4"/>
  <c r="A29" i="4"/>
  <c r="A30" i="4"/>
  <c r="A31" i="4"/>
  <c r="A32" i="4"/>
  <c r="A33" i="4"/>
  <c r="A34" i="4"/>
  <c r="A35" i="4"/>
  <c r="A36" i="4"/>
  <c r="A37" i="4"/>
  <c r="A38" i="4"/>
  <c r="A39" i="4"/>
  <c r="A40" i="4"/>
  <c r="A41" i="4"/>
  <c r="A42" i="4"/>
  <c r="A43" i="4"/>
  <c r="A44" i="4"/>
  <c r="A45" i="4"/>
  <c r="A46" i="4"/>
  <c r="A47" i="4"/>
  <c r="A48" i="4"/>
  <c r="A49" i="4"/>
  <c r="A50" i="4"/>
  <c r="A51" i="4"/>
  <c r="A52" i="4"/>
  <c r="A53" i="4"/>
  <c r="A54" i="4"/>
  <c r="A55" i="4"/>
  <c r="A56" i="4"/>
  <c r="A57" i="4"/>
  <c r="A58" i="4"/>
  <c r="A59" i="4"/>
  <c r="A60" i="4"/>
  <c r="A61" i="4"/>
  <c r="A62" i="4"/>
  <c r="A63" i="4"/>
  <c r="A64" i="4"/>
  <c r="A65" i="4"/>
  <c r="A66" i="4"/>
  <c r="A67" i="4"/>
  <c r="A68" i="4"/>
  <c r="A69" i="4"/>
  <c r="A70" i="4"/>
  <c r="A71" i="4"/>
  <c r="A72" i="4"/>
  <c r="A73" i="4"/>
  <c r="A74" i="4"/>
  <c r="A75" i="4"/>
  <c r="A76" i="4"/>
  <c r="A77" i="4"/>
  <c r="A78" i="4"/>
  <c r="A79" i="4"/>
  <c r="A80" i="4"/>
  <c r="A81" i="4"/>
  <c r="A82" i="4"/>
  <c r="A83" i="4"/>
  <c r="A84" i="4"/>
  <c r="A85" i="4"/>
  <c r="A86" i="4"/>
  <c r="A87" i="4"/>
  <c r="A88" i="4"/>
  <c r="A89" i="4"/>
  <c r="A90" i="4"/>
  <c r="A91" i="4"/>
  <c r="A92" i="4"/>
  <c r="A93" i="4"/>
  <c r="A94" i="4"/>
  <c r="A95" i="4"/>
  <c r="A96" i="4"/>
  <c r="A97" i="4"/>
  <c r="A98" i="4"/>
  <c r="A99" i="4"/>
  <c r="A100" i="4"/>
  <c r="A101" i="4"/>
  <c r="A102" i="4"/>
  <c r="A103" i="4"/>
  <c r="A104" i="4"/>
  <c r="A105" i="4"/>
  <c r="A106" i="4"/>
  <c r="A107" i="4"/>
  <c r="A108" i="4"/>
  <c r="A109" i="4"/>
  <c r="A110" i="4"/>
  <c r="A111" i="4"/>
  <c r="A112" i="4"/>
  <c r="A113" i="4"/>
  <c r="A114" i="4"/>
  <c r="A115" i="4"/>
  <c r="A116" i="4"/>
  <c r="A117" i="4"/>
  <c r="A118" i="4"/>
  <c r="A119" i="4"/>
  <c r="A120" i="4"/>
  <c r="A121" i="4"/>
  <c r="A122" i="4"/>
  <c r="A123" i="4"/>
  <c r="A124" i="4"/>
  <c r="A125" i="4"/>
  <c r="A126" i="4"/>
  <c r="A127" i="4"/>
  <c r="A128" i="4"/>
  <c r="A129" i="4"/>
  <c r="A130" i="4"/>
  <c r="A131" i="4"/>
  <c r="A132" i="4"/>
  <c r="A133" i="4"/>
  <c r="A134" i="4"/>
  <c r="A135" i="4"/>
  <c r="A136" i="4"/>
  <c r="A137" i="4"/>
  <c r="A138" i="4"/>
  <c r="A139" i="4"/>
  <c r="A140" i="4"/>
  <c r="A2" i="4"/>
  <c r="D201" i="1"/>
  <c r="D200" i="1"/>
  <c r="D199" i="1"/>
  <c r="D198" i="1"/>
  <c r="D197" i="1"/>
  <c r="D196" i="1"/>
  <c r="D195" i="1"/>
  <c r="D194" i="1"/>
  <c r="D193" i="1"/>
  <c r="D192" i="1"/>
  <c r="D191" i="1"/>
  <c r="D190" i="1"/>
  <c r="D189" i="1"/>
  <c r="D188" i="1"/>
  <c r="D187" i="1"/>
  <c r="D186" i="1"/>
  <c r="D185" i="1"/>
  <c r="D184" i="1"/>
  <c r="D183" i="1"/>
  <c r="D182" i="1"/>
  <c r="D181" i="1"/>
  <c r="D180" i="1"/>
  <c r="D179" i="1"/>
  <c r="D178" i="1"/>
  <c r="D176" i="1"/>
  <c r="D175" i="1"/>
  <c r="D174" i="1"/>
  <c r="D173" i="1"/>
  <c r="D172" i="1"/>
  <c r="D171" i="1"/>
  <c r="D170" i="1"/>
  <c r="D169" i="1"/>
  <c r="D168" i="1"/>
  <c r="D167" i="1"/>
  <c r="D166" i="1"/>
  <c r="D165" i="1"/>
  <c r="D164" i="1"/>
  <c r="D163" i="1"/>
  <c r="D162" i="1"/>
  <c r="D161" i="1"/>
  <c r="D160" i="1"/>
  <c r="D159" i="1"/>
  <c r="D158" i="1"/>
  <c r="D157" i="1"/>
  <c r="D156" i="1"/>
  <c r="D155" i="1"/>
  <c r="D154" i="1"/>
  <c r="D153" i="1"/>
  <c r="D152" i="1"/>
  <c r="D151" i="1"/>
  <c r="D150" i="1"/>
  <c r="D149" i="1"/>
  <c r="D148" i="1"/>
  <c r="D147" i="1"/>
  <c r="D146" i="1"/>
  <c r="D145" i="1"/>
  <c r="D144" i="1"/>
  <c r="D143" i="1"/>
  <c r="D142" i="1"/>
  <c r="D141" i="1"/>
  <c r="D140" i="1"/>
  <c r="D139" i="1"/>
  <c r="D138" i="1"/>
  <c r="D137" i="1"/>
  <c r="D136" i="1"/>
  <c r="D135" i="1"/>
  <c r="D134" i="1"/>
  <c r="D133" i="1"/>
  <c r="D132" i="1"/>
  <c r="D131" i="1"/>
  <c r="D130" i="1"/>
  <c r="D129" i="1"/>
  <c r="D128" i="1"/>
  <c r="D127" i="1"/>
  <c r="D126" i="1"/>
  <c r="D125" i="1"/>
  <c r="D124" i="1"/>
  <c r="D123" i="1"/>
  <c r="D122" i="1"/>
  <c r="D121" i="1"/>
  <c r="D120" i="1"/>
  <c r="D119" i="1"/>
  <c r="D118" i="1"/>
  <c r="D117" i="1"/>
  <c r="D116" i="1"/>
  <c r="D115" i="1"/>
  <c r="D114" i="1"/>
  <c r="D113" i="1"/>
  <c r="D112" i="1"/>
  <c r="D111" i="1"/>
  <c r="D110" i="1"/>
  <c r="D109" i="1"/>
  <c r="D108" i="1"/>
  <c r="D107" i="1"/>
  <c r="D106" i="1"/>
  <c r="D105" i="1"/>
  <c r="D104" i="1"/>
  <c r="D103" i="1"/>
  <c r="D102" i="1"/>
  <c r="D101" i="1"/>
  <c r="D100" i="1"/>
  <c r="D99" i="1"/>
  <c r="D98" i="1"/>
  <c r="D97" i="1"/>
  <c r="D96" i="1"/>
  <c r="D95" i="1"/>
  <c r="D94" i="1"/>
  <c r="D93" i="1"/>
  <c r="D92" i="1"/>
  <c r="D91" i="1"/>
  <c r="D90" i="1"/>
  <c r="D89" i="1"/>
  <c r="D88" i="1"/>
  <c r="D87" i="1"/>
  <c r="D86" i="1"/>
  <c r="D85" i="1"/>
  <c r="D84" i="1"/>
  <c r="D83" i="1"/>
  <c r="D82" i="1"/>
  <c r="D81" i="1"/>
  <c r="D80" i="1"/>
  <c r="D79" i="1"/>
  <c r="D78" i="1"/>
  <c r="D77" i="1"/>
  <c r="D76" i="1"/>
  <c r="D75" i="1"/>
  <c r="D74" i="1"/>
  <c r="D73" i="1"/>
  <c r="D72" i="1"/>
  <c r="D71" i="1"/>
  <c r="D70" i="1"/>
  <c r="D69" i="1"/>
  <c r="D68" i="1"/>
  <c r="D67" i="1"/>
  <c r="D66" i="1"/>
  <c r="D65" i="1"/>
  <c r="D64" i="1"/>
  <c r="D63" i="1"/>
  <c r="D62" i="1"/>
  <c r="D61" i="1"/>
  <c r="D60" i="1"/>
  <c r="D59" i="1"/>
  <c r="D58" i="1"/>
  <c r="D57" i="1"/>
  <c r="D56" i="1"/>
  <c r="D55" i="1"/>
  <c r="D54" i="1"/>
  <c r="D53" i="1"/>
  <c r="D52" i="1"/>
  <c r="D51" i="1"/>
  <c r="D50" i="1"/>
  <c r="D49" i="1"/>
  <c r="D48" i="1"/>
  <c r="D47" i="1"/>
  <c r="D46" i="1"/>
  <c r="D45" i="1"/>
  <c r="D44" i="1"/>
  <c r="D43" i="1"/>
  <c r="D42" i="1"/>
  <c r="D41" i="1"/>
  <c r="D40" i="1"/>
  <c r="D39" i="1"/>
  <c r="D38" i="1"/>
  <c r="D37" i="1"/>
  <c r="D36" i="1"/>
  <c r="D35" i="1"/>
  <c r="D34" i="1"/>
  <c r="D33" i="1"/>
  <c r="D32" i="1"/>
  <c r="D31" i="1"/>
  <c r="D30" i="1"/>
  <c r="D29" i="1"/>
  <c r="D28" i="1"/>
  <c r="D27" i="1"/>
  <c r="D26" i="1"/>
  <c r="D25" i="1"/>
  <c r="D24" i="1"/>
  <c r="D23" i="1"/>
  <c r="D22" i="1"/>
  <c r="D21" i="1"/>
  <c r="D20" i="1"/>
  <c r="D19" i="1"/>
  <c r="D18" i="1"/>
  <c r="D17" i="1"/>
  <c r="D16" i="1"/>
  <c r="D15" i="1"/>
  <c r="D14" i="1"/>
  <c r="D13" i="1"/>
  <c r="D12" i="1"/>
  <c r="D11" i="1"/>
  <c r="D10" i="1"/>
  <c r="D9" i="1"/>
  <c r="D8" i="1"/>
  <c r="D7" i="1"/>
  <c r="D208" i="1" s="1"/>
  <c r="D6" i="1"/>
  <c r="D207" i="1" s="1"/>
  <c r="C7" i="1"/>
  <c r="C208" i="1" s="1"/>
  <c r="C8" i="1"/>
  <c r="C9" i="1"/>
  <c r="C10" i="1"/>
  <c r="C11" i="1"/>
  <c r="C12" i="1"/>
  <c r="C13" i="1"/>
  <c r="C14" i="1"/>
  <c r="C15" i="1"/>
  <c r="C16" i="1"/>
  <c r="C17" i="1"/>
  <c r="C18" i="1"/>
  <c r="C19" i="1"/>
  <c r="C20" i="1"/>
  <c r="C21" i="1"/>
  <c r="C22" i="1"/>
  <c r="C23" i="1"/>
  <c r="C24" i="1"/>
  <c r="C25" i="1"/>
  <c r="C26" i="1"/>
  <c r="C27" i="1"/>
  <c r="C28" i="1"/>
  <c r="C29" i="1"/>
  <c r="C30" i="1"/>
  <c r="C31" i="1"/>
  <c r="C32" i="1"/>
  <c r="C33" i="1"/>
  <c r="C34" i="1"/>
  <c r="C35" i="1"/>
  <c r="C36" i="1"/>
  <c r="C37" i="1"/>
  <c r="C38" i="1"/>
  <c r="C39" i="1"/>
  <c r="C40" i="1"/>
  <c r="C41" i="1"/>
  <c r="C42" i="1"/>
  <c r="C43" i="1"/>
  <c r="C44" i="1"/>
  <c r="C45" i="1"/>
  <c r="C46" i="1"/>
  <c r="C47" i="1"/>
  <c r="C48" i="1"/>
  <c r="C49" i="1"/>
  <c r="C50" i="1"/>
  <c r="C51" i="1"/>
  <c r="C52" i="1"/>
  <c r="C53" i="1"/>
  <c r="C54" i="1"/>
  <c r="C55" i="1"/>
  <c r="C56" i="1"/>
  <c r="C57" i="1"/>
  <c r="C58" i="1"/>
  <c r="C59" i="1"/>
  <c r="C60" i="1"/>
  <c r="C61" i="1"/>
  <c r="C62" i="1"/>
  <c r="C63" i="1"/>
  <c r="C64" i="1"/>
  <c r="C65" i="1"/>
  <c r="C66" i="1"/>
  <c r="C67" i="1"/>
  <c r="C68" i="1"/>
  <c r="C69" i="1"/>
  <c r="C70" i="1"/>
  <c r="C71" i="1"/>
  <c r="C72" i="1"/>
  <c r="C73" i="1"/>
  <c r="C74" i="1"/>
  <c r="C75" i="1"/>
  <c r="C76" i="1"/>
  <c r="C77" i="1"/>
  <c r="C78" i="1"/>
  <c r="C79" i="1"/>
  <c r="C80" i="1"/>
  <c r="C81" i="1"/>
  <c r="C82" i="1"/>
  <c r="C83" i="1"/>
  <c r="C84" i="1"/>
  <c r="C85" i="1"/>
  <c r="C86" i="1"/>
  <c r="C87" i="1"/>
  <c r="C88" i="1"/>
  <c r="C89" i="1"/>
  <c r="C90" i="1"/>
  <c r="C91" i="1"/>
  <c r="C92" i="1"/>
  <c r="C93" i="1"/>
  <c r="C94" i="1"/>
  <c r="C95" i="1"/>
  <c r="C96" i="1"/>
  <c r="C97" i="1"/>
  <c r="C98" i="1"/>
  <c r="C99" i="1"/>
  <c r="C100" i="1"/>
  <c r="C101" i="1"/>
  <c r="C102" i="1"/>
  <c r="C103" i="1"/>
  <c r="C104" i="1"/>
  <c r="C105" i="1"/>
  <c r="C106" i="1"/>
  <c r="C107" i="1"/>
  <c r="C108" i="1"/>
  <c r="C109" i="1"/>
  <c r="C110" i="1"/>
  <c r="C111" i="1"/>
  <c r="C112" i="1"/>
  <c r="C113" i="1"/>
  <c r="C114" i="1"/>
  <c r="C115" i="1"/>
  <c r="C116" i="1"/>
  <c r="C117" i="1"/>
  <c r="C118" i="1"/>
  <c r="C119" i="1"/>
  <c r="C120" i="1"/>
  <c r="C121" i="1"/>
  <c r="C122" i="1"/>
  <c r="C123" i="1"/>
  <c r="C124" i="1"/>
  <c r="C125" i="1"/>
  <c r="C126" i="1"/>
  <c r="C127" i="1"/>
  <c r="C128" i="1"/>
  <c r="C129" i="1"/>
  <c r="C130" i="1"/>
  <c r="C131" i="1"/>
  <c r="C132" i="1"/>
  <c r="C133" i="1"/>
  <c r="C134" i="1"/>
  <c r="C135" i="1"/>
  <c r="C136" i="1"/>
  <c r="C137" i="1"/>
  <c r="C138" i="1"/>
  <c r="C139" i="1"/>
  <c r="C140" i="1"/>
  <c r="C141" i="1"/>
  <c r="C142" i="1"/>
  <c r="C143" i="1"/>
  <c r="C144" i="1"/>
  <c r="C145" i="1"/>
  <c r="C146" i="1"/>
  <c r="C147" i="1"/>
  <c r="C148" i="1"/>
  <c r="C149" i="1"/>
  <c r="C150" i="1"/>
  <c r="C151" i="1"/>
  <c r="C152" i="1"/>
  <c r="C153" i="1"/>
  <c r="C154" i="1"/>
  <c r="C155" i="1"/>
  <c r="C156" i="1"/>
  <c r="C157" i="1"/>
  <c r="C158" i="1"/>
  <c r="C159" i="1"/>
  <c r="C160" i="1"/>
  <c r="C161" i="1"/>
  <c r="C162" i="1"/>
  <c r="C163" i="1"/>
  <c r="C164" i="1"/>
  <c r="C165" i="1"/>
  <c r="C166" i="1"/>
  <c r="C167" i="1"/>
  <c r="C168" i="1"/>
  <c r="C169" i="1"/>
  <c r="C170" i="1"/>
  <c r="C171" i="1"/>
  <c r="C172" i="1"/>
  <c r="C173" i="1"/>
  <c r="C174" i="1"/>
  <c r="C175" i="1"/>
  <c r="C176" i="1"/>
  <c r="C177" i="1"/>
  <c r="C178" i="1"/>
  <c r="C179" i="1"/>
  <c r="C180" i="1"/>
  <c r="C181" i="1"/>
  <c r="C182" i="1"/>
  <c r="C183" i="1"/>
  <c r="C184" i="1"/>
  <c r="C185" i="1"/>
  <c r="C186" i="1"/>
  <c r="C187" i="1"/>
  <c r="C188" i="1"/>
  <c r="C189" i="1"/>
  <c r="C190" i="1"/>
  <c r="C191" i="1"/>
  <c r="C192" i="1"/>
  <c r="C193" i="1"/>
  <c r="C194" i="1"/>
  <c r="C195" i="1"/>
  <c r="C196" i="1"/>
  <c r="C197" i="1"/>
  <c r="C198" i="1"/>
  <c r="C199" i="1"/>
  <c r="C200" i="1"/>
  <c r="C201" i="1"/>
  <c r="C6" i="1"/>
  <c r="C207" i="1" s="1"/>
  <c r="D212" i="8"/>
  <c r="D240" i="8" s="1"/>
  <c r="E212" i="8"/>
  <c r="E240" i="8" s="1"/>
  <c r="E244" i="8"/>
  <c r="D244" i="8"/>
  <c r="E242" i="8"/>
  <c r="D242" i="8"/>
  <c r="C242" i="8"/>
  <c r="C244" i="8" s="1"/>
  <c r="D186" i="14" l="1"/>
  <c r="S76" i="14"/>
  <c r="V190" i="13"/>
  <c r="J190" i="15" s="1"/>
  <c r="U22" i="13"/>
  <c r="U171" i="13"/>
  <c r="E216" i="14"/>
  <c r="J216" i="14" s="1"/>
  <c r="E223" i="14"/>
  <c r="J223" i="14" s="1"/>
  <c r="J212" i="14"/>
  <c r="U233" i="13"/>
  <c r="V219" i="13"/>
  <c r="J219" i="15" s="1"/>
  <c r="H234" i="14"/>
  <c r="S168" i="13"/>
  <c r="U168" i="13" s="1"/>
  <c r="V57" i="13"/>
  <c r="J57" i="15" s="1"/>
  <c r="I218" i="14"/>
  <c r="S147" i="13"/>
  <c r="U147" i="13" s="1"/>
  <c r="V81" i="13"/>
  <c r="J81" i="15" s="1"/>
  <c r="X76" i="9"/>
  <c r="M19" i="11"/>
  <c r="X36" i="9"/>
  <c r="X35" i="9"/>
  <c r="M23" i="11"/>
  <c r="H65" i="10"/>
  <c r="Y18" i="9"/>
  <c r="O18" i="11" s="1"/>
  <c r="P18" i="11" s="1"/>
  <c r="P24" i="9"/>
  <c r="K24" i="11" s="1"/>
  <c r="L24" i="11" s="1"/>
  <c r="M24" i="11" s="1"/>
  <c r="P16" i="9"/>
  <c r="K16" i="11" s="1"/>
  <c r="L16" i="11" s="1"/>
  <c r="M16" i="11" s="1"/>
  <c r="M21" i="11"/>
  <c r="M36" i="11"/>
  <c r="D210" i="1"/>
  <c r="D177" i="1"/>
  <c r="D202" i="1" s="1"/>
  <c r="D203" i="1" s="1"/>
  <c r="D212" i="1"/>
  <c r="D271" i="1" s="1"/>
  <c r="Y15" i="9"/>
  <c r="O15" i="11" s="1"/>
  <c r="P15" i="11" s="1"/>
  <c r="Q15" i="11" s="1"/>
  <c r="X15" i="9"/>
  <c r="Q35" i="11"/>
  <c r="X31" i="9"/>
  <c r="S58" i="14"/>
  <c r="O87" i="10"/>
  <c r="O92" i="10" s="1"/>
  <c r="E84" i="11"/>
  <c r="X17" i="9"/>
  <c r="P40" i="11"/>
  <c r="Q40" i="11" s="1"/>
  <c r="X22" i="9"/>
  <c r="I234" i="14"/>
  <c r="O243" i="14"/>
  <c r="F103" i="14"/>
  <c r="H60" i="10"/>
  <c r="Q60" i="11"/>
  <c r="Q46" i="11"/>
  <c r="X50" i="9"/>
  <c r="L40" i="11"/>
  <c r="M40" i="11" s="1"/>
  <c r="I233" i="14"/>
  <c r="S147" i="14"/>
  <c r="J103" i="14"/>
  <c r="U172" i="13"/>
  <c r="V178" i="13"/>
  <c r="J178" i="15" s="1"/>
  <c r="K178" i="15" s="1"/>
  <c r="V158" i="13"/>
  <c r="J158" i="15" s="1"/>
  <c r="V106" i="13"/>
  <c r="J106" i="15" s="1"/>
  <c r="K106" i="15" s="1"/>
  <c r="Q23" i="11"/>
  <c r="Y19" i="9"/>
  <c r="O19" i="11" s="1"/>
  <c r="P19" i="11" s="1"/>
  <c r="Q19" i="11" s="1"/>
  <c r="H233" i="14"/>
  <c r="F211" i="14"/>
  <c r="E247" i="14"/>
  <c r="F247" i="14" s="1"/>
  <c r="S223" i="14"/>
  <c r="O186" i="14"/>
  <c r="E218" i="15"/>
  <c r="E223" i="15" s="1"/>
  <c r="S108" i="14"/>
  <c r="S131" i="14" s="1"/>
  <c r="S216" i="14"/>
  <c r="I90" i="14"/>
  <c r="O94" i="14"/>
  <c r="O97" i="14" s="1"/>
  <c r="E108" i="14"/>
  <c r="J108" i="14" s="1"/>
  <c r="E103" i="15"/>
  <c r="E108" i="15" s="1"/>
  <c r="E131" i="15" s="1"/>
  <c r="G94" i="14"/>
  <c r="V211" i="13"/>
  <c r="J211" i="15" s="1"/>
  <c r="K211" i="15" s="1"/>
  <c r="U103" i="13"/>
  <c r="V49" i="13"/>
  <c r="J49" i="15" s="1"/>
  <c r="K49" i="15" s="1"/>
  <c r="G97" i="14"/>
  <c r="G237" i="16"/>
  <c r="J232" i="16"/>
  <c r="J237" i="16" s="1"/>
  <c r="H216" i="14"/>
  <c r="F216" i="14"/>
  <c r="S216" i="13"/>
  <c r="D209" i="15"/>
  <c r="H204" i="15"/>
  <c r="D266" i="14"/>
  <c r="K193" i="15"/>
  <c r="L193" i="15" s="1"/>
  <c r="H193" i="15"/>
  <c r="H226" i="15"/>
  <c r="K226" i="15"/>
  <c r="L226" i="15" s="1"/>
  <c r="G223" i="16"/>
  <c r="J218" i="16"/>
  <c r="J223" i="16" s="1"/>
  <c r="K215" i="15"/>
  <c r="H215" i="15"/>
  <c r="H170" i="16"/>
  <c r="E170" i="15"/>
  <c r="E175" i="15" s="1"/>
  <c r="I170" i="14"/>
  <c r="I175" i="14" s="1"/>
  <c r="E175" i="14"/>
  <c r="J175" i="14" s="1"/>
  <c r="J170" i="14"/>
  <c r="F170" i="14"/>
  <c r="S170" i="13"/>
  <c r="U170" i="13" s="1"/>
  <c r="D161" i="15"/>
  <c r="H156" i="15"/>
  <c r="H106" i="15"/>
  <c r="H72" i="16"/>
  <c r="E72" i="15"/>
  <c r="E76" i="15" s="1"/>
  <c r="J72" i="14"/>
  <c r="F72" i="14"/>
  <c r="E76" i="14"/>
  <c r="J76" i="14" s="1"/>
  <c r="I72" i="14"/>
  <c r="I76" i="14" s="1"/>
  <c r="S72" i="13"/>
  <c r="H51" i="15"/>
  <c r="K51" i="15"/>
  <c r="H84" i="15"/>
  <c r="D88" i="15"/>
  <c r="D76" i="15"/>
  <c r="H72" i="15"/>
  <c r="H145" i="15"/>
  <c r="K145" i="15"/>
  <c r="H67" i="16"/>
  <c r="K67" i="16" s="1"/>
  <c r="E67" i="15"/>
  <c r="I67" i="14"/>
  <c r="J67" i="14"/>
  <c r="S67" i="13"/>
  <c r="H38" i="14"/>
  <c r="K22" i="15"/>
  <c r="H22" i="15"/>
  <c r="S38" i="14"/>
  <c r="E33" i="14"/>
  <c r="G24" i="16"/>
  <c r="J19" i="16"/>
  <c r="J24" i="16" s="1"/>
  <c r="H66" i="16"/>
  <c r="E66" i="15"/>
  <c r="E70" i="15" s="1"/>
  <c r="E70" i="14"/>
  <c r="J70" i="14" s="1"/>
  <c r="I66" i="14"/>
  <c r="S66" i="13"/>
  <c r="K29" i="15"/>
  <c r="H29" i="15"/>
  <c r="K181" i="15"/>
  <c r="H181" i="15"/>
  <c r="H165" i="15"/>
  <c r="K165" i="15"/>
  <c r="L165" i="15" s="1"/>
  <c r="K229" i="15"/>
  <c r="H229" i="15"/>
  <c r="D175" i="15"/>
  <c r="H170" i="15"/>
  <c r="G247" i="14"/>
  <c r="D255" i="14"/>
  <c r="H219" i="15"/>
  <c r="K219" i="15"/>
  <c r="L219" i="15" s="1"/>
  <c r="K180" i="15"/>
  <c r="H180" i="15"/>
  <c r="G161" i="16"/>
  <c r="J156" i="16"/>
  <c r="J161" i="16" s="1"/>
  <c r="K142" i="15"/>
  <c r="D147" i="15"/>
  <c r="H142" i="15"/>
  <c r="H78" i="15"/>
  <c r="D82" i="15"/>
  <c r="G70" i="16"/>
  <c r="J66" i="16"/>
  <c r="J70" i="16" s="1"/>
  <c r="K172" i="15"/>
  <c r="H172" i="15"/>
  <c r="H149" i="16"/>
  <c r="E149" i="15"/>
  <c r="E154" i="15" s="1"/>
  <c r="E154" i="14"/>
  <c r="J154" i="14" s="1"/>
  <c r="J149" i="14"/>
  <c r="F149" i="14"/>
  <c r="I149" i="14"/>
  <c r="I154" i="14" s="1"/>
  <c r="S149" i="13"/>
  <c r="U149" i="13" s="1"/>
  <c r="D140" i="15"/>
  <c r="H135" i="15"/>
  <c r="H84" i="16"/>
  <c r="E84" i="15"/>
  <c r="E88" i="15" s="1"/>
  <c r="J84" i="14"/>
  <c r="F84" i="14"/>
  <c r="E88" i="14"/>
  <c r="J88" i="14" s="1"/>
  <c r="I84" i="14"/>
  <c r="I88" i="14" s="1"/>
  <c r="S84" i="13"/>
  <c r="I168" i="14"/>
  <c r="K136" i="15"/>
  <c r="H136" i="15"/>
  <c r="G108" i="16"/>
  <c r="G131" i="16" s="1"/>
  <c r="J103" i="16"/>
  <c r="J108" i="16" s="1"/>
  <c r="J131" i="16" s="1"/>
  <c r="J66" i="14"/>
  <c r="D45" i="15"/>
  <c r="H40" i="15"/>
  <c r="K282" i="16"/>
  <c r="J195" i="14"/>
  <c r="H104" i="15"/>
  <c r="K104" i="15"/>
  <c r="L104" i="15" s="1"/>
  <c r="H57" i="15"/>
  <c r="K57" i="15"/>
  <c r="L57" i="15" s="1"/>
  <c r="F168" i="14"/>
  <c r="K28" i="15"/>
  <c r="H28" i="15"/>
  <c r="F147" i="14"/>
  <c r="H131" i="14"/>
  <c r="S70" i="14"/>
  <c r="E19" i="14"/>
  <c r="S24" i="14"/>
  <c r="V170" i="13"/>
  <c r="J170" i="15" s="1"/>
  <c r="K170" i="15" s="1"/>
  <c r="L124" i="15"/>
  <c r="L129" i="15" s="1"/>
  <c r="K250" i="15"/>
  <c r="H250" i="15"/>
  <c r="H236" i="14"/>
  <c r="K228" i="15"/>
  <c r="H228" i="15"/>
  <c r="H212" i="15"/>
  <c r="H192" i="15"/>
  <c r="K192" i="15"/>
  <c r="G182" i="16"/>
  <c r="J177" i="16"/>
  <c r="J182" i="16" s="1"/>
  <c r="K157" i="15"/>
  <c r="H157" i="15"/>
  <c r="J225" i="16"/>
  <c r="J230" i="16" s="1"/>
  <c r="G230" i="16"/>
  <c r="K201" i="15"/>
  <c r="H201" i="15"/>
  <c r="J197" i="16"/>
  <c r="J202" i="16" s="1"/>
  <c r="G202" i="16"/>
  <c r="K174" i="15"/>
  <c r="H174" i="15"/>
  <c r="G175" i="16"/>
  <c r="J170" i="16"/>
  <c r="J175" i="16" s="1"/>
  <c r="K214" i="15"/>
  <c r="H214" i="15"/>
  <c r="H198" i="15"/>
  <c r="K198" i="15"/>
  <c r="K194" i="15"/>
  <c r="H194" i="15"/>
  <c r="G195" i="16"/>
  <c r="J190" i="16"/>
  <c r="J195" i="16" s="1"/>
  <c r="K163" i="15"/>
  <c r="D168" i="15"/>
  <c r="H163" i="15"/>
  <c r="H263" i="14"/>
  <c r="H249" i="14"/>
  <c r="D253" i="15"/>
  <c r="D255" i="15" s="1"/>
  <c r="H247" i="15"/>
  <c r="K207" i="15"/>
  <c r="H207" i="15"/>
  <c r="F230" i="14"/>
  <c r="K184" i="15"/>
  <c r="H184" i="15"/>
  <c r="K146" i="15"/>
  <c r="H146" i="15"/>
  <c r="G147" i="16"/>
  <c r="J142" i="16"/>
  <c r="J147" i="16" s="1"/>
  <c r="K90" i="15"/>
  <c r="H90" i="15"/>
  <c r="G82" i="16"/>
  <c r="J78" i="16"/>
  <c r="J82" i="16" s="1"/>
  <c r="H70" i="14"/>
  <c r="H50" i="15"/>
  <c r="K50" i="15"/>
  <c r="L50" i="15" s="1"/>
  <c r="K160" i="15"/>
  <c r="H160" i="15"/>
  <c r="H151" i="15"/>
  <c r="K151" i="15"/>
  <c r="L151" i="15" s="1"/>
  <c r="K139" i="15"/>
  <c r="H139" i="15"/>
  <c r="J135" i="16"/>
  <c r="J140" i="16" s="1"/>
  <c r="G140" i="16"/>
  <c r="H115" i="16"/>
  <c r="K110" i="16"/>
  <c r="K115" i="16" s="1"/>
  <c r="H75" i="15"/>
  <c r="K75" i="15"/>
  <c r="L75" i="15" s="1"/>
  <c r="H67" i="15"/>
  <c r="H43" i="15"/>
  <c r="K43" i="15"/>
  <c r="L43" i="15" s="1"/>
  <c r="H223" i="16"/>
  <c r="K218" i="16"/>
  <c r="K223" i="16" s="1"/>
  <c r="S209" i="14"/>
  <c r="E204" i="14"/>
  <c r="E168" i="15"/>
  <c r="J149" i="16"/>
  <c r="J154" i="16" s="1"/>
  <c r="G154" i="16"/>
  <c r="H88" i="14"/>
  <c r="F76" i="14"/>
  <c r="H76" i="14"/>
  <c r="H64" i="14"/>
  <c r="H44" i="15"/>
  <c r="K44" i="15"/>
  <c r="G45" i="16"/>
  <c r="J40" i="16"/>
  <c r="J45" i="16" s="1"/>
  <c r="E230" i="15"/>
  <c r="E195" i="15"/>
  <c r="J147" i="14"/>
  <c r="H143" i="16"/>
  <c r="K143" i="16" s="1"/>
  <c r="E143" i="15"/>
  <c r="E147" i="15" s="1"/>
  <c r="I143" i="14"/>
  <c r="I147" i="14" s="1"/>
  <c r="S143" i="13"/>
  <c r="E135" i="14"/>
  <c r="S140" i="14"/>
  <c r="H117" i="16"/>
  <c r="E117" i="15"/>
  <c r="E122" i="15" s="1"/>
  <c r="I117" i="14"/>
  <c r="I122" i="14" s="1"/>
  <c r="E122" i="14"/>
  <c r="K69" i="15"/>
  <c r="H69" i="15"/>
  <c r="H61" i="15"/>
  <c r="K61" i="15"/>
  <c r="H37" i="15"/>
  <c r="K37" i="15"/>
  <c r="J143" i="14"/>
  <c r="I92" i="14"/>
  <c r="H30" i="15"/>
  <c r="K30" i="15"/>
  <c r="G31" i="16"/>
  <c r="J26" i="16"/>
  <c r="J31" i="16" s="1"/>
  <c r="F143" i="14"/>
  <c r="H78" i="16"/>
  <c r="E78" i="15"/>
  <c r="E82" i="14"/>
  <c r="J82" i="14" s="1"/>
  <c r="I78" i="14"/>
  <c r="S78" i="13"/>
  <c r="H147" i="16"/>
  <c r="K142" i="16"/>
  <c r="H35" i="15"/>
  <c r="K35" i="15"/>
  <c r="H20" i="15"/>
  <c r="K20" i="15"/>
  <c r="L20" i="15" s="1"/>
  <c r="H184" i="14"/>
  <c r="F66" i="14"/>
  <c r="G38" i="16"/>
  <c r="J33" i="16"/>
  <c r="J38" i="16" s="1"/>
  <c r="V230" i="13"/>
  <c r="J230" i="15" s="1"/>
  <c r="K115" i="15"/>
  <c r="K129" i="15"/>
  <c r="H241" i="15"/>
  <c r="K241" i="15"/>
  <c r="K173" i="15"/>
  <c r="H173" i="15"/>
  <c r="G264" i="16"/>
  <c r="G266" i="16" s="1"/>
  <c r="J262" i="16"/>
  <c r="J264" i="16" s="1"/>
  <c r="J266" i="16" s="1"/>
  <c r="K221" i="15"/>
  <c r="H221" i="15"/>
  <c r="H166" i="15"/>
  <c r="K166" i="15"/>
  <c r="K150" i="15"/>
  <c r="H150" i="15"/>
  <c r="K222" i="15"/>
  <c r="H222" i="15"/>
  <c r="K235" i="15"/>
  <c r="H235" i="15"/>
  <c r="J211" i="16"/>
  <c r="J216" i="16" s="1"/>
  <c r="G216" i="16"/>
  <c r="H138" i="15"/>
  <c r="K138" i="15"/>
  <c r="H66" i="15"/>
  <c r="D70" i="15"/>
  <c r="G58" i="16"/>
  <c r="J54" i="16"/>
  <c r="J58" i="16" s="1"/>
  <c r="H182" i="14"/>
  <c r="H92" i="15"/>
  <c r="K92" i="15"/>
  <c r="G52" i="16"/>
  <c r="J47" i="16"/>
  <c r="J52" i="16" s="1"/>
  <c r="H144" i="15"/>
  <c r="K144" i="15"/>
  <c r="H60" i="15"/>
  <c r="D64" i="15"/>
  <c r="H36" i="15"/>
  <c r="K36" i="15"/>
  <c r="I195" i="14"/>
  <c r="S182" i="14"/>
  <c r="E177" i="14"/>
  <c r="H137" i="15"/>
  <c r="K137" i="15"/>
  <c r="H85" i="15"/>
  <c r="K85" i="15"/>
  <c r="H250" i="14"/>
  <c r="H220" i="15"/>
  <c r="K220" i="15"/>
  <c r="L220" i="15" s="1"/>
  <c r="G209" i="16"/>
  <c r="J204" i="16"/>
  <c r="J209" i="16" s="1"/>
  <c r="H233" i="15"/>
  <c r="K233" i="15"/>
  <c r="L233" i="15" s="1"/>
  <c r="K225" i="15"/>
  <c r="D230" i="15"/>
  <c r="H225" i="15"/>
  <c r="H213" i="15"/>
  <c r="K213" i="15"/>
  <c r="S237" i="14"/>
  <c r="E232" i="14"/>
  <c r="H206" i="15"/>
  <c r="K206" i="15"/>
  <c r="H159" i="15"/>
  <c r="K159" i="15"/>
  <c r="J282" i="16"/>
  <c r="K239" i="15"/>
  <c r="H239" i="15"/>
  <c r="H227" i="15"/>
  <c r="K227" i="15"/>
  <c r="K211" i="16"/>
  <c r="H58" i="14"/>
  <c r="K42" i="15"/>
  <c r="H42" i="15"/>
  <c r="E115" i="15"/>
  <c r="K63" i="15"/>
  <c r="H63" i="15"/>
  <c r="H55" i="15"/>
  <c r="D243" i="14"/>
  <c r="F195" i="14"/>
  <c r="H195" i="14"/>
  <c r="S195" i="13"/>
  <c r="J168" i="14"/>
  <c r="K107" i="15"/>
  <c r="H107" i="15"/>
  <c r="G88" i="16"/>
  <c r="J84" i="16"/>
  <c r="J88" i="16" s="1"/>
  <c r="G76" i="16"/>
  <c r="J72" i="16"/>
  <c r="J76" i="16" s="1"/>
  <c r="G64" i="16"/>
  <c r="J60" i="16"/>
  <c r="J64" i="16" s="1"/>
  <c r="I230" i="14"/>
  <c r="H202" i="14"/>
  <c r="H175" i="14"/>
  <c r="H79" i="16"/>
  <c r="K79" i="16" s="1"/>
  <c r="E79" i="15"/>
  <c r="I79" i="14"/>
  <c r="J79" i="14"/>
  <c r="S79" i="13"/>
  <c r="H49" i="15"/>
  <c r="D31" i="15"/>
  <c r="H26" i="15"/>
  <c r="D38" i="15"/>
  <c r="H33" i="15"/>
  <c r="L110" i="15"/>
  <c r="L115" i="15" s="1"/>
  <c r="K236" i="15"/>
  <c r="H236" i="15"/>
  <c r="D237" i="15"/>
  <c r="H232" i="15"/>
  <c r="K200" i="15"/>
  <c r="H200" i="15"/>
  <c r="D264" i="15"/>
  <c r="D266" i="15" s="1"/>
  <c r="G262" i="15"/>
  <c r="J262" i="15" s="1"/>
  <c r="K262" i="15" s="1"/>
  <c r="H205" i="15"/>
  <c r="K205" i="15"/>
  <c r="H178" i="15"/>
  <c r="H158" i="15"/>
  <c r="K158" i="15"/>
  <c r="L158" i="15" s="1"/>
  <c r="H234" i="15"/>
  <c r="K234" i="15"/>
  <c r="K218" i="15"/>
  <c r="D223" i="15"/>
  <c r="H218" i="15"/>
  <c r="H171" i="15"/>
  <c r="K171" i="15"/>
  <c r="K167" i="15"/>
  <c r="H167" i="15"/>
  <c r="G168" i="16"/>
  <c r="J163" i="16"/>
  <c r="J168" i="16" s="1"/>
  <c r="G263" i="15"/>
  <c r="J263" i="15" s="1"/>
  <c r="K263" i="15" s="1"/>
  <c r="K249" i="15"/>
  <c r="H249" i="15"/>
  <c r="G253" i="16"/>
  <c r="G255" i="16" s="1"/>
  <c r="J247" i="16"/>
  <c r="J253" i="16" s="1"/>
  <c r="J255" i="16" s="1"/>
  <c r="H235" i="14"/>
  <c r="J230" i="14"/>
  <c r="F223" i="14"/>
  <c r="H223" i="14"/>
  <c r="S223" i="13"/>
  <c r="U223" i="13" s="1"/>
  <c r="D216" i="15"/>
  <c r="H211" i="15"/>
  <c r="H262" i="16"/>
  <c r="E262" i="15"/>
  <c r="E264" i="15" s="1"/>
  <c r="E266" i="15" s="1"/>
  <c r="E264" i="14"/>
  <c r="E266" i="14" s="1"/>
  <c r="G262" i="14"/>
  <c r="H197" i="16"/>
  <c r="E197" i="15"/>
  <c r="E202" i="15" s="1"/>
  <c r="I197" i="14"/>
  <c r="I202" i="14" s="1"/>
  <c r="E202" i="14"/>
  <c r="F202" i="14" s="1"/>
  <c r="J197" i="14"/>
  <c r="F197" i="14"/>
  <c r="S197" i="13"/>
  <c r="U197" i="13" s="1"/>
  <c r="H161" i="14"/>
  <c r="H152" i="15"/>
  <c r="K152" i="15"/>
  <c r="H105" i="15"/>
  <c r="K105" i="15"/>
  <c r="L105" i="15" s="1"/>
  <c r="H82" i="14"/>
  <c r="K62" i="15"/>
  <c r="H62" i="15"/>
  <c r="H54" i="15"/>
  <c r="D58" i="15"/>
  <c r="I250" i="14"/>
  <c r="I249" i="14"/>
  <c r="I241" i="14"/>
  <c r="I239" i="14"/>
  <c r="H199" i="15"/>
  <c r="K199" i="15"/>
  <c r="K164" i="15"/>
  <c r="H164" i="15"/>
  <c r="H143" i="15"/>
  <c r="E129" i="15"/>
  <c r="H92" i="14"/>
  <c r="K87" i="15"/>
  <c r="H87" i="15"/>
  <c r="H79" i="15"/>
  <c r="H60" i="16"/>
  <c r="E60" i="15"/>
  <c r="E64" i="15" s="1"/>
  <c r="J60" i="14"/>
  <c r="F60" i="14"/>
  <c r="E64" i="14"/>
  <c r="J64" i="14" s="1"/>
  <c r="I60" i="14"/>
  <c r="I64" i="14" s="1"/>
  <c r="S60" i="13"/>
  <c r="D52" i="15"/>
  <c r="H47" i="15"/>
  <c r="I223" i="14"/>
  <c r="H191" i="15"/>
  <c r="K191" i="15"/>
  <c r="H168" i="16"/>
  <c r="K163" i="16"/>
  <c r="K168" i="16" s="1"/>
  <c r="K80" i="15"/>
  <c r="H80" i="15"/>
  <c r="H68" i="15"/>
  <c r="K68" i="15"/>
  <c r="L68" i="15" s="1"/>
  <c r="K56" i="15"/>
  <c r="H56" i="15"/>
  <c r="K48" i="15"/>
  <c r="H48" i="15"/>
  <c r="I236" i="14"/>
  <c r="I235" i="14"/>
  <c r="H230" i="16"/>
  <c r="K225" i="16"/>
  <c r="K230" i="16" s="1"/>
  <c r="H212" i="16"/>
  <c r="K212" i="16" s="1"/>
  <c r="E212" i="15"/>
  <c r="E216" i="15" s="1"/>
  <c r="I212" i="14"/>
  <c r="I216" i="14" s="1"/>
  <c r="S212" i="13"/>
  <c r="H195" i="16"/>
  <c r="K190" i="16"/>
  <c r="K195" i="16" s="1"/>
  <c r="H81" i="15"/>
  <c r="K81" i="15"/>
  <c r="K73" i="15"/>
  <c r="H73" i="15"/>
  <c r="H55" i="16"/>
  <c r="K55" i="16" s="1"/>
  <c r="E55" i="15"/>
  <c r="I55" i="14"/>
  <c r="S55" i="13"/>
  <c r="E47" i="14"/>
  <c r="S52" i="14"/>
  <c r="K41" i="15"/>
  <c r="H41" i="15"/>
  <c r="H54" i="16"/>
  <c r="E54" i="15"/>
  <c r="E58" i="15" s="1"/>
  <c r="E58" i="14"/>
  <c r="J58" i="14" s="1"/>
  <c r="I54" i="14"/>
  <c r="S54" i="13"/>
  <c r="K34" i="15"/>
  <c r="H34" i="15"/>
  <c r="S82" i="14"/>
  <c r="S45" i="14"/>
  <c r="E40" i="14"/>
  <c r="H23" i="15"/>
  <c r="K23" i="15"/>
  <c r="D24" i="15"/>
  <c r="H19" i="15"/>
  <c r="I108" i="14"/>
  <c r="H108" i="16"/>
  <c r="K103" i="16"/>
  <c r="K108" i="16" s="1"/>
  <c r="S31" i="14"/>
  <c r="E26" i="14"/>
  <c r="G186" i="14"/>
  <c r="H186" i="14" s="1"/>
  <c r="F55" i="14"/>
  <c r="K21" i="15"/>
  <c r="H21" i="15"/>
  <c r="L122" i="15"/>
  <c r="D94" i="14"/>
  <c r="H179" i="15"/>
  <c r="K179" i="15"/>
  <c r="H74" i="15"/>
  <c r="K74" i="15"/>
  <c r="L74" i="15" s="1"/>
  <c r="H129" i="16"/>
  <c r="K124" i="16"/>
  <c r="K129" i="16" s="1"/>
  <c r="H154" i="14"/>
  <c r="S154" i="13"/>
  <c r="K103" i="15"/>
  <c r="D108" i="15"/>
  <c r="D131" i="15" s="1"/>
  <c r="H103" i="15"/>
  <c r="H27" i="15"/>
  <c r="K27" i="15"/>
  <c r="F67" i="14"/>
  <c r="K208" i="15"/>
  <c r="H208" i="15"/>
  <c r="D182" i="15"/>
  <c r="H177" i="15"/>
  <c r="K153" i="15"/>
  <c r="H153" i="15"/>
  <c r="D202" i="15"/>
  <c r="H197" i="15"/>
  <c r="E156" i="14"/>
  <c r="S161" i="14"/>
  <c r="K190" i="15"/>
  <c r="D195" i="15"/>
  <c r="H190" i="15"/>
  <c r="K86" i="15"/>
  <c r="H86" i="15"/>
  <c r="D154" i="15"/>
  <c r="H149" i="15"/>
  <c r="V147" i="13"/>
  <c r="J147" i="15" s="1"/>
  <c r="H70" i="11"/>
  <c r="L70" i="11"/>
  <c r="M70" i="11" s="1"/>
  <c r="P70" i="11"/>
  <c r="U29" i="9"/>
  <c r="H18" i="11"/>
  <c r="L18" i="11"/>
  <c r="M18" i="11" s="1"/>
  <c r="Q81" i="11"/>
  <c r="H67" i="10"/>
  <c r="H45" i="11"/>
  <c r="D72" i="11"/>
  <c r="L45" i="11"/>
  <c r="M15" i="11"/>
  <c r="L51" i="11"/>
  <c r="P51" i="11"/>
  <c r="H51" i="11"/>
  <c r="M35" i="11"/>
  <c r="E78" i="11"/>
  <c r="H32" i="11"/>
  <c r="L32" i="11"/>
  <c r="P32" i="11"/>
  <c r="X55" i="9"/>
  <c r="Y34" i="9"/>
  <c r="O34" i="11" s="1"/>
  <c r="U37" i="9"/>
  <c r="Y37" i="9" s="1"/>
  <c r="O37" i="11" s="1"/>
  <c r="P37" i="11" s="1"/>
  <c r="Q37" i="11" s="1"/>
  <c r="X37" i="9"/>
  <c r="X32" i="9"/>
  <c r="Y17" i="9"/>
  <c r="O17" i="11" s="1"/>
  <c r="P17" i="11" s="1"/>
  <c r="Q17" i="11" s="1"/>
  <c r="E15" i="11"/>
  <c r="E26" i="11" s="1"/>
  <c r="E26" i="10"/>
  <c r="I15" i="10"/>
  <c r="I26" i="10" s="1"/>
  <c r="Y38" i="9"/>
  <c r="O38" i="11" s="1"/>
  <c r="P38" i="11" s="1"/>
  <c r="U33" i="9"/>
  <c r="Y33" i="9" s="1"/>
  <c r="O33" i="11" s="1"/>
  <c r="P33" i="11" s="1"/>
  <c r="Q33" i="11" s="1"/>
  <c r="X33" i="9"/>
  <c r="P20" i="9"/>
  <c r="K20" i="11" s="1"/>
  <c r="L20" i="11" s="1"/>
  <c r="M20" i="11" s="1"/>
  <c r="P56" i="9"/>
  <c r="K56" i="11" s="1"/>
  <c r="L56" i="11" s="1"/>
  <c r="M56" i="11" s="1"/>
  <c r="P76" i="11"/>
  <c r="H76" i="11"/>
  <c r="L76" i="11"/>
  <c r="D42" i="11"/>
  <c r="H29" i="11"/>
  <c r="L29" i="11"/>
  <c r="P75" i="11"/>
  <c r="H75" i="11"/>
  <c r="L75" i="11"/>
  <c r="D78" i="11"/>
  <c r="J82" i="10"/>
  <c r="H82" i="10"/>
  <c r="X51" i="9"/>
  <c r="G82" i="11"/>
  <c r="K82" i="11" s="1"/>
  <c r="O82" i="11" s="1"/>
  <c r="P82" i="11" s="1"/>
  <c r="H69" i="11"/>
  <c r="L69" i="11"/>
  <c r="M69" i="11" s="1"/>
  <c r="P69" i="11"/>
  <c r="S72" i="10"/>
  <c r="E45" i="10"/>
  <c r="G84" i="10"/>
  <c r="J84" i="10" s="1"/>
  <c r="J81" i="10"/>
  <c r="H81" i="10"/>
  <c r="M46" i="11"/>
  <c r="Q50" i="11"/>
  <c r="H67" i="11"/>
  <c r="L67" i="11"/>
  <c r="P67" i="11"/>
  <c r="I81" i="10"/>
  <c r="I84" i="10" s="1"/>
  <c r="M81" i="11"/>
  <c r="I60" i="10"/>
  <c r="P55" i="11"/>
  <c r="H55" i="11"/>
  <c r="L55" i="11"/>
  <c r="M39" i="11"/>
  <c r="D26" i="11"/>
  <c r="F78" i="10"/>
  <c r="H78" i="10"/>
  <c r="J70" i="10"/>
  <c r="H70" i="10"/>
  <c r="G72" i="10"/>
  <c r="H72" i="10" s="1"/>
  <c r="M30" i="11"/>
  <c r="I67" i="10"/>
  <c r="L34" i="11"/>
  <c r="M34" i="11" s="1"/>
  <c r="P34" i="11"/>
  <c r="H34" i="11"/>
  <c r="I82" i="10"/>
  <c r="M60" i="11"/>
  <c r="I65" i="10"/>
  <c r="J26" i="10"/>
  <c r="X46" i="9"/>
  <c r="P33" i="9"/>
  <c r="K33" i="11" s="1"/>
  <c r="L33" i="11" s="1"/>
  <c r="M33" i="11" s="1"/>
  <c r="U56" i="9"/>
  <c r="Y56" i="9" s="1"/>
  <c r="O56" i="11" s="1"/>
  <c r="P56" i="11" s="1"/>
  <c r="Q56" i="11" s="1"/>
  <c r="X56" i="9"/>
  <c r="Y30" i="9"/>
  <c r="O30" i="11" s="1"/>
  <c r="P30" i="11" s="1"/>
  <c r="Q30" i="11" s="1"/>
  <c r="U24" i="9"/>
  <c r="Y24" i="9" s="1"/>
  <c r="O24" i="11" s="1"/>
  <c r="P24" i="11" s="1"/>
  <c r="Q24" i="11" s="1"/>
  <c r="X24" i="9"/>
  <c r="S42" i="10"/>
  <c r="E29" i="10"/>
  <c r="M31" i="11"/>
  <c r="P22" i="11"/>
  <c r="Q22" i="11" s="1"/>
  <c r="H22" i="11"/>
  <c r="L22" i="11"/>
  <c r="P17" i="9"/>
  <c r="K17" i="11" s="1"/>
  <c r="L17" i="11" s="1"/>
  <c r="M17" i="11" s="1"/>
  <c r="D87" i="10"/>
  <c r="F26" i="10"/>
  <c r="H26" i="10"/>
  <c r="U21" i="9"/>
  <c r="Y21" i="9" s="1"/>
  <c r="O21" i="11" s="1"/>
  <c r="P21" i="11" s="1"/>
  <c r="Q21" i="11" s="1"/>
  <c r="X21" i="9"/>
  <c r="U20" i="9"/>
  <c r="Y20" i="9" s="1"/>
  <c r="O20" i="11" s="1"/>
  <c r="P20" i="11" s="1"/>
  <c r="Q20" i="11" s="1"/>
  <c r="X20" i="9"/>
  <c r="M66" i="11"/>
  <c r="M62" i="11"/>
  <c r="F84" i="10"/>
  <c r="M50" i="11"/>
  <c r="H65" i="11"/>
  <c r="L65" i="11"/>
  <c r="M65" i="11" s="1"/>
  <c r="P65" i="11"/>
  <c r="L38" i="11"/>
  <c r="H38" i="11"/>
  <c r="H63" i="11"/>
  <c r="L63" i="11"/>
  <c r="P63" i="11"/>
  <c r="H61" i="11"/>
  <c r="L61" i="11"/>
  <c r="P61" i="11"/>
  <c r="Y39" i="9"/>
  <c r="O39" i="11" s="1"/>
  <c r="P39" i="11" s="1"/>
  <c r="Q39" i="11" s="1"/>
  <c r="J15" i="10"/>
  <c r="X23" i="9"/>
  <c r="U16" i="9"/>
  <c r="Y16" i="9" s="1"/>
  <c r="O16" i="11" s="1"/>
  <c r="P16" i="11" s="1"/>
  <c r="Q16" i="11" s="1"/>
  <c r="X16" i="9"/>
  <c r="J63" i="10"/>
  <c r="H63" i="10"/>
  <c r="P37" i="9"/>
  <c r="K37" i="11" s="1"/>
  <c r="L37" i="11" s="1"/>
  <c r="M37" i="11" s="1"/>
  <c r="C211" i="1"/>
  <c r="C276" i="1"/>
  <c r="D278" i="1"/>
  <c r="G276" i="1"/>
  <c r="I276" i="1"/>
  <c r="C215" i="1"/>
  <c r="C216" i="1"/>
  <c r="C217" i="1"/>
  <c r="D216" i="1"/>
  <c r="C277" i="1"/>
  <c r="D279" i="1"/>
  <c r="G277" i="1"/>
  <c r="I277" i="1"/>
  <c r="C213" i="1"/>
  <c r="C272" i="1" s="1"/>
  <c r="C212" i="1"/>
  <c r="C271" i="1" s="1"/>
  <c r="C214" i="1"/>
  <c r="C210" i="1"/>
  <c r="C209" i="1"/>
  <c r="D209" i="1"/>
  <c r="C278" i="1"/>
  <c r="D276" i="1"/>
  <c r="G278" i="1"/>
  <c r="I278" i="1"/>
  <c r="C279" i="1"/>
  <c r="D277" i="1"/>
  <c r="G279" i="1"/>
  <c r="I279" i="1"/>
  <c r="C202" i="1"/>
  <c r="C203" i="1" s="1"/>
  <c r="D211" i="1"/>
  <c r="D213" i="1"/>
  <c r="D272" i="1" s="1"/>
  <c r="D214" i="1"/>
  <c r="D215" i="1"/>
  <c r="D217" i="1"/>
  <c r="H70" i="15" l="1"/>
  <c r="L23" i="15"/>
  <c r="I58" i="14"/>
  <c r="H262" i="15"/>
  <c r="H264" i="15" s="1"/>
  <c r="L159" i="15"/>
  <c r="L137" i="15"/>
  <c r="E82" i="15"/>
  <c r="V168" i="13"/>
  <c r="J168" i="15" s="1"/>
  <c r="H31" i="15"/>
  <c r="H223" i="15"/>
  <c r="L205" i="15"/>
  <c r="L144" i="15"/>
  <c r="L92" i="15"/>
  <c r="L30" i="15"/>
  <c r="L37" i="15"/>
  <c r="E253" i="14"/>
  <c r="E255" i="14" s="1"/>
  <c r="S243" i="14"/>
  <c r="H26" i="11"/>
  <c r="Q61" i="11"/>
  <c r="M22" i="11"/>
  <c r="M67" i="11"/>
  <c r="M61" i="11"/>
  <c r="M32" i="11"/>
  <c r="D273" i="1"/>
  <c r="C218" i="1"/>
  <c r="Q55" i="11"/>
  <c r="L21" i="15"/>
  <c r="L29" i="15"/>
  <c r="L56" i="15"/>
  <c r="L80" i="15"/>
  <c r="L62" i="15"/>
  <c r="J202" i="14"/>
  <c r="L180" i="15"/>
  <c r="M38" i="11"/>
  <c r="M51" i="11"/>
  <c r="H154" i="15"/>
  <c r="L153" i="15"/>
  <c r="L208" i="15"/>
  <c r="L87" i="15"/>
  <c r="S82" i="13"/>
  <c r="F175" i="14"/>
  <c r="L235" i="15"/>
  <c r="S108" i="13"/>
  <c r="V108" i="13" s="1"/>
  <c r="J108" i="15" s="1"/>
  <c r="S76" i="13"/>
  <c r="S70" i="13"/>
  <c r="H253" i="15"/>
  <c r="H255" i="15" s="1"/>
  <c r="L172" i="15"/>
  <c r="S247" i="13"/>
  <c r="E247" i="15"/>
  <c r="E253" i="15" s="1"/>
  <c r="E255" i="15" s="1"/>
  <c r="S87" i="10"/>
  <c r="S92" i="10" s="1"/>
  <c r="M55" i="11"/>
  <c r="Q69" i="11"/>
  <c r="Q32" i="11"/>
  <c r="Q18" i="11"/>
  <c r="H182" i="15"/>
  <c r="L179" i="15"/>
  <c r="F82" i="14"/>
  <c r="L200" i="15"/>
  <c r="S202" i="13"/>
  <c r="V202" i="13" s="1"/>
  <c r="J202" i="15" s="1"/>
  <c r="L85" i="15"/>
  <c r="L166" i="15"/>
  <c r="L241" i="15"/>
  <c r="F108" i="14"/>
  <c r="L35" i="15"/>
  <c r="E131" i="14"/>
  <c r="L139" i="15"/>
  <c r="L160" i="15"/>
  <c r="F70" i="14"/>
  <c r="L192" i="15"/>
  <c r="I247" i="14"/>
  <c r="I253" i="14" s="1"/>
  <c r="I255" i="14" s="1"/>
  <c r="H247" i="16"/>
  <c r="H253" i="16" s="1"/>
  <c r="H255" i="16" s="1"/>
  <c r="I70" i="14"/>
  <c r="L145" i="15"/>
  <c r="O258" i="14"/>
  <c r="O269" i="14" s="1"/>
  <c r="O272" i="14" s="1"/>
  <c r="K175" i="15"/>
  <c r="L170" i="15"/>
  <c r="K264" i="15"/>
  <c r="K195" i="15"/>
  <c r="L190" i="15"/>
  <c r="U154" i="13"/>
  <c r="V154" i="13"/>
  <c r="J154" i="15" s="1"/>
  <c r="U79" i="13"/>
  <c r="V79" i="13"/>
  <c r="J79" i="15" s="1"/>
  <c r="K79" i="15" s="1"/>
  <c r="L79" i="15" s="1"/>
  <c r="H177" i="16"/>
  <c r="E177" i="15"/>
  <c r="E182" i="15" s="1"/>
  <c r="E182" i="14"/>
  <c r="J177" i="14"/>
  <c r="F177" i="14"/>
  <c r="I177" i="14"/>
  <c r="I182" i="14" s="1"/>
  <c r="S177" i="13"/>
  <c r="H168" i="15"/>
  <c r="L142" i="15"/>
  <c r="H33" i="16"/>
  <c r="E33" i="15"/>
  <c r="E38" i="15" s="1"/>
  <c r="E38" i="14"/>
  <c r="I33" i="14"/>
  <c r="I38" i="14" s="1"/>
  <c r="S33" i="13"/>
  <c r="J33" i="14"/>
  <c r="F33" i="14"/>
  <c r="F154" i="14"/>
  <c r="V149" i="13"/>
  <c r="J149" i="15" s="1"/>
  <c r="K149" i="15" s="1"/>
  <c r="L48" i="15"/>
  <c r="V60" i="13"/>
  <c r="J60" i="15" s="1"/>
  <c r="K60" i="15" s="1"/>
  <c r="U60" i="13"/>
  <c r="U82" i="13"/>
  <c r="V82" i="13"/>
  <c r="J82" i="15" s="1"/>
  <c r="H202" i="16"/>
  <c r="K197" i="16"/>
  <c r="K202" i="16" s="1"/>
  <c r="L211" i="15"/>
  <c r="H263" i="15"/>
  <c r="L263" i="15" s="1"/>
  <c r="L167" i="15"/>
  <c r="H237" i="15"/>
  <c r="L236" i="15"/>
  <c r="L107" i="15"/>
  <c r="L42" i="15"/>
  <c r="K216" i="16"/>
  <c r="H232" i="16"/>
  <c r="E232" i="15"/>
  <c r="E237" i="15" s="1"/>
  <c r="E237" i="14"/>
  <c r="G232" i="14"/>
  <c r="S232" i="13"/>
  <c r="F232" i="14"/>
  <c r="H230" i="15"/>
  <c r="L222" i="15"/>
  <c r="U108" i="13"/>
  <c r="U78" i="13"/>
  <c r="V78" i="13"/>
  <c r="J78" i="15" s="1"/>
  <c r="K78" i="15" s="1"/>
  <c r="H82" i="16"/>
  <c r="K78" i="16"/>
  <c r="K82" i="16" s="1"/>
  <c r="V143" i="13"/>
  <c r="J143" i="15" s="1"/>
  <c r="K143" i="15" s="1"/>
  <c r="L143" i="15" s="1"/>
  <c r="U143" i="13"/>
  <c r="S64" i="13"/>
  <c r="F88" i="14"/>
  <c r="H204" i="16"/>
  <c r="E204" i="15"/>
  <c r="E209" i="15" s="1"/>
  <c r="E209" i="14"/>
  <c r="I204" i="14"/>
  <c r="I209" i="14" s="1"/>
  <c r="S204" i="13"/>
  <c r="J204" i="14"/>
  <c r="F204" i="14"/>
  <c r="G186" i="16"/>
  <c r="G258" i="16" s="1"/>
  <c r="L90" i="15"/>
  <c r="L146" i="15"/>
  <c r="G255" i="15"/>
  <c r="L250" i="15"/>
  <c r="H45" i="15"/>
  <c r="H140" i="15"/>
  <c r="H82" i="15"/>
  <c r="H175" i="15"/>
  <c r="L229" i="15"/>
  <c r="L181" i="15"/>
  <c r="U66" i="13"/>
  <c r="V66" i="13"/>
  <c r="J66" i="15" s="1"/>
  <c r="K66" i="15" s="1"/>
  <c r="H70" i="16"/>
  <c r="K66" i="16"/>
  <c r="K70" i="16" s="1"/>
  <c r="V67" i="13"/>
  <c r="J67" i="15" s="1"/>
  <c r="K67" i="15" s="1"/>
  <c r="L67" i="15" s="1"/>
  <c r="U67" i="13"/>
  <c r="H76" i="15"/>
  <c r="V72" i="13"/>
  <c r="J72" i="15" s="1"/>
  <c r="K72" i="15" s="1"/>
  <c r="U72" i="13"/>
  <c r="L106" i="15"/>
  <c r="L215" i="15"/>
  <c r="F266" i="14"/>
  <c r="U55" i="13"/>
  <c r="V55" i="13"/>
  <c r="J55" i="15" s="1"/>
  <c r="K55" i="15" s="1"/>
  <c r="L55" i="15" s="1"/>
  <c r="G243" i="16"/>
  <c r="L86" i="15"/>
  <c r="H108" i="15"/>
  <c r="H131" i="15" s="1"/>
  <c r="L41" i="15"/>
  <c r="L164" i="15"/>
  <c r="H195" i="15"/>
  <c r="H156" i="16"/>
  <c r="E156" i="15"/>
  <c r="E161" i="15" s="1"/>
  <c r="I156" i="14"/>
  <c r="I161" i="14" s="1"/>
  <c r="E161" i="14"/>
  <c r="S156" i="13"/>
  <c r="F156" i="14"/>
  <c r="J156" i="14"/>
  <c r="L27" i="15"/>
  <c r="G131" i="15"/>
  <c r="D97" i="14"/>
  <c r="H94" i="14"/>
  <c r="H24" i="15"/>
  <c r="H40" i="16"/>
  <c r="E40" i="15"/>
  <c r="E45" i="15" s="1"/>
  <c r="J40" i="14"/>
  <c r="F40" i="14"/>
  <c r="E45" i="14"/>
  <c r="I40" i="14"/>
  <c r="I45" i="14" s="1"/>
  <c r="S40" i="13"/>
  <c r="L34" i="15"/>
  <c r="L81" i="15"/>
  <c r="L199" i="15"/>
  <c r="H58" i="15"/>
  <c r="L152" i="15"/>
  <c r="H264" i="16"/>
  <c r="H266" i="16" s="1"/>
  <c r="K262" i="16"/>
  <c r="K264" i="16" s="1"/>
  <c r="K266" i="16" s="1"/>
  <c r="L249" i="15"/>
  <c r="L171" i="15"/>
  <c r="K223" i="15"/>
  <c r="L218" i="15"/>
  <c r="S175" i="13"/>
  <c r="L63" i="15"/>
  <c r="S58" i="13"/>
  <c r="H216" i="16"/>
  <c r="L239" i="15"/>
  <c r="L138" i="15"/>
  <c r="I82" i="14"/>
  <c r="L69" i="15"/>
  <c r="H122" i="16"/>
  <c r="H131" i="16" s="1"/>
  <c r="K117" i="16"/>
  <c r="K122" i="16" s="1"/>
  <c r="K131" i="16" s="1"/>
  <c r="J186" i="16"/>
  <c r="L207" i="15"/>
  <c r="L163" i="15"/>
  <c r="K168" i="15"/>
  <c r="L194" i="15"/>
  <c r="L214" i="15"/>
  <c r="L174" i="15"/>
  <c r="L201" i="15"/>
  <c r="L157" i="15"/>
  <c r="L228" i="15"/>
  <c r="S94" i="14"/>
  <c r="S97" i="14" s="1"/>
  <c r="F131" i="14"/>
  <c r="L28" i="15"/>
  <c r="V84" i="13"/>
  <c r="J84" i="15" s="1"/>
  <c r="K84" i="15" s="1"/>
  <c r="U84" i="13"/>
  <c r="D186" i="15"/>
  <c r="D258" i="15" s="1"/>
  <c r="H154" i="16"/>
  <c r="K149" i="16"/>
  <c r="K154" i="16" s="1"/>
  <c r="H147" i="15"/>
  <c r="F255" i="14"/>
  <c r="G253" i="14"/>
  <c r="J247" i="14"/>
  <c r="H247" i="14"/>
  <c r="V197" i="13"/>
  <c r="J197" i="15" s="1"/>
  <c r="K197" i="15" s="1"/>
  <c r="J94" i="16"/>
  <c r="J97" i="16" s="1"/>
  <c r="H88" i="15"/>
  <c r="H161" i="15"/>
  <c r="U216" i="13"/>
  <c r="V216" i="13"/>
  <c r="J216" i="15" s="1"/>
  <c r="H135" i="16"/>
  <c r="E135" i="15"/>
  <c r="E140" i="15" s="1"/>
  <c r="I135" i="14"/>
  <c r="I140" i="14" s="1"/>
  <c r="E140" i="14"/>
  <c r="S135" i="13"/>
  <c r="F135" i="14"/>
  <c r="J135" i="14"/>
  <c r="V76" i="13"/>
  <c r="J76" i="15" s="1"/>
  <c r="U76" i="13"/>
  <c r="H88" i="16"/>
  <c r="K84" i="16"/>
  <c r="K88" i="16" s="1"/>
  <c r="F264" i="14"/>
  <c r="L73" i="15"/>
  <c r="D243" i="15"/>
  <c r="H202" i="15"/>
  <c r="K108" i="15"/>
  <c r="K131" i="15" s="1"/>
  <c r="L103" i="15"/>
  <c r="H26" i="16"/>
  <c r="E26" i="15"/>
  <c r="E31" i="15" s="1"/>
  <c r="E31" i="14"/>
  <c r="J26" i="14"/>
  <c r="I26" i="14"/>
  <c r="I31" i="14" s="1"/>
  <c r="S26" i="13"/>
  <c r="F26" i="14"/>
  <c r="I131" i="14"/>
  <c r="D94" i="15"/>
  <c r="U54" i="13"/>
  <c r="V54" i="13"/>
  <c r="J54" i="15" s="1"/>
  <c r="K54" i="15" s="1"/>
  <c r="H58" i="16"/>
  <c r="K54" i="16"/>
  <c r="K58" i="16" s="1"/>
  <c r="H47" i="16"/>
  <c r="E47" i="15"/>
  <c r="E52" i="15" s="1"/>
  <c r="I47" i="14"/>
  <c r="I52" i="14" s="1"/>
  <c r="E52" i="14"/>
  <c r="S47" i="13"/>
  <c r="F47" i="14"/>
  <c r="J47" i="14"/>
  <c r="V212" i="13"/>
  <c r="J212" i="15" s="1"/>
  <c r="K212" i="15" s="1"/>
  <c r="L212" i="15" s="1"/>
  <c r="U212" i="13"/>
  <c r="L191" i="15"/>
  <c r="H52" i="15"/>
  <c r="H64" i="16"/>
  <c r="K60" i="16"/>
  <c r="K64" i="16" s="1"/>
  <c r="J262" i="14"/>
  <c r="G264" i="14"/>
  <c r="H262" i="14"/>
  <c r="H216" i="15"/>
  <c r="L234" i="15"/>
  <c r="L178" i="15"/>
  <c r="H38" i="15"/>
  <c r="L49" i="15"/>
  <c r="U195" i="13"/>
  <c r="V195" i="13"/>
  <c r="J195" i="15" s="1"/>
  <c r="F58" i="14"/>
  <c r="L227" i="15"/>
  <c r="L206" i="15"/>
  <c r="L213" i="15"/>
  <c r="K230" i="15"/>
  <c r="L225" i="15"/>
  <c r="V223" i="13"/>
  <c r="J223" i="15" s="1"/>
  <c r="L36" i="15"/>
  <c r="H64" i="15"/>
  <c r="L150" i="15"/>
  <c r="L221" i="15"/>
  <c r="L173" i="15"/>
  <c r="K147" i="16"/>
  <c r="L61" i="15"/>
  <c r="S186" i="14"/>
  <c r="S258" i="14" s="1"/>
  <c r="E243" i="15"/>
  <c r="L44" i="15"/>
  <c r="F64" i="14"/>
  <c r="S88" i="13"/>
  <c r="U70" i="13"/>
  <c r="V70" i="13"/>
  <c r="J70" i="15" s="1"/>
  <c r="L184" i="15"/>
  <c r="J243" i="16"/>
  <c r="J258" i="16" s="1"/>
  <c r="L198" i="15"/>
  <c r="H19" i="16"/>
  <c r="E19" i="15"/>
  <c r="E24" i="15" s="1"/>
  <c r="I19" i="14"/>
  <c r="I24" i="14" s="1"/>
  <c r="E24" i="14"/>
  <c r="F19" i="14"/>
  <c r="S19" i="13"/>
  <c r="J19" i="14"/>
  <c r="D258" i="14"/>
  <c r="L136" i="15"/>
  <c r="S253" i="13"/>
  <c r="U247" i="13"/>
  <c r="V247" i="13"/>
  <c r="J247" i="15" s="1"/>
  <c r="K247" i="15" s="1"/>
  <c r="G94" i="16"/>
  <c r="G97" i="16" s="1"/>
  <c r="L22" i="15"/>
  <c r="J131" i="14"/>
  <c r="L51" i="15"/>
  <c r="H76" i="16"/>
  <c r="K72" i="16"/>
  <c r="K76" i="16" s="1"/>
  <c r="H175" i="16"/>
  <c r="K170" i="16"/>
  <c r="K175" i="16" s="1"/>
  <c r="H209" i="15"/>
  <c r="P78" i="11"/>
  <c r="Q75" i="11"/>
  <c r="P84" i="11"/>
  <c r="O84" i="11" s="1"/>
  <c r="Q65" i="11"/>
  <c r="Q67" i="11"/>
  <c r="E45" i="11"/>
  <c r="E72" i="11" s="1"/>
  <c r="J45" i="10"/>
  <c r="E72" i="10"/>
  <c r="F72" i="10" s="1"/>
  <c r="I45" i="10"/>
  <c r="I72" i="10" s="1"/>
  <c r="F45" i="10"/>
  <c r="V45" i="9" s="1"/>
  <c r="L82" i="11"/>
  <c r="O78" i="11"/>
  <c r="L42" i="11"/>
  <c r="K42" i="11" s="1"/>
  <c r="M29" i="11"/>
  <c r="M42" i="11" s="1"/>
  <c r="Q76" i="11"/>
  <c r="L26" i="11"/>
  <c r="K26" i="11" s="1"/>
  <c r="E42" i="10"/>
  <c r="E87" i="10" s="1"/>
  <c r="E92" i="10" s="1"/>
  <c r="E29" i="11"/>
  <c r="E42" i="11" s="1"/>
  <c r="I29" i="10"/>
  <c r="I42" i="10" s="1"/>
  <c r="F29" i="10"/>
  <c r="V29" i="9" s="1"/>
  <c r="X29" i="9" s="1"/>
  <c r="J29" i="10"/>
  <c r="D87" i="11"/>
  <c r="G26" i="11"/>
  <c r="Q63" i="11"/>
  <c r="H84" i="10"/>
  <c r="G87" i="10"/>
  <c r="L78" i="11"/>
  <c r="K78" i="11" s="1"/>
  <c r="M75" i="11"/>
  <c r="M26" i="11"/>
  <c r="H72" i="11"/>
  <c r="G72" i="11" s="1"/>
  <c r="Q26" i="11"/>
  <c r="M63" i="11"/>
  <c r="Q38" i="11"/>
  <c r="D92" i="10"/>
  <c r="H87" i="10"/>
  <c r="Q34" i="11"/>
  <c r="J72" i="10"/>
  <c r="H82" i="11"/>
  <c r="H84" i="11" s="1"/>
  <c r="G84" i="11" s="1"/>
  <c r="H78" i="11"/>
  <c r="G78" i="11" s="1"/>
  <c r="H42" i="11"/>
  <c r="M76" i="11"/>
  <c r="Q51" i="11"/>
  <c r="L72" i="11"/>
  <c r="K72" i="11" s="1"/>
  <c r="M45" i="11"/>
  <c r="Q70" i="11"/>
  <c r="P26" i="11"/>
  <c r="D280" i="1"/>
  <c r="C280" i="1"/>
  <c r="D218" i="1"/>
  <c r="C273" i="1"/>
  <c r="I280" i="1"/>
  <c r="G280" i="1"/>
  <c r="K247" i="16" l="1"/>
  <c r="K253" i="16" s="1"/>
  <c r="K255" i="16" s="1"/>
  <c r="K216" i="15"/>
  <c r="L262" i="15"/>
  <c r="L108" i="15"/>
  <c r="L131" i="15" s="1"/>
  <c r="F253" i="14"/>
  <c r="Y29" i="9"/>
  <c r="O29" i="11" s="1"/>
  <c r="P29" i="11" s="1"/>
  <c r="E87" i="11"/>
  <c r="E92" i="11" s="1"/>
  <c r="U202" i="13"/>
  <c r="H87" i="11"/>
  <c r="G87" i="11" s="1"/>
  <c r="I87" i="10"/>
  <c r="E94" i="15"/>
  <c r="E97" i="15" s="1"/>
  <c r="L230" i="15"/>
  <c r="I186" i="14"/>
  <c r="I94" i="14"/>
  <c r="I97" i="14" s="1"/>
  <c r="E186" i="15"/>
  <c r="E258" i="15" s="1"/>
  <c r="L168" i="15"/>
  <c r="U156" i="13"/>
  <c r="V156" i="13"/>
  <c r="J156" i="15" s="1"/>
  <c r="K156" i="15" s="1"/>
  <c r="G237" i="14"/>
  <c r="J232" i="14"/>
  <c r="H232" i="14"/>
  <c r="L149" i="15"/>
  <c r="L154" i="15" s="1"/>
  <c r="K154" i="15"/>
  <c r="H38" i="16"/>
  <c r="K33" i="16"/>
  <c r="K38" i="16" s="1"/>
  <c r="H52" i="16"/>
  <c r="K47" i="16"/>
  <c r="K52" i="16" s="1"/>
  <c r="U26" i="13"/>
  <c r="V26" i="13"/>
  <c r="J26" i="15" s="1"/>
  <c r="K26" i="15" s="1"/>
  <c r="E186" i="14"/>
  <c r="S140" i="13"/>
  <c r="F140" i="14"/>
  <c r="J140" i="14"/>
  <c r="J280" i="16"/>
  <c r="J283" i="16" s="1"/>
  <c r="J253" i="14"/>
  <c r="G255" i="14"/>
  <c r="H253" i="14"/>
  <c r="K88" i="15"/>
  <c r="L84" i="15"/>
  <c r="L88" i="15" s="1"/>
  <c r="S269" i="14"/>
  <c r="S272" i="14" s="1"/>
  <c r="U58" i="13"/>
  <c r="V58" i="13"/>
  <c r="J58" i="15" s="1"/>
  <c r="V175" i="13"/>
  <c r="J175" i="15" s="1"/>
  <c r="U175" i="13"/>
  <c r="V40" i="13"/>
  <c r="J40" i="15" s="1"/>
  <c r="K40" i="15" s="1"/>
  <c r="U40" i="13"/>
  <c r="D269" i="14"/>
  <c r="H97" i="14"/>
  <c r="J161" i="14"/>
  <c r="S161" i="13"/>
  <c r="F161" i="14"/>
  <c r="H243" i="15"/>
  <c r="G243" i="15" s="1"/>
  <c r="L72" i="15"/>
  <c r="L76" i="15" s="1"/>
  <c r="K76" i="15"/>
  <c r="H186" i="15"/>
  <c r="S237" i="13"/>
  <c r="F237" i="14"/>
  <c r="K147" i="15"/>
  <c r="U177" i="13"/>
  <c r="V177" i="13"/>
  <c r="J177" i="15" s="1"/>
  <c r="K177" i="15" s="1"/>
  <c r="F182" i="14"/>
  <c r="J182" i="14"/>
  <c r="S182" i="13"/>
  <c r="L195" i="15"/>
  <c r="L175" i="15"/>
  <c r="U253" i="13"/>
  <c r="V253" i="13"/>
  <c r="J253" i="15" s="1"/>
  <c r="H140" i="16"/>
  <c r="K135" i="16"/>
  <c r="K140" i="16" s="1"/>
  <c r="H94" i="15"/>
  <c r="H97" i="15" s="1"/>
  <c r="H161" i="16"/>
  <c r="K156" i="16"/>
  <c r="K161" i="16" s="1"/>
  <c r="U204" i="13"/>
  <c r="V204" i="13"/>
  <c r="J204" i="15" s="1"/>
  <c r="K204" i="15" s="1"/>
  <c r="H209" i="16"/>
  <c r="K204" i="16"/>
  <c r="K209" i="16" s="1"/>
  <c r="U33" i="13"/>
  <c r="V33" i="13"/>
  <c r="J33" i="15" s="1"/>
  <c r="K33" i="15" s="1"/>
  <c r="K266" i="15"/>
  <c r="J266" i="15" s="1"/>
  <c r="J264" i="15"/>
  <c r="U47" i="13"/>
  <c r="V47" i="13"/>
  <c r="J47" i="15" s="1"/>
  <c r="K47" i="15" s="1"/>
  <c r="K253" i="15"/>
  <c r="K255" i="15" s="1"/>
  <c r="J255" i="15" s="1"/>
  <c r="L247" i="15"/>
  <c r="L253" i="15" s="1"/>
  <c r="L255" i="15" s="1"/>
  <c r="E94" i="14"/>
  <c r="S24" i="13"/>
  <c r="F24" i="14"/>
  <c r="J24" i="14"/>
  <c r="S52" i="13"/>
  <c r="J52" i="14"/>
  <c r="F52" i="14"/>
  <c r="D97" i="15"/>
  <c r="H31" i="16"/>
  <c r="K26" i="16"/>
  <c r="K31" i="16" s="1"/>
  <c r="K202" i="15"/>
  <c r="L197" i="15"/>
  <c r="L202" i="15" s="1"/>
  <c r="L223" i="15"/>
  <c r="J131" i="15"/>
  <c r="S209" i="13"/>
  <c r="F209" i="14"/>
  <c r="J209" i="14"/>
  <c r="E243" i="14"/>
  <c r="F243" i="14" s="1"/>
  <c r="U64" i="13"/>
  <c r="V64" i="13"/>
  <c r="J64" i="15" s="1"/>
  <c r="U232" i="13"/>
  <c r="V232" i="13"/>
  <c r="J232" i="15" s="1"/>
  <c r="K232" i="15" s="1"/>
  <c r="K64" i="15"/>
  <c r="L60" i="15"/>
  <c r="L64" i="15" s="1"/>
  <c r="F38" i="14"/>
  <c r="S38" i="13"/>
  <c r="J38" i="14"/>
  <c r="L147" i="15"/>
  <c r="V19" i="13"/>
  <c r="J19" i="15" s="1"/>
  <c r="K19" i="15" s="1"/>
  <c r="U19" i="13"/>
  <c r="K58" i="15"/>
  <c r="L54" i="15"/>
  <c r="L58" i="15" s="1"/>
  <c r="S31" i="13"/>
  <c r="F31" i="14"/>
  <c r="J31" i="14"/>
  <c r="U135" i="13"/>
  <c r="V135" i="13"/>
  <c r="J135" i="15" s="1"/>
  <c r="K135" i="15" s="1"/>
  <c r="G280" i="16"/>
  <c r="G283" i="16" s="1"/>
  <c r="H24" i="16"/>
  <c r="K19" i="16"/>
  <c r="K24" i="16" s="1"/>
  <c r="V88" i="13"/>
  <c r="J88" i="15" s="1"/>
  <c r="U88" i="13"/>
  <c r="G266" i="14"/>
  <c r="J264" i="14"/>
  <c r="H264" i="14"/>
  <c r="S45" i="13"/>
  <c r="F45" i="14"/>
  <c r="J45" i="14"/>
  <c r="H45" i="16"/>
  <c r="K40" i="16"/>
  <c r="K45" i="16" s="1"/>
  <c r="H266" i="15"/>
  <c r="G266" i="15" s="1"/>
  <c r="G264" i="15"/>
  <c r="K70" i="15"/>
  <c r="L66" i="15"/>
  <c r="L70" i="15" s="1"/>
  <c r="K82" i="15"/>
  <c r="L78" i="15"/>
  <c r="L82" i="15" s="1"/>
  <c r="I232" i="14"/>
  <c r="I237" i="14" s="1"/>
  <c r="I243" i="14" s="1"/>
  <c r="I258" i="14" s="1"/>
  <c r="I269" i="14" s="1"/>
  <c r="H237" i="16"/>
  <c r="K232" i="16"/>
  <c r="K237" i="16" s="1"/>
  <c r="L216" i="15"/>
  <c r="H182" i="16"/>
  <c r="K177" i="16"/>
  <c r="K182" i="16" s="1"/>
  <c r="L264" i="15"/>
  <c r="L266" i="15" s="1"/>
  <c r="X45" i="9"/>
  <c r="Y45" i="9"/>
  <c r="O45" i="11" s="1"/>
  <c r="P45" i="11" s="1"/>
  <c r="P42" i="11"/>
  <c r="O42" i="11" s="1"/>
  <c r="Q29" i="11"/>
  <c r="Q42" i="11" s="1"/>
  <c r="M78" i="11"/>
  <c r="D92" i="11"/>
  <c r="Q78" i="11"/>
  <c r="M72" i="11"/>
  <c r="M87" i="11" s="1"/>
  <c r="F87" i="10"/>
  <c r="J42" i="10"/>
  <c r="F42" i="10"/>
  <c r="G42" i="11"/>
  <c r="J87" i="10"/>
  <c r="O26" i="11"/>
  <c r="M82" i="11"/>
  <c r="M84" i="11" s="1"/>
  <c r="L84" i="11"/>
  <c r="K84" i="11" s="1"/>
  <c r="Q82" i="11"/>
  <c r="Q84" i="11" s="1"/>
  <c r="J22" i="1"/>
  <c r="J21" i="1"/>
  <c r="J20" i="1"/>
  <c r="J19" i="1"/>
  <c r="J17" i="1"/>
  <c r="J16" i="1"/>
  <c r="J6" i="1"/>
  <c r="L16" i="1"/>
  <c r="M16" i="1" s="1"/>
  <c r="L15" i="1"/>
  <c r="M15" i="1" s="1"/>
  <c r="L14" i="1"/>
  <c r="L13" i="1"/>
  <c r="M13" i="1" s="1"/>
  <c r="L12" i="1"/>
  <c r="M12" i="1" s="1"/>
  <c r="L11" i="1"/>
  <c r="M11" i="1" s="1"/>
  <c r="L10" i="1"/>
  <c r="M10" i="1" s="1"/>
  <c r="L9" i="1"/>
  <c r="M9" i="1" s="1"/>
  <c r="L8" i="1"/>
  <c r="M8" i="1" s="1"/>
  <c r="L7" i="1"/>
  <c r="M7" i="1" s="1"/>
  <c r="L6" i="1"/>
  <c r="K6" i="1"/>
  <c r="I217" i="1"/>
  <c r="I216" i="1"/>
  <c r="I214" i="1"/>
  <c r="I213" i="1"/>
  <c r="I272" i="1" s="1"/>
  <c r="I212" i="1"/>
  <c r="I271" i="1" s="1"/>
  <c r="I211" i="1"/>
  <c r="I210" i="1"/>
  <c r="I209" i="1"/>
  <c r="I208" i="1"/>
  <c r="I207" i="1"/>
  <c r="G213" i="1"/>
  <c r="G272" i="1" s="1"/>
  <c r="G210" i="1"/>
  <c r="G209" i="1"/>
  <c r="G208" i="1"/>
  <c r="I215" i="1"/>
  <c r="H258" i="15" l="1"/>
  <c r="G258" i="15" s="1"/>
  <c r="M6" i="1"/>
  <c r="E269" i="15"/>
  <c r="E272" i="15" s="1"/>
  <c r="G94" i="15"/>
  <c r="G186" i="15"/>
  <c r="K243" i="16"/>
  <c r="U31" i="13"/>
  <c r="V31" i="13"/>
  <c r="J31" i="15" s="1"/>
  <c r="U38" i="13"/>
  <c r="V38" i="13"/>
  <c r="J38" i="15" s="1"/>
  <c r="V237" i="13"/>
  <c r="J237" i="15" s="1"/>
  <c r="U237" i="13"/>
  <c r="J266" i="14"/>
  <c r="H266" i="14"/>
  <c r="K94" i="16"/>
  <c r="K97" i="16" s="1"/>
  <c r="U24" i="13"/>
  <c r="V24" i="13"/>
  <c r="J24" i="15" s="1"/>
  <c r="H269" i="15"/>
  <c r="V182" i="13"/>
  <c r="J182" i="15" s="1"/>
  <c r="U182" i="13"/>
  <c r="J255" i="14"/>
  <c r="H255" i="14"/>
  <c r="K24" i="15"/>
  <c r="L19" i="15"/>
  <c r="L24" i="15" s="1"/>
  <c r="K31" i="15"/>
  <c r="L26" i="15"/>
  <c r="L31" i="15" s="1"/>
  <c r="U45" i="13"/>
  <c r="V45" i="13"/>
  <c r="J45" i="15" s="1"/>
  <c r="H94" i="16"/>
  <c r="H97" i="16" s="1"/>
  <c r="D269" i="15"/>
  <c r="G97" i="15"/>
  <c r="U52" i="13"/>
  <c r="V52" i="13"/>
  <c r="J52" i="15" s="1"/>
  <c r="E97" i="14"/>
  <c r="J94" i="14"/>
  <c r="F94" i="14"/>
  <c r="H243" i="16"/>
  <c r="K186" i="16"/>
  <c r="U161" i="13"/>
  <c r="V161" i="13"/>
  <c r="J161" i="15" s="1"/>
  <c r="D272" i="14"/>
  <c r="U140" i="13"/>
  <c r="V140" i="13"/>
  <c r="J140" i="15" s="1"/>
  <c r="J237" i="14"/>
  <c r="H237" i="14"/>
  <c r="G243" i="14"/>
  <c r="L135" i="15"/>
  <c r="L140" i="15" s="1"/>
  <c r="K140" i="15"/>
  <c r="K237" i="15"/>
  <c r="L232" i="15"/>
  <c r="L237" i="15" s="1"/>
  <c r="K182" i="15"/>
  <c r="L177" i="15"/>
  <c r="L182" i="15" s="1"/>
  <c r="L40" i="15"/>
  <c r="L45" i="15" s="1"/>
  <c r="K45" i="15"/>
  <c r="V209" i="13"/>
  <c r="J209" i="15" s="1"/>
  <c r="U209" i="13"/>
  <c r="L47" i="15"/>
  <c r="L52" i="15" s="1"/>
  <c r="K52" i="15"/>
  <c r="L33" i="15"/>
  <c r="L38" i="15" s="1"/>
  <c r="K38" i="15"/>
  <c r="K209" i="15"/>
  <c r="K243" i="15" s="1"/>
  <c r="J243" i="15" s="1"/>
  <c r="L204" i="15"/>
  <c r="L209" i="15" s="1"/>
  <c r="L243" i="15" s="1"/>
  <c r="H186" i="16"/>
  <c r="F186" i="14"/>
  <c r="E258" i="14"/>
  <c r="F258" i="14" s="1"/>
  <c r="J186" i="14"/>
  <c r="L156" i="15"/>
  <c r="L161" i="15" s="1"/>
  <c r="K161" i="15"/>
  <c r="P72" i="11"/>
  <c r="O72" i="11" s="1"/>
  <c r="Q45" i="11"/>
  <c r="Q72" i="11" s="1"/>
  <c r="Q87" i="11" s="1"/>
  <c r="L87" i="11"/>
  <c r="K87" i="11" s="1"/>
  <c r="M14" i="1"/>
  <c r="L276" i="1"/>
  <c r="C265" i="1"/>
  <c r="C259" i="1"/>
  <c r="C255" i="1"/>
  <c r="C249" i="1"/>
  <c r="C245" i="1"/>
  <c r="C239" i="1"/>
  <c r="C235" i="1"/>
  <c r="C231" i="1"/>
  <c r="C227" i="1"/>
  <c r="D260" i="1"/>
  <c r="D256" i="1"/>
  <c r="D250" i="1"/>
  <c r="D246" i="1"/>
  <c r="D240" i="1"/>
  <c r="D236" i="1"/>
  <c r="D232" i="1"/>
  <c r="D228" i="1"/>
  <c r="C256" i="1"/>
  <c r="C236" i="1"/>
  <c r="D261" i="1"/>
  <c r="D247" i="1"/>
  <c r="D233" i="1"/>
  <c r="C262" i="1"/>
  <c r="C258" i="1"/>
  <c r="C254" i="1"/>
  <c r="C248" i="1"/>
  <c r="C244" i="1"/>
  <c r="C238" i="1"/>
  <c r="C234" i="1"/>
  <c r="C230" i="1"/>
  <c r="C226" i="1"/>
  <c r="D265" i="1"/>
  <c r="D259" i="1"/>
  <c r="D255" i="1"/>
  <c r="D249" i="1"/>
  <c r="D245" i="1"/>
  <c r="D239" i="1"/>
  <c r="D235" i="1"/>
  <c r="D231" i="1"/>
  <c r="D227" i="1"/>
  <c r="C260" i="1"/>
  <c r="C240" i="1"/>
  <c r="C232" i="1"/>
  <c r="D257" i="1"/>
  <c r="D237" i="1"/>
  <c r="D225" i="1"/>
  <c r="C261" i="1"/>
  <c r="C257" i="1"/>
  <c r="C251" i="1"/>
  <c r="C247" i="1"/>
  <c r="C241" i="1"/>
  <c r="C237" i="1"/>
  <c r="C233" i="1"/>
  <c r="C229" i="1"/>
  <c r="C225" i="1"/>
  <c r="D262" i="1"/>
  <c r="D258" i="1"/>
  <c r="D254" i="1"/>
  <c r="D248" i="1"/>
  <c r="D244" i="1"/>
  <c r="D238" i="1"/>
  <c r="D234" i="1"/>
  <c r="D230" i="1"/>
  <c r="D226" i="1"/>
  <c r="C250" i="1"/>
  <c r="C246" i="1"/>
  <c r="C228" i="1"/>
  <c r="D251" i="1"/>
  <c r="D241" i="1"/>
  <c r="D229" i="1"/>
  <c r="I273" i="1"/>
  <c r="G228" i="1"/>
  <c r="I229" i="1"/>
  <c r="G232" i="1"/>
  <c r="I233" i="1"/>
  <c r="G236" i="1"/>
  <c r="I237" i="1"/>
  <c r="G240" i="1"/>
  <c r="I241" i="1"/>
  <c r="G246" i="1"/>
  <c r="I247" i="1"/>
  <c r="G250" i="1"/>
  <c r="I251" i="1"/>
  <c r="G256" i="1"/>
  <c r="I257" i="1"/>
  <c r="G260" i="1"/>
  <c r="I261" i="1"/>
  <c r="G227" i="1"/>
  <c r="I228" i="1"/>
  <c r="G231" i="1"/>
  <c r="I232" i="1"/>
  <c r="G235" i="1"/>
  <c r="I236" i="1"/>
  <c r="G239" i="1"/>
  <c r="I240" i="1"/>
  <c r="G245" i="1"/>
  <c r="I246" i="1"/>
  <c r="G249" i="1"/>
  <c r="I250" i="1"/>
  <c r="G255" i="1"/>
  <c r="I256" i="1"/>
  <c r="G259" i="1"/>
  <c r="I260" i="1"/>
  <c r="G265" i="1"/>
  <c r="G226" i="1"/>
  <c r="I227" i="1"/>
  <c r="G230" i="1"/>
  <c r="I231" i="1"/>
  <c r="G234" i="1"/>
  <c r="I235" i="1"/>
  <c r="G238" i="1"/>
  <c r="I239" i="1"/>
  <c r="G244" i="1"/>
  <c r="I245" i="1"/>
  <c r="G248" i="1"/>
  <c r="I249" i="1"/>
  <c r="G254" i="1"/>
  <c r="I255" i="1"/>
  <c r="G258" i="1"/>
  <c r="I259" i="1"/>
  <c r="G262" i="1"/>
  <c r="I265" i="1"/>
  <c r="I226" i="1"/>
  <c r="G229" i="1"/>
  <c r="I230" i="1"/>
  <c r="G233" i="1"/>
  <c r="I234" i="1"/>
  <c r="G237" i="1"/>
  <c r="I238" i="1"/>
  <c r="G241" i="1"/>
  <c r="I244" i="1"/>
  <c r="G247" i="1"/>
  <c r="I248" i="1"/>
  <c r="G251" i="1"/>
  <c r="I254" i="1"/>
  <c r="G257" i="1"/>
  <c r="I258" i="1"/>
  <c r="G261" i="1"/>
  <c r="I262" i="1"/>
  <c r="I225" i="1"/>
  <c r="G225" i="1"/>
  <c r="I218" i="1"/>
  <c r="P87" i="11" l="1"/>
  <c r="O87" i="11" s="1"/>
  <c r="H258" i="16"/>
  <c r="K258" i="16"/>
  <c r="K280" i="16" s="1"/>
  <c r="K283" i="16" s="1"/>
  <c r="K186" i="15"/>
  <c r="E269" i="14"/>
  <c r="J97" i="14"/>
  <c r="F97" i="14"/>
  <c r="L94" i="15"/>
  <c r="L97" i="15" s="1"/>
  <c r="L186" i="15"/>
  <c r="L258" i="15" s="1"/>
  <c r="G269" i="15"/>
  <c r="D272" i="15"/>
  <c r="K94" i="15"/>
  <c r="J243" i="14"/>
  <c r="G258" i="14"/>
  <c r="H243" i="14"/>
  <c r="H280" i="16"/>
  <c r="H283" i="16" s="1"/>
  <c r="D252" i="1"/>
  <c r="C242" i="1"/>
  <c r="C252" i="1"/>
  <c r="D263" i="1"/>
  <c r="D242" i="1"/>
  <c r="C263" i="1"/>
  <c r="G242" i="1"/>
  <c r="I242" i="1"/>
  <c r="I263" i="1"/>
  <c r="I252" i="1"/>
  <c r="G263" i="1"/>
  <c r="G252" i="1"/>
  <c r="K97" i="15" l="1"/>
  <c r="J94" i="15"/>
  <c r="E272" i="14"/>
  <c r="F269" i="14"/>
  <c r="J258" i="14"/>
  <c r="G269" i="14"/>
  <c r="H258" i="14"/>
  <c r="L269" i="15"/>
  <c r="L271" i="15" s="1"/>
  <c r="J186" i="15"/>
  <c r="K258" i="15"/>
  <c r="J258" i="15" s="1"/>
  <c r="C268" i="1"/>
  <c r="C274" i="1" s="1"/>
  <c r="C282" i="1" s="1"/>
  <c r="D268" i="1"/>
  <c r="D274" i="1" s="1"/>
  <c r="D282" i="1" s="1"/>
  <c r="I268" i="1"/>
  <c r="I274" i="1" s="1"/>
  <c r="I282" i="1" s="1"/>
  <c r="G268" i="1"/>
  <c r="J269" i="14" l="1"/>
  <c r="H269" i="14"/>
  <c r="K269" i="15"/>
  <c r="J269" i="15" s="1"/>
  <c r="J97" i="15"/>
  <c r="L17" i="1" l="1"/>
  <c r="L19" i="1"/>
  <c r="M19" i="1" s="1"/>
  <c r="L20" i="1"/>
  <c r="M20" i="1" s="1"/>
  <c r="L21" i="1"/>
  <c r="M21" i="1" s="1"/>
  <c r="L22" i="1"/>
  <c r="M22" i="1" s="1"/>
  <c r="L25" i="1"/>
  <c r="M25" i="1" s="1"/>
  <c r="L26" i="1"/>
  <c r="M26" i="1" s="1"/>
  <c r="L27" i="1"/>
  <c r="M27" i="1" s="1"/>
  <c r="L28" i="1"/>
  <c r="M28" i="1" s="1"/>
  <c r="L29" i="1"/>
  <c r="M29" i="1" s="1"/>
  <c r="L30" i="1"/>
  <c r="M30" i="1" s="1"/>
  <c r="L31" i="1"/>
  <c r="M31" i="1" s="1"/>
  <c r="L32" i="1"/>
  <c r="M32" i="1" s="1"/>
  <c r="L33" i="1"/>
  <c r="L34" i="1"/>
  <c r="M34" i="1" s="1"/>
  <c r="L37" i="1"/>
  <c r="M37" i="1" s="1"/>
  <c r="L38" i="1"/>
  <c r="M38" i="1" s="1"/>
  <c r="L39" i="1"/>
  <c r="M39" i="1" s="1"/>
  <c r="L40" i="1"/>
  <c r="M40" i="1" s="1"/>
  <c r="L41" i="1"/>
  <c r="M41" i="1" s="1"/>
  <c r="L42" i="1"/>
  <c r="M42" i="1" s="1"/>
  <c r="L43" i="1"/>
  <c r="M43" i="1" s="1"/>
  <c r="L44" i="1"/>
  <c r="M44" i="1" s="1"/>
  <c r="L46" i="1"/>
  <c r="M46" i="1" s="1"/>
  <c r="L47" i="1"/>
  <c r="M47" i="1" s="1"/>
  <c r="L48" i="1"/>
  <c r="M48" i="1" s="1"/>
  <c r="L49" i="1"/>
  <c r="M49" i="1" s="1"/>
  <c r="L50" i="1"/>
  <c r="M50" i="1" s="1"/>
  <c r="L53" i="1"/>
  <c r="M53" i="1" s="1"/>
  <c r="L54" i="1"/>
  <c r="M54" i="1" s="1"/>
  <c r="L55" i="1"/>
  <c r="M55" i="1" s="1"/>
  <c r="L58" i="1"/>
  <c r="M58" i="1" s="1"/>
  <c r="L59" i="1"/>
  <c r="M59" i="1" s="1"/>
  <c r="L60" i="1"/>
  <c r="M60" i="1" s="1"/>
  <c r="L61" i="1"/>
  <c r="L65" i="1"/>
  <c r="M65" i="1" s="1"/>
  <c r="L66" i="1"/>
  <c r="M66" i="1" s="1"/>
  <c r="L67" i="1"/>
  <c r="L68" i="1"/>
  <c r="L69" i="1"/>
  <c r="L70" i="1"/>
  <c r="M70" i="1" s="1"/>
  <c r="L71" i="1"/>
  <c r="M71" i="1" s="1"/>
  <c r="L72" i="1"/>
  <c r="M72" i="1" s="1"/>
  <c r="L73" i="1"/>
  <c r="M73" i="1" s="1"/>
  <c r="L74" i="1"/>
  <c r="M74" i="1" s="1"/>
  <c r="L75" i="1"/>
  <c r="M75" i="1" s="1"/>
  <c r="L76" i="1"/>
  <c r="M76" i="1" s="1"/>
  <c r="L77" i="1"/>
  <c r="M77" i="1" s="1"/>
  <c r="L78" i="1"/>
  <c r="M78" i="1" s="1"/>
  <c r="L79" i="1"/>
  <c r="M79" i="1" s="1"/>
  <c r="L80" i="1"/>
  <c r="M80" i="1" s="1"/>
  <c r="L81" i="1"/>
  <c r="M81" i="1" s="1"/>
  <c r="L82" i="1"/>
  <c r="M82" i="1" s="1"/>
  <c r="L83" i="1"/>
  <c r="M83" i="1" s="1"/>
  <c r="L84" i="1"/>
  <c r="M84" i="1" s="1"/>
  <c r="L85" i="1"/>
  <c r="M85" i="1" s="1"/>
  <c r="L86" i="1"/>
  <c r="M86" i="1" s="1"/>
  <c r="L87" i="1"/>
  <c r="M87" i="1" s="1"/>
  <c r="L88" i="1"/>
  <c r="M88" i="1" s="1"/>
  <c r="L89" i="1"/>
  <c r="M89" i="1" s="1"/>
  <c r="L90" i="1"/>
  <c r="M90" i="1" s="1"/>
  <c r="L91" i="1"/>
  <c r="M91" i="1" s="1"/>
  <c r="L92" i="1"/>
  <c r="M92" i="1" s="1"/>
  <c r="L93" i="1"/>
  <c r="M93" i="1" s="1"/>
  <c r="L94" i="1"/>
  <c r="M94" i="1" s="1"/>
  <c r="L95" i="1"/>
  <c r="M95" i="1" s="1"/>
  <c r="L96" i="1"/>
  <c r="M96" i="1" s="1"/>
  <c r="L97" i="1"/>
  <c r="M97" i="1" s="1"/>
  <c r="L98" i="1"/>
  <c r="M98" i="1" s="1"/>
  <c r="L99" i="1"/>
  <c r="M99" i="1" s="1"/>
  <c r="L100" i="1"/>
  <c r="M100" i="1" s="1"/>
  <c r="L101" i="1"/>
  <c r="L102" i="1"/>
  <c r="M102" i="1" s="1"/>
  <c r="L103" i="1"/>
  <c r="M103" i="1" s="1"/>
  <c r="L104" i="1"/>
  <c r="M104" i="1" s="1"/>
  <c r="L105" i="1"/>
  <c r="M105" i="1" s="1"/>
  <c r="L106" i="1"/>
  <c r="M106" i="1" s="1"/>
  <c r="L107" i="1"/>
  <c r="M107" i="1" s="1"/>
  <c r="L108" i="1"/>
  <c r="M108" i="1" s="1"/>
  <c r="L109" i="1"/>
  <c r="M109" i="1" s="1"/>
  <c r="L110" i="1"/>
  <c r="L111" i="1"/>
  <c r="L112" i="1"/>
  <c r="L113" i="1"/>
  <c r="M113" i="1" s="1"/>
  <c r="L114" i="1"/>
  <c r="M114" i="1" s="1"/>
  <c r="L115" i="1"/>
  <c r="M115" i="1" s="1"/>
  <c r="L116" i="1"/>
  <c r="M116" i="1" s="1"/>
  <c r="L117" i="1"/>
  <c r="M117" i="1" s="1"/>
  <c r="L118" i="1"/>
  <c r="M118" i="1" s="1"/>
  <c r="L119" i="1"/>
  <c r="M119" i="1" s="1"/>
  <c r="L120" i="1"/>
  <c r="M120" i="1" s="1"/>
  <c r="L121" i="1"/>
  <c r="M121" i="1" s="1"/>
  <c r="L122" i="1"/>
  <c r="M122" i="1" s="1"/>
  <c r="L123" i="1"/>
  <c r="M123" i="1" s="1"/>
  <c r="L124" i="1"/>
  <c r="M124" i="1" s="1"/>
  <c r="L125" i="1"/>
  <c r="M125" i="1" s="1"/>
  <c r="L126" i="1"/>
  <c r="M126" i="1" s="1"/>
  <c r="L127" i="1"/>
  <c r="M127" i="1" s="1"/>
  <c r="L128" i="1"/>
  <c r="M128" i="1" s="1"/>
  <c r="L129" i="1"/>
  <c r="M129" i="1" s="1"/>
  <c r="L130" i="1"/>
  <c r="M130" i="1" s="1"/>
  <c r="L131" i="1"/>
  <c r="M131" i="1" s="1"/>
  <c r="L132" i="1"/>
  <c r="M132" i="1" s="1"/>
  <c r="L133" i="1"/>
  <c r="M133" i="1" s="1"/>
  <c r="L134" i="1"/>
  <c r="M134" i="1" s="1"/>
  <c r="L135" i="1"/>
  <c r="M135" i="1" s="1"/>
  <c r="L136" i="1"/>
  <c r="M136" i="1" s="1"/>
  <c r="L137" i="1"/>
  <c r="M137" i="1" s="1"/>
  <c r="L138" i="1"/>
  <c r="M138" i="1" s="1"/>
  <c r="L139" i="1"/>
  <c r="M139" i="1" s="1"/>
  <c r="L140" i="1"/>
  <c r="M140" i="1" s="1"/>
  <c r="L141" i="1"/>
  <c r="M141" i="1" s="1"/>
  <c r="L142" i="1"/>
  <c r="M142" i="1" s="1"/>
  <c r="L143" i="1"/>
  <c r="M143" i="1" s="1"/>
  <c r="L144" i="1"/>
  <c r="L145" i="1"/>
  <c r="M145" i="1" s="1"/>
  <c r="L146" i="1"/>
  <c r="M146" i="1" s="1"/>
  <c r="L147" i="1"/>
  <c r="M147" i="1" s="1"/>
  <c r="L148" i="1"/>
  <c r="M148" i="1" s="1"/>
  <c r="L149" i="1"/>
  <c r="M149" i="1" s="1"/>
  <c r="L150" i="1"/>
  <c r="M150" i="1" s="1"/>
  <c r="L151" i="1"/>
  <c r="M151" i="1" s="1"/>
  <c r="L152" i="1"/>
  <c r="M152" i="1" s="1"/>
  <c r="L153" i="1"/>
  <c r="L154" i="1"/>
  <c r="M154" i="1" s="1"/>
  <c r="L155" i="1"/>
  <c r="M155" i="1" s="1"/>
  <c r="L156" i="1"/>
  <c r="M156" i="1" s="1"/>
  <c r="L157" i="1"/>
  <c r="M157" i="1" s="1"/>
  <c r="L158" i="1"/>
  <c r="M158" i="1" s="1"/>
  <c r="L159" i="1"/>
  <c r="M159" i="1" s="1"/>
  <c r="L160" i="1"/>
  <c r="M160" i="1" s="1"/>
  <c r="L161" i="1"/>
  <c r="M161" i="1" s="1"/>
  <c r="L162" i="1"/>
  <c r="M162" i="1" s="1"/>
  <c r="L163" i="1"/>
  <c r="M163" i="1" s="1"/>
  <c r="L164" i="1"/>
  <c r="M164" i="1" s="1"/>
  <c r="L165" i="1"/>
  <c r="M165" i="1" s="1"/>
  <c r="L166" i="1"/>
  <c r="M166" i="1" s="1"/>
  <c r="L167" i="1"/>
  <c r="M167" i="1" s="1"/>
  <c r="L168" i="1"/>
  <c r="M168" i="1" s="1"/>
  <c r="L169" i="1"/>
  <c r="M169" i="1" s="1"/>
  <c r="L170" i="1"/>
  <c r="M170" i="1" s="1"/>
  <c r="L171" i="1"/>
  <c r="M171" i="1" s="1"/>
  <c r="L172" i="1"/>
  <c r="M172" i="1" s="1"/>
  <c r="L173" i="1"/>
  <c r="M173" i="1" s="1"/>
  <c r="L174" i="1"/>
  <c r="M174" i="1" s="1"/>
  <c r="L175" i="1"/>
  <c r="M175" i="1" s="1"/>
  <c r="L176" i="1"/>
  <c r="M176" i="1" s="1"/>
  <c r="L177" i="1"/>
  <c r="M177" i="1" s="1"/>
  <c r="L178" i="1"/>
  <c r="M178" i="1" s="1"/>
  <c r="L179" i="1"/>
  <c r="M179" i="1" s="1"/>
  <c r="L180" i="1"/>
  <c r="M180" i="1" s="1"/>
  <c r="L181" i="1"/>
  <c r="M181" i="1" s="1"/>
  <c r="L182" i="1"/>
  <c r="M182" i="1" s="1"/>
  <c r="L183" i="1"/>
  <c r="M183" i="1" s="1"/>
  <c r="L184" i="1"/>
  <c r="M184" i="1" s="1"/>
  <c r="L185" i="1"/>
  <c r="M185" i="1" s="1"/>
  <c r="L186" i="1"/>
  <c r="M186" i="1" s="1"/>
  <c r="L187" i="1"/>
  <c r="M187" i="1" s="1"/>
  <c r="L188" i="1"/>
  <c r="M188" i="1" s="1"/>
  <c r="L189" i="1"/>
  <c r="M189" i="1" s="1"/>
  <c r="L190" i="1"/>
  <c r="M190" i="1" s="1"/>
  <c r="L191" i="1"/>
  <c r="M191" i="1" s="1"/>
  <c r="L192" i="1"/>
  <c r="M192" i="1" s="1"/>
  <c r="L193" i="1"/>
  <c r="M193" i="1" s="1"/>
  <c r="L194" i="1"/>
  <c r="M194" i="1" s="1"/>
  <c r="L195" i="1"/>
  <c r="M195" i="1" s="1"/>
  <c r="L196" i="1"/>
  <c r="M196" i="1" s="1"/>
  <c r="L197" i="1"/>
  <c r="M197" i="1" s="1"/>
  <c r="L198" i="1"/>
  <c r="M198" i="1" s="1"/>
  <c r="L199" i="1"/>
  <c r="M199" i="1" s="1"/>
  <c r="L200" i="1"/>
  <c r="M200" i="1" s="1"/>
  <c r="L201" i="1"/>
  <c r="M201" i="1" s="1"/>
  <c r="J7" i="1"/>
  <c r="K7" i="1" s="1"/>
  <c r="J8" i="1"/>
  <c r="K8" i="1" s="1"/>
  <c r="J9" i="1"/>
  <c r="K9" i="1" s="1"/>
  <c r="J10" i="1"/>
  <c r="K10" i="1" s="1"/>
  <c r="J11" i="1"/>
  <c r="K11" i="1" s="1"/>
  <c r="J12" i="1"/>
  <c r="K12" i="1" s="1"/>
  <c r="J13" i="1"/>
  <c r="K13" i="1" s="1"/>
  <c r="J14" i="1"/>
  <c r="K14" i="1" s="1"/>
  <c r="J15" i="1"/>
  <c r="K15" i="1" s="1"/>
  <c r="K16" i="1"/>
  <c r="K17" i="1"/>
  <c r="K19" i="1"/>
  <c r="K20" i="1"/>
  <c r="K21" i="1"/>
  <c r="K22" i="1"/>
  <c r="J25" i="1"/>
  <c r="K25" i="1" s="1"/>
  <c r="J26" i="1"/>
  <c r="K26" i="1" s="1"/>
  <c r="J27" i="1"/>
  <c r="K27" i="1" s="1"/>
  <c r="J28" i="1"/>
  <c r="K28" i="1" s="1"/>
  <c r="J29" i="1"/>
  <c r="K29" i="1" s="1"/>
  <c r="J30" i="1"/>
  <c r="K30" i="1" s="1"/>
  <c r="J31" i="1"/>
  <c r="K31" i="1" s="1"/>
  <c r="J32" i="1"/>
  <c r="K32" i="1" s="1"/>
  <c r="J33" i="1"/>
  <c r="K33" i="1" s="1"/>
  <c r="J34" i="1"/>
  <c r="K34" i="1" s="1"/>
  <c r="J37" i="1"/>
  <c r="K37" i="1" s="1"/>
  <c r="J38" i="1"/>
  <c r="K38" i="1" s="1"/>
  <c r="J39" i="1"/>
  <c r="K39" i="1" s="1"/>
  <c r="J40" i="1"/>
  <c r="K40" i="1" s="1"/>
  <c r="J41" i="1"/>
  <c r="K41" i="1" s="1"/>
  <c r="J42" i="1"/>
  <c r="K42" i="1" s="1"/>
  <c r="J43" i="1"/>
  <c r="K43" i="1" s="1"/>
  <c r="J44" i="1"/>
  <c r="K44" i="1" s="1"/>
  <c r="J46" i="1"/>
  <c r="K46" i="1" s="1"/>
  <c r="J47" i="1"/>
  <c r="K47" i="1" s="1"/>
  <c r="J48" i="1"/>
  <c r="K48" i="1" s="1"/>
  <c r="J49" i="1"/>
  <c r="K49" i="1" s="1"/>
  <c r="J50" i="1"/>
  <c r="K50" i="1" s="1"/>
  <c r="J53" i="1"/>
  <c r="K53" i="1" s="1"/>
  <c r="J54" i="1"/>
  <c r="K54" i="1" s="1"/>
  <c r="J55" i="1"/>
  <c r="K55" i="1" s="1"/>
  <c r="J58" i="1"/>
  <c r="K58" i="1" s="1"/>
  <c r="J59" i="1"/>
  <c r="K59" i="1" s="1"/>
  <c r="J60" i="1"/>
  <c r="K60" i="1" s="1"/>
  <c r="J61" i="1"/>
  <c r="K61" i="1" s="1"/>
  <c r="J65" i="1"/>
  <c r="K65" i="1" s="1"/>
  <c r="J66" i="1"/>
  <c r="K66" i="1" s="1"/>
  <c r="J67" i="1"/>
  <c r="K67" i="1" s="1"/>
  <c r="J68" i="1"/>
  <c r="K68" i="1" s="1"/>
  <c r="J69" i="1"/>
  <c r="K69" i="1" s="1"/>
  <c r="J70" i="1"/>
  <c r="K70" i="1" s="1"/>
  <c r="J71" i="1"/>
  <c r="K71" i="1" s="1"/>
  <c r="J72" i="1"/>
  <c r="K72" i="1" s="1"/>
  <c r="J73" i="1"/>
  <c r="K73" i="1" s="1"/>
  <c r="J74" i="1"/>
  <c r="K74" i="1" s="1"/>
  <c r="J75" i="1"/>
  <c r="K75" i="1" s="1"/>
  <c r="J76" i="1"/>
  <c r="K76" i="1" s="1"/>
  <c r="K77" i="1"/>
  <c r="K78" i="1"/>
  <c r="J79" i="1"/>
  <c r="K79" i="1" s="1"/>
  <c r="J80" i="1"/>
  <c r="K80" i="1" s="1"/>
  <c r="J81" i="1"/>
  <c r="K81" i="1" s="1"/>
  <c r="J82" i="1"/>
  <c r="K82" i="1" s="1"/>
  <c r="J83" i="1"/>
  <c r="K83" i="1" s="1"/>
  <c r="J84" i="1"/>
  <c r="K84" i="1" s="1"/>
  <c r="J85" i="1"/>
  <c r="J86" i="1"/>
  <c r="K86" i="1" s="1"/>
  <c r="J87" i="1"/>
  <c r="K87" i="1" s="1"/>
  <c r="J88" i="1"/>
  <c r="K88" i="1" s="1"/>
  <c r="J89" i="1"/>
  <c r="K89" i="1" s="1"/>
  <c r="J90" i="1"/>
  <c r="K90" i="1" s="1"/>
  <c r="J91" i="1"/>
  <c r="K91" i="1" s="1"/>
  <c r="J92" i="1"/>
  <c r="K92" i="1" s="1"/>
  <c r="J93" i="1"/>
  <c r="K93" i="1" s="1"/>
  <c r="J94" i="1"/>
  <c r="K94" i="1" s="1"/>
  <c r="J95" i="1"/>
  <c r="K95" i="1" s="1"/>
  <c r="J96" i="1"/>
  <c r="K96" i="1" s="1"/>
  <c r="J97" i="1"/>
  <c r="K97" i="1" s="1"/>
  <c r="J98" i="1"/>
  <c r="K98" i="1" s="1"/>
  <c r="J99" i="1"/>
  <c r="K99" i="1" s="1"/>
  <c r="J100" i="1"/>
  <c r="K100" i="1" s="1"/>
  <c r="J101" i="1"/>
  <c r="K101" i="1" s="1"/>
  <c r="J102" i="1"/>
  <c r="K102" i="1" s="1"/>
  <c r="J103" i="1"/>
  <c r="K103" i="1" s="1"/>
  <c r="J104" i="1"/>
  <c r="K104" i="1" s="1"/>
  <c r="J105" i="1"/>
  <c r="K105" i="1" s="1"/>
  <c r="J106" i="1"/>
  <c r="K106" i="1" s="1"/>
  <c r="J107" i="1"/>
  <c r="K107" i="1" s="1"/>
  <c r="J108" i="1"/>
  <c r="K108" i="1" s="1"/>
  <c r="J109" i="1"/>
  <c r="K109" i="1" s="1"/>
  <c r="J110" i="1"/>
  <c r="K110" i="1" s="1"/>
  <c r="J111" i="1"/>
  <c r="K111" i="1" s="1"/>
  <c r="J112" i="1"/>
  <c r="K112" i="1" s="1"/>
  <c r="J113" i="1"/>
  <c r="K113" i="1" s="1"/>
  <c r="J114" i="1"/>
  <c r="K114" i="1" s="1"/>
  <c r="J115" i="1"/>
  <c r="K115" i="1" s="1"/>
  <c r="J116" i="1"/>
  <c r="K116" i="1" s="1"/>
  <c r="J117" i="1"/>
  <c r="K117" i="1" s="1"/>
  <c r="J118" i="1"/>
  <c r="K118" i="1" s="1"/>
  <c r="J119" i="1"/>
  <c r="K119" i="1" s="1"/>
  <c r="J120" i="1"/>
  <c r="J121" i="1"/>
  <c r="K121" i="1" s="1"/>
  <c r="J122" i="1"/>
  <c r="K122" i="1" s="1"/>
  <c r="J123" i="1"/>
  <c r="K123" i="1" s="1"/>
  <c r="J124" i="1"/>
  <c r="K124" i="1" s="1"/>
  <c r="J125" i="1"/>
  <c r="K125" i="1" s="1"/>
  <c r="J126" i="1"/>
  <c r="K126" i="1" s="1"/>
  <c r="J127" i="1"/>
  <c r="K127" i="1" s="1"/>
  <c r="J128" i="1"/>
  <c r="K128" i="1" s="1"/>
  <c r="K129" i="1"/>
  <c r="J130" i="1"/>
  <c r="K130" i="1" s="1"/>
  <c r="J131" i="1"/>
  <c r="K131" i="1" s="1"/>
  <c r="J132" i="1"/>
  <c r="K132" i="1" s="1"/>
  <c r="J133" i="1"/>
  <c r="K133" i="1" s="1"/>
  <c r="J134" i="1"/>
  <c r="K134" i="1" s="1"/>
  <c r="J135" i="1"/>
  <c r="K135" i="1" s="1"/>
  <c r="J136" i="1"/>
  <c r="J137" i="1"/>
  <c r="K137" i="1" s="1"/>
  <c r="J138" i="1"/>
  <c r="K138" i="1" s="1"/>
  <c r="J139" i="1"/>
  <c r="K139" i="1" s="1"/>
  <c r="J140" i="1"/>
  <c r="K140" i="1" s="1"/>
  <c r="J141" i="1"/>
  <c r="K141" i="1" s="1"/>
  <c r="J142" i="1"/>
  <c r="K142" i="1" s="1"/>
  <c r="J143" i="1"/>
  <c r="K143" i="1" s="1"/>
  <c r="J144" i="1"/>
  <c r="K144" i="1" s="1"/>
  <c r="J145" i="1"/>
  <c r="K145" i="1" s="1"/>
  <c r="J146" i="1"/>
  <c r="K146" i="1" s="1"/>
  <c r="J147" i="1"/>
  <c r="K147" i="1" s="1"/>
  <c r="J148" i="1"/>
  <c r="K148" i="1" s="1"/>
  <c r="J149" i="1"/>
  <c r="K149" i="1" s="1"/>
  <c r="J150" i="1"/>
  <c r="K150" i="1" s="1"/>
  <c r="J151" i="1"/>
  <c r="K151" i="1" s="1"/>
  <c r="J152" i="1"/>
  <c r="K152" i="1" s="1"/>
  <c r="J153" i="1"/>
  <c r="K153" i="1" s="1"/>
  <c r="J154" i="1"/>
  <c r="K154" i="1" s="1"/>
  <c r="J155" i="1"/>
  <c r="K155" i="1" s="1"/>
  <c r="J156" i="1"/>
  <c r="K156" i="1" s="1"/>
  <c r="J157" i="1"/>
  <c r="K157" i="1" s="1"/>
  <c r="J158" i="1"/>
  <c r="K158" i="1" s="1"/>
  <c r="J159" i="1"/>
  <c r="K159" i="1" s="1"/>
  <c r="J160" i="1"/>
  <c r="K160" i="1" s="1"/>
  <c r="J161" i="1"/>
  <c r="K161" i="1" s="1"/>
  <c r="J162" i="1"/>
  <c r="K162" i="1" s="1"/>
  <c r="J163" i="1"/>
  <c r="K163" i="1" s="1"/>
  <c r="J164" i="1"/>
  <c r="K164" i="1" s="1"/>
  <c r="J165" i="1"/>
  <c r="K165" i="1" s="1"/>
  <c r="J166" i="1"/>
  <c r="K166" i="1" s="1"/>
  <c r="J167" i="1"/>
  <c r="K167" i="1" s="1"/>
  <c r="J168" i="1"/>
  <c r="K168" i="1" s="1"/>
  <c r="J169" i="1"/>
  <c r="K169" i="1" s="1"/>
  <c r="J170" i="1"/>
  <c r="K170" i="1" s="1"/>
  <c r="J171" i="1"/>
  <c r="K171" i="1" s="1"/>
  <c r="J172" i="1"/>
  <c r="K172" i="1" s="1"/>
  <c r="J173" i="1"/>
  <c r="K173" i="1" s="1"/>
  <c r="J174" i="1"/>
  <c r="K174" i="1" s="1"/>
  <c r="J175" i="1"/>
  <c r="K175" i="1" s="1"/>
  <c r="J176" i="1"/>
  <c r="K176" i="1" s="1"/>
  <c r="J177" i="1"/>
  <c r="K177" i="1" s="1"/>
  <c r="J178" i="1"/>
  <c r="K178" i="1" s="1"/>
  <c r="J179" i="1"/>
  <c r="K179" i="1" s="1"/>
  <c r="J180" i="1"/>
  <c r="K180" i="1" s="1"/>
  <c r="J181" i="1"/>
  <c r="K181" i="1" s="1"/>
  <c r="J182" i="1"/>
  <c r="K182" i="1" s="1"/>
  <c r="J183" i="1"/>
  <c r="K183" i="1" s="1"/>
  <c r="J184" i="1"/>
  <c r="K184" i="1" s="1"/>
  <c r="J185" i="1"/>
  <c r="K185" i="1" s="1"/>
  <c r="J186" i="1"/>
  <c r="K186" i="1" s="1"/>
  <c r="J187" i="1"/>
  <c r="K187" i="1" s="1"/>
  <c r="J188" i="1"/>
  <c r="K188" i="1" s="1"/>
  <c r="J189" i="1"/>
  <c r="K189" i="1" s="1"/>
  <c r="J190" i="1"/>
  <c r="K190" i="1" s="1"/>
  <c r="J191" i="1"/>
  <c r="K191" i="1" s="1"/>
  <c r="J192" i="1"/>
  <c r="K192" i="1" s="1"/>
  <c r="J193" i="1"/>
  <c r="K193" i="1" s="1"/>
  <c r="J194" i="1"/>
  <c r="K194" i="1" s="1"/>
  <c r="J195" i="1"/>
  <c r="K195" i="1" s="1"/>
  <c r="J196" i="1"/>
  <c r="K196" i="1" s="1"/>
  <c r="J197" i="1"/>
  <c r="K197" i="1" s="1"/>
  <c r="J198" i="1"/>
  <c r="K198" i="1" s="1"/>
  <c r="J199" i="1"/>
  <c r="K199" i="1" s="1"/>
  <c r="J200" i="1"/>
  <c r="K200" i="1" s="1"/>
  <c r="J201" i="1"/>
  <c r="K201" i="1" s="1"/>
  <c r="G217" i="1"/>
  <c r="G216" i="1"/>
  <c r="G215" i="1"/>
  <c r="G214" i="1"/>
  <c r="G212" i="1"/>
  <c r="G271" i="1" s="1"/>
  <c r="G273" i="1" s="1"/>
  <c r="G274" i="1" s="1"/>
  <c r="G282" i="1" s="1"/>
  <c r="G211" i="1"/>
  <c r="G207" i="1"/>
  <c r="I202" i="1"/>
  <c r="G202" i="1"/>
  <c r="K136" i="1" l="1"/>
  <c r="K120" i="1"/>
  <c r="K85" i="1"/>
  <c r="I203" i="1"/>
  <c r="M17" i="1"/>
  <c r="L202" i="1"/>
  <c r="M202" i="1" s="1"/>
  <c r="M69" i="1"/>
  <c r="L279" i="1"/>
  <c r="M68" i="1"/>
  <c r="L278" i="1"/>
  <c r="M67" i="1"/>
  <c r="L277" i="1"/>
  <c r="L251" i="1"/>
  <c r="M251" i="1" s="1"/>
  <c r="M144" i="1"/>
  <c r="L239" i="1"/>
  <c r="M239" i="1" s="1"/>
  <c r="M112" i="1"/>
  <c r="L237" i="1"/>
  <c r="M237" i="1" s="1"/>
  <c r="M110" i="1"/>
  <c r="L238" i="1"/>
  <c r="M238" i="1" s="1"/>
  <c r="M111" i="1"/>
  <c r="L262" i="1"/>
  <c r="M262" i="1" s="1"/>
  <c r="M153" i="1"/>
  <c r="L261" i="1"/>
  <c r="M261" i="1" s="1"/>
  <c r="M101" i="1"/>
  <c r="L241" i="1"/>
  <c r="M241" i="1" s="1"/>
  <c r="M61" i="1"/>
  <c r="L240" i="1"/>
  <c r="M240" i="1" s="1"/>
  <c r="M33" i="1"/>
  <c r="L245" i="1"/>
  <c r="M245" i="1" s="1"/>
  <c r="L244" i="1"/>
  <c r="M244" i="1" s="1"/>
  <c r="L259" i="1"/>
  <c r="M259" i="1" s="1"/>
  <c r="L229" i="1"/>
  <c r="M229" i="1" s="1"/>
  <c r="L258" i="1"/>
  <c r="M258" i="1" s="1"/>
  <c r="L248" i="1"/>
  <c r="M248" i="1" s="1"/>
  <c r="L232" i="1"/>
  <c r="M232" i="1" s="1"/>
  <c r="L228" i="1"/>
  <c r="M228" i="1" s="1"/>
  <c r="L233" i="1"/>
  <c r="M233" i="1" s="1"/>
  <c r="L254" i="1"/>
  <c r="M254" i="1" s="1"/>
  <c r="L257" i="1"/>
  <c r="M257" i="1" s="1"/>
  <c r="L236" i="1"/>
  <c r="M236" i="1" s="1"/>
  <c r="L247" i="1"/>
  <c r="M247" i="1" s="1"/>
  <c r="L265" i="1"/>
  <c r="C5" i="27" s="1"/>
  <c r="L235" i="1"/>
  <c r="M235" i="1" s="1"/>
  <c r="L231" i="1"/>
  <c r="M231" i="1" s="1"/>
  <c r="L227" i="1"/>
  <c r="M227" i="1" s="1"/>
  <c r="L249" i="1"/>
  <c r="M249" i="1" s="1"/>
  <c r="L260" i="1"/>
  <c r="M260" i="1" s="1"/>
  <c r="L256" i="1"/>
  <c r="M256" i="1" s="1"/>
  <c r="L250" i="1"/>
  <c r="M250" i="1" s="1"/>
  <c r="L246" i="1"/>
  <c r="M246" i="1" s="1"/>
  <c r="L255" i="1"/>
  <c r="M255" i="1" s="1"/>
  <c r="L234" i="1"/>
  <c r="M234" i="1" s="1"/>
  <c r="L230" i="1"/>
  <c r="M230" i="1" s="1"/>
  <c r="L226" i="1"/>
  <c r="M226" i="1" s="1"/>
  <c r="L225" i="1"/>
  <c r="M225" i="1" s="1"/>
  <c r="L213" i="1"/>
  <c r="L217" i="1"/>
  <c r="M217" i="1" s="1"/>
  <c r="L207" i="1"/>
  <c r="M207" i="1" s="1"/>
  <c r="L212" i="1"/>
  <c r="L214" i="1"/>
  <c r="C8" i="27" s="1"/>
  <c r="L216" i="1"/>
  <c r="C10" i="27" s="1"/>
  <c r="L208" i="1"/>
  <c r="M208" i="1" s="1"/>
  <c r="L211" i="1"/>
  <c r="M211" i="1" s="1"/>
  <c r="L215" i="1"/>
  <c r="C9" i="27" s="1"/>
  <c r="L209" i="1"/>
  <c r="M209" i="1" s="1"/>
  <c r="L210" i="1"/>
  <c r="M210" i="1" s="1"/>
  <c r="G218" i="1"/>
  <c r="I219" i="1" s="1"/>
  <c r="C12" i="27" l="1"/>
  <c r="M265" i="1"/>
  <c r="M215" i="1"/>
  <c r="M214" i="1"/>
  <c r="M216" i="1"/>
  <c r="L271" i="1"/>
  <c r="M271" i="1" s="1"/>
  <c r="M212" i="1"/>
  <c r="L272" i="1"/>
  <c r="M272" i="1" s="1"/>
  <c r="M213" i="1"/>
  <c r="L280" i="1"/>
  <c r="L252" i="1"/>
  <c r="C3" i="27" s="1"/>
  <c r="L242" i="1"/>
  <c r="C2" i="27" s="1"/>
  <c r="L263" i="1"/>
  <c r="C4" i="27" s="1"/>
  <c r="L218" i="1"/>
  <c r="M218" i="1" s="1"/>
  <c r="M242" i="1" l="1"/>
  <c r="M252" i="1"/>
  <c r="M263" i="1"/>
  <c r="L273" i="1"/>
  <c r="M273" i="1" s="1"/>
  <c r="L268" i="1"/>
  <c r="L274" i="1" l="1"/>
  <c r="L282" i="1" s="1"/>
  <c r="M268" i="1"/>
</calcChain>
</file>

<file path=xl/sharedStrings.xml><?xml version="1.0" encoding="utf-8"?>
<sst xmlns="http://schemas.openxmlformats.org/spreadsheetml/2006/main" count="4454" uniqueCount="695">
  <si>
    <t>Depreciation Calculations</t>
  </si>
  <si>
    <t>Existing</t>
  </si>
  <si>
    <t>Depr</t>
  </si>
  <si>
    <t>Account</t>
  </si>
  <si>
    <t>PowerPlant Depr Group</t>
  </si>
  <si>
    <t>TOTAL</t>
  </si>
  <si>
    <t>Rate</t>
  </si>
  <si>
    <t>105.01 Future Use Non Depreciable A</t>
  </si>
  <si>
    <t>108.03-Accum Reserve Dismantling</t>
  </si>
  <si>
    <t>114.01-OUC Acquisition Adj</t>
  </si>
  <si>
    <t>114.02-FPL Acquisition Adj</t>
  </si>
  <si>
    <t>114.03-Union Hall Acquisition Adj</t>
  </si>
  <si>
    <t>121.00 Non-Utility Non-Depreciable</t>
  </si>
  <si>
    <t>121.12 Non-Utility Zap Cap Res 15yr</t>
  </si>
  <si>
    <t>121.14 Non-Utility Zap Cap Bus 15yr</t>
  </si>
  <si>
    <t>303.02 Asset Retirement Costs</t>
  </si>
  <si>
    <t>303.15 Intangible Plant 15yr</t>
  </si>
  <si>
    <t>303.99 Intangible Software Solar 30yr</t>
  </si>
  <si>
    <t>310.40 Land &amp; Land Rights-BBCM</t>
  </si>
  <si>
    <t>311.40 Str &amp; Improvements-BBCM</t>
  </si>
  <si>
    <t>311.41 Str &amp; Improvements-BB1</t>
  </si>
  <si>
    <t>311.42 Str &amp; Improvements-BB2</t>
  </si>
  <si>
    <t>311.43 Str &amp; Improvements-BB3</t>
  </si>
  <si>
    <t>311.44 Str &amp; Improve-BB4 MAIN STT</t>
  </si>
  <si>
    <t>311.45 Str &amp; Improvements-BB3&amp;4 FGD</t>
  </si>
  <si>
    <t>311.46 Str &amp; Improve-BB1&amp;2 FGD</t>
  </si>
  <si>
    <t>311.51 Str &amp; Improve-BB1 SCR</t>
  </si>
  <si>
    <t>311.52 Str &amp; Improve-BB2 SCR</t>
  </si>
  <si>
    <t>311.53 Str &amp; Improve-BB3 SCR</t>
  </si>
  <si>
    <t>311.54 Str &amp; Improve-BB4 SCR</t>
  </si>
  <si>
    <t>312.40 Boiler Plant Eq-BBCM</t>
  </si>
  <si>
    <t>312.41 Boiler Plant Eq-BB1</t>
  </si>
  <si>
    <t>312.42 Boiler Plant Eq-BB2</t>
  </si>
  <si>
    <t>312.43 Boiler Plant Eq-BB3</t>
  </si>
  <si>
    <t>312.44 Boiler Plant Eq-BB4 MAIN STT</t>
  </si>
  <si>
    <t>312.45 Boiler Plant Eq-BB3&amp;4 FGD</t>
  </si>
  <si>
    <t>312.46 Boiler Plant Eq-BB1&amp;2 FGD</t>
  </si>
  <si>
    <t>312.47 Fuel Clause BB</t>
  </si>
  <si>
    <t>312.51 Boiler Plant Eq-BB1 SCR</t>
  </si>
  <si>
    <t>312.52 Boiler Plant Eq-BB2 SCR</t>
  </si>
  <si>
    <t>312.53 Boiler Plant Eq-BB3 SCR</t>
  </si>
  <si>
    <t>312.54 Boiler Plant Eq-BB4 SCR</t>
  </si>
  <si>
    <t>314.40 Turbogenerator Units-BBCM</t>
  </si>
  <si>
    <t>314.41 Turbogenerator Units-BB1</t>
  </si>
  <si>
    <t>314.42 Turbogenerator Units-BB2</t>
  </si>
  <si>
    <t>314.43 Turbogenerator Units-BB3</t>
  </si>
  <si>
    <t>314.44 Turbogen Units-BB4 MAIN STT</t>
  </si>
  <si>
    <t>315.40 Accessory Electric Eq-BBCM</t>
  </si>
  <si>
    <t>315.41 Accessory Electric Eq-BB1</t>
  </si>
  <si>
    <t>315.42 Accessory Electric Eq-BB2</t>
  </si>
  <si>
    <t>315.43 Accessory Electric Eq-BB3</t>
  </si>
  <si>
    <t>315.44 Access Elect Eq-BB4 MAIN STT</t>
  </si>
  <si>
    <t>315.45 Accessory Elect Eq-BB3&amp;4 FGD</t>
  </si>
  <si>
    <t>315.46 Accessory Elect Eq-BB1&amp;2 FGD</t>
  </si>
  <si>
    <t>315.51 Accessory Elect Eq-BB1 SCR</t>
  </si>
  <si>
    <t>315.52 Accessory Elect Eq-BB2 SCR</t>
  </si>
  <si>
    <t>315.53 Accessory Elect Eq-BB3 SCR</t>
  </si>
  <si>
    <t>315.54 Accessory Elect Eq-BB4 SCR</t>
  </si>
  <si>
    <t>316.40 Misc Power Plant Eq-BBCM</t>
  </si>
  <si>
    <t>316.41 Misc Power Plant Eq-BB1</t>
  </si>
  <si>
    <t>316.42 Misc Power Plant Eq-BB2</t>
  </si>
  <si>
    <t>316.43 Misc Power Plant Eq-BB3</t>
  </si>
  <si>
    <t>316.44 Misc Pwr Plt Eq-BB 4 MAIN ST</t>
  </si>
  <si>
    <t>316.45 Misc Power Plant Eq-BB3&amp;4FGD</t>
  </si>
  <si>
    <t>316.46 Misc Power Plt Eq-BB1&amp;2 FGD</t>
  </si>
  <si>
    <t>316.47 Tools Big Bend 7yr</t>
  </si>
  <si>
    <t>316.51 Misc Power Plt Eq-BB1 SCR</t>
  </si>
  <si>
    <t>316.52 Misc Power Plt Eq-BB2 SCR</t>
  </si>
  <si>
    <t>316.53 Misc Power Plt Eq-BB3 SCR</t>
  </si>
  <si>
    <t>316.54 Misc Power Plt Eq-BB4 SCR</t>
  </si>
  <si>
    <t>317.00 ARO Costs-Steam</t>
  </si>
  <si>
    <t>340.30 Land &amp; Land Rights-BPC</t>
  </si>
  <si>
    <t>340.81 Land &amp; Land Rights-Polk U1</t>
  </si>
  <si>
    <t>340.99 Land &amp; Land Rights-Solar</t>
  </si>
  <si>
    <t>341.30 Str and Improvements-BPC</t>
  </si>
  <si>
    <t>341.31 Str and Improvements-BP1</t>
  </si>
  <si>
    <t>341.32 Str and Improvements-BP2</t>
  </si>
  <si>
    <t>341.33 Str and Improvements-BP3</t>
  </si>
  <si>
    <t>341.34 Str and Improvements-BP4</t>
  </si>
  <si>
    <t>341.35 Str and Improvements-BP5</t>
  </si>
  <si>
    <t>341.36 Str and Improvements-BP6</t>
  </si>
  <si>
    <t>341.44 Str and Improvements-BBCT4</t>
  </si>
  <si>
    <t>341.80 Str and Improve-Polk Comm</t>
  </si>
  <si>
    <t>341.81 Str and Improvements-Polk U1</t>
  </si>
  <si>
    <t>341.82 Str and Improvements-Polk U2</t>
  </si>
  <si>
    <t>341.83 Str and Improvements-Polk U3</t>
  </si>
  <si>
    <t>341.84 Str and Improvements-Polk U4</t>
  </si>
  <si>
    <t>341.85 Str and Improvements-Polk U5</t>
  </si>
  <si>
    <t>341.86 Str and Improvements-PKCCST</t>
  </si>
  <si>
    <t>341.99 Str and Improvements-Solar</t>
  </si>
  <si>
    <t>342.30 Fuel Holders,Prod Acc-BPC</t>
  </si>
  <si>
    <t>342.31 Fuel Holders,Prod Acc-BP1</t>
  </si>
  <si>
    <t>342.32 Fuel Holders,Prod Acc-BP2</t>
  </si>
  <si>
    <t>342.33 Fuel Holders,Prod Acc-BP3</t>
  </si>
  <si>
    <t>342.34 Fuel Holders,Prod Acc-BP4</t>
  </si>
  <si>
    <t>342.35 Fuel Holders,Prod Acc-BP5</t>
  </si>
  <si>
    <t>342.36 Fuel Holders,Prod Acc-BP6</t>
  </si>
  <si>
    <t>342.44 Fuel Holders,Prod Acc-BBCT4</t>
  </si>
  <si>
    <t>342.80 Fuel Holders,Prod Acc-Polk C</t>
  </si>
  <si>
    <t>342.81 Fuel Holders,Prod Acc-Polk 1</t>
  </si>
  <si>
    <t>342.82 Fuel Holders,Prod Acc-Polk 2</t>
  </si>
  <si>
    <t>342.83 Fuel Holders,Prod Acc-Polk 3</t>
  </si>
  <si>
    <t>342.84 Fuel Holders,Prod Acc-Polk 4</t>
  </si>
  <si>
    <t>342.85 Fuel Holders,Prod Acc-Polk 5</t>
  </si>
  <si>
    <t>342.86 Fuel Holders,Prod Acc-PKCCST</t>
  </si>
  <si>
    <t>342.87 Fuel Clause Polk 1</t>
  </si>
  <si>
    <t>343.30 Prime Movers-BPC</t>
  </si>
  <si>
    <t>343.31 Prime Movers-BP1</t>
  </si>
  <si>
    <t>343.32 Prime Movers-BP2</t>
  </si>
  <si>
    <t>343.33 Prime Movers-BP3</t>
  </si>
  <si>
    <t>343.34 Prime Movers-BP4</t>
  </si>
  <si>
    <t>343.35 Prime Movers-BP5</t>
  </si>
  <si>
    <t>343.36 Prime Movers-BP6</t>
  </si>
  <si>
    <t>343.44 Prime Movers-BBCT4</t>
  </si>
  <si>
    <t>343.45 Prime Movers-BBCT5</t>
  </si>
  <si>
    <t>343.46 Prime Movers-BBCT6</t>
  </si>
  <si>
    <t>343.43 Prime Movers-BB New ST1</t>
  </si>
  <si>
    <t>343.80 Prime Movers-Polk Common</t>
  </si>
  <si>
    <t>343.81 Prime Movers-Polk U1</t>
  </si>
  <si>
    <t>343.82 Prime Movers-Polk U2</t>
  </si>
  <si>
    <t>343.83 Prime Movers-Polk U3</t>
  </si>
  <si>
    <t>343.84 Prime Movers-Polk U4</t>
  </si>
  <si>
    <t>343.85 Prime Movers-Polk U5</t>
  </si>
  <si>
    <t>343.86 Prime Movers-PKCCST</t>
  </si>
  <si>
    <t>343.99 Prime Movers-Solar</t>
  </si>
  <si>
    <t>345.30 Accessory Electric Eq-BPC</t>
  </si>
  <si>
    <t>345.31 Accessory Electric Eq-BP1</t>
  </si>
  <si>
    <t>345.32 Accessory Electric Eq-BP2</t>
  </si>
  <si>
    <t>345.33 Accessory Electric Eq-BP3</t>
  </si>
  <si>
    <t>345.34 Accessory Electric Eq-BP4</t>
  </si>
  <si>
    <t>345.35 Accessory Electric Eq-BP5</t>
  </si>
  <si>
    <t>345.36 Accessory Electric Eq-BP6</t>
  </si>
  <si>
    <t>345.44 Accessory Electric Eq-BBCT4</t>
  </si>
  <si>
    <t>345.80 Accessory Elect Eq-Polk Comm</t>
  </si>
  <si>
    <t>345.81 Accessory Elect Eq-Polk U1</t>
  </si>
  <si>
    <t>345.82 Accessory Elect Eq-Polk U2</t>
  </si>
  <si>
    <t>345.83 Accessory Elect Eq-Polk U3</t>
  </si>
  <si>
    <t>345.84 Accessory Elect Eq-Polk U4</t>
  </si>
  <si>
    <t>345.85 Accessory Elect Eq-Polk U5</t>
  </si>
  <si>
    <t>345.86 Accessory Elect Eq-PKCCST</t>
  </si>
  <si>
    <t>345.99 Accessory Elect Eq-Solar</t>
  </si>
  <si>
    <t>346.30 Misc Power Plant Eq-BPC</t>
  </si>
  <si>
    <t>346.31 Misc Power Plant Eq-BP1</t>
  </si>
  <si>
    <t>346.32 Misc Power Plant Eq-BP2</t>
  </si>
  <si>
    <t>346.33 Misc Power Plant Eq-BP3</t>
  </si>
  <si>
    <t>346.34 Misc Power Plant Eq-BP4</t>
  </si>
  <si>
    <t>346.35 Misc Power Plant Eq-BP5</t>
  </si>
  <si>
    <t>346.36 Misc Power Plant Eq-BP6</t>
  </si>
  <si>
    <t>346.37 Tools Bayside 7yr</t>
  </si>
  <si>
    <t>346.44 Misc Power Plant Eq-BBCT4</t>
  </si>
  <si>
    <t>346.80 Misc Power Plt Eq-Polk Comm</t>
  </si>
  <si>
    <t>346.81 Misc Power Plant Eq-Polk U1</t>
  </si>
  <si>
    <t>346.82 Misc Power Plant Eq-Polk U2</t>
  </si>
  <si>
    <t>346.83 Misc Power Plant Eq-Polk U3</t>
  </si>
  <si>
    <t>346.84 Misc Power Plant Eq-Polk U4</t>
  </si>
  <si>
    <t>346.85 Misc Power Plant Eq-Polk U5</t>
  </si>
  <si>
    <t>346.86 Misc Power Plant Eq-PKCCST</t>
  </si>
  <si>
    <t>346.87 Tools Polk 7yr</t>
  </si>
  <si>
    <t>347.00 ARO Costs-Other</t>
  </si>
  <si>
    <t>348.99 Energy Storage Battery Equip</t>
  </si>
  <si>
    <t>350.00 Land</t>
  </si>
  <si>
    <t>350.01 Land Rights</t>
  </si>
  <si>
    <t>352.00 STR and Improvements</t>
  </si>
  <si>
    <t>353.00 Station Equipment</t>
  </si>
  <si>
    <t>354.00 Towers &amp; Fixtures</t>
  </si>
  <si>
    <t>355.00 Poles and Fixtures</t>
  </si>
  <si>
    <t>356.00 OH Cond and Devices</t>
  </si>
  <si>
    <t>356.01 Clearing Rights of Way</t>
  </si>
  <si>
    <t>357.00 Underground Conduit</t>
  </si>
  <si>
    <t>358.00 UG Conductors &amp; Devices</t>
  </si>
  <si>
    <t>359.00 Roads and Trails</t>
  </si>
  <si>
    <t>360.00 Land</t>
  </si>
  <si>
    <t>361.00 Structures &amp; Improvements</t>
  </si>
  <si>
    <t>362.00 Station Equipment</t>
  </si>
  <si>
    <t>364.00 Poles, Towers &amp; Fixtures</t>
  </si>
  <si>
    <t>365.00 OH Conductors &amp; Devices</t>
  </si>
  <si>
    <t>366.00 UG Conduit &amp; Others</t>
  </si>
  <si>
    <t>367.00 UG Conductors &amp; Devices</t>
  </si>
  <si>
    <t>368.00 Line Transformers - OH</t>
  </si>
  <si>
    <t>369.00 Services - OH</t>
  </si>
  <si>
    <t>369.02 Services - UG</t>
  </si>
  <si>
    <t>370.00 Meters - Analog &amp; AMR</t>
  </si>
  <si>
    <t>370.01 Meters - AMI</t>
  </si>
  <si>
    <t>373.00 Street Light &amp; Signal Sys</t>
  </si>
  <si>
    <t>374.00 ARO Costs-Distribution</t>
  </si>
  <si>
    <t>389.00 Land &amp; Land Rights</t>
  </si>
  <si>
    <t>390.00 Structures &amp; Improvements</t>
  </si>
  <si>
    <t>391.01 Office Fur, Fixt &amp; Equip 7yr</t>
  </si>
  <si>
    <t>391.02 Computer &amp; Perph Equip 4yr</t>
  </si>
  <si>
    <t>391.03 Data Handling Equip 7yr</t>
  </si>
  <si>
    <t>391.04 Computer Hardw-Mainframe 5yr</t>
  </si>
  <si>
    <t>392.02 ED Trans Equip - L Vehicle</t>
  </si>
  <si>
    <t>392.03 ED Trans Equip - H Vehicle</t>
  </si>
  <si>
    <t>392.04 ED Trans Equip - M Vehicle</t>
  </si>
  <si>
    <t>392.12 ES Trans Equip - L Vehicle</t>
  </si>
  <si>
    <t>392.13 ES Trans Equip - H Vehicle</t>
  </si>
  <si>
    <t>392.14 ES Trans Equip - M Vehicle</t>
  </si>
  <si>
    <t>393.00 Stores Equipment 7yr</t>
  </si>
  <si>
    <t>394.00 Tool Shop &amp; Garage Equip 7yr</t>
  </si>
  <si>
    <t>394.01 ECCR Solar Car Port 5yr</t>
  </si>
  <si>
    <t>395.00 Laboratory Equipment 7yr</t>
  </si>
  <si>
    <t>396.00 Power Operated Equipment 7yr</t>
  </si>
  <si>
    <t>397.00 Communication Equipment 7yr</t>
  </si>
  <si>
    <t>397.25 Fiber Optic</t>
  </si>
  <si>
    <t>398.00 Miscellaneous Equipment 7yr</t>
  </si>
  <si>
    <t>399.10 ARO Costs-General</t>
  </si>
  <si>
    <t>Subtotal</t>
  </si>
  <si>
    <t>PHFFU</t>
  </si>
  <si>
    <t>Dismantlement</t>
  </si>
  <si>
    <t>Acquisition Adjustments</t>
  </si>
  <si>
    <t>SOFTWARE - Intangibles</t>
  </si>
  <si>
    <t>ARO - Intangibles</t>
  </si>
  <si>
    <t>GENERATION - Steam</t>
  </si>
  <si>
    <t>GENERATION - Other</t>
  </si>
  <si>
    <t>TRANSMISSION</t>
  </si>
  <si>
    <t>DISTRIBUTION</t>
  </si>
  <si>
    <t>VEHICLES - General</t>
  </si>
  <si>
    <t>GENERAL  - General</t>
  </si>
  <si>
    <t>Tampa Electric Company</t>
  </si>
  <si>
    <t>Rate Comparison</t>
  </si>
  <si>
    <t>Total</t>
  </si>
  <si>
    <t>Subject to a Terminal Year</t>
  </si>
  <si>
    <t>Station</t>
  </si>
  <si>
    <t>Unit</t>
  </si>
  <si>
    <t>Big Bend</t>
  </si>
  <si>
    <t>BB CM</t>
  </si>
  <si>
    <t>BB1</t>
  </si>
  <si>
    <t>BB2</t>
  </si>
  <si>
    <t>BB3</t>
  </si>
  <si>
    <t>BB4</t>
  </si>
  <si>
    <t>BBFGD3&amp;4</t>
  </si>
  <si>
    <t>BBFGD1&amp;2</t>
  </si>
  <si>
    <t>BBSCR1</t>
  </si>
  <si>
    <t>BBSCR2</t>
  </si>
  <si>
    <t>BBSCR3</t>
  </si>
  <si>
    <t>BBSCR4</t>
  </si>
  <si>
    <t>BBFuels</t>
  </si>
  <si>
    <t>BBTools</t>
  </si>
  <si>
    <t>Bayside</t>
  </si>
  <si>
    <t>BS CM</t>
  </si>
  <si>
    <t>Polk</t>
  </si>
  <si>
    <t>PK1</t>
  </si>
  <si>
    <t>Solar Sites</t>
  </si>
  <si>
    <t>BS1</t>
  </si>
  <si>
    <t>BS2</t>
  </si>
  <si>
    <t>BS3</t>
  </si>
  <si>
    <t>BS4</t>
  </si>
  <si>
    <t>BS5</t>
  </si>
  <si>
    <t>BS6</t>
  </si>
  <si>
    <t>BBCT4</t>
  </si>
  <si>
    <t>PK CM</t>
  </si>
  <si>
    <t>PK2</t>
  </si>
  <si>
    <t>PK3</t>
  </si>
  <si>
    <t>PK4</t>
  </si>
  <si>
    <t>PK5</t>
  </si>
  <si>
    <t>PK6CCST</t>
  </si>
  <si>
    <t xml:space="preserve">Polk </t>
  </si>
  <si>
    <t>PKFuels</t>
  </si>
  <si>
    <t>BSTools</t>
  </si>
  <si>
    <t>PKTools</t>
  </si>
  <si>
    <t>BBCCST1</t>
  </si>
  <si>
    <t>BBCT5</t>
  </si>
  <si>
    <t>BBCT6</t>
  </si>
  <si>
    <t>C</t>
  </si>
  <si>
    <t>D</t>
  </si>
  <si>
    <t>E</t>
  </si>
  <si>
    <t>F</t>
  </si>
  <si>
    <t>G</t>
  </si>
  <si>
    <t>Depr Study Rates</t>
  </si>
  <si>
    <t>2022 Rate Case</t>
  </si>
  <si>
    <t>Variance</t>
  </si>
  <si>
    <t>% Variance</t>
  </si>
  <si>
    <t>Depr Accrual</t>
  </si>
  <si>
    <t>Accrual Comparison</t>
  </si>
  <si>
    <t>Plant Balance</t>
  </si>
  <si>
    <t>H</t>
  </si>
  <si>
    <t>I</t>
  </si>
  <si>
    <t>J = H - F</t>
  </si>
  <si>
    <t>K = J / F</t>
  </si>
  <si>
    <t>M = L / G</t>
  </si>
  <si>
    <t>Early Shutdown BB 1,2,3 accounts with no survivors in 2021B study yielded no rate to compare</t>
  </si>
  <si>
    <t>12/312021B</t>
  </si>
  <si>
    <t>108.50-Dismantling Gannon Common</t>
  </si>
  <si>
    <t>108.51-Dismantling Gannon Unit 1</t>
  </si>
  <si>
    <t>108.52-Dismantling Gannon Unit 2</t>
  </si>
  <si>
    <t>108.53-Dismantling Gannon Unit 3</t>
  </si>
  <si>
    <t>108.54-Dismantling Gannon Unit 4</t>
  </si>
  <si>
    <t>108.55-Dismantling Gannon Unit 5</t>
  </si>
  <si>
    <t>108.56-Dismantling Gannon Unit 6</t>
  </si>
  <si>
    <t>303.00 Misc Intangible Plant 5yr</t>
  </si>
  <si>
    <t>303.01 SAP Intangible Plant 10yr</t>
  </si>
  <si>
    <t>303.02 ARO Costs-Intangible</t>
  </si>
  <si>
    <t>303.15 Intangible Software 15yr</t>
  </si>
  <si>
    <t>303.99 Intangible Software Solar</t>
  </si>
  <si>
    <t>121.22 Non-Utility GTE FCU 5yr</t>
  </si>
  <si>
    <t>121.27 Non-Utility Rest 2008 5yr</t>
  </si>
  <si>
    <t>121.30 Non-Utility Restuarant 5yr</t>
  </si>
  <si>
    <t>340.28 Land &amp; Land Rights-Phillips</t>
  </si>
  <si>
    <t>341.28 Str and Improve-Phillips</t>
  </si>
  <si>
    <t>341.41 Str and Improvements-BBCT1</t>
  </si>
  <si>
    <t>342.28 FuelHolders,ProdAcc-Phillips</t>
  </si>
  <si>
    <t>342.41 Fuel Holders,Prod Acc-BBCT1</t>
  </si>
  <si>
    <t>343.28 Prime Movers-Phillips</t>
  </si>
  <si>
    <t>343.42 Prime Movers-BBCT2&amp;3</t>
  </si>
  <si>
    <t>343.90 Prime Movers-Tampa Biosolids</t>
  </si>
  <si>
    <t>345.28 Accessory Elect Eq-Phillips</t>
  </si>
  <si>
    <t>345.41 Accessory Electric Eq-BBCT1</t>
  </si>
  <si>
    <t>346.28 Misc Power Plant Eq-Phillips</t>
  </si>
  <si>
    <t>310.01 Land &amp; Land Rights-Misc</t>
  </si>
  <si>
    <t>311.01 Str &amp; Improvements-Misc</t>
  </si>
  <si>
    <t>311.30 Str &amp; Improvements-BPC</t>
  </si>
  <si>
    <t>312.47 Fuel Clause Big Bend</t>
  </si>
  <si>
    <t>316.01 Misc Power Plant Equip</t>
  </si>
  <si>
    <t>316.17 Tools Misc Supply 7yr</t>
  </si>
  <si>
    <t>316.30 Misc Power Plant Eq-BPC</t>
  </si>
  <si>
    <t>108.04-Sebring Acquisition Adj</t>
  </si>
  <si>
    <t>Gross Plant Balances</t>
  </si>
  <si>
    <t>Positives</t>
  </si>
  <si>
    <t>Dec</t>
  </si>
  <si>
    <t>121.40 Non-Utility Municipality</t>
  </si>
  <si>
    <t>343.37 Prime Movers-BP7</t>
  </si>
  <si>
    <t>343.88 Distributed Generation</t>
  </si>
  <si>
    <t>348.00 Energy Storage Eqp - Prod</t>
  </si>
  <si>
    <t>371.01 Contracted Battery Storage</t>
  </si>
  <si>
    <t>371.02 Backup Power as a Service</t>
  </si>
  <si>
    <t>371.03 Solar as a Service</t>
  </si>
  <si>
    <t>Check Figure</t>
  </si>
  <si>
    <t>BS Land</t>
  </si>
  <si>
    <t>BB Land</t>
  </si>
  <si>
    <t>PK Land</t>
  </si>
  <si>
    <t>Solar Land</t>
  </si>
  <si>
    <t>Less 121 (not in rate case)</t>
  </si>
  <si>
    <t>Note, the terminal dates did not change, the curve types did not change, the average service lives did not change and net salvage factors did not change between the 2019 (2020 filing) and 2021B study update</t>
  </si>
  <si>
    <t>Depr Group</t>
  </si>
  <si>
    <t>L = I - G</t>
  </si>
  <si>
    <t>TAMPA ELECTRIC COMPANY</t>
  </si>
  <si>
    <t>Transmission, Distribution and General Plant</t>
  </si>
  <si>
    <t>Comparison of Rates and Components</t>
  </si>
  <si>
    <t>Whole Life</t>
  </si>
  <si>
    <t>Remaining Life</t>
  </si>
  <si>
    <t>Hide</t>
  </si>
  <si>
    <t>Round</t>
  </si>
  <si>
    <t>Average</t>
  </si>
  <si>
    <t>Reserve</t>
  </si>
  <si>
    <t>Future</t>
  </si>
  <si>
    <t>Depre-</t>
  </si>
  <si>
    <t>Calc</t>
  </si>
  <si>
    <t>Whole</t>
  </si>
  <si>
    <t>PP</t>
  </si>
  <si>
    <t>PP Avg</t>
  </si>
  <si>
    <t>Curve</t>
  </si>
  <si>
    <t>Service</t>
  </si>
  <si>
    <t>Remaining</t>
  </si>
  <si>
    <t>Ratio</t>
  </si>
  <si>
    <t>Net</t>
  </si>
  <si>
    <t>ciation</t>
  </si>
  <si>
    <t>Life</t>
  </si>
  <si>
    <t>Number</t>
  </si>
  <si>
    <t>Account Title</t>
  </si>
  <si>
    <t>Type</t>
  </si>
  <si>
    <t>Salvage</t>
  </si>
  <si>
    <t>Var</t>
  </si>
  <si>
    <t>Age</t>
  </si>
  <si>
    <t>(yrs)</t>
  </si>
  <si>
    <t>(%)</t>
  </si>
  <si>
    <t>SQ</t>
  </si>
  <si>
    <t>R3</t>
  </si>
  <si>
    <t>S0</t>
  </si>
  <si>
    <t>R5</t>
  </si>
  <si>
    <t>R2</t>
  </si>
  <si>
    <t>L4</t>
  </si>
  <si>
    <t>R1</t>
  </si>
  <si>
    <t>R1.5</t>
  </si>
  <si>
    <t>S5</t>
  </si>
  <si>
    <t>L1</t>
  </si>
  <si>
    <t>L3</t>
  </si>
  <si>
    <t>S4</t>
  </si>
  <si>
    <t>L5</t>
  </si>
  <si>
    <t>7 year Amortizable</t>
  </si>
  <si>
    <t>7-year Amortizable</t>
  </si>
  <si>
    <t>4 year Amortizable</t>
  </si>
  <si>
    <t>4-year Amortizable</t>
  </si>
  <si>
    <t>5 year Amortizable</t>
  </si>
  <si>
    <t>5-year Amortizable</t>
  </si>
  <si>
    <t>New rate requested for conservation clause project.</t>
  </si>
  <si>
    <t>15-year Amortizable</t>
  </si>
  <si>
    <t>30-year Amortizable</t>
  </si>
  <si>
    <t>Individual Life per Asset</t>
  </si>
  <si>
    <t>2019 Annual Depreciation Analysis - Rate Review</t>
  </si>
  <si>
    <t>Comparison of Reserve - Actual vs Theoretical</t>
  </si>
  <si>
    <t>Summary of Proposed Reserve Transfers</t>
  </si>
  <si>
    <t>Post Transfer</t>
  </si>
  <si>
    <t>Before</t>
  </si>
  <si>
    <t>After</t>
  </si>
  <si>
    <t>Accumulated</t>
  </si>
  <si>
    <t>Actual</t>
  </si>
  <si>
    <t>Theoretical</t>
  </si>
  <si>
    <t>Proposed</t>
  </si>
  <si>
    <t>Plant Cost</t>
  </si>
  <si>
    <t>Minus</t>
  </si>
  <si>
    <t>over</t>
  </si>
  <si>
    <t>Transfers</t>
  </si>
  <si>
    <t>Amount</t>
  </si>
  <si>
    <t>($)</t>
  </si>
  <si>
    <t>Transmission Plant</t>
  </si>
  <si>
    <t>Land Rights</t>
  </si>
  <si>
    <t>Structures and Improvements</t>
  </si>
  <si>
    <t>Station Equipment</t>
  </si>
  <si>
    <t>Towers and Fixtures</t>
  </si>
  <si>
    <t>Poles and Fixtures</t>
  </si>
  <si>
    <t>Overhead Conductors and Devices</t>
  </si>
  <si>
    <t>Clearing Rights-of-Way</t>
  </si>
  <si>
    <t>Underground Conduit</t>
  </si>
  <si>
    <t>Underground Conductors and Devices</t>
  </si>
  <si>
    <t>Roads and Trails</t>
  </si>
  <si>
    <t>Total Transmission Plant</t>
  </si>
  <si>
    <t>Distribution Plant</t>
  </si>
  <si>
    <t>Poles, Towers and Fixtures</t>
  </si>
  <si>
    <t>Line Transformers</t>
  </si>
  <si>
    <t>Overhead Services</t>
  </si>
  <si>
    <t>Underground Services</t>
  </si>
  <si>
    <t>AMR Meters &amp; Analog Equip</t>
  </si>
  <si>
    <t>AMI Meters</t>
  </si>
  <si>
    <t>Street Lighting and Signal Systems</t>
  </si>
  <si>
    <t>Total Distribution Plant</t>
  </si>
  <si>
    <t>General Plant</t>
  </si>
  <si>
    <t>Communication Equipment-Fiber</t>
  </si>
  <si>
    <t>Transportation Vehicles</t>
  </si>
  <si>
    <t>Transportation Equipment</t>
  </si>
  <si>
    <t>Energy Delivery</t>
  </si>
  <si>
    <t>Light Trucks</t>
  </si>
  <si>
    <t>Heavy Trucks</t>
  </si>
  <si>
    <t>Medium Trucks</t>
  </si>
  <si>
    <t>Energy Supply</t>
  </si>
  <si>
    <t>General Plant Amortized</t>
  </si>
  <si>
    <t>Office Furniture and Equipment</t>
  </si>
  <si>
    <t>Computer Equipment - Work Stations</t>
  </si>
  <si>
    <t>Data Handling Equipment</t>
  </si>
  <si>
    <t>Computer Equipment - Mainframe</t>
  </si>
  <si>
    <t>Stores Equipment</t>
  </si>
  <si>
    <t>Tools, Shop and Garage Equipment</t>
  </si>
  <si>
    <t>ECCR Solar Car Port</t>
  </si>
  <si>
    <t>Laboratory Equipment</t>
  </si>
  <si>
    <t>Power Operated Equipment</t>
  </si>
  <si>
    <t>Communication Equipment</t>
  </si>
  <si>
    <t>Miscellaneous Equipment</t>
  </si>
  <si>
    <t>Total General Plant</t>
  </si>
  <si>
    <t>Intangible Plant</t>
  </si>
  <si>
    <t>Intangible Software</t>
  </si>
  <si>
    <t>Intangible Software - Solar</t>
  </si>
  <si>
    <t>Total Intangible Plant</t>
  </si>
  <si>
    <t>ARO Plant</t>
  </si>
  <si>
    <t>ARO Related Plant</t>
  </si>
  <si>
    <t>Distribution ARO</t>
  </si>
  <si>
    <t>General Plant ARO</t>
  </si>
  <si>
    <t>Total ARO Plant</t>
  </si>
  <si>
    <t>Grand Total</t>
  </si>
  <si>
    <t>Less Land (350, 360, 389)</t>
  </si>
  <si>
    <t>Net Check</t>
  </si>
  <si>
    <t>Change in Annual Accruals</t>
  </si>
  <si>
    <t>Accrual</t>
  </si>
  <si>
    <t>on</t>
  </si>
  <si>
    <t>Annual</t>
  </si>
  <si>
    <t>Change in</t>
  </si>
  <si>
    <t>Depreciation</t>
  </si>
  <si>
    <t>Plant</t>
  </si>
  <si>
    <t>Accruals</t>
  </si>
  <si>
    <t>ENERGY SUPPLY - GENERATING UNIT</t>
  </si>
  <si>
    <t>CAPITAL RECOVERY DATES</t>
  </si>
  <si>
    <t>Year End</t>
  </si>
  <si>
    <t>Gen. Max.</t>
  </si>
  <si>
    <t>10-year</t>
  </si>
  <si>
    <t>In-svc</t>
  </si>
  <si>
    <t>Maximum</t>
  </si>
  <si>
    <t>Current</t>
  </si>
  <si>
    <t>Nameplate</t>
  </si>
  <si>
    <t>Summer</t>
  </si>
  <si>
    <t>Winter</t>
  </si>
  <si>
    <t>Fuel</t>
  </si>
  <si>
    <t>Date</t>
  </si>
  <si>
    <t>Recovery</t>
  </si>
  <si>
    <t>Lifespan</t>
  </si>
  <si>
    <t>Name</t>
  </si>
  <si>
    <t>Unit No.</t>
  </si>
  <si>
    <t>KW</t>
  </si>
  <si>
    <t>MW</t>
  </si>
  <si>
    <t>Month</t>
  </si>
  <si>
    <t>Year</t>
  </si>
  <si>
    <t xml:space="preserve"> in Years</t>
  </si>
  <si>
    <t>Big Bend Station</t>
  </si>
  <si>
    <t>31X</t>
  </si>
  <si>
    <t>Common</t>
  </si>
  <si>
    <t>-</t>
  </si>
  <si>
    <t>Boiler 1</t>
  </si>
  <si>
    <t>ST</t>
  </si>
  <si>
    <t>NG</t>
  </si>
  <si>
    <t>Boiler 2</t>
  </si>
  <si>
    <t>Boiler 3</t>
  </si>
  <si>
    <t>BIT/NG</t>
  </si>
  <si>
    <t>Boiler 4</t>
  </si>
  <si>
    <t>FGD 1&amp;2</t>
  </si>
  <si>
    <t>FGD 3&amp;4</t>
  </si>
  <si>
    <t>SCR 1</t>
  </si>
  <si>
    <t>SCR 2</t>
  </si>
  <si>
    <t>SCR 3</t>
  </si>
  <si>
    <t>SCR 4</t>
  </si>
  <si>
    <t>34X</t>
  </si>
  <si>
    <t>CT 4</t>
  </si>
  <si>
    <t>GT</t>
  </si>
  <si>
    <t>NG/DFO</t>
  </si>
  <si>
    <t>CT 5</t>
  </si>
  <si>
    <t>CT 6</t>
  </si>
  <si>
    <t>CCST 5-6</t>
  </si>
  <si>
    <t>NGCC</t>
  </si>
  <si>
    <t>Bayside Station</t>
  </si>
  <si>
    <t>Unit 1 (3xCT + CCST)</t>
  </si>
  <si>
    <t>CC</t>
  </si>
  <si>
    <t>Unit 2 (4xCT + CCST)</t>
  </si>
  <si>
    <t>CT 3</t>
  </si>
  <si>
    <t>Polk Station</t>
  </si>
  <si>
    <t>Unit 1 (Gasifier + CCST)</t>
  </si>
  <si>
    <t>IGCC</t>
  </si>
  <si>
    <t>PC/BIT/NG</t>
  </si>
  <si>
    <t>CT 2</t>
  </si>
  <si>
    <t>CCST 2-5</t>
  </si>
  <si>
    <t>TIA Solar</t>
  </si>
  <si>
    <t>PV</t>
  </si>
  <si>
    <t>Solar</t>
  </si>
  <si>
    <t>Legoland Solar</t>
  </si>
  <si>
    <t>Big Bend Solar + Battery</t>
  </si>
  <si>
    <t>Payne Creek Solar</t>
  </si>
  <si>
    <t>Balm Solar</t>
  </si>
  <si>
    <t>Lithia Solar</t>
  </si>
  <si>
    <t>Grange Hall Solar</t>
  </si>
  <si>
    <t>Bonnie Mine Solar</t>
  </si>
  <si>
    <t>Peace Creek Solar</t>
  </si>
  <si>
    <t>Lake Hancock Solar</t>
  </si>
  <si>
    <t>Little Manatee River Solar</t>
  </si>
  <si>
    <t>Wimauma Solar</t>
  </si>
  <si>
    <t>Durance Solar</t>
  </si>
  <si>
    <t>Mountain View Solar</t>
  </si>
  <si>
    <t>Future Solar 1</t>
  </si>
  <si>
    <t>Future Solar 2</t>
  </si>
  <si>
    <t>Future Solar 3</t>
  </si>
  <si>
    <t>Future Solar 4</t>
  </si>
  <si>
    <t>Future Solar 5</t>
  </si>
  <si>
    <t>Other Future Generation</t>
  </si>
  <si>
    <t>Reciprocating Engine x 5</t>
  </si>
  <si>
    <t>IC</t>
  </si>
  <si>
    <t>Battery Storage x 3</t>
  </si>
  <si>
    <t>BA</t>
  </si>
  <si>
    <t>N/A</t>
  </si>
  <si>
    <t>KW Capacity</t>
  </si>
  <si>
    <t xml:space="preserve"> MW</t>
  </si>
  <si>
    <t>In-service</t>
  </si>
  <si>
    <t>Retiring BB1 BB2</t>
  </si>
  <si>
    <t>Future Gen</t>
  </si>
  <si>
    <t>*On standby</t>
  </si>
  <si>
    <t>Unit Type:</t>
  </si>
  <si>
    <t>Fuel Type:</t>
  </si>
  <si>
    <t>BA = Battery Storage</t>
  </si>
  <si>
    <t>BIT = Bituminous Coal</t>
  </si>
  <si>
    <t>CC = Combined Cycle</t>
  </si>
  <si>
    <t>DFO = Distillate Fuel Oil</t>
  </si>
  <si>
    <t>GT = GasTurbine</t>
  </si>
  <si>
    <t>NG = Natural Gas</t>
  </si>
  <si>
    <t>IC = Internal Combustion</t>
  </si>
  <si>
    <t>PC = Petroleum Coke</t>
  </si>
  <si>
    <t>PV = Photovoltaic</t>
  </si>
  <si>
    <t>SOLAR = Solar Energy</t>
  </si>
  <si>
    <t>ST = Steam Turbine</t>
  </si>
  <si>
    <t>IGCC = Integrated Gasification CC</t>
  </si>
  <si>
    <t>Generation Summary</t>
  </si>
  <si>
    <t>STEAM PRODUCTION</t>
  </si>
  <si>
    <t>BIG BEND STATION</t>
  </si>
  <si>
    <t>7-year amortizable</t>
  </si>
  <si>
    <t>5-year amortizable</t>
  </si>
  <si>
    <t>OTHER PRODUCTION</t>
  </si>
  <si>
    <t>New rate[s] requested for Big Bend Modernization project.</t>
  </si>
  <si>
    <t>Similar to PK CCST for CT 2-5</t>
  </si>
  <si>
    <t xml:space="preserve">See Order No. PSC-2017-0391-PAA-EI </t>
  </si>
  <si>
    <t>BAYSIDE POWER STATION</t>
  </si>
  <si>
    <t>POLK POWER STATION</t>
  </si>
  <si>
    <t>SOLAR POWER STATIONS</t>
  </si>
  <si>
    <t/>
  </si>
  <si>
    <t>PV Calculations</t>
  </si>
  <si>
    <t>2019 Annual Depreciation Analysis -  Rate Review</t>
  </si>
  <si>
    <t>BB Common</t>
  </si>
  <si>
    <t>BB Unit  No. 1</t>
  </si>
  <si>
    <t>BB Unit  No. 2</t>
  </si>
  <si>
    <t>BB Unit  No. 3</t>
  </si>
  <si>
    <t>BB Unit  No. 4</t>
  </si>
  <si>
    <t>No. 1 &amp; 2  FGD System</t>
  </si>
  <si>
    <t>No. 3 &amp; 4  FGD System</t>
  </si>
  <si>
    <t>No. 1 SCR System</t>
  </si>
  <si>
    <t>No. 2 SCR System</t>
  </si>
  <si>
    <t>No. 3 SCR System</t>
  </si>
  <si>
    <t>No. 4 SCR System</t>
  </si>
  <si>
    <t>Big Bend Amortizable Tools</t>
  </si>
  <si>
    <t>Big Bend Fuel Clause</t>
  </si>
  <si>
    <t>TOTAL BIG BEND STATION</t>
  </si>
  <si>
    <t>TOTAL STEAM PRODUCTION</t>
  </si>
  <si>
    <t>BB CT No. 4</t>
  </si>
  <si>
    <t>BB CT No. 5</t>
  </si>
  <si>
    <t>BB CT No. 6</t>
  </si>
  <si>
    <t>BB CCST for CT 5-6</t>
  </si>
  <si>
    <t>BP Common</t>
  </si>
  <si>
    <t>BP Unit No. 1</t>
  </si>
  <si>
    <t>BP Unit No. 2</t>
  </si>
  <si>
    <t>BP CT No. 3</t>
  </si>
  <si>
    <t>BP CT No. 4</t>
  </si>
  <si>
    <t>BP CT No. 5</t>
  </si>
  <si>
    <t>BP CT No. 6</t>
  </si>
  <si>
    <t>Bayside Amortizable Tools</t>
  </si>
  <si>
    <t>TOTAL BAYSIDE POWER STATION</t>
  </si>
  <si>
    <t>PK Common</t>
  </si>
  <si>
    <t>PK Unit No. 1</t>
  </si>
  <si>
    <t>PK CT No. 2</t>
  </si>
  <si>
    <t>PK CT No. 3</t>
  </si>
  <si>
    <t>PK CT No. 4</t>
  </si>
  <si>
    <t>PK CT No. 5</t>
  </si>
  <si>
    <t>PK CCST for CT 2-5</t>
  </si>
  <si>
    <t>Polk Amortizable Tools</t>
  </si>
  <si>
    <t>Polk 1 Fuel Clause</t>
  </si>
  <si>
    <t>TOTAL POLK POWER STATION</t>
  </si>
  <si>
    <t>TOTAL SOLAR POWER STATIONS</t>
  </si>
  <si>
    <t>TOTAL OTHER PRODUCTION</t>
  </si>
  <si>
    <t>Various Sites</t>
  </si>
  <si>
    <t>TOTAL ARO Related Plant</t>
  </si>
  <si>
    <t>TOTAL PRODUCTION PLANT</t>
  </si>
  <si>
    <t>Total Plant Cost (Less Land)</t>
  </si>
  <si>
    <t>Current Rates - Effective 2011</t>
  </si>
  <si>
    <t xml:space="preserve"> </t>
  </si>
  <si>
    <t>Change in Plant and Reserve Balances</t>
  </si>
  <si>
    <t>Change</t>
  </si>
  <si>
    <t>in</t>
  </si>
  <si>
    <t>12/31/2011 DS</t>
  </si>
  <si>
    <t>BB CCST for CT 5&amp;6</t>
  </si>
  <si>
    <t>PHILLIPS STATION</t>
  </si>
  <si>
    <t>Phillips Station</t>
  </si>
  <si>
    <t>City of Tampa (Partnership)</t>
  </si>
  <si>
    <t>2011 Depr Study Data</t>
  </si>
  <si>
    <t>10-yr Amort</t>
  </si>
  <si>
    <t>121.40 Non-Utility Municipality 19yr</t>
  </si>
  <si>
    <t>2021B Annual Depreciation Analysis - Rate Review</t>
  </si>
  <si>
    <t>BB NBV reserve adjustment for capital recovery</t>
  </si>
  <si>
    <t>AMR NBV reserve adjustment for capital recovery &amp; adjustment for rate correction issue</t>
  </si>
  <si>
    <t>Reserve adjusted for AMR NBV embedded capital recovery</t>
  </si>
  <si>
    <t>Reserve adjusted for BB NBV embedded capital recovery</t>
  </si>
  <si>
    <t>Budget issue/error with 370.00 retirements</t>
  </si>
  <si>
    <t>2021B Annual Depreciation Analysis -  Rate Review</t>
  </si>
  <si>
    <t>Budget retirement error</t>
  </si>
  <si>
    <t>BB NBV reserve adjustment for capital recovery &amp; adjustment for rate correction issue</t>
  </si>
  <si>
    <t>Leaves PPE</t>
  </si>
  <si>
    <t>Budget error in retirements for 34343 BB CCST 5-6</t>
  </si>
  <si>
    <t>Anomalous</t>
  </si>
  <si>
    <t>Budget error in retirements for 31140 BB Common</t>
  </si>
  <si>
    <t>Adjistment for rate correction issue 31241 BB Unit #1 (surviving assets)</t>
  </si>
  <si>
    <t>Assumption, BB1,2,3 surviving assets and reserves will be transferred to remaining Big Bend accounts in which those BB1,2,3 suvriving assets will support</t>
  </si>
  <si>
    <t>Adjistment for rate correction issue 31441 BB Unit #1 (surviving assets)</t>
  </si>
  <si>
    <t>Adjistment for rate correction issue 31242 BB Unit #2 (surviving assets)</t>
  </si>
  <si>
    <t>Adjistment for rate correction issue 31442 BB Unit #2 (surviving assets)</t>
  </si>
  <si>
    <t>Adjistment for rate correction issue 31243 BB Unit #3 (surviving assets)</t>
  </si>
  <si>
    <t>Adjistment for rate correction issue 31443 BB Unit #3 (surviving assets)</t>
  </si>
  <si>
    <t>The primary driver is the impact to the average remaining life calcualtions when including 2 years of incremental vintage asset additions less retirements and cost of removal less salvage activity posting to the reserve.</t>
  </si>
  <si>
    <t>Tranmission</t>
  </si>
  <si>
    <t>Distribution</t>
  </si>
  <si>
    <t>General</t>
  </si>
  <si>
    <t>Production</t>
  </si>
  <si>
    <t>Total Change</t>
  </si>
  <si>
    <t>No change</t>
  </si>
  <si>
    <t>'&gt;0.005'</t>
  </si>
  <si>
    <t>TD&amp;G</t>
  </si>
  <si>
    <t>PROD SO</t>
  </si>
  <si>
    <t>Rate Changed</t>
  </si>
  <si>
    <t>Counts</t>
  </si>
  <si>
    <t>'&gt;0.010'</t>
  </si>
  <si>
    <t>no surviving assets</t>
  </si>
  <si>
    <t>+/- 0.001</t>
  </si>
  <si>
    <t>+/- 0.002</t>
  </si>
  <si>
    <t>+/- 0.003</t>
  </si>
  <si>
    <t>+/- 0.004</t>
  </si>
  <si>
    <t>+/- 0.005</t>
  </si>
  <si>
    <t>+/- '&gt;0.005'</t>
  </si>
  <si>
    <t>+/- '&gt;0.010'</t>
  </si>
  <si>
    <t>Original</t>
  </si>
  <si>
    <t>Update</t>
  </si>
  <si>
    <t>Update vs. Original</t>
  </si>
  <si>
    <t>Analysis of Rates - As of 12/31/2019 (Effective 1/1/2022)</t>
  </si>
  <si>
    <t>Analysis of Rates - As of 12/31/2021 (Effective 1/1/2022)</t>
  </si>
  <si>
    <t>Analysis of Rates - As of 12/31/2019</t>
  </si>
  <si>
    <t>Analysis of Rates - As of 12/31/2021</t>
  </si>
  <si>
    <t>+/- 0.002 to 0.005</t>
  </si>
  <si>
    <t>+/- &gt;0.005</t>
  </si>
  <si>
    <t>2022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0.000000"/>
    <numFmt numFmtId="169" formatCode="0.0000"/>
    <numFmt numFmtId="170" formatCode="0.000"/>
    <numFmt numFmtId="171" formatCode="0_);\(0\)"/>
    <numFmt numFmtId="172" formatCode="_(* #,##0.0_);_(* \(#,##0.0\);_(* &quot;-&quot;?_);_(@_)"/>
    <numFmt numFmtId="173" formatCode="0.0_);\(0.0\)"/>
    <numFmt numFmtId="174" formatCode="0.00_);\(0.00\)"/>
    <numFmt numFmtId="175" formatCode="#,##0.0_);\(#,##0.0\)"/>
    <numFmt numFmtId="176" formatCode="0.000_);\(0.000\)"/>
    <numFmt numFmtId="177" formatCode="_(* #,##0.00_);_(* \(#,##0.00\);_(* &quot;-&quot;_);_(@_)"/>
    <numFmt numFmtId="178" formatCode="yyyy"/>
    <numFmt numFmtId="179" formatCode="#,##0.000_);\(#,##0.000\)"/>
    <numFmt numFmtId="180" formatCode="_(* #,##0.000_);_(* \(#,##0.000\);_(* &quot;-&quot;??_);_(@_)"/>
  </numFmts>
  <fonts count="21" x14ac:knownFonts="1">
    <font>
      <sz val="11"/>
      <color theme="1"/>
      <name val="Calibri"/>
      <family val="2"/>
      <scheme val="minor"/>
    </font>
    <font>
      <sz val="11"/>
      <color theme="1"/>
      <name val="Calibri"/>
      <family val="2"/>
      <scheme val="minor"/>
    </font>
    <font>
      <sz val="10"/>
      <name val="Arial"/>
      <family val="2"/>
    </font>
    <font>
      <b/>
      <sz val="10"/>
      <name val="Arial"/>
      <family val="2"/>
    </font>
    <font>
      <b/>
      <u/>
      <sz val="10"/>
      <name val="Arial"/>
      <family val="2"/>
    </font>
    <font>
      <b/>
      <sz val="14"/>
      <name val="Arial"/>
      <family val="2"/>
    </font>
    <font>
      <sz val="11"/>
      <name val="Calibri"/>
      <family val="2"/>
      <scheme val="minor"/>
    </font>
    <font>
      <b/>
      <sz val="11"/>
      <name val="Calibri"/>
      <family val="2"/>
      <scheme val="minor"/>
    </font>
    <font>
      <b/>
      <sz val="11"/>
      <color theme="1"/>
      <name val="Calibri"/>
      <family val="2"/>
      <scheme val="minor"/>
    </font>
    <font>
      <sz val="14"/>
      <name val="Arial"/>
      <family val="2"/>
    </font>
    <font>
      <sz val="8"/>
      <name val="Calibri"/>
      <family val="2"/>
      <scheme val="minor"/>
    </font>
    <font>
      <b/>
      <sz val="12"/>
      <color rgb="FFFF0000"/>
      <name val="Arial"/>
      <family val="2"/>
    </font>
    <font>
      <sz val="10"/>
      <name val="Arial"/>
    </font>
    <font>
      <b/>
      <sz val="13"/>
      <name val="Arial"/>
      <family val="2"/>
    </font>
    <font>
      <sz val="12"/>
      <name val="Arial"/>
      <family val="2"/>
    </font>
    <font>
      <sz val="13"/>
      <name val="Arial"/>
      <family val="2"/>
    </font>
    <font>
      <b/>
      <sz val="12"/>
      <name val="Arial"/>
      <family val="2"/>
    </font>
    <font>
      <sz val="9"/>
      <name val="Arial"/>
      <family val="2"/>
    </font>
    <font>
      <u/>
      <sz val="10"/>
      <name val="Arial"/>
      <family val="2"/>
    </font>
    <font>
      <u val="singleAccounting"/>
      <sz val="10"/>
      <name val="Arial"/>
      <family val="2"/>
    </font>
    <font>
      <b/>
      <sz val="12"/>
      <name val="Times New Roman"/>
      <family val="1"/>
    </font>
  </fonts>
  <fills count="11">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rgb="FFFFC000"/>
        <bgColor indexed="64"/>
      </patternFill>
    </fill>
    <fill>
      <patternFill patternType="solid">
        <fgColor rgb="FF00B0F0"/>
        <bgColor indexed="64"/>
      </patternFill>
    </fill>
    <fill>
      <patternFill patternType="solid">
        <fgColor rgb="FF92D050"/>
        <bgColor indexed="64"/>
      </patternFill>
    </fill>
    <fill>
      <patternFill patternType="solid">
        <fgColor theme="2"/>
        <bgColor indexed="64"/>
      </patternFill>
    </fill>
    <fill>
      <patternFill patternType="solid">
        <fgColor theme="7" tint="0.39997558519241921"/>
        <bgColor indexed="64"/>
      </patternFill>
    </fill>
    <fill>
      <patternFill patternType="solid">
        <fgColor indexed="9"/>
        <bgColor indexed="9"/>
      </patternFill>
    </fill>
    <fill>
      <patternFill patternType="solid">
        <fgColor theme="0"/>
        <bgColor indexed="64"/>
      </patternFill>
    </fill>
  </fills>
  <borders count="15">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diagonal/>
    </border>
    <border>
      <left/>
      <right/>
      <top/>
      <bottom style="medium">
        <color indexed="64"/>
      </bottom>
      <diagonal/>
    </border>
    <border>
      <left/>
      <right style="thin">
        <color indexed="64"/>
      </right>
      <top/>
      <bottom/>
      <diagonal/>
    </border>
    <border>
      <left/>
      <right/>
      <top/>
      <bottom style="thick">
        <color indexed="8"/>
      </bottom>
      <diagonal/>
    </border>
    <border>
      <left/>
      <right/>
      <top/>
      <bottom style="double">
        <color indexed="64"/>
      </bottom>
      <diagonal/>
    </border>
    <border>
      <left/>
      <right/>
      <top style="medium">
        <color indexed="64"/>
      </top>
      <bottom style="medium">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style="thin">
        <color indexed="64"/>
      </left>
      <right/>
      <top/>
      <bottom/>
      <diagonal/>
    </border>
    <border>
      <left/>
      <right/>
      <top style="double">
        <color indexed="64"/>
      </top>
      <bottom style="double">
        <color indexed="64"/>
      </bottom>
      <diagonal/>
    </border>
  </borders>
  <cellStyleXfs count="18">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168" fontId="2" fillId="0" borderId="0">
      <alignment horizontal="left" wrapText="1"/>
    </xf>
    <xf numFmtId="0" fontId="2" fillId="0" borderId="0"/>
    <xf numFmtId="0" fontId="2" fillId="0" borderId="0"/>
    <xf numFmtId="0" fontId="12" fillId="0" borderId="0"/>
    <xf numFmtId="39" fontId="14" fillId="9" borderId="0"/>
  </cellStyleXfs>
  <cellXfs count="539">
    <xf numFmtId="0" fontId="0" fillId="0" borderId="0" xfId="0"/>
    <xf numFmtId="164" fontId="3" fillId="0" borderId="0" xfId="1" applyNumberFormat="1" applyFont="1" applyFill="1"/>
    <xf numFmtId="164" fontId="3" fillId="0" borderId="2" xfId="1" applyNumberFormat="1" applyFont="1" applyFill="1" applyBorder="1"/>
    <xf numFmtId="0" fontId="2" fillId="0" borderId="0" xfId="0" applyFont="1" applyFill="1"/>
    <xf numFmtId="164" fontId="2" fillId="0" borderId="0" xfId="0" applyNumberFormat="1" applyFont="1" applyFill="1"/>
    <xf numFmtId="0" fontId="3" fillId="0" borderId="0" xfId="0" applyFont="1" applyFill="1"/>
    <xf numFmtId="0" fontId="3" fillId="0" borderId="1" xfId="0" applyFont="1" applyFill="1" applyBorder="1" applyAlignment="1">
      <alignment horizontal="center"/>
    </xf>
    <xf numFmtId="0" fontId="3" fillId="0" borderId="1" xfId="0" applyFont="1" applyFill="1" applyBorder="1"/>
    <xf numFmtId="164" fontId="2" fillId="0" borderId="0" xfId="1" applyNumberFormat="1" applyFont="1" applyFill="1"/>
    <xf numFmtId="49" fontId="2" fillId="0" borderId="0" xfId="0" applyNumberFormat="1" applyFont="1" applyFill="1"/>
    <xf numFmtId="164" fontId="3" fillId="0" borderId="0" xfId="1" applyNumberFormat="1" applyFont="1" applyFill="1" applyAlignment="1">
      <alignment horizontal="center"/>
    </xf>
    <xf numFmtId="165" fontId="3" fillId="0" borderId="0" xfId="2" applyNumberFormat="1" applyFont="1" applyFill="1"/>
    <xf numFmtId="164" fontId="3" fillId="0" borderId="0" xfId="1" applyNumberFormat="1" applyFont="1" applyFill="1" applyAlignment="1">
      <alignment horizontal="left"/>
    </xf>
    <xf numFmtId="43" fontId="3" fillId="0" borderId="0" xfId="1" applyFont="1" applyFill="1" applyAlignment="1">
      <alignment horizontal="left"/>
    </xf>
    <xf numFmtId="164" fontId="3" fillId="0" borderId="0" xfId="1" applyNumberFormat="1" applyFont="1" applyFill="1" applyAlignment="1">
      <alignment horizontal="right"/>
    </xf>
    <xf numFmtId="43" fontId="3" fillId="0" borderId="0" xfId="1" quotePrefix="1" applyFont="1" applyFill="1" applyAlignment="1">
      <alignment horizontal="left"/>
    </xf>
    <xf numFmtId="164" fontId="3" fillId="0" borderId="0" xfId="1" quotePrefix="1" applyNumberFormat="1" applyFont="1" applyFill="1" applyAlignment="1">
      <alignment horizontal="right"/>
    </xf>
    <xf numFmtId="43" fontId="4" fillId="0" borderId="0" xfId="1" applyFont="1" applyFill="1" applyAlignment="1">
      <alignment horizontal="left"/>
    </xf>
    <xf numFmtId="43" fontId="4" fillId="0" borderId="0" xfId="1" quotePrefix="1" applyFont="1" applyFill="1" applyAlignment="1">
      <alignment horizontal="left"/>
    </xf>
    <xf numFmtId="43" fontId="3" fillId="0" borderId="0" xfId="1" applyFont="1" applyFill="1"/>
    <xf numFmtId="0" fontId="5" fillId="0" borderId="0" xfId="0" quotePrefix="1" applyFont="1" applyFill="1" applyAlignment="1">
      <alignment horizontal="left"/>
    </xf>
    <xf numFmtId="0" fontId="5" fillId="0" borderId="0" xfId="0" applyFont="1" applyFill="1"/>
    <xf numFmtId="0" fontId="6" fillId="0" borderId="0" xfId="0" applyFont="1" applyFill="1"/>
    <xf numFmtId="164" fontId="6" fillId="0" borderId="0" xfId="1" applyNumberFormat="1" applyFont="1" applyFill="1"/>
    <xf numFmtId="0" fontId="3" fillId="2" borderId="0" xfId="0" applyFont="1" applyFill="1" applyAlignment="1">
      <alignment horizontal="center"/>
    </xf>
    <xf numFmtId="164" fontId="6" fillId="2" borderId="0" xfId="0" applyNumberFormat="1" applyFont="1" applyFill="1"/>
    <xf numFmtId="164" fontId="3" fillId="2" borderId="2" xfId="1" applyNumberFormat="1" applyFont="1" applyFill="1" applyBorder="1"/>
    <xf numFmtId="164" fontId="3" fillId="2" borderId="0" xfId="1" applyNumberFormat="1" applyFont="1" applyFill="1"/>
    <xf numFmtId="164" fontId="2" fillId="2" borderId="0" xfId="1" applyNumberFormat="1" applyFont="1" applyFill="1" applyAlignment="1">
      <alignment horizontal="center"/>
    </xf>
    <xf numFmtId="0" fontId="3" fillId="2" borderId="1" xfId="0" applyFont="1" applyFill="1" applyBorder="1" applyAlignment="1">
      <alignment horizontal="center"/>
    </xf>
    <xf numFmtId="0" fontId="3" fillId="3" borderId="0" xfId="0" applyFont="1" applyFill="1" applyAlignment="1">
      <alignment horizontal="center"/>
    </xf>
    <xf numFmtId="0" fontId="0" fillId="0" borderId="0" xfId="0" applyAlignment="1">
      <alignment horizontal="center"/>
    </xf>
    <xf numFmtId="0" fontId="8" fillId="0" borderId="0" xfId="0" applyFont="1" applyAlignment="1">
      <alignment horizontal="center"/>
    </xf>
    <xf numFmtId="164" fontId="0" fillId="0" borderId="0" xfId="1" applyNumberFormat="1" applyFont="1"/>
    <xf numFmtId="43" fontId="0" fillId="0" borderId="0" xfId="0" applyNumberFormat="1"/>
    <xf numFmtId="0" fontId="3" fillId="0" borderId="0" xfId="0" applyFont="1" applyFill="1" applyAlignment="1">
      <alignment horizontal="center"/>
    </xf>
    <xf numFmtId="0" fontId="6" fillId="0" borderId="0" xfId="0" applyFont="1" applyFill="1" applyAlignment="1">
      <alignment horizontal="center"/>
    </xf>
    <xf numFmtId="0" fontId="7" fillId="0" borderId="0" xfId="0" applyFont="1" applyFill="1" applyAlignment="1">
      <alignment horizontal="center"/>
    </xf>
    <xf numFmtId="164" fontId="6" fillId="0" borderId="0" xfId="0" applyNumberFormat="1" applyFont="1" applyFill="1"/>
    <xf numFmtId="164" fontId="7" fillId="0" borderId="2" xfId="0" applyNumberFormat="1" applyFont="1" applyFill="1" applyBorder="1"/>
    <xf numFmtId="0" fontId="7" fillId="0" borderId="1" xfId="0" applyFont="1" applyFill="1" applyBorder="1" applyAlignment="1">
      <alignment horizontal="center"/>
    </xf>
    <xf numFmtId="0" fontId="7" fillId="0" borderId="0" xfId="0" applyFont="1" applyFill="1" applyAlignment="1">
      <alignment horizontal="left"/>
    </xf>
    <xf numFmtId="43" fontId="6" fillId="0" borderId="0" xfId="0" applyNumberFormat="1" applyFont="1" applyFill="1"/>
    <xf numFmtId="164" fontId="7" fillId="0" borderId="3" xfId="1" applyNumberFormat="1" applyFont="1" applyFill="1" applyBorder="1"/>
    <xf numFmtId="0" fontId="7" fillId="0" borderId="0" xfId="0" applyFont="1" applyFill="1"/>
    <xf numFmtId="0" fontId="7" fillId="2" borderId="0" xfId="0" applyFont="1" applyFill="1" applyAlignment="1">
      <alignment horizontal="center"/>
    </xf>
    <xf numFmtId="165" fontId="2" fillId="2" borderId="0" xfId="2" applyNumberFormat="1" applyFont="1" applyFill="1" applyAlignment="1">
      <alignment horizontal="center"/>
    </xf>
    <xf numFmtId="0" fontId="11" fillId="0" borderId="0" xfId="0" applyFont="1" applyFill="1" applyAlignment="1">
      <alignment horizontal="center"/>
    </xf>
    <xf numFmtId="0" fontId="7" fillId="3" borderId="0" xfId="0" applyFont="1" applyFill="1"/>
    <xf numFmtId="169" fontId="11" fillId="0" borderId="0" xfId="0" applyNumberFormat="1" applyFont="1" applyFill="1" applyAlignment="1">
      <alignment horizontal="center"/>
    </xf>
    <xf numFmtId="169" fontId="3" fillId="0" borderId="0" xfId="0" applyNumberFormat="1" applyFont="1" applyFill="1" applyAlignment="1">
      <alignment horizontal="center"/>
    </xf>
    <xf numFmtId="169" fontId="3" fillId="0" borderId="0" xfId="0" quotePrefix="1" applyNumberFormat="1" applyFont="1" applyFill="1" applyAlignment="1">
      <alignment horizontal="center"/>
    </xf>
    <xf numFmtId="169" fontId="3" fillId="0" borderId="1" xfId="0" applyNumberFormat="1" applyFont="1" applyFill="1" applyBorder="1" applyAlignment="1">
      <alignment horizontal="center"/>
    </xf>
    <xf numFmtId="169" fontId="3" fillId="0" borderId="0" xfId="1" applyNumberFormat="1" applyFont="1" applyFill="1" applyAlignment="1">
      <alignment horizontal="center"/>
    </xf>
    <xf numFmtId="14" fontId="3" fillId="0" borderId="0" xfId="0" applyNumberFormat="1" applyFont="1" applyFill="1" applyAlignment="1">
      <alignment horizontal="center"/>
    </xf>
    <xf numFmtId="164" fontId="2" fillId="0" borderId="0" xfId="5" applyNumberFormat="1" applyFont="1" applyFill="1" applyAlignment="1">
      <alignment horizontal="right"/>
    </xf>
    <xf numFmtId="164" fontId="2" fillId="0" borderId="0" xfId="5" applyNumberFormat="1" applyFont="1" applyFill="1"/>
    <xf numFmtId="0" fontId="0" fillId="0" borderId="0" xfId="0" applyAlignment="1">
      <alignment horizontal="right"/>
    </xf>
    <xf numFmtId="164" fontId="3" fillId="0" borderId="2" xfId="5" applyNumberFormat="1" applyFont="1" applyFill="1" applyBorder="1"/>
    <xf numFmtId="164" fontId="0" fillId="0" borderId="2" xfId="0" applyNumberFormat="1" applyBorder="1"/>
    <xf numFmtId="0" fontId="2" fillId="0" borderId="0" xfId="0" applyFont="1" applyFill="1" applyAlignment="1">
      <alignment horizontal="center"/>
    </xf>
    <xf numFmtId="43" fontId="3" fillId="0" borderId="0" xfId="1" quotePrefix="1" applyFont="1" applyFill="1" applyAlignment="1">
      <alignment horizontal="center"/>
    </xf>
    <xf numFmtId="3" fontId="2" fillId="4" borderId="0" xfId="1" applyNumberFormat="1" applyFont="1" applyFill="1" applyAlignment="1">
      <alignment horizontal="center"/>
    </xf>
    <xf numFmtId="169" fontId="2" fillId="5" borderId="0" xfId="1" applyNumberFormat="1" applyFont="1" applyFill="1" applyAlignment="1">
      <alignment horizontal="center"/>
    </xf>
    <xf numFmtId="10" fontId="3" fillId="0" borderId="0" xfId="2" applyNumberFormat="1" applyFont="1" applyFill="1"/>
    <xf numFmtId="164" fontId="6" fillId="7" borderId="0" xfId="1" applyNumberFormat="1" applyFont="1" applyFill="1"/>
    <xf numFmtId="164" fontId="7" fillId="7" borderId="3" xfId="1" applyNumberFormat="1" applyFont="1" applyFill="1" applyBorder="1"/>
    <xf numFmtId="0" fontId="6" fillId="7" borderId="0" xfId="0" applyFont="1" applyFill="1"/>
    <xf numFmtId="164" fontId="7" fillId="7" borderId="2" xfId="0" applyNumberFormat="1" applyFont="1" applyFill="1" applyBorder="1"/>
    <xf numFmtId="164" fontId="6" fillId="7" borderId="0" xfId="0" applyNumberFormat="1" applyFont="1" applyFill="1"/>
    <xf numFmtId="0" fontId="3" fillId="7" borderId="0" xfId="0" applyFont="1" applyFill="1"/>
    <xf numFmtId="164" fontId="0" fillId="7" borderId="2" xfId="0" applyNumberFormat="1" applyFill="1" applyBorder="1"/>
    <xf numFmtId="0" fontId="0" fillId="7" borderId="0" xfId="0" applyFill="1"/>
    <xf numFmtId="43" fontId="0" fillId="7" borderId="0" xfId="0" applyNumberFormat="1" applyFill="1"/>
    <xf numFmtId="40" fontId="3" fillId="0" borderId="1" xfId="0" applyNumberFormat="1" applyFont="1" applyFill="1" applyBorder="1" applyAlignment="1">
      <alignment horizontal="center"/>
    </xf>
    <xf numFmtId="0" fontId="2" fillId="0" borderId="0" xfId="0" quotePrefix="1" applyFont="1" applyFill="1" applyAlignment="1">
      <alignment horizontal="left"/>
    </xf>
    <xf numFmtId="0" fontId="3" fillId="0" borderId="0" xfId="5" applyNumberFormat="1" applyFont="1" applyFill="1" applyAlignment="1">
      <alignment horizontal="center"/>
    </xf>
    <xf numFmtId="0" fontId="3" fillId="0" borderId="0" xfId="0" applyFont="1" applyFill="1" applyAlignment="1">
      <alignment horizontal="right"/>
    </xf>
    <xf numFmtId="164" fontId="3" fillId="0" borderId="2" xfId="0" applyNumberFormat="1" applyFont="1" applyFill="1" applyBorder="1"/>
    <xf numFmtId="0" fontId="9" fillId="0" borderId="0" xfId="0" applyFont="1" applyFill="1"/>
    <xf numFmtId="49" fontId="6" fillId="0" borderId="0" xfId="0" quotePrefix="1" applyNumberFormat="1" applyFont="1" applyFill="1" applyAlignment="1">
      <alignment horizontal="left"/>
    </xf>
    <xf numFmtId="49" fontId="6" fillId="0" borderId="0" xfId="0" applyNumberFormat="1" applyFont="1" applyFill="1"/>
    <xf numFmtId="49" fontId="2" fillId="0" borderId="0" xfId="15" applyNumberFormat="1" applyFont="1" applyFill="1"/>
    <xf numFmtId="0" fontId="2" fillId="0" borderId="0" xfId="5" applyNumberFormat="1" applyFont="1" applyFill="1"/>
    <xf numFmtId="43" fontId="3" fillId="0" borderId="1" xfId="1" applyFont="1" applyFill="1" applyBorder="1" applyAlignment="1">
      <alignment horizontal="center"/>
    </xf>
    <xf numFmtId="0" fontId="3" fillId="0" borderId="1" xfId="8" applyFont="1" applyFill="1" applyBorder="1"/>
    <xf numFmtId="0" fontId="2" fillId="0" borderId="0" xfId="8" applyFont="1" applyFill="1" applyAlignment="1">
      <alignment horizontal="center"/>
    </xf>
    <xf numFmtId="0" fontId="2" fillId="0" borderId="0" xfId="8" applyFont="1" applyFill="1"/>
    <xf numFmtId="165" fontId="3" fillId="2" borderId="0" xfId="2" applyNumberFormat="1" applyFont="1" applyFill="1" applyAlignment="1">
      <alignment horizontal="center"/>
    </xf>
    <xf numFmtId="165" fontId="2" fillId="7" borderId="0" xfId="2" applyNumberFormat="1" applyFont="1" applyFill="1" applyAlignment="1">
      <alignment horizontal="center"/>
    </xf>
    <xf numFmtId="165" fontId="3" fillId="7" borderId="3" xfId="2" applyNumberFormat="1" applyFont="1" applyFill="1" applyBorder="1" applyAlignment="1">
      <alignment horizontal="center"/>
    </xf>
    <xf numFmtId="165" fontId="3" fillId="7" borderId="2" xfId="2" applyNumberFormat="1" applyFont="1" applyFill="1" applyBorder="1" applyAlignment="1">
      <alignment horizontal="center"/>
    </xf>
    <xf numFmtId="0" fontId="3" fillId="0" borderId="0" xfId="0" applyFont="1" applyFill="1" applyAlignment="1">
      <alignment horizontal="left"/>
    </xf>
    <xf numFmtId="164" fontId="8" fillId="0" borderId="2" xfId="0" applyNumberFormat="1" applyFont="1" applyBorder="1"/>
    <xf numFmtId="0" fontId="6" fillId="8" borderId="0" xfId="0" applyFont="1" applyFill="1" applyAlignment="1">
      <alignment horizontal="center"/>
    </xf>
    <xf numFmtId="170" fontId="2" fillId="4" borderId="0" xfId="1" applyNumberFormat="1" applyFont="1" applyFill="1" applyAlignment="1">
      <alignment horizontal="center"/>
    </xf>
    <xf numFmtId="170" fontId="2" fillId="6" borderId="0" xfId="1" applyNumberFormat="1" applyFont="1" applyFill="1" applyAlignment="1">
      <alignment horizontal="center"/>
    </xf>
    <xf numFmtId="170" fontId="2" fillId="2" borderId="0" xfId="1" applyNumberFormat="1" applyFont="1" applyFill="1" applyAlignment="1">
      <alignment horizontal="center"/>
    </xf>
    <xf numFmtId="170" fontId="2" fillId="2" borderId="0" xfId="1" applyNumberFormat="1" applyFont="1" applyFill="1" applyAlignment="1">
      <alignment horizontal="left"/>
    </xf>
    <xf numFmtId="164" fontId="2" fillId="0" borderId="0" xfId="5" applyNumberFormat="1" applyFont="1" applyFill="1" applyAlignment="1">
      <alignment horizontal="center"/>
    </xf>
    <xf numFmtId="164" fontId="3" fillId="0" borderId="0" xfId="5" applyNumberFormat="1" applyFont="1" applyFill="1" applyAlignment="1">
      <alignment horizontal="center"/>
    </xf>
    <xf numFmtId="164" fontId="3" fillId="0" borderId="0" xfId="5" applyNumberFormat="1" applyFont="1" applyFill="1"/>
    <xf numFmtId="0" fontId="5" fillId="0" borderId="0" xfId="16" quotePrefix="1" applyFont="1" applyFill="1" applyAlignment="1">
      <alignment horizontal="left"/>
    </xf>
    <xf numFmtId="0" fontId="5" fillId="0" borderId="0" xfId="16" applyFont="1" applyFill="1"/>
    <xf numFmtId="0" fontId="3" fillId="0" borderId="0" xfId="16" applyFont="1" applyFill="1"/>
    <xf numFmtId="0" fontId="3" fillId="0" borderId="0" xfId="16" applyFont="1" applyFill="1" applyAlignment="1">
      <alignment horizontal="center"/>
    </xf>
    <xf numFmtId="0" fontId="2" fillId="0" borderId="0" xfId="16" applyFont="1" applyFill="1"/>
    <xf numFmtId="0" fontId="3" fillId="0" borderId="0" xfId="16" quotePrefix="1" applyFont="1" applyFill="1" applyAlignment="1">
      <alignment horizontal="center"/>
    </xf>
    <xf numFmtId="0" fontId="3" fillId="0" borderId="1" xfId="16" applyFont="1" applyFill="1" applyBorder="1" applyAlignment="1">
      <alignment horizontal="center"/>
    </xf>
    <xf numFmtId="0" fontId="3" fillId="0" borderId="1" xfId="16" applyFont="1" applyFill="1" applyBorder="1"/>
    <xf numFmtId="40" fontId="3" fillId="0" borderId="1" xfId="16" applyNumberFormat="1" applyFont="1" applyFill="1" applyBorder="1" applyAlignment="1">
      <alignment horizontal="center"/>
    </xf>
    <xf numFmtId="180" fontId="2" fillId="0" borderId="0" xfId="5" applyNumberFormat="1" applyFont="1" applyFill="1" applyAlignment="1">
      <alignment horizontal="center"/>
    </xf>
    <xf numFmtId="49" fontId="2" fillId="0" borderId="0" xfId="16" applyNumberFormat="1" applyFont="1" applyFill="1"/>
    <xf numFmtId="43" fontId="3" fillId="0" borderId="0" xfId="5" applyFont="1" applyFill="1" applyAlignment="1">
      <alignment horizontal="left"/>
    </xf>
    <xf numFmtId="0" fontId="2" fillId="0" borderId="0" xfId="16" applyFont="1" applyFill="1" applyAlignment="1">
      <alignment horizontal="center"/>
    </xf>
    <xf numFmtId="0" fontId="2" fillId="0" borderId="0" xfId="8" applyAlignment="1">
      <alignment horizontal="right"/>
    </xf>
    <xf numFmtId="0" fontId="8" fillId="0" borderId="0" xfId="0" applyFont="1" applyAlignment="1">
      <alignment horizontal="left"/>
    </xf>
    <xf numFmtId="164" fontId="0" fillId="0" borderId="0" xfId="0" applyNumberFormat="1"/>
    <xf numFmtId="0" fontId="2" fillId="0" borderId="0" xfId="8" quotePrefix="1" applyAlignment="1">
      <alignment horizontal="right"/>
    </xf>
    <xf numFmtId="0" fontId="8" fillId="0" borderId="1" xfId="0" applyFont="1" applyBorder="1" applyAlignment="1">
      <alignment horizontal="center"/>
    </xf>
    <xf numFmtId="0" fontId="8" fillId="0" borderId="1" xfId="0" applyFont="1" applyBorder="1" applyAlignment="1">
      <alignment horizontal="right"/>
    </xf>
    <xf numFmtId="0" fontId="8" fillId="0" borderId="0" xfId="0" applyFont="1" applyAlignment="1">
      <alignment horizontal="right"/>
    </xf>
    <xf numFmtId="0" fontId="8" fillId="0" borderId="2" xfId="0" applyFont="1" applyBorder="1" applyAlignment="1">
      <alignment horizontal="center"/>
    </xf>
    <xf numFmtId="0" fontId="2" fillId="0" borderId="0" xfId="8" applyFill="1" applyAlignment="1">
      <alignment horizontal="right"/>
    </xf>
    <xf numFmtId="9" fontId="0" fillId="0" borderId="0" xfId="2" applyFont="1" applyAlignment="1">
      <alignment horizontal="center"/>
    </xf>
    <xf numFmtId="169" fontId="3" fillId="0" borderId="0" xfId="0" applyNumberFormat="1" applyFont="1" applyFill="1" applyBorder="1" applyAlignment="1">
      <alignment horizontal="center"/>
    </xf>
    <xf numFmtId="0" fontId="13" fillId="10" borderId="0" xfId="16" applyFont="1" applyFill="1" applyAlignment="1">
      <alignment horizontal="centerContinuous" vertical="center"/>
    </xf>
    <xf numFmtId="0" fontId="3" fillId="10" borderId="0" xfId="16" quotePrefix="1" applyFont="1" applyFill="1" applyAlignment="1">
      <alignment horizontal="left" vertical="center"/>
    </xf>
    <xf numFmtId="0" fontId="3" fillId="10" borderId="0" xfId="16" applyFont="1" applyFill="1" applyAlignment="1">
      <alignment vertical="center"/>
    </xf>
    <xf numFmtId="0" fontId="3" fillId="10" borderId="4" xfId="16" applyFont="1" applyFill="1" applyBorder="1" applyAlignment="1">
      <alignment horizontal="centerContinuous" vertical="center"/>
    </xf>
    <xf numFmtId="0" fontId="3" fillId="10" borderId="0" xfId="16" applyFont="1" applyFill="1" applyAlignment="1">
      <alignment horizontal="centerContinuous" vertical="center"/>
    </xf>
    <xf numFmtId="0" fontId="3" fillId="10" borderId="4" xfId="16" quotePrefix="1" applyFont="1" applyFill="1" applyBorder="1" applyAlignment="1">
      <alignment horizontal="centerContinuous" vertical="center"/>
    </xf>
    <xf numFmtId="0" fontId="3" fillId="10" borderId="0" xfId="16" applyFont="1" applyFill="1" applyAlignment="1">
      <alignment horizontal="left" vertical="center"/>
    </xf>
    <xf numFmtId="0" fontId="3" fillId="10" borderId="5" xfId="16" applyFont="1" applyFill="1" applyBorder="1" applyAlignment="1">
      <alignment vertical="center"/>
    </xf>
    <xf numFmtId="0" fontId="3" fillId="10" borderId="1" xfId="16" applyFont="1" applyFill="1" applyBorder="1" applyAlignment="1">
      <alignment horizontal="centerContinuous" vertical="center"/>
    </xf>
    <xf numFmtId="39" fontId="2" fillId="10" borderId="0" xfId="17" applyFont="1" applyFill="1" applyAlignment="1">
      <alignment horizontal="center" vertical="center"/>
    </xf>
    <xf numFmtId="0" fontId="3" fillId="10" borderId="0" xfId="16" quotePrefix="1" applyFont="1" applyFill="1" applyAlignment="1">
      <alignment horizontal="center" vertical="center"/>
    </xf>
    <xf numFmtId="0" fontId="3" fillId="10" borderId="0" xfId="16" applyFont="1" applyFill="1" applyAlignment="1">
      <alignment horizontal="center" vertical="center"/>
    </xf>
    <xf numFmtId="167" fontId="3" fillId="10" borderId="0" xfId="17" applyNumberFormat="1" applyFont="1" applyFill="1" applyAlignment="1">
      <alignment horizontal="center" vertical="center"/>
    </xf>
    <xf numFmtId="0" fontId="3" fillId="10" borderId="5" xfId="16" applyFont="1" applyFill="1" applyBorder="1" applyAlignment="1">
      <alignment horizontal="center" vertical="center"/>
    </xf>
    <xf numFmtId="1" fontId="3" fillId="10" borderId="0" xfId="16" applyNumberFormat="1" applyFont="1" applyFill="1" applyAlignment="1">
      <alignment horizontal="center" vertical="center"/>
    </xf>
    <xf numFmtId="1" fontId="3" fillId="10" borderId="4" xfId="16" applyNumberFormat="1" applyFont="1" applyFill="1" applyBorder="1" applyAlignment="1">
      <alignment horizontal="center" vertical="center"/>
    </xf>
    <xf numFmtId="0" fontId="3" fillId="10" borderId="4" xfId="16" applyFont="1" applyFill="1" applyBorder="1" applyAlignment="1">
      <alignment horizontal="center" vertical="center"/>
    </xf>
    <xf numFmtId="39" fontId="3" fillId="10" borderId="4" xfId="17" applyFont="1" applyFill="1" applyBorder="1" applyAlignment="1">
      <alignment horizontal="center" vertical="center"/>
    </xf>
    <xf numFmtId="0" fontId="4" fillId="10" borderId="0" xfId="16" applyFont="1" applyFill="1" applyAlignment="1">
      <alignment vertical="center"/>
    </xf>
    <xf numFmtId="1" fontId="2" fillId="10" borderId="0" xfId="16" quotePrefix="1" applyNumberFormat="1" applyFont="1" applyFill="1" applyAlignment="1">
      <alignment horizontal="center" vertical="center"/>
    </xf>
    <xf numFmtId="1" fontId="2" fillId="10" borderId="0" xfId="16" quotePrefix="1" applyNumberFormat="1" applyFont="1" applyFill="1" applyAlignment="1">
      <alignment horizontal="left" vertical="center"/>
    </xf>
    <xf numFmtId="175" fontId="2" fillId="10" borderId="0" xfId="17" applyNumberFormat="1" applyFont="1" applyFill="1" applyAlignment="1">
      <alignment horizontal="center" vertical="center"/>
    </xf>
    <xf numFmtId="171" fontId="2" fillId="10" borderId="0" xfId="16" applyNumberFormat="1" applyFont="1" applyFill="1" applyAlignment="1">
      <alignment horizontal="center" vertical="center"/>
    </xf>
    <xf numFmtId="173" fontId="2" fillId="10" borderId="0" xfId="16" applyNumberFormat="1" applyFont="1" applyFill="1" applyAlignment="1">
      <alignment horizontal="center" vertical="center"/>
    </xf>
    <xf numFmtId="174" fontId="2" fillId="10" borderId="0" xfId="16" applyNumberFormat="1" applyFont="1" applyFill="1" applyAlignment="1">
      <alignment horizontal="center" vertical="center"/>
    </xf>
    <xf numFmtId="0" fontId="2" fillId="10" borderId="0" xfId="16" applyFont="1" applyFill="1" applyAlignment="1">
      <alignment vertical="center"/>
    </xf>
    <xf numFmtId="1" fontId="3" fillId="10" borderId="0" xfId="16" quotePrefix="1" applyNumberFormat="1" applyFont="1" applyFill="1" applyAlignment="1">
      <alignment horizontal="left" vertical="center"/>
    </xf>
    <xf numFmtId="174" fontId="2" fillId="10" borderId="0" xfId="16" applyNumberFormat="1" applyFont="1" applyFill="1" applyAlignment="1">
      <alignment vertical="center"/>
    </xf>
    <xf numFmtId="171" fontId="2" fillId="10" borderId="0" xfId="16" applyNumberFormat="1" applyFont="1" applyFill="1" applyAlignment="1">
      <alignment vertical="center"/>
    </xf>
    <xf numFmtId="172" fontId="2" fillId="10" borderId="0" xfId="16" applyNumberFormat="1" applyFont="1" applyFill="1" applyAlignment="1">
      <alignment horizontal="center" vertical="center"/>
    </xf>
    <xf numFmtId="39" fontId="3" fillId="10" borderId="0" xfId="17" applyFont="1" applyFill="1" applyAlignment="1">
      <alignment vertical="center"/>
    </xf>
    <xf numFmtId="2" fontId="2" fillId="10" borderId="0" xfId="16" quotePrefix="1" applyNumberFormat="1" applyFont="1" applyFill="1" applyAlignment="1">
      <alignment horizontal="center"/>
    </xf>
    <xf numFmtId="0" fontId="3" fillId="10" borderId="0" xfId="16" applyFont="1" applyFill="1" applyAlignment="1">
      <alignment horizontal="center"/>
    </xf>
    <xf numFmtId="0" fontId="2" fillId="10" borderId="0" xfId="16" applyFont="1" applyFill="1"/>
    <xf numFmtId="0" fontId="3" fillId="10" borderId="0" xfId="16" quotePrefix="1" applyFont="1" applyFill="1" applyAlignment="1">
      <alignment horizontal="center" vertical="center" wrapText="1"/>
    </xf>
    <xf numFmtId="0" fontId="2" fillId="10" borderId="0" xfId="16" applyFont="1" applyFill="1" applyAlignment="1">
      <alignment horizontal="center"/>
    </xf>
    <xf numFmtId="0" fontId="3" fillId="10" borderId="4" xfId="16" quotePrefix="1" applyFont="1" applyFill="1" applyBorder="1" applyAlignment="1">
      <alignment horizontal="center" vertical="center"/>
    </xf>
    <xf numFmtId="1" fontId="2" fillId="10" borderId="0" xfId="16" applyNumberFormat="1" applyFont="1" applyFill="1" applyAlignment="1">
      <alignment horizontal="center" vertical="center"/>
    </xf>
    <xf numFmtId="0" fontId="2" fillId="10" borderId="0" xfId="16" applyFont="1" applyFill="1" applyAlignment="1">
      <alignment horizontal="center" vertical="center"/>
    </xf>
    <xf numFmtId="172" fontId="2" fillId="10" borderId="0" xfId="16" applyNumberFormat="1" applyFont="1" applyFill="1" applyAlignment="1">
      <alignment vertical="center"/>
    </xf>
    <xf numFmtId="43" fontId="2" fillId="10" borderId="0" xfId="16" applyNumberFormat="1" applyFont="1" applyFill="1" applyAlignment="1">
      <alignment vertical="center"/>
    </xf>
    <xf numFmtId="41" fontId="2" fillId="10" borderId="0" xfId="16" applyNumberFormat="1" applyFont="1" applyFill="1" applyAlignment="1">
      <alignment vertical="center"/>
    </xf>
    <xf numFmtId="173" fontId="2" fillId="10" borderId="0" xfId="16" quotePrefix="1" applyNumberFormat="1" applyFont="1" applyFill="1" applyAlignment="1">
      <alignment horizontal="center" vertical="center"/>
    </xf>
    <xf numFmtId="176" fontId="2" fillId="10" borderId="0" xfId="16" applyNumberFormat="1" applyFont="1" applyFill="1" applyAlignment="1">
      <alignment horizontal="center" vertical="center"/>
    </xf>
    <xf numFmtId="0" fontId="18" fillId="10" borderId="0" xfId="16" applyFont="1" applyFill="1" applyAlignment="1">
      <alignment horizontal="center" vertical="center"/>
    </xf>
    <xf numFmtId="173" fontId="18" fillId="10" borderId="0" xfId="16" applyNumberFormat="1" applyFont="1" applyFill="1" applyAlignment="1">
      <alignment horizontal="center" vertical="center"/>
    </xf>
    <xf numFmtId="171" fontId="18" fillId="10" borderId="0" xfId="16" applyNumberFormat="1" applyFont="1" applyFill="1" applyAlignment="1">
      <alignment horizontal="center" vertical="center"/>
    </xf>
    <xf numFmtId="177" fontId="2" fillId="10" borderId="0" xfId="16" applyNumberFormat="1" applyFont="1" applyFill="1" applyAlignment="1">
      <alignment vertical="center"/>
    </xf>
    <xf numFmtId="173" fontId="2" fillId="10" borderId="0" xfId="16" applyNumberFormat="1" applyFont="1" applyFill="1" applyAlignment="1">
      <alignment vertical="center"/>
    </xf>
    <xf numFmtId="0" fontId="2" fillId="10" borderId="0" xfId="16" quotePrefix="1" applyFont="1" applyFill="1" applyAlignment="1">
      <alignment horizontal="left" vertical="center"/>
    </xf>
    <xf numFmtId="167" fontId="2" fillId="10" borderId="0" xfId="16" applyNumberFormat="1" applyFont="1" applyFill="1" applyAlignment="1">
      <alignment horizontal="center" vertical="center"/>
    </xf>
    <xf numFmtId="0" fontId="2" fillId="10" borderId="0" xfId="16" applyFont="1" applyFill="1" applyAlignment="1">
      <alignment horizontal="left" vertical="center"/>
    </xf>
    <xf numFmtId="0" fontId="2" fillId="10" borderId="0" xfId="16" applyFont="1" applyFill="1" applyAlignment="1">
      <alignment horizontal="left"/>
    </xf>
    <xf numFmtId="172" fontId="2" fillId="10" borderId="0" xfId="16" applyNumberFormat="1" applyFont="1" applyFill="1"/>
    <xf numFmtId="0" fontId="15" fillId="10" borderId="0" xfId="16" applyFont="1" applyFill="1" applyAlignment="1">
      <alignment horizontal="centerContinuous" vertical="center"/>
    </xf>
    <xf numFmtId="0" fontId="15" fillId="10" borderId="0" xfId="16" applyFont="1" applyFill="1" applyAlignment="1">
      <alignment vertical="center"/>
    </xf>
    <xf numFmtId="39" fontId="3" fillId="10" borderId="0" xfId="17" applyFont="1" applyFill="1" applyAlignment="1">
      <alignment horizontal="center" vertical="center"/>
    </xf>
    <xf numFmtId="39" fontId="3" fillId="10" borderId="0" xfId="16" applyNumberFormat="1" applyFont="1" applyFill="1" applyAlignment="1">
      <alignment horizontal="center" vertical="center"/>
    </xf>
    <xf numFmtId="14" fontId="3" fillId="10" borderId="4" xfId="16" quotePrefix="1" applyNumberFormat="1" applyFont="1" applyFill="1" applyBorder="1" applyAlignment="1">
      <alignment horizontal="center" vertical="center"/>
    </xf>
    <xf numFmtId="14" fontId="3" fillId="10" borderId="6" xfId="17" quotePrefix="1" applyNumberFormat="1" applyFont="1" applyFill="1" applyBorder="1" applyAlignment="1">
      <alignment horizontal="center" vertical="center"/>
    </xf>
    <xf numFmtId="174" fontId="2" fillId="10" borderId="0" xfId="17" applyNumberFormat="1" applyFont="1" applyFill="1" applyAlignment="1">
      <alignment horizontal="center" vertical="center"/>
    </xf>
    <xf numFmtId="164" fontId="2" fillId="10" borderId="0" xfId="5" applyNumberFormat="1" applyFont="1" applyFill="1" applyAlignment="1">
      <alignment vertical="center"/>
    </xf>
    <xf numFmtId="164" fontId="2" fillId="10" borderId="7" xfId="5" applyNumberFormat="1" applyFont="1" applyFill="1" applyBorder="1" applyAlignment="1">
      <alignment vertical="center"/>
    </xf>
    <xf numFmtId="164" fontId="3" fillId="10" borderId="7" xfId="5" applyNumberFormat="1" applyFont="1" applyFill="1" applyBorder="1" applyAlignment="1">
      <alignment vertical="center"/>
    </xf>
    <xf numFmtId="174" fontId="3" fillId="10" borderId="7" xfId="16" applyNumberFormat="1" applyFont="1" applyFill="1" applyBorder="1" applyAlignment="1">
      <alignment horizontal="center" vertical="center"/>
    </xf>
    <xf numFmtId="171" fontId="3" fillId="10" borderId="7" xfId="16" applyNumberFormat="1" applyFont="1" applyFill="1" applyBorder="1" applyAlignment="1">
      <alignment horizontal="center" vertical="center"/>
    </xf>
    <xf numFmtId="164" fontId="3" fillId="10" borderId="0" xfId="5" applyNumberFormat="1" applyFont="1" applyFill="1" applyBorder="1" applyAlignment="1">
      <alignment vertical="center"/>
    </xf>
    <xf numFmtId="174" fontId="3" fillId="10" borderId="0" xfId="16" applyNumberFormat="1" applyFont="1" applyFill="1" applyAlignment="1">
      <alignment horizontal="center" vertical="center"/>
    </xf>
    <xf numFmtId="171" fontId="3" fillId="10" borderId="0" xfId="16" applyNumberFormat="1" applyFont="1" applyFill="1" applyAlignment="1">
      <alignment horizontal="center" vertical="center"/>
    </xf>
    <xf numFmtId="0" fontId="4" fillId="10" borderId="0" xfId="16" quotePrefix="1" applyFont="1" applyFill="1" applyAlignment="1">
      <alignment horizontal="left" vertical="center"/>
    </xf>
    <xf numFmtId="0" fontId="3" fillId="10" borderId="8" xfId="16" quotePrefix="1" applyFont="1" applyFill="1" applyBorder="1" applyAlignment="1">
      <alignment horizontal="right" vertical="center"/>
    </xf>
    <xf numFmtId="164" fontId="3" fillId="10" borderId="4" xfId="5" applyNumberFormat="1" applyFont="1" applyFill="1" applyBorder="1" applyAlignment="1">
      <alignment vertical="center"/>
    </xf>
    <xf numFmtId="174" fontId="3" fillId="10" borderId="8" xfId="16" applyNumberFormat="1" applyFont="1" applyFill="1" applyBorder="1" applyAlignment="1">
      <alignment horizontal="center" vertical="center"/>
    </xf>
    <xf numFmtId="171" fontId="3" fillId="10" borderId="8" xfId="16" applyNumberFormat="1" applyFont="1" applyFill="1" applyBorder="1" applyAlignment="1">
      <alignment horizontal="center" vertical="center"/>
    </xf>
    <xf numFmtId="0" fontId="2" fillId="10" borderId="0" xfId="16" quotePrefix="1" applyFont="1" applyFill="1" applyAlignment="1">
      <alignment horizontal="right" vertical="center"/>
    </xf>
    <xf numFmtId="43" fontId="2" fillId="10" borderId="0" xfId="5" applyFont="1" applyFill="1" applyAlignment="1">
      <alignment vertical="center"/>
    </xf>
    <xf numFmtId="164" fontId="2" fillId="10" borderId="2" xfId="5" applyNumberFormat="1" applyFont="1" applyFill="1" applyBorder="1" applyAlignment="1">
      <alignment vertical="center"/>
    </xf>
    <xf numFmtId="43" fontId="2" fillId="10" borderId="2" xfId="5" applyFont="1" applyFill="1" applyBorder="1" applyAlignment="1">
      <alignment vertical="center"/>
    </xf>
    <xf numFmtId="164" fontId="2" fillId="10" borderId="0" xfId="16" applyNumberFormat="1" applyFont="1" applyFill="1" applyAlignment="1">
      <alignment vertical="center"/>
    </xf>
    <xf numFmtId="43" fontId="2" fillId="10" borderId="0" xfId="16" applyNumberFormat="1" applyFont="1" applyFill="1" applyAlignment="1">
      <alignment horizontal="center" vertical="center"/>
    </xf>
    <xf numFmtId="164" fontId="6" fillId="10" borderId="0" xfId="5" applyNumberFormat="1" applyFont="1" applyFill="1" applyAlignment="1">
      <alignment vertical="center"/>
    </xf>
    <xf numFmtId="1" fontId="2" fillId="10" borderId="7" xfId="16" quotePrefix="1" applyNumberFormat="1" applyFont="1" applyFill="1" applyBorder="1" applyAlignment="1">
      <alignment horizontal="center" vertical="center"/>
    </xf>
    <xf numFmtId="0" fontId="2" fillId="10" borderId="7" xfId="16" applyFont="1" applyFill="1" applyBorder="1" applyAlignment="1">
      <alignment vertical="center"/>
    </xf>
    <xf numFmtId="174" fontId="2" fillId="10" borderId="7" xfId="16" applyNumberFormat="1" applyFont="1" applyFill="1" applyBorder="1" applyAlignment="1">
      <alignment horizontal="center" vertical="center"/>
    </xf>
    <xf numFmtId="164" fontId="6" fillId="10" borderId="7" xfId="5" applyNumberFormat="1" applyFont="1" applyFill="1" applyBorder="1" applyAlignment="1">
      <alignment vertical="center"/>
    </xf>
    <xf numFmtId="171" fontId="2" fillId="10" borderId="7" xfId="16" applyNumberFormat="1" applyFont="1" applyFill="1" applyBorder="1" applyAlignment="1">
      <alignment horizontal="center" vertical="center"/>
    </xf>
    <xf numFmtId="0" fontId="3" fillId="10" borderId="7" xfId="16" applyFont="1" applyFill="1" applyBorder="1" applyAlignment="1">
      <alignment horizontal="right" vertical="center"/>
    </xf>
    <xf numFmtId="174" fontId="2" fillId="10" borderId="7" xfId="16" quotePrefix="1" applyNumberFormat="1" applyFont="1" applyFill="1" applyBorder="1" applyAlignment="1">
      <alignment horizontal="center" vertical="center"/>
    </xf>
    <xf numFmtId="174" fontId="2" fillId="10" borderId="0" xfId="16" quotePrefix="1" applyNumberFormat="1" applyFont="1" applyFill="1" applyAlignment="1">
      <alignment horizontal="center" vertical="center"/>
    </xf>
    <xf numFmtId="0" fontId="3" fillId="10" borderId="0" xfId="16" applyFont="1" applyFill="1" applyAlignment="1">
      <alignment horizontal="right" vertical="center"/>
    </xf>
    <xf numFmtId="164" fontId="2" fillId="10" borderId="0" xfId="5" applyNumberFormat="1" applyFont="1" applyFill="1" applyBorder="1" applyAlignment="1">
      <alignment vertical="center"/>
    </xf>
    <xf numFmtId="0" fontId="3" fillId="10" borderId="7" xfId="16" quotePrefix="1" applyFont="1" applyFill="1" applyBorder="1" applyAlignment="1">
      <alignment horizontal="right" vertical="center"/>
    </xf>
    <xf numFmtId="0" fontId="2" fillId="10" borderId="0" xfId="14" applyFont="1" applyFill="1" applyAlignment="1">
      <alignment horizontal="center" vertical="center"/>
    </xf>
    <xf numFmtId="0" fontId="3" fillId="10" borderId="0" xfId="16" quotePrefix="1" applyFont="1" applyFill="1" applyAlignment="1">
      <alignment horizontal="right" vertical="center"/>
    </xf>
    <xf numFmtId="0" fontId="2" fillId="10" borderId="4" xfId="16" applyFont="1" applyFill="1" applyBorder="1" applyAlignment="1">
      <alignment horizontal="center" vertical="center"/>
    </xf>
    <xf numFmtId="0" fontId="2" fillId="10" borderId="4" xfId="16" applyFont="1" applyFill="1" applyBorder="1" applyAlignment="1">
      <alignment horizontal="right" vertical="center"/>
    </xf>
    <xf numFmtId="164" fontId="6" fillId="10" borderId="4" xfId="5" applyNumberFormat="1" applyFont="1" applyFill="1" applyBorder="1" applyAlignment="1">
      <alignment vertical="center"/>
    </xf>
    <xf numFmtId="171" fontId="2" fillId="10" borderId="4" xfId="16" applyNumberFormat="1" applyFont="1" applyFill="1" applyBorder="1" applyAlignment="1">
      <alignment vertical="center"/>
    </xf>
    <xf numFmtId="164" fontId="2" fillId="10" borderId="4" xfId="5" applyNumberFormat="1" applyFont="1" applyFill="1" applyBorder="1" applyAlignment="1">
      <alignment vertical="center"/>
    </xf>
    <xf numFmtId="0" fontId="2" fillId="10" borderId="8" xfId="16" applyFont="1" applyFill="1" applyBorder="1" applyAlignment="1">
      <alignment horizontal="center" vertical="center"/>
    </xf>
    <xf numFmtId="164" fontId="6" fillId="10" borderId="8" xfId="5" applyNumberFormat="1" applyFont="1" applyFill="1" applyBorder="1" applyAlignment="1">
      <alignment vertical="center"/>
    </xf>
    <xf numFmtId="43" fontId="6" fillId="10" borderId="0" xfId="5" applyFont="1" applyFill="1" applyAlignment="1">
      <alignment vertical="center"/>
    </xf>
    <xf numFmtId="0" fontId="2" fillId="10" borderId="0" xfId="16" applyFont="1" applyFill="1" applyAlignment="1">
      <alignment horizontal="right" vertical="center"/>
    </xf>
    <xf numFmtId="164" fontId="2" fillId="10" borderId="0" xfId="16" applyNumberFormat="1" applyFont="1" applyFill="1"/>
    <xf numFmtId="43" fontId="2" fillId="10" borderId="0" xfId="16" applyNumberFormat="1" applyFont="1" applyFill="1"/>
    <xf numFmtId="37" fontId="3" fillId="10" borderId="0" xfId="17" applyNumberFormat="1" applyFont="1" applyFill="1" applyAlignment="1">
      <alignment horizontal="center" vertical="center"/>
    </xf>
    <xf numFmtId="173" fontId="3" fillId="10" borderId="0" xfId="16" applyNumberFormat="1" applyFont="1" applyFill="1" applyAlignment="1">
      <alignment horizontal="center" vertical="center"/>
    </xf>
    <xf numFmtId="173" fontId="3" fillId="10" borderId="4" xfId="16" applyNumberFormat="1" applyFont="1" applyFill="1" applyBorder="1" applyAlignment="1">
      <alignment horizontal="center" vertical="center"/>
    </xf>
    <xf numFmtId="37" fontId="3" fillId="10" borderId="4" xfId="17" applyNumberFormat="1" applyFont="1" applyFill="1" applyBorder="1" applyAlignment="1">
      <alignment horizontal="center" vertical="center"/>
    </xf>
    <xf numFmtId="173" fontId="3" fillId="10" borderId="7" xfId="16" applyNumberFormat="1" applyFont="1" applyFill="1" applyBorder="1" applyAlignment="1">
      <alignment horizontal="center" vertical="center"/>
    </xf>
    <xf numFmtId="164" fontId="2" fillId="10" borderId="0" xfId="5" applyNumberFormat="1" applyFont="1" applyFill="1" applyAlignment="1">
      <alignment horizontal="right" vertical="center"/>
    </xf>
    <xf numFmtId="173" fontId="2" fillId="10" borderId="7" xfId="16" applyNumberFormat="1" applyFont="1" applyFill="1" applyBorder="1" applyAlignment="1">
      <alignment horizontal="center" vertical="center"/>
    </xf>
    <xf numFmtId="0" fontId="2" fillId="10" borderId="7" xfId="16" quotePrefix="1" applyFont="1" applyFill="1" applyBorder="1" applyAlignment="1">
      <alignment horizontal="center" vertical="center"/>
    </xf>
    <xf numFmtId="173" fontId="2" fillId="10" borderId="4" xfId="16" applyNumberFormat="1" applyFont="1" applyFill="1" applyBorder="1" applyAlignment="1">
      <alignment horizontal="center" vertical="center"/>
    </xf>
    <xf numFmtId="41" fontId="2" fillId="10" borderId="0" xfId="16" applyNumberFormat="1" applyFont="1" applyFill="1"/>
    <xf numFmtId="0" fontId="13" fillId="10" borderId="0" xfId="8" applyFont="1" applyFill="1" applyAlignment="1">
      <alignment horizontal="centerContinuous" vertical="center"/>
    </xf>
    <xf numFmtId="0" fontId="13" fillId="10" borderId="0" xfId="8" applyFont="1" applyFill="1" applyAlignment="1">
      <alignment vertical="center"/>
    </xf>
    <xf numFmtId="0" fontId="3" fillId="10" borderId="0" xfId="8" applyFont="1" applyFill="1" applyAlignment="1">
      <alignment horizontal="left" vertical="center"/>
    </xf>
    <xf numFmtId="0" fontId="3" fillId="10" borderId="0" xfId="8" quotePrefix="1" applyFont="1" applyFill="1" applyAlignment="1">
      <alignment horizontal="left" vertical="center"/>
    </xf>
    <xf numFmtId="0" fontId="3" fillId="10" borderId="0" xfId="8" applyFont="1" applyFill="1" applyAlignment="1">
      <alignment vertical="center"/>
    </xf>
    <xf numFmtId="0" fontId="3" fillId="10" borderId="4" xfId="8" applyFont="1" applyFill="1" applyBorder="1" applyAlignment="1">
      <alignment horizontal="centerContinuous" vertical="center"/>
    </xf>
    <xf numFmtId="0" fontId="3" fillId="10" borderId="0" xfId="8" applyFont="1" applyFill="1" applyAlignment="1">
      <alignment horizontal="centerContinuous" vertical="center"/>
    </xf>
    <xf numFmtId="0" fontId="3" fillId="10" borderId="4" xfId="8" quotePrefix="1" applyFont="1" applyFill="1" applyBorder="1" applyAlignment="1">
      <alignment horizontal="centerContinuous" vertical="center"/>
    </xf>
    <xf numFmtId="0" fontId="3" fillId="10" borderId="5" xfId="8" applyFont="1" applyFill="1" applyBorder="1" applyAlignment="1">
      <alignment vertical="center"/>
    </xf>
    <xf numFmtId="0" fontId="3" fillId="10" borderId="1" xfId="8" applyFont="1" applyFill="1" applyBorder="1" applyAlignment="1">
      <alignment horizontal="centerContinuous" vertical="center"/>
    </xf>
    <xf numFmtId="0" fontId="3" fillId="10" borderId="0" xfId="8" quotePrefix="1" applyFont="1" applyFill="1" applyAlignment="1">
      <alignment horizontal="center" vertical="center"/>
    </xf>
    <xf numFmtId="0" fontId="3" fillId="10" borderId="0" xfId="8" applyFont="1" applyFill="1" applyAlignment="1">
      <alignment horizontal="center" vertical="center"/>
    </xf>
    <xf numFmtId="0" fontId="3" fillId="10" borderId="5" xfId="8" applyFont="1" applyFill="1" applyBorder="1" applyAlignment="1">
      <alignment horizontal="center" vertical="center"/>
    </xf>
    <xf numFmtId="1" fontId="3" fillId="10" borderId="0" xfId="8" applyNumberFormat="1" applyFont="1" applyFill="1" applyAlignment="1">
      <alignment horizontal="center" vertical="center"/>
    </xf>
    <xf numFmtId="1" fontId="3" fillId="10" borderId="4" xfId="8" applyNumberFormat="1" applyFont="1" applyFill="1" applyBorder="1" applyAlignment="1">
      <alignment horizontal="center" vertical="center"/>
    </xf>
    <xf numFmtId="0" fontId="3" fillId="10" borderId="4" xfId="8" applyFont="1" applyFill="1" applyBorder="1" applyAlignment="1">
      <alignment horizontal="center" vertical="center"/>
    </xf>
    <xf numFmtId="0" fontId="4" fillId="10" borderId="0" xfId="8" applyFont="1" applyFill="1" applyAlignment="1">
      <alignment vertical="center"/>
    </xf>
    <xf numFmtId="1" fontId="3" fillId="10" borderId="0" xfId="8" quotePrefix="1" applyNumberFormat="1" applyFont="1" applyFill="1" applyAlignment="1">
      <alignment horizontal="left" vertical="center"/>
    </xf>
    <xf numFmtId="39" fontId="3" fillId="10" borderId="0" xfId="17" applyFont="1" applyFill="1" applyAlignment="1">
      <alignment horizontal="left" vertical="center"/>
    </xf>
    <xf numFmtId="0" fontId="3" fillId="10" borderId="0" xfId="8" applyFont="1" applyFill="1" applyAlignment="1">
      <alignment horizontal="center"/>
    </xf>
    <xf numFmtId="0" fontId="2" fillId="10" borderId="0" xfId="8" applyFont="1" applyFill="1"/>
    <xf numFmtId="0" fontId="3" fillId="10" borderId="0" xfId="8" quotePrefix="1" applyFont="1" applyFill="1" applyAlignment="1">
      <alignment horizontal="center" vertical="center" wrapText="1"/>
    </xf>
    <xf numFmtId="0" fontId="2" fillId="10" borderId="0" xfId="8" applyFont="1" applyFill="1" applyAlignment="1">
      <alignment horizontal="center"/>
    </xf>
    <xf numFmtId="0" fontId="3" fillId="10" borderId="4" xfId="8" quotePrefix="1" applyFont="1" applyFill="1" applyBorder="1" applyAlignment="1">
      <alignment horizontal="center" vertical="center"/>
    </xf>
    <xf numFmtId="1" fontId="2" fillId="10" borderId="0" xfId="8" applyNumberFormat="1" applyFont="1" applyFill="1" applyAlignment="1">
      <alignment horizontal="center" vertical="center"/>
    </xf>
    <xf numFmtId="0" fontId="2" fillId="10" borderId="0" xfId="8" applyFont="1" applyFill="1" applyAlignment="1">
      <alignment vertical="center"/>
    </xf>
    <xf numFmtId="0" fontId="2" fillId="10" borderId="0" xfId="8" applyFont="1" applyFill="1" applyAlignment="1">
      <alignment horizontal="center" vertical="center"/>
    </xf>
    <xf numFmtId="171" fontId="2" fillId="10" borderId="0" xfId="8" applyNumberFormat="1" applyFont="1" applyFill="1" applyAlignment="1">
      <alignment vertical="center"/>
    </xf>
    <xf numFmtId="172" fontId="2" fillId="10" borderId="0" xfId="8" applyNumberFormat="1" applyFont="1" applyFill="1" applyAlignment="1">
      <alignment vertical="center"/>
    </xf>
    <xf numFmtId="43" fontId="2" fillId="10" borderId="0" xfId="8" applyNumberFormat="1" applyFont="1" applyFill="1" applyAlignment="1">
      <alignment vertical="center"/>
    </xf>
    <xf numFmtId="41" fontId="2" fillId="10" borderId="0" xfId="8" applyNumberFormat="1" applyFont="1" applyFill="1" applyAlignment="1">
      <alignment vertical="center"/>
    </xf>
    <xf numFmtId="173" fontId="2" fillId="10" borderId="0" xfId="8" quotePrefix="1" applyNumberFormat="1" applyFont="1" applyFill="1" applyAlignment="1">
      <alignment horizontal="center" vertical="center"/>
    </xf>
    <xf numFmtId="0" fontId="2" fillId="10" borderId="0" xfId="8" applyFont="1" applyFill="1" applyAlignment="1">
      <alignment horizontal="left" vertical="center"/>
    </xf>
    <xf numFmtId="1" fontId="2" fillId="10" borderId="0" xfId="8" quotePrefix="1" applyNumberFormat="1" applyFont="1" applyFill="1" applyAlignment="1">
      <alignment horizontal="center" vertical="center"/>
    </xf>
    <xf numFmtId="1" fontId="2" fillId="10" borderId="0" xfId="8" quotePrefix="1" applyNumberFormat="1" applyFont="1" applyFill="1" applyAlignment="1">
      <alignment horizontal="left" vertical="center"/>
    </xf>
    <xf numFmtId="171" fontId="2" fillId="10" borderId="0" xfId="8" applyNumberFormat="1" applyFont="1" applyFill="1" applyAlignment="1">
      <alignment horizontal="center" vertical="center"/>
    </xf>
    <xf numFmtId="173" fontId="2" fillId="10" borderId="0" xfId="8" applyNumberFormat="1" applyFont="1" applyFill="1" applyAlignment="1">
      <alignment horizontal="center" vertical="center"/>
    </xf>
    <xf numFmtId="174" fontId="2" fillId="10" borderId="0" xfId="8" applyNumberFormat="1" applyFont="1" applyFill="1" applyAlignment="1">
      <alignment horizontal="center" vertical="center"/>
    </xf>
    <xf numFmtId="176" fontId="2" fillId="10" borderId="0" xfId="8" applyNumberFormat="1" applyFont="1" applyFill="1" applyAlignment="1">
      <alignment horizontal="center" vertical="center"/>
    </xf>
    <xf numFmtId="0" fontId="18" fillId="10" borderId="0" xfId="8" applyFont="1" applyFill="1" applyAlignment="1">
      <alignment horizontal="center" vertical="center"/>
    </xf>
    <xf numFmtId="173" fontId="18" fillId="10" borderId="0" xfId="8" applyNumberFormat="1" applyFont="1" applyFill="1" applyAlignment="1">
      <alignment horizontal="center" vertical="center"/>
    </xf>
    <xf numFmtId="171" fontId="18" fillId="10" borderId="0" xfId="8" applyNumberFormat="1" applyFont="1" applyFill="1" applyAlignment="1">
      <alignment horizontal="center" vertical="center"/>
    </xf>
    <xf numFmtId="177" fontId="2" fillId="10" borderId="0" xfId="8" applyNumberFormat="1" applyFont="1" applyFill="1" applyAlignment="1">
      <alignment vertical="center"/>
    </xf>
    <xf numFmtId="173" fontId="2" fillId="10" borderId="0" xfId="8" applyNumberFormat="1" applyFont="1" applyFill="1" applyAlignment="1">
      <alignment vertical="center"/>
    </xf>
    <xf numFmtId="174" fontId="2" fillId="10" borderId="0" xfId="8" applyNumberFormat="1" applyFont="1" applyFill="1" applyAlignment="1">
      <alignment vertical="center"/>
    </xf>
    <xf numFmtId="0" fontId="2" fillId="10" borderId="0" xfId="8" quotePrefix="1" applyFont="1" applyFill="1" applyAlignment="1">
      <alignment horizontal="left" vertical="center"/>
    </xf>
    <xf numFmtId="167" fontId="2" fillId="10" borderId="0" xfId="8" applyNumberFormat="1" applyFont="1" applyFill="1" applyAlignment="1">
      <alignment horizontal="center" vertical="center"/>
    </xf>
    <xf numFmtId="172" fontId="2" fillId="10" borderId="0" xfId="8" applyNumberFormat="1" applyFont="1" applyFill="1" applyAlignment="1">
      <alignment horizontal="center" vertical="center"/>
    </xf>
    <xf numFmtId="0" fontId="2" fillId="10" borderId="0" xfId="8" applyFont="1" applyFill="1" applyAlignment="1">
      <alignment horizontal="left"/>
    </xf>
    <xf numFmtId="2" fontId="2" fillId="10" borderId="0" xfId="8" quotePrefix="1" applyNumberFormat="1" applyFont="1" applyFill="1" applyAlignment="1">
      <alignment horizontal="center"/>
    </xf>
    <xf numFmtId="172" fontId="2" fillId="10" borderId="0" xfId="8" applyNumberFormat="1" applyFont="1" applyFill="1"/>
    <xf numFmtId="0" fontId="15" fillId="10" borderId="0" xfId="8" applyFont="1" applyFill="1" applyAlignment="1">
      <alignment horizontal="centerContinuous" vertical="center"/>
    </xf>
    <xf numFmtId="0" fontId="15" fillId="10" borderId="0" xfId="8" applyFont="1" applyFill="1" applyAlignment="1">
      <alignment vertical="center"/>
    </xf>
    <xf numFmtId="164" fontId="2" fillId="10" borderId="0" xfId="8" applyNumberFormat="1" applyFont="1" applyFill="1" applyAlignment="1">
      <alignment vertical="center"/>
    </xf>
    <xf numFmtId="39" fontId="3" fillId="10" borderId="0" xfId="8" applyNumberFormat="1" applyFont="1" applyFill="1" applyAlignment="1">
      <alignment horizontal="center" vertical="center"/>
    </xf>
    <xf numFmtId="14" fontId="3" fillId="10" borderId="4" xfId="8" quotePrefix="1" applyNumberFormat="1" applyFont="1" applyFill="1" applyBorder="1" applyAlignment="1">
      <alignment horizontal="center" vertical="center"/>
    </xf>
    <xf numFmtId="43" fontId="2" fillId="10" borderId="0" xfId="8" applyNumberFormat="1" applyFont="1" applyFill="1" applyAlignment="1">
      <alignment horizontal="center" vertical="center"/>
    </xf>
    <xf numFmtId="1" fontId="2" fillId="10" borderId="7" xfId="8" quotePrefix="1" applyNumberFormat="1" applyFont="1" applyFill="1" applyBorder="1" applyAlignment="1">
      <alignment horizontal="center" vertical="center"/>
    </xf>
    <xf numFmtId="0" fontId="2" fillId="10" borderId="7" xfId="8" applyFont="1" applyFill="1" applyBorder="1" applyAlignment="1">
      <alignment vertical="center"/>
    </xf>
    <xf numFmtId="174" fontId="2" fillId="10" borderId="7" xfId="8" applyNumberFormat="1" applyFont="1" applyFill="1" applyBorder="1" applyAlignment="1">
      <alignment horizontal="center" vertical="center"/>
    </xf>
    <xf numFmtId="171" fontId="2" fillId="10" borderId="7" xfId="8" applyNumberFormat="1" applyFont="1" applyFill="1" applyBorder="1" applyAlignment="1">
      <alignment horizontal="center" vertical="center"/>
    </xf>
    <xf numFmtId="0" fontId="3" fillId="10" borderId="7" xfId="8" applyFont="1" applyFill="1" applyBorder="1" applyAlignment="1">
      <alignment horizontal="right" vertical="center"/>
    </xf>
    <xf numFmtId="174" fontId="3" fillId="10" borderId="7" xfId="8" applyNumberFormat="1" applyFont="1" applyFill="1" applyBorder="1" applyAlignment="1">
      <alignment horizontal="center" vertical="center"/>
    </xf>
    <xf numFmtId="171" fontId="3" fillId="10" borderId="7" xfId="8" applyNumberFormat="1" applyFont="1" applyFill="1" applyBorder="1" applyAlignment="1">
      <alignment horizontal="center" vertical="center"/>
    </xf>
    <xf numFmtId="174" fontId="2" fillId="10" borderId="7" xfId="8" quotePrefix="1" applyNumberFormat="1" applyFont="1" applyFill="1" applyBorder="1" applyAlignment="1">
      <alignment horizontal="center" vertical="center"/>
    </xf>
    <xf numFmtId="174" fontId="2" fillId="10" borderId="0" xfId="8" quotePrefix="1" applyNumberFormat="1" applyFont="1" applyFill="1" applyAlignment="1">
      <alignment horizontal="center" vertical="center"/>
    </xf>
    <xf numFmtId="0" fontId="3" fillId="10" borderId="0" xfId="8" applyFont="1" applyFill="1" applyAlignment="1">
      <alignment horizontal="right" vertical="center"/>
    </xf>
    <xf numFmtId="174" fontId="3" fillId="10" borderId="0" xfId="8" applyNumberFormat="1" applyFont="1" applyFill="1" applyAlignment="1">
      <alignment horizontal="center" vertical="center"/>
    </xf>
    <xf numFmtId="171" fontId="3" fillId="10" borderId="0" xfId="8" applyNumberFormat="1" applyFont="1" applyFill="1" applyAlignment="1">
      <alignment horizontal="center" vertical="center"/>
    </xf>
    <xf numFmtId="0" fontId="4" fillId="10" borderId="0" xfId="8" quotePrefix="1" applyFont="1" applyFill="1" applyAlignment="1">
      <alignment horizontal="left" vertical="center"/>
    </xf>
    <xf numFmtId="0" fontId="3" fillId="10" borderId="7" xfId="8" quotePrefix="1" applyFont="1" applyFill="1" applyBorder="1" applyAlignment="1">
      <alignment horizontal="right" vertical="center"/>
    </xf>
    <xf numFmtId="0" fontId="3" fillId="10" borderId="0" xfId="8" quotePrefix="1" applyFont="1" applyFill="1" applyAlignment="1">
      <alignment horizontal="right" vertical="center"/>
    </xf>
    <xf numFmtId="0" fontId="2" fillId="10" borderId="4" xfId="8" applyFont="1" applyFill="1" applyBorder="1" applyAlignment="1">
      <alignment horizontal="center" vertical="center"/>
    </xf>
    <xf numFmtId="0" fontId="2" fillId="10" borderId="4" xfId="8" applyFont="1" applyFill="1" applyBorder="1" applyAlignment="1">
      <alignment horizontal="right" vertical="center"/>
    </xf>
    <xf numFmtId="171" fontId="2" fillId="10" borderId="4" xfId="8" applyNumberFormat="1" applyFont="1" applyFill="1" applyBorder="1" applyAlignment="1">
      <alignment vertical="center"/>
    </xf>
    <xf numFmtId="0" fontId="2" fillId="10" borderId="8" xfId="8" applyFont="1" applyFill="1" applyBorder="1" applyAlignment="1">
      <alignment horizontal="center" vertical="center"/>
    </xf>
    <xf numFmtId="0" fontId="3" fillId="10" borderId="8" xfId="8" quotePrefix="1" applyFont="1" applyFill="1" applyBorder="1" applyAlignment="1">
      <alignment horizontal="right" vertical="center"/>
    </xf>
    <xf numFmtId="174" fontId="3" fillId="10" borderId="8" xfId="8" applyNumberFormat="1" applyFont="1" applyFill="1" applyBorder="1" applyAlignment="1">
      <alignment horizontal="center" vertical="center"/>
    </xf>
    <xf numFmtId="171" fontId="3" fillId="10" borderId="8" xfId="8" applyNumberFormat="1" applyFont="1" applyFill="1" applyBorder="1" applyAlignment="1">
      <alignment horizontal="center" vertical="center"/>
    </xf>
    <xf numFmtId="0" fontId="2" fillId="10" borderId="0" xfId="8" applyFont="1" applyFill="1" applyAlignment="1">
      <alignment horizontal="right" vertical="center"/>
    </xf>
    <xf numFmtId="164" fontId="2" fillId="10" borderId="0" xfId="8" applyNumberFormat="1" applyFont="1" applyFill="1"/>
    <xf numFmtId="0" fontId="2" fillId="10" borderId="0" xfId="8" applyFont="1" applyFill="1" applyAlignment="1">
      <alignment horizontal="right"/>
    </xf>
    <xf numFmtId="164" fontId="6" fillId="10" borderId="0" xfId="5" applyNumberFormat="1" applyFont="1" applyFill="1"/>
    <xf numFmtId="43" fontId="2" fillId="10" borderId="0" xfId="8" applyNumberFormat="1" applyFont="1" applyFill="1"/>
    <xf numFmtId="164" fontId="2" fillId="10" borderId="0" xfId="5" applyNumberFormat="1" applyFont="1" applyFill="1"/>
    <xf numFmtId="164" fontId="2" fillId="10" borderId="2" xfId="8" applyNumberFormat="1" applyFont="1" applyFill="1" applyBorder="1"/>
    <xf numFmtId="164" fontId="2" fillId="10" borderId="0" xfId="5" applyNumberFormat="1" applyFont="1" applyFill="1" applyAlignment="1">
      <alignment horizontal="center"/>
    </xf>
    <xf numFmtId="173" fontId="3" fillId="10" borderId="0" xfId="8" applyNumberFormat="1" applyFont="1" applyFill="1" applyAlignment="1">
      <alignment horizontal="center" vertical="center"/>
    </xf>
    <xf numFmtId="173" fontId="3" fillId="10" borderId="4" xfId="8" applyNumberFormat="1" applyFont="1" applyFill="1" applyBorder="1" applyAlignment="1">
      <alignment horizontal="center" vertical="center"/>
    </xf>
    <xf numFmtId="0" fontId="6" fillId="10" borderId="0" xfId="0" applyFont="1" applyFill="1" applyAlignment="1">
      <alignment horizontal="center"/>
    </xf>
    <xf numFmtId="173" fontId="2" fillId="10" borderId="7" xfId="8" applyNumberFormat="1" applyFont="1" applyFill="1" applyBorder="1" applyAlignment="1">
      <alignment horizontal="center" vertical="center"/>
    </xf>
    <xf numFmtId="173" fontId="3" fillId="10" borderId="7" xfId="8" applyNumberFormat="1" applyFont="1" applyFill="1" applyBorder="1" applyAlignment="1">
      <alignment horizontal="center" vertical="center"/>
    </xf>
    <xf numFmtId="0" fontId="2" fillId="10" borderId="7" xfId="8" quotePrefix="1" applyFont="1" applyFill="1" applyBorder="1" applyAlignment="1">
      <alignment horizontal="center" vertical="center"/>
    </xf>
    <xf numFmtId="173" fontId="2" fillId="10" borderId="4" xfId="8" applyNumberFormat="1" applyFont="1" applyFill="1" applyBorder="1" applyAlignment="1">
      <alignment horizontal="center" vertical="center"/>
    </xf>
    <xf numFmtId="0" fontId="2" fillId="10" borderId="0" xfId="8" quotePrefix="1" applyFont="1" applyFill="1"/>
    <xf numFmtId="0" fontId="6" fillId="10" borderId="0" xfId="0" quotePrefix="1" applyFont="1" applyFill="1" applyAlignment="1">
      <alignment horizontal="right"/>
    </xf>
    <xf numFmtId="41" fontId="2" fillId="10" borderId="0" xfId="8" applyNumberFormat="1" applyFont="1" applyFill="1"/>
    <xf numFmtId="0" fontId="6" fillId="10" borderId="0" xfId="0" applyFont="1" applyFill="1"/>
    <xf numFmtId="0" fontId="16" fillId="10" borderId="0" xfId="16" applyFont="1" applyFill="1" applyAlignment="1">
      <alignment horizontal="centerContinuous" vertical="center"/>
    </xf>
    <xf numFmtId="0" fontId="3" fillId="10" borderId="1" xfId="16" applyFont="1" applyFill="1" applyBorder="1" applyAlignment="1">
      <alignment horizontal="center" vertical="center"/>
    </xf>
    <xf numFmtId="0" fontId="3" fillId="10" borderId="9" xfId="16" applyFont="1" applyFill="1" applyBorder="1" applyAlignment="1">
      <alignment horizontal="center" vertical="center"/>
    </xf>
    <xf numFmtId="0" fontId="3" fillId="10" borderId="10" xfId="16" quotePrefix="1" applyFont="1" applyFill="1" applyBorder="1" applyAlignment="1">
      <alignment horizontal="center" vertical="center"/>
    </xf>
    <xf numFmtId="0" fontId="3" fillId="10" borderId="5" xfId="16" quotePrefix="1" applyFont="1" applyFill="1" applyBorder="1" applyAlignment="1">
      <alignment horizontal="center" vertical="center"/>
    </xf>
    <xf numFmtId="0" fontId="4" fillId="10" borderId="0" xfId="16" applyFont="1" applyFill="1" applyAlignment="1">
      <alignment horizontal="center" vertical="center"/>
    </xf>
    <xf numFmtId="0" fontId="4" fillId="10" borderId="0" xfId="16" quotePrefix="1" applyFont="1" applyFill="1" applyAlignment="1">
      <alignment horizontal="center" vertical="center"/>
    </xf>
    <xf numFmtId="0" fontId="4" fillId="10" borderId="5" xfId="16" applyFont="1" applyFill="1" applyBorder="1" applyAlignment="1">
      <alignment horizontal="center" vertical="center"/>
    </xf>
    <xf numFmtId="0" fontId="4" fillId="10" borderId="5" xfId="16" quotePrefix="1" applyFont="1" applyFill="1" applyBorder="1" applyAlignment="1">
      <alignment horizontal="center" vertical="center"/>
    </xf>
    <xf numFmtId="3" fontId="2" fillId="10" borderId="5" xfId="16" quotePrefix="1" applyNumberFormat="1" applyFont="1" applyFill="1" applyBorder="1" applyAlignment="1">
      <alignment horizontal="center" vertical="center"/>
    </xf>
    <xf numFmtId="3" fontId="2" fillId="10" borderId="0" xfId="16" quotePrefix="1" applyNumberFormat="1" applyFont="1" applyFill="1" applyAlignment="1">
      <alignment horizontal="center" vertical="center"/>
    </xf>
    <xf numFmtId="166" fontId="2" fillId="10" borderId="0" xfId="16" applyNumberFormat="1" applyFont="1" applyFill="1" applyAlignment="1">
      <alignment vertical="center"/>
    </xf>
    <xf numFmtId="0" fontId="2" fillId="10" borderId="5" xfId="16" applyFont="1" applyFill="1" applyBorder="1" applyAlignment="1">
      <alignment vertical="center"/>
    </xf>
    <xf numFmtId="0" fontId="2" fillId="10" borderId="0" xfId="16" quotePrefix="1" applyFont="1" applyFill="1" applyAlignment="1">
      <alignment horizontal="center" vertical="center"/>
    </xf>
    <xf numFmtId="164" fontId="2" fillId="10" borderId="0" xfId="11" applyNumberFormat="1" applyFont="1" applyFill="1" applyAlignment="1">
      <alignment horizontal="center" vertical="center"/>
    </xf>
    <xf numFmtId="166" fontId="2" fillId="10" borderId="0" xfId="11" applyNumberFormat="1" applyFont="1" applyFill="1" applyAlignment="1">
      <alignment horizontal="center" vertical="center"/>
    </xf>
    <xf numFmtId="1" fontId="2" fillId="10" borderId="5" xfId="16" applyNumberFormat="1" applyFont="1" applyFill="1" applyBorder="1" applyAlignment="1">
      <alignment horizontal="center" vertical="center"/>
    </xf>
    <xf numFmtId="1" fontId="2" fillId="10" borderId="0" xfId="11" applyNumberFormat="1" applyFont="1" applyFill="1" applyBorder="1" applyAlignment="1" applyProtection="1">
      <alignment horizontal="center" vertical="center"/>
    </xf>
    <xf numFmtId="171" fontId="2" fillId="10" borderId="0" xfId="11" applyNumberFormat="1" applyFont="1" applyFill="1" applyBorder="1" applyAlignment="1">
      <alignment horizontal="center" vertical="center"/>
    </xf>
    <xf numFmtId="171" fontId="2" fillId="10" borderId="5" xfId="16" applyNumberFormat="1" applyFont="1" applyFill="1" applyBorder="1" applyAlignment="1">
      <alignment horizontal="center" vertical="center"/>
    </xf>
    <xf numFmtId="164" fontId="2" fillId="10" borderId="0" xfId="11" applyNumberFormat="1" applyFont="1" applyFill="1" applyAlignment="1">
      <alignment vertical="center"/>
    </xf>
    <xf numFmtId="166" fontId="2" fillId="10" borderId="0" xfId="11" applyNumberFormat="1" applyFont="1" applyFill="1" applyAlignment="1">
      <alignment vertical="center"/>
    </xf>
    <xf numFmtId="3" fontId="2" fillId="10" borderId="0" xfId="16" applyNumberFormat="1" applyFont="1" applyFill="1" applyAlignment="1">
      <alignment horizontal="center" vertical="center"/>
    </xf>
    <xf numFmtId="1" fontId="2" fillId="10" borderId="5" xfId="11" applyNumberFormat="1" applyFont="1" applyFill="1" applyBorder="1" applyAlignment="1" applyProtection="1">
      <alignment horizontal="center" vertical="center"/>
    </xf>
    <xf numFmtId="164" fontId="2" fillId="10" borderId="0" xfId="11" applyNumberFormat="1" applyFont="1" applyFill="1" applyBorder="1" applyAlignment="1">
      <alignment vertical="center"/>
    </xf>
    <xf numFmtId="166" fontId="2" fillId="10" borderId="0" xfId="11" applyNumberFormat="1" applyFont="1" applyFill="1" applyBorder="1" applyAlignment="1">
      <alignment vertical="center"/>
    </xf>
    <xf numFmtId="164" fontId="3" fillId="10" borderId="12" xfId="11" applyNumberFormat="1" applyFont="1" applyFill="1" applyBorder="1" applyAlignment="1">
      <alignment vertical="center"/>
    </xf>
    <xf numFmtId="166" fontId="3" fillId="10" borderId="12" xfId="11" applyNumberFormat="1" applyFont="1" applyFill="1" applyBorder="1" applyAlignment="1">
      <alignment vertical="center"/>
    </xf>
    <xf numFmtId="3" fontId="2" fillId="10" borderId="0" xfId="16" applyNumberFormat="1" applyFont="1" applyFill="1" applyAlignment="1">
      <alignment vertical="center"/>
    </xf>
    <xf numFmtId="171" fontId="2" fillId="10" borderId="0" xfId="16" quotePrefix="1" applyNumberFormat="1" applyFont="1" applyFill="1" applyAlignment="1">
      <alignment horizontal="center" vertical="center"/>
    </xf>
    <xf numFmtId="171" fontId="2" fillId="10" borderId="5" xfId="16" applyNumberFormat="1" applyFont="1" applyFill="1" applyBorder="1" applyAlignment="1">
      <alignment vertical="center"/>
    </xf>
    <xf numFmtId="171" fontId="2" fillId="10" borderId="5" xfId="16" quotePrefix="1" applyNumberFormat="1" applyFont="1" applyFill="1" applyBorder="1" applyAlignment="1">
      <alignment horizontal="center" vertical="center"/>
    </xf>
    <xf numFmtId="0" fontId="2" fillId="10" borderId="5" xfId="16" quotePrefix="1" applyFont="1" applyFill="1" applyBorder="1" applyAlignment="1">
      <alignment horizontal="center" vertical="center"/>
    </xf>
    <xf numFmtId="171" fontId="2" fillId="10" borderId="5" xfId="11" applyNumberFormat="1" applyFont="1" applyFill="1" applyBorder="1" applyAlignment="1">
      <alignment horizontal="center" vertical="center"/>
    </xf>
    <xf numFmtId="164" fontId="2" fillId="10" borderId="0" xfId="11" applyNumberFormat="1" applyFont="1" applyFill="1" applyAlignment="1">
      <alignment horizontal="right" vertical="center"/>
    </xf>
    <xf numFmtId="166" fontId="2" fillId="10" borderId="0" xfId="11" applyNumberFormat="1" applyFont="1" applyFill="1" applyAlignment="1">
      <alignment horizontal="right" vertical="center"/>
    </xf>
    <xf numFmtId="0" fontId="2" fillId="10" borderId="13" xfId="16" quotePrefix="1" applyFont="1" applyFill="1" applyBorder="1" applyAlignment="1">
      <alignment horizontal="center" vertical="center"/>
    </xf>
    <xf numFmtId="164" fontId="3" fillId="10" borderId="0" xfId="11" applyNumberFormat="1" applyFont="1" applyFill="1" applyBorder="1" applyAlignment="1">
      <alignment vertical="center"/>
    </xf>
    <xf numFmtId="166" fontId="3" fillId="10" borderId="0" xfId="11" applyNumberFormat="1" applyFont="1" applyFill="1" applyBorder="1" applyAlignment="1">
      <alignment vertical="center"/>
    </xf>
    <xf numFmtId="43" fontId="3" fillId="10" borderId="0" xfId="11" applyFont="1" applyFill="1" applyBorder="1" applyAlignment="1">
      <alignment vertical="center"/>
    </xf>
    <xf numFmtId="164" fontId="3" fillId="10" borderId="0" xfId="11" applyNumberFormat="1" applyFont="1" applyFill="1" applyBorder="1" applyAlignment="1">
      <alignment horizontal="center" vertical="center"/>
    </xf>
    <xf numFmtId="0" fontId="2" fillId="10" borderId="5" xfId="16" applyFont="1" applyFill="1" applyBorder="1"/>
    <xf numFmtId="164" fontId="4" fillId="10" borderId="0" xfId="11" applyNumberFormat="1" applyFont="1" applyFill="1" applyAlignment="1" applyProtection="1">
      <alignment horizontal="right" vertical="center"/>
    </xf>
    <xf numFmtId="43" fontId="3" fillId="10" borderId="0" xfId="11" quotePrefix="1" applyFont="1" applyFill="1" applyAlignment="1" applyProtection="1">
      <alignment horizontal="right" vertical="center"/>
    </xf>
    <xf numFmtId="164" fontId="3" fillId="10" borderId="0" xfId="11" applyNumberFormat="1" applyFont="1" applyFill="1" applyAlignment="1" applyProtection="1">
      <alignment vertical="center"/>
    </xf>
    <xf numFmtId="166" fontId="3" fillId="10" borderId="0" xfId="11" applyNumberFormat="1" applyFont="1" applyFill="1" applyAlignment="1" applyProtection="1">
      <alignment vertical="center"/>
    </xf>
    <xf numFmtId="165" fontId="2" fillId="10" borderId="0" xfId="16" quotePrefix="1" applyNumberFormat="1" applyFont="1" applyFill="1" applyAlignment="1">
      <alignment horizontal="left" vertical="center"/>
    </xf>
    <xf numFmtId="164" fontId="3" fillId="10" borderId="2" xfId="11" applyNumberFormat="1" applyFont="1" applyFill="1" applyBorder="1" applyAlignment="1" applyProtection="1">
      <alignment vertical="center"/>
    </xf>
    <xf numFmtId="166" fontId="3" fillId="10" borderId="2" xfId="11" applyNumberFormat="1" applyFont="1" applyFill="1" applyBorder="1" applyAlignment="1" applyProtection="1">
      <alignment vertical="center"/>
    </xf>
    <xf numFmtId="164" fontId="2" fillId="10" borderId="0" xfId="11" applyNumberFormat="1" applyFont="1" applyFill="1" applyAlignment="1" applyProtection="1">
      <alignment vertical="center"/>
    </xf>
    <xf numFmtId="0" fontId="2" fillId="10" borderId="0" xfId="11" quotePrefix="1" applyNumberFormat="1" applyFont="1" applyFill="1" applyAlignment="1">
      <alignment horizontal="left" vertical="center"/>
    </xf>
    <xf numFmtId="0" fontId="2" fillId="10" borderId="0" xfId="11" applyNumberFormat="1" applyFont="1" applyFill="1" applyAlignment="1">
      <alignment vertical="center"/>
    </xf>
    <xf numFmtId="1" fontId="17" fillId="10" borderId="0" xfId="16" applyNumberFormat="1" applyFont="1" applyFill="1" applyAlignment="1">
      <alignment horizontal="center" vertical="center"/>
    </xf>
    <xf numFmtId="1" fontId="17" fillId="10" borderId="0" xfId="16" quotePrefix="1" applyNumberFormat="1" applyFont="1" applyFill="1" applyAlignment="1">
      <alignment horizontal="left" vertical="center"/>
    </xf>
    <xf numFmtId="0" fontId="17" fillId="10" borderId="0" xfId="16" quotePrefix="1" applyFont="1" applyFill="1" applyAlignment="1">
      <alignment horizontal="left" vertical="center"/>
    </xf>
    <xf numFmtId="0" fontId="3" fillId="10" borderId="11" xfId="16" applyFont="1" applyFill="1" applyBorder="1" applyAlignment="1">
      <alignment horizontal="center" vertical="center"/>
    </xf>
    <xf numFmtId="2" fontId="16" fillId="10" borderId="0" xfId="17" applyNumberFormat="1" applyFont="1" applyFill="1" applyAlignment="1">
      <alignment horizontal="centerContinuous" vertical="center"/>
    </xf>
    <xf numFmtId="2" fontId="14" fillId="10" borderId="0" xfId="17" applyNumberFormat="1" applyFont="1" applyFill="1" applyAlignment="1">
      <alignment horizontal="centerContinuous" vertical="center"/>
    </xf>
    <xf numFmtId="39" fontId="14" fillId="10" borderId="0" xfId="17" applyFont="1" applyFill="1" applyAlignment="1">
      <alignment vertical="center"/>
    </xf>
    <xf numFmtId="39" fontId="14" fillId="10" borderId="0" xfId="17" applyFont="1" applyFill="1"/>
    <xf numFmtId="39" fontId="16" fillId="10" borderId="0" xfId="17" applyFont="1" applyFill="1" applyAlignment="1">
      <alignment horizontal="centerContinuous" vertical="center"/>
    </xf>
    <xf numFmtId="39" fontId="14" fillId="10" borderId="0" xfId="17" quotePrefix="1" applyFont="1" applyFill="1" applyAlignment="1">
      <alignment horizontal="centerContinuous" vertical="center"/>
    </xf>
    <xf numFmtId="1" fontId="3" fillId="10" borderId="0" xfId="17" applyNumberFormat="1" applyFont="1" applyFill="1" applyAlignment="1">
      <alignment vertical="center"/>
    </xf>
    <xf numFmtId="167" fontId="3" fillId="10" borderId="0" xfId="17" applyNumberFormat="1" applyFont="1" applyFill="1" applyAlignment="1">
      <alignment vertical="center"/>
    </xf>
    <xf numFmtId="37" fontId="3" fillId="10" borderId="0" xfId="17" applyNumberFormat="1" applyFont="1" applyFill="1" applyAlignment="1">
      <alignment vertical="center"/>
    </xf>
    <xf numFmtId="2" fontId="3" fillId="10" borderId="0" xfId="17" applyNumberFormat="1" applyFont="1" applyFill="1" applyAlignment="1">
      <alignment horizontal="center" vertical="center"/>
    </xf>
    <xf numFmtId="1" fontId="3" fillId="10" borderId="0" xfId="17" applyNumberFormat="1" applyFont="1" applyFill="1" applyAlignment="1">
      <alignment horizontal="center" vertical="center"/>
    </xf>
    <xf numFmtId="39" fontId="2" fillId="10" borderId="0" xfId="17" applyFont="1" applyFill="1"/>
    <xf numFmtId="0" fontId="3" fillId="10" borderId="0" xfId="17" applyNumberFormat="1" applyFont="1" applyFill="1" applyAlignment="1">
      <alignment horizontal="center" vertical="center"/>
    </xf>
    <xf numFmtId="0" fontId="3" fillId="10" borderId="4" xfId="17" quotePrefix="1" applyNumberFormat="1" applyFont="1" applyFill="1" applyBorder="1" applyAlignment="1">
      <alignment horizontal="centerContinuous" vertical="center"/>
    </xf>
    <xf numFmtId="0" fontId="3" fillId="10" borderId="4" xfId="17" applyNumberFormat="1" applyFont="1" applyFill="1" applyBorder="1" applyAlignment="1">
      <alignment horizontal="centerContinuous" vertical="center"/>
    </xf>
    <xf numFmtId="0" fontId="3" fillId="10" borderId="0" xfId="17" quotePrefix="1" applyNumberFormat="1" applyFont="1" applyFill="1" applyAlignment="1">
      <alignment horizontal="center" vertical="center"/>
    </xf>
    <xf numFmtId="39" fontId="3" fillId="10" borderId="5" xfId="17" applyFont="1" applyFill="1" applyBorder="1" applyAlignment="1">
      <alignment horizontal="center" vertical="center"/>
    </xf>
    <xf numFmtId="39" fontId="3" fillId="10" borderId="0" xfId="17" quotePrefix="1" applyFont="1" applyFill="1" applyAlignment="1">
      <alignment horizontal="center" vertical="center"/>
    </xf>
    <xf numFmtId="1" fontId="3" fillId="10" borderId="7" xfId="17" applyNumberFormat="1" applyFont="1" applyFill="1" applyBorder="1" applyAlignment="1">
      <alignment horizontal="center" vertical="center"/>
    </xf>
    <xf numFmtId="39" fontId="3" fillId="10" borderId="7" xfId="17" applyFont="1" applyFill="1" applyBorder="1" applyAlignment="1">
      <alignment horizontal="center" vertical="center"/>
    </xf>
    <xf numFmtId="178" fontId="3" fillId="10" borderId="7" xfId="17" quotePrefix="1" applyNumberFormat="1" applyFont="1" applyFill="1" applyBorder="1" applyAlignment="1">
      <alignment horizontal="center" vertical="center"/>
    </xf>
    <xf numFmtId="37" fontId="3" fillId="10" borderId="7" xfId="17" applyNumberFormat="1" applyFont="1" applyFill="1" applyBorder="1" applyAlignment="1">
      <alignment horizontal="center" vertical="center"/>
    </xf>
    <xf numFmtId="39" fontId="3" fillId="10" borderId="6" xfId="17" applyFont="1" applyFill="1" applyBorder="1" applyAlignment="1">
      <alignment horizontal="center" vertical="center"/>
    </xf>
    <xf numFmtId="0" fontId="3" fillId="10" borderId="7" xfId="16" applyFont="1" applyFill="1" applyBorder="1" applyAlignment="1">
      <alignment horizontal="center" vertical="center"/>
    </xf>
    <xf numFmtId="1" fontId="2" fillId="10" borderId="0" xfId="17" applyNumberFormat="1" applyFont="1" applyFill="1" applyAlignment="1">
      <alignment horizontal="center" vertical="center"/>
    </xf>
    <xf numFmtId="39" fontId="2" fillId="10" borderId="0" xfId="17" quotePrefix="1" applyFont="1" applyFill="1" applyAlignment="1">
      <alignment horizontal="right" vertical="center"/>
    </xf>
    <xf numFmtId="37" fontId="2" fillId="10" borderId="0" xfId="17" applyNumberFormat="1" applyFont="1" applyFill="1" applyAlignment="1">
      <alignment horizontal="center" vertical="center"/>
    </xf>
    <xf numFmtId="39" fontId="2" fillId="10" borderId="5" xfId="17" applyFont="1" applyFill="1" applyBorder="1" applyAlignment="1">
      <alignment horizontal="center" vertical="center"/>
    </xf>
    <xf numFmtId="39" fontId="2" fillId="10" borderId="0" xfId="17" applyFont="1" applyFill="1" applyAlignment="1">
      <alignment vertical="center"/>
    </xf>
    <xf numFmtId="39" fontId="4" fillId="10" borderId="0" xfId="17" applyFont="1" applyFill="1" applyAlignment="1">
      <alignment horizontal="center" vertical="center"/>
    </xf>
    <xf numFmtId="39" fontId="4" fillId="10" borderId="0" xfId="17" quotePrefix="1" applyFont="1" applyFill="1" applyAlignment="1">
      <alignment horizontal="left" vertical="center"/>
    </xf>
    <xf numFmtId="0" fontId="2" fillId="10" borderId="0" xfId="17" applyNumberFormat="1" applyFont="1" applyFill="1" applyAlignment="1">
      <alignment horizontal="center" vertical="center"/>
    </xf>
    <xf numFmtId="37" fontId="2" fillId="10" borderId="0" xfId="9" applyNumberFormat="1" applyFont="1" applyFill="1" applyAlignment="1">
      <alignment horizontal="center" vertical="center"/>
    </xf>
    <xf numFmtId="179" fontId="2" fillId="10" borderId="0" xfId="17" applyNumberFormat="1" applyFont="1" applyFill="1" applyAlignment="1">
      <alignment horizontal="center" vertical="center"/>
    </xf>
    <xf numFmtId="39" fontId="18" fillId="10" borderId="0" xfId="17" applyFont="1" applyFill="1" applyAlignment="1">
      <alignment horizontal="center" vertical="center"/>
    </xf>
    <xf numFmtId="175" fontId="18" fillId="10" borderId="0" xfId="17" applyNumberFormat="1" applyFont="1" applyFill="1" applyAlignment="1">
      <alignment horizontal="center" vertical="center"/>
    </xf>
    <xf numFmtId="37" fontId="18" fillId="10" borderId="0" xfId="17" applyNumberFormat="1" applyFont="1" applyFill="1" applyAlignment="1">
      <alignment horizontal="center" vertical="center"/>
    </xf>
    <xf numFmtId="37" fontId="18" fillId="10" borderId="0" xfId="9" applyNumberFormat="1" applyFont="1" applyFill="1" applyAlignment="1">
      <alignment horizontal="center" vertical="center"/>
    </xf>
    <xf numFmtId="179" fontId="18" fillId="10" borderId="0" xfId="17" applyNumberFormat="1" applyFont="1" applyFill="1" applyAlignment="1">
      <alignment horizontal="center" vertical="center"/>
    </xf>
    <xf numFmtId="175" fontId="3" fillId="10" borderId="0" xfId="17" applyNumberFormat="1" applyFont="1" applyFill="1" applyAlignment="1">
      <alignment horizontal="center" vertical="center"/>
    </xf>
    <xf numFmtId="37" fontId="3" fillId="10" borderId="0" xfId="9" applyNumberFormat="1" applyFont="1" applyFill="1" applyAlignment="1">
      <alignment horizontal="center" vertical="center"/>
    </xf>
    <xf numFmtId="175" fontId="2" fillId="10" borderId="0" xfId="17" quotePrefix="1" applyNumberFormat="1" applyFont="1" applyFill="1" applyAlignment="1">
      <alignment horizontal="center" vertical="center"/>
    </xf>
    <xf numFmtId="175" fontId="2" fillId="10" borderId="0" xfId="17" applyNumberFormat="1" applyFont="1" applyFill="1" applyAlignment="1">
      <alignment horizontal="left" vertical="center"/>
    </xf>
    <xf numFmtId="39" fontId="2" fillId="10" borderId="7" xfId="17" applyFont="1" applyFill="1" applyBorder="1" applyAlignment="1">
      <alignment horizontal="center" vertical="center"/>
    </xf>
    <xf numFmtId="39" fontId="3" fillId="10" borderId="7" xfId="17" quotePrefix="1" applyFont="1" applyFill="1" applyBorder="1" applyAlignment="1">
      <alignment horizontal="center" vertical="center"/>
    </xf>
    <xf numFmtId="39" fontId="3" fillId="10" borderId="7" xfId="17" quotePrefix="1" applyFont="1" applyFill="1" applyBorder="1" applyAlignment="1">
      <alignment horizontal="right" vertical="center"/>
    </xf>
    <xf numFmtId="164" fontId="3" fillId="10" borderId="14" xfId="5" applyNumberFormat="1" applyFont="1" applyFill="1" applyBorder="1" applyAlignment="1">
      <alignment vertical="center"/>
    </xf>
    <xf numFmtId="39" fontId="2" fillId="10" borderId="0" xfId="17" applyFont="1" applyFill="1" applyAlignment="1">
      <alignment horizontal="right" vertical="center"/>
    </xf>
    <xf numFmtId="175" fontId="2" fillId="10" borderId="6" xfId="17" applyNumberFormat="1" applyFont="1" applyFill="1" applyBorder="1" applyAlignment="1">
      <alignment horizontal="center" vertical="center"/>
    </xf>
    <xf numFmtId="175" fontId="2" fillId="10" borderId="6" xfId="17" applyNumberFormat="1" applyFont="1" applyFill="1" applyBorder="1" applyAlignment="1">
      <alignment horizontal="right" vertical="center"/>
    </xf>
    <xf numFmtId="164" fontId="2" fillId="10" borderId="6" xfId="5" applyNumberFormat="1" applyFont="1" applyFill="1" applyBorder="1" applyAlignment="1">
      <alignment horizontal="center" vertical="center"/>
    </xf>
    <xf numFmtId="0" fontId="3" fillId="10" borderId="6" xfId="17" applyNumberFormat="1" applyFont="1" applyFill="1" applyBorder="1" applyAlignment="1">
      <alignment horizontal="right" vertical="center"/>
    </xf>
    <xf numFmtId="164" fontId="3" fillId="10" borderId="6" xfId="5" applyNumberFormat="1" applyFont="1" applyFill="1" applyBorder="1" applyAlignment="1">
      <alignment vertical="center"/>
    </xf>
    <xf numFmtId="39" fontId="2" fillId="10" borderId="0" xfId="17" quotePrefix="1" applyFont="1" applyFill="1" applyAlignment="1">
      <alignment horizontal="center" vertical="center"/>
    </xf>
    <xf numFmtId="0" fontId="2" fillId="10" borderId="0" xfId="17" quotePrefix="1" applyNumberFormat="1" applyFont="1" applyFill="1" applyAlignment="1">
      <alignment horizontal="center" vertical="center"/>
    </xf>
    <xf numFmtId="39" fontId="4" fillId="10" borderId="0" xfId="17" quotePrefix="1" applyFont="1" applyFill="1" applyAlignment="1">
      <alignment horizontal="center" vertical="center"/>
    </xf>
    <xf numFmtId="175" fontId="2" fillId="10" borderId="0" xfId="17" quotePrefix="1" applyNumberFormat="1" applyFont="1" applyFill="1" applyAlignment="1">
      <alignment horizontal="fill" vertical="center"/>
    </xf>
    <xf numFmtId="0" fontId="2" fillId="10" borderId="6" xfId="17" applyNumberFormat="1" applyFont="1" applyFill="1" applyBorder="1" applyAlignment="1">
      <alignment horizontal="center" vertical="center"/>
    </xf>
    <xf numFmtId="0" fontId="2" fillId="10" borderId="6" xfId="17" applyNumberFormat="1" applyFont="1" applyFill="1" applyBorder="1" applyAlignment="1">
      <alignment horizontal="right" vertical="center"/>
    </xf>
    <xf numFmtId="0" fontId="3" fillId="10" borderId="6" xfId="17" applyNumberFormat="1" applyFont="1" applyFill="1" applyBorder="1" applyAlignment="1">
      <alignment horizontal="left" vertical="center"/>
    </xf>
    <xf numFmtId="0" fontId="2" fillId="10" borderId="0" xfId="17" applyNumberFormat="1" applyFont="1" applyFill="1" applyAlignment="1">
      <alignment horizontal="left" vertical="center"/>
    </xf>
    <xf numFmtId="0" fontId="2" fillId="10" borderId="0" xfId="17" applyNumberFormat="1" applyFont="1" applyFill="1" applyAlignment="1">
      <alignment horizontal="right" vertical="center"/>
    </xf>
    <xf numFmtId="39" fontId="2" fillId="10" borderId="0" xfId="17" applyFont="1" applyFill="1" applyAlignment="1">
      <alignment horizontal="left" vertical="center"/>
    </xf>
    <xf numFmtId="0" fontId="4" fillId="10" borderId="0" xfId="16" applyFont="1" applyFill="1" applyAlignment="1">
      <alignment horizontal="center"/>
    </xf>
    <xf numFmtId="1" fontId="2" fillId="10" borderId="0" xfId="17" applyNumberFormat="1" applyFont="1" applyFill="1" applyAlignment="1">
      <alignment vertical="center"/>
    </xf>
    <xf numFmtId="1" fontId="2" fillId="10" borderId="0" xfId="17" applyNumberFormat="1" applyFont="1" applyFill="1"/>
    <xf numFmtId="39" fontId="2" fillId="10" borderId="0" xfId="17" applyFont="1" applyFill="1" applyAlignment="1">
      <alignment horizontal="center"/>
    </xf>
    <xf numFmtId="39" fontId="14" fillId="10" borderId="0" xfId="17" applyFont="1" applyFill="1" applyAlignment="1">
      <alignment horizontal="centerContinuous" vertical="center"/>
    </xf>
    <xf numFmtId="175" fontId="3" fillId="10" borderId="0" xfId="17" applyNumberFormat="1" applyFont="1" applyFill="1" applyAlignment="1">
      <alignment horizontal="left" vertical="center"/>
    </xf>
    <xf numFmtId="175" fontId="3" fillId="10" borderId="0" xfId="17" applyNumberFormat="1" applyFont="1" applyFill="1" applyAlignment="1">
      <alignment vertical="center"/>
    </xf>
    <xf numFmtId="14" fontId="3" fillId="10" borderId="7" xfId="17" quotePrefix="1" applyNumberFormat="1" applyFont="1" applyFill="1" applyBorder="1" applyAlignment="1">
      <alignment horizontal="center" vertical="center"/>
    </xf>
    <xf numFmtId="0" fontId="3" fillId="10" borderId="7" xfId="16" quotePrefix="1" applyFont="1" applyFill="1" applyBorder="1" applyAlignment="1">
      <alignment horizontal="center" vertical="center"/>
    </xf>
    <xf numFmtId="167" fontId="3" fillId="10" borderId="7" xfId="17" applyNumberFormat="1" applyFont="1" applyFill="1" applyBorder="1" applyAlignment="1">
      <alignment horizontal="center" vertical="center"/>
    </xf>
    <xf numFmtId="171" fontId="2" fillId="10" borderId="0" xfId="17" applyNumberFormat="1" applyFont="1" applyFill="1" applyAlignment="1">
      <alignment horizontal="center" vertical="center"/>
    </xf>
    <xf numFmtId="164" fontId="18" fillId="10" borderId="0" xfId="5" applyNumberFormat="1" applyFont="1" applyFill="1" applyAlignment="1">
      <alignment vertical="center"/>
    </xf>
    <xf numFmtId="164" fontId="19" fillId="10" borderId="0" xfId="5" applyNumberFormat="1" applyFont="1" applyFill="1" applyAlignment="1">
      <alignment vertical="center"/>
    </xf>
    <xf numFmtId="174" fontId="18" fillId="10" borderId="0" xfId="17" applyNumberFormat="1" applyFont="1" applyFill="1" applyAlignment="1">
      <alignment horizontal="center" vertical="center"/>
    </xf>
    <xf numFmtId="171" fontId="18" fillId="10" borderId="0" xfId="17" applyNumberFormat="1" applyFont="1" applyFill="1" applyAlignment="1">
      <alignment horizontal="center" vertical="center"/>
    </xf>
    <xf numFmtId="164" fontId="3" fillId="10" borderId="0" xfId="5" applyNumberFormat="1" applyFont="1" applyFill="1" applyAlignment="1">
      <alignment vertical="center"/>
    </xf>
    <xf numFmtId="174" fontId="3" fillId="10" borderId="0" xfId="17" applyNumberFormat="1" applyFont="1" applyFill="1" applyAlignment="1">
      <alignment horizontal="center" vertical="center"/>
    </xf>
    <xf numFmtId="171" fontId="3" fillId="10" borderId="0" xfId="17" applyNumberFormat="1" applyFont="1" applyFill="1" applyAlignment="1">
      <alignment horizontal="center" vertical="center"/>
    </xf>
    <xf numFmtId="174" fontId="2" fillId="10" borderId="7" xfId="17" applyNumberFormat="1" applyFont="1" applyFill="1" applyBorder="1" applyAlignment="1">
      <alignment horizontal="center" vertical="center"/>
    </xf>
    <xf numFmtId="171" fontId="2" fillId="10" borderId="7" xfId="17" applyNumberFormat="1" applyFont="1" applyFill="1" applyBorder="1" applyAlignment="1">
      <alignment horizontal="center" vertical="center"/>
    </xf>
    <xf numFmtId="174" fontId="3" fillId="10" borderId="7" xfId="17" applyNumberFormat="1" applyFont="1" applyFill="1" applyBorder="1" applyAlignment="1">
      <alignment horizontal="center" vertical="center"/>
    </xf>
    <xf numFmtId="171" fontId="3" fillId="10" borderId="7" xfId="17" applyNumberFormat="1" applyFont="1" applyFill="1" applyBorder="1" applyAlignment="1">
      <alignment horizontal="center" vertical="center"/>
    </xf>
    <xf numFmtId="174" fontId="2" fillId="10" borderId="6" xfId="17" applyNumberFormat="1" applyFont="1" applyFill="1" applyBorder="1" applyAlignment="1">
      <alignment horizontal="center" vertical="center"/>
    </xf>
    <xf numFmtId="171" fontId="2" fillId="10" borderId="6" xfId="17" applyNumberFormat="1" applyFont="1" applyFill="1" applyBorder="1" applyAlignment="1">
      <alignment horizontal="center" vertical="center"/>
    </xf>
    <xf numFmtId="174" fontId="3" fillId="10" borderId="6" xfId="17" applyNumberFormat="1" applyFont="1" applyFill="1" applyBorder="1" applyAlignment="1">
      <alignment horizontal="center" vertical="center"/>
    </xf>
    <xf numFmtId="171" fontId="3" fillId="10" borderId="6" xfId="17" applyNumberFormat="1" applyFont="1" applyFill="1" applyBorder="1" applyAlignment="1">
      <alignment horizontal="center" vertical="center"/>
    </xf>
    <xf numFmtId="164" fontId="2" fillId="10" borderId="0" xfId="5" applyNumberFormat="1" applyFont="1" applyFill="1" applyAlignment="1">
      <alignment horizontal="center" vertical="center"/>
    </xf>
    <xf numFmtId="164" fontId="19" fillId="10" borderId="0" xfId="5" applyNumberFormat="1" applyFont="1" applyFill="1" applyAlignment="1">
      <alignment horizontal="center" vertical="center"/>
    </xf>
    <xf numFmtId="164" fontId="18" fillId="10" borderId="0" xfId="5" applyNumberFormat="1" applyFont="1" applyFill="1" applyAlignment="1">
      <alignment horizontal="right" vertical="center"/>
    </xf>
    <xf numFmtId="164" fontId="2" fillId="10" borderId="6" xfId="5" applyNumberFormat="1" applyFont="1" applyFill="1" applyBorder="1" applyAlignment="1">
      <alignment vertical="center"/>
    </xf>
    <xf numFmtId="164" fontId="19" fillId="10" borderId="0" xfId="5" applyNumberFormat="1" applyFont="1" applyFill="1"/>
    <xf numFmtId="39" fontId="3" fillId="10" borderId="0" xfId="17" quotePrefix="1" applyFont="1" applyFill="1" applyAlignment="1">
      <alignment horizontal="right" vertical="center"/>
    </xf>
    <xf numFmtId="39" fontId="3" fillId="10" borderId="0" xfId="17" applyFont="1" applyFill="1" applyAlignment="1">
      <alignment horizontal="right" vertical="center"/>
    </xf>
    <xf numFmtId="164" fontId="2" fillId="10" borderId="0" xfId="17" applyNumberFormat="1" applyFont="1" applyFill="1" applyAlignment="1">
      <alignment vertical="center"/>
    </xf>
    <xf numFmtId="0" fontId="16" fillId="10" borderId="0" xfId="17" applyNumberFormat="1" applyFont="1" applyFill="1" applyAlignment="1">
      <alignment horizontal="centerContinuous" vertical="center"/>
    </xf>
    <xf numFmtId="0" fontId="3" fillId="10" borderId="0" xfId="17" applyNumberFormat="1" applyFont="1" applyFill="1" applyAlignment="1">
      <alignment vertical="center"/>
    </xf>
    <xf numFmtId="164" fontId="3" fillId="10" borderId="0" xfId="17" applyNumberFormat="1" applyFont="1" applyFill="1" applyAlignment="1">
      <alignment vertical="center"/>
    </xf>
    <xf numFmtId="38" fontId="3" fillId="10" borderId="0" xfId="17" applyNumberFormat="1" applyFont="1" applyFill="1" applyAlignment="1">
      <alignment horizontal="center" vertical="center"/>
    </xf>
    <xf numFmtId="164" fontId="3" fillId="10" borderId="0" xfId="17" applyNumberFormat="1" applyFont="1" applyFill="1" applyAlignment="1">
      <alignment horizontal="center" vertical="center"/>
    </xf>
    <xf numFmtId="38" fontId="3" fillId="10" borderId="7" xfId="17" applyNumberFormat="1" applyFont="1" applyFill="1" applyBorder="1" applyAlignment="1">
      <alignment horizontal="center" vertical="center"/>
    </xf>
    <xf numFmtId="164" fontId="2" fillId="10" borderId="0" xfId="17" applyNumberFormat="1" applyFont="1" applyFill="1" applyAlignment="1">
      <alignment horizontal="center" vertical="center"/>
    </xf>
    <xf numFmtId="38" fontId="2" fillId="10" borderId="0" xfId="17" applyNumberFormat="1" applyFont="1" applyFill="1" applyAlignment="1">
      <alignment horizontal="center" vertical="center"/>
    </xf>
    <xf numFmtId="165" fontId="2" fillId="10" borderId="0" xfId="9" applyNumberFormat="1" applyFont="1" applyFill="1" applyAlignment="1">
      <alignment vertical="center"/>
    </xf>
    <xf numFmtId="165" fontId="2" fillId="10" borderId="0" xfId="9" applyNumberFormat="1" applyFont="1" applyFill="1" applyAlignment="1">
      <alignment horizontal="center" vertical="center"/>
    </xf>
    <xf numFmtId="166" fontId="2" fillId="10" borderId="0" xfId="5" applyNumberFormat="1" applyFont="1" applyFill="1" applyAlignment="1">
      <alignment vertical="center"/>
    </xf>
    <xf numFmtId="175" fontId="3" fillId="10" borderId="14" xfId="17" applyNumberFormat="1" applyFont="1" applyFill="1" applyBorder="1" applyAlignment="1">
      <alignment horizontal="center" vertical="center"/>
    </xf>
    <xf numFmtId="9" fontId="2" fillId="10" borderId="0" xfId="9" applyFont="1" applyFill="1" applyAlignment="1">
      <alignment vertical="center"/>
    </xf>
    <xf numFmtId="39" fontId="2" fillId="10" borderId="6" xfId="17" applyFont="1" applyFill="1" applyBorder="1" applyAlignment="1">
      <alignment horizontal="center" vertical="center"/>
    </xf>
    <xf numFmtId="167" fontId="2" fillId="10" borderId="6" xfId="17" applyNumberFormat="1" applyFont="1" applyFill="1" applyBorder="1" applyAlignment="1">
      <alignment horizontal="center" vertical="center"/>
    </xf>
    <xf numFmtId="167" fontId="2" fillId="10" borderId="0" xfId="17" applyNumberFormat="1" applyFont="1" applyFill="1" applyAlignment="1">
      <alignment horizontal="center" vertical="center"/>
    </xf>
    <xf numFmtId="0" fontId="2" fillId="10" borderId="0" xfId="17" applyNumberFormat="1" applyFont="1" applyFill="1" applyAlignment="1">
      <alignment vertical="center"/>
    </xf>
    <xf numFmtId="38" fontId="2" fillId="10" borderId="0" xfId="17" applyNumberFormat="1" applyFont="1" applyFill="1" applyAlignment="1">
      <alignment vertical="center"/>
    </xf>
    <xf numFmtId="0" fontId="2" fillId="10" borderId="0" xfId="17" applyNumberFormat="1" applyFont="1" applyFill="1"/>
    <xf numFmtId="164" fontId="2" fillId="10" borderId="0" xfId="17" applyNumberFormat="1" applyFont="1" applyFill="1"/>
    <xf numFmtId="38" fontId="2" fillId="10" borderId="0" xfId="17" applyNumberFormat="1" applyFont="1" applyFill="1"/>
    <xf numFmtId="43" fontId="20" fillId="10" borderId="0" xfId="5" applyFont="1" applyFill="1"/>
    <xf numFmtId="3" fontId="20" fillId="10" borderId="0" xfId="16" applyNumberFormat="1" applyFont="1" applyFill="1"/>
    <xf numFmtId="164" fontId="14" fillId="10" borderId="0" xfId="17" applyNumberFormat="1" applyFont="1" applyFill="1" applyAlignment="1">
      <alignment horizontal="centerContinuous" vertical="center"/>
    </xf>
    <xf numFmtId="37" fontId="14" fillId="10" borderId="0" xfId="17" applyNumberFormat="1" applyFont="1" applyFill="1" applyAlignment="1">
      <alignment horizontal="centerContinuous" vertical="center"/>
    </xf>
    <xf numFmtId="0" fontId="14" fillId="10" borderId="0" xfId="17" applyNumberFormat="1" applyFont="1" applyFill="1" applyAlignment="1">
      <alignment horizontal="centerContinuous" vertical="center"/>
    </xf>
    <xf numFmtId="173" fontId="3" fillId="10" borderId="6" xfId="17" applyNumberFormat="1" applyFont="1" applyFill="1" applyBorder="1" applyAlignment="1">
      <alignment horizontal="center" vertical="center"/>
    </xf>
    <xf numFmtId="167" fontId="3" fillId="10" borderId="6" xfId="17" applyNumberFormat="1" applyFont="1" applyFill="1" applyBorder="1" applyAlignment="1">
      <alignment horizontal="center" vertical="center"/>
    </xf>
    <xf numFmtId="39" fontId="18" fillId="10" borderId="0" xfId="17" quotePrefix="1" applyFont="1" applyFill="1" applyAlignment="1">
      <alignment horizontal="center" vertical="center"/>
    </xf>
    <xf numFmtId="0" fontId="18" fillId="10" borderId="0" xfId="17" applyNumberFormat="1" applyFont="1" applyFill="1" applyAlignment="1">
      <alignment horizontal="center" vertical="center"/>
    </xf>
    <xf numFmtId="0" fontId="2" fillId="10" borderId="0" xfId="17" applyNumberFormat="1" applyFont="1" applyFill="1" applyAlignment="1">
      <alignment horizontal="center"/>
    </xf>
    <xf numFmtId="39" fontId="4" fillId="10" borderId="0" xfId="17" applyFont="1" applyFill="1" applyAlignment="1">
      <alignment horizontal="center"/>
    </xf>
    <xf numFmtId="1" fontId="2" fillId="10" borderId="0" xfId="17" applyNumberFormat="1" applyFont="1" applyFill="1" applyAlignment="1">
      <alignment horizontal="center"/>
    </xf>
    <xf numFmtId="39" fontId="2" fillId="10" borderId="0" xfId="17" quotePrefix="1" applyFont="1" applyFill="1" applyAlignment="1">
      <alignment horizontal="center"/>
    </xf>
    <xf numFmtId="39" fontId="18" fillId="10" borderId="0" xfId="17" quotePrefix="1" applyFont="1" applyFill="1" applyAlignment="1">
      <alignment horizontal="center"/>
    </xf>
    <xf numFmtId="39" fontId="3" fillId="10" borderId="0" xfId="17" quotePrefix="1" applyFont="1" applyFill="1" applyAlignment="1">
      <alignment horizontal="left" vertical="center"/>
    </xf>
    <xf numFmtId="0" fontId="3" fillId="10" borderId="7" xfId="8" applyFont="1" applyFill="1" applyBorder="1" applyAlignment="1">
      <alignment horizontal="center" vertical="center"/>
    </xf>
    <xf numFmtId="0" fontId="4" fillId="10" borderId="0" xfId="8" applyFont="1" applyFill="1" applyAlignment="1">
      <alignment horizontal="center"/>
    </xf>
    <xf numFmtId="0" fontId="3" fillId="10" borderId="7" xfId="8" quotePrefix="1" applyFont="1" applyFill="1" applyBorder="1" applyAlignment="1">
      <alignment horizontal="center" vertical="center"/>
    </xf>
    <xf numFmtId="164" fontId="2" fillId="10" borderId="0" xfId="5" applyNumberFormat="1" applyFont="1" applyFill="1" applyBorder="1" applyAlignment="1"/>
    <xf numFmtId="3" fontId="20" fillId="10" borderId="0" xfId="8" applyNumberFormat="1" applyFont="1" applyFill="1"/>
    <xf numFmtId="167" fontId="2" fillId="10" borderId="0" xfId="8" applyNumberFormat="1" applyFont="1" applyFill="1" applyAlignment="1">
      <alignment horizontal="center"/>
    </xf>
    <xf numFmtId="175" fontId="2" fillId="10" borderId="0" xfId="8" applyNumberFormat="1" applyFont="1" applyFill="1" applyAlignment="1">
      <alignment horizontal="center"/>
    </xf>
    <xf numFmtId="167" fontId="2" fillId="10" borderId="0" xfId="8" applyNumberFormat="1" applyFont="1" applyFill="1"/>
    <xf numFmtId="175" fontId="2" fillId="10" borderId="0" xfId="8" applyNumberFormat="1" applyFont="1" applyFill="1" applyAlignment="1">
      <alignment horizontal="left"/>
    </xf>
    <xf numFmtId="164" fontId="0" fillId="0" borderId="0" xfId="1" applyNumberFormat="1" applyFont="1" applyAlignment="1">
      <alignment horizontal="left"/>
    </xf>
    <xf numFmtId="164" fontId="3" fillId="10" borderId="0" xfId="5" quotePrefix="1" applyNumberFormat="1" applyFont="1" applyFill="1" applyAlignment="1">
      <alignment horizontal="center" vertical="center"/>
    </xf>
  </cellXfs>
  <cellStyles count="18">
    <cellStyle name="Comma" xfId="1" builtinId="3"/>
    <cellStyle name="Comma 2" xfId="5" xr:uid="{CD1A768B-E512-4BAD-8D5F-CF92DBBA3D65}"/>
    <cellStyle name="Comma 2 2" xfId="6" xr:uid="{780B096B-30DD-4870-8C66-3488C75E14D2}"/>
    <cellStyle name="Comma 3" xfId="11" xr:uid="{D4B26751-A8F6-415F-AA85-24F1ED4CFAD4}"/>
    <cellStyle name="Comma 4" xfId="4" xr:uid="{CFBCF155-2767-4A00-A7E8-5CD2FBC76FAB}"/>
    <cellStyle name="Currency 2" xfId="7" xr:uid="{AF91C16A-6ED0-49A5-BD51-5B9F9B651B57}"/>
    <cellStyle name="Normal" xfId="0" builtinId="0"/>
    <cellStyle name="Normal 2" xfId="8" xr:uid="{A4EB270F-9C62-45AA-8EE4-B80CE2689938}"/>
    <cellStyle name="Normal 2 2 6 4 5" xfId="14" xr:uid="{66B2EE9D-2A13-481D-BDEF-0E7D3B07880D}"/>
    <cellStyle name="Normal 3" xfId="10" xr:uid="{FBA239A6-AEA9-4EAE-8FBA-DB86B82650D8}"/>
    <cellStyle name="Normal 3 2" xfId="12" xr:uid="{C0FE1789-15EB-4DDF-A727-7BD1DB6D0278}"/>
    <cellStyle name="Normal 4" xfId="3" xr:uid="{5618109F-6EC5-4DAC-9156-FC9AA76B905E}"/>
    <cellStyle name="Normal 5" xfId="16" xr:uid="{D02D60E8-3470-493A-B5DC-46D000EDB610}"/>
    <cellStyle name="Normal_2003 Depreciation Study Summary - Updated for 2003 Actuals" xfId="17" xr:uid="{5EEB13CE-B130-413A-8E70-CE5D9E38AED4}"/>
    <cellStyle name="Normal_Dump 1st" xfId="15" xr:uid="{990719B9-29E2-439A-95D2-F05CD07DF650}"/>
    <cellStyle name="Percent" xfId="2" builtinId="5"/>
    <cellStyle name="Percent 2" xfId="9" xr:uid="{CEB0F154-6D7D-4CE7-B8B8-DA3C3026D499}"/>
    <cellStyle name="Style 1" xfId="13" xr:uid="{5F538DBC-851C-49EE-9CEB-86093BC155FB}"/>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381000</xdr:colOff>
      <xdr:row>279</xdr:row>
      <xdr:rowOff>66675</xdr:rowOff>
    </xdr:from>
    <xdr:ext cx="9438095" cy="5428571"/>
    <xdr:pic>
      <xdr:nvPicPr>
        <xdr:cNvPr id="2" name="Picture 1">
          <a:extLst>
            <a:ext uri="{FF2B5EF4-FFF2-40B4-BE49-F238E27FC236}">
              <a16:creationId xmlns:a16="http://schemas.microsoft.com/office/drawing/2014/main" id="{A4600BBC-6A57-4FFA-B11B-ECEAF9947F76}"/>
            </a:ext>
          </a:extLst>
        </xdr:cNvPr>
        <xdr:cNvPicPr>
          <a:picLocks noChangeAspect="1"/>
        </xdr:cNvPicPr>
      </xdr:nvPicPr>
      <xdr:blipFill>
        <a:blip xmlns:r="http://schemas.openxmlformats.org/officeDocument/2006/relationships" r:embed="rId1"/>
        <a:stretch>
          <a:fillRect/>
        </a:stretch>
      </xdr:blipFill>
      <xdr:spPr>
        <a:xfrm>
          <a:off x="381000" y="47253525"/>
          <a:ext cx="9438095" cy="5428571"/>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21F90-087E-40C3-83CE-1E9C7185FDF1}">
  <sheetPr>
    <tabColor rgb="FFFF0000"/>
  </sheetPr>
  <dimension ref="A1:F34"/>
  <sheetViews>
    <sheetView tabSelected="1" workbookViewId="0">
      <selection activeCell="I7" sqref="I6:I7"/>
    </sheetView>
  </sheetViews>
  <sheetFormatPr defaultRowHeight="15" x14ac:dyDescent="0.25"/>
  <cols>
    <col min="1" max="1" width="2" bestFit="1" customWidth="1"/>
    <col min="2" max="2" width="17" bestFit="1" customWidth="1"/>
    <col min="3" max="3" width="14" customWidth="1"/>
    <col min="4" max="4" width="12.140625" customWidth="1"/>
    <col min="5" max="5" width="7.28515625" customWidth="1"/>
    <col min="6" max="6" width="5.85546875" customWidth="1"/>
  </cols>
  <sheetData>
    <row r="1" spans="2:6" x14ac:dyDescent="0.25">
      <c r="C1" s="119" t="s">
        <v>694</v>
      </c>
    </row>
    <row r="2" spans="2:6" x14ac:dyDescent="0.25">
      <c r="B2" s="41" t="s">
        <v>224</v>
      </c>
      <c r="C2" s="537">
        <f>Comparison!L242</f>
        <v>2690860.0217620027</v>
      </c>
    </row>
    <row r="3" spans="2:6" x14ac:dyDescent="0.25">
      <c r="B3" s="41" t="s">
        <v>238</v>
      </c>
      <c r="C3" s="33">
        <f>Comparison!L252</f>
        <v>1262070.1401526646</v>
      </c>
    </row>
    <row r="4" spans="2:6" x14ac:dyDescent="0.25">
      <c r="B4" s="41" t="s">
        <v>256</v>
      </c>
      <c r="C4" s="33">
        <f>Comparison!L263</f>
        <v>2092194.1703159979</v>
      </c>
    </row>
    <row r="5" spans="2:6" x14ac:dyDescent="0.25">
      <c r="B5" s="41" t="s">
        <v>242</v>
      </c>
      <c r="C5" s="33">
        <f>Comparison!L265</f>
        <v>0</v>
      </c>
    </row>
    <row r="6" spans="2:6" ht="15.75" thickBot="1" x14ac:dyDescent="0.3">
      <c r="B6" s="116" t="s">
        <v>668</v>
      </c>
      <c r="C6" s="39">
        <v>6045124.3322306648</v>
      </c>
    </row>
    <row r="7" spans="2:6" ht="15.75" thickTop="1" x14ac:dyDescent="0.25">
      <c r="B7" s="116"/>
    </row>
    <row r="8" spans="2:6" x14ac:dyDescent="0.25">
      <c r="B8" s="116" t="s">
        <v>665</v>
      </c>
      <c r="C8" s="33">
        <f>Comparison!L214</f>
        <v>-71370.362199999392</v>
      </c>
    </row>
    <row r="9" spans="2:6" x14ac:dyDescent="0.25">
      <c r="B9" s="116" t="s">
        <v>666</v>
      </c>
      <c r="C9" s="33">
        <f>Comparison!L215</f>
        <v>569086.80792377889</v>
      </c>
    </row>
    <row r="10" spans="2:6" x14ac:dyDescent="0.25">
      <c r="B10" s="116" t="s">
        <v>667</v>
      </c>
      <c r="C10" s="33">
        <f>SUM(Comparison!L216,Comparison!L217)</f>
        <v>245933.4195851665</v>
      </c>
    </row>
    <row r="12" spans="2:6" ht="15.75" thickBot="1" x14ac:dyDescent="0.3">
      <c r="B12" s="116" t="s">
        <v>669</v>
      </c>
      <c r="C12" s="93">
        <f>SUM(C6,C8:C10)</f>
        <v>6788774.1975396108</v>
      </c>
    </row>
    <row r="13" spans="2:6" ht="15.75" thickTop="1" x14ac:dyDescent="0.25">
      <c r="B13" s="116"/>
      <c r="C13" s="117"/>
    </row>
    <row r="16" spans="2:6" x14ac:dyDescent="0.25">
      <c r="B16" s="120" t="s">
        <v>674</v>
      </c>
      <c r="C16" s="119" t="s">
        <v>672</v>
      </c>
      <c r="D16" s="119" t="s">
        <v>673</v>
      </c>
      <c r="E16" s="119" t="s">
        <v>220</v>
      </c>
      <c r="F16" s="119" t="s">
        <v>353</v>
      </c>
    </row>
    <row r="17" spans="1:6" x14ac:dyDescent="0.25">
      <c r="A17" s="115"/>
      <c r="B17" s="115" t="s">
        <v>670</v>
      </c>
      <c r="C17" s="31">
        <f>'TDG Proposed Accrual (Update)'!V85</f>
        <v>32</v>
      </c>
      <c r="D17" s="31">
        <f>'Prod Proposed Accrual (Update)'!Q268</f>
        <v>65</v>
      </c>
      <c r="E17" s="31">
        <f t="shared" ref="E17:E24" si="0">SUM(C17:D17)</f>
        <v>97</v>
      </c>
      <c r="F17" s="124">
        <f t="shared" ref="F17:F24" si="1">E17/E$25</f>
        <v>0.49238578680203043</v>
      </c>
    </row>
    <row r="18" spans="1:6" x14ac:dyDescent="0.25">
      <c r="A18" s="118"/>
      <c r="B18" s="118" t="s">
        <v>678</v>
      </c>
      <c r="C18" s="31">
        <f>'TDG Proposed Accrual (Update)'!V86</f>
        <v>4</v>
      </c>
      <c r="D18" s="31">
        <f>'Prod Proposed Accrual (Update)'!Q269</f>
        <v>37</v>
      </c>
      <c r="E18" s="31">
        <f t="shared" si="0"/>
        <v>41</v>
      </c>
      <c r="F18" s="124">
        <f t="shared" si="1"/>
        <v>0.20812182741116753</v>
      </c>
    </row>
    <row r="19" spans="1:6" x14ac:dyDescent="0.25">
      <c r="A19" s="118"/>
      <c r="B19" s="118" t="s">
        <v>679</v>
      </c>
      <c r="C19" s="31">
        <f>'TDG Proposed Accrual (Update)'!V87</f>
        <v>6</v>
      </c>
      <c r="D19" s="31">
        <f>'Prod Proposed Accrual (Update)'!Q270</f>
        <v>18</v>
      </c>
      <c r="E19" s="31">
        <f t="shared" si="0"/>
        <v>24</v>
      </c>
      <c r="F19" s="124">
        <f t="shared" si="1"/>
        <v>0.12182741116751269</v>
      </c>
    </row>
    <row r="20" spans="1:6" x14ac:dyDescent="0.25">
      <c r="A20" s="118"/>
      <c r="B20" s="118" t="s">
        <v>680</v>
      </c>
      <c r="C20" s="31">
        <f>'TDG Proposed Accrual (Update)'!V88</f>
        <v>0</v>
      </c>
      <c r="D20" s="31">
        <f>'Prod Proposed Accrual (Update)'!Q271</f>
        <v>10</v>
      </c>
      <c r="E20" s="31">
        <f t="shared" si="0"/>
        <v>10</v>
      </c>
      <c r="F20" s="124">
        <f t="shared" si="1"/>
        <v>5.0761421319796954E-2</v>
      </c>
    </row>
    <row r="21" spans="1:6" x14ac:dyDescent="0.25">
      <c r="A21" s="118"/>
      <c r="B21" s="118" t="s">
        <v>681</v>
      </c>
      <c r="C21" s="31">
        <f>'TDG Proposed Accrual (Update)'!V89</f>
        <v>2</v>
      </c>
      <c r="D21" s="31">
        <f>'Prod Proposed Accrual (Update)'!Q272</f>
        <v>5</v>
      </c>
      <c r="E21" s="31">
        <f t="shared" si="0"/>
        <v>7</v>
      </c>
      <c r="F21" s="124">
        <f t="shared" si="1"/>
        <v>3.553299492385787E-2</v>
      </c>
    </row>
    <row r="22" spans="1:6" x14ac:dyDescent="0.25">
      <c r="A22" s="118"/>
      <c r="B22" s="118" t="s">
        <v>682</v>
      </c>
      <c r="C22" s="31">
        <f>'TDG Proposed Accrual (Update)'!V90</f>
        <v>0</v>
      </c>
      <c r="D22" s="31">
        <f>'Prod Proposed Accrual (Update)'!Q273</f>
        <v>4</v>
      </c>
      <c r="E22" s="31">
        <f t="shared" si="0"/>
        <v>4</v>
      </c>
      <c r="F22" s="124">
        <f t="shared" si="1"/>
        <v>2.030456852791878E-2</v>
      </c>
    </row>
    <row r="23" spans="1:6" x14ac:dyDescent="0.25">
      <c r="A23" s="123"/>
      <c r="B23" s="118" t="s">
        <v>683</v>
      </c>
      <c r="C23" s="31">
        <f>'TDG Proposed Accrual (Update)'!V91</f>
        <v>1</v>
      </c>
      <c r="D23" s="31">
        <f>'Prod Proposed Accrual (Update)'!Q274</f>
        <v>3</v>
      </c>
      <c r="E23" s="31">
        <f t="shared" si="0"/>
        <v>4</v>
      </c>
      <c r="F23" s="124">
        <f t="shared" si="1"/>
        <v>2.030456852791878E-2</v>
      </c>
    </row>
    <row r="24" spans="1:6" x14ac:dyDescent="0.25">
      <c r="A24" s="123"/>
      <c r="B24" s="118" t="s">
        <v>684</v>
      </c>
      <c r="C24" s="31">
        <f>'TDG Proposed Accrual (Update)'!V92</f>
        <v>0</v>
      </c>
      <c r="D24" s="31">
        <f>'Prod Proposed Accrual (Update)'!Q275</f>
        <v>10</v>
      </c>
      <c r="E24" s="31">
        <f t="shared" si="0"/>
        <v>10</v>
      </c>
      <c r="F24" s="124">
        <f t="shared" si="1"/>
        <v>5.0761421319796954E-2</v>
      </c>
    </row>
    <row r="25" spans="1:6" ht="15.75" thickBot="1" x14ac:dyDescent="0.3">
      <c r="B25" s="121" t="s">
        <v>675</v>
      </c>
      <c r="C25" s="122">
        <f>SUM(C17:C24)</f>
        <v>45</v>
      </c>
      <c r="D25" s="122">
        <f>SUM(D17:D24)</f>
        <v>152</v>
      </c>
      <c r="E25" s="122">
        <f>SUM(E17:E24)</f>
        <v>197</v>
      </c>
      <c r="F25" s="124"/>
    </row>
    <row r="26" spans="1:6" ht="15.75" thickTop="1" x14ac:dyDescent="0.25"/>
    <row r="28" spans="1:6" x14ac:dyDescent="0.25">
      <c r="B28" s="120" t="s">
        <v>674</v>
      </c>
      <c r="C28" s="119" t="s">
        <v>672</v>
      </c>
      <c r="D28" s="119" t="s">
        <v>673</v>
      </c>
      <c r="E28" s="119" t="s">
        <v>220</v>
      </c>
      <c r="F28" s="119" t="s">
        <v>353</v>
      </c>
    </row>
    <row r="29" spans="1:6" x14ac:dyDescent="0.25">
      <c r="B29" s="115" t="s">
        <v>670</v>
      </c>
      <c r="C29" s="31">
        <f>C17</f>
        <v>32</v>
      </c>
      <c r="D29" s="31">
        <f>D17</f>
        <v>65</v>
      </c>
      <c r="E29" s="31">
        <f>SUM(C29:D29)</f>
        <v>97</v>
      </c>
      <c r="F29" s="124">
        <f>E29/E$25</f>
        <v>0.49238578680203043</v>
      </c>
    </row>
    <row r="30" spans="1:6" x14ac:dyDescent="0.25">
      <c r="B30" s="118" t="s">
        <v>678</v>
      </c>
      <c r="C30" s="31">
        <f t="shared" ref="C30:D30" si="2">C18</f>
        <v>4</v>
      </c>
      <c r="D30" s="31">
        <f t="shared" si="2"/>
        <v>37</v>
      </c>
      <c r="E30" s="31">
        <f>SUM(C30:D30)</f>
        <v>41</v>
      </c>
      <c r="F30" s="124">
        <f>E30/E$25</f>
        <v>0.20812182741116753</v>
      </c>
    </row>
    <row r="31" spans="1:6" x14ac:dyDescent="0.25">
      <c r="B31" s="118" t="s">
        <v>692</v>
      </c>
      <c r="C31" s="31">
        <f>SUM(C19:C22)</f>
        <v>8</v>
      </c>
      <c r="D31" s="31">
        <f>SUM(D19:D22)</f>
        <v>37</v>
      </c>
      <c r="E31" s="31">
        <f>SUM(E19:E22)</f>
        <v>45</v>
      </c>
      <c r="F31" s="124">
        <f>E31/E$25</f>
        <v>0.22842639593908629</v>
      </c>
    </row>
    <row r="32" spans="1:6" x14ac:dyDescent="0.25">
      <c r="B32" s="118" t="s">
        <v>693</v>
      </c>
      <c r="C32" s="31">
        <f>SUM(C23:C24)</f>
        <v>1</v>
      </c>
      <c r="D32" s="31">
        <f>SUM(D23:D24)</f>
        <v>13</v>
      </c>
      <c r="E32" s="31">
        <f>SUM(E23:E24)</f>
        <v>14</v>
      </c>
      <c r="F32" s="124">
        <f>E32/E$25</f>
        <v>7.1065989847715741E-2</v>
      </c>
    </row>
    <row r="33" spans="2:6" ht="15.75" thickBot="1" x14ac:dyDescent="0.3">
      <c r="B33" s="121" t="s">
        <v>675</v>
      </c>
      <c r="C33" s="122">
        <f>SUM(C29:C32)</f>
        <v>45</v>
      </c>
      <c r="D33" s="122">
        <f>SUM(D29:D32)</f>
        <v>152</v>
      </c>
      <c r="E33" s="122">
        <f>SUM(E29:E32)</f>
        <v>197</v>
      </c>
      <c r="F33" s="124"/>
    </row>
    <row r="34" spans="2:6" ht="15.75" thickTop="1" x14ac:dyDescent="0.25"/>
  </sheetData>
  <pageMargins left="0.7" right="0.7" top="0.75" bottom="0.75" header="0.3" footer="0.3"/>
  <pageSetup orientation="portrait" r:id="rId1"/>
  <customProperties>
    <customPr name="EpmWorksheetKeyString_GU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E48B7-BF38-4CA6-80EE-CCA97F2E1A68}">
  <sheetPr>
    <tabColor theme="5" tint="0.59999389629810485"/>
  </sheetPr>
  <dimension ref="A1:IE65546"/>
  <sheetViews>
    <sheetView view="pageBreakPreview" zoomScale="106" zoomScaleNormal="100" zoomScaleSheetLayoutView="106" workbookViewId="0">
      <pane xSplit="2" ySplit="13" topLeftCell="C47" activePane="bottomRight" state="frozen"/>
      <selection activeCell="J13" sqref="J13"/>
      <selection pane="topRight" activeCell="J13" sqref="J13"/>
      <selection pane="bottomLeft" activeCell="J13" sqref="J13"/>
      <selection pane="bottomRight" activeCell="C13" sqref="C13"/>
    </sheetView>
  </sheetViews>
  <sheetFormatPr defaultRowHeight="12.75" x14ac:dyDescent="0.2"/>
  <cols>
    <col min="1" max="1" width="8.28515625" style="289" customWidth="1"/>
    <col min="2" max="2" width="32.7109375" style="261" bestFit="1" customWidth="1"/>
    <col min="3" max="3" width="2.140625" style="261" customWidth="1"/>
    <col min="4" max="5" width="8.5703125" style="261" customWidth="1"/>
    <col min="6" max="6" width="11.5703125" style="261" customWidth="1"/>
    <col min="7" max="7" width="8.28515625" style="261" customWidth="1"/>
    <col min="8" max="8" width="8.42578125" style="261" customWidth="1"/>
    <col min="9" max="9" width="7.42578125" style="261" bestFit="1" customWidth="1"/>
    <col min="10" max="10" width="5.28515625" style="261" hidden="1" customWidth="1"/>
    <col min="11" max="12" width="1.5703125" style="261" customWidth="1"/>
    <col min="13" max="13" width="6.7109375" style="261" bestFit="1" customWidth="1"/>
    <col min="14" max="14" width="11.85546875" style="261" customWidth="1"/>
    <col min="15" max="15" width="8.42578125" style="261" customWidth="1"/>
    <col min="16" max="16" width="6.85546875" style="261" bestFit="1" customWidth="1"/>
    <col min="17" max="17" width="2.140625" style="261" customWidth="1"/>
    <col min="18" max="18" width="8.85546875" style="261" hidden="1" customWidth="1"/>
    <col min="19" max="19" width="8.85546875" style="261" bestFit="1" customWidth="1"/>
    <col min="20" max="20" width="10.85546875" style="261" hidden="1" customWidth="1"/>
    <col min="21" max="21" width="14.5703125" style="261" customWidth="1"/>
    <col min="22" max="22" width="9" style="261" bestFit="1" customWidth="1"/>
    <col min="23" max="23" width="8.42578125" style="261" bestFit="1" customWidth="1"/>
    <col min="24" max="24" width="7.5703125" style="261" hidden="1" customWidth="1"/>
    <col min="25" max="25" width="7.42578125" style="261" bestFit="1" customWidth="1"/>
    <col min="26" max="26" width="3.42578125" style="261" customWidth="1"/>
    <col min="27" max="27" width="19.140625" style="289" bestFit="1" customWidth="1"/>
    <col min="28" max="16384" width="9.140625" style="261"/>
  </cols>
  <sheetData>
    <row r="1" spans="1:38" ht="16.5" x14ac:dyDescent="0.2">
      <c r="A1" s="241" t="s">
        <v>335</v>
      </c>
      <c r="B1" s="241"/>
      <c r="C1" s="241"/>
      <c r="D1" s="241"/>
      <c r="E1" s="241"/>
      <c r="F1" s="241"/>
      <c r="G1" s="241"/>
      <c r="H1" s="241"/>
      <c r="I1" s="241"/>
      <c r="J1" s="241"/>
      <c r="K1" s="241"/>
      <c r="L1" s="241"/>
      <c r="M1" s="241"/>
      <c r="N1" s="241"/>
      <c r="O1" s="241"/>
      <c r="P1" s="241"/>
      <c r="Q1" s="241"/>
      <c r="R1" s="241"/>
      <c r="S1" s="241"/>
      <c r="T1" s="241"/>
      <c r="U1" s="241"/>
      <c r="V1" s="241"/>
      <c r="W1" s="241"/>
      <c r="X1" s="241"/>
      <c r="Y1" s="241"/>
      <c r="Z1" s="242"/>
      <c r="AA1" s="243"/>
    </row>
    <row r="2" spans="1:38" ht="16.5" x14ac:dyDescent="0.2">
      <c r="A2" s="241" t="str">
        <f>'TDG Plant &amp; Reserve (Update)'!$A2</f>
        <v>2021B Annual Depreciation Analysis - Rate Review</v>
      </c>
      <c r="B2" s="241"/>
      <c r="C2" s="241"/>
      <c r="D2" s="241"/>
      <c r="E2" s="241"/>
      <c r="F2" s="241"/>
      <c r="G2" s="241"/>
      <c r="H2" s="241"/>
      <c r="I2" s="241"/>
      <c r="J2" s="241"/>
      <c r="K2" s="241"/>
      <c r="L2" s="241"/>
      <c r="M2" s="241"/>
      <c r="N2" s="241"/>
      <c r="O2" s="241"/>
      <c r="P2" s="241"/>
      <c r="Q2" s="241"/>
      <c r="R2" s="241"/>
      <c r="S2" s="241"/>
      <c r="T2" s="241"/>
      <c r="U2" s="241"/>
      <c r="V2" s="241"/>
      <c r="W2" s="241"/>
      <c r="X2" s="241"/>
      <c r="Y2" s="241"/>
      <c r="Z2" s="242"/>
      <c r="AA2" s="243"/>
    </row>
    <row r="3" spans="1:38" ht="16.5" x14ac:dyDescent="0.2">
      <c r="A3" s="241" t="s">
        <v>336</v>
      </c>
      <c r="B3" s="241"/>
      <c r="C3" s="241"/>
      <c r="D3" s="241"/>
      <c r="E3" s="241"/>
      <c r="F3" s="241"/>
      <c r="G3" s="241"/>
      <c r="H3" s="241"/>
      <c r="I3" s="241"/>
      <c r="J3" s="241"/>
      <c r="K3" s="241"/>
      <c r="L3" s="241"/>
      <c r="M3" s="241"/>
      <c r="N3" s="241"/>
      <c r="O3" s="241"/>
      <c r="P3" s="241"/>
      <c r="Q3" s="241"/>
      <c r="R3" s="241"/>
      <c r="S3" s="241"/>
      <c r="T3" s="241"/>
      <c r="U3" s="241"/>
      <c r="V3" s="241"/>
      <c r="W3" s="241"/>
      <c r="X3" s="241"/>
      <c r="Y3" s="241"/>
      <c r="Z3" s="242"/>
      <c r="AA3" s="243"/>
    </row>
    <row r="4" spans="1:38" ht="16.5" x14ac:dyDescent="0.2">
      <c r="A4" s="241" t="s">
        <v>337</v>
      </c>
      <c r="B4" s="241"/>
      <c r="C4" s="241"/>
      <c r="D4" s="241"/>
      <c r="E4" s="241"/>
      <c r="F4" s="241"/>
      <c r="G4" s="241"/>
      <c r="H4" s="241"/>
      <c r="I4" s="241"/>
      <c r="J4" s="241"/>
      <c r="K4" s="241"/>
      <c r="L4" s="241"/>
      <c r="M4" s="241"/>
      <c r="N4" s="241"/>
      <c r="O4" s="241"/>
      <c r="P4" s="241"/>
      <c r="Q4" s="241"/>
      <c r="R4" s="241"/>
      <c r="S4" s="241"/>
      <c r="T4" s="241"/>
      <c r="U4" s="241"/>
      <c r="V4" s="241"/>
      <c r="W4" s="241"/>
      <c r="X4" s="241"/>
      <c r="Y4" s="241"/>
      <c r="Z4" s="242"/>
      <c r="AA4" s="243"/>
    </row>
    <row r="5" spans="1:38" x14ac:dyDescent="0.2">
      <c r="A5" s="244"/>
      <c r="B5" s="245"/>
      <c r="C5" s="245"/>
      <c r="D5" s="245"/>
      <c r="E5" s="245"/>
      <c r="F5" s="245"/>
      <c r="G5" s="245"/>
      <c r="H5" s="245"/>
      <c r="I5" s="245"/>
      <c r="J5" s="245"/>
      <c r="K5" s="245"/>
      <c r="L5" s="245"/>
      <c r="M5" s="245"/>
      <c r="N5" s="245"/>
      <c r="O5" s="245"/>
      <c r="P5" s="245"/>
      <c r="Q5" s="245"/>
      <c r="R5" s="245"/>
      <c r="S5" s="245"/>
      <c r="T5" s="245"/>
      <c r="U5" s="245"/>
      <c r="V5" s="245"/>
      <c r="W5" s="245"/>
      <c r="X5" s="245"/>
      <c r="Y5" s="245"/>
      <c r="Z5" s="245"/>
      <c r="AA5" s="243"/>
    </row>
    <row r="6" spans="1:38" ht="13.5" thickBot="1" x14ac:dyDescent="0.25">
      <c r="A6" s="244"/>
      <c r="B6" s="245"/>
      <c r="C6" s="245"/>
      <c r="D6" s="246" t="s">
        <v>631</v>
      </c>
      <c r="E6" s="246"/>
      <c r="F6" s="246"/>
      <c r="G6" s="246"/>
      <c r="H6" s="246"/>
      <c r="I6" s="246"/>
      <c r="J6" s="247"/>
      <c r="K6" s="245"/>
      <c r="L6" s="245"/>
      <c r="M6" s="248" t="s">
        <v>689</v>
      </c>
      <c r="N6" s="246"/>
      <c r="O6" s="246"/>
      <c r="P6" s="246"/>
      <c r="Q6" s="246"/>
      <c r="R6" s="246"/>
      <c r="S6" s="246"/>
      <c r="T6" s="246"/>
      <c r="U6" s="246"/>
      <c r="V6" s="246"/>
      <c r="W6" s="246"/>
      <c r="X6" s="246"/>
      <c r="Y6" s="246"/>
      <c r="Z6" s="245"/>
      <c r="AA6" s="243"/>
    </row>
    <row r="7" spans="1:38" x14ac:dyDescent="0.2">
      <c r="A7" s="243"/>
      <c r="B7" s="245"/>
      <c r="C7" s="245"/>
      <c r="D7" s="245"/>
      <c r="E7" s="245"/>
      <c r="F7" s="245"/>
      <c r="G7" s="245"/>
      <c r="H7" s="245"/>
      <c r="I7" s="245"/>
      <c r="J7" s="245"/>
      <c r="K7" s="249"/>
      <c r="L7" s="245"/>
      <c r="M7" s="245"/>
      <c r="N7" s="245"/>
      <c r="O7" s="245"/>
      <c r="P7" s="245"/>
      <c r="Q7" s="245"/>
      <c r="R7" s="245"/>
      <c r="S7" s="245"/>
      <c r="T7" s="245"/>
      <c r="U7" s="245"/>
      <c r="V7" s="245"/>
      <c r="W7" s="245"/>
      <c r="X7" s="245"/>
      <c r="Y7" s="245"/>
      <c r="Z7" s="245"/>
      <c r="AA7" s="243"/>
    </row>
    <row r="8" spans="1:38" x14ac:dyDescent="0.2">
      <c r="A8" s="243"/>
      <c r="B8" s="245"/>
      <c r="C8" s="245"/>
      <c r="D8" s="245"/>
      <c r="E8" s="245"/>
      <c r="F8" s="245"/>
      <c r="G8" s="245"/>
      <c r="H8" s="245"/>
      <c r="I8" s="245"/>
      <c r="J8" s="245"/>
      <c r="K8" s="249"/>
      <c r="L8" s="245"/>
      <c r="M8" s="250" t="s">
        <v>338</v>
      </c>
      <c r="N8" s="250"/>
      <c r="O8" s="250"/>
      <c r="P8" s="250"/>
      <c r="Q8" s="245"/>
      <c r="R8" s="250" t="s">
        <v>339</v>
      </c>
      <c r="S8" s="250"/>
      <c r="T8" s="250"/>
      <c r="U8" s="250"/>
      <c r="V8" s="250"/>
      <c r="W8" s="250"/>
      <c r="X8" s="250"/>
      <c r="Y8" s="250"/>
      <c r="Z8" s="245"/>
      <c r="AA8" s="243"/>
    </row>
    <row r="9" spans="1:38" x14ac:dyDescent="0.2">
      <c r="A9" s="243"/>
      <c r="B9" s="245"/>
      <c r="C9" s="245"/>
      <c r="D9" s="245"/>
      <c r="E9" s="245"/>
      <c r="F9" s="245"/>
      <c r="G9" s="245"/>
      <c r="H9" s="245"/>
      <c r="I9" s="245"/>
      <c r="J9" s="135" t="s">
        <v>340</v>
      </c>
      <c r="K9" s="249"/>
      <c r="L9" s="245"/>
      <c r="M9" s="245"/>
      <c r="N9" s="245"/>
      <c r="O9" s="245"/>
      <c r="P9" s="245"/>
      <c r="Q9" s="245"/>
      <c r="R9" s="135" t="s">
        <v>340</v>
      </c>
      <c r="S9" s="251"/>
      <c r="T9" s="135" t="s">
        <v>340</v>
      </c>
      <c r="U9" s="251" t="s">
        <v>341</v>
      </c>
      <c r="V9" s="251" t="s">
        <v>341</v>
      </c>
      <c r="W9" s="251"/>
      <c r="X9" s="135" t="s">
        <v>340</v>
      </c>
      <c r="Y9" s="252" t="s">
        <v>341</v>
      </c>
      <c r="Z9" s="245"/>
      <c r="AA9" s="243"/>
    </row>
    <row r="10" spans="1:38" x14ac:dyDescent="0.2">
      <c r="A10" s="243"/>
      <c r="B10" s="252"/>
      <c r="C10" s="252"/>
      <c r="D10" s="252"/>
      <c r="E10" s="252" t="s">
        <v>342</v>
      </c>
      <c r="F10" s="252" t="s">
        <v>342</v>
      </c>
      <c r="G10" s="252" t="s">
        <v>343</v>
      </c>
      <c r="H10" s="252" t="s">
        <v>344</v>
      </c>
      <c r="I10" s="252" t="s">
        <v>345</v>
      </c>
      <c r="J10" s="138" t="s">
        <v>346</v>
      </c>
      <c r="K10" s="253"/>
      <c r="L10" s="252"/>
      <c r="M10" s="252"/>
      <c r="N10" s="252" t="s">
        <v>342</v>
      </c>
      <c r="O10" s="252" t="s">
        <v>344</v>
      </c>
      <c r="P10" s="252" t="s">
        <v>347</v>
      </c>
      <c r="Q10" s="252"/>
      <c r="R10" s="262" t="s">
        <v>348</v>
      </c>
      <c r="S10" s="252" t="s">
        <v>341</v>
      </c>
      <c r="T10" s="262" t="s">
        <v>349</v>
      </c>
      <c r="U10" s="252" t="s">
        <v>342</v>
      </c>
      <c r="V10" s="252" t="s">
        <v>343</v>
      </c>
      <c r="W10" s="252" t="s">
        <v>344</v>
      </c>
      <c r="X10" s="262" t="s">
        <v>348</v>
      </c>
      <c r="Y10" s="252" t="s">
        <v>345</v>
      </c>
      <c r="Z10" s="252"/>
      <c r="AA10" s="243"/>
      <c r="AB10" s="263"/>
      <c r="AC10" s="263"/>
      <c r="AD10" s="263"/>
      <c r="AE10" s="263"/>
      <c r="AF10" s="263"/>
      <c r="AG10" s="263"/>
      <c r="AH10" s="263"/>
      <c r="AI10" s="263"/>
      <c r="AJ10" s="263"/>
      <c r="AK10" s="263"/>
      <c r="AL10" s="263"/>
    </row>
    <row r="11" spans="1:38" x14ac:dyDescent="0.2">
      <c r="A11" s="254" t="s">
        <v>3</v>
      </c>
      <c r="B11" s="252"/>
      <c r="C11" s="252"/>
      <c r="D11" s="252" t="s">
        <v>350</v>
      </c>
      <c r="E11" s="252" t="s">
        <v>351</v>
      </c>
      <c r="F11" s="252" t="s">
        <v>352</v>
      </c>
      <c r="G11" s="252" t="s">
        <v>353</v>
      </c>
      <c r="H11" s="252" t="s">
        <v>354</v>
      </c>
      <c r="I11" s="252" t="s">
        <v>355</v>
      </c>
      <c r="J11" s="138" t="s">
        <v>6</v>
      </c>
      <c r="K11" s="253"/>
      <c r="L11" s="252"/>
      <c r="M11" s="252" t="s">
        <v>350</v>
      </c>
      <c r="N11" s="252" t="s">
        <v>351</v>
      </c>
      <c r="O11" s="252" t="s">
        <v>354</v>
      </c>
      <c r="P11" s="252" t="s">
        <v>356</v>
      </c>
      <c r="Q11" s="252"/>
      <c r="R11" s="252" t="s">
        <v>342</v>
      </c>
      <c r="S11" s="252" t="s">
        <v>342</v>
      </c>
      <c r="T11" s="252" t="s">
        <v>352</v>
      </c>
      <c r="U11" s="252" t="s">
        <v>352</v>
      </c>
      <c r="V11" s="252" t="s">
        <v>353</v>
      </c>
      <c r="W11" s="252" t="s">
        <v>354</v>
      </c>
      <c r="X11" s="252" t="s">
        <v>2</v>
      </c>
      <c r="Y11" s="252" t="s">
        <v>355</v>
      </c>
      <c r="Z11" s="252"/>
      <c r="AA11" s="243"/>
      <c r="AB11" s="263"/>
      <c r="AC11" s="263"/>
      <c r="AD11" s="263"/>
      <c r="AE11" s="263"/>
      <c r="AF11" s="263"/>
      <c r="AG11" s="263"/>
      <c r="AH11" s="263"/>
      <c r="AI11" s="263"/>
      <c r="AJ11" s="263"/>
      <c r="AK11" s="263"/>
      <c r="AL11" s="263"/>
    </row>
    <row r="12" spans="1:38" ht="13.5" thickBot="1" x14ac:dyDescent="0.25">
      <c r="A12" s="255" t="s">
        <v>357</v>
      </c>
      <c r="B12" s="256" t="s">
        <v>358</v>
      </c>
      <c r="C12" s="252"/>
      <c r="D12" s="256" t="s">
        <v>359</v>
      </c>
      <c r="E12" s="256" t="s">
        <v>356</v>
      </c>
      <c r="F12" s="256" t="s">
        <v>356</v>
      </c>
      <c r="G12" s="264">
        <v>2011</v>
      </c>
      <c r="H12" s="256" t="s">
        <v>360</v>
      </c>
      <c r="I12" s="256" t="s">
        <v>6</v>
      </c>
      <c r="J12" s="143" t="s">
        <v>361</v>
      </c>
      <c r="K12" s="253"/>
      <c r="L12" s="252"/>
      <c r="M12" s="256" t="s">
        <v>359</v>
      </c>
      <c r="N12" s="256" t="s">
        <v>356</v>
      </c>
      <c r="O12" s="256" t="s">
        <v>360</v>
      </c>
      <c r="P12" s="256" t="s">
        <v>6</v>
      </c>
      <c r="Q12" s="252"/>
      <c r="R12" s="256" t="s">
        <v>362</v>
      </c>
      <c r="S12" s="256" t="s">
        <v>362</v>
      </c>
      <c r="T12" s="256" t="s">
        <v>356</v>
      </c>
      <c r="U12" s="256" t="s">
        <v>356</v>
      </c>
      <c r="V12" s="256">
        <v>2019</v>
      </c>
      <c r="W12" s="256" t="s">
        <v>360</v>
      </c>
      <c r="X12" s="256" t="s">
        <v>6</v>
      </c>
      <c r="Y12" s="256" t="s">
        <v>6</v>
      </c>
      <c r="Z12" s="252"/>
      <c r="AA12" s="243"/>
      <c r="AB12" s="263"/>
      <c r="AC12" s="263"/>
      <c r="AD12" s="263"/>
      <c r="AE12" s="263"/>
      <c r="AF12" s="263"/>
      <c r="AG12" s="263"/>
      <c r="AH12" s="263"/>
      <c r="AI12" s="263"/>
      <c r="AJ12" s="263"/>
      <c r="AK12" s="263"/>
      <c r="AL12" s="263"/>
    </row>
    <row r="13" spans="1:38" x14ac:dyDescent="0.2">
      <c r="A13" s="265"/>
      <c r="B13" s="245"/>
      <c r="C13" s="245"/>
      <c r="D13" s="245"/>
      <c r="E13" s="251" t="s">
        <v>363</v>
      </c>
      <c r="F13" s="251" t="s">
        <v>363</v>
      </c>
      <c r="G13" s="251" t="s">
        <v>364</v>
      </c>
      <c r="H13" s="251" t="s">
        <v>364</v>
      </c>
      <c r="I13" s="251" t="s">
        <v>364</v>
      </c>
      <c r="J13" s="251"/>
      <c r="K13" s="253"/>
      <c r="L13" s="252"/>
      <c r="M13" s="245"/>
      <c r="N13" s="251" t="s">
        <v>363</v>
      </c>
      <c r="O13" s="251" t="s">
        <v>364</v>
      </c>
      <c r="P13" s="251" t="s">
        <v>364</v>
      </c>
      <c r="Q13" s="245"/>
      <c r="R13" s="251" t="s">
        <v>363</v>
      </c>
      <c r="S13" s="251" t="s">
        <v>363</v>
      </c>
      <c r="T13" s="251" t="s">
        <v>363</v>
      </c>
      <c r="U13" s="251" t="s">
        <v>363</v>
      </c>
      <c r="V13" s="251" t="s">
        <v>364</v>
      </c>
      <c r="W13" s="251" t="s">
        <v>364</v>
      </c>
      <c r="X13" s="251" t="s">
        <v>364</v>
      </c>
      <c r="Y13" s="251" t="s">
        <v>364</v>
      </c>
      <c r="Z13" s="245"/>
      <c r="AA13" s="243"/>
    </row>
    <row r="14" spans="1:38" x14ac:dyDescent="0.2">
      <c r="A14" s="265"/>
      <c r="B14" s="257" t="str">
        <f>'TDG Plant &amp; Reserve (Update)'!$B14</f>
        <v>Transmission Plant</v>
      </c>
      <c r="C14" s="266"/>
      <c r="D14" s="267"/>
      <c r="E14" s="268"/>
      <c r="F14" s="269"/>
      <c r="G14" s="270"/>
      <c r="H14" s="271"/>
      <c r="I14" s="269"/>
      <c r="J14" s="269"/>
      <c r="K14" s="253"/>
      <c r="L14" s="252"/>
      <c r="M14" s="267"/>
      <c r="N14" s="271"/>
      <c r="O14" s="271"/>
      <c r="P14" s="269"/>
      <c r="Q14" s="266"/>
      <c r="R14" s="269"/>
      <c r="S14" s="272"/>
      <c r="T14" s="269"/>
      <c r="U14" s="272"/>
      <c r="V14" s="270"/>
      <c r="W14" s="271"/>
      <c r="X14" s="271"/>
      <c r="Y14" s="272"/>
      <c r="Z14" s="266"/>
      <c r="AA14" s="243"/>
    </row>
    <row r="15" spans="1:38" ht="15" customHeight="1" x14ac:dyDescent="0.2">
      <c r="A15" s="274">
        <f>'TDG Plant &amp; Reserve (Update)'!$A15</f>
        <v>35001</v>
      </c>
      <c r="B15" s="275" t="str">
        <f>'TDG Plant &amp; Reserve (Update)'!$B15</f>
        <v>Land Rights</v>
      </c>
      <c r="C15" s="266"/>
      <c r="D15" s="267" t="s">
        <v>365</v>
      </c>
      <c r="E15" s="276">
        <v>75</v>
      </c>
      <c r="F15" s="277">
        <v>51</v>
      </c>
      <c r="G15" s="278">
        <v>32.659999999999997</v>
      </c>
      <c r="H15" s="276">
        <v>0</v>
      </c>
      <c r="I15" s="277">
        <v>1.3</v>
      </c>
      <c r="J15" s="147">
        <f t="shared" ref="J15:J24" si="0">IF(F15=0,0,ROUND(((100-H15-G15)/F15),1))-I15</f>
        <v>0</v>
      </c>
      <c r="K15" s="253"/>
      <c r="L15" s="252"/>
      <c r="M15" s="276" t="s">
        <v>365</v>
      </c>
      <c r="N15" s="276">
        <v>75</v>
      </c>
      <c r="O15" s="276">
        <v>0</v>
      </c>
      <c r="P15" s="277">
        <f>IF(N15=0,0,ROUND((100-O15)/N15,1))</f>
        <v>1.3</v>
      </c>
      <c r="Q15" s="266"/>
      <c r="R15" s="277">
        <v>30.514738439999999</v>
      </c>
      <c r="S15" s="277">
        <f>ROUND(R15,1)</f>
        <v>30.5</v>
      </c>
      <c r="T15" s="277">
        <v>48.774943999999998</v>
      </c>
      <c r="U15" s="277">
        <f t="shared" ref="U15:U24" si="1">IF(T15&gt;20,ROUND(T15,0),ROUND(T15,1))</f>
        <v>49</v>
      </c>
      <c r="V15" s="278">
        <f>ROUND('TDG Plant &amp; Reserve (Update)'!F15,2)</f>
        <v>37.97</v>
      </c>
      <c r="W15" s="276">
        <f>O15</f>
        <v>0</v>
      </c>
      <c r="X15" s="279">
        <f>IF(T15=0,0,ROUND((100-W15-V15)/T15,3))</f>
        <v>1.272</v>
      </c>
      <c r="Y15" s="277">
        <f t="shared" ref="Y15:Y24" si="2">IF(U15=0,0,ROUND((100-W15-V15)/U15,1))</f>
        <v>1.3</v>
      </c>
      <c r="Z15" s="266"/>
      <c r="AA15" s="243"/>
    </row>
    <row r="16" spans="1:38" ht="15" customHeight="1" x14ac:dyDescent="0.2">
      <c r="A16" s="274">
        <f>'TDG Plant &amp; Reserve (Update)'!$A16</f>
        <v>35200</v>
      </c>
      <c r="B16" s="275" t="str">
        <f>'TDG Plant &amp; Reserve (Update)'!$B16</f>
        <v>Structures and Improvements</v>
      </c>
      <c r="C16" s="266"/>
      <c r="D16" s="267" t="s">
        <v>366</v>
      </c>
      <c r="E16" s="276">
        <v>60</v>
      </c>
      <c r="F16" s="277">
        <v>52</v>
      </c>
      <c r="G16" s="278">
        <v>14.67</v>
      </c>
      <c r="H16" s="276">
        <v>-5</v>
      </c>
      <c r="I16" s="277">
        <v>1.7</v>
      </c>
      <c r="J16" s="147">
        <f t="shared" si="0"/>
        <v>0</v>
      </c>
      <c r="K16" s="253"/>
      <c r="L16" s="252"/>
      <c r="M16" s="276" t="s">
        <v>366</v>
      </c>
      <c r="N16" s="276">
        <v>60</v>
      </c>
      <c r="O16" s="276">
        <v>-5</v>
      </c>
      <c r="P16" s="277">
        <f t="shared" ref="P16:P24" si="3">IF(N16=0,0,ROUND((100-O16)/N16,1))</f>
        <v>1.8</v>
      </c>
      <c r="Q16" s="266"/>
      <c r="R16" s="277">
        <v>13.04638508</v>
      </c>
      <c r="S16" s="277">
        <f t="shared" ref="S16:S24" si="4">ROUND(R16,1)</f>
        <v>13</v>
      </c>
      <c r="T16" s="277">
        <v>47.854211999999997</v>
      </c>
      <c r="U16" s="277">
        <f t="shared" si="1"/>
        <v>48</v>
      </c>
      <c r="V16" s="278">
        <f>ROUND('TDG Plant &amp; Reserve (Update)'!F16,2)</f>
        <v>21.65</v>
      </c>
      <c r="W16" s="276">
        <f t="shared" ref="W16:W24" si="5">O16</f>
        <v>-5</v>
      </c>
      <c r="X16" s="279">
        <f t="shared" ref="X16:X24" si="6">IF(T16=0,0,ROUND((100-W16-V16)/T16,3))</f>
        <v>1.742</v>
      </c>
      <c r="Y16" s="277">
        <f t="shared" si="2"/>
        <v>1.7</v>
      </c>
      <c r="Z16" s="266"/>
      <c r="AA16" s="243"/>
    </row>
    <row r="17" spans="1:27" ht="15" customHeight="1" x14ac:dyDescent="0.2">
      <c r="A17" s="274">
        <f>'TDG Plant &amp; Reserve (Update)'!$A17</f>
        <v>35300</v>
      </c>
      <c r="B17" s="275" t="str">
        <f>'TDG Plant &amp; Reserve (Update)'!$B17</f>
        <v>Station Equipment</v>
      </c>
      <c r="C17" s="266"/>
      <c r="D17" s="267" t="s">
        <v>367</v>
      </c>
      <c r="E17" s="276">
        <v>45</v>
      </c>
      <c r="F17" s="277">
        <v>35</v>
      </c>
      <c r="G17" s="278">
        <v>25.16</v>
      </c>
      <c r="H17" s="276">
        <v>-5</v>
      </c>
      <c r="I17" s="277">
        <v>2.2999999999999998</v>
      </c>
      <c r="J17" s="147">
        <f t="shared" si="0"/>
        <v>0</v>
      </c>
      <c r="K17" s="253"/>
      <c r="L17" s="252"/>
      <c r="M17" s="276" t="s">
        <v>367</v>
      </c>
      <c r="N17" s="276">
        <v>45</v>
      </c>
      <c r="O17" s="276">
        <v>-5</v>
      </c>
      <c r="P17" s="277">
        <f t="shared" si="3"/>
        <v>2.2999999999999998</v>
      </c>
      <c r="Q17" s="266"/>
      <c r="R17" s="277">
        <v>13.213109360000001</v>
      </c>
      <c r="S17" s="277">
        <f t="shared" si="4"/>
        <v>13.2</v>
      </c>
      <c r="T17" s="277">
        <v>35.442048999999997</v>
      </c>
      <c r="U17" s="277">
        <f t="shared" si="1"/>
        <v>35</v>
      </c>
      <c r="V17" s="278">
        <f>ROUND('TDG Plant &amp; Reserve (Update)'!F17,2)</f>
        <v>20.92</v>
      </c>
      <c r="W17" s="276">
        <f t="shared" si="5"/>
        <v>-5</v>
      </c>
      <c r="X17" s="279">
        <f t="shared" si="6"/>
        <v>2.3719999999999999</v>
      </c>
      <c r="Y17" s="277">
        <f t="shared" si="2"/>
        <v>2.4</v>
      </c>
      <c r="Z17" s="266"/>
      <c r="AA17" s="243"/>
    </row>
    <row r="18" spans="1:27" ht="15" customHeight="1" x14ac:dyDescent="0.2">
      <c r="A18" s="274">
        <f>'TDG Plant &amp; Reserve (Update)'!$A18</f>
        <v>35400</v>
      </c>
      <c r="B18" s="275" t="str">
        <f>'TDG Plant &amp; Reserve (Update)'!$B18</f>
        <v>Towers and Fixtures</v>
      </c>
      <c r="C18" s="266"/>
      <c r="D18" s="267" t="s">
        <v>368</v>
      </c>
      <c r="E18" s="276">
        <v>50</v>
      </c>
      <c r="F18" s="277">
        <v>10.4</v>
      </c>
      <c r="G18" s="278">
        <v>91.17</v>
      </c>
      <c r="H18" s="276">
        <v>-15</v>
      </c>
      <c r="I18" s="277">
        <v>2.2999999999999998</v>
      </c>
      <c r="J18" s="147">
        <f t="shared" si="0"/>
        <v>0</v>
      </c>
      <c r="K18" s="253"/>
      <c r="L18" s="252"/>
      <c r="M18" s="276" t="s">
        <v>368</v>
      </c>
      <c r="N18" s="276">
        <v>55</v>
      </c>
      <c r="O18" s="276">
        <v>-15</v>
      </c>
      <c r="P18" s="277">
        <f t="shared" si="3"/>
        <v>2.1</v>
      </c>
      <c r="Q18" s="266"/>
      <c r="R18" s="277">
        <v>51.988519799999999</v>
      </c>
      <c r="S18" s="277">
        <f t="shared" si="4"/>
        <v>52</v>
      </c>
      <c r="T18" s="277">
        <v>7.600212</v>
      </c>
      <c r="U18" s="277">
        <f t="shared" si="1"/>
        <v>7.6</v>
      </c>
      <c r="V18" s="278">
        <f>ROUND('TDG Plant &amp; Reserve (Update)'!F18,2)</f>
        <v>95.32</v>
      </c>
      <c r="W18" s="276">
        <f t="shared" si="5"/>
        <v>-15</v>
      </c>
      <c r="X18" s="279">
        <f t="shared" si="6"/>
        <v>2.589</v>
      </c>
      <c r="Y18" s="277">
        <f t="shared" si="2"/>
        <v>2.6</v>
      </c>
      <c r="Z18" s="266"/>
      <c r="AA18" s="243"/>
    </row>
    <row r="19" spans="1:27" ht="15" customHeight="1" x14ac:dyDescent="0.2">
      <c r="A19" s="274">
        <f>'TDG Plant &amp; Reserve (Update)'!$A19</f>
        <v>35500</v>
      </c>
      <c r="B19" s="275" t="str">
        <f>'TDG Plant &amp; Reserve (Update)'!$B19</f>
        <v>Poles and Fixtures</v>
      </c>
      <c r="C19" s="266"/>
      <c r="D19" s="267" t="s">
        <v>369</v>
      </c>
      <c r="E19" s="276">
        <v>38</v>
      </c>
      <c r="F19" s="277">
        <v>29</v>
      </c>
      <c r="G19" s="278">
        <v>35.76</v>
      </c>
      <c r="H19" s="276">
        <v>-40</v>
      </c>
      <c r="I19" s="277">
        <v>3.6</v>
      </c>
      <c r="J19" s="147">
        <f t="shared" si="0"/>
        <v>0</v>
      </c>
      <c r="K19" s="253"/>
      <c r="L19" s="252"/>
      <c r="M19" s="276" t="s">
        <v>369</v>
      </c>
      <c r="N19" s="276">
        <v>40</v>
      </c>
      <c r="O19" s="276">
        <v>-40</v>
      </c>
      <c r="P19" s="277">
        <f t="shared" si="3"/>
        <v>3.5</v>
      </c>
      <c r="Q19" s="266"/>
      <c r="R19" s="277">
        <v>10.04503527</v>
      </c>
      <c r="S19" s="277">
        <f t="shared" si="4"/>
        <v>10</v>
      </c>
      <c r="T19" s="277">
        <v>31.692934999999999</v>
      </c>
      <c r="U19" s="277">
        <f t="shared" si="1"/>
        <v>32</v>
      </c>
      <c r="V19" s="278">
        <f>ROUND('TDG Plant &amp; Reserve (Update)'!F19,2)</f>
        <v>26.31</v>
      </c>
      <c r="W19" s="276">
        <f t="shared" si="5"/>
        <v>-40</v>
      </c>
      <c r="X19" s="279">
        <f t="shared" si="6"/>
        <v>3.5870000000000002</v>
      </c>
      <c r="Y19" s="277">
        <f t="shared" si="2"/>
        <v>3.6</v>
      </c>
      <c r="Z19" s="266"/>
      <c r="AA19" s="243"/>
    </row>
    <row r="20" spans="1:27" ht="15" customHeight="1" x14ac:dyDescent="0.2">
      <c r="A20" s="274">
        <f>'TDG Plant &amp; Reserve (Update)'!$A20</f>
        <v>35600</v>
      </c>
      <c r="B20" s="275" t="str">
        <f>'TDG Plant &amp; Reserve (Update)'!$B20</f>
        <v>Overhead Conductors and Devices</v>
      </c>
      <c r="C20" s="266"/>
      <c r="D20" s="267" t="s">
        <v>369</v>
      </c>
      <c r="E20" s="276">
        <v>50</v>
      </c>
      <c r="F20" s="277">
        <v>40</v>
      </c>
      <c r="G20" s="278">
        <v>29.91</v>
      </c>
      <c r="H20" s="276">
        <v>-40</v>
      </c>
      <c r="I20" s="277">
        <v>2.8</v>
      </c>
      <c r="J20" s="147">
        <f t="shared" si="0"/>
        <v>0</v>
      </c>
      <c r="K20" s="253"/>
      <c r="L20" s="252"/>
      <c r="M20" s="276" t="s">
        <v>369</v>
      </c>
      <c r="N20" s="276">
        <v>50</v>
      </c>
      <c r="O20" s="276">
        <v>-40</v>
      </c>
      <c r="P20" s="277">
        <f t="shared" si="3"/>
        <v>2.8</v>
      </c>
      <c r="Q20" s="266"/>
      <c r="R20" s="277">
        <v>15.86762912</v>
      </c>
      <c r="S20" s="277">
        <f t="shared" si="4"/>
        <v>15.9</v>
      </c>
      <c r="T20" s="277">
        <v>37.045904</v>
      </c>
      <c r="U20" s="277">
        <f t="shared" si="1"/>
        <v>37</v>
      </c>
      <c r="V20" s="278">
        <f>ROUND('TDG Plant &amp; Reserve (Update)'!F20,2)</f>
        <v>16.170000000000002</v>
      </c>
      <c r="W20" s="276">
        <f t="shared" si="5"/>
        <v>-40</v>
      </c>
      <c r="X20" s="279">
        <f t="shared" si="6"/>
        <v>3.343</v>
      </c>
      <c r="Y20" s="277">
        <f t="shared" si="2"/>
        <v>3.3</v>
      </c>
      <c r="Z20" s="266"/>
      <c r="AA20" s="243"/>
    </row>
    <row r="21" spans="1:27" ht="15" customHeight="1" x14ac:dyDescent="0.2">
      <c r="A21" s="274">
        <f>'TDG Plant &amp; Reserve (Update)'!$A21</f>
        <v>35601</v>
      </c>
      <c r="B21" s="275" t="str">
        <f>'TDG Plant &amp; Reserve (Update)'!$B21</f>
        <v>Clearing Rights-of-Way</v>
      </c>
      <c r="C21" s="266"/>
      <c r="D21" s="267" t="s">
        <v>370</v>
      </c>
      <c r="E21" s="276">
        <v>50</v>
      </c>
      <c r="F21" s="277">
        <v>19.8</v>
      </c>
      <c r="G21" s="278">
        <v>60.35</v>
      </c>
      <c r="H21" s="276">
        <v>0</v>
      </c>
      <c r="I21" s="277">
        <v>2</v>
      </c>
      <c r="J21" s="147">
        <f t="shared" si="0"/>
        <v>0</v>
      </c>
      <c r="K21" s="253"/>
      <c r="L21" s="252"/>
      <c r="M21" s="276" t="s">
        <v>370</v>
      </c>
      <c r="N21" s="276">
        <v>50</v>
      </c>
      <c r="O21" s="276">
        <v>0</v>
      </c>
      <c r="P21" s="277">
        <f t="shared" si="3"/>
        <v>2</v>
      </c>
      <c r="Q21" s="266"/>
      <c r="R21" s="277">
        <v>43.098294959999997</v>
      </c>
      <c r="S21" s="277">
        <f t="shared" si="4"/>
        <v>43.1</v>
      </c>
      <c r="T21" s="277">
        <v>14.104995000000001</v>
      </c>
      <c r="U21" s="277">
        <f t="shared" si="1"/>
        <v>14.1</v>
      </c>
      <c r="V21" s="278">
        <f>ROUND('TDG Plant &amp; Reserve (Update)'!F21,2)</f>
        <v>80.349999999999994</v>
      </c>
      <c r="W21" s="276">
        <f t="shared" si="5"/>
        <v>0</v>
      </c>
      <c r="X21" s="279">
        <f t="shared" si="6"/>
        <v>1.393</v>
      </c>
      <c r="Y21" s="277">
        <f t="shared" si="2"/>
        <v>1.4</v>
      </c>
      <c r="Z21" s="266"/>
      <c r="AA21" s="243"/>
    </row>
    <row r="22" spans="1:27" ht="15" customHeight="1" x14ac:dyDescent="0.2">
      <c r="A22" s="274">
        <f>'TDG Plant &amp; Reserve (Update)'!$A22</f>
        <v>35700</v>
      </c>
      <c r="B22" s="275" t="str">
        <f>'TDG Plant &amp; Reserve (Update)'!$B22</f>
        <v>Underground Conduit</v>
      </c>
      <c r="C22" s="266"/>
      <c r="D22" s="267" t="s">
        <v>368</v>
      </c>
      <c r="E22" s="276">
        <v>55</v>
      </c>
      <c r="F22" s="277">
        <v>39</v>
      </c>
      <c r="G22" s="278">
        <v>29.36</v>
      </c>
      <c r="H22" s="276">
        <v>0</v>
      </c>
      <c r="I22" s="277">
        <v>1.8</v>
      </c>
      <c r="J22" s="147">
        <f t="shared" si="0"/>
        <v>0</v>
      </c>
      <c r="K22" s="253"/>
      <c r="L22" s="252"/>
      <c r="M22" s="276" t="s">
        <v>368</v>
      </c>
      <c r="N22" s="276">
        <v>60</v>
      </c>
      <c r="O22" s="276">
        <v>0</v>
      </c>
      <c r="P22" s="277">
        <f t="shared" si="3"/>
        <v>1.7</v>
      </c>
      <c r="Q22" s="266"/>
      <c r="R22" s="277">
        <v>27.334835519999999</v>
      </c>
      <c r="S22" s="277">
        <f t="shared" si="4"/>
        <v>27.3</v>
      </c>
      <c r="T22" s="277">
        <v>32.889764999999997</v>
      </c>
      <c r="U22" s="277">
        <f t="shared" si="1"/>
        <v>33</v>
      </c>
      <c r="V22" s="278">
        <f>ROUND('TDG Plant &amp; Reserve (Update)'!F22,2)</f>
        <v>44.96</v>
      </c>
      <c r="W22" s="276">
        <f t="shared" si="5"/>
        <v>0</v>
      </c>
      <c r="X22" s="279">
        <f t="shared" si="6"/>
        <v>1.673</v>
      </c>
      <c r="Y22" s="277">
        <f t="shared" si="2"/>
        <v>1.7</v>
      </c>
      <c r="Z22" s="266"/>
      <c r="AA22" s="243"/>
    </row>
    <row r="23" spans="1:27" ht="15" customHeight="1" x14ac:dyDescent="0.2">
      <c r="A23" s="274">
        <f>'TDG Plant &amp; Reserve (Update)'!$A23</f>
        <v>35800</v>
      </c>
      <c r="B23" s="275" t="str">
        <f>'TDG Plant &amp; Reserve (Update)'!$B23</f>
        <v>Underground Conductors and Devices</v>
      </c>
      <c r="C23" s="266"/>
      <c r="D23" s="267" t="s">
        <v>368</v>
      </c>
      <c r="E23" s="276">
        <v>45</v>
      </c>
      <c r="F23" s="277">
        <v>27</v>
      </c>
      <c r="G23" s="278">
        <v>39.24</v>
      </c>
      <c r="H23" s="276">
        <v>0</v>
      </c>
      <c r="I23" s="277">
        <v>2.2999999999999998</v>
      </c>
      <c r="J23" s="147">
        <f t="shared" si="0"/>
        <v>0</v>
      </c>
      <c r="K23" s="253"/>
      <c r="L23" s="252"/>
      <c r="M23" s="276" t="s">
        <v>368</v>
      </c>
      <c r="N23" s="276">
        <v>50</v>
      </c>
      <c r="O23" s="276">
        <v>0</v>
      </c>
      <c r="P23" s="277">
        <f t="shared" si="3"/>
        <v>2</v>
      </c>
      <c r="Q23" s="266"/>
      <c r="R23" s="277">
        <v>29.15306331</v>
      </c>
      <c r="S23" s="277">
        <f t="shared" si="4"/>
        <v>29.2</v>
      </c>
      <c r="T23" s="277">
        <v>22.371137999999998</v>
      </c>
      <c r="U23" s="277">
        <f t="shared" si="1"/>
        <v>22</v>
      </c>
      <c r="V23" s="278">
        <f>ROUND('TDG Plant &amp; Reserve (Update)'!F23,2)</f>
        <v>39.72</v>
      </c>
      <c r="W23" s="276">
        <f t="shared" si="5"/>
        <v>0</v>
      </c>
      <c r="X23" s="279">
        <f t="shared" si="6"/>
        <v>2.6949999999999998</v>
      </c>
      <c r="Y23" s="277">
        <f t="shared" si="2"/>
        <v>2.7</v>
      </c>
      <c r="Z23" s="266"/>
      <c r="AA23" s="243"/>
    </row>
    <row r="24" spans="1:27" ht="15" customHeight="1" x14ac:dyDescent="0.2">
      <c r="A24" s="274">
        <f>'TDG Plant &amp; Reserve (Update)'!$A24</f>
        <v>35900</v>
      </c>
      <c r="B24" s="275" t="str">
        <f>'TDG Plant &amp; Reserve (Update)'!$B24</f>
        <v>Roads and Trails</v>
      </c>
      <c r="C24" s="266"/>
      <c r="D24" s="267" t="s">
        <v>365</v>
      </c>
      <c r="E24" s="276">
        <v>65</v>
      </c>
      <c r="F24" s="277">
        <v>48</v>
      </c>
      <c r="G24" s="278">
        <v>26.72</v>
      </c>
      <c r="H24" s="276">
        <v>0</v>
      </c>
      <c r="I24" s="277">
        <v>1.5</v>
      </c>
      <c r="J24" s="147">
        <f t="shared" si="0"/>
        <v>0</v>
      </c>
      <c r="K24" s="253"/>
      <c r="L24" s="252"/>
      <c r="M24" s="276" t="s">
        <v>365</v>
      </c>
      <c r="N24" s="276">
        <v>65</v>
      </c>
      <c r="O24" s="276">
        <v>0</v>
      </c>
      <c r="P24" s="277">
        <f t="shared" si="3"/>
        <v>1.5</v>
      </c>
      <c r="Q24" s="266"/>
      <c r="R24" s="277">
        <v>11.19893194</v>
      </c>
      <c r="S24" s="277">
        <f t="shared" si="4"/>
        <v>11.2</v>
      </c>
      <c r="T24" s="277">
        <v>53.800823999999999</v>
      </c>
      <c r="U24" s="277">
        <f t="shared" si="1"/>
        <v>54</v>
      </c>
      <c r="V24" s="278">
        <f>ROUND('TDG Plant &amp; Reserve (Update)'!F24,2)</f>
        <v>13.96</v>
      </c>
      <c r="W24" s="276">
        <f t="shared" si="5"/>
        <v>0</v>
      </c>
      <c r="X24" s="279">
        <f t="shared" si="6"/>
        <v>1.599</v>
      </c>
      <c r="Y24" s="277">
        <f t="shared" si="2"/>
        <v>1.6</v>
      </c>
      <c r="Z24" s="266"/>
      <c r="AA24" s="243"/>
    </row>
    <row r="25" spans="1:27" x14ac:dyDescent="0.2">
      <c r="A25" s="266"/>
      <c r="B25" s="266"/>
      <c r="C25" s="266"/>
      <c r="D25" s="267"/>
      <c r="E25" s="276"/>
      <c r="F25" s="277"/>
      <c r="G25" s="278"/>
      <c r="H25" s="276"/>
      <c r="I25" s="277"/>
      <c r="J25" s="277"/>
      <c r="K25" s="253"/>
      <c r="L25" s="252"/>
      <c r="M25" s="276"/>
      <c r="N25" s="276"/>
      <c r="O25" s="276"/>
      <c r="P25" s="277"/>
      <c r="Q25" s="266"/>
      <c r="R25" s="277"/>
      <c r="S25" s="277"/>
      <c r="T25" s="277"/>
      <c r="U25" s="277"/>
      <c r="V25" s="278"/>
      <c r="W25" s="276"/>
      <c r="X25" s="276"/>
      <c r="Y25" s="277"/>
      <c r="Z25" s="266"/>
      <c r="AA25" s="243"/>
    </row>
    <row r="26" spans="1:27" ht="17.25" customHeight="1" x14ac:dyDescent="0.2">
      <c r="A26" s="266"/>
      <c r="B26" s="266"/>
      <c r="C26" s="266"/>
      <c r="D26" s="267"/>
      <c r="E26" s="276"/>
      <c r="F26" s="277"/>
      <c r="G26" s="278"/>
      <c r="H26" s="276"/>
      <c r="I26" s="277"/>
      <c r="J26" s="277"/>
      <c r="K26" s="253"/>
      <c r="L26" s="252"/>
      <c r="M26" s="276"/>
      <c r="N26" s="276"/>
      <c r="O26" s="276"/>
      <c r="P26" s="277"/>
      <c r="Q26" s="266"/>
      <c r="R26" s="277"/>
      <c r="S26" s="277"/>
      <c r="T26" s="277"/>
      <c r="U26" s="277"/>
      <c r="V26" s="278"/>
      <c r="W26" s="276"/>
      <c r="X26" s="276"/>
      <c r="Y26" s="277"/>
      <c r="Z26" s="266"/>
      <c r="AA26" s="243"/>
    </row>
    <row r="27" spans="1:27" x14ac:dyDescent="0.2">
      <c r="A27" s="265"/>
      <c r="B27" s="266"/>
      <c r="C27" s="266"/>
      <c r="D27" s="267"/>
      <c r="E27" s="276"/>
      <c r="F27" s="277"/>
      <c r="G27" s="278"/>
      <c r="H27" s="276"/>
      <c r="I27" s="277"/>
      <c r="J27" s="277"/>
      <c r="K27" s="253"/>
      <c r="L27" s="252"/>
      <c r="M27" s="276"/>
      <c r="N27" s="276"/>
      <c r="O27" s="276"/>
      <c r="P27" s="277"/>
      <c r="Q27" s="266"/>
      <c r="R27" s="277"/>
      <c r="S27" s="277"/>
      <c r="T27" s="277"/>
      <c r="U27" s="277"/>
      <c r="V27" s="278"/>
      <c r="W27" s="276"/>
      <c r="X27" s="276"/>
      <c r="Y27" s="277"/>
      <c r="Z27" s="266"/>
      <c r="AA27" s="243"/>
    </row>
    <row r="28" spans="1:27" x14ac:dyDescent="0.2">
      <c r="A28" s="265"/>
      <c r="B28" s="257" t="str">
        <f>'TDG Plant &amp; Reserve (Update)'!$B28</f>
        <v>Distribution Plant</v>
      </c>
      <c r="C28" s="266"/>
      <c r="D28" s="267"/>
      <c r="E28" s="276"/>
      <c r="F28" s="277"/>
      <c r="G28" s="278"/>
      <c r="H28" s="276"/>
      <c r="I28" s="277"/>
      <c r="J28" s="277"/>
      <c r="K28" s="253"/>
      <c r="L28" s="252"/>
      <c r="M28" s="276"/>
      <c r="N28" s="276"/>
      <c r="O28" s="276"/>
      <c r="P28" s="277"/>
      <c r="Q28" s="266"/>
      <c r="R28" s="277"/>
      <c r="S28" s="277"/>
      <c r="T28" s="277"/>
      <c r="U28" s="277"/>
      <c r="V28" s="278"/>
      <c r="W28" s="276"/>
      <c r="X28" s="276"/>
      <c r="Y28" s="277"/>
      <c r="Z28" s="266"/>
      <c r="AA28" s="243"/>
    </row>
    <row r="29" spans="1:27" ht="15" customHeight="1" x14ac:dyDescent="0.2">
      <c r="A29" s="274">
        <f>'TDG Plant &amp; Reserve (Update)'!$A29</f>
        <v>36100</v>
      </c>
      <c r="B29" s="275" t="str">
        <f>'TDG Plant &amp; Reserve (Update)'!$B29</f>
        <v>Structures and Improvements</v>
      </c>
      <c r="C29" s="266"/>
      <c r="D29" s="267" t="s">
        <v>366</v>
      </c>
      <c r="E29" s="276">
        <v>60</v>
      </c>
      <c r="F29" s="277">
        <v>48</v>
      </c>
      <c r="G29" s="278">
        <v>20.67</v>
      </c>
      <c r="H29" s="276">
        <v>-5</v>
      </c>
      <c r="I29" s="277">
        <v>1.8</v>
      </c>
      <c r="J29" s="147">
        <f t="shared" ref="J29:J40" si="7">IF(F29=0,0,ROUND(((100-H29-G29)/F29),1))-I29</f>
        <v>0</v>
      </c>
      <c r="K29" s="253"/>
      <c r="L29" s="252"/>
      <c r="M29" s="276" t="s">
        <v>366</v>
      </c>
      <c r="N29" s="276">
        <v>60</v>
      </c>
      <c r="O29" s="276">
        <v>-5</v>
      </c>
      <c r="P29" s="277">
        <f t="shared" ref="P29:P40" si="8">IF(N29=0,0,ROUND((100-O29)/N29,1))</f>
        <v>1.8</v>
      </c>
      <c r="Q29" s="266"/>
      <c r="R29" s="277">
        <v>18.309452029999999</v>
      </c>
      <c r="S29" s="277">
        <f t="shared" ref="S29:S40" si="9">ROUND(R29,1)</f>
        <v>18.3</v>
      </c>
      <c r="T29" s="277">
        <v>43.138693000000004</v>
      </c>
      <c r="U29" s="277">
        <f t="shared" ref="U29:U40" si="10">IF(T29&gt;20,ROUND(T29,0),ROUND(T29,1))</f>
        <v>43</v>
      </c>
      <c r="V29" s="278">
        <f>ROUND('TDG Plant &amp; Reserve (Update)'!F29,2)</f>
        <v>28.84</v>
      </c>
      <c r="W29" s="276">
        <f t="shared" ref="W29:W40" si="11">O29</f>
        <v>-5</v>
      </c>
      <c r="X29" s="279">
        <f t="shared" ref="X29:X40" si="12">IF(T29=0,0,ROUND((100-W29-V29)/T29,3))</f>
        <v>1.7649999999999999</v>
      </c>
      <c r="Y29" s="277">
        <f t="shared" ref="Y29:Y40" si="13">IF(U29=0,0,ROUND((100-W29-V29)/U29,1))</f>
        <v>1.8</v>
      </c>
      <c r="Z29" s="266"/>
      <c r="AA29" s="243"/>
    </row>
    <row r="30" spans="1:27" ht="15" customHeight="1" x14ac:dyDescent="0.2">
      <c r="A30" s="274">
        <f>'TDG Plant &amp; Reserve (Update)'!$A30</f>
        <v>36200</v>
      </c>
      <c r="B30" s="275" t="str">
        <f>'TDG Plant &amp; Reserve (Update)'!$B30</f>
        <v>Station Equipment</v>
      </c>
      <c r="C30" s="266"/>
      <c r="D30" s="267" t="s">
        <v>371</v>
      </c>
      <c r="E30" s="276">
        <v>45</v>
      </c>
      <c r="F30" s="277">
        <v>35</v>
      </c>
      <c r="G30" s="278">
        <v>25.43</v>
      </c>
      <c r="H30" s="276">
        <v>-10</v>
      </c>
      <c r="I30" s="277">
        <v>2.4</v>
      </c>
      <c r="J30" s="147">
        <f t="shared" si="7"/>
        <v>0</v>
      </c>
      <c r="K30" s="253"/>
      <c r="L30" s="252"/>
      <c r="M30" s="276" t="s">
        <v>371</v>
      </c>
      <c r="N30" s="276">
        <v>45</v>
      </c>
      <c r="O30" s="276">
        <v>-10</v>
      </c>
      <c r="P30" s="277">
        <f t="shared" si="8"/>
        <v>2.4</v>
      </c>
      <c r="Q30" s="266"/>
      <c r="R30" s="277">
        <v>14.93108975</v>
      </c>
      <c r="S30" s="277">
        <f t="shared" si="9"/>
        <v>14.9</v>
      </c>
      <c r="T30" s="277">
        <v>34.753627999999999</v>
      </c>
      <c r="U30" s="277">
        <f t="shared" si="10"/>
        <v>35</v>
      </c>
      <c r="V30" s="278">
        <f>ROUND('TDG Plant &amp; Reserve (Update)'!F30,2)</f>
        <v>23.54</v>
      </c>
      <c r="W30" s="276">
        <f t="shared" si="11"/>
        <v>-10</v>
      </c>
      <c r="X30" s="279">
        <f t="shared" si="12"/>
        <v>2.488</v>
      </c>
      <c r="Y30" s="277">
        <f t="shared" si="13"/>
        <v>2.5</v>
      </c>
      <c r="Z30" s="266"/>
      <c r="AA30" s="243"/>
    </row>
    <row r="31" spans="1:27" ht="15" customHeight="1" x14ac:dyDescent="0.2">
      <c r="A31" s="274">
        <f>'TDG Plant &amp; Reserve (Update)'!$A31</f>
        <v>36400</v>
      </c>
      <c r="B31" s="275" t="str">
        <f>'TDG Plant &amp; Reserve (Update)'!$B31</f>
        <v>Poles, Towers and Fixtures</v>
      </c>
      <c r="C31" s="266"/>
      <c r="D31" s="267" t="s">
        <v>366</v>
      </c>
      <c r="E31" s="276">
        <v>34</v>
      </c>
      <c r="F31" s="277">
        <v>21</v>
      </c>
      <c r="G31" s="278">
        <v>57.4</v>
      </c>
      <c r="H31" s="276">
        <v>-50</v>
      </c>
      <c r="I31" s="277">
        <v>4.4000000000000004</v>
      </c>
      <c r="J31" s="147">
        <f t="shared" si="7"/>
        <v>0</v>
      </c>
      <c r="K31" s="253"/>
      <c r="L31" s="252"/>
      <c r="M31" s="276" t="s">
        <v>366</v>
      </c>
      <c r="N31" s="276">
        <v>35</v>
      </c>
      <c r="O31" s="276">
        <v>-50</v>
      </c>
      <c r="P31" s="277">
        <f t="shared" si="8"/>
        <v>4.3</v>
      </c>
      <c r="Q31" s="266"/>
      <c r="R31" s="277">
        <v>12.61960854</v>
      </c>
      <c r="S31" s="277">
        <f t="shared" si="9"/>
        <v>12.6</v>
      </c>
      <c r="T31" s="277">
        <v>23.782371999999999</v>
      </c>
      <c r="U31" s="277">
        <f t="shared" si="10"/>
        <v>24</v>
      </c>
      <c r="V31" s="278">
        <f>ROUND('TDG Plant &amp; Reserve (Update)'!F31,2)</f>
        <v>45.73</v>
      </c>
      <c r="W31" s="276">
        <f t="shared" si="11"/>
        <v>-50</v>
      </c>
      <c r="X31" s="279">
        <f t="shared" si="12"/>
        <v>4.3840000000000003</v>
      </c>
      <c r="Y31" s="277">
        <f t="shared" si="13"/>
        <v>4.3</v>
      </c>
      <c r="Z31" s="266"/>
      <c r="AA31" s="273"/>
    </row>
    <row r="32" spans="1:27" ht="15" customHeight="1" x14ac:dyDescent="0.2">
      <c r="A32" s="274">
        <f>'TDG Plant &amp; Reserve (Update)'!$A32</f>
        <v>36500</v>
      </c>
      <c r="B32" s="275" t="str">
        <f>'TDG Plant &amp; Reserve (Update)'!$B32</f>
        <v>Overhead Conductors and Devices</v>
      </c>
      <c r="C32" s="266"/>
      <c r="D32" s="267" t="s">
        <v>371</v>
      </c>
      <c r="E32" s="276">
        <v>38</v>
      </c>
      <c r="F32" s="277">
        <v>25</v>
      </c>
      <c r="G32" s="278">
        <v>43.44</v>
      </c>
      <c r="H32" s="276">
        <v>-20</v>
      </c>
      <c r="I32" s="277">
        <v>3.1</v>
      </c>
      <c r="J32" s="147">
        <f t="shared" si="7"/>
        <v>0</v>
      </c>
      <c r="K32" s="253"/>
      <c r="L32" s="252"/>
      <c r="M32" s="276" t="s">
        <v>371</v>
      </c>
      <c r="N32" s="276">
        <v>40</v>
      </c>
      <c r="O32" s="276">
        <v>-20</v>
      </c>
      <c r="P32" s="277">
        <f t="shared" si="8"/>
        <v>3</v>
      </c>
      <c r="Q32" s="266"/>
      <c r="R32" s="277">
        <v>22.17998833</v>
      </c>
      <c r="S32" s="277">
        <f t="shared" si="9"/>
        <v>22.2</v>
      </c>
      <c r="T32" s="277">
        <v>25.435276999999999</v>
      </c>
      <c r="U32" s="277">
        <f t="shared" si="10"/>
        <v>25</v>
      </c>
      <c r="V32" s="278">
        <f>ROUND('TDG Plant &amp; Reserve (Update)'!F32,2)</f>
        <v>55.98</v>
      </c>
      <c r="W32" s="276">
        <f t="shared" si="11"/>
        <v>-20</v>
      </c>
      <c r="X32" s="279">
        <f t="shared" si="12"/>
        <v>2.5169999999999999</v>
      </c>
      <c r="Y32" s="277">
        <f t="shared" si="13"/>
        <v>2.6</v>
      </c>
      <c r="Z32" s="266"/>
      <c r="AA32" s="273"/>
    </row>
    <row r="33" spans="1:27" ht="15" customHeight="1" x14ac:dyDescent="0.2">
      <c r="A33" s="274">
        <f>'TDG Plant &amp; Reserve (Update)'!$A33</f>
        <v>36600</v>
      </c>
      <c r="B33" s="275" t="str">
        <f>'TDG Plant &amp; Reserve (Update)'!$B33</f>
        <v>Underground Conduit</v>
      </c>
      <c r="C33" s="266"/>
      <c r="D33" s="267" t="s">
        <v>366</v>
      </c>
      <c r="E33" s="276">
        <v>60</v>
      </c>
      <c r="F33" s="277">
        <v>46</v>
      </c>
      <c r="G33" s="278">
        <v>24.11</v>
      </c>
      <c r="H33" s="276">
        <v>-5</v>
      </c>
      <c r="I33" s="277">
        <v>1.8</v>
      </c>
      <c r="J33" s="147">
        <f t="shared" si="7"/>
        <v>0</v>
      </c>
      <c r="K33" s="253"/>
      <c r="L33" s="252"/>
      <c r="M33" s="276" t="s">
        <v>366</v>
      </c>
      <c r="N33" s="276">
        <v>60</v>
      </c>
      <c r="O33" s="276">
        <v>-5</v>
      </c>
      <c r="P33" s="277">
        <f t="shared" si="8"/>
        <v>1.8</v>
      </c>
      <c r="Q33" s="266"/>
      <c r="R33" s="277">
        <v>13.852990159999999</v>
      </c>
      <c r="S33" s="277">
        <f t="shared" si="9"/>
        <v>13.9</v>
      </c>
      <c r="T33" s="277">
        <v>47.089647999999997</v>
      </c>
      <c r="U33" s="277">
        <f t="shared" si="10"/>
        <v>47</v>
      </c>
      <c r="V33" s="278">
        <f>ROUND('TDG Plant &amp; Reserve (Update)'!F33,2)</f>
        <v>23.1</v>
      </c>
      <c r="W33" s="276">
        <f t="shared" si="11"/>
        <v>-5</v>
      </c>
      <c r="X33" s="279">
        <f t="shared" si="12"/>
        <v>1.7390000000000001</v>
      </c>
      <c r="Y33" s="277">
        <f t="shared" si="13"/>
        <v>1.7</v>
      </c>
      <c r="Z33" s="266"/>
      <c r="AA33" s="273"/>
    </row>
    <row r="34" spans="1:27" ht="15" customHeight="1" x14ac:dyDescent="0.2">
      <c r="A34" s="274">
        <f>'TDG Plant &amp; Reserve (Update)'!$A34</f>
        <v>36700</v>
      </c>
      <c r="B34" s="275" t="str">
        <f>'TDG Plant &amp; Reserve (Update)'!$B34</f>
        <v>Underground Conductors and Devices</v>
      </c>
      <c r="C34" s="266"/>
      <c r="D34" s="267" t="s">
        <v>372</v>
      </c>
      <c r="E34" s="276">
        <v>35</v>
      </c>
      <c r="F34" s="277">
        <v>26</v>
      </c>
      <c r="G34" s="278">
        <v>26.05</v>
      </c>
      <c r="H34" s="276">
        <v>-5</v>
      </c>
      <c r="I34" s="277">
        <v>3</v>
      </c>
      <c r="J34" s="147">
        <f t="shared" si="7"/>
        <v>0</v>
      </c>
      <c r="K34" s="253"/>
      <c r="L34" s="252"/>
      <c r="M34" s="276" t="s">
        <v>372</v>
      </c>
      <c r="N34" s="276">
        <v>40</v>
      </c>
      <c r="O34" s="276">
        <v>-5</v>
      </c>
      <c r="P34" s="277">
        <f t="shared" si="8"/>
        <v>2.6</v>
      </c>
      <c r="Q34" s="266"/>
      <c r="R34" s="277">
        <v>10.838895620000001</v>
      </c>
      <c r="S34" s="277">
        <f t="shared" si="9"/>
        <v>10.8</v>
      </c>
      <c r="T34" s="277">
        <v>31.864388999999999</v>
      </c>
      <c r="U34" s="277">
        <f t="shared" si="10"/>
        <v>32</v>
      </c>
      <c r="V34" s="278">
        <f>ROUND('TDG Plant &amp; Reserve (Update)'!F34,2)</f>
        <v>15.71</v>
      </c>
      <c r="W34" s="276">
        <f t="shared" si="11"/>
        <v>-5</v>
      </c>
      <c r="X34" s="279">
        <f t="shared" si="12"/>
        <v>2.802</v>
      </c>
      <c r="Y34" s="277">
        <f t="shared" si="13"/>
        <v>2.8</v>
      </c>
      <c r="Z34" s="266"/>
      <c r="AA34" s="273"/>
    </row>
    <row r="35" spans="1:27" ht="15" customHeight="1" x14ac:dyDescent="0.2">
      <c r="A35" s="274">
        <f>'TDG Plant &amp; Reserve (Update)'!$A35</f>
        <v>36800</v>
      </c>
      <c r="B35" s="275" t="str">
        <f>'TDG Plant &amp; Reserve (Update)'!$B35</f>
        <v>Line Transformers</v>
      </c>
      <c r="C35" s="266"/>
      <c r="D35" s="267" t="s">
        <v>373</v>
      </c>
      <c r="E35" s="276">
        <v>20</v>
      </c>
      <c r="F35" s="277">
        <v>9.9</v>
      </c>
      <c r="G35" s="278">
        <v>46.83</v>
      </c>
      <c r="H35" s="276">
        <v>10</v>
      </c>
      <c r="I35" s="277">
        <v>4.4000000000000004</v>
      </c>
      <c r="J35" s="147">
        <f t="shared" si="7"/>
        <v>0</v>
      </c>
      <c r="K35" s="253"/>
      <c r="L35" s="252"/>
      <c r="M35" s="276" t="s">
        <v>373</v>
      </c>
      <c r="N35" s="276">
        <v>25</v>
      </c>
      <c r="O35" s="276">
        <v>-20</v>
      </c>
      <c r="P35" s="277">
        <f t="shared" si="8"/>
        <v>4.8</v>
      </c>
      <c r="Q35" s="266"/>
      <c r="R35" s="277">
        <v>9.2920648799999999</v>
      </c>
      <c r="S35" s="277">
        <f t="shared" si="9"/>
        <v>9.3000000000000007</v>
      </c>
      <c r="T35" s="277">
        <v>15.886449000000001</v>
      </c>
      <c r="U35" s="277">
        <f t="shared" si="10"/>
        <v>15.9</v>
      </c>
      <c r="V35" s="278">
        <f>ROUND('TDG Plant &amp; Reserve (Update)'!F35,2)</f>
        <v>35.53</v>
      </c>
      <c r="W35" s="276">
        <f t="shared" si="11"/>
        <v>-20</v>
      </c>
      <c r="X35" s="279">
        <f t="shared" si="12"/>
        <v>5.3170000000000002</v>
      </c>
      <c r="Y35" s="277">
        <f t="shared" si="13"/>
        <v>5.3</v>
      </c>
      <c r="Z35" s="266"/>
      <c r="AA35" s="273"/>
    </row>
    <row r="36" spans="1:27" ht="15" customHeight="1" x14ac:dyDescent="0.2">
      <c r="A36" s="274">
        <f>'TDG Plant &amp; Reserve (Update)'!$A36</f>
        <v>36900</v>
      </c>
      <c r="B36" s="275" t="str">
        <f>'TDG Plant &amp; Reserve (Update)'!$B36</f>
        <v>Overhead Services</v>
      </c>
      <c r="C36" s="266"/>
      <c r="D36" s="267" t="s">
        <v>366</v>
      </c>
      <c r="E36" s="276">
        <v>35</v>
      </c>
      <c r="F36" s="277">
        <v>18.8</v>
      </c>
      <c r="G36" s="278">
        <v>55.66</v>
      </c>
      <c r="H36" s="276">
        <v>-20</v>
      </c>
      <c r="I36" s="277">
        <v>3.4</v>
      </c>
      <c r="J36" s="147">
        <f t="shared" si="7"/>
        <v>0</v>
      </c>
      <c r="K36" s="253"/>
      <c r="L36" s="252"/>
      <c r="M36" s="276" t="s">
        <v>366</v>
      </c>
      <c r="N36" s="276">
        <v>40</v>
      </c>
      <c r="O36" s="276">
        <v>-20</v>
      </c>
      <c r="P36" s="277">
        <f t="shared" si="8"/>
        <v>3</v>
      </c>
      <c r="Q36" s="266"/>
      <c r="R36" s="277">
        <v>25.14374033</v>
      </c>
      <c r="S36" s="277">
        <f t="shared" si="9"/>
        <v>25.1</v>
      </c>
      <c r="T36" s="277">
        <v>18.545635000000001</v>
      </c>
      <c r="U36" s="277">
        <f t="shared" si="10"/>
        <v>18.5</v>
      </c>
      <c r="V36" s="278">
        <f>ROUND('TDG Plant &amp; Reserve (Update)'!F36,2)</f>
        <v>79.900000000000006</v>
      </c>
      <c r="W36" s="276">
        <f t="shared" si="11"/>
        <v>-20</v>
      </c>
      <c r="X36" s="279">
        <f t="shared" si="12"/>
        <v>2.1619999999999999</v>
      </c>
      <c r="Y36" s="277">
        <f t="shared" si="13"/>
        <v>2.2000000000000002</v>
      </c>
      <c r="Z36" s="266"/>
      <c r="AA36" s="273"/>
    </row>
    <row r="37" spans="1:27" ht="15" customHeight="1" x14ac:dyDescent="0.2">
      <c r="A37" s="274">
        <f>'TDG Plant &amp; Reserve (Update)'!$A37</f>
        <v>36902</v>
      </c>
      <c r="B37" s="275" t="str">
        <f>'TDG Plant &amp; Reserve (Update)'!$B37</f>
        <v>Underground Services</v>
      </c>
      <c r="C37" s="266"/>
      <c r="D37" s="267" t="s">
        <v>366</v>
      </c>
      <c r="E37" s="276">
        <v>40</v>
      </c>
      <c r="F37" s="277">
        <v>27</v>
      </c>
      <c r="G37" s="278">
        <v>34.869999999999997</v>
      </c>
      <c r="H37" s="276">
        <v>-10</v>
      </c>
      <c r="I37" s="277">
        <v>2.8</v>
      </c>
      <c r="J37" s="147">
        <f t="shared" si="7"/>
        <v>0</v>
      </c>
      <c r="K37" s="253"/>
      <c r="L37" s="252"/>
      <c r="M37" s="276" t="s">
        <v>366</v>
      </c>
      <c r="N37" s="276">
        <v>40</v>
      </c>
      <c r="O37" s="276">
        <v>-10</v>
      </c>
      <c r="P37" s="277">
        <f t="shared" si="8"/>
        <v>2.8</v>
      </c>
      <c r="Q37" s="266"/>
      <c r="R37" s="277">
        <v>19.91724443</v>
      </c>
      <c r="S37" s="277">
        <f t="shared" si="9"/>
        <v>19.899999999999999</v>
      </c>
      <c r="T37" s="277">
        <v>22.378705</v>
      </c>
      <c r="U37" s="277">
        <f t="shared" si="10"/>
        <v>22</v>
      </c>
      <c r="V37" s="278">
        <f>ROUND('TDG Plant &amp; Reserve (Update)'!F37,2)</f>
        <v>49.87</v>
      </c>
      <c r="W37" s="276">
        <f t="shared" si="11"/>
        <v>-10</v>
      </c>
      <c r="X37" s="279">
        <f t="shared" si="12"/>
        <v>2.6869999999999998</v>
      </c>
      <c r="Y37" s="277">
        <f t="shared" si="13"/>
        <v>2.7</v>
      </c>
      <c r="Z37" s="266"/>
      <c r="AA37" s="273"/>
    </row>
    <row r="38" spans="1:27" ht="15" customHeight="1" x14ac:dyDescent="0.2">
      <c r="A38" s="274">
        <f>'TDG Plant &amp; Reserve (Update)'!$A38</f>
        <v>37000</v>
      </c>
      <c r="B38" s="275" t="str">
        <f>'TDG Plant &amp; Reserve (Update)'!$B38</f>
        <v>AMR Meters &amp; Analog Equip</v>
      </c>
      <c r="C38" s="266"/>
      <c r="D38" s="267" t="s">
        <v>369</v>
      </c>
      <c r="E38" s="276">
        <v>18</v>
      </c>
      <c r="F38" s="277">
        <v>12.8</v>
      </c>
      <c r="G38" s="278">
        <v>37.630000000000003</v>
      </c>
      <c r="H38" s="276">
        <v>-30</v>
      </c>
      <c r="I38" s="277">
        <v>7.2</v>
      </c>
      <c r="J38" s="147">
        <f t="shared" si="7"/>
        <v>0</v>
      </c>
      <c r="K38" s="253"/>
      <c r="L38" s="252"/>
      <c r="M38" s="276" t="s">
        <v>369</v>
      </c>
      <c r="N38" s="276">
        <v>20</v>
      </c>
      <c r="O38" s="276">
        <v>-30</v>
      </c>
      <c r="P38" s="277">
        <f t="shared" si="8"/>
        <v>6.5</v>
      </c>
      <c r="Q38" s="266"/>
      <c r="R38" s="277">
        <v>10.918178429999999</v>
      </c>
      <c r="S38" s="277">
        <f t="shared" si="9"/>
        <v>10.9</v>
      </c>
      <c r="T38" s="277">
        <v>11.466958</v>
      </c>
      <c r="U38" s="277">
        <f t="shared" si="10"/>
        <v>11.5</v>
      </c>
      <c r="V38" s="278">
        <f>ROUND('TDG Plant &amp; Reserve (Update)'!F38,2)</f>
        <v>30.99</v>
      </c>
      <c r="W38" s="276">
        <f t="shared" si="11"/>
        <v>-30</v>
      </c>
      <c r="X38" s="279">
        <f t="shared" si="12"/>
        <v>8.6340000000000003</v>
      </c>
      <c r="Y38" s="277">
        <f>IF(U38=0,0,ROUND((100-W38-V38)/U38,1))</f>
        <v>8.6</v>
      </c>
      <c r="Z38" s="266"/>
      <c r="AA38" s="273"/>
    </row>
    <row r="39" spans="1:27" ht="15" customHeight="1" x14ac:dyDescent="0.2">
      <c r="A39" s="274">
        <f>'TDG Plant &amp; Reserve (Update)'!$A39</f>
        <v>37001</v>
      </c>
      <c r="B39" s="275" t="str">
        <f>'TDG Plant &amp; Reserve (Update)'!$B39</f>
        <v>AMI Meters</v>
      </c>
      <c r="C39" s="266"/>
      <c r="D39" s="267" t="s">
        <v>369</v>
      </c>
      <c r="E39" s="276">
        <v>18</v>
      </c>
      <c r="F39" s="277">
        <v>12.8</v>
      </c>
      <c r="G39" s="278">
        <v>37.630000000000003</v>
      </c>
      <c r="H39" s="276">
        <v>-30</v>
      </c>
      <c r="I39" s="277">
        <v>7.2</v>
      </c>
      <c r="J39" s="277"/>
      <c r="K39" s="253"/>
      <c r="L39" s="252"/>
      <c r="M39" s="276" t="s">
        <v>369</v>
      </c>
      <c r="N39" s="276">
        <v>15</v>
      </c>
      <c r="O39" s="276">
        <v>-30</v>
      </c>
      <c r="P39" s="277">
        <f t="shared" si="8"/>
        <v>8.6999999999999993</v>
      </c>
      <c r="Q39" s="266"/>
      <c r="R39" s="277">
        <v>0</v>
      </c>
      <c r="S39" s="277">
        <f t="shared" si="9"/>
        <v>0</v>
      </c>
      <c r="T39" s="277">
        <v>15</v>
      </c>
      <c r="U39" s="277">
        <f>IF(T39&gt;20,ROUND(T39,0),ROUND(T39,1))</f>
        <v>15</v>
      </c>
      <c r="V39" s="278">
        <f>ROUND('TDG Plant &amp; Reserve (Update)'!F39,2)</f>
        <v>0</v>
      </c>
      <c r="W39" s="276">
        <f t="shared" si="11"/>
        <v>-30</v>
      </c>
      <c r="X39" s="279">
        <f t="shared" si="12"/>
        <v>8.6669999999999998</v>
      </c>
      <c r="Y39" s="277">
        <f t="shared" si="13"/>
        <v>8.6999999999999993</v>
      </c>
      <c r="Z39" s="266"/>
      <c r="AA39" s="273"/>
    </row>
    <row r="40" spans="1:27" ht="15" customHeight="1" x14ac:dyDescent="0.2">
      <c r="A40" s="274">
        <f>'TDG Plant &amp; Reserve (Update)'!$A40</f>
        <v>37300</v>
      </c>
      <c r="B40" s="275" t="str">
        <f>'TDG Plant &amp; Reserve (Update)'!$B40</f>
        <v>Street Lighting and Signal Systems</v>
      </c>
      <c r="C40" s="266"/>
      <c r="D40" s="267" t="s">
        <v>374</v>
      </c>
      <c r="E40" s="276">
        <v>20</v>
      </c>
      <c r="F40" s="277">
        <v>12.5</v>
      </c>
      <c r="G40" s="278">
        <v>42.39</v>
      </c>
      <c r="H40" s="276">
        <v>-10</v>
      </c>
      <c r="I40" s="277">
        <v>5.4</v>
      </c>
      <c r="J40" s="147">
        <f t="shared" si="7"/>
        <v>0</v>
      </c>
      <c r="K40" s="253"/>
      <c r="L40" s="252"/>
      <c r="M40" s="276" t="s">
        <v>374</v>
      </c>
      <c r="N40" s="276">
        <v>20</v>
      </c>
      <c r="O40" s="276">
        <v>-10</v>
      </c>
      <c r="P40" s="277">
        <f t="shared" si="8"/>
        <v>5.5</v>
      </c>
      <c r="Q40" s="266"/>
      <c r="R40" s="277">
        <v>8.0657463800000002</v>
      </c>
      <c r="S40" s="277">
        <f t="shared" si="9"/>
        <v>8.1</v>
      </c>
      <c r="T40" s="277">
        <v>14.954064000000001</v>
      </c>
      <c r="U40" s="277">
        <f t="shared" si="10"/>
        <v>15</v>
      </c>
      <c r="V40" s="278">
        <f>ROUND('TDG Plant &amp; Reserve (Update)'!F40,2)</f>
        <v>40.369999999999997</v>
      </c>
      <c r="W40" s="276">
        <f t="shared" si="11"/>
        <v>-10</v>
      </c>
      <c r="X40" s="279">
        <f t="shared" si="12"/>
        <v>4.6559999999999997</v>
      </c>
      <c r="Y40" s="277">
        <f t="shared" si="13"/>
        <v>4.5999999999999996</v>
      </c>
      <c r="Z40" s="266"/>
      <c r="AA40" s="273"/>
    </row>
    <row r="41" spans="1:27" x14ac:dyDescent="0.2">
      <c r="A41" s="266"/>
      <c r="B41" s="266"/>
      <c r="C41" s="266"/>
      <c r="D41" s="267"/>
      <c r="E41" s="276"/>
      <c r="F41" s="277"/>
      <c r="G41" s="278"/>
      <c r="H41" s="276"/>
      <c r="I41" s="277"/>
      <c r="J41" s="277"/>
      <c r="K41" s="253"/>
      <c r="L41" s="252"/>
      <c r="M41" s="277"/>
      <c r="N41" s="277"/>
      <c r="O41" s="277"/>
      <c r="P41" s="277"/>
      <c r="Q41" s="266"/>
      <c r="R41" s="277"/>
      <c r="S41" s="277"/>
      <c r="T41" s="277"/>
      <c r="U41" s="277"/>
      <c r="V41" s="278"/>
      <c r="W41" s="276"/>
      <c r="X41" s="276"/>
      <c r="Y41" s="277"/>
      <c r="Z41" s="266"/>
      <c r="AA41" s="273"/>
    </row>
    <row r="42" spans="1:27" ht="17.25" customHeight="1" x14ac:dyDescent="0.2">
      <c r="A42" s="266"/>
      <c r="B42" s="266"/>
      <c r="C42" s="266"/>
      <c r="D42" s="267"/>
      <c r="E42" s="276"/>
      <c r="F42" s="277"/>
      <c r="G42" s="278"/>
      <c r="H42" s="276"/>
      <c r="I42" s="277"/>
      <c r="J42" s="277"/>
      <c r="K42" s="253"/>
      <c r="L42" s="252"/>
      <c r="M42" s="277"/>
      <c r="N42" s="277"/>
      <c r="O42" s="277"/>
      <c r="P42" s="277"/>
      <c r="Q42" s="266"/>
      <c r="R42" s="277"/>
      <c r="S42" s="277"/>
      <c r="T42" s="277"/>
      <c r="U42" s="277"/>
      <c r="V42" s="278"/>
      <c r="W42" s="276"/>
      <c r="X42" s="276"/>
      <c r="Y42" s="277"/>
      <c r="Z42" s="266"/>
      <c r="AA42" s="273"/>
    </row>
    <row r="43" spans="1:27" x14ac:dyDescent="0.2">
      <c r="A43" s="266"/>
      <c r="B43" s="266"/>
      <c r="C43" s="266"/>
      <c r="D43" s="267"/>
      <c r="E43" s="276"/>
      <c r="F43" s="277"/>
      <c r="G43" s="278"/>
      <c r="H43" s="276"/>
      <c r="I43" s="277"/>
      <c r="J43" s="277"/>
      <c r="K43" s="253"/>
      <c r="L43" s="252"/>
      <c r="M43" s="276"/>
      <c r="N43" s="276"/>
      <c r="O43" s="276"/>
      <c r="P43" s="277"/>
      <c r="Q43" s="266"/>
      <c r="R43" s="277"/>
      <c r="S43" s="277"/>
      <c r="T43" s="277"/>
      <c r="U43" s="277"/>
      <c r="V43" s="278"/>
      <c r="W43" s="276"/>
      <c r="X43" s="276"/>
      <c r="Y43" s="277"/>
      <c r="Z43" s="266"/>
      <c r="AA43" s="273"/>
    </row>
    <row r="44" spans="1:27" x14ac:dyDescent="0.2">
      <c r="A44" s="265"/>
      <c r="B44" s="257" t="str">
        <f>'TDG Plant &amp; Reserve (Update)'!$B44</f>
        <v>General Plant</v>
      </c>
      <c r="C44" s="266"/>
      <c r="D44" s="267"/>
      <c r="E44" s="276"/>
      <c r="F44" s="277"/>
      <c r="G44" s="278"/>
      <c r="H44" s="276"/>
      <c r="I44" s="277"/>
      <c r="J44" s="277"/>
      <c r="K44" s="253"/>
      <c r="L44" s="252"/>
      <c r="M44" s="276"/>
      <c r="N44" s="276"/>
      <c r="O44" s="276"/>
      <c r="P44" s="277"/>
      <c r="Q44" s="266"/>
      <c r="R44" s="277"/>
      <c r="S44" s="277"/>
      <c r="T44" s="277"/>
      <c r="U44" s="277"/>
      <c r="V44" s="278"/>
      <c r="W44" s="276"/>
      <c r="X44" s="276"/>
      <c r="Y44" s="277"/>
      <c r="Z44" s="266"/>
      <c r="AA44" s="273"/>
    </row>
    <row r="45" spans="1:27" ht="15" customHeight="1" x14ac:dyDescent="0.2">
      <c r="A45" s="274">
        <f>'TDG Plant &amp; Reserve (Update)'!$A45</f>
        <v>39000</v>
      </c>
      <c r="B45" s="275" t="str">
        <f>'TDG Plant &amp; Reserve (Update)'!$B45</f>
        <v>Structures and Improvements</v>
      </c>
      <c r="C45" s="266"/>
      <c r="D45" s="267" t="s">
        <v>375</v>
      </c>
      <c r="E45" s="276">
        <v>40</v>
      </c>
      <c r="F45" s="277">
        <v>24</v>
      </c>
      <c r="G45" s="278">
        <v>48.96</v>
      </c>
      <c r="H45" s="276">
        <v>-4</v>
      </c>
      <c r="I45" s="277">
        <v>2.2999999999999998</v>
      </c>
      <c r="J45" s="147">
        <f t="shared" ref="J45:J46" si="14">IF(F45=0,0,ROUND(((100-H45-G45)/F45),1))-I45</f>
        <v>0</v>
      </c>
      <c r="K45" s="253"/>
      <c r="L45" s="252"/>
      <c r="M45" s="276" t="s">
        <v>375</v>
      </c>
      <c r="N45" s="276">
        <v>40</v>
      </c>
      <c r="O45" s="276">
        <v>-4</v>
      </c>
      <c r="P45" s="277">
        <f t="shared" ref="P45:P46" si="15">IF(N45=0,0,ROUND((100-O45)/N45,1))</f>
        <v>2.6</v>
      </c>
      <c r="Q45" s="266"/>
      <c r="R45" s="277">
        <v>16.015284479999998</v>
      </c>
      <c r="S45" s="277">
        <f t="shared" ref="S45:S46" si="16">ROUND(R45,1)</f>
        <v>16</v>
      </c>
      <c r="T45" s="277">
        <v>26.253539</v>
      </c>
      <c r="U45" s="277">
        <f t="shared" ref="U45:U46" si="17">IF(T45&gt;20,ROUND(T45,0),ROUND(T45,1))</f>
        <v>26</v>
      </c>
      <c r="V45" s="278">
        <f>ROUND('TDG Plant &amp; Reserve (Update)'!F45,2)</f>
        <v>38.200000000000003</v>
      </c>
      <c r="W45" s="276">
        <f t="shared" ref="W45:W46" si="18">O45</f>
        <v>-4</v>
      </c>
      <c r="X45" s="279">
        <f t="shared" ref="X45:X46" si="19">IF(T45=0,0,ROUND((100-W45-V45)/T45,3))</f>
        <v>2.5059999999999998</v>
      </c>
      <c r="Y45" s="277">
        <f t="shared" ref="Y45:Y46" si="20">IF(U45=0,0,ROUND((100-W45-V45)/U45,1))</f>
        <v>2.5</v>
      </c>
      <c r="Z45" s="266"/>
      <c r="AA45" s="273"/>
    </row>
    <row r="46" spans="1:27" ht="15" customHeight="1" x14ac:dyDescent="0.2">
      <c r="A46" s="274">
        <f>'TDG Plant &amp; Reserve (Update)'!$A46</f>
        <v>39725</v>
      </c>
      <c r="B46" s="275" t="str">
        <f>'TDG Plant &amp; Reserve (Update)'!$B46</f>
        <v>Communication Equipment-Fiber</v>
      </c>
      <c r="C46" s="266"/>
      <c r="D46" s="267" t="s">
        <v>369</v>
      </c>
      <c r="E46" s="276">
        <v>16</v>
      </c>
      <c r="F46" s="277">
        <v>7.3</v>
      </c>
      <c r="G46" s="278">
        <v>66.14</v>
      </c>
      <c r="H46" s="276">
        <v>-5</v>
      </c>
      <c r="I46" s="277">
        <v>5.3</v>
      </c>
      <c r="J46" s="147">
        <f t="shared" si="14"/>
        <v>0</v>
      </c>
      <c r="K46" s="253"/>
      <c r="L46" s="252"/>
      <c r="M46" s="276" t="s">
        <v>369</v>
      </c>
      <c r="N46" s="276">
        <v>16</v>
      </c>
      <c r="O46" s="276">
        <v>-5</v>
      </c>
      <c r="P46" s="277">
        <f t="shared" si="15"/>
        <v>6.6</v>
      </c>
      <c r="Q46" s="266"/>
      <c r="R46" s="277">
        <v>13.60725789</v>
      </c>
      <c r="S46" s="277">
        <f t="shared" si="16"/>
        <v>13.6</v>
      </c>
      <c r="T46" s="277">
        <v>7.4693829999999997</v>
      </c>
      <c r="U46" s="277">
        <f t="shared" si="17"/>
        <v>7.5</v>
      </c>
      <c r="V46" s="278">
        <f>ROUND('TDG Plant &amp; Reserve (Update)'!F46,2)</f>
        <v>75.489999999999995</v>
      </c>
      <c r="W46" s="276">
        <f t="shared" si="18"/>
        <v>-5</v>
      </c>
      <c r="X46" s="279">
        <f t="shared" si="19"/>
        <v>3.9510000000000001</v>
      </c>
      <c r="Y46" s="277">
        <f t="shared" si="20"/>
        <v>3.9</v>
      </c>
      <c r="Z46" s="266"/>
      <c r="AA46" s="273"/>
    </row>
    <row r="47" spans="1:27" x14ac:dyDescent="0.2">
      <c r="A47" s="265"/>
      <c r="B47" s="266"/>
      <c r="C47" s="266"/>
      <c r="D47" s="267"/>
      <c r="E47" s="276"/>
      <c r="F47" s="277"/>
      <c r="G47" s="278"/>
      <c r="H47" s="276"/>
      <c r="I47" s="277"/>
      <c r="J47" s="277"/>
      <c r="K47" s="253"/>
      <c r="L47" s="252"/>
      <c r="M47" s="276"/>
      <c r="N47" s="276"/>
      <c r="O47" s="276"/>
      <c r="P47" s="277"/>
      <c r="Q47" s="266"/>
      <c r="R47" s="277"/>
      <c r="S47" s="277"/>
      <c r="T47" s="277"/>
      <c r="U47" s="277"/>
      <c r="V47" s="278"/>
      <c r="W47" s="276"/>
      <c r="X47" s="276"/>
      <c r="Y47" s="277"/>
      <c r="Z47" s="266"/>
      <c r="AA47" s="273"/>
    </row>
    <row r="48" spans="1:27" x14ac:dyDescent="0.2">
      <c r="A48" s="265"/>
      <c r="B48" s="257" t="str">
        <f>'TDG Plant &amp; Reserve (Update)'!$B48</f>
        <v>Transportation Vehicles</v>
      </c>
      <c r="C48" s="266"/>
      <c r="D48" s="267"/>
      <c r="E48" s="276"/>
      <c r="F48" s="277"/>
      <c r="G48" s="278"/>
      <c r="H48" s="276"/>
      <c r="I48" s="277"/>
      <c r="J48" s="277"/>
      <c r="K48" s="253"/>
      <c r="L48" s="252"/>
      <c r="M48" s="276"/>
      <c r="N48" s="276"/>
      <c r="O48" s="276"/>
      <c r="P48" s="277"/>
      <c r="Q48" s="266"/>
      <c r="R48" s="277"/>
      <c r="S48" s="277"/>
      <c r="T48" s="277"/>
      <c r="U48" s="277"/>
      <c r="V48" s="278"/>
      <c r="W48" s="276"/>
      <c r="X48" s="276"/>
      <c r="Y48" s="277"/>
      <c r="Z48" s="266"/>
      <c r="AA48" s="273"/>
    </row>
    <row r="49" spans="1:27" x14ac:dyDescent="0.2">
      <c r="A49" s="265"/>
      <c r="B49" s="258" t="str">
        <f>'TDG Plant &amp; Reserve (Update)'!$B49</f>
        <v>Energy Delivery</v>
      </c>
      <c r="C49" s="266"/>
      <c r="D49" s="267"/>
      <c r="E49" s="276"/>
      <c r="F49" s="277"/>
      <c r="G49" s="278"/>
      <c r="H49" s="276"/>
      <c r="I49" s="277"/>
      <c r="J49" s="277"/>
      <c r="K49" s="253"/>
      <c r="L49" s="252"/>
      <c r="M49" s="276"/>
      <c r="N49" s="276"/>
      <c r="O49" s="276"/>
      <c r="P49" s="277"/>
      <c r="Q49" s="266"/>
      <c r="R49" s="277"/>
      <c r="S49" s="277"/>
      <c r="T49" s="277"/>
      <c r="U49" s="277"/>
      <c r="V49" s="278"/>
      <c r="W49" s="276"/>
      <c r="X49" s="276"/>
      <c r="Y49" s="277"/>
      <c r="Z49" s="266"/>
      <c r="AA49" s="273"/>
    </row>
    <row r="50" spans="1:27" ht="15" customHeight="1" x14ac:dyDescent="0.2">
      <c r="A50" s="274">
        <f>'TDG Plant &amp; Reserve (Update)'!$A50</f>
        <v>39202</v>
      </c>
      <c r="B50" s="275" t="str">
        <f>'TDG Plant &amp; Reserve (Update)'!$B50</f>
        <v>Light Trucks</v>
      </c>
      <c r="C50" s="266"/>
      <c r="D50" s="267" t="s">
        <v>376</v>
      </c>
      <c r="E50" s="276">
        <v>13</v>
      </c>
      <c r="F50" s="277">
        <v>4</v>
      </c>
      <c r="G50" s="278">
        <v>64.22</v>
      </c>
      <c r="H50" s="276">
        <v>15</v>
      </c>
      <c r="I50" s="277">
        <v>5.2</v>
      </c>
      <c r="J50" s="147">
        <f t="shared" ref="J50:J52" si="21">IF(F50=0,0,ROUND(((100-H50-G50)/F50),1))-I50</f>
        <v>0</v>
      </c>
      <c r="K50" s="253"/>
      <c r="L50" s="252"/>
      <c r="M50" s="276" t="s">
        <v>376</v>
      </c>
      <c r="N50" s="276">
        <v>13</v>
      </c>
      <c r="O50" s="276">
        <v>15</v>
      </c>
      <c r="P50" s="277">
        <f t="shared" ref="P50:P52" si="22">IF(N50=0,0,ROUND((100-O50)/N50,1))</f>
        <v>6.5</v>
      </c>
      <c r="Q50" s="266"/>
      <c r="R50" s="277">
        <v>1.9429731400000001</v>
      </c>
      <c r="S50" s="277">
        <f t="shared" ref="S50:S52" si="23">ROUND(R50,1)</f>
        <v>1.9</v>
      </c>
      <c r="T50" s="277">
        <v>11.057207</v>
      </c>
      <c r="U50" s="277">
        <f t="shared" ref="U50:U52" si="24">IF(T50&gt;20,ROUND(T50,0),ROUND(T50,1))</f>
        <v>11.1</v>
      </c>
      <c r="V50" s="278">
        <f>ROUND('TDG Plant &amp; Reserve (Update)'!F50,2)</f>
        <v>-2.86</v>
      </c>
      <c r="W50" s="276">
        <f t="shared" ref="W50:W52" si="25">O50</f>
        <v>15</v>
      </c>
      <c r="X50" s="279">
        <f>IF(T50=0,0,ROUND((100-W50-V50)/T50,3))</f>
        <v>7.9459999999999997</v>
      </c>
      <c r="Y50" s="277">
        <f>IF(U50=0,0,ROUND((100-W50-V50)/U50,1))</f>
        <v>7.9</v>
      </c>
      <c r="Z50" s="266"/>
      <c r="AA50" s="273"/>
    </row>
    <row r="51" spans="1:27" ht="15" customHeight="1" x14ac:dyDescent="0.2">
      <c r="A51" s="274">
        <f>'TDG Plant &amp; Reserve (Update)'!$A51</f>
        <v>39203</v>
      </c>
      <c r="B51" s="275" t="str">
        <f>'TDG Plant &amp; Reserve (Update)'!$B51</f>
        <v>Heavy Trucks</v>
      </c>
      <c r="C51" s="266"/>
      <c r="D51" s="267" t="s">
        <v>373</v>
      </c>
      <c r="E51" s="276">
        <v>17</v>
      </c>
      <c r="F51" s="277">
        <v>3.9</v>
      </c>
      <c r="G51" s="278">
        <v>70.069999999999993</v>
      </c>
      <c r="H51" s="276">
        <v>10</v>
      </c>
      <c r="I51" s="277">
        <v>5.0999999999999996</v>
      </c>
      <c r="J51" s="147">
        <f t="shared" si="21"/>
        <v>0</v>
      </c>
      <c r="K51" s="253"/>
      <c r="L51" s="252"/>
      <c r="M51" s="276" t="s">
        <v>373</v>
      </c>
      <c r="N51" s="276">
        <v>17</v>
      </c>
      <c r="O51" s="276">
        <v>10</v>
      </c>
      <c r="P51" s="277">
        <f t="shared" si="22"/>
        <v>5.3</v>
      </c>
      <c r="Q51" s="266"/>
      <c r="R51" s="277">
        <v>6.6733378999999999</v>
      </c>
      <c r="S51" s="277">
        <f t="shared" si="23"/>
        <v>6.7</v>
      </c>
      <c r="T51" s="277">
        <v>10.930446999999999</v>
      </c>
      <c r="U51" s="277">
        <f t="shared" si="24"/>
        <v>10.9</v>
      </c>
      <c r="V51" s="278">
        <f>ROUND('TDG Plant &amp; Reserve (Update)'!F51,2)</f>
        <v>32.369999999999997</v>
      </c>
      <c r="W51" s="276">
        <f t="shared" si="25"/>
        <v>10</v>
      </c>
      <c r="X51" s="279">
        <f t="shared" ref="X51" si="26">IF(T51=0,0,ROUND((100-W51-V51)/T51,3))</f>
        <v>5.2720000000000002</v>
      </c>
      <c r="Y51" s="277">
        <f>IF(U51=0,0,ROUND((100-W51-V51)/U51,1))</f>
        <v>5.3</v>
      </c>
      <c r="Z51" s="266"/>
      <c r="AA51" s="273"/>
    </row>
    <row r="52" spans="1:27" ht="15" customHeight="1" x14ac:dyDescent="0.2">
      <c r="A52" s="274">
        <f>'TDG Plant &amp; Reserve (Update)'!$A52</f>
        <v>39204</v>
      </c>
      <c r="B52" s="275" t="str">
        <f>'TDG Plant &amp; Reserve (Update)'!$B52</f>
        <v>Medium Trucks</v>
      </c>
      <c r="C52" s="266"/>
      <c r="D52" s="267" t="s">
        <v>377</v>
      </c>
      <c r="E52" s="276">
        <v>13</v>
      </c>
      <c r="F52" s="277">
        <v>3.9</v>
      </c>
      <c r="G52" s="278">
        <v>59.3</v>
      </c>
      <c r="H52" s="276">
        <v>15</v>
      </c>
      <c r="I52" s="277">
        <v>6.6</v>
      </c>
      <c r="J52" s="147">
        <f t="shared" si="21"/>
        <v>0</v>
      </c>
      <c r="K52" s="253"/>
      <c r="L52" s="252"/>
      <c r="M52" s="276" t="s">
        <v>377</v>
      </c>
      <c r="N52" s="276">
        <v>13</v>
      </c>
      <c r="O52" s="276">
        <v>15</v>
      </c>
      <c r="P52" s="277">
        <f t="shared" si="22"/>
        <v>6.5</v>
      </c>
      <c r="Q52" s="266"/>
      <c r="R52" s="277">
        <v>0</v>
      </c>
      <c r="S52" s="277">
        <f t="shared" si="23"/>
        <v>0</v>
      </c>
      <c r="T52" s="277">
        <f>N52</f>
        <v>13</v>
      </c>
      <c r="U52" s="277">
        <f t="shared" si="24"/>
        <v>13</v>
      </c>
      <c r="V52" s="278">
        <f>ROUND('TDG Plant &amp; Reserve (Update)'!F52,2)</f>
        <v>0</v>
      </c>
      <c r="W52" s="276">
        <f t="shared" si="25"/>
        <v>15</v>
      </c>
      <c r="X52" s="279">
        <f>IF(T52=0,0,ROUND((100-W52-V52)/T52,3))</f>
        <v>6.5380000000000003</v>
      </c>
      <c r="Y52" s="277">
        <f>IF(U52=0,0,ROUND((100-W52-V52)/U52,1))</f>
        <v>6.5</v>
      </c>
      <c r="Z52" s="266"/>
      <c r="AA52" s="273"/>
    </row>
    <row r="53" spans="1:27" x14ac:dyDescent="0.2">
      <c r="A53" s="265"/>
      <c r="B53" s="266"/>
      <c r="C53" s="266"/>
      <c r="D53" s="267"/>
      <c r="E53" s="276"/>
      <c r="F53" s="277"/>
      <c r="G53" s="278"/>
      <c r="H53" s="276"/>
      <c r="I53" s="277"/>
      <c r="J53" s="277"/>
      <c r="K53" s="253"/>
      <c r="L53" s="252"/>
      <c r="M53" s="276"/>
      <c r="N53" s="276"/>
      <c r="O53" s="276"/>
      <c r="P53" s="277"/>
      <c r="Q53" s="266"/>
      <c r="R53" s="277"/>
      <c r="S53" s="277"/>
      <c r="T53" s="277"/>
      <c r="U53" s="277"/>
      <c r="V53" s="278"/>
      <c r="W53" s="276"/>
      <c r="X53" s="276"/>
      <c r="Y53" s="277"/>
      <c r="Z53" s="266"/>
      <c r="AA53" s="273"/>
    </row>
    <row r="54" spans="1:27" x14ac:dyDescent="0.2">
      <c r="A54" s="265"/>
      <c r="B54" s="258" t="str">
        <f>'TDG Plant &amp; Reserve (Update)'!$B54</f>
        <v>Energy Supply</v>
      </c>
      <c r="C54" s="266"/>
      <c r="D54" s="267"/>
      <c r="E54" s="276"/>
      <c r="F54" s="277"/>
      <c r="G54" s="278"/>
      <c r="H54" s="276"/>
      <c r="I54" s="277"/>
      <c r="J54" s="277"/>
      <c r="K54" s="253"/>
      <c r="L54" s="252"/>
      <c r="M54" s="276"/>
      <c r="N54" s="276"/>
      <c r="O54" s="276"/>
      <c r="P54" s="277"/>
      <c r="Q54" s="266"/>
      <c r="R54" s="277"/>
      <c r="S54" s="277"/>
      <c r="T54" s="277"/>
      <c r="U54" s="277"/>
      <c r="V54" s="278"/>
      <c r="W54" s="276"/>
      <c r="X54" s="276"/>
      <c r="Y54" s="277"/>
      <c r="Z54" s="266"/>
      <c r="AA54" s="273"/>
    </row>
    <row r="55" spans="1:27" ht="15" customHeight="1" x14ac:dyDescent="0.2">
      <c r="A55" s="274">
        <f>'TDG Plant &amp; Reserve (Update)'!$A55</f>
        <v>39212</v>
      </c>
      <c r="B55" s="275" t="str">
        <f>'TDG Plant &amp; Reserve (Update)'!$B55</f>
        <v>Light Trucks</v>
      </c>
      <c r="C55" s="266"/>
      <c r="D55" s="267" t="s">
        <v>366</v>
      </c>
      <c r="E55" s="276">
        <v>12</v>
      </c>
      <c r="F55" s="277">
        <v>5.2</v>
      </c>
      <c r="G55" s="278">
        <v>50.57</v>
      </c>
      <c r="H55" s="276">
        <v>15</v>
      </c>
      <c r="I55" s="277">
        <v>6.6</v>
      </c>
      <c r="J55" s="147">
        <f t="shared" ref="J55:J57" si="27">IF(F55=0,0,ROUND(((100-H55-G55)/F55),1))-I55</f>
        <v>0</v>
      </c>
      <c r="K55" s="253"/>
      <c r="L55" s="252"/>
      <c r="M55" s="276" t="s">
        <v>366</v>
      </c>
      <c r="N55" s="276">
        <v>12</v>
      </c>
      <c r="O55" s="276">
        <v>15</v>
      </c>
      <c r="P55" s="277">
        <f t="shared" ref="P55:P57" si="28">IF(N55=0,0,ROUND((100-O55)/N55,1))</f>
        <v>7.1</v>
      </c>
      <c r="Q55" s="266"/>
      <c r="R55" s="277">
        <v>4.8951969000000002</v>
      </c>
      <c r="S55" s="277">
        <f t="shared" ref="S55:S57" si="29">ROUND(R55,1)</f>
        <v>4.9000000000000004</v>
      </c>
      <c r="T55" s="277">
        <v>7.7775949999999998</v>
      </c>
      <c r="U55" s="277">
        <f t="shared" ref="U55:U57" si="30">IF(T55&gt;20,ROUND(T55,0),ROUND(T55,1))</f>
        <v>7.8</v>
      </c>
      <c r="V55" s="278">
        <f>ROUND('TDG Plant &amp; Reserve (Update)'!F55,2)</f>
        <v>34.409999999999997</v>
      </c>
      <c r="W55" s="276">
        <f t="shared" ref="W55:W57" si="31">O55</f>
        <v>15</v>
      </c>
      <c r="X55" s="279">
        <f t="shared" ref="X55:X56" si="32">IF(T55=0,0,ROUND((100-W55-V55)/T55,3))</f>
        <v>6.5049999999999999</v>
      </c>
      <c r="Y55" s="277">
        <f>IF(U55=0,0,ROUND((100-W55-V55)/U55,1))</f>
        <v>6.5</v>
      </c>
      <c r="Z55" s="266"/>
      <c r="AA55" s="273"/>
    </row>
    <row r="56" spans="1:27" ht="15" customHeight="1" x14ac:dyDescent="0.2">
      <c r="A56" s="274">
        <f>'TDG Plant &amp; Reserve (Update)'!$A56</f>
        <v>39213</v>
      </c>
      <c r="B56" s="275" t="str">
        <f>'TDG Plant &amp; Reserve (Update)'!$B56</f>
        <v>Heavy Trucks</v>
      </c>
      <c r="C56" s="266"/>
      <c r="D56" s="267" t="s">
        <v>373</v>
      </c>
      <c r="E56" s="276">
        <v>25</v>
      </c>
      <c r="F56" s="277">
        <v>4.4000000000000004</v>
      </c>
      <c r="G56" s="278">
        <v>73.52</v>
      </c>
      <c r="H56" s="276">
        <v>10</v>
      </c>
      <c r="I56" s="277">
        <v>3.7</v>
      </c>
      <c r="J56" s="147">
        <f t="shared" si="27"/>
        <v>0</v>
      </c>
      <c r="K56" s="253"/>
      <c r="L56" s="252"/>
      <c r="M56" s="276" t="s">
        <v>373</v>
      </c>
      <c r="N56" s="276">
        <v>25</v>
      </c>
      <c r="O56" s="276">
        <v>10</v>
      </c>
      <c r="P56" s="277">
        <f t="shared" si="28"/>
        <v>3.6</v>
      </c>
      <c r="Q56" s="266"/>
      <c r="R56" s="277">
        <v>11.240126099999999</v>
      </c>
      <c r="S56" s="277">
        <f t="shared" si="29"/>
        <v>11.2</v>
      </c>
      <c r="T56" s="277">
        <v>14.440193000000001</v>
      </c>
      <c r="U56" s="277">
        <f t="shared" si="30"/>
        <v>14.4</v>
      </c>
      <c r="V56" s="278">
        <f>ROUND('TDG Plant &amp; Reserve (Update)'!F56,2)</f>
        <v>17.46</v>
      </c>
      <c r="W56" s="276">
        <f t="shared" si="31"/>
        <v>10</v>
      </c>
      <c r="X56" s="279">
        <f t="shared" si="32"/>
        <v>5.0229999999999997</v>
      </c>
      <c r="Y56" s="277">
        <f t="shared" ref="Y56:Y57" si="33">IF(U56=0,0,ROUND((100-W56-V56)/U56,1))</f>
        <v>5</v>
      </c>
      <c r="Z56" s="266"/>
      <c r="AA56" s="273"/>
    </row>
    <row r="57" spans="1:27" ht="15" customHeight="1" x14ac:dyDescent="0.2">
      <c r="A57" s="274">
        <f>'TDG Plant &amp; Reserve (Update)'!$A57</f>
        <v>39214</v>
      </c>
      <c r="B57" s="275" t="str">
        <f>'TDG Plant &amp; Reserve (Update)'!$B57</f>
        <v>Medium Trucks</v>
      </c>
      <c r="C57" s="266"/>
      <c r="D57" s="267" t="s">
        <v>366</v>
      </c>
      <c r="E57" s="276">
        <v>18</v>
      </c>
      <c r="F57" s="277">
        <v>5.9</v>
      </c>
      <c r="G57" s="278">
        <v>65.59</v>
      </c>
      <c r="H57" s="276">
        <v>15</v>
      </c>
      <c r="I57" s="277">
        <v>3.3</v>
      </c>
      <c r="J57" s="147">
        <f t="shared" si="27"/>
        <v>0</v>
      </c>
      <c r="K57" s="253"/>
      <c r="L57" s="252"/>
      <c r="M57" s="276" t="s">
        <v>366</v>
      </c>
      <c r="N57" s="276">
        <v>18</v>
      </c>
      <c r="O57" s="276">
        <v>15</v>
      </c>
      <c r="P57" s="277">
        <f t="shared" si="28"/>
        <v>4.7</v>
      </c>
      <c r="Q57" s="266"/>
      <c r="R57" s="277">
        <v>0</v>
      </c>
      <c r="S57" s="277">
        <f t="shared" si="29"/>
        <v>0</v>
      </c>
      <c r="T57" s="277">
        <f>N57</f>
        <v>18</v>
      </c>
      <c r="U57" s="277">
        <f t="shared" si="30"/>
        <v>18</v>
      </c>
      <c r="V57" s="278">
        <f>ROUND('TDG Plant &amp; Reserve (Update)'!F57,2)</f>
        <v>0</v>
      </c>
      <c r="W57" s="276">
        <f t="shared" si="31"/>
        <v>15</v>
      </c>
      <c r="X57" s="279">
        <f>IF(T57=0,0,ROUND((100-W57-V57)/T57,3))</f>
        <v>4.7220000000000004</v>
      </c>
      <c r="Y57" s="277">
        <f t="shared" si="33"/>
        <v>4.7</v>
      </c>
      <c r="Z57" s="266"/>
      <c r="AA57" s="273"/>
    </row>
    <row r="58" spans="1:27" x14ac:dyDescent="0.2">
      <c r="A58" s="265"/>
      <c r="B58" s="266"/>
      <c r="C58" s="266"/>
      <c r="D58" s="267"/>
      <c r="E58" s="267"/>
      <c r="F58" s="277"/>
      <c r="G58" s="277"/>
      <c r="H58" s="276"/>
      <c r="I58" s="277"/>
      <c r="J58" s="277"/>
      <c r="K58" s="253"/>
      <c r="L58" s="252"/>
      <c r="M58" s="276"/>
      <c r="N58" s="276"/>
      <c r="O58" s="276"/>
      <c r="P58" s="277"/>
      <c r="Q58" s="266"/>
      <c r="R58" s="277"/>
      <c r="S58" s="277"/>
      <c r="T58" s="277"/>
      <c r="U58" s="277"/>
      <c r="V58" s="278"/>
      <c r="W58" s="276"/>
      <c r="X58" s="276"/>
      <c r="Y58" s="277"/>
      <c r="Z58" s="266"/>
      <c r="AA58" s="273"/>
    </row>
    <row r="59" spans="1:27" x14ac:dyDescent="0.2">
      <c r="A59" s="265"/>
      <c r="B59" s="257" t="str">
        <f>'TDG Plant &amp; Reserve (Update)'!$B59</f>
        <v>General Plant Amortized</v>
      </c>
      <c r="C59" s="266"/>
      <c r="D59" s="267"/>
      <c r="E59" s="280"/>
      <c r="F59" s="281"/>
      <c r="G59" s="281"/>
      <c r="H59" s="282"/>
      <c r="I59" s="281"/>
      <c r="J59" s="281"/>
      <c r="K59" s="253"/>
      <c r="L59" s="252"/>
      <c r="M59" s="267"/>
      <c r="N59" s="271"/>
      <c r="O59" s="283"/>
      <c r="P59" s="284"/>
      <c r="Q59" s="266"/>
      <c r="R59" s="284"/>
      <c r="S59" s="284"/>
      <c r="T59" s="284"/>
      <c r="U59" s="284"/>
      <c r="V59" s="285"/>
      <c r="W59" s="268"/>
      <c r="X59" s="268"/>
      <c r="Y59" s="277"/>
      <c r="Z59" s="266"/>
      <c r="AA59" s="273"/>
    </row>
    <row r="60" spans="1:27" ht="15" customHeight="1" x14ac:dyDescent="0.2">
      <c r="A60" s="274">
        <f>'TDG Plant &amp; Reserve (Update)'!$A60</f>
        <v>39101</v>
      </c>
      <c r="B60" s="275" t="str">
        <f>'TDG Plant &amp; Reserve (Update)'!$B60</f>
        <v>Office Furniture and Equipment</v>
      </c>
      <c r="C60" s="266"/>
      <c r="D60" s="267"/>
      <c r="E60" s="266"/>
      <c r="F60" s="286" t="s">
        <v>378</v>
      </c>
      <c r="G60" s="286"/>
      <c r="H60" s="271"/>
      <c r="I60" s="287">
        <f>ROUND(1/7*100,1)</f>
        <v>14.3</v>
      </c>
      <c r="J60" s="288"/>
      <c r="K60" s="253"/>
      <c r="L60" s="252"/>
      <c r="M60" s="267"/>
      <c r="N60" s="266" t="str">
        <f t="shared" ref="N60:N70" si="34">U60</f>
        <v>7-year Amortizable</v>
      </c>
      <c r="O60" s="283"/>
      <c r="P60" s="277">
        <f>ROUND(1/7*100,1)</f>
        <v>14.3</v>
      </c>
      <c r="Q60" s="266"/>
      <c r="R60" s="269"/>
      <c r="S60" s="269"/>
      <c r="T60" s="271"/>
      <c r="U60" s="266" t="s">
        <v>379</v>
      </c>
      <c r="V60" s="266"/>
      <c r="W60" s="266"/>
      <c r="X60" s="266"/>
      <c r="Y60" s="277">
        <f>ROUND(1/7*100,1)</f>
        <v>14.3</v>
      </c>
      <c r="Z60" s="266"/>
      <c r="AA60" s="273"/>
    </row>
    <row r="61" spans="1:27" ht="15" customHeight="1" x14ac:dyDescent="0.2">
      <c r="A61" s="274">
        <f>'TDG Plant &amp; Reserve (Update)'!$A61</f>
        <v>39102</v>
      </c>
      <c r="B61" s="275" t="str">
        <f>'TDG Plant &amp; Reserve (Update)'!$B61</f>
        <v>Computer Equipment - Work Stations</v>
      </c>
      <c r="C61" s="266"/>
      <c r="D61" s="267"/>
      <c r="E61" s="266"/>
      <c r="F61" s="273" t="s">
        <v>380</v>
      </c>
      <c r="G61" s="273"/>
      <c r="H61" s="271"/>
      <c r="I61" s="287">
        <f>ROUND(1/4*100,1)</f>
        <v>25</v>
      </c>
      <c r="J61" s="288"/>
      <c r="K61" s="253"/>
      <c r="L61" s="252"/>
      <c r="M61" s="267"/>
      <c r="N61" s="266" t="str">
        <f t="shared" si="34"/>
        <v>4-year Amortizable</v>
      </c>
      <c r="O61" s="283"/>
      <c r="P61" s="277">
        <f>ROUND(1/4*100,1)</f>
        <v>25</v>
      </c>
      <c r="Q61" s="266"/>
      <c r="R61" s="269"/>
      <c r="S61" s="269"/>
      <c r="T61" s="271"/>
      <c r="U61" s="266" t="s">
        <v>381</v>
      </c>
      <c r="V61" s="266"/>
      <c r="W61" s="266"/>
      <c r="X61" s="266"/>
      <c r="Y61" s="277">
        <f>ROUND(1/4*100,1)</f>
        <v>25</v>
      </c>
      <c r="Z61" s="266"/>
      <c r="AA61" s="273"/>
    </row>
    <row r="62" spans="1:27" ht="15" customHeight="1" x14ac:dyDescent="0.2">
      <c r="A62" s="274">
        <f>'TDG Plant &amp; Reserve (Update)'!$A62</f>
        <v>39103</v>
      </c>
      <c r="B62" s="275" t="str">
        <f>'TDG Plant &amp; Reserve (Update)'!$B62</f>
        <v>Data Handling Equipment</v>
      </c>
      <c r="C62" s="266"/>
      <c r="D62" s="267"/>
      <c r="E62" s="266"/>
      <c r="F62" s="286" t="s">
        <v>378</v>
      </c>
      <c r="G62" s="286"/>
      <c r="H62" s="271"/>
      <c r="I62" s="287">
        <f>ROUND(1/7*100,1)</f>
        <v>14.3</v>
      </c>
      <c r="J62" s="288"/>
      <c r="K62" s="253"/>
      <c r="L62" s="252"/>
      <c r="M62" s="267"/>
      <c r="N62" s="266" t="str">
        <f t="shared" si="34"/>
        <v>7-year Amortizable</v>
      </c>
      <c r="O62" s="283"/>
      <c r="P62" s="277">
        <f>ROUND(1/7*100,1)</f>
        <v>14.3</v>
      </c>
      <c r="Q62" s="266"/>
      <c r="R62" s="269"/>
      <c r="S62" s="269"/>
      <c r="T62" s="271"/>
      <c r="U62" s="266" t="s">
        <v>379</v>
      </c>
      <c r="V62" s="266"/>
      <c r="W62" s="266"/>
      <c r="X62" s="266"/>
      <c r="Y62" s="277">
        <f>ROUND(1/7*100,1)</f>
        <v>14.3</v>
      </c>
      <c r="Z62" s="266"/>
      <c r="AA62" s="273"/>
    </row>
    <row r="63" spans="1:27" ht="15" customHeight="1" x14ac:dyDescent="0.2">
      <c r="A63" s="274">
        <f>'TDG Plant &amp; Reserve (Update)'!$A63</f>
        <v>39104</v>
      </c>
      <c r="B63" s="275" t="str">
        <f>'TDG Plant &amp; Reserve (Update)'!$B63</f>
        <v>Computer Equipment - Mainframe</v>
      </c>
      <c r="C63" s="266"/>
      <c r="D63" s="267"/>
      <c r="E63" s="266"/>
      <c r="F63" s="273" t="s">
        <v>382</v>
      </c>
      <c r="G63" s="273"/>
      <c r="H63" s="271"/>
      <c r="I63" s="287">
        <f>ROUND(1/5*100,1)</f>
        <v>20</v>
      </c>
      <c r="J63" s="288"/>
      <c r="K63" s="253"/>
      <c r="L63" s="252"/>
      <c r="M63" s="267"/>
      <c r="N63" s="266" t="str">
        <f t="shared" si="34"/>
        <v>5-year Amortizable</v>
      </c>
      <c r="O63" s="283"/>
      <c r="P63" s="277">
        <f>ROUND(1/5*100,1)</f>
        <v>20</v>
      </c>
      <c r="Q63" s="266"/>
      <c r="R63" s="269"/>
      <c r="S63" s="269"/>
      <c r="T63" s="271"/>
      <c r="U63" s="266" t="s">
        <v>383</v>
      </c>
      <c r="V63" s="266"/>
      <c r="W63" s="266"/>
      <c r="X63" s="266"/>
      <c r="Y63" s="277">
        <f>ROUND(1/5*100,1)</f>
        <v>20</v>
      </c>
      <c r="Z63" s="266"/>
      <c r="AA63" s="273"/>
    </row>
    <row r="64" spans="1:27" ht="15" customHeight="1" x14ac:dyDescent="0.2">
      <c r="A64" s="274">
        <f>'TDG Plant &amp; Reserve (Update)'!$A64</f>
        <v>39300</v>
      </c>
      <c r="B64" s="275" t="str">
        <f>'TDG Plant &amp; Reserve (Update)'!$B64</f>
        <v>Stores Equipment</v>
      </c>
      <c r="C64" s="266"/>
      <c r="D64" s="267"/>
      <c r="E64" s="266"/>
      <c r="F64" s="286" t="s">
        <v>378</v>
      </c>
      <c r="G64" s="286"/>
      <c r="H64" s="271"/>
      <c r="I64" s="287">
        <f t="shared" ref="I64:I70" si="35">ROUND(1/7*100,1)</f>
        <v>14.3</v>
      </c>
      <c r="J64" s="288"/>
      <c r="K64" s="253"/>
      <c r="L64" s="252"/>
      <c r="M64" s="267"/>
      <c r="N64" s="266" t="str">
        <f t="shared" si="34"/>
        <v>7-year Amortizable</v>
      </c>
      <c r="O64" s="283"/>
      <c r="P64" s="277">
        <f t="shared" ref="P64:P70" si="36">ROUND(1/7*100,1)</f>
        <v>14.3</v>
      </c>
      <c r="Q64" s="266"/>
      <c r="R64" s="269"/>
      <c r="S64" s="269"/>
      <c r="T64" s="271"/>
      <c r="U64" s="266" t="s">
        <v>379</v>
      </c>
      <c r="V64" s="266"/>
      <c r="W64" s="266"/>
      <c r="X64" s="266"/>
      <c r="Y64" s="277">
        <f t="shared" ref="Y64:Y70" si="37">ROUND(1/7*100,1)</f>
        <v>14.3</v>
      </c>
      <c r="Z64" s="266"/>
      <c r="AA64" s="273"/>
    </row>
    <row r="65" spans="1:27" ht="15" customHeight="1" x14ac:dyDescent="0.2">
      <c r="A65" s="274">
        <f>'TDG Plant &amp; Reserve (Update)'!$A65</f>
        <v>39400</v>
      </c>
      <c r="B65" s="275" t="str">
        <f>'TDG Plant &amp; Reserve (Update)'!$B65</f>
        <v>Tools, Shop and Garage Equipment</v>
      </c>
      <c r="C65" s="266"/>
      <c r="D65" s="267"/>
      <c r="E65" s="266"/>
      <c r="F65" s="286" t="s">
        <v>378</v>
      </c>
      <c r="G65" s="286"/>
      <c r="H65" s="271"/>
      <c r="I65" s="287">
        <f t="shared" si="35"/>
        <v>14.3</v>
      </c>
      <c r="J65" s="288"/>
      <c r="K65" s="253"/>
      <c r="L65" s="252"/>
      <c r="M65" s="267"/>
      <c r="N65" s="266" t="str">
        <f t="shared" si="34"/>
        <v>7-year Amortizable</v>
      </c>
      <c r="O65" s="283"/>
      <c r="P65" s="277">
        <f t="shared" si="36"/>
        <v>14.3</v>
      </c>
      <c r="Q65" s="266"/>
      <c r="R65" s="269"/>
      <c r="S65" s="269"/>
      <c r="T65" s="271"/>
      <c r="U65" s="266" t="s">
        <v>379</v>
      </c>
      <c r="V65" s="266"/>
      <c r="W65" s="266"/>
      <c r="X65" s="266"/>
      <c r="Y65" s="277">
        <f t="shared" si="37"/>
        <v>14.3</v>
      </c>
      <c r="Z65" s="266"/>
      <c r="AA65" s="273"/>
    </row>
    <row r="66" spans="1:27" ht="15" customHeight="1" x14ac:dyDescent="0.2">
      <c r="A66" s="274">
        <f>'TDG Plant &amp; Reserve (Update)'!$A66</f>
        <v>39401</v>
      </c>
      <c r="B66" s="275" t="str">
        <f>'TDG Plant &amp; Reserve (Update)'!$B66</f>
        <v>ECCR Solar Car Port</v>
      </c>
      <c r="C66" s="266"/>
      <c r="D66" s="267"/>
      <c r="E66" s="266"/>
      <c r="F66" s="277" t="s">
        <v>384</v>
      </c>
      <c r="G66" s="277"/>
      <c r="H66" s="271"/>
      <c r="I66" s="287">
        <f>ROUND(1/5*100,1)</f>
        <v>20</v>
      </c>
      <c r="J66" s="288"/>
      <c r="K66" s="253"/>
      <c r="L66" s="252"/>
      <c r="M66" s="267"/>
      <c r="N66" s="266" t="str">
        <f t="shared" si="34"/>
        <v>5-year Amortizable</v>
      </c>
      <c r="O66" s="283"/>
      <c r="P66" s="277">
        <f>ROUND(1/5*100,1)</f>
        <v>20</v>
      </c>
      <c r="Q66" s="266"/>
      <c r="R66" s="269"/>
      <c r="S66" s="269"/>
      <c r="T66" s="271"/>
      <c r="U66" s="266" t="s">
        <v>383</v>
      </c>
      <c r="V66" s="266"/>
      <c r="W66" s="266"/>
      <c r="X66" s="266"/>
      <c r="Y66" s="277">
        <f>ROUND(1/5*100,1)</f>
        <v>20</v>
      </c>
      <c r="Z66" s="266"/>
      <c r="AA66" s="273"/>
    </row>
    <row r="67" spans="1:27" ht="15" customHeight="1" x14ac:dyDescent="0.2">
      <c r="A67" s="274">
        <f>'TDG Plant &amp; Reserve (Update)'!$A67</f>
        <v>39500</v>
      </c>
      <c r="B67" s="275" t="str">
        <f>'TDG Plant &amp; Reserve (Update)'!$B67</f>
        <v>Laboratory Equipment</v>
      </c>
      <c r="C67" s="266"/>
      <c r="D67" s="267"/>
      <c r="E67" s="266"/>
      <c r="F67" s="286" t="s">
        <v>379</v>
      </c>
      <c r="G67" s="286"/>
      <c r="H67" s="271"/>
      <c r="I67" s="287">
        <f t="shared" si="35"/>
        <v>14.3</v>
      </c>
      <c r="J67" s="288"/>
      <c r="K67" s="253"/>
      <c r="L67" s="252"/>
      <c r="M67" s="267"/>
      <c r="N67" s="266" t="str">
        <f t="shared" si="34"/>
        <v>7-year Amortizable</v>
      </c>
      <c r="O67" s="283"/>
      <c r="P67" s="277">
        <f t="shared" si="36"/>
        <v>14.3</v>
      </c>
      <c r="Q67" s="266"/>
      <c r="R67" s="269"/>
      <c r="S67" s="269"/>
      <c r="T67" s="271"/>
      <c r="U67" s="266" t="s">
        <v>379</v>
      </c>
      <c r="V67" s="266"/>
      <c r="W67" s="266"/>
      <c r="X67" s="266"/>
      <c r="Y67" s="277">
        <f t="shared" si="37"/>
        <v>14.3</v>
      </c>
      <c r="Z67" s="266"/>
      <c r="AA67" s="273"/>
    </row>
    <row r="68" spans="1:27" ht="15" customHeight="1" x14ac:dyDescent="0.2">
      <c r="A68" s="274">
        <f>'TDG Plant &amp; Reserve (Update)'!$A68</f>
        <v>39600</v>
      </c>
      <c r="B68" s="275" t="str">
        <f>'TDG Plant &amp; Reserve (Update)'!$B68</f>
        <v>Power Operated Equipment</v>
      </c>
      <c r="C68" s="266"/>
      <c r="D68" s="267"/>
      <c r="E68" s="266"/>
      <c r="F68" s="286" t="s">
        <v>379</v>
      </c>
      <c r="G68" s="286"/>
      <c r="H68" s="271"/>
      <c r="I68" s="287">
        <f t="shared" si="35"/>
        <v>14.3</v>
      </c>
      <c r="J68" s="288"/>
      <c r="K68" s="253"/>
      <c r="L68" s="252"/>
      <c r="M68" s="267"/>
      <c r="N68" s="266" t="str">
        <f t="shared" si="34"/>
        <v>7-year Amortizable</v>
      </c>
      <c r="O68" s="283"/>
      <c r="P68" s="277">
        <f t="shared" si="36"/>
        <v>14.3</v>
      </c>
      <c r="Q68" s="266"/>
      <c r="R68" s="269"/>
      <c r="S68" s="269"/>
      <c r="T68" s="271"/>
      <c r="U68" s="266" t="s">
        <v>379</v>
      </c>
      <c r="V68" s="266"/>
      <c r="W68" s="266"/>
      <c r="X68" s="266"/>
      <c r="Y68" s="277">
        <f t="shared" si="37"/>
        <v>14.3</v>
      </c>
      <c r="Z68" s="266"/>
      <c r="AA68" s="273"/>
    </row>
    <row r="69" spans="1:27" ht="15" customHeight="1" x14ac:dyDescent="0.2">
      <c r="A69" s="274">
        <f>'TDG Plant &amp; Reserve (Update)'!$A69</f>
        <v>39700</v>
      </c>
      <c r="B69" s="275" t="str">
        <f>'TDG Plant &amp; Reserve (Update)'!$B69</f>
        <v>Communication Equipment</v>
      </c>
      <c r="C69" s="266"/>
      <c r="D69" s="267"/>
      <c r="E69" s="266"/>
      <c r="F69" s="286" t="s">
        <v>379</v>
      </c>
      <c r="G69" s="286"/>
      <c r="H69" s="271"/>
      <c r="I69" s="287">
        <f t="shared" si="35"/>
        <v>14.3</v>
      </c>
      <c r="J69" s="288"/>
      <c r="K69" s="253"/>
      <c r="L69" s="252"/>
      <c r="M69" s="267"/>
      <c r="N69" s="266" t="str">
        <f t="shared" si="34"/>
        <v>7-year Amortizable</v>
      </c>
      <c r="O69" s="283"/>
      <c r="P69" s="277">
        <f t="shared" si="36"/>
        <v>14.3</v>
      </c>
      <c r="Q69" s="266"/>
      <c r="R69" s="269"/>
      <c r="S69" s="269"/>
      <c r="T69" s="271"/>
      <c r="U69" s="266" t="s">
        <v>379</v>
      </c>
      <c r="V69" s="266"/>
      <c r="W69" s="266"/>
      <c r="X69" s="266"/>
      <c r="Y69" s="277">
        <f t="shared" si="37"/>
        <v>14.3</v>
      </c>
      <c r="Z69" s="266"/>
      <c r="AA69" s="273"/>
    </row>
    <row r="70" spans="1:27" ht="15" customHeight="1" x14ac:dyDescent="0.2">
      <c r="A70" s="274">
        <f>'TDG Plant &amp; Reserve (Update)'!$A70</f>
        <v>39800</v>
      </c>
      <c r="B70" s="275" t="str">
        <f>'TDG Plant &amp; Reserve (Update)'!$B70</f>
        <v>Miscellaneous Equipment</v>
      </c>
      <c r="C70" s="266"/>
      <c r="D70" s="267"/>
      <c r="E70" s="266"/>
      <c r="F70" s="286" t="s">
        <v>379</v>
      </c>
      <c r="G70" s="286"/>
      <c r="H70" s="271"/>
      <c r="I70" s="287">
        <f t="shared" si="35"/>
        <v>14.3</v>
      </c>
      <c r="J70" s="288"/>
      <c r="K70" s="253"/>
      <c r="L70" s="252"/>
      <c r="M70" s="267"/>
      <c r="N70" s="266" t="str">
        <f t="shared" si="34"/>
        <v>7-year Amortizable</v>
      </c>
      <c r="O70" s="283"/>
      <c r="P70" s="277">
        <f t="shared" si="36"/>
        <v>14.3</v>
      </c>
      <c r="Q70" s="266"/>
      <c r="R70" s="269"/>
      <c r="S70" s="269"/>
      <c r="T70" s="271"/>
      <c r="U70" s="266" t="s">
        <v>379</v>
      </c>
      <c r="V70" s="266"/>
      <c r="W70" s="266"/>
      <c r="X70" s="266"/>
      <c r="Y70" s="277">
        <f t="shared" si="37"/>
        <v>14.3</v>
      </c>
      <c r="Z70" s="266"/>
      <c r="AA70" s="273"/>
    </row>
    <row r="71" spans="1:27" x14ac:dyDescent="0.2">
      <c r="A71" s="274"/>
      <c r="B71" s="266"/>
      <c r="C71" s="266"/>
      <c r="D71" s="267"/>
      <c r="E71" s="266"/>
      <c r="F71" s="286"/>
      <c r="G71" s="286"/>
      <c r="H71" s="271"/>
      <c r="I71" s="287"/>
      <c r="J71" s="288"/>
      <c r="K71" s="253"/>
      <c r="L71" s="252"/>
      <c r="M71" s="267"/>
      <c r="N71" s="266"/>
      <c r="O71" s="283"/>
      <c r="P71" s="266"/>
      <c r="Q71" s="266"/>
      <c r="R71" s="269"/>
      <c r="S71" s="269"/>
      <c r="T71" s="271"/>
      <c r="U71" s="266"/>
      <c r="V71" s="266"/>
      <c r="W71" s="266"/>
      <c r="X71" s="266"/>
      <c r="Y71" s="266"/>
      <c r="Z71" s="266"/>
      <c r="AA71" s="273"/>
    </row>
    <row r="72" spans="1:27" ht="17.25" customHeight="1" x14ac:dyDescent="0.2">
      <c r="A72" s="274"/>
      <c r="B72" s="266"/>
      <c r="C72" s="266"/>
      <c r="D72" s="267"/>
      <c r="E72" s="266"/>
      <c r="F72" s="286"/>
      <c r="G72" s="286"/>
      <c r="H72" s="271"/>
      <c r="I72" s="287"/>
      <c r="J72" s="288"/>
      <c r="K72" s="253"/>
      <c r="L72" s="252"/>
      <c r="M72" s="267"/>
      <c r="N72" s="266"/>
      <c r="O72" s="283"/>
      <c r="P72" s="266"/>
      <c r="Q72" s="266"/>
      <c r="R72" s="269"/>
      <c r="S72" s="269"/>
      <c r="T72" s="271"/>
      <c r="U72" s="266"/>
      <c r="V72" s="266"/>
      <c r="W72" s="266"/>
      <c r="X72" s="266"/>
      <c r="Y72" s="266"/>
      <c r="Z72" s="266"/>
      <c r="AA72" s="273"/>
    </row>
    <row r="73" spans="1:27" x14ac:dyDescent="0.2">
      <c r="A73" s="274"/>
      <c r="B73" s="266"/>
      <c r="C73" s="266"/>
      <c r="D73" s="267"/>
      <c r="E73" s="266"/>
      <c r="F73" s="286"/>
      <c r="G73" s="286"/>
      <c r="H73" s="271"/>
      <c r="I73" s="287"/>
      <c r="J73" s="288"/>
      <c r="K73" s="253"/>
      <c r="L73" s="252"/>
      <c r="M73" s="267"/>
      <c r="N73" s="266"/>
      <c r="O73" s="283"/>
      <c r="P73" s="266"/>
      <c r="Q73" s="266"/>
      <c r="R73" s="269"/>
      <c r="S73" s="269"/>
      <c r="T73" s="271"/>
      <c r="U73" s="266"/>
      <c r="V73" s="266"/>
      <c r="W73" s="266"/>
      <c r="X73" s="266"/>
      <c r="Y73" s="266"/>
      <c r="Z73" s="266"/>
      <c r="AA73" s="273"/>
    </row>
    <row r="74" spans="1:27" x14ac:dyDescent="0.2">
      <c r="A74" s="274"/>
      <c r="B74" s="257" t="str">
        <f>'TDG Plant &amp; Reserve (Update)'!$B74</f>
        <v>Intangible Plant</v>
      </c>
      <c r="C74" s="266"/>
      <c r="D74" s="267"/>
      <c r="E74" s="266"/>
      <c r="F74" s="286"/>
      <c r="G74" s="286"/>
      <c r="H74" s="271"/>
      <c r="I74" s="287"/>
      <c r="J74" s="288"/>
      <c r="K74" s="253"/>
      <c r="L74" s="252"/>
      <c r="M74" s="267"/>
      <c r="N74" s="266"/>
      <c r="O74" s="283"/>
      <c r="P74" s="266"/>
      <c r="Q74" s="266"/>
      <c r="R74" s="269"/>
      <c r="S74" s="269"/>
      <c r="T74" s="271"/>
      <c r="U74" s="266"/>
      <c r="V74" s="266"/>
      <c r="W74" s="266"/>
      <c r="X74" s="266"/>
      <c r="Y74" s="266"/>
      <c r="Z74" s="266"/>
      <c r="AA74" s="273"/>
    </row>
    <row r="75" spans="1:27" ht="15" customHeight="1" x14ac:dyDescent="0.2">
      <c r="A75" s="274">
        <f>'TDG Plant &amp; Reserve (Update)'!$A75</f>
        <v>30315</v>
      </c>
      <c r="B75" s="275" t="str">
        <f>'TDG Plant &amp; Reserve (Update)'!$B75</f>
        <v>Intangible Software</v>
      </c>
      <c r="C75" s="266"/>
      <c r="D75" s="267"/>
      <c r="E75" s="276"/>
      <c r="F75" s="286" t="s">
        <v>385</v>
      </c>
      <c r="G75" s="286"/>
      <c r="H75" s="271"/>
      <c r="I75" s="287">
        <f>ROUND(1/15*100,1)</f>
        <v>6.7</v>
      </c>
      <c r="J75" s="288"/>
      <c r="K75" s="253"/>
      <c r="L75" s="252"/>
      <c r="M75" s="276" t="s">
        <v>365</v>
      </c>
      <c r="N75" s="276">
        <v>15</v>
      </c>
      <c r="O75" s="276">
        <v>0</v>
      </c>
      <c r="P75" s="277">
        <f t="shared" ref="P75:P76" si="38">IF(N75=0,0,ROUND((100-O75)/N75,1))</f>
        <v>6.7</v>
      </c>
      <c r="Q75" s="266"/>
      <c r="R75" s="277">
        <v>3.6774656800000001</v>
      </c>
      <c r="S75" s="277">
        <f t="shared" ref="S75:S76" si="39">ROUND(R75,1)</f>
        <v>3.7</v>
      </c>
      <c r="T75" s="277">
        <v>11.322533999999999</v>
      </c>
      <c r="U75" s="277">
        <f t="shared" ref="U75:U76" si="40">IF(T75&gt;20,ROUND(T75,0),ROUND(T75,1))</f>
        <v>11.3</v>
      </c>
      <c r="V75" s="278">
        <f>ROUND('TDG Plant &amp; Reserve (Update)'!F75,2)</f>
        <v>23.3</v>
      </c>
      <c r="W75" s="276">
        <f t="shared" ref="W75:W76" si="41">O75</f>
        <v>0</v>
      </c>
      <c r="X75" s="279">
        <f t="shared" ref="X75:X76" si="42">IF(T75=0,0,ROUND((100-W75-V75)/T75,3))</f>
        <v>6.774</v>
      </c>
      <c r="Y75" s="277">
        <f>IF(U75=0,0,ROUND((100-W75-V75)/U75,1))-0.1</f>
        <v>6.7</v>
      </c>
      <c r="Z75" s="266"/>
      <c r="AA75" s="273"/>
    </row>
    <row r="76" spans="1:27" ht="15" customHeight="1" x14ac:dyDescent="0.2">
      <c r="A76" s="274">
        <f>'TDG Plant &amp; Reserve (Update)'!$A76</f>
        <v>30399</v>
      </c>
      <c r="B76" s="275" t="str">
        <f>'TDG Plant &amp; Reserve (Update)'!$B76</f>
        <v>Intangible Software - Solar</v>
      </c>
      <c r="C76" s="266"/>
      <c r="D76" s="267"/>
      <c r="E76" s="276"/>
      <c r="F76" s="286" t="s">
        <v>386</v>
      </c>
      <c r="G76" s="286"/>
      <c r="H76" s="271"/>
      <c r="I76" s="287">
        <f>ROUND(1/30*100,1)</f>
        <v>3.3</v>
      </c>
      <c r="J76" s="288"/>
      <c r="K76" s="253"/>
      <c r="L76" s="252"/>
      <c r="M76" s="276" t="s">
        <v>365</v>
      </c>
      <c r="N76" s="276">
        <v>30</v>
      </c>
      <c r="O76" s="276">
        <v>0</v>
      </c>
      <c r="P76" s="277">
        <f t="shared" si="38"/>
        <v>3.3</v>
      </c>
      <c r="Q76" s="266"/>
      <c r="R76" s="277">
        <v>2.5</v>
      </c>
      <c r="S76" s="277">
        <f t="shared" si="39"/>
        <v>2.5</v>
      </c>
      <c r="T76" s="277">
        <v>27.5</v>
      </c>
      <c r="U76" s="277">
        <f t="shared" si="40"/>
        <v>28</v>
      </c>
      <c r="V76" s="278">
        <f>ROUND('TDG Plant &amp; Reserve (Update)'!F76,2)</f>
        <v>8.33</v>
      </c>
      <c r="W76" s="276">
        <f t="shared" si="41"/>
        <v>0</v>
      </c>
      <c r="X76" s="279">
        <f t="shared" si="42"/>
        <v>3.3330000000000002</v>
      </c>
      <c r="Y76" s="277">
        <f>IF(U76=0,0,ROUND((100-W76-V76)/U76,1))</f>
        <v>3.3</v>
      </c>
      <c r="Z76" s="266"/>
      <c r="AA76" s="273"/>
    </row>
    <row r="77" spans="1:27" x14ac:dyDescent="0.2">
      <c r="A77" s="274"/>
      <c r="B77" s="266"/>
      <c r="C77" s="266"/>
      <c r="D77" s="267"/>
      <c r="E77" s="266"/>
      <c r="F77" s="286"/>
      <c r="G77" s="286"/>
      <c r="H77" s="271"/>
      <c r="I77" s="287"/>
      <c r="J77" s="288"/>
      <c r="K77" s="253"/>
      <c r="L77" s="252"/>
      <c r="M77" s="267"/>
      <c r="N77" s="266"/>
      <c r="O77" s="283"/>
      <c r="P77" s="269"/>
      <c r="Q77" s="266"/>
      <c r="R77" s="269"/>
      <c r="S77" s="269"/>
      <c r="T77" s="271"/>
      <c r="U77" s="266"/>
      <c r="V77" s="286"/>
      <c r="W77" s="266"/>
      <c r="X77" s="266"/>
      <c r="Y77" s="277"/>
      <c r="Z77" s="266"/>
      <c r="AA77" s="273"/>
    </row>
    <row r="78" spans="1:27" ht="17.25" customHeight="1" x14ac:dyDescent="0.2">
      <c r="A78" s="274"/>
      <c r="B78" s="266"/>
      <c r="C78" s="266"/>
      <c r="D78" s="267"/>
      <c r="E78" s="266"/>
      <c r="F78" s="286"/>
      <c r="G78" s="286"/>
      <c r="H78" s="271"/>
      <c r="I78" s="287"/>
      <c r="J78" s="288"/>
      <c r="K78" s="253"/>
      <c r="L78" s="252"/>
      <c r="M78" s="267"/>
      <c r="N78" s="266"/>
      <c r="O78" s="283"/>
      <c r="P78" s="269"/>
      <c r="Q78" s="266"/>
      <c r="R78" s="269"/>
      <c r="S78" s="269"/>
      <c r="T78" s="271"/>
      <c r="U78" s="266"/>
      <c r="V78" s="286"/>
      <c r="W78" s="266"/>
      <c r="X78" s="266"/>
      <c r="Y78" s="277"/>
      <c r="Z78" s="266"/>
      <c r="AA78" s="273"/>
    </row>
    <row r="79" spans="1:27" x14ac:dyDescent="0.2">
      <c r="A79" s="274"/>
      <c r="B79" s="266"/>
      <c r="C79" s="266"/>
      <c r="D79" s="267"/>
      <c r="E79" s="266"/>
      <c r="F79" s="286"/>
      <c r="G79" s="286"/>
      <c r="H79" s="271"/>
      <c r="I79" s="287"/>
      <c r="J79" s="288"/>
      <c r="K79" s="253"/>
      <c r="L79" s="252"/>
      <c r="M79" s="267"/>
      <c r="N79" s="266"/>
      <c r="O79" s="283"/>
      <c r="P79" s="269"/>
      <c r="Q79" s="266"/>
      <c r="R79" s="269"/>
      <c r="S79" s="269"/>
      <c r="T79" s="271"/>
      <c r="U79" s="266"/>
      <c r="V79" s="286"/>
      <c r="W79" s="266"/>
      <c r="X79" s="266"/>
      <c r="Y79" s="277"/>
      <c r="Z79" s="266"/>
      <c r="AA79" s="273"/>
    </row>
    <row r="80" spans="1:27" x14ac:dyDescent="0.2">
      <c r="A80" s="274"/>
      <c r="B80" s="257" t="str">
        <f>'TDG Plant &amp; Reserve (Update)'!$B80</f>
        <v>ARO Plant</v>
      </c>
      <c r="C80" s="266"/>
      <c r="D80" s="267"/>
      <c r="E80" s="266"/>
      <c r="F80" s="286"/>
      <c r="G80" s="286"/>
      <c r="H80" s="271"/>
      <c r="I80" s="287"/>
      <c r="J80" s="288"/>
      <c r="K80" s="253"/>
      <c r="L80" s="252"/>
      <c r="M80" s="267"/>
      <c r="N80" s="266"/>
      <c r="O80" s="283"/>
      <c r="P80" s="269"/>
      <c r="Q80" s="266"/>
      <c r="R80" s="269"/>
      <c r="S80" s="269"/>
      <c r="T80" s="271"/>
      <c r="U80" s="266"/>
      <c r="V80" s="286"/>
      <c r="W80" s="266"/>
      <c r="X80" s="266"/>
      <c r="Y80" s="277"/>
      <c r="Z80" s="266"/>
      <c r="AA80" s="273"/>
    </row>
    <row r="81" spans="1:239" ht="15" customHeight="1" x14ac:dyDescent="0.2">
      <c r="A81" s="274">
        <f>'TDG Plant &amp; Reserve (Update)'!$A81</f>
        <v>37400</v>
      </c>
      <c r="B81" s="275" t="str">
        <f>'TDG Plant &amp; Reserve (Update)'!$B81</f>
        <v>Distribution ARO</v>
      </c>
      <c r="C81" s="266"/>
      <c r="D81" s="267"/>
      <c r="E81" s="266"/>
      <c r="F81" s="286" t="s">
        <v>387</v>
      </c>
      <c r="G81" s="286"/>
      <c r="H81" s="271"/>
      <c r="I81" s="287"/>
      <c r="J81" s="288"/>
      <c r="K81" s="253"/>
      <c r="L81" s="252"/>
      <c r="M81" s="267"/>
      <c r="N81" s="266" t="str">
        <f>U81</f>
        <v>Individual Life per Asset</v>
      </c>
      <c r="O81" s="283"/>
      <c r="P81" s="269"/>
      <c r="Q81" s="266"/>
      <c r="R81" s="269"/>
      <c r="S81" s="269"/>
      <c r="T81" s="271"/>
      <c r="U81" s="286" t="s">
        <v>387</v>
      </c>
      <c r="V81" s="286"/>
      <c r="W81" s="266"/>
      <c r="X81" s="266"/>
      <c r="Y81" s="277"/>
      <c r="Z81" s="266"/>
      <c r="AA81" s="273"/>
    </row>
    <row r="82" spans="1:239" ht="15" customHeight="1" x14ac:dyDescent="0.2">
      <c r="A82" s="274">
        <f>'TDG Plant &amp; Reserve (Update)'!$A82</f>
        <v>39910</v>
      </c>
      <c r="B82" s="275" t="str">
        <f>'TDG Plant &amp; Reserve (Update)'!$B82</f>
        <v>General Plant ARO</v>
      </c>
      <c r="C82" s="266"/>
      <c r="D82" s="267"/>
      <c r="E82" s="266"/>
      <c r="F82" s="286" t="s">
        <v>387</v>
      </c>
      <c r="G82" s="286"/>
      <c r="H82" s="271"/>
      <c r="I82" s="287"/>
      <c r="J82" s="288"/>
      <c r="K82" s="253"/>
      <c r="L82" s="252"/>
      <c r="M82" s="267"/>
      <c r="N82" s="266" t="str">
        <f>U82</f>
        <v>Individual Life per Asset</v>
      </c>
      <c r="O82" s="283"/>
      <c r="P82" s="269"/>
      <c r="Q82" s="266"/>
      <c r="R82" s="269"/>
      <c r="S82" s="269"/>
      <c r="T82" s="271"/>
      <c r="U82" s="286" t="s">
        <v>387</v>
      </c>
      <c r="V82" s="286"/>
      <c r="W82" s="266"/>
      <c r="X82" s="266"/>
      <c r="Y82" s="277"/>
      <c r="Z82" s="266"/>
      <c r="AA82" s="273"/>
    </row>
    <row r="83" spans="1:239" x14ac:dyDescent="0.2">
      <c r="A83" s="274"/>
      <c r="B83" s="266"/>
      <c r="C83" s="266"/>
      <c r="D83" s="267"/>
      <c r="E83" s="266"/>
      <c r="F83" s="286"/>
      <c r="G83" s="286"/>
      <c r="H83" s="271"/>
      <c r="I83" s="287"/>
      <c r="J83" s="288"/>
      <c r="K83" s="252"/>
      <c r="L83" s="252"/>
      <c r="M83" s="267"/>
      <c r="N83" s="266"/>
      <c r="O83" s="283"/>
      <c r="P83" s="269"/>
      <c r="Q83" s="266"/>
      <c r="R83" s="269"/>
      <c r="S83" s="269"/>
      <c r="T83" s="271"/>
      <c r="U83" s="266"/>
      <c r="V83" s="266"/>
      <c r="W83" s="266"/>
      <c r="X83" s="266"/>
      <c r="Y83" s="269"/>
      <c r="Z83" s="266"/>
    </row>
    <row r="84" spans="1:239" ht="17.25" customHeight="1" x14ac:dyDescent="0.2">
      <c r="A84" s="274"/>
      <c r="B84" s="266"/>
      <c r="C84" s="266"/>
      <c r="D84" s="267"/>
      <c r="E84" s="266"/>
      <c r="F84" s="286"/>
      <c r="G84" s="286"/>
      <c r="H84" s="271"/>
      <c r="I84" s="287"/>
      <c r="J84" s="288"/>
      <c r="K84" s="252"/>
      <c r="L84" s="252"/>
      <c r="M84" s="267"/>
      <c r="N84" s="266"/>
      <c r="O84" s="283"/>
      <c r="P84" s="269"/>
      <c r="Q84" s="266"/>
      <c r="R84" s="269"/>
      <c r="S84" s="269"/>
      <c r="T84" s="271"/>
      <c r="U84" s="266"/>
      <c r="V84" s="266"/>
      <c r="W84" s="266"/>
      <c r="X84" s="266"/>
      <c r="Y84" s="269"/>
      <c r="Z84" s="266"/>
      <c r="AA84" s="273"/>
    </row>
    <row r="85" spans="1:239" x14ac:dyDescent="0.2">
      <c r="A85" s="274"/>
      <c r="B85" s="266"/>
      <c r="C85" s="266"/>
      <c r="D85" s="267"/>
      <c r="E85" s="266"/>
      <c r="F85" s="286"/>
      <c r="G85" s="286"/>
      <c r="H85" s="271"/>
      <c r="I85" s="288"/>
      <c r="J85" s="288"/>
      <c r="K85" s="252"/>
      <c r="L85" s="252"/>
      <c r="M85" s="267"/>
      <c r="N85" s="266"/>
      <c r="O85" s="283"/>
      <c r="P85" s="269"/>
      <c r="Q85" s="266"/>
      <c r="R85" s="269"/>
      <c r="S85" s="269"/>
      <c r="T85" s="271"/>
      <c r="U85" s="266"/>
      <c r="V85" s="266"/>
      <c r="W85" s="266"/>
      <c r="X85" s="266"/>
      <c r="Y85" s="269"/>
      <c r="Z85" s="266"/>
      <c r="AA85" s="273"/>
    </row>
    <row r="86" spans="1:239" x14ac:dyDescent="0.2">
      <c r="A86" s="274"/>
      <c r="B86" s="266"/>
      <c r="C86" s="266"/>
      <c r="D86" s="267"/>
      <c r="E86" s="266"/>
      <c r="F86" s="286"/>
      <c r="G86" s="286"/>
      <c r="H86" s="271"/>
      <c r="I86" s="288"/>
      <c r="J86" s="288"/>
      <c r="K86" s="252"/>
      <c r="L86" s="252"/>
      <c r="M86" s="267"/>
      <c r="N86" s="266"/>
      <c r="O86" s="283"/>
      <c r="P86" s="269"/>
      <c r="Q86" s="266"/>
      <c r="R86" s="269"/>
      <c r="S86" s="269"/>
      <c r="T86" s="271"/>
      <c r="U86" s="266"/>
      <c r="V86" s="266"/>
      <c r="W86" s="266"/>
      <c r="X86" s="266"/>
      <c r="Y86" s="269"/>
      <c r="Z86" s="266"/>
      <c r="AA86" s="273"/>
    </row>
    <row r="87" spans="1:239" ht="17.25" customHeight="1" x14ac:dyDescent="0.2">
      <c r="A87" s="274"/>
      <c r="B87" s="266"/>
      <c r="C87" s="266"/>
      <c r="D87" s="267"/>
      <c r="E87" s="266"/>
      <c r="F87" s="286"/>
      <c r="G87" s="286"/>
      <c r="H87" s="271"/>
      <c r="I87" s="288"/>
      <c r="J87" s="288"/>
      <c r="K87" s="252"/>
      <c r="L87" s="252"/>
      <c r="M87" s="267"/>
      <c r="N87" s="266"/>
      <c r="O87" s="283"/>
      <c r="P87" s="269"/>
      <c r="Q87" s="266"/>
      <c r="R87" s="269"/>
      <c r="S87" s="269"/>
      <c r="T87" s="271"/>
      <c r="U87" s="266"/>
      <c r="V87" s="266"/>
      <c r="W87" s="266"/>
      <c r="X87" s="266"/>
      <c r="Y87" s="269"/>
      <c r="Z87" s="266"/>
      <c r="AA87" s="273"/>
    </row>
    <row r="88" spans="1:239" x14ac:dyDescent="0.2">
      <c r="A88" s="156"/>
      <c r="B88" s="156"/>
      <c r="C88" s="156"/>
      <c r="D88" s="156"/>
      <c r="E88" s="156"/>
      <c r="F88" s="156"/>
      <c r="G88" s="156"/>
      <c r="H88" s="156"/>
      <c r="I88" s="156"/>
      <c r="J88" s="156"/>
      <c r="K88" s="156"/>
      <c r="L88" s="156"/>
      <c r="M88" s="156"/>
      <c r="N88" s="156"/>
      <c r="O88" s="156"/>
      <c r="P88" s="156"/>
      <c r="Q88" s="156"/>
      <c r="R88" s="156"/>
      <c r="S88" s="156"/>
      <c r="T88" s="156"/>
      <c r="U88" s="156"/>
      <c r="V88" s="156"/>
      <c r="W88" s="156"/>
      <c r="X88" s="156"/>
      <c r="Y88" s="156"/>
      <c r="Z88" s="156"/>
      <c r="AA88" s="259"/>
      <c r="AB88" s="290"/>
      <c r="AC88" s="290"/>
      <c r="AD88" s="290"/>
      <c r="AE88" s="290"/>
      <c r="AF88" s="290"/>
      <c r="AG88" s="290"/>
      <c r="AH88" s="290"/>
      <c r="AI88" s="290"/>
      <c r="AJ88" s="290"/>
      <c r="AK88" s="290"/>
      <c r="AL88" s="290"/>
      <c r="AM88" s="290"/>
      <c r="AN88" s="290"/>
      <c r="AO88" s="290"/>
      <c r="AP88" s="290"/>
      <c r="AQ88" s="290"/>
      <c r="AR88" s="290"/>
      <c r="AS88" s="290"/>
      <c r="AT88" s="290"/>
      <c r="AU88" s="290"/>
      <c r="AV88" s="290"/>
      <c r="AW88" s="290"/>
      <c r="AX88" s="290"/>
      <c r="AY88" s="290"/>
      <c r="AZ88" s="290"/>
      <c r="BA88" s="290"/>
      <c r="BB88" s="290"/>
      <c r="BC88" s="290"/>
      <c r="BD88" s="290"/>
      <c r="BE88" s="290"/>
      <c r="BF88" s="290"/>
      <c r="BG88" s="290"/>
      <c r="BH88" s="290"/>
      <c r="BI88" s="290"/>
      <c r="BJ88" s="290"/>
      <c r="BK88" s="290"/>
      <c r="BL88" s="290"/>
      <c r="BM88" s="290"/>
      <c r="BN88" s="290"/>
      <c r="BO88" s="290"/>
      <c r="BP88" s="290"/>
      <c r="BQ88" s="290"/>
      <c r="BR88" s="290"/>
      <c r="BS88" s="290"/>
      <c r="BT88" s="290"/>
      <c r="BU88" s="290"/>
      <c r="BV88" s="290"/>
      <c r="BW88" s="290"/>
      <c r="BX88" s="290"/>
      <c r="BY88" s="290"/>
      <c r="BZ88" s="290"/>
      <c r="CA88" s="290"/>
      <c r="CB88" s="290"/>
      <c r="CC88" s="290"/>
      <c r="CD88" s="290"/>
      <c r="CE88" s="290"/>
      <c r="CF88" s="290"/>
      <c r="CG88" s="290"/>
      <c r="CH88" s="290"/>
      <c r="CI88" s="290"/>
      <c r="CJ88" s="290"/>
      <c r="CK88" s="290"/>
      <c r="CL88" s="290"/>
      <c r="CM88" s="290"/>
      <c r="CN88" s="290"/>
      <c r="CO88" s="290"/>
      <c r="CP88" s="290"/>
      <c r="CQ88" s="290"/>
      <c r="CR88" s="290"/>
      <c r="CS88" s="290"/>
      <c r="CT88" s="290"/>
      <c r="CU88" s="290"/>
      <c r="CV88" s="290"/>
      <c r="CW88" s="290"/>
      <c r="CX88" s="290"/>
      <c r="CY88" s="290"/>
      <c r="CZ88" s="290"/>
      <c r="DA88" s="290"/>
      <c r="DB88" s="290"/>
      <c r="DC88" s="290"/>
      <c r="DD88" s="290"/>
      <c r="DE88" s="290"/>
      <c r="DF88" s="290"/>
      <c r="DG88" s="290"/>
      <c r="DH88" s="290"/>
      <c r="DI88" s="290"/>
      <c r="DJ88" s="290"/>
      <c r="DK88" s="290"/>
      <c r="DL88" s="290"/>
      <c r="DM88" s="290"/>
      <c r="DN88" s="290"/>
      <c r="DO88" s="290"/>
      <c r="DP88" s="290"/>
      <c r="DQ88" s="290"/>
      <c r="DR88" s="290"/>
      <c r="DS88" s="290"/>
      <c r="DT88" s="290"/>
      <c r="DU88" s="290"/>
      <c r="DV88" s="290"/>
      <c r="DW88" s="290"/>
      <c r="DX88" s="290"/>
      <c r="DY88" s="290"/>
      <c r="DZ88" s="290"/>
      <c r="EA88" s="290"/>
      <c r="EB88" s="290"/>
      <c r="EC88" s="290"/>
      <c r="ED88" s="290"/>
      <c r="EE88" s="290"/>
      <c r="EF88" s="290"/>
      <c r="EG88" s="290"/>
      <c r="EH88" s="290"/>
      <c r="EI88" s="290"/>
      <c r="EJ88" s="290"/>
      <c r="EK88" s="290"/>
      <c r="EL88" s="290"/>
      <c r="EM88" s="290"/>
      <c r="EN88" s="290"/>
      <c r="EO88" s="290"/>
      <c r="EP88" s="290"/>
      <c r="EQ88" s="290"/>
      <c r="ER88" s="290"/>
      <c r="ES88" s="290"/>
      <c r="ET88" s="290"/>
      <c r="EU88" s="290"/>
      <c r="EV88" s="290"/>
      <c r="EW88" s="290"/>
      <c r="EX88" s="290"/>
      <c r="EY88" s="290"/>
      <c r="EZ88" s="290"/>
      <c r="FA88" s="290"/>
      <c r="FB88" s="290"/>
      <c r="FC88" s="290"/>
      <c r="FD88" s="290"/>
      <c r="FE88" s="290"/>
      <c r="FF88" s="290"/>
      <c r="FG88" s="290"/>
      <c r="FH88" s="290"/>
      <c r="FI88" s="290"/>
      <c r="FJ88" s="290"/>
      <c r="FK88" s="290"/>
      <c r="FL88" s="290"/>
      <c r="FM88" s="290"/>
      <c r="FN88" s="290"/>
      <c r="FO88" s="290"/>
      <c r="FP88" s="290"/>
      <c r="FQ88" s="290"/>
      <c r="FR88" s="290"/>
      <c r="FS88" s="290"/>
      <c r="FT88" s="290"/>
      <c r="FU88" s="290"/>
      <c r="FV88" s="290"/>
      <c r="FW88" s="290"/>
      <c r="FX88" s="290"/>
      <c r="FY88" s="290"/>
      <c r="FZ88" s="290"/>
      <c r="GA88" s="290"/>
      <c r="GB88" s="290"/>
      <c r="GC88" s="290"/>
      <c r="GD88" s="290"/>
      <c r="GE88" s="290"/>
      <c r="GF88" s="290"/>
      <c r="GG88" s="290"/>
      <c r="GH88" s="290"/>
      <c r="GI88" s="290"/>
      <c r="GJ88" s="290"/>
      <c r="GK88" s="290"/>
      <c r="GL88" s="290"/>
      <c r="GM88" s="290"/>
      <c r="GN88" s="290"/>
      <c r="GO88" s="290"/>
      <c r="GP88" s="290"/>
      <c r="GQ88" s="290"/>
      <c r="GR88" s="290"/>
      <c r="GS88" s="290"/>
      <c r="GT88" s="290"/>
      <c r="GU88" s="290"/>
      <c r="GV88" s="290"/>
      <c r="GW88" s="290"/>
      <c r="GX88" s="290"/>
      <c r="GY88" s="290"/>
      <c r="GZ88" s="290"/>
      <c r="HA88" s="290"/>
      <c r="HB88" s="290"/>
      <c r="HC88" s="290"/>
      <c r="HD88" s="290"/>
      <c r="HE88" s="290"/>
      <c r="HF88" s="290"/>
      <c r="HG88" s="290"/>
      <c r="HH88" s="290"/>
      <c r="HI88" s="290"/>
      <c r="HJ88" s="290"/>
      <c r="HK88" s="290"/>
      <c r="HL88" s="290"/>
      <c r="HM88" s="290"/>
      <c r="HN88" s="290"/>
      <c r="HO88" s="290"/>
      <c r="HP88" s="290"/>
      <c r="HQ88" s="290"/>
      <c r="HR88" s="290"/>
      <c r="HS88" s="290"/>
      <c r="HT88" s="290"/>
      <c r="HU88" s="290"/>
      <c r="HV88" s="290"/>
      <c r="HW88" s="290"/>
      <c r="HX88" s="290"/>
      <c r="HY88" s="290"/>
      <c r="HZ88" s="290"/>
      <c r="IA88" s="290"/>
      <c r="IB88" s="290"/>
      <c r="IC88" s="290"/>
      <c r="ID88" s="290"/>
      <c r="IE88" s="290"/>
    </row>
    <row r="97" spans="11:12" x14ac:dyDescent="0.2">
      <c r="K97" s="291"/>
      <c r="L97" s="291"/>
    </row>
    <row r="98" spans="11:12" x14ac:dyDescent="0.2">
      <c r="K98" s="291"/>
      <c r="L98" s="291"/>
    </row>
    <row r="99" spans="11:12" x14ac:dyDescent="0.2">
      <c r="K99" s="291"/>
      <c r="L99" s="291"/>
    </row>
    <row r="100" spans="11:12" x14ac:dyDescent="0.2">
      <c r="K100" s="291"/>
      <c r="L100" s="291"/>
    </row>
    <row r="101" spans="11:12" x14ac:dyDescent="0.2">
      <c r="K101" s="260"/>
      <c r="L101" s="260"/>
    </row>
    <row r="102" spans="11:12" x14ac:dyDescent="0.2">
      <c r="K102" s="260"/>
      <c r="L102" s="260"/>
    </row>
    <row r="103" spans="11:12" x14ac:dyDescent="0.2">
      <c r="K103" s="260"/>
      <c r="L103" s="260"/>
    </row>
    <row r="104" spans="11:12" x14ac:dyDescent="0.2">
      <c r="K104" s="260"/>
      <c r="L104" s="260"/>
    </row>
    <row r="105" spans="11:12" x14ac:dyDescent="0.2">
      <c r="K105" s="260"/>
      <c r="L105" s="260"/>
    </row>
    <row r="106" spans="11:12" x14ac:dyDescent="0.2">
      <c r="K106" s="260"/>
      <c r="L106" s="260"/>
    </row>
    <row r="107" spans="11:12" x14ac:dyDescent="0.2">
      <c r="K107" s="260"/>
      <c r="L107" s="260"/>
    </row>
    <row r="108" spans="11:12" x14ac:dyDescent="0.2">
      <c r="K108" s="260"/>
      <c r="L108" s="260"/>
    </row>
    <row r="109" spans="11:12" x14ac:dyDescent="0.2">
      <c r="K109" s="260"/>
      <c r="L109" s="260"/>
    </row>
    <row r="110" spans="11:12" x14ac:dyDescent="0.2">
      <c r="K110" s="260"/>
      <c r="L110" s="260"/>
    </row>
    <row r="111" spans="11:12" x14ac:dyDescent="0.2">
      <c r="K111" s="260"/>
      <c r="L111" s="260"/>
    </row>
    <row r="112" spans="11:12" x14ac:dyDescent="0.2">
      <c r="K112" s="260"/>
      <c r="L112" s="260"/>
    </row>
    <row r="113" spans="11:12" x14ac:dyDescent="0.2">
      <c r="K113" s="260"/>
      <c r="L113" s="260"/>
    </row>
    <row r="114" spans="11:12" x14ac:dyDescent="0.2">
      <c r="K114" s="260"/>
      <c r="L114" s="260"/>
    </row>
    <row r="115" spans="11:12" x14ac:dyDescent="0.2">
      <c r="K115" s="260"/>
      <c r="L115" s="260"/>
    </row>
    <row r="116" spans="11:12" x14ac:dyDescent="0.2">
      <c r="K116" s="260"/>
      <c r="L116" s="260"/>
    </row>
    <row r="117" spans="11:12" x14ac:dyDescent="0.2">
      <c r="K117" s="260"/>
      <c r="L117" s="260"/>
    </row>
    <row r="118" spans="11:12" x14ac:dyDescent="0.2">
      <c r="K118" s="260"/>
      <c r="L118" s="260"/>
    </row>
    <row r="119" spans="11:12" x14ac:dyDescent="0.2">
      <c r="K119" s="260"/>
      <c r="L119" s="260"/>
    </row>
    <row r="120" spans="11:12" x14ac:dyDescent="0.2">
      <c r="K120" s="260"/>
      <c r="L120" s="260"/>
    </row>
    <row r="121" spans="11:12" x14ac:dyDescent="0.2">
      <c r="K121" s="260"/>
      <c r="L121" s="260"/>
    </row>
    <row r="122" spans="11:12" x14ac:dyDescent="0.2">
      <c r="K122" s="260"/>
      <c r="L122" s="260"/>
    </row>
    <row r="123" spans="11:12" x14ac:dyDescent="0.2">
      <c r="K123" s="260"/>
      <c r="L123" s="260"/>
    </row>
    <row r="124" spans="11:12" x14ac:dyDescent="0.2">
      <c r="K124" s="260"/>
      <c r="L124" s="260"/>
    </row>
    <row r="125" spans="11:12" x14ac:dyDescent="0.2">
      <c r="K125" s="260"/>
      <c r="L125" s="260"/>
    </row>
    <row r="126" spans="11:12" x14ac:dyDescent="0.2">
      <c r="K126" s="260"/>
      <c r="L126" s="260"/>
    </row>
    <row r="127" spans="11:12" x14ac:dyDescent="0.2">
      <c r="K127" s="260"/>
      <c r="L127" s="260"/>
    </row>
    <row r="128" spans="11:12" x14ac:dyDescent="0.2">
      <c r="K128" s="260"/>
      <c r="L128" s="260"/>
    </row>
    <row r="129" spans="11:12" x14ac:dyDescent="0.2">
      <c r="K129" s="260"/>
      <c r="L129" s="260"/>
    </row>
    <row r="130" spans="11:12" x14ac:dyDescent="0.2">
      <c r="K130" s="260"/>
      <c r="L130" s="260"/>
    </row>
    <row r="131" spans="11:12" x14ac:dyDescent="0.2">
      <c r="K131" s="260"/>
      <c r="L131" s="260"/>
    </row>
    <row r="132" spans="11:12" x14ac:dyDescent="0.2">
      <c r="K132" s="260"/>
      <c r="L132" s="260"/>
    </row>
    <row r="133" spans="11:12" x14ac:dyDescent="0.2">
      <c r="K133" s="260"/>
      <c r="L133" s="260"/>
    </row>
    <row r="134" spans="11:12" x14ac:dyDescent="0.2">
      <c r="K134" s="260"/>
      <c r="L134" s="260"/>
    </row>
    <row r="135" spans="11:12" x14ac:dyDescent="0.2">
      <c r="K135" s="260"/>
      <c r="L135" s="260"/>
    </row>
    <row r="136" spans="11:12" x14ac:dyDescent="0.2">
      <c r="K136" s="260"/>
      <c r="L136" s="260"/>
    </row>
    <row r="137" spans="11:12" x14ac:dyDescent="0.2">
      <c r="K137" s="260"/>
      <c r="L137" s="260"/>
    </row>
    <row r="138" spans="11:12" x14ac:dyDescent="0.2">
      <c r="K138" s="260"/>
      <c r="L138" s="260"/>
    </row>
    <row r="139" spans="11:12" x14ac:dyDescent="0.2">
      <c r="K139" s="260"/>
      <c r="L139" s="260"/>
    </row>
    <row r="140" spans="11:12" x14ac:dyDescent="0.2">
      <c r="K140" s="260"/>
      <c r="L140" s="260"/>
    </row>
    <row r="141" spans="11:12" x14ac:dyDescent="0.2">
      <c r="K141" s="260"/>
      <c r="L141" s="260"/>
    </row>
    <row r="142" spans="11:12" x14ac:dyDescent="0.2">
      <c r="K142" s="260"/>
      <c r="L142" s="260"/>
    </row>
    <row r="143" spans="11:12" x14ac:dyDescent="0.2">
      <c r="K143" s="260"/>
      <c r="L143" s="260"/>
    </row>
    <row r="144" spans="11:12" x14ac:dyDescent="0.2">
      <c r="K144" s="260"/>
      <c r="L144" s="260"/>
    </row>
    <row r="145" spans="11:12" x14ac:dyDescent="0.2">
      <c r="K145" s="260"/>
      <c r="L145" s="260"/>
    </row>
    <row r="146" spans="11:12" x14ac:dyDescent="0.2">
      <c r="K146" s="260"/>
      <c r="L146" s="260"/>
    </row>
    <row r="147" spans="11:12" x14ac:dyDescent="0.2">
      <c r="K147" s="260"/>
      <c r="L147" s="260"/>
    </row>
    <row r="148" spans="11:12" x14ac:dyDescent="0.2">
      <c r="K148" s="260"/>
      <c r="L148" s="260"/>
    </row>
    <row r="149" spans="11:12" x14ac:dyDescent="0.2">
      <c r="K149" s="260"/>
      <c r="L149" s="260"/>
    </row>
    <row r="150" spans="11:12" x14ac:dyDescent="0.2">
      <c r="K150" s="260"/>
      <c r="L150" s="260"/>
    </row>
    <row r="151" spans="11:12" x14ac:dyDescent="0.2">
      <c r="K151" s="260"/>
      <c r="L151" s="260"/>
    </row>
    <row r="152" spans="11:12" x14ac:dyDescent="0.2">
      <c r="K152" s="260"/>
      <c r="L152" s="260"/>
    </row>
    <row r="153" spans="11:12" x14ac:dyDescent="0.2">
      <c r="K153" s="260"/>
      <c r="L153" s="260"/>
    </row>
    <row r="154" spans="11:12" x14ac:dyDescent="0.2">
      <c r="K154" s="260"/>
      <c r="L154" s="260"/>
    </row>
    <row r="155" spans="11:12" x14ac:dyDescent="0.2">
      <c r="K155" s="260"/>
      <c r="L155" s="260"/>
    </row>
    <row r="156" spans="11:12" x14ac:dyDescent="0.2">
      <c r="K156" s="260"/>
      <c r="L156" s="260"/>
    </row>
    <row r="157" spans="11:12" x14ac:dyDescent="0.2">
      <c r="K157" s="260"/>
      <c r="L157" s="260"/>
    </row>
    <row r="158" spans="11:12" x14ac:dyDescent="0.2">
      <c r="K158" s="260"/>
      <c r="L158" s="260"/>
    </row>
    <row r="159" spans="11:12" x14ac:dyDescent="0.2">
      <c r="K159" s="260"/>
      <c r="L159" s="260"/>
    </row>
    <row r="160" spans="11:12" x14ac:dyDescent="0.2">
      <c r="K160" s="260"/>
      <c r="L160" s="260"/>
    </row>
    <row r="161" spans="11:12" x14ac:dyDescent="0.2">
      <c r="K161" s="260"/>
      <c r="L161" s="260"/>
    </row>
    <row r="162" spans="11:12" x14ac:dyDescent="0.2">
      <c r="K162" s="260"/>
      <c r="L162" s="260"/>
    </row>
    <row r="163" spans="11:12" x14ac:dyDescent="0.2">
      <c r="K163" s="260"/>
      <c r="L163" s="260"/>
    </row>
    <row r="164" spans="11:12" x14ac:dyDescent="0.2">
      <c r="K164" s="260"/>
      <c r="L164" s="260"/>
    </row>
    <row r="165" spans="11:12" x14ac:dyDescent="0.2">
      <c r="K165" s="260"/>
      <c r="L165" s="260"/>
    </row>
    <row r="166" spans="11:12" x14ac:dyDescent="0.2">
      <c r="K166" s="260"/>
      <c r="L166" s="260"/>
    </row>
    <row r="167" spans="11:12" x14ac:dyDescent="0.2">
      <c r="K167" s="260"/>
      <c r="L167" s="260"/>
    </row>
    <row r="168" spans="11:12" x14ac:dyDescent="0.2">
      <c r="K168" s="260"/>
      <c r="L168" s="260"/>
    </row>
    <row r="169" spans="11:12" x14ac:dyDescent="0.2">
      <c r="K169" s="260"/>
      <c r="L169" s="260"/>
    </row>
    <row r="170" spans="11:12" x14ac:dyDescent="0.2">
      <c r="K170" s="260"/>
      <c r="L170" s="260"/>
    </row>
    <row r="171" spans="11:12" x14ac:dyDescent="0.2">
      <c r="K171" s="260"/>
      <c r="L171" s="260"/>
    </row>
    <row r="172" spans="11:12" x14ac:dyDescent="0.2">
      <c r="K172" s="260"/>
      <c r="L172" s="260"/>
    </row>
    <row r="173" spans="11:12" x14ac:dyDescent="0.2">
      <c r="K173" s="260"/>
      <c r="L173" s="260"/>
    </row>
    <row r="174" spans="11:12" x14ac:dyDescent="0.2">
      <c r="K174" s="260"/>
      <c r="L174" s="260"/>
    </row>
    <row r="175" spans="11:12" x14ac:dyDescent="0.2">
      <c r="K175" s="260"/>
      <c r="L175" s="260"/>
    </row>
    <row r="176" spans="11:12" x14ac:dyDescent="0.2">
      <c r="K176" s="260"/>
      <c r="L176" s="260"/>
    </row>
    <row r="177" spans="11:12" x14ac:dyDescent="0.2">
      <c r="K177" s="260"/>
      <c r="L177" s="260"/>
    </row>
    <row r="178" spans="11:12" x14ac:dyDescent="0.2">
      <c r="K178" s="260"/>
      <c r="L178" s="260"/>
    </row>
    <row r="179" spans="11:12" x14ac:dyDescent="0.2">
      <c r="K179" s="260"/>
      <c r="L179" s="260"/>
    </row>
    <row r="180" spans="11:12" x14ac:dyDescent="0.2">
      <c r="K180" s="260"/>
      <c r="L180" s="260"/>
    </row>
    <row r="181" spans="11:12" x14ac:dyDescent="0.2">
      <c r="K181" s="260"/>
      <c r="L181" s="260"/>
    </row>
    <row r="182" spans="11:12" x14ac:dyDescent="0.2">
      <c r="K182" s="260"/>
      <c r="L182" s="260"/>
    </row>
    <row r="183" spans="11:12" x14ac:dyDescent="0.2">
      <c r="K183" s="260"/>
      <c r="L183" s="260"/>
    </row>
    <row r="184" spans="11:12" x14ac:dyDescent="0.2">
      <c r="K184" s="260"/>
      <c r="L184" s="260"/>
    </row>
    <row r="185" spans="11:12" x14ac:dyDescent="0.2">
      <c r="K185" s="260"/>
      <c r="L185" s="260"/>
    </row>
    <row r="186" spans="11:12" x14ac:dyDescent="0.2">
      <c r="K186" s="260"/>
      <c r="L186" s="260"/>
    </row>
    <row r="187" spans="11:12" x14ac:dyDescent="0.2">
      <c r="K187" s="260"/>
      <c r="L187" s="260"/>
    </row>
    <row r="188" spans="11:12" x14ac:dyDescent="0.2">
      <c r="K188" s="260"/>
      <c r="L188" s="260"/>
    </row>
    <row r="189" spans="11:12" x14ac:dyDescent="0.2">
      <c r="K189" s="260"/>
      <c r="L189" s="260"/>
    </row>
    <row r="190" spans="11:12" x14ac:dyDescent="0.2">
      <c r="K190" s="260"/>
      <c r="L190" s="260"/>
    </row>
    <row r="191" spans="11:12" x14ac:dyDescent="0.2">
      <c r="K191" s="260"/>
      <c r="L191" s="260"/>
    </row>
    <row r="192" spans="11:12" x14ac:dyDescent="0.2">
      <c r="K192" s="260"/>
      <c r="L192" s="260"/>
    </row>
    <row r="193" spans="11:12" x14ac:dyDescent="0.2">
      <c r="K193" s="260"/>
      <c r="L193" s="260"/>
    </row>
    <row r="194" spans="11:12" x14ac:dyDescent="0.2">
      <c r="K194" s="260"/>
      <c r="L194" s="260"/>
    </row>
    <row r="195" spans="11:12" x14ac:dyDescent="0.2">
      <c r="K195" s="260"/>
      <c r="L195" s="260"/>
    </row>
    <row r="196" spans="11:12" x14ac:dyDescent="0.2">
      <c r="K196" s="260"/>
      <c r="L196" s="260"/>
    </row>
    <row r="197" spans="11:12" x14ac:dyDescent="0.2">
      <c r="K197" s="260"/>
      <c r="L197" s="260"/>
    </row>
    <row r="198" spans="11:12" x14ac:dyDescent="0.2">
      <c r="K198" s="260"/>
      <c r="L198" s="260"/>
    </row>
    <row r="199" spans="11:12" x14ac:dyDescent="0.2">
      <c r="K199" s="260"/>
      <c r="L199" s="260"/>
    </row>
    <row r="200" spans="11:12" x14ac:dyDescent="0.2">
      <c r="K200" s="260"/>
      <c r="L200" s="260"/>
    </row>
    <row r="201" spans="11:12" x14ac:dyDescent="0.2">
      <c r="K201" s="260"/>
      <c r="L201" s="260"/>
    </row>
    <row r="202" spans="11:12" x14ac:dyDescent="0.2">
      <c r="K202" s="260"/>
      <c r="L202" s="260"/>
    </row>
    <row r="203" spans="11:12" x14ac:dyDescent="0.2">
      <c r="K203" s="260"/>
      <c r="L203" s="260"/>
    </row>
    <row r="204" spans="11:12" x14ac:dyDescent="0.2">
      <c r="K204" s="260"/>
      <c r="L204" s="260"/>
    </row>
    <row r="205" spans="11:12" x14ac:dyDescent="0.2">
      <c r="K205" s="260"/>
      <c r="L205" s="260"/>
    </row>
    <row r="206" spans="11:12" x14ac:dyDescent="0.2">
      <c r="K206" s="260"/>
      <c r="L206" s="260"/>
    </row>
    <row r="207" spans="11:12" x14ac:dyDescent="0.2">
      <c r="K207" s="260"/>
      <c r="L207" s="260"/>
    </row>
    <row r="208" spans="11:12" x14ac:dyDescent="0.2">
      <c r="K208" s="260"/>
      <c r="L208" s="260"/>
    </row>
    <row r="209" spans="11:12" x14ac:dyDescent="0.2">
      <c r="K209" s="260"/>
      <c r="L209" s="260"/>
    </row>
    <row r="210" spans="11:12" x14ac:dyDescent="0.2">
      <c r="K210" s="260"/>
      <c r="L210" s="260"/>
    </row>
    <row r="211" spans="11:12" x14ac:dyDescent="0.2">
      <c r="K211" s="260"/>
      <c r="L211" s="260"/>
    </row>
    <row r="212" spans="11:12" x14ac:dyDescent="0.2">
      <c r="K212" s="260"/>
      <c r="L212" s="260"/>
    </row>
    <row r="213" spans="11:12" x14ac:dyDescent="0.2">
      <c r="K213" s="260"/>
      <c r="L213" s="260"/>
    </row>
    <row r="214" spans="11:12" x14ac:dyDescent="0.2">
      <c r="K214" s="260"/>
      <c r="L214" s="260"/>
    </row>
    <row r="215" spans="11:12" x14ac:dyDescent="0.2">
      <c r="K215" s="260"/>
      <c r="L215" s="260"/>
    </row>
    <row r="216" spans="11:12" x14ac:dyDescent="0.2">
      <c r="K216" s="260"/>
      <c r="L216" s="260"/>
    </row>
    <row r="217" spans="11:12" x14ac:dyDescent="0.2">
      <c r="K217" s="260"/>
      <c r="L217" s="260"/>
    </row>
    <row r="218" spans="11:12" x14ac:dyDescent="0.2">
      <c r="K218" s="260"/>
      <c r="L218" s="260"/>
    </row>
    <row r="219" spans="11:12" x14ac:dyDescent="0.2">
      <c r="K219" s="260"/>
      <c r="L219" s="260"/>
    </row>
    <row r="220" spans="11:12" x14ac:dyDescent="0.2">
      <c r="K220" s="260"/>
      <c r="L220" s="260"/>
    </row>
    <row r="221" spans="11:12" x14ac:dyDescent="0.2">
      <c r="K221" s="260"/>
      <c r="L221" s="260"/>
    </row>
    <row r="222" spans="11:12" x14ac:dyDescent="0.2">
      <c r="K222" s="260"/>
      <c r="L222" s="260"/>
    </row>
    <row r="223" spans="11:12" x14ac:dyDescent="0.2">
      <c r="K223" s="260"/>
      <c r="L223" s="260"/>
    </row>
    <row r="224" spans="11:12" x14ac:dyDescent="0.2">
      <c r="K224" s="260"/>
      <c r="L224" s="260"/>
    </row>
    <row r="225" spans="11:12" x14ac:dyDescent="0.2">
      <c r="K225" s="260"/>
      <c r="L225" s="260"/>
    </row>
    <row r="226" spans="11:12" x14ac:dyDescent="0.2">
      <c r="K226" s="260"/>
      <c r="L226" s="260"/>
    </row>
    <row r="227" spans="11:12" x14ac:dyDescent="0.2">
      <c r="K227" s="260"/>
      <c r="L227" s="260"/>
    </row>
    <row r="228" spans="11:12" x14ac:dyDescent="0.2">
      <c r="K228" s="260"/>
      <c r="L228" s="260"/>
    </row>
    <row r="229" spans="11:12" x14ac:dyDescent="0.2">
      <c r="K229" s="260"/>
      <c r="L229" s="260"/>
    </row>
    <row r="230" spans="11:12" x14ac:dyDescent="0.2">
      <c r="K230" s="260"/>
      <c r="L230" s="260"/>
    </row>
    <row r="231" spans="11:12" x14ac:dyDescent="0.2">
      <c r="K231" s="260"/>
      <c r="L231" s="260"/>
    </row>
    <row r="232" spans="11:12" x14ac:dyDescent="0.2">
      <c r="K232" s="260"/>
      <c r="L232" s="260"/>
    </row>
    <row r="233" spans="11:12" x14ac:dyDescent="0.2">
      <c r="K233" s="260"/>
      <c r="L233" s="260"/>
    </row>
    <row r="234" spans="11:12" x14ac:dyDescent="0.2">
      <c r="K234" s="260"/>
      <c r="L234" s="260"/>
    </row>
    <row r="235" spans="11:12" x14ac:dyDescent="0.2">
      <c r="K235" s="260"/>
      <c r="L235" s="260"/>
    </row>
    <row r="236" spans="11:12" x14ac:dyDescent="0.2">
      <c r="K236" s="260"/>
      <c r="L236" s="260"/>
    </row>
    <row r="237" spans="11:12" x14ac:dyDescent="0.2">
      <c r="K237" s="260"/>
      <c r="L237" s="260"/>
    </row>
    <row r="238" spans="11:12" x14ac:dyDescent="0.2">
      <c r="K238" s="260"/>
      <c r="L238" s="260"/>
    </row>
    <row r="239" spans="11:12" x14ac:dyDescent="0.2">
      <c r="K239" s="260"/>
      <c r="L239" s="260"/>
    </row>
    <row r="240" spans="11:12" x14ac:dyDescent="0.2">
      <c r="K240" s="260"/>
      <c r="L240" s="260"/>
    </row>
    <row r="241" spans="11:12" x14ac:dyDescent="0.2">
      <c r="K241" s="260"/>
      <c r="L241" s="260"/>
    </row>
    <row r="242" spans="11:12" x14ac:dyDescent="0.2">
      <c r="K242" s="260"/>
      <c r="L242" s="260"/>
    </row>
    <row r="243" spans="11:12" x14ac:dyDescent="0.2">
      <c r="K243" s="260"/>
      <c r="L243" s="260"/>
    </row>
    <row r="244" spans="11:12" x14ac:dyDescent="0.2">
      <c r="K244" s="260"/>
      <c r="L244" s="260"/>
    </row>
    <row r="245" spans="11:12" x14ac:dyDescent="0.2">
      <c r="K245" s="260"/>
      <c r="L245" s="260"/>
    </row>
    <row r="246" spans="11:12" x14ac:dyDescent="0.2">
      <c r="K246" s="260"/>
      <c r="L246" s="260"/>
    </row>
    <row r="247" spans="11:12" x14ac:dyDescent="0.2">
      <c r="K247" s="260"/>
      <c r="L247" s="260"/>
    </row>
    <row r="248" spans="11:12" x14ac:dyDescent="0.2">
      <c r="K248" s="260"/>
      <c r="L248" s="260"/>
    </row>
    <row r="249" spans="11:12" x14ac:dyDescent="0.2">
      <c r="K249" s="260"/>
      <c r="L249" s="260"/>
    </row>
    <row r="250" spans="11:12" x14ac:dyDescent="0.2">
      <c r="K250" s="260"/>
      <c r="L250" s="260"/>
    </row>
    <row r="251" spans="11:12" x14ac:dyDescent="0.2">
      <c r="K251" s="260"/>
      <c r="L251" s="260"/>
    </row>
    <row r="252" spans="11:12" x14ac:dyDescent="0.2">
      <c r="K252" s="260"/>
      <c r="L252" s="260"/>
    </row>
    <row r="253" spans="11:12" x14ac:dyDescent="0.2">
      <c r="K253" s="260"/>
      <c r="L253" s="260"/>
    </row>
    <row r="254" spans="11:12" x14ac:dyDescent="0.2">
      <c r="K254" s="260"/>
      <c r="L254" s="260"/>
    </row>
    <row r="255" spans="11:12" x14ac:dyDescent="0.2">
      <c r="K255" s="260"/>
      <c r="L255" s="260"/>
    </row>
    <row r="256" spans="11:12" x14ac:dyDescent="0.2">
      <c r="K256" s="260"/>
      <c r="L256" s="260"/>
    </row>
    <row r="257" spans="11:12" x14ac:dyDescent="0.2">
      <c r="K257" s="260"/>
      <c r="L257" s="260"/>
    </row>
    <row r="258" spans="11:12" x14ac:dyDescent="0.2">
      <c r="K258" s="260"/>
      <c r="L258" s="260"/>
    </row>
    <row r="259" spans="11:12" x14ac:dyDescent="0.2">
      <c r="K259" s="260"/>
      <c r="L259" s="260"/>
    </row>
    <row r="260" spans="11:12" x14ac:dyDescent="0.2">
      <c r="K260" s="260"/>
      <c r="L260" s="260"/>
    </row>
    <row r="261" spans="11:12" x14ac:dyDescent="0.2">
      <c r="K261" s="260"/>
      <c r="L261" s="260"/>
    </row>
    <row r="262" spans="11:12" x14ac:dyDescent="0.2">
      <c r="K262" s="260"/>
      <c r="L262" s="260"/>
    </row>
    <row r="263" spans="11:12" x14ac:dyDescent="0.2">
      <c r="K263" s="260"/>
      <c r="L263" s="260"/>
    </row>
    <row r="264" spans="11:12" x14ac:dyDescent="0.2">
      <c r="K264" s="260"/>
      <c r="L264" s="260"/>
    </row>
    <row r="265" spans="11:12" x14ac:dyDescent="0.2">
      <c r="K265" s="260"/>
      <c r="L265" s="260"/>
    </row>
    <row r="266" spans="11:12" x14ac:dyDescent="0.2">
      <c r="K266" s="260"/>
      <c r="L266" s="260"/>
    </row>
    <row r="267" spans="11:12" x14ac:dyDescent="0.2">
      <c r="K267" s="260"/>
      <c r="L267" s="260"/>
    </row>
    <row r="268" spans="11:12" x14ac:dyDescent="0.2">
      <c r="K268" s="260"/>
      <c r="L268" s="260"/>
    </row>
    <row r="269" spans="11:12" x14ac:dyDescent="0.2">
      <c r="K269" s="260"/>
      <c r="L269" s="260"/>
    </row>
    <row r="270" spans="11:12" x14ac:dyDescent="0.2">
      <c r="K270" s="260"/>
      <c r="L270" s="260"/>
    </row>
    <row r="271" spans="11:12" x14ac:dyDescent="0.2">
      <c r="K271" s="260"/>
      <c r="L271" s="260"/>
    </row>
    <row r="272" spans="11:12" x14ac:dyDescent="0.2">
      <c r="K272" s="260"/>
      <c r="L272" s="260"/>
    </row>
    <row r="273" spans="11:12" x14ac:dyDescent="0.2">
      <c r="K273" s="260"/>
      <c r="L273" s="260"/>
    </row>
    <row r="274" spans="11:12" x14ac:dyDescent="0.2">
      <c r="K274" s="260"/>
      <c r="L274" s="260"/>
    </row>
    <row r="275" spans="11:12" x14ac:dyDescent="0.2">
      <c r="K275" s="260"/>
      <c r="L275" s="260"/>
    </row>
    <row r="276" spans="11:12" x14ac:dyDescent="0.2">
      <c r="K276" s="260"/>
      <c r="L276" s="260"/>
    </row>
    <row r="277" spans="11:12" x14ac:dyDescent="0.2">
      <c r="K277" s="260"/>
      <c r="L277" s="260"/>
    </row>
    <row r="278" spans="11:12" x14ac:dyDescent="0.2">
      <c r="K278" s="260"/>
      <c r="L278" s="260"/>
    </row>
    <row r="279" spans="11:12" x14ac:dyDescent="0.2">
      <c r="K279" s="260"/>
      <c r="L279" s="260"/>
    </row>
    <row r="280" spans="11:12" x14ac:dyDescent="0.2">
      <c r="K280" s="260"/>
      <c r="L280" s="260"/>
    </row>
    <row r="281" spans="11:12" x14ac:dyDescent="0.2">
      <c r="K281" s="260"/>
      <c r="L281" s="260"/>
    </row>
    <row r="282" spans="11:12" x14ac:dyDescent="0.2">
      <c r="K282" s="260"/>
      <c r="L282" s="260"/>
    </row>
    <row r="283" spans="11:12" x14ac:dyDescent="0.2">
      <c r="K283" s="260"/>
      <c r="L283" s="260"/>
    </row>
    <row r="284" spans="11:12" x14ac:dyDescent="0.2">
      <c r="K284" s="260"/>
      <c r="L284" s="260"/>
    </row>
    <row r="285" spans="11:12" x14ac:dyDescent="0.2">
      <c r="K285" s="260"/>
      <c r="L285" s="260"/>
    </row>
    <row r="286" spans="11:12" x14ac:dyDescent="0.2">
      <c r="K286" s="260"/>
      <c r="L286" s="260"/>
    </row>
    <row r="287" spans="11:12" x14ac:dyDescent="0.2">
      <c r="K287" s="260"/>
      <c r="L287" s="260"/>
    </row>
    <row r="288" spans="11:12" x14ac:dyDescent="0.2">
      <c r="K288" s="260"/>
      <c r="L288" s="260"/>
    </row>
    <row r="289" spans="11:12" x14ac:dyDescent="0.2">
      <c r="K289" s="260"/>
      <c r="L289" s="260"/>
    </row>
    <row r="290" spans="11:12" x14ac:dyDescent="0.2">
      <c r="K290" s="260"/>
      <c r="L290" s="260"/>
    </row>
    <row r="291" spans="11:12" x14ac:dyDescent="0.2">
      <c r="K291" s="260"/>
      <c r="L291" s="260"/>
    </row>
    <row r="292" spans="11:12" x14ac:dyDescent="0.2">
      <c r="K292" s="260"/>
      <c r="L292" s="260"/>
    </row>
    <row r="293" spans="11:12" x14ac:dyDescent="0.2">
      <c r="K293" s="260"/>
      <c r="L293" s="260"/>
    </row>
    <row r="294" spans="11:12" x14ac:dyDescent="0.2">
      <c r="K294" s="260"/>
      <c r="L294" s="260"/>
    </row>
    <row r="295" spans="11:12" x14ac:dyDescent="0.2">
      <c r="K295" s="260"/>
      <c r="L295" s="260"/>
    </row>
    <row r="296" spans="11:12" x14ac:dyDescent="0.2">
      <c r="K296" s="260"/>
      <c r="L296" s="260"/>
    </row>
    <row r="297" spans="11:12" x14ac:dyDescent="0.2">
      <c r="K297" s="260"/>
      <c r="L297" s="260"/>
    </row>
    <row r="298" spans="11:12" x14ac:dyDescent="0.2">
      <c r="K298" s="260"/>
      <c r="L298" s="260"/>
    </row>
    <row r="299" spans="11:12" x14ac:dyDescent="0.2">
      <c r="K299" s="260"/>
      <c r="L299" s="260"/>
    </row>
    <row r="300" spans="11:12" x14ac:dyDescent="0.2">
      <c r="K300" s="260"/>
      <c r="L300" s="260"/>
    </row>
    <row r="301" spans="11:12" x14ac:dyDescent="0.2">
      <c r="K301" s="260"/>
      <c r="L301" s="260"/>
    </row>
    <row r="302" spans="11:12" x14ac:dyDescent="0.2">
      <c r="K302" s="260"/>
      <c r="L302" s="260"/>
    </row>
    <row r="303" spans="11:12" x14ac:dyDescent="0.2">
      <c r="K303" s="260"/>
      <c r="L303" s="260"/>
    </row>
    <row r="304" spans="11:12" x14ac:dyDescent="0.2">
      <c r="K304" s="260"/>
      <c r="L304" s="260"/>
    </row>
    <row r="305" spans="11:12" x14ac:dyDescent="0.2">
      <c r="K305" s="260"/>
      <c r="L305" s="260"/>
    </row>
    <row r="306" spans="11:12" x14ac:dyDescent="0.2">
      <c r="K306" s="260"/>
      <c r="L306" s="260"/>
    </row>
    <row r="307" spans="11:12" x14ac:dyDescent="0.2">
      <c r="K307" s="260"/>
      <c r="L307" s="260"/>
    </row>
    <row r="308" spans="11:12" x14ac:dyDescent="0.2">
      <c r="K308" s="260"/>
      <c r="L308" s="260"/>
    </row>
    <row r="309" spans="11:12" x14ac:dyDescent="0.2">
      <c r="K309" s="260"/>
      <c r="L309" s="260"/>
    </row>
    <row r="310" spans="11:12" x14ac:dyDescent="0.2">
      <c r="K310" s="260"/>
      <c r="L310" s="260"/>
    </row>
    <row r="311" spans="11:12" x14ac:dyDescent="0.2">
      <c r="K311" s="260"/>
      <c r="L311" s="260"/>
    </row>
    <row r="312" spans="11:12" x14ac:dyDescent="0.2">
      <c r="K312" s="260"/>
      <c r="L312" s="260"/>
    </row>
    <row r="313" spans="11:12" x14ac:dyDescent="0.2">
      <c r="K313" s="260"/>
      <c r="L313" s="260"/>
    </row>
    <row r="314" spans="11:12" x14ac:dyDescent="0.2">
      <c r="K314" s="260"/>
      <c r="L314" s="260"/>
    </row>
    <row r="315" spans="11:12" x14ac:dyDescent="0.2">
      <c r="K315" s="260"/>
      <c r="L315" s="260"/>
    </row>
    <row r="316" spans="11:12" x14ac:dyDescent="0.2">
      <c r="K316" s="260"/>
      <c r="L316" s="260"/>
    </row>
    <row r="317" spans="11:12" x14ac:dyDescent="0.2">
      <c r="K317" s="260"/>
      <c r="L317" s="260"/>
    </row>
    <row r="318" spans="11:12" x14ac:dyDescent="0.2">
      <c r="K318" s="260"/>
      <c r="L318" s="260"/>
    </row>
    <row r="319" spans="11:12" x14ac:dyDescent="0.2">
      <c r="K319" s="260"/>
      <c r="L319" s="260"/>
    </row>
    <row r="320" spans="11:12" x14ac:dyDescent="0.2">
      <c r="K320" s="260"/>
      <c r="L320" s="260"/>
    </row>
    <row r="321" spans="11:12" x14ac:dyDescent="0.2">
      <c r="K321" s="260"/>
      <c r="L321" s="260"/>
    </row>
    <row r="322" spans="11:12" x14ac:dyDescent="0.2">
      <c r="K322" s="260"/>
      <c r="L322" s="260"/>
    </row>
    <row r="323" spans="11:12" x14ac:dyDescent="0.2">
      <c r="K323" s="260"/>
      <c r="L323" s="260"/>
    </row>
    <row r="324" spans="11:12" x14ac:dyDescent="0.2">
      <c r="K324" s="260"/>
      <c r="L324" s="260"/>
    </row>
    <row r="325" spans="11:12" x14ac:dyDescent="0.2">
      <c r="K325" s="260"/>
      <c r="L325" s="260"/>
    </row>
    <row r="326" spans="11:12" x14ac:dyDescent="0.2">
      <c r="K326" s="260"/>
      <c r="L326" s="260"/>
    </row>
    <row r="327" spans="11:12" x14ac:dyDescent="0.2">
      <c r="K327" s="260"/>
      <c r="L327" s="260"/>
    </row>
    <row r="328" spans="11:12" x14ac:dyDescent="0.2">
      <c r="K328" s="260"/>
      <c r="L328" s="260"/>
    </row>
    <row r="329" spans="11:12" x14ac:dyDescent="0.2">
      <c r="K329" s="260"/>
      <c r="L329" s="260"/>
    </row>
    <row r="330" spans="11:12" x14ac:dyDescent="0.2">
      <c r="K330" s="260"/>
      <c r="L330" s="260"/>
    </row>
    <row r="331" spans="11:12" x14ac:dyDescent="0.2">
      <c r="K331" s="260"/>
      <c r="L331" s="260"/>
    </row>
    <row r="332" spans="11:12" x14ac:dyDescent="0.2">
      <c r="K332" s="260"/>
      <c r="L332" s="260"/>
    </row>
    <row r="333" spans="11:12" x14ac:dyDescent="0.2">
      <c r="K333" s="260"/>
      <c r="L333" s="260"/>
    </row>
    <row r="334" spans="11:12" x14ac:dyDescent="0.2">
      <c r="K334" s="260"/>
      <c r="L334" s="260"/>
    </row>
    <row r="335" spans="11:12" x14ac:dyDescent="0.2">
      <c r="K335" s="260"/>
      <c r="L335" s="260"/>
    </row>
    <row r="336" spans="11:12" x14ac:dyDescent="0.2">
      <c r="K336" s="260"/>
      <c r="L336" s="260"/>
    </row>
    <row r="337" spans="11:12" x14ac:dyDescent="0.2">
      <c r="K337" s="260"/>
      <c r="L337" s="260"/>
    </row>
    <row r="338" spans="11:12" x14ac:dyDescent="0.2">
      <c r="K338" s="260"/>
      <c r="L338" s="260"/>
    </row>
    <row r="339" spans="11:12" x14ac:dyDescent="0.2">
      <c r="K339" s="260"/>
      <c r="L339" s="260"/>
    </row>
    <row r="340" spans="11:12" x14ac:dyDescent="0.2">
      <c r="K340" s="260"/>
      <c r="L340" s="260"/>
    </row>
    <row r="341" spans="11:12" x14ac:dyDescent="0.2">
      <c r="K341" s="260"/>
      <c r="L341" s="260"/>
    </row>
    <row r="342" spans="11:12" x14ac:dyDescent="0.2">
      <c r="K342" s="260"/>
      <c r="L342" s="260"/>
    </row>
    <row r="343" spans="11:12" x14ac:dyDescent="0.2">
      <c r="K343" s="260"/>
      <c r="L343" s="260"/>
    </row>
    <row r="344" spans="11:12" x14ac:dyDescent="0.2">
      <c r="K344" s="260"/>
      <c r="L344" s="260"/>
    </row>
    <row r="345" spans="11:12" x14ac:dyDescent="0.2">
      <c r="K345" s="260"/>
      <c r="L345" s="260"/>
    </row>
    <row r="346" spans="11:12" x14ac:dyDescent="0.2">
      <c r="K346" s="260"/>
      <c r="L346" s="260"/>
    </row>
    <row r="347" spans="11:12" x14ac:dyDescent="0.2">
      <c r="K347" s="260"/>
      <c r="L347" s="260"/>
    </row>
    <row r="348" spans="11:12" x14ac:dyDescent="0.2">
      <c r="K348" s="260"/>
      <c r="L348" s="260"/>
    </row>
    <row r="349" spans="11:12" x14ac:dyDescent="0.2">
      <c r="K349" s="260"/>
      <c r="L349" s="260"/>
    </row>
    <row r="350" spans="11:12" x14ac:dyDescent="0.2">
      <c r="K350" s="260"/>
      <c r="L350" s="260"/>
    </row>
    <row r="351" spans="11:12" x14ac:dyDescent="0.2">
      <c r="K351" s="260"/>
      <c r="L351" s="260"/>
    </row>
    <row r="352" spans="11:12" x14ac:dyDescent="0.2">
      <c r="K352" s="260"/>
      <c r="L352" s="260"/>
    </row>
    <row r="353" spans="11:12" x14ac:dyDescent="0.2">
      <c r="K353" s="260"/>
      <c r="L353" s="260"/>
    </row>
    <row r="354" spans="11:12" x14ac:dyDescent="0.2">
      <c r="K354" s="260"/>
      <c r="L354" s="260"/>
    </row>
    <row r="355" spans="11:12" x14ac:dyDescent="0.2">
      <c r="K355" s="260"/>
      <c r="L355" s="260"/>
    </row>
    <row r="356" spans="11:12" x14ac:dyDescent="0.2">
      <c r="K356" s="260"/>
      <c r="L356" s="260"/>
    </row>
    <row r="357" spans="11:12" x14ac:dyDescent="0.2">
      <c r="K357" s="260"/>
      <c r="L357" s="260"/>
    </row>
    <row r="358" spans="11:12" x14ac:dyDescent="0.2">
      <c r="K358" s="260"/>
      <c r="L358" s="260"/>
    </row>
    <row r="359" spans="11:12" x14ac:dyDescent="0.2">
      <c r="K359" s="260"/>
      <c r="L359" s="260"/>
    </row>
    <row r="360" spans="11:12" x14ac:dyDescent="0.2">
      <c r="K360" s="260"/>
      <c r="L360" s="260"/>
    </row>
    <row r="361" spans="11:12" x14ac:dyDescent="0.2">
      <c r="K361" s="260"/>
      <c r="L361" s="260"/>
    </row>
    <row r="362" spans="11:12" x14ac:dyDescent="0.2">
      <c r="K362" s="260"/>
      <c r="L362" s="260"/>
    </row>
    <row r="363" spans="11:12" x14ac:dyDescent="0.2">
      <c r="K363" s="260"/>
      <c r="L363" s="260"/>
    </row>
    <row r="364" spans="11:12" x14ac:dyDescent="0.2">
      <c r="K364" s="260"/>
      <c r="L364" s="260"/>
    </row>
    <row r="365" spans="11:12" x14ac:dyDescent="0.2">
      <c r="K365" s="260"/>
      <c r="L365" s="260"/>
    </row>
    <row r="366" spans="11:12" x14ac:dyDescent="0.2">
      <c r="K366" s="260"/>
      <c r="L366" s="260"/>
    </row>
    <row r="367" spans="11:12" x14ac:dyDescent="0.2">
      <c r="K367" s="260"/>
      <c r="L367" s="260"/>
    </row>
    <row r="368" spans="11:12" x14ac:dyDescent="0.2">
      <c r="K368" s="260"/>
      <c r="L368" s="260"/>
    </row>
    <row r="369" spans="11:12" x14ac:dyDescent="0.2">
      <c r="K369" s="260"/>
      <c r="L369" s="260"/>
    </row>
    <row r="370" spans="11:12" x14ac:dyDescent="0.2">
      <c r="K370" s="260"/>
      <c r="L370" s="260"/>
    </row>
    <row r="371" spans="11:12" x14ac:dyDescent="0.2">
      <c r="K371" s="260"/>
      <c r="L371" s="260"/>
    </row>
    <row r="372" spans="11:12" x14ac:dyDescent="0.2">
      <c r="K372" s="260"/>
      <c r="L372" s="260"/>
    </row>
    <row r="373" spans="11:12" x14ac:dyDescent="0.2">
      <c r="K373" s="260"/>
      <c r="L373" s="260"/>
    </row>
    <row r="374" spans="11:12" x14ac:dyDescent="0.2">
      <c r="K374" s="260"/>
      <c r="L374" s="260"/>
    </row>
    <row r="375" spans="11:12" x14ac:dyDescent="0.2">
      <c r="K375" s="260"/>
      <c r="L375" s="260"/>
    </row>
    <row r="376" spans="11:12" x14ac:dyDescent="0.2">
      <c r="K376" s="260"/>
      <c r="L376" s="260"/>
    </row>
    <row r="377" spans="11:12" x14ac:dyDescent="0.2">
      <c r="K377" s="260"/>
      <c r="L377" s="260"/>
    </row>
    <row r="378" spans="11:12" x14ac:dyDescent="0.2">
      <c r="K378" s="260"/>
      <c r="L378" s="260"/>
    </row>
    <row r="379" spans="11:12" x14ac:dyDescent="0.2">
      <c r="K379" s="260"/>
      <c r="L379" s="260"/>
    </row>
    <row r="380" spans="11:12" x14ac:dyDescent="0.2">
      <c r="K380" s="260"/>
      <c r="L380" s="260"/>
    </row>
    <row r="381" spans="11:12" x14ac:dyDescent="0.2">
      <c r="K381" s="260"/>
      <c r="L381" s="260"/>
    </row>
    <row r="382" spans="11:12" x14ac:dyDescent="0.2">
      <c r="K382" s="260"/>
      <c r="L382" s="260"/>
    </row>
    <row r="383" spans="11:12" x14ac:dyDescent="0.2">
      <c r="K383" s="260"/>
      <c r="L383" s="260"/>
    </row>
    <row r="384" spans="11:12" x14ac:dyDescent="0.2">
      <c r="K384" s="260"/>
      <c r="L384" s="260"/>
    </row>
    <row r="385" spans="11:12" x14ac:dyDescent="0.2">
      <c r="K385" s="260"/>
      <c r="L385" s="260"/>
    </row>
    <row r="386" spans="11:12" x14ac:dyDescent="0.2">
      <c r="K386" s="260"/>
      <c r="L386" s="260"/>
    </row>
    <row r="387" spans="11:12" x14ac:dyDescent="0.2">
      <c r="K387" s="260"/>
      <c r="L387" s="260"/>
    </row>
    <row r="388" spans="11:12" x14ac:dyDescent="0.2">
      <c r="K388" s="260"/>
      <c r="L388" s="260"/>
    </row>
    <row r="389" spans="11:12" x14ac:dyDescent="0.2">
      <c r="K389" s="260"/>
      <c r="L389" s="260"/>
    </row>
    <row r="390" spans="11:12" x14ac:dyDescent="0.2">
      <c r="K390" s="260"/>
      <c r="L390" s="260"/>
    </row>
    <row r="391" spans="11:12" x14ac:dyDescent="0.2">
      <c r="K391" s="260"/>
      <c r="L391" s="260"/>
    </row>
    <row r="392" spans="11:12" x14ac:dyDescent="0.2">
      <c r="K392" s="260"/>
      <c r="L392" s="260"/>
    </row>
    <row r="393" spans="11:12" x14ac:dyDescent="0.2">
      <c r="K393" s="260"/>
      <c r="L393" s="260"/>
    </row>
    <row r="394" spans="11:12" x14ac:dyDescent="0.2">
      <c r="K394" s="260"/>
      <c r="L394" s="260"/>
    </row>
    <row r="395" spans="11:12" x14ac:dyDescent="0.2">
      <c r="K395" s="260"/>
      <c r="L395" s="260"/>
    </row>
    <row r="396" spans="11:12" x14ac:dyDescent="0.2">
      <c r="K396" s="260"/>
      <c r="L396" s="260"/>
    </row>
    <row r="397" spans="11:12" x14ac:dyDescent="0.2">
      <c r="K397" s="260"/>
      <c r="L397" s="260"/>
    </row>
    <row r="398" spans="11:12" x14ac:dyDescent="0.2">
      <c r="K398" s="260"/>
      <c r="L398" s="260"/>
    </row>
    <row r="399" spans="11:12" x14ac:dyDescent="0.2">
      <c r="K399" s="260"/>
      <c r="L399" s="260"/>
    </row>
    <row r="400" spans="11:12" x14ac:dyDescent="0.2">
      <c r="K400" s="260"/>
      <c r="L400" s="260"/>
    </row>
    <row r="401" spans="11:12" x14ac:dyDescent="0.2">
      <c r="K401" s="260"/>
      <c r="L401" s="260"/>
    </row>
    <row r="402" spans="11:12" x14ac:dyDescent="0.2">
      <c r="K402" s="260"/>
      <c r="L402" s="260"/>
    </row>
    <row r="403" spans="11:12" x14ac:dyDescent="0.2">
      <c r="K403" s="260"/>
      <c r="L403" s="260"/>
    </row>
    <row r="404" spans="11:12" x14ac:dyDescent="0.2">
      <c r="K404" s="260"/>
      <c r="L404" s="260"/>
    </row>
    <row r="405" spans="11:12" x14ac:dyDescent="0.2">
      <c r="K405" s="260"/>
      <c r="L405" s="260"/>
    </row>
    <row r="406" spans="11:12" x14ac:dyDescent="0.2">
      <c r="K406" s="260"/>
      <c r="L406" s="260"/>
    </row>
    <row r="407" spans="11:12" x14ac:dyDescent="0.2">
      <c r="K407" s="260"/>
      <c r="L407" s="260"/>
    </row>
    <row r="408" spans="11:12" x14ac:dyDescent="0.2">
      <c r="K408" s="260"/>
      <c r="L408" s="260"/>
    </row>
    <row r="409" spans="11:12" x14ac:dyDescent="0.2">
      <c r="K409" s="260"/>
      <c r="L409" s="260"/>
    </row>
    <row r="410" spans="11:12" x14ac:dyDescent="0.2">
      <c r="K410" s="260"/>
      <c r="L410" s="260"/>
    </row>
    <row r="411" spans="11:12" x14ac:dyDescent="0.2">
      <c r="K411" s="260"/>
      <c r="L411" s="260"/>
    </row>
    <row r="412" spans="11:12" x14ac:dyDescent="0.2">
      <c r="K412" s="260"/>
      <c r="L412" s="260"/>
    </row>
    <row r="413" spans="11:12" x14ac:dyDescent="0.2">
      <c r="K413" s="260"/>
      <c r="L413" s="260"/>
    </row>
    <row r="414" spans="11:12" x14ac:dyDescent="0.2">
      <c r="K414" s="260"/>
      <c r="L414" s="260"/>
    </row>
    <row r="415" spans="11:12" x14ac:dyDescent="0.2">
      <c r="K415" s="260"/>
      <c r="L415" s="260"/>
    </row>
    <row r="416" spans="11:12" x14ac:dyDescent="0.2">
      <c r="K416" s="260"/>
      <c r="L416" s="260"/>
    </row>
    <row r="417" spans="11:12" x14ac:dyDescent="0.2">
      <c r="K417" s="260"/>
      <c r="L417" s="260"/>
    </row>
    <row r="418" spans="11:12" x14ac:dyDescent="0.2">
      <c r="K418" s="260"/>
      <c r="L418" s="260"/>
    </row>
    <row r="419" spans="11:12" x14ac:dyDescent="0.2">
      <c r="K419" s="260"/>
      <c r="L419" s="260"/>
    </row>
    <row r="420" spans="11:12" x14ac:dyDescent="0.2">
      <c r="K420" s="260"/>
      <c r="L420" s="260"/>
    </row>
    <row r="421" spans="11:12" x14ac:dyDescent="0.2">
      <c r="K421" s="260"/>
      <c r="L421" s="260"/>
    </row>
    <row r="422" spans="11:12" x14ac:dyDescent="0.2">
      <c r="K422" s="260"/>
      <c r="L422" s="260"/>
    </row>
    <row r="423" spans="11:12" x14ac:dyDescent="0.2">
      <c r="K423" s="260"/>
      <c r="L423" s="260"/>
    </row>
    <row r="424" spans="11:12" x14ac:dyDescent="0.2">
      <c r="K424" s="260"/>
      <c r="L424" s="260"/>
    </row>
    <row r="425" spans="11:12" x14ac:dyDescent="0.2">
      <c r="K425" s="260"/>
      <c r="L425" s="260"/>
    </row>
    <row r="426" spans="11:12" x14ac:dyDescent="0.2">
      <c r="K426" s="260"/>
      <c r="L426" s="260"/>
    </row>
    <row r="427" spans="11:12" x14ac:dyDescent="0.2">
      <c r="K427" s="260"/>
      <c r="L427" s="260"/>
    </row>
    <row r="428" spans="11:12" x14ac:dyDescent="0.2">
      <c r="K428" s="260"/>
      <c r="L428" s="260"/>
    </row>
    <row r="429" spans="11:12" x14ac:dyDescent="0.2">
      <c r="K429" s="260"/>
      <c r="L429" s="260"/>
    </row>
    <row r="430" spans="11:12" x14ac:dyDescent="0.2">
      <c r="K430" s="260"/>
      <c r="L430" s="260"/>
    </row>
    <row r="431" spans="11:12" x14ac:dyDescent="0.2">
      <c r="K431" s="260"/>
      <c r="L431" s="260"/>
    </row>
    <row r="432" spans="11:12" x14ac:dyDescent="0.2">
      <c r="K432" s="260"/>
      <c r="L432" s="260"/>
    </row>
    <row r="433" spans="11:12" x14ac:dyDescent="0.2">
      <c r="K433" s="260"/>
      <c r="L433" s="260"/>
    </row>
    <row r="434" spans="11:12" x14ac:dyDescent="0.2">
      <c r="K434" s="260"/>
      <c r="L434" s="260"/>
    </row>
    <row r="435" spans="11:12" x14ac:dyDescent="0.2">
      <c r="K435" s="260"/>
      <c r="L435" s="260"/>
    </row>
    <row r="436" spans="11:12" x14ac:dyDescent="0.2">
      <c r="K436" s="260"/>
      <c r="L436" s="260"/>
    </row>
    <row r="437" spans="11:12" x14ac:dyDescent="0.2">
      <c r="K437" s="260"/>
      <c r="L437" s="260"/>
    </row>
    <row r="438" spans="11:12" x14ac:dyDescent="0.2">
      <c r="K438" s="260"/>
      <c r="L438" s="260"/>
    </row>
    <row r="439" spans="11:12" x14ac:dyDescent="0.2">
      <c r="K439" s="260"/>
      <c r="L439" s="260"/>
    </row>
    <row r="440" spans="11:12" x14ac:dyDescent="0.2">
      <c r="K440" s="260"/>
      <c r="L440" s="260"/>
    </row>
    <row r="441" spans="11:12" x14ac:dyDescent="0.2">
      <c r="K441" s="260"/>
      <c r="L441" s="260"/>
    </row>
    <row r="442" spans="11:12" x14ac:dyDescent="0.2">
      <c r="K442" s="260"/>
      <c r="L442" s="260"/>
    </row>
    <row r="443" spans="11:12" x14ac:dyDescent="0.2">
      <c r="K443" s="260"/>
      <c r="L443" s="260"/>
    </row>
    <row r="444" spans="11:12" x14ac:dyDescent="0.2">
      <c r="K444" s="260"/>
      <c r="L444" s="260"/>
    </row>
    <row r="445" spans="11:12" x14ac:dyDescent="0.2">
      <c r="K445" s="260"/>
      <c r="L445" s="260"/>
    </row>
    <row r="446" spans="11:12" x14ac:dyDescent="0.2">
      <c r="K446" s="260"/>
      <c r="L446" s="260"/>
    </row>
    <row r="447" spans="11:12" x14ac:dyDescent="0.2">
      <c r="K447" s="260"/>
      <c r="L447" s="260"/>
    </row>
    <row r="448" spans="11:12" x14ac:dyDescent="0.2">
      <c r="K448" s="260"/>
      <c r="L448" s="260"/>
    </row>
    <row r="449" spans="11:12" x14ac:dyDescent="0.2">
      <c r="K449" s="260"/>
      <c r="L449" s="260"/>
    </row>
    <row r="450" spans="11:12" x14ac:dyDescent="0.2">
      <c r="K450" s="260"/>
      <c r="L450" s="260"/>
    </row>
    <row r="451" spans="11:12" x14ac:dyDescent="0.2">
      <c r="K451" s="260"/>
      <c r="L451" s="260"/>
    </row>
    <row r="452" spans="11:12" x14ac:dyDescent="0.2">
      <c r="K452" s="260"/>
      <c r="L452" s="260"/>
    </row>
    <row r="453" spans="11:12" x14ac:dyDescent="0.2">
      <c r="K453" s="260"/>
      <c r="L453" s="260"/>
    </row>
    <row r="454" spans="11:12" x14ac:dyDescent="0.2">
      <c r="K454" s="260"/>
      <c r="L454" s="260"/>
    </row>
    <row r="455" spans="11:12" x14ac:dyDescent="0.2">
      <c r="K455" s="260"/>
      <c r="L455" s="260"/>
    </row>
    <row r="456" spans="11:12" x14ac:dyDescent="0.2">
      <c r="K456" s="260"/>
      <c r="L456" s="260"/>
    </row>
    <row r="457" spans="11:12" x14ac:dyDescent="0.2">
      <c r="K457" s="260"/>
      <c r="L457" s="260"/>
    </row>
    <row r="458" spans="11:12" x14ac:dyDescent="0.2">
      <c r="K458" s="260"/>
      <c r="L458" s="260"/>
    </row>
    <row r="459" spans="11:12" x14ac:dyDescent="0.2">
      <c r="K459" s="260"/>
      <c r="L459" s="260"/>
    </row>
    <row r="460" spans="11:12" x14ac:dyDescent="0.2">
      <c r="K460" s="260"/>
      <c r="L460" s="260"/>
    </row>
    <row r="461" spans="11:12" x14ac:dyDescent="0.2">
      <c r="K461" s="260"/>
      <c r="L461" s="260"/>
    </row>
    <row r="462" spans="11:12" x14ac:dyDescent="0.2">
      <c r="K462" s="260"/>
      <c r="L462" s="260"/>
    </row>
    <row r="463" spans="11:12" x14ac:dyDescent="0.2">
      <c r="K463" s="260"/>
      <c r="L463" s="260"/>
    </row>
    <row r="464" spans="11:12" x14ac:dyDescent="0.2">
      <c r="K464" s="260"/>
      <c r="L464" s="260"/>
    </row>
    <row r="465" spans="11:12" x14ac:dyDescent="0.2">
      <c r="K465" s="260"/>
      <c r="L465" s="260"/>
    </row>
    <row r="466" spans="11:12" x14ac:dyDescent="0.2">
      <c r="K466" s="260"/>
      <c r="L466" s="260"/>
    </row>
    <row r="467" spans="11:12" x14ac:dyDescent="0.2">
      <c r="K467" s="260"/>
      <c r="L467" s="260"/>
    </row>
    <row r="468" spans="11:12" x14ac:dyDescent="0.2">
      <c r="K468" s="260"/>
      <c r="L468" s="260"/>
    </row>
    <row r="469" spans="11:12" x14ac:dyDescent="0.2">
      <c r="K469" s="260"/>
      <c r="L469" s="260"/>
    </row>
    <row r="470" spans="11:12" x14ac:dyDescent="0.2">
      <c r="K470" s="260"/>
      <c r="L470" s="260"/>
    </row>
    <row r="471" spans="11:12" x14ac:dyDescent="0.2">
      <c r="K471" s="260"/>
      <c r="L471" s="260"/>
    </row>
    <row r="472" spans="11:12" x14ac:dyDescent="0.2">
      <c r="K472" s="260"/>
      <c r="L472" s="260"/>
    </row>
    <row r="473" spans="11:12" x14ac:dyDescent="0.2">
      <c r="K473" s="260"/>
      <c r="L473" s="260"/>
    </row>
    <row r="474" spans="11:12" x14ac:dyDescent="0.2">
      <c r="K474" s="260"/>
      <c r="L474" s="260"/>
    </row>
    <row r="475" spans="11:12" x14ac:dyDescent="0.2">
      <c r="K475" s="260"/>
      <c r="L475" s="260"/>
    </row>
    <row r="476" spans="11:12" x14ac:dyDescent="0.2">
      <c r="K476" s="260"/>
      <c r="L476" s="260"/>
    </row>
    <row r="477" spans="11:12" x14ac:dyDescent="0.2">
      <c r="K477" s="260"/>
      <c r="L477" s="260"/>
    </row>
    <row r="478" spans="11:12" x14ac:dyDescent="0.2">
      <c r="K478" s="260"/>
      <c r="L478" s="260"/>
    </row>
    <row r="479" spans="11:12" x14ac:dyDescent="0.2">
      <c r="K479" s="260"/>
      <c r="L479" s="260"/>
    </row>
    <row r="480" spans="11:12" x14ac:dyDescent="0.2">
      <c r="K480" s="260"/>
      <c r="L480" s="260"/>
    </row>
    <row r="481" spans="11:12" x14ac:dyDescent="0.2">
      <c r="K481" s="260"/>
      <c r="L481" s="260"/>
    </row>
    <row r="482" spans="11:12" x14ac:dyDescent="0.2">
      <c r="K482" s="260"/>
      <c r="L482" s="260"/>
    </row>
    <row r="483" spans="11:12" x14ac:dyDescent="0.2">
      <c r="K483" s="260"/>
      <c r="L483" s="260"/>
    </row>
    <row r="484" spans="11:12" x14ac:dyDescent="0.2">
      <c r="K484" s="260"/>
      <c r="L484" s="260"/>
    </row>
    <row r="485" spans="11:12" x14ac:dyDescent="0.2">
      <c r="K485" s="260"/>
      <c r="L485" s="260"/>
    </row>
    <row r="486" spans="11:12" x14ac:dyDescent="0.2">
      <c r="K486" s="260"/>
      <c r="L486" s="260"/>
    </row>
    <row r="487" spans="11:12" x14ac:dyDescent="0.2">
      <c r="K487" s="260"/>
      <c r="L487" s="260"/>
    </row>
    <row r="488" spans="11:12" x14ac:dyDescent="0.2">
      <c r="K488" s="260"/>
      <c r="L488" s="260"/>
    </row>
    <row r="489" spans="11:12" x14ac:dyDescent="0.2">
      <c r="K489" s="260"/>
      <c r="L489" s="260"/>
    </row>
    <row r="490" spans="11:12" x14ac:dyDescent="0.2">
      <c r="K490" s="260"/>
      <c r="L490" s="260"/>
    </row>
    <row r="491" spans="11:12" x14ac:dyDescent="0.2">
      <c r="K491" s="260"/>
      <c r="L491" s="260"/>
    </row>
    <row r="492" spans="11:12" x14ac:dyDescent="0.2">
      <c r="K492" s="260"/>
      <c r="L492" s="260"/>
    </row>
    <row r="493" spans="11:12" x14ac:dyDescent="0.2">
      <c r="K493" s="260"/>
      <c r="L493" s="260"/>
    </row>
    <row r="494" spans="11:12" x14ac:dyDescent="0.2">
      <c r="K494" s="260"/>
      <c r="L494" s="260"/>
    </row>
    <row r="495" spans="11:12" x14ac:dyDescent="0.2">
      <c r="K495" s="260"/>
      <c r="L495" s="260"/>
    </row>
    <row r="496" spans="11:12" x14ac:dyDescent="0.2">
      <c r="K496" s="260"/>
      <c r="L496" s="260"/>
    </row>
    <row r="497" spans="11:12" x14ac:dyDescent="0.2">
      <c r="K497" s="260"/>
      <c r="L497" s="260"/>
    </row>
    <row r="498" spans="11:12" x14ac:dyDescent="0.2">
      <c r="K498" s="260"/>
      <c r="L498" s="260"/>
    </row>
    <row r="499" spans="11:12" x14ac:dyDescent="0.2">
      <c r="K499" s="260"/>
      <c r="L499" s="260"/>
    </row>
    <row r="500" spans="11:12" x14ac:dyDescent="0.2">
      <c r="K500" s="260"/>
      <c r="L500" s="260"/>
    </row>
    <row r="501" spans="11:12" x14ac:dyDescent="0.2">
      <c r="K501" s="260"/>
      <c r="L501" s="260"/>
    </row>
    <row r="502" spans="11:12" x14ac:dyDescent="0.2">
      <c r="K502" s="260"/>
      <c r="L502" s="260"/>
    </row>
    <row r="503" spans="11:12" x14ac:dyDescent="0.2">
      <c r="K503" s="260"/>
      <c r="L503" s="260"/>
    </row>
    <row r="504" spans="11:12" x14ac:dyDescent="0.2">
      <c r="K504" s="260"/>
      <c r="L504" s="260"/>
    </row>
    <row r="505" spans="11:12" x14ac:dyDescent="0.2">
      <c r="K505" s="260"/>
      <c r="L505" s="260"/>
    </row>
    <row r="506" spans="11:12" x14ac:dyDescent="0.2">
      <c r="K506" s="260"/>
      <c r="L506" s="260"/>
    </row>
    <row r="507" spans="11:12" x14ac:dyDescent="0.2">
      <c r="K507" s="260"/>
      <c r="L507" s="260"/>
    </row>
    <row r="508" spans="11:12" x14ac:dyDescent="0.2">
      <c r="K508" s="260"/>
      <c r="L508" s="260"/>
    </row>
    <row r="509" spans="11:12" x14ac:dyDescent="0.2">
      <c r="K509" s="260"/>
      <c r="L509" s="260"/>
    </row>
    <row r="510" spans="11:12" x14ac:dyDescent="0.2">
      <c r="K510" s="260"/>
      <c r="L510" s="260"/>
    </row>
    <row r="511" spans="11:12" x14ac:dyDescent="0.2">
      <c r="K511" s="260"/>
      <c r="L511" s="260"/>
    </row>
    <row r="512" spans="11:12" x14ac:dyDescent="0.2">
      <c r="K512" s="260"/>
      <c r="L512" s="260"/>
    </row>
    <row r="513" spans="11:12" x14ac:dyDescent="0.2">
      <c r="K513" s="260"/>
      <c r="L513" s="260"/>
    </row>
    <row r="514" spans="11:12" x14ac:dyDescent="0.2">
      <c r="K514" s="260"/>
      <c r="L514" s="260"/>
    </row>
    <row r="515" spans="11:12" x14ac:dyDescent="0.2">
      <c r="K515" s="260"/>
      <c r="L515" s="260"/>
    </row>
    <row r="516" spans="11:12" x14ac:dyDescent="0.2">
      <c r="K516" s="260"/>
      <c r="L516" s="260"/>
    </row>
    <row r="517" spans="11:12" x14ac:dyDescent="0.2">
      <c r="K517" s="260"/>
      <c r="L517" s="260"/>
    </row>
    <row r="518" spans="11:12" x14ac:dyDescent="0.2">
      <c r="K518" s="260"/>
      <c r="L518" s="260"/>
    </row>
    <row r="519" spans="11:12" x14ac:dyDescent="0.2">
      <c r="K519" s="260"/>
      <c r="L519" s="260"/>
    </row>
    <row r="520" spans="11:12" x14ac:dyDescent="0.2">
      <c r="K520" s="260"/>
      <c r="L520" s="260"/>
    </row>
    <row r="521" spans="11:12" x14ac:dyDescent="0.2">
      <c r="K521" s="260"/>
      <c r="L521" s="260"/>
    </row>
    <row r="522" spans="11:12" x14ac:dyDescent="0.2">
      <c r="K522" s="260"/>
      <c r="L522" s="260"/>
    </row>
    <row r="523" spans="11:12" x14ac:dyDescent="0.2">
      <c r="K523" s="260"/>
      <c r="L523" s="260"/>
    </row>
    <row r="524" spans="11:12" x14ac:dyDescent="0.2">
      <c r="K524" s="260"/>
      <c r="L524" s="260"/>
    </row>
    <row r="525" spans="11:12" x14ac:dyDescent="0.2">
      <c r="K525" s="260"/>
      <c r="L525" s="260"/>
    </row>
    <row r="526" spans="11:12" x14ac:dyDescent="0.2">
      <c r="K526" s="260"/>
      <c r="L526" s="260"/>
    </row>
    <row r="527" spans="11:12" x14ac:dyDescent="0.2">
      <c r="K527" s="260"/>
      <c r="L527" s="260"/>
    </row>
    <row r="528" spans="11:12" x14ac:dyDescent="0.2">
      <c r="K528" s="260"/>
      <c r="L528" s="260"/>
    </row>
    <row r="529" spans="11:12" x14ac:dyDescent="0.2">
      <c r="K529" s="260"/>
      <c r="L529" s="260"/>
    </row>
    <row r="530" spans="11:12" x14ac:dyDescent="0.2">
      <c r="K530" s="260"/>
      <c r="L530" s="260"/>
    </row>
    <row r="531" spans="11:12" x14ac:dyDescent="0.2">
      <c r="K531" s="260"/>
      <c r="L531" s="260"/>
    </row>
    <row r="532" spans="11:12" x14ac:dyDescent="0.2">
      <c r="K532" s="260"/>
      <c r="L532" s="260"/>
    </row>
    <row r="533" spans="11:12" x14ac:dyDescent="0.2">
      <c r="K533" s="260"/>
      <c r="L533" s="260"/>
    </row>
    <row r="534" spans="11:12" x14ac:dyDescent="0.2">
      <c r="K534" s="260"/>
      <c r="L534" s="260"/>
    </row>
    <row r="535" spans="11:12" x14ac:dyDescent="0.2">
      <c r="K535" s="260"/>
      <c r="L535" s="260"/>
    </row>
    <row r="536" spans="11:12" x14ac:dyDescent="0.2">
      <c r="K536" s="260"/>
      <c r="L536" s="260"/>
    </row>
    <row r="537" spans="11:12" x14ac:dyDescent="0.2">
      <c r="K537" s="260"/>
      <c r="L537" s="260"/>
    </row>
    <row r="538" spans="11:12" x14ac:dyDescent="0.2">
      <c r="K538" s="260"/>
      <c r="L538" s="260"/>
    </row>
    <row r="539" spans="11:12" x14ac:dyDescent="0.2">
      <c r="K539" s="260"/>
      <c r="L539" s="260"/>
    </row>
    <row r="540" spans="11:12" x14ac:dyDescent="0.2">
      <c r="K540" s="260"/>
      <c r="L540" s="260"/>
    </row>
    <row r="541" spans="11:12" x14ac:dyDescent="0.2">
      <c r="K541" s="260"/>
      <c r="L541" s="260"/>
    </row>
    <row r="542" spans="11:12" x14ac:dyDescent="0.2">
      <c r="K542" s="260"/>
      <c r="L542" s="260"/>
    </row>
    <row r="543" spans="11:12" x14ac:dyDescent="0.2">
      <c r="K543" s="260"/>
      <c r="L543" s="260"/>
    </row>
    <row r="544" spans="11:12" x14ac:dyDescent="0.2">
      <c r="K544" s="260"/>
      <c r="L544" s="260"/>
    </row>
    <row r="545" spans="11:12" x14ac:dyDescent="0.2">
      <c r="K545" s="260"/>
      <c r="L545" s="260"/>
    </row>
    <row r="546" spans="11:12" x14ac:dyDescent="0.2">
      <c r="K546" s="260"/>
      <c r="L546" s="260"/>
    </row>
    <row r="547" spans="11:12" x14ac:dyDescent="0.2">
      <c r="K547" s="260"/>
      <c r="L547" s="260"/>
    </row>
    <row r="548" spans="11:12" x14ac:dyDescent="0.2">
      <c r="K548" s="260"/>
      <c r="L548" s="260"/>
    </row>
    <row r="549" spans="11:12" x14ac:dyDescent="0.2">
      <c r="K549" s="260"/>
      <c r="L549" s="260"/>
    </row>
    <row r="550" spans="11:12" x14ac:dyDescent="0.2">
      <c r="K550" s="260"/>
      <c r="L550" s="260"/>
    </row>
    <row r="551" spans="11:12" x14ac:dyDescent="0.2">
      <c r="K551" s="260"/>
      <c r="L551" s="260"/>
    </row>
    <row r="552" spans="11:12" x14ac:dyDescent="0.2">
      <c r="K552" s="260"/>
      <c r="L552" s="260"/>
    </row>
    <row r="553" spans="11:12" x14ac:dyDescent="0.2">
      <c r="K553" s="260"/>
      <c r="L553" s="260"/>
    </row>
    <row r="554" spans="11:12" x14ac:dyDescent="0.2">
      <c r="K554" s="260"/>
      <c r="L554" s="260"/>
    </row>
    <row r="555" spans="11:12" x14ac:dyDescent="0.2">
      <c r="K555" s="260"/>
      <c r="L555" s="260"/>
    </row>
    <row r="556" spans="11:12" x14ac:dyDescent="0.2">
      <c r="K556" s="260"/>
      <c r="L556" s="260"/>
    </row>
    <row r="557" spans="11:12" x14ac:dyDescent="0.2">
      <c r="K557" s="260"/>
      <c r="L557" s="260"/>
    </row>
    <row r="558" spans="11:12" x14ac:dyDescent="0.2">
      <c r="K558" s="260"/>
      <c r="L558" s="260"/>
    </row>
    <row r="559" spans="11:12" x14ac:dyDescent="0.2">
      <c r="K559" s="260"/>
      <c r="L559" s="260"/>
    </row>
    <row r="560" spans="11:12" x14ac:dyDescent="0.2">
      <c r="K560" s="260"/>
      <c r="L560" s="260"/>
    </row>
    <row r="561" spans="11:12" x14ac:dyDescent="0.2">
      <c r="K561" s="260"/>
      <c r="L561" s="260"/>
    </row>
    <row r="562" spans="11:12" x14ac:dyDescent="0.2">
      <c r="K562" s="260"/>
      <c r="L562" s="260"/>
    </row>
    <row r="563" spans="11:12" x14ac:dyDescent="0.2">
      <c r="K563" s="260"/>
      <c r="L563" s="260"/>
    </row>
    <row r="564" spans="11:12" x14ac:dyDescent="0.2">
      <c r="K564" s="260"/>
      <c r="L564" s="260"/>
    </row>
    <row r="565" spans="11:12" x14ac:dyDescent="0.2">
      <c r="K565" s="260"/>
      <c r="L565" s="260"/>
    </row>
    <row r="566" spans="11:12" x14ac:dyDescent="0.2">
      <c r="K566" s="260"/>
      <c r="L566" s="260"/>
    </row>
    <row r="567" spans="11:12" x14ac:dyDescent="0.2">
      <c r="K567" s="260"/>
      <c r="L567" s="260"/>
    </row>
    <row r="568" spans="11:12" x14ac:dyDescent="0.2">
      <c r="K568" s="260"/>
      <c r="L568" s="260"/>
    </row>
    <row r="569" spans="11:12" x14ac:dyDescent="0.2">
      <c r="K569" s="260"/>
      <c r="L569" s="260"/>
    </row>
    <row r="570" spans="11:12" x14ac:dyDescent="0.2">
      <c r="K570" s="260"/>
      <c r="L570" s="260"/>
    </row>
    <row r="571" spans="11:12" x14ac:dyDescent="0.2">
      <c r="K571" s="260"/>
      <c r="L571" s="260"/>
    </row>
    <row r="572" spans="11:12" x14ac:dyDescent="0.2">
      <c r="K572" s="260"/>
      <c r="L572" s="260"/>
    </row>
    <row r="573" spans="11:12" x14ac:dyDescent="0.2">
      <c r="K573" s="260"/>
      <c r="L573" s="260"/>
    </row>
    <row r="574" spans="11:12" x14ac:dyDescent="0.2">
      <c r="K574" s="260"/>
      <c r="L574" s="260"/>
    </row>
    <row r="575" spans="11:12" x14ac:dyDescent="0.2">
      <c r="K575" s="260"/>
      <c r="L575" s="260"/>
    </row>
    <row r="576" spans="11:12" x14ac:dyDescent="0.2">
      <c r="K576" s="260"/>
      <c r="L576" s="260"/>
    </row>
    <row r="577" spans="11:12" x14ac:dyDescent="0.2">
      <c r="K577" s="260"/>
      <c r="L577" s="260"/>
    </row>
    <row r="578" spans="11:12" x14ac:dyDescent="0.2">
      <c r="K578" s="260"/>
      <c r="L578" s="260"/>
    </row>
    <row r="579" spans="11:12" x14ac:dyDescent="0.2">
      <c r="K579" s="260"/>
      <c r="L579" s="260"/>
    </row>
    <row r="580" spans="11:12" x14ac:dyDescent="0.2">
      <c r="K580" s="260"/>
      <c r="L580" s="260"/>
    </row>
    <row r="581" spans="11:12" x14ac:dyDescent="0.2">
      <c r="K581" s="260"/>
      <c r="L581" s="260"/>
    </row>
    <row r="582" spans="11:12" x14ac:dyDescent="0.2">
      <c r="K582" s="260"/>
      <c r="L582" s="260"/>
    </row>
    <row r="583" spans="11:12" x14ac:dyDescent="0.2">
      <c r="K583" s="260"/>
      <c r="L583" s="260"/>
    </row>
    <row r="584" spans="11:12" x14ac:dyDescent="0.2">
      <c r="K584" s="260"/>
      <c r="L584" s="260"/>
    </row>
    <row r="585" spans="11:12" x14ac:dyDescent="0.2">
      <c r="K585" s="260"/>
      <c r="L585" s="260"/>
    </row>
    <row r="586" spans="11:12" x14ac:dyDescent="0.2">
      <c r="K586" s="260"/>
      <c r="L586" s="260"/>
    </row>
    <row r="587" spans="11:12" x14ac:dyDescent="0.2">
      <c r="K587" s="260"/>
      <c r="L587" s="260"/>
    </row>
    <row r="588" spans="11:12" x14ac:dyDescent="0.2">
      <c r="K588" s="260"/>
      <c r="L588" s="260"/>
    </row>
    <row r="589" spans="11:12" x14ac:dyDescent="0.2">
      <c r="K589" s="260"/>
      <c r="L589" s="260"/>
    </row>
    <row r="590" spans="11:12" x14ac:dyDescent="0.2">
      <c r="K590" s="260"/>
      <c r="L590" s="260"/>
    </row>
    <row r="591" spans="11:12" x14ac:dyDescent="0.2">
      <c r="K591" s="260"/>
      <c r="L591" s="260"/>
    </row>
    <row r="592" spans="11:12" x14ac:dyDescent="0.2">
      <c r="K592" s="260"/>
      <c r="L592" s="260"/>
    </row>
    <row r="593" spans="11:12" x14ac:dyDescent="0.2">
      <c r="K593" s="260"/>
      <c r="L593" s="260"/>
    </row>
    <row r="594" spans="11:12" x14ac:dyDescent="0.2">
      <c r="K594" s="260"/>
      <c r="L594" s="260"/>
    </row>
    <row r="595" spans="11:12" x14ac:dyDescent="0.2">
      <c r="K595" s="260"/>
      <c r="L595" s="260"/>
    </row>
    <row r="596" spans="11:12" x14ac:dyDescent="0.2">
      <c r="K596" s="260"/>
      <c r="L596" s="260"/>
    </row>
    <row r="597" spans="11:12" x14ac:dyDescent="0.2">
      <c r="K597" s="260"/>
      <c r="L597" s="260"/>
    </row>
    <row r="598" spans="11:12" x14ac:dyDescent="0.2">
      <c r="K598" s="260"/>
      <c r="L598" s="260"/>
    </row>
    <row r="599" spans="11:12" x14ac:dyDescent="0.2">
      <c r="K599" s="260"/>
      <c r="L599" s="260"/>
    </row>
    <row r="600" spans="11:12" x14ac:dyDescent="0.2">
      <c r="K600" s="260"/>
      <c r="L600" s="260"/>
    </row>
    <row r="601" spans="11:12" x14ac:dyDescent="0.2">
      <c r="K601" s="260"/>
      <c r="L601" s="260"/>
    </row>
    <row r="602" spans="11:12" x14ac:dyDescent="0.2">
      <c r="K602" s="260"/>
      <c r="L602" s="260"/>
    </row>
    <row r="603" spans="11:12" x14ac:dyDescent="0.2">
      <c r="K603" s="260"/>
      <c r="L603" s="260"/>
    </row>
    <row r="604" spans="11:12" x14ac:dyDescent="0.2">
      <c r="K604" s="260"/>
      <c r="L604" s="260"/>
    </row>
    <row r="605" spans="11:12" x14ac:dyDescent="0.2">
      <c r="K605" s="260"/>
      <c r="L605" s="260"/>
    </row>
    <row r="606" spans="11:12" x14ac:dyDescent="0.2">
      <c r="K606" s="260"/>
      <c r="L606" s="260"/>
    </row>
    <row r="607" spans="11:12" x14ac:dyDescent="0.2">
      <c r="K607" s="260"/>
      <c r="L607" s="260"/>
    </row>
    <row r="608" spans="11:12" x14ac:dyDescent="0.2">
      <c r="K608" s="260"/>
      <c r="L608" s="260"/>
    </row>
    <row r="609" spans="11:12" x14ac:dyDescent="0.2">
      <c r="K609" s="260"/>
      <c r="L609" s="260"/>
    </row>
    <row r="610" spans="11:12" x14ac:dyDescent="0.2">
      <c r="K610" s="260"/>
      <c r="L610" s="260"/>
    </row>
    <row r="611" spans="11:12" x14ac:dyDescent="0.2">
      <c r="K611" s="260"/>
      <c r="L611" s="260"/>
    </row>
    <row r="612" spans="11:12" x14ac:dyDescent="0.2">
      <c r="K612" s="260"/>
      <c r="L612" s="260"/>
    </row>
    <row r="613" spans="11:12" x14ac:dyDescent="0.2">
      <c r="K613" s="260"/>
      <c r="L613" s="260"/>
    </row>
    <row r="614" spans="11:12" x14ac:dyDescent="0.2">
      <c r="K614" s="260"/>
      <c r="L614" s="260"/>
    </row>
    <row r="615" spans="11:12" x14ac:dyDescent="0.2">
      <c r="K615" s="260"/>
      <c r="L615" s="260"/>
    </row>
    <row r="616" spans="11:12" x14ac:dyDescent="0.2">
      <c r="K616" s="260"/>
      <c r="L616" s="260"/>
    </row>
    <row r="617" spans="11:12" x14ac:dyDescent="0.2">
      <c r="K617" s="260"/>
      <c r="L617" s="260"/>
    </row>
    <row r="618" spans="11:12" x14ac:dyDescent="0.2">
      <c r="K618" s="260"/>
      <c r="L618" s="260"/>
    </row>
    <row r="619" spans="11:12" x14ac:dyDescent="0.2">
      <c r="K619" s="260"/>
      <c r="L619" s="260"/>
    </row>
    <row r="620" spans="11:12" x14ac:dyDescent="0.2">
      <c r="K620" s="260"/>
      <c r="L620" s="260"/>
    </row>
    <row r="621" spans="11:12" x14ac:dyDescent="0.2">
      <c r="K621" s="260"/>
      <c r="L621" s="260"/>
    </row>
    <row r="622" spans="11:12" x14ac:dyDescent="0.2">
      <c r="K622" s="260"/>
      <c r="L622" s="260"/>
    </row>
    <row r="623" spans="11:12" x14ac:dyDescent="0.2">
      <c r="K623" s="260"/>
      <c r="L623" s="260"/>
    </row>
    <row r="624" spans="11:12" x14ac:dyDescent="0.2">
      <c r="K624" s="260"/>
      <c r="L624" s="260"/>
    </row>
    <row r="625" spans="11:12" x14ac:dyDescent="0.2">
      <c r="K625" s="260"/>
      <c r="L625" s="260"/>
    </row>
    <row r="626" spans="11:12" x14ac:dyDescent="0.2">
      <c r="K626" s="260"/>
      <c r="L626" s="260"/>
    </row>
    <row r="627" spans="11:12" x14ac:dyDescent="0.2">
      <c r="K627" s="260"/>
      <c r="L627" s="260"/>
    </row>
    <row r="628" spans="11:12" x14ac:dyDescent="0.2">
      <c r="K628" s="260"/>
      <c r="L628" s="260"/>
    </row>
    <row r="629" spans="11:12" x14ac:dyDescent="0.2">
      <c r="K629" s="260"/>
      <c r="L629" s="260"/>
    </row>
    <row r="630" spans="11:12" x14ac:dyDescent="0.2">
      <c r="K630" s="260"/>
      <c r="L630" s="260"/>
    </row>
    <row r="631" spans="11:12" x14ac:dyDescent="0.2">
      <c r="K631" s="260"/>
      <c r="L631" s="260"/>
    </row>
    <row r="632" spans="11:12" x14ac:dyDescent="0.2">
      <c r="K632" s="260"/>
      <c r="L632" s="260"/>
    </row>
    <row r="633" spans="11:12" x14ac:dyDescent="0.2">
      <c r="K633" s="260"/>
      <c r="L633" s="260"/>
    </row>
    <row r="634" spans="11:12" x14ac:dyDescent="0.2">
      <c r="K634" s="260"/>
      <c r="L634" s="260"/>
    </row>
    <row r="635" spans="11:12" x14ac:dyDescent="0.2">
      <c r="K635" s="260"/>
      <c r="L635" s="260"/>
    </row>
    <row r="636" spans="11:12" x14ac:dyDescent="0.2">
      <c r="K636" s="260"/>
      <c r="L636" s="260"/>
    </row>
    <row r="637" spans="11:12" x14ac:dyDescent="0.2">
      <c r="K637" s="260"/>
      <c r="L637" s="260"/>
    </row>
    <row r="638" spans="11:12" x14ac:dyDescent="0.2">
      <c r="K638" s="260"/>
      <c r="L638" s="260"/>
    </row>
    <row r="639" spans="11:12" x14ac:dyDescent="0.2">
      <c r="K639" s="260"/>
      <c r="L639" s="260"/>
    </row>
    <row r="640" spans="11:12" x14ac:dyDescent="0.2">
      <c r="K640" s="260"/>
      <c r="L640" s="260"/>
    </row>
    <row r="641" spans="11:12" x14ac:dyDescent="0.2">
      <c r="K641" s="260"/>
      <c r="L641" s="260"/>
    </row>
    <row r="642" spans="11:12" x14ac:dyDescent="0.2">
      <c r="K642" s="260"/>
      <c r="L642" s="260"/>
    </row>
    <row r="643" spans="11:12" x14ac:dyDescent="0.2">
      <c r="K643" s="260"/>
      <c r="L643" s="260"/>
    </row>
    <row r="644" spans="11:12" x14ac:dyDescent="0.2">
      <c r="K644" s="260"/>
      <c r="L644" s="260"/>
    </row>
    <row r="645" spans="11:12" x14ac:dyDescent="0.2">
      <c r="K645" s="260"/>
      <c r="L645" s="260"/>
    </row>
    <row r="646" spans="11:12" x14ac:dyDescent="0.2">
      <c r="K646" s="260"/>
      <c r="L646" s="260"/>
    </row>
    <row r="647" spans="11:12" x14ac:dyDescent="0.2">
      <c r="K647" s="260"/>
      <c r="L647" s="260"/>
    </row>
    <row r="648" spans="11:12" x14ac:dyDescent="0.2">
      <c r="K648" s="260"/>
      <c r="L648" s="260"/>
    </row>
    <row r="649" spans="11:12" x14ac:dyDescent="0.2">
      <c r="K649" s="260"/>
      <c r="L649" s="260"/>
    </row>
    <row r="650" spans="11:12" x14ac:dyDescent="0.2">
      <c r="K650" s="260"/>
      <c r="L650" s="260"/>
    </row>
    <row r="651" spans="11:12" x14ac:dyDescent="0.2">
      <c r="K651" s="260"/>
      <c r="L651" s="260"/>
    </row>
    <row r="652" spans="11:12" x14ac:dyDescent="0.2">
      <c r="K652" s="260"/>
      <c r="L652" s="260"/>
    </row>
    <row r="653" spans="11:12" x14ac:dyDescent="0.2">
      <c r="K653" s="260"/>
      <c r="L653" s="260"/>
    </row>
    <row r="654" spans="11:12" x14ac:dyDescent="0.2">
      <c r="K654" s="260"/>
      <c r="L654" s="260"/>
    </row>
    <row r="655" spans="11:12" x14ac:dyDescent="0.2">
      <c r="K655" s="260"/>
      <c r="L655" s="260"/>
    </row>
    <row r="656" spans="11:12" x14ac:dyDescent="0.2">
      <c r="K656" s="260"/>
      <c r="L656" s="260"/>
    </row>
    <row r="657" spans="11:12" x14ac:dyDescent="0.2">
      <c r="K657" s="260"/>
      <c r="L657" s="260"/>
    </row>
    <row r="658" spans="11:12" x14ac:dyDescent="0.2">
      <c r="K658" s="260"/>
      <c r="L658" s="260"/>
    </row>
    <row r="659" spans="11:12" x14ac:dyDescent="0.2">
      <c r="K659" s="260"/>
      <c r="L659" s="260"/>
    </row>
    <row r="660" spans="11:12" x14ac:dyDescent="0.2">
      <c r="K660" s="260"/>
      <c r="L660" s="260"/>
    </row>
    <row r="661" spans="11:12" x14ac:dyDescent="0.2">
      <c r="K661" s="260"/>
      <c r="L661" s="260"/>
    </row>
    <row r="662" spans="11:12" x14ac:dyDescent="0.2">
      <c r="K662" s="260"/>
      <c r="L662" s="260"/>
    </row>
    <row r="663" spans="11:12" x14ac:dyDescent="0.2">
      <c r="K663" s="260"/>
      <c r="L663" s="260"/>
    </row>
    <row r="664" spans="11:12" x14ac:dyDescent="0.2">
      <c r="K664" s="260"/>
      <c r="L664" s="260"/>
    </row>
    <row r="665" spans="11:12" x14ac:dyDescent="0.2">
      <c r="K665" s="260"/>
      <c r="L665" s="260"/>
    </row>
    <row r="666" spans="11:12" x14ac:dyDescent="0.2">
      <c r="K666" s="260"/>
      <c r="L666" s="260"/>
    </row>
    <row r="667" spans="11:12" x14ac:dyDescent="0.2">
      <c r="K667" s="260"/>
      <c r="L667" s="260"/>
    </row>
    <row r="668" spans="11:12" x14ac:dyDescent="0.2">
      <c r="K668" s="260"/>
      <c r="L668" s="260"/>
    </row>
    <row r="669" spans="11:12" x14ac:dyDescent="0.2">
      <c r="K669" s="260"/>
      <c r="L669" s="260"/>
    </row>
    <row r="670" spans="11:12" x14ac:dyDescent="0.2">
      <c r="K670" s="260"/>
      <c r="L670" s="260"/>
    </row>
    <row r="671" spans="11:12" x14ac:dyDescent="0.2">
      <c r="K671" s="260"/>
      <c r="L671" s="260"/>
    </row>
    <row r="672" spans="11:12" x14ac:dyDescent="0.2">
      <c r="K672" s="260"/>
      <c r="L672" s="260"/>
    </row>
    <row r="673" spans="11:12" x14ac:dyDescent="0.2">
      <c r="K673" s="260"/>
      <c r="L673" s="260"/>
    </row>
    <row r="674" spans="11:12" x14ac:dyDescent="0.2">
      <c r="K674" s="260"/>
      <c r="L674" s="260"/>
    </row>
    <row r="675" spans="11:12" x14ac:dyDescent="0.2">
      <c r="K675" s="260"/>
      <c r="L675" s="260"/>
    </row>
    <row r="676" spans="11:12" x14ac:dyDescent="0.2">
      <c r="K676" s="260"/>
      <c r="L676" s="260"/>
    </row>
    <row r="677" spans="11:12" x14ac:dyDescent="0.2">
      <c r="K677" s="260"/>
      <c r="L677" s="260"/>
    </row>
    <row r="678" spans="11:12" x14ac:dyDescent="0.2">
      <c r="K678" s="260"/>
      <c r="L678" s="260"/>
    </row>
    <row r="679" spans="11:12" x14ac:dyDescent="0.2">
      <c r="K679" s="260"/>
      <c r="L679" s="260"/>
    </row>
    <row r="680" spans="11:12" x14ac:dyDescent="0.2">
      <c r="K680" s="260"/>
      <c r="L680" s="260"/>
    </row>
    <row r="681" spans="11:12" x14ac:dyDescent="0.2">
      <c r="K681" s="260"/>
      <c r="L681" s="260"/>
    </row>
    <row r="682" spans="11:12" x14ac:dyDescent="0.2">
      <c r="K682" s="260"/>
      <c r="L682" s="260"/>
    </row>
    <row r="683" spans="11:12" x14ac:dyDescent="0.2">
      <c r="K683" s="260"/>
      <c r="L683" s="260"/>
    </row>
    <row r="684" spans="11:12" x14ac:dyDescent="0.2">
      <c r="K684" s="260"/>
      <c r="L684" s="260"/>
    </row>
    <row r="685" spans="11:12" x14ac:dyDescent="0.2">
      <c r="K685" s="260"/>
      <c r="L685" s="260"/>
    </row>
    <row r="686" spans="11:12" x14ac:dyDescent="0.2">
      <c r="K686" s="260"/>
      <c r="L686" s="260"/>
    </row>
    <row r="687" spans="11:12" x14ac:dyDescent="0.2">
      <c r="K687" s="260"/>
      <c r="L687" s="260"/>
    </row>
    <row r="688" spans="11:12" x14ac:dyDescent="0.2">
      <c r="K688" s="260"/>
      <c r="L688" s="260"/>
    </row>
    <row r="689" spans="11:12" x14ac:dyDescent="0.2">
      <c r="K689" s="260"/>
      <c r="L689" s="260"/>
    </row>
    <row r="690" spans="11:12" x14ac:dyDescent="0.2">
      <c r="K690" s="260"/>
      <c r="L690" s="260"/>
    </row>
    <row r="691" spans="11:12" x14ac:dyDescent="0.2">
      <c r="K691" s="260"/>
      <c r="L691" s="260"/>
    </row>
    <row r="692" spans="11:12" x14ac:dyDescent="0.2">
      <c r="K692" s="260"/>
      <c r="L692" s="260"/>
    </row>
    <row r="693" spans="11:12" x14ac:dyDescent="0.2">
      <c r="K693" s="260"/>
      <c r="L693" s="260"/>
    </row>
    <row r="694" spans="11:12" x14ac:dyDescent="0.2">
      <c r="K694" s="260"/>
      <c r="L694" s="260"/>
    </row>
    <row r="695" spans="11:12" x14ac:dyDescent="0.2">
      <c r="K695" s="260"/>
      <c r="L695" s="260"/>
    </row>
    <row r="696" spans="11:12" x14ac:dyDescent="0.2">
      <c r="K696" s="260"/>
      <c r="L696" s="260"/>
    </row>
    <row r="697" spans="11:12" x14ac:dyDescent="0.2">
      <c r="K697" s="260"/>
      <c r="L697" s="260"/>
    </row>
    <row r="698" spans="11:12" x14ac:dyDescent="0.2">
      <c r="K698" s="260"/>
      <c r="L698" s="260"/>
    </row>
    <row r="699" spans="11:12" x14ac:dyDescent="0.2">
      <c r="K699" s="260"/>
      <c r="L699" s="260"/>
    </row>
    <row r="700" spans="11:12" x14ac:dyDescent="0.2">
      <c r="K700" s="260"/>
      <c r="L700" s="260"/>
    </row>
    <row r="701" spans="11:12" x14ac:dyDescent="0.2">
      <c r="K701" s="260"/>
      <c r="L701" s="260"/>
    </row>
    <row r="702" spans="11:12" x14ac:dyDescent="0.2">
      <c r="K702" s="260"/>
      <c r="L702" s="260"/>
    </row>
    <row r="703" spans="11:12" x14ac:dyDescent="0.2">
      <c r="K703" s="260"/>
      <c r="L703" s="260"/>
    </row>
    <row r="704" spans="11:12" x14ac:dyDescent="0.2">
      <c r="K704" s="260"/>
      <c r="L704" s="260"/>
    </row>
    <row r="705" spans="11:12" x14ac:dyDescent="0.2">
      <c r="K705" s="260"/>
      <c r="L705" s="260"/>
    </row>
    <row r="706" spans="11:12" x14ac:dyDescent="0.2">
      <c r="K706" s="260"/>
      <c r="L706" s="260"/>
    </row>
    <row r="707" spans="11:12" x14ac:dyDescent="0.2">
      <c r="K707" s="260"/>
      <c r="L707" s="260"/>
    </row>
    <row r="708" spans="11:12" x14ac:dyDescent="0.2">
      <c r="K708" s="260"/>
      <c r="L708" s="260"/>
    </row>
    <row r="709" spans="11:12" x14ac:dyDescent="0.2">
      <c r="K709" s="260"/>
      <c r="L709" s="260"/>
    </row>
    <row r="710" spans="11:12" x14ac:dyDescent="0.2">
      <c r="K710" s="260"/>
      <c r="L710" s="260"/>
    </row>
    <row r="711" spans="11:12" x14ac:dyDescent="0.2">
      <c r="K711" s="260"/>
      <c r="L711" s="260"/>
    </row>
    <row r="712" spans="11:12" x14ac:dyDescent="0.2">
      <c r="K712" s="260"/>
      <c r="L712" s="260"/>
    </row>
    <row r="713" spans="11:12" x14ac:dyDescent="0.2">
      <c r="K713" s="260"/>
      <c r="L713" s="260"/>
    </row>
    <row r="714" spans="11:12" x14ac:dyDescent="0.2">
      <c r="K714" s="260"/>
      <c r="L714" s="260"/>
    </row>
    <row r="715" spans="11:12" x14ac:dyDescent="0.2">
      <c r="K715" s="260"/>
      <c r="L715" s="260"/>
    </row>
    <row r="716" spans="11:12" x14ac:dyDescent="0.2">
      <c r="K716" s="260"/>
      <c r="L716" s="260"/>
    </row>
    <row r="717" spans="11:12" x14ac:dyDescent="0.2">
      <c r="K717" s="260"/>
      <c r="L717" s="260"/>
    </row>
    <row r="718" spans="11:12" x14ac:dyDescent="0.2">
      <c r="K718" s="260"/>
      <c r="L718" s="260"/>
    </row>
    <row r="719" spans="11:12" x14ac:dyDescent="0.2">
      <c r="K719" s="260"/>
      <c r="L719" s="260"/>
    </row>
    <row r="720" spans="11:12" x14ac:dyDescent="0.2">
      <c r="K720" s="260"/>
      <c r="L720" s="260"/>
    </row>
    <row r="721" spans="11:12" x14ac:dyDescent="0.2">
      <c r="K721" s="260"/>
      <c r="L721" s="260"/>
    </row>
    <row r="722" spans="11:12" x14ac:dyDescent="0.2">
      <c r="K722" s="260"/>
      <c r="L722" s="260"/>
    </row>
    <row r="723" spans="11:12" x14ac:dyDescent="0.2">
      <c r="K723" s="260"/>
      <c r="L723" s="260"/>
    </row>
    <row r="724" spans="11:12" x14ac:dyDescent="0.2">
      <c r="K724" s="260"/>
      <c r="L724" s="260"/>
    </row>
    <row r="725" spans="11:12" x14ac:dyDescent="0.2">
      <c r="K725" s="260"/>
      <c r="L725" s="260"/>
    </row>
    <row r="726" spans="11:12" x14ac:dyDescent="0.2">
      <c r="K726" s="260"/>
      <c r="L726" s="260"/>
    </row>
    <row r="727" spans="11:12" x14ac:dyDescent="0.2">
      <c r="K727" s="260"/>
      <c r="L727" s="260"/>
    </row>
    <row r="728" spans="11:12" x14ac:dyDescent="0.2">
      <c r="K728" s="260"/>
      <c r="L728" s="260"/>
    </row>
    <row r="729" spans="11:12" x14ac:dyDescent="0.2">
      <c r="K729" s="260"/>
      <c r="L729" s="260"/>
    </row>
    <row r="730" spans="11:12" x14ac:dyDescent="0.2">
      <c r="K730" s="260"/>
      <c r="L730" s="260"/>
    </row>
    <row r="731" spans="11:12" x14ac:dyDescent="0.2">
      <c r="K731" s="260"/>
      <c r="L731" s="260"/>
    </row>
    <row r="732" spans="11:12" x14ac:dyDescent="0.2">
      <c r="K732" s="260"/>
      <c r="L732" s="260"/>
    </row>
    <row r="733" spans="11:12" x14ac:dyDescent="0.2">
      <c r="K733" s="260"/>
      <c r="L733" s="260"/>
    </row>
    <row r="734" spans="11:12" x14ac:dyDescent="0.2">
      <c r="K734" s="260"/>
      <c r="L734" s="260"/>
    </row>
    <row r="735" spans="11:12" x14ac:dyDescent="0.2">
      <c r="K735" s="260"/>
      <c r="L735" s="260"/>
    </row>
    <row r="736" spans="11:12" x14ac:dyDescent="0.2">
      <c r="K736" s="260"/>
      <c r="L736" s="260"/>
    </row>
    <row r="737" spans="11:12" x14ac:dyDescent="0.2">
      <c r="K737" s="260"/>
      <c r="L737" s="260"/>
    </row>
    <row r="738" spans="11:12" x14ac:dyDescent="0.2">
      <c r="K738" s="260"/>
      <c r="L738" s="260"/>
    </row>
    <row r="739" spans="11:12" x14ac:dyDescent="0.2">
      <c r="K739" s="260"/>
      <c r="L739" s="260"/>
    </row>
    <row r="740" spans="11:12" x14ac:dyDescent="0.2">
      <c r="K740" s="260"/>
      <c r="L740" s="260"/>
    </row>
    <row r="741" spans="11:12" x14ac:dyDescent="0.2">
      <c r="K741" s="260"/>
      <c r="L741" s="260"/>
    </row>
    <row r="742" spans="11:12" x14ac:dyDescent="0.2">
      <c r="K742" s="260"/>
      <c r="L742" s="260"/>
    </row>
    <row r="743" spans="11:12" x14ac:dyDescent="0.2">
      <c r="K743" s="260"/>
      <c r="L743" s="260"/>
    </row>
    <row r="744" spans="11:12" x14ac:dyDescent="0.2">
      <c r="K744" s="260"/>
      <c r="L744" s="260"/>
    </row>
    <row r="745" spans="11:12" x14ac:dyDescent="0.2">
      <c r="K745" s="260"/>
      <c r="L745" s="260"/>
    </row>
    <row r="746" spans="11:12" x14ac:dyDescent="0.2">
      <c r="K746" s="260"/>
      <c r="L746" s="260"/>
    </row>
    <row r="747" spans="11:12" x14ac:dyDescent="0.2">
      <c r="K747" s="260"/>
      <c r="L747" s="260"/>
    </row>
    <row r="748" spans="11:12" x14ac:dyDescent="0.2">
      <c r="K748" s="260"/>
      <c r="L748" s="260"/>
    </row>
    <row r="749" spans="11:12" x14ac:dyDescent="0.2">
      <c r="K749" s="260"/>
      <c r="L749" s="260"/>
    </row>
    <row r="750" spans="11:12" x14ac:dyDescent="0.2">
      <c r="K750" s="260"/>
      <c r="L750" s="260"/>
    </row>
    <row r="751" spans="11:12" x14ac:dyDescent="0.2">
      <c r="K751" s="260"/>
      <c r="L751" s="260"/>
    </row>
    <row r="752" spans="11:12" x14ac:dyDescent="0.2">
      <c r="K752" s="260"/>
      <c r="L752" s="260"/>
    </row>
    <row r="753" spans="11:12" x14ac:dyDescent="0.2">
      <c r="K753" s="260"/>
      <c r="L753" s="260"/>
    </row>
    <row r="754" spans="11:12" x14ac:dyDescent="0.2">
      <c r="K754" s="260"/>
      <c r="L754" s="260"/>
    </row>
    <row r="755" spans="11:12" x14ac:dyDescent="0.2">
      <c r="K755" s="260"/>
      <c r="L755" s="260"/>
    </row>
    <row r="756" spans="11:12" x14ac:dyDescent="0.2">
      <c r="K756" s="260"/>
      <c r="L756" s="260"/>
    </row>
    <row r="757" spans="11:12" x14ac:dyDescent="0.2">
      <c r="K757" s="260"/>
      <c r="L757" s="260"/>
    </row>
    <row r="758" spans="11:12" x14ac:dyDescent="0.2">
      <c r="K758" s="260"/>
      <c r="L758" s="260"/>
    </row>
    <row r="759" spans="11:12" x14ac:dyDescent="0.2">
      <c r="K759" s="260"/>
      <c r="L759" s="260"/>
    </row>
    <row r="760" spans="11:12" x14ac:dyDescent="0.2">
      <c r="K760" s="260"/>
      <c r="L760" s="260"/>
    </row>
    <row r="761" spans="11:12" x14ac:dyDescent="0.2">
      <c r="K761" s="260"/>
      <c r="L761" s="260"/>
    </row>
    <row r="762" spans="11:12" x14ac:dyDescent="0.2">
      <c r="K762" s="260"/>
      <c r="L762" s="260"/>
    </row>
    <row r="763" spans="11:12" x14ac:dyDescent="0.2">
      <c r="K763" s="260"/>
      <c r="L763" s="260"/>
    </row>
    <row r="764" spans="11:12" x14ac:dyDescent="0.2">
      <c r="K764" s="260"/>
      <c r="L764" s="260"/>
    </row>
    <row r="765" spans="11:12" x14ac:dyDescent="0.2">
      <c r="K765" s="260"/>
      <c r="L765" s="260"/>
    </row>
    <row r="766" spans="11:12" x14ac:dyDescent="0.2">
      <c r="K766" s="260"/>
      <c r="L766" s="260"/>
    </row>
    <row r="767" spans="11:12" x14ac:dyDescent="0.2">
      <c r="K767" s="260"/>
      <c r="L767" s="260"/>
    </row>
    <row r="768" spans="11:12" x14ac:dyDescent="0.2">
      <c r="K768" s="260"/>
      <c r="L768" s="260"/>
    </row>
    <row r="769" spans="11:12" x14ac:dyDescent="0.2">
      <c r="K769" s="260"/>
      <c r="L769" s="260"/>
    </row>
    <row r="770" spans="11:12" x14ac:dyDescent="0.2">
      <c r="K770" s="260"/>
      <c r="L770" s="260"/>
    </row>
    <row r="771" spans="11:12" x14ac:dyDescent="0.2">
      <c r="K771" s="260"/>
      <c r="L771" s="260"/>
    </row>
    <row r="772" spans="11:12" x14ac:dyDescent="0.2">
      <c r="K772" s="260"/>
      <c r="L772" s="260"/>
    </row>
    <row r="773" spans="11:12" x14ac:dyDescent="0.2">
      <c r="K773" s="260"/>
      <c r="L773" s="260"/>
    </row>
    <row r="774" spans="11:12" x14ac:dyDescent="0.2">
      <c r="K774" s="260"/>
      <c r="L774" s="260"/>
    </row>
    <row r="775" spans="11:12" x14ac:dyDescent="0.2">
      <c r="K775" s="260"/>
      <c r="L775" s="260"/>
    </row>
    <row r="776" spans="11:12" x14ac:dyDescent="0.2">
      <c r="K776" s="260"/>
      <c r="L776" s="260"/>
    </row>
    <row r="777" spans="11:12" x14ac:dyDescent="0.2">
      <c r="K777" s="260"/>
      <c r="L777" s="260"/>
    </row>
    <row r="778" spans="11:12" x14ac:dyDescent="0.2">
      <c r="K778" s="260"/>
      <c r="L778" s="260"/>
    </row>
    <row r="779" spans="11:12" x14ac:dyDescent="0.2">
      <c r="K779" s="260"/>
      <c r="L779" s="260"/>
    </row>
    <row r="780" spans="11:12" x14ac:dyDescent="0.2">
      <c r="K780" s="260"/>
      <c r="L780" s="260"/>
    </row>
    <row r="781" spans="11:12" x14ac:dyDescent="0.2">
      <c r="K781" s="260"/>
      <c r="L781" s="260"/>
    </row>
    <row r="782" spans="11:12" x14ac:dyDescent="0.2">
      <c r="K782" s="260"/>
      <c r="L782" s="260"/>
    </row>
    <row r="783" spans="11:12" x14ac:dyDescent="0.2">
      <c r="K783" s="260"/>
      <c r="L783" s="260"/>
    </row>
    <row r="784" spans="11:12" x14ac:dyDescent="0.2">
      <c r="K784" s="260"/>
      <c r="L784" s="260"/>
    </row>
    <row r="785" spans="11:12" x14ac:dyDescent="0.2">
      <c r="K785" s="260"/>
      <c r="L785" s="260"/>
    </row>
    <row r="786" spans="11:12" x14ac:dyDescent="0.2">
      <c r="K786" s="260"/>
      <c r="L786" s="260"/>
    </row>
    <row r="787" spans="11:12" x14ac:dyDescent="0.2">
      <c r="K787" s="260"/>
      <c r="L787" s="260"/>
    </row>
    <row r="788" spans="11:12" x14ac:dyDescent="0.2">
      <c r="K788" s="260"/>
      <c r="L788" s="260"/>
    </row>
    <row r="789" spans="11:12" x14ac:dyDescent="0.2">
      <c r="K789" s="260"/>
      <c r="L789" s="260"/>
    </row>
    <row r="790" spans="11:12" x14ac:dyDescent="0.2">
      <c r="K790" s="260"/>
      <c r="L790" s="260"/>
    </row>
    <row r="791" spans="11:12" x14ac:dyDescent="0.2">
      <c r="K791" s="260"/>
      <c r="L791" s="260"/>
    </row>
    <row r="792" spans="11:12" x14ac:dyDescent="0.2">
      <c r="K792" s="260"/>
      <c r="L792" s="260"/>
    </row>
    <row r="793" spans="11:12" x14ac:dyDescent="0.2">
      <c r="K793" s="260"/>
      <c r="L793" s="260"/>
    </row>
    <row r="794" spans="11:12" x14ac:dyDescent="0.2">
      <c r="K794" s="260"/>
      <c r="L794" s="260"/>
    </row>
    <row r="795" spans="11:12" x14ac:dyDescent="0.2">
      <c r="K795" s="260"/>
      <c r="L795" s="260"/>
    </row>
    <row r="796" spans="11:12" x14ac:dyDescent="0.2">
      <c r="K796" s="260"/>
      <c r="L796" s="260"/>
    </row>
    <row r="797" spans="11:12" x14ac:dyDescent="0.2">
      <c r="K797" s="260"/>
      <c r="L797" s="260"/>
    </row>
    <row r="798" spans="11:12" x14ac:dyDescent="0.2">
      <c r="K798" s="260"/>
      <c r="L798" s="260"/>
    </row>
    <row r="799" spans="11:12" x14ac:dyDescent="0.2">
      <c r="K799" s="260"/>
      <c r="L799" s="260"/>
    </row>
    <row r="800" spans="11:12" x14ac:dyDescent="0.2">
      <c r="K800" s="260"/>
      <c r="L800" s="260"/>
    </row>
    <row r="801" spans="11:12" x14ac:dyDescent="0.2">
      <c r="K801" s="260"/>
      <c r="L801" s="260"/>
    </row>
    <row r="802" spans="11:12" x14ac:dyDescent="0.2">
      <c r="K802" s="260"/>
      <c r="L802" s="260"/>
    </row>
    <row r="803" spans="11:12" x14ac:dyDescent="0.2">
      <c r="K803" s="260"/>
      <c r="L803" s="260"/>
    </row>
    <row r="804" spans="11:12" x14ac:dyDescent="0.2">
      <c r="K804" s="260"/>
      <c r="L804" s="260"/>
    </row>
    <row r="805" spans="11:12" x14ac:dyDescent="0.2">
      <c r="K805" s="260"/>
      <c r="L805" s="260"/>
    </row>
    <row r="806" spans="11:12" x14ac:dyDescent="0.2">
      <c r="K806" s="260"/>
      <c r="L806" s="260"/>
    </row>
    <row r="807" spans="11:12" x14ac:dyDescent="0.2">
      <c r="K807" s="260"/>
      <c r="L807" s="260"/>
    </row>
    <row r="808" spans="11:12" x14ac:dyDescent="0.2">
      <c r="K808" s="260"/>
      <c r="L808" s="260"/>
    </row>
    <row r="809" spans="11:12" x14ac:dyDescent="0.2">
      <c r="K809" s="260"/>
      <c r="L809" s="260"/>
    </row>
    <row r="810" spans="11:12" x14ac:dyDescent="0.2">
      <c r="K810" s="260"/>
      <c r="L810" s="260"/>
    </row>
    <row r="811" spans="11:12" x14ac:dyDescent="0.2">
      <c r="K811" s="260"/>
      <c r="L811" s="260"/>
    </row>
    <row r="812" spans="11:12" x14ac:dyDescent="0.2">
      <c r="K812" s="260"/>
      <c r="L812" s="260"/>
    </row>
    <row r="813" spans="11:12" x14ac:dyDescent="0.2">
      <c r="K813" s="260"/>
      <c r="L813" s="260"/>
    </row>
    <row r="814" spans="11:12" x14ac:dyDescent="0.2">
      <c r="K814" s="260"/>
      <c r="L814" s="260"/>
    </row>
    <row r="815" spans="11:12" x14ac:dyDescent="0.2">
      <c r="K815" s="260"/>
      <c r="L815" s="260"/>
    </row>
    <row r="816" spans="11:12" x14ac:dyDescent="0.2">
      <c r="K816" s="260"/>
      <c r="L816" s="260"/>
    </row>
    <row r="817" spans="11:12" x14ac:dyDescent="0.2">
      <c r="K817" s="260"/>
      <c r="L817" s="260"/>
    </row>
    <row r="818" spans="11:12" x14ac:dyDescent="0.2">
      <c r="K818" s="260"/>
      <c r="L818" s="260"/>
    </row>
    <row r="819" spans="11:12" x14ac:dyDescent="0.2">
      <c r="K819" s="260"/>
      <c r="L819" s="260"/>
    </row>
    <row r="820" spans="11:12" x14ac:dyDescent="0.2">
      <c r="K820" s="260"/>
      <c r="L820" s="260"/>
    </row>
    <row r="821" spans="11:12" x14ac:dyDescent="0.2">
      <c r="K821" s="260"/>
      <c r="L821" s="260"/>
    </row>
    <row r="822" spans="11:12" x14ac:dyDescent="0.2">
      <c r="K822" s="260"/>
      <c r="L822" s="260"/>
    </row>
    <row r="823" spans="11:12" x14ac:dyDescent="0.2">
      <c r="K823" s="260"/>
      <c r="L823" s="260"/>
    </row>
    <row r="824" spans="11:12" x14ac:dyDescent="0.2">
      <c r="K824" s="260"/>
      <c r="L824" s="260"/>
    </row>
    <row r="825" spans="11:12" x14ac:dyDescent="0.2">
      <c r="K825" s="260"/>
      <c r="L825" s="260"/>
    </row>
    <row r="826" spans="11:12" x14ac:dyDescent="0.2">
      <c r="K826" s="260"/>
      <c r="L826" s="260"/>
    </row>
    <row r="827" spans="11:12" x14ac:dyDescent="0.2">
      <c r="K827" s="260"/>
      <c r="L827" s="260"/>
    </row>
    <row r="828" spans="11:12" x14ac:dyDescent="0.2">
      <c r="K828" s="260"/>
      <c r="L828" s="260"/>
    </row>
    <row r="829" spans="11:12" x14ac:dyDescent="0.2">
      <c r="K829" s="260"/>
      <c r="L829" s="260"/>
    </row>
    <row r="830" spans="11:12" x14ac:dyDescent="0.2">
      <c r="K830" s="260"/>
      <c r="L830" s="260"/>
    </row>
    <row r="831" spans="11:12" x14ac:dyDescent="0.2">
      <c r="K831" s="260"/>
      <c r="L831" s="260"/>
    </row>
    <row r="832" spans="11:12" x14ac:dyDescent="0.2">
      <c r="K832" s="260"/>
      <c r="L832" s="260"/>
    </row>
    <row r="833" spans="11:12" x14ac:dyDescent="0.2">
      <c r="K833" s="260"/>
      <c r="L833" s="260"/>
    </row>
    <row r="834" spans="11:12" x14ac:dyDescent="0.2">
      <c r="K834" s="260"/>
      <c r="L834" s="260"/>
    </row>
    <row r="835" spans="11:12" x14ac:dyDescent="0.2">
      <c r="K835" s="260"/>
      <c r="L835" s="260"/>
    </row>
    <row r="836" spans="11:12" x14ac:dyDescent="0.2">
      <c r="K836" s="260"/>
      <c r="L836" s="260"/>
    </row>
    <row r="837" spans="11:12" x14ac:dyDescent="0.2">
      <c r="K837" s="260"/>
      <c r="L837" s="260"/>
    </row>
    <row r="838" spans="11:12" x14ac:dyDescent="0.2">
      <c r="K838" s="260"/>
      <c r="L838" s="260"/>
    </row>
    <row r="839" spans="11:12" x14ac:dyDescent="0.2">
      <c r="K839" s="260"/>
      <c r="L839" s="260"/>
    </row>
    <row r="840" spans="11:12" x14ac:dyDescent="0.2">
      <c r="K840" s="260"/>
      <c r="L840" s="260"/>
    </row>
    <row r="841" spans="11:12" x14ac:dyDescent="0.2">
      <c r="K841" s="260"/>
      <c r="L841" s="260"/>
    </row>
    <row r="842" spans="11:12" x14ac:dyDescent="0.2">
      <c r="K842" s="260"/>
      <c r="L842" s="260"/>
    </row>
    <row r="843" spans="11:12" x14ac:dyDescent="0.2">
      <c r="K843" s="260"/>
      <c r="L843" s="260"/>
    </row>
    <row r="844" spans="11:12" x14ac:dyDescent="0.2">
      <c r="K844" s="260"/>
      <c r="L844" s="260"/>
    </row>
    <row r="845" spans="11:12" x14ac:dyDescent="0.2">
      <c r="K845" s="260"/>
      <c r="L845" s="260"/>
    </row>
    <row r="846" spans="11:12" x14ac:dyDescent="0.2">
      <c r="K846" s="260"/>
      <c r="L846" s="260"/>
    </row>
    <row r="847" spans="11:12" x14ac:dyDescent="0.2">
      <c r="K847" s="260"/>
      <c r="L847" s="260"/>
    </row>
    <row r="848" spans="11:12" x14ac:dyDescent="0.2">
      <c r="K848" s="260"/>
      <c r="L848" s="260"/>
    </row>
    <row r="849" spans="11:12" x14ac:dyDescent="0.2">
      <c r="K849" s="260"/>
      <c r="L849" s="260"/>
    </row>
    <row r="850" spans="11:12" x14ac:dyDescent="0.2">
      <c r="K850" s="260"/>
      <c r="L850" s="260"/>
    </row>
    <row r="851" spans="11:12" x14ac:dyDescent="0.2">
      <c r="K851" s="260"/>
      <c r="L851" s="260"/>
    </row>
    <row r="852" spans="11:12" x14ac:dyDescent="0.2">
      <c r="K852" s="260"/>
      <c r="L852" s="260"/>
    </row>
    <row r="853" spans="11:12" x14ac:dyDescent="0.2">
      <c r="K853" s="260"/>
      <c r="L853" s="260"/>
    </row>
    <row r="854" spans="11:12" x14ac:dyDescent="0.2">
      <c r="K854" s="260"/>
      <c r="L854" s="260"/>
    </row>
    <row r="855" spans="11:12" x14ac:dyDescent="0.2">
      <c r="K855" s="260"/>
      <c r="L855" s="260"/>
    </row>
    <row r="856" spans="11:12" x14ac:dyDescent="0.2">
      <c r="K856" s="260"/>
      <c r="L856" s="260"/>
    </row>
    <row r="857" spans="11:12" x14ac:dyDescent="0.2">
      <c r="K857" s="260"/>
      <c r="L857" s="260"/>
    </row>
    <row r="858" spans="11:12" x14ac:dyDescent="0.2">
      <c r="K858" s="260"/>
      <c r="L858" s="260"/>
    </row>
    <row r="859" spans="11:12" x14ac:dyDescent="0.2">
      <c r="K859" s="260"/>
      <c r="L859" s="260"/>
    </row>
    <row r="860" spans="11:12" x14ac:dyDescent="0.2">
      <c r="K860" s="260"/>
      <c r="L860" s="260"/>
    </row>
    <row r="861" spans="11:12" x14ac:dyDescent="0.2">
      <c r="K861" s="260"/>
      <c r="L861" s="260"/>
    </row>
    <row r="862" spans="11:12" x14ac:dyDescent="0.2">
      <c r="K862" s="260"/>
      <c r="L862" s="260"/>
    </row>
    <row r="863" spans="11:12" x14ac:dyDescent="0.2">
      <c r="K863" s="260"/>
      <c r="L863" s="260"/>
    </row>
    <row r="864" spans="11:12" x14ac:dyDescent="0.2">
      <c r="K864" s="260"/>
      <c r="L864" s="260"/>
    </row>
    <row r="865" spans="11:12" x14ac:dyDescent="0.2">
      <c r="K865" s="260"/>
      <c r="L865" s="260"/>
    </row>
    <row r="866" spans="11:12" x14ac:dyDescent="0.2">
      <c r="K866" s="260"/>
      <c r="L866" s="260"/>
    </row>
    <row r="867" spans="11:12" x14ac:dyDescent="0.2">
      <c r="K867" s="260"/>
      <c r="L867" s="260"/>
    </row>
    <row r="868" spans="11:12" x14ac:dyDescent="0.2">
      <c r="K868" s="260"/>
      <c r="L868" s="260"/>
    </row>
    <row r="869" spans="11:12" x14ac:dyDescent="0.2">
      <c r="K869" s="260"/>
      <c r="L869" s="260"/>
    </row>
    <row r="870" spans="11:12" x14ac:dyDescent="0.2">
      <c r="K870" s="260"/>
      <c r="L870" s="260"/>
    </row>
    <row r="871" spans="11:12" x14ac:dyDescent="0.2">
      <c r="K871" s="260"/>
      <c r="L871" s="260"/>
    </row>
    <row r="872" spans="11:12" x14ac:dyDescent="0.2">
      <c r="K872" s="260"/>
      <c r="L872" s="260"/>
    </row>
    <row r="873" spans="11:12" x14ac:dyDescent="0.2">
      <c r="K873" s="260"/>
      <c r="L873" s="260"/>
    </row>
    <row r="874" spans="11:12" x14ac:dyDescent="0.2">
      <c r="K874" s="260"/>
      <c r="L874" s="260"/>
    </row>
    <row r="875" spans="11:12" x14ac:dyDescent="0.2">
      <c r="K875" s="260"/>
      <c r="L875" s="260"/>
    </row>
    <row r="876" spans="11:12" x14ac:dyDescent="0.2">
      <c r="K876" s="260"/>
      <c r="L876" s="260"/>
    </row>
    <row r="877" spans="11:12" x14ac:dyDescent="0.2">
      <c r="K877" s="260"/>
      <c r="L877" s="260"/>
    </row>
    <row r="878" spans="11:12" x14ac:dyDescent="0.2">
      <c r="K878" s="260"/>
      <c r="L878" s="260"/>
    </row>
    <row r="879" spans="11:12" x14ac:dyDescent="0.2">
      <c r="K879" s="260"/>
      <c r="L879" s="260"/>
    </row>
    <row r="880" spans="11:12" x14ac:dyDescent="0.2">
      <c r="K880" s="260"/>
      <c r="L880" s="260"/>
    </row>
    <row r="881" spans="11:12" x14ac:dyDescent="0.2">
      <c r="K881" s="260"/>
      <c r="L881" s="260"/>
    </row>
    <row r="882" spans="11:12" x14ac:dyDescent="0.2">
      <c r="K882" s="260"/>
      <c r="L882" s="260"/>
    </row>
    <row r="883" spans="11:12" x14ac:dyDescent="0.2">
      <c r="K883" s="260"/>
      <c r="L883" s="260"/>
    </row>
    <row r="884" spans="11:12" x14ac:dyDescent="0.2">
      <c r="K884" s="260"/>
      <c r="L884" s="260"/>
    </row>
    <row r="885" spans="11:12" x14ac:dyDescent="0.2">
      <c r="K885" s="260"/>
      <c r="L885" s="260"/>
    </row>
    <row r="886" spans="11:12" x14ac:dyDescent="0.2">
      <c r="K886" s="260"/>
      <c r="L886" s="260"/>
    </row>
    <row r="887" spans="11:12" x14ac:dyDescent="0.2">
      <c r="K887" s="260"/>
      <c r="L887" s="260"/>
    </row>
    <row r="888" spans="11:12" x14ac:dyDescent="0.2">
      <c r="K888" s="260"/>
      <c r="L888" s="260"/>
    </row>
    <row r="889" spans="11:12" x14ac:dyDescent="0.2">
      <c r="K889" s="260"/>
      <c r="L889" s="260"/>
    </row>
    <row r="890" spans="11:12" x14ac:dyDescent="0.2">
      <c r="K890" s="260"/>
      <c r="L890" s="260"/>
    </row>
    <row r="891" spans="11:12" x14ac:dyDescent="0.2">
      <c r="K891" s="260"/>
      <c r="L891" s="260"/>
    </row>
    <row r="892" spans="11:12" x14ac:dyDescent="0.2">
      <c r="K892" s="260"/>
      <c r="L892" s="260"/>
    </row>
    <row r="893" spans="11:12" x14ac:dyDescent="0.2">
      <c r="K893" s="260"/>
      <c r="L893" s="260"/>
    </row>
    <row r="894" spans="11:12" x14ac:dyDescent="0.2">
      <c r="K894" s="260"/>
      <c r="L894" s="260"/>
    </row>
    <row r="895" spans="11:12" x14ac:dyDescent="0.2">
      <c r="K895" s="260"/>
      <c r="L895" s="260"/>
    </row>
    <row r="896" spans="11:12" x14ac:dyDescent="0.2">
      <c r="K896" s="260"/>
      <c r="L896" s="260"/>
    </row>
    <row r="897" spans="11:12" x14ac:dyDescent="0.2">
      <c r="K897" s="260"/>
      <c r="L897" s="260"/>
    </row>
    <row r="898" spans="11:12" x14ac:dyDescent="0.2">
      <c r="K898" s="260"/>
      <c r="L898" s="260"/>
    </row>
    <row r="899" spans="11:12" x14ac:dyDescent="0.2">
      <c r="K899" s="260"/>
      <c r="L899" s="260"/>
    </row>
    <row r="900" spans="11:12" x14ac:dyDescent="0.2">
      <c r="K900" s="260"/>
      <c r="L900" s="260"/>
    </row>
    <row r="901" spans="11:12" x14ac:dyDescent="0.2">
      <c r="K901" s="260"/>
      <c r="L901" s="260"/>
    </row>
    <row r="902" spans="11:12" x14ac:dyDescent="0.2">
      <c r="K902" s="260"/>
      <c r="L902" s="260"/>
    </row>
    <row r="903" spans="11:12" x14ac:dyDescent="0.2">
      <c r="K903" s="260"/>
      <c r="L903" s="260"/>
    </row>
    <row r="904" spans="11:12" x14ac:dyDescent="0.2">
      <c r="K904" s="260"/>
      <c r="L904" s="260"/>
    </row>
    <row r="905" spans="11:12" x14ac:dyDescent="0.2">
      <c r="K905" s="260"/>
      <c r="L905" s="260"/>
    </row>
    <row r="906" spans="11:12" x14ac:dyDescent="0.2">
      <c r="K906" s="260"/>
      <c r="L906" s="260"/>
    </row>
    <row r="907" spans="11:12" x14ac:dyDescent="0.2">
      <c r="K907" s="260"/>
      <c r="L907" s="260"/>
    </row>
    <row r="908" spans="11:12" x14ac:dyDescent="0.2">
      <c r="K908" s="260"/>
      <c r="L908" s="260"/>
    </row>
    <row r="909" spans="11:12" x14ac:dyDescent="0.2">
      <c r="K909" s="260"/>
      <c r="L909" s="260"/>
    </row>
    <row r="910" spans="11:12" x14ac:dyDescent="0.2">
      <c r="K910" s="260"/>
      <c r="L910" s="260"/>
    </row>
    <row r="911" spans="11:12" x14ac:dyDescent="0.2">
      <c r="K911" s="260"/>
      <c r="L911" s="260"/>
    </row>
    <row r="912" spans="11:12" x14ac:dyDescent="0.2">
      <c r="K912" s="260"/>
      <c r="L912" s="260"/>
    </row>
    <row r="913" spans="11:12" x14ac:dyDescent="0.2">
      <c r="K913" s="260"/>
      <c r="L913" s="260"/>
    </row>
    <row r="914" spans="11:12" x14ac:dyDescent="0.2">
      <c r="K914" s="260"/>
      <c r="L914" s="260"/>
    </row>
    <row r="915" spans="11:12" x14ac:dyDescent="0.2">
      <c r="K915" s="260"/>
      <c r="L915" s="260"/>
    </row>
    <row r="916" spans="11:12" x14ac:dyDescent="0.2">
      <c r="K916" s="260"/>
      <c r="L916" s="260"/>
    </row>
    <row r="917" spans="11:12" x14ac:dyDescent="0.2">
      <c r="K917" s="260"/>
      <c r="L917" s="260"/>
    </row>
    <row r="918" spans="11:12" x14ac:dyDescent="0.2">
      <c r="K918" s="260"/>
      <c r="L918" s="260"/>
    </row>
    <row r="919" spans="11:12" x14ac:dyDescent="0.2">
      <c r="K919" s="260"/>
      <c r="L919" s="260"/>
    </row>
    <row r="920" spans="11:12" x14ac:dyDescent="0.2">
      <c r="K920" s="260"/>
      <c r="L920" s="260"/>
    </row>
    <row r="921" spans="11:12" x14ac:dyDescent="0.2">
      <c r="K921" s="260"/>
      <c r="L921" s="260"/>
    </row>
    <row r="922" spans="11:12" x14ac:dyDescent="0.2">
      <c r="K922" s="260"/>
      <c r="L922" s="260"/>
    </row>
    <row r="923" spans="11:12" x14ac:dyDescent="0.2">
      <c r="K923" s="260"/>
      <c r="L923" s="260"/>
    </row>
    <row r="924" spans="11:12" x14ac:dyDescent="0.2">
      <c r="K924" s="260"/>
      <c r="L924" s="260"/>
    </row>
    <row r="925" spans="11:12" x14ac:dyDescent="0.2">
      <c r="K925" s="260"/>
      <c r="L925" s="260"/>
    </row>
    <row r="926" spans="11:12" x14ac:dyDescent="0.2">
      <c r="K926" s="260"/>
      <c r="L926" s="260"/>
    </row>
    <row r="927" spans="11:12" x14ac:dyDescent="0.2">
      <c r="K927" s="260"/>
      <c r="L927" s="260"/>
    </row>
    <row r="928" spans="11:12" x14ac:dyDescent="0.2">
      <c r="K928" s="260"/>
      <c r="L928" s="260"/>
    </row>
    <row r="929" spans="11:12" x14ac:dyDescent="0.2">
      <c r="K929" s="260"/>
      <c r="L929" s="260"/>
    </row>
    <row r="930" spans="11:12" x14ac:dyDescent="0.2">
      <c r="K930" s="260"/>
      <c r="L930" s="260"/>
    </row>
    <row r="931" spans="11:12" x14ac:dyDescent="0.2">
      <c r="K931" s="260"/>
      <c r="L931" s="260"/>
    </row>
    <row r="932" spans="11:12" x14ac:dyDescent="0.2">
      <c r="K932" s="260"/>
      <c r="L932" s="260"/>
    </row>
    <row r="933" spans="11:12" x14ac:dyDescent="0.2">
      <c r="K933" s="260"/>
      <c r="L933" s="260"/>
    </row>
    <row r="934" spans="11:12" x14ac:dyDescent="0.2">
      <c r="K934" s="260"/>
      <c r="L934" s="260"/>
    </row>
    <row r="935" spans="11:12" x14ac:dyDescent="0.2">
      <c r="K935" s="260"/>
      <c r="L935" s="260"/>
    </row>
    <row r="936" spans="11:12" x14ac:dyDescent="0.2">
      <c r="K936" s="260"/>
      <c r="L936" s="260"/>
    </row>
    <row r="937" spans="11:12" x14ac:dyDescent="0.2">
      <c r="K937" s="260"/>
      <c r="L937" s="260"/>
    </row>
    <row r="938" spans="11:12" x14ac:dyDescent="0.2">
      <c r="K938" s="260"/>
      <c r="L938" s="260"/>
    </row>
    <row r="939" spans="11:12" x14ac:dyDescent="0.2">
      <c r="K939" s="260"/>
      <c r="L939" s="260"/>
    </row>
    <row r="940" spans="11:12" x14ac:dyDescent="0.2">
      <c r="K940" s="260"/>
      <c r="L940" s="260"/>
    </row>
    <row r="941" spans="11:12" x14ac:dyDescent="0.2">
      <c r="K941" s="260"/>
      <c r="L941" s="260"/>
    </row>
    <row r="942" spans="11:12" x14ac:dyDescent="0.2">
      <c r="K942" s="260"/>
      <c r="L942" s="260"/>
    </row>
    <row r="943" spans="11:12" x14ac:dyDescent="0.2">
      <c r="K943" s="260"/>
      <c r="L943" s="260"/>
    </row>
    <row r="944" spans="11:12" x14ac:dyDescent="0.2">
      <c r="K944" s="260"/>
      <c r="L944" s="260"/>
    </row>
    <row r="945" spans="11:12" x14ac:dyDescent="0.2">
      <c r="K945" s="260"/>
      <c r="L945" s="260"/>
    </row>
    <row r="946" spans="11:12" x14ac:dyDescent="0.2">
      <c r="K946" s="260"/>
      <c r="L946" s="260"/>
    </row>
    <row r="947" spans="11:12" x14ac:dyDescent="0.2">
      <c r="K947" s="260"/>
      <c r="L947" s="260"/>
    </row>
    <row r="948" spans="11:12" x14ac:dyDescent="0.2">
      <c r="K948" s="260"/>
      <c r="L948" s="260"/>
    </row>
    <row r="949" spans="11:12" x14ac:dyDescent="0.2">
      <c r="K949" s="260"/>
      <c r="L949" s="260"/>
    </row>
    <row r="950" spans="11:12" x14ac:dyDescent="0.2">
      <c r="K950" s="260"/>
      <c r="L950" s="260"/>
    </row>
    <row r="951" spans="11:12" x14ac:dyDescent="0.2">
      <c r="K951" s="260"/>
      <c r="L951" s="260"/>
    </row>
    <row r="952" spans="11:12" x14ac:dyDescent="0.2">
      <c r="K952" s="260"/>
      <c r="L952" s="260"/>
    </row>
    <row r="953" spans="11:12" x14ac:dyDescent="0.2">
      <c r="K953" s="260"/>
      <c r="L953" s="260"/>
    </row>
    <row r="954" spans="11:12" x14ac:dyDescent="0.2">
      <c r="K954" s="260"/>
      <c r="L954" s="260"/>
    </row>
    <row r="955" spans="11:12" x14ac:dyDescent="0.2">
      <c r="K955" s="260"/>
      <c r="L955" s="260"/>
    </row>
    <row r="956" spans="11:12" x14ac:dyDescent="0.2">
      <c r="K956" s="260"/>
      <c r="L956" s="260"/>
    </row>
    <row r="957" spans="11:12" x14ac:dyDescent="0.2">
      <c r="K957" s="260"/>
      <c r="L957" s="260"/>
    </row>
    <row r="958" spans="11:12" x14ac:dyDescent="0.2">
      <c r="K958" s="260"/>
      <c r="L958" s="260"/>
    </row>
    <row r="959" spans="11:12" x14ac:dyDescent="0.2">
      <c r="K959" s="260"/>
      <c r="L959" s="260"/>
    </row>
    <row r="960" spans="11:12" x14ac:dyDescent="0.2">
      <c r="K960" s="260"/>
      <c r="L960" s="260"/>
    </row>
    <row r="961" spans="11:12" x14ac:dyDescent="0.2">
      <c r="K961" s="260"/>
      <c r="L961" s="260"/>
    </row>
    <row r="962" spans="11:12" x14ac:dyDescent="0.2">
      <c r="K962" s="260"/>
      <c r="L962" s="260"/>
    </row>
    <row r="963" spans="11:12" x14ac:dyDescent="0.2">
      <c r="K963" s="260"/>
      <c r="L963" s="260"/>
    </row>
    <row r="964" spans="11:12" x14ac:dyDescent="0.2">
      <c r="K964" s="260"/>
      <c r="L964" s="260"/>
    </row>
    <row r="965" spans="11:12" x14ac:dyDescent="0.2">
      <c r="K965" s="260"/>
      <c r="L965" s="260"/>
    </row>
    <row r="966" spans="11:12" x14ac:dyDescent="0.2">
      <c r="K966" s="260"/>
      <c r="L966" s="260"/>
    </row>
    <row r="967" spans="11:12" x14ac:dyDescent="0.2">
      <c r="K967" s="260"/>
      <c r="L967" s="260"/>
    </row>
    <row r="968" spans="11:12" x14ac:dyDescent="0.2">
      <c r="K968" s="260"/>
      <c r="L968" s="260"/>
    </row>
    <row r="969" spans="11:12" x14ac:dyDescent="0.2">
      <c r="K969" s="260"/>
      <c r="L969" s="260"/>
    </row>
    <row r="970" spans="11:12" x14ac:dyDescent="0.2">
      <c r="K970" s="260"/>
      <c r="L970" s="260"/>
    </row>
    <row r="971" spans="11:12" x14ac:dyDescent="0.2">
      <c r="K971" s="260"/>
      <c r="L971" s="260"/>
    </row>
    <row r="972" spans="11:12" x14ac:dyDescent="0.2">
      <c r="K972" s="260"/>
      <c r="L972" s="260"/>
    </row>
    <row r="973" spans="11:12" x14ac:dyDescent="0.2">
      <c r="K973" s="260"/>
      <c r="L973" s="260"/>
    </row>
    <row r="974" spans="11:12" x14ac:dyDescent="0.2">
      <c r="K974" s="260"/>
      <c r="L974" s="260"/>
    </row>
    <row r="975" spans="11:12" x14ac:dyDescent="0.2">
      <c r="K975" s="260"/>
      <c r="L975" s="260"/>
    </row>
    <row r="976" spans="11:12" x14ac:dyDescent="0.2">
      <c r="K976" s="260"/>
      <c r="L976" s="260"/>
    </row>
    <row r="977" spans="11:12" x14ac:dyDescent="0.2">
      <c r="K977" s="260"/>
      <c r="L977" s="260"/>
    </row>
    <row r="978" spans="11:12" x14ac:dyDescent="0.2">
      <c r="K978" s="260"/>
      <c r="L978" s="260"/>
    </row>
    <row r="979" spans="11:12" x14ac:dyDescent="0.2">
      <c r="K979" s="260"/>
      <c r="L979" s="260"/>
    </row>
    <row r="980" spans="11:12" x14ac:dyDescent="0.2">
      <c r="K980" s="260"/>
      <c r="L980" s="260"/>
    </row>
    <row r="981" spans="11:12" x14ac:dyDescent="0.2">
      <c r="K981" s="260"/>
      <c r="L981" s="260"/>
    </row>
    <row r="982" spans="11:12" x14ac:dyDescent="0.2">
      <c r="K982" s="260"/>
      <c r="L982" s="260"/>
    </row>
    <row r="983" spans="11:12" x14ac:dyDescent="0.2">
      <c r="K983" s="260"/>
      <c r="L983" s="260"/>
    </row>
    <row r="984" spans="11:12" x14ac:dyDescent="0.2">
      <c r="K984" s="260"/>
      <c r="L984" s="260"/>
    </row>
    <row r="985" spans="11:12" x14ac:dyDescent="0.2">
      <c r="K985" s="260"/>
      <c r="L985" s="260"/>
    </row>
    <row r="986" spans="11:12" x14ac:dyDescent="0.2">
      <c r="K986" s="260"/>
      <c r="L986" s="260"/>
    </row>
    <row r="987" spans="11:12" x14ac:dyDescent="0.2">
      <c r="K987" s="260"/>
      <c r="L987" s="260"/>
    </row>
    <row r="988" spans="11:12" x14ac:dyDescent="0.2">
      <c r="K988" s="260"/>
      <c r="L988" s="260"/>
    </row>
    <row r="989" spans="11:12" x14ac:dyDescent="0.2">
      <c r="K989" s="260"/>
      <c r="L989" s="260"/>
    </row>
    <row r="990" spans="11:12" x14ac:dyDescent="0.2">
      <c r="K990" s="260"/>
      <c r="L990" s="260"/>
    </row>
    <row r="991" spans="11:12" x14ac:dyDescent="0.2">
      <c r="K991" s="260"/>
      <c r="L991" s="260"/>
    </row>
    <row r="992" spans="11:12" x14ac:dyDescent="0.2">
      <c r="K992" s="260"/>
      <c r="L992" s="260"/>
    </row>
    <row r="993" spans="11:12" x14ac:dyDescent="0.2">
      <c r="K993" s="260"/>
      <c r="L993" s="260"/>
    </row>
    <row r="994" spans="11:12" x14ac:dyDescent="0.2">
      <c r="K994" s="260"/>
      <c r="L994" s="260"/>
    </row>
    <row r="995" spans="11:12" x14ac:dyDescent="0.2">
      <c r="K995" s="260"/>
      <c r="L995" s="260"/>
    </row>
    <row r="996" spans="11:12" x14ac:dyDescent="0.2">
      <c r="K996" s="260"/>
      <c r="L996" s="260"/>
    </row>
    <row r="997" spans="11:12" x14ac:dyDescent="0.2">
      <c r="K997" s="260"/>
      <c r="L997" s="260"/>
    </row>
    <row r="998" spans="11:12" x14ac:dyDescent="0.2">
      <c r="K998" s="260"/>
      <c r="L998" s="260"/>
    </row>
    <row r="999" spans="11:12" x14ac:dyDescent="0.2">
      <c r="K999" s="260"/>
      <c r="L999" s="260"/>
    </row>
    <row r="1000" spans="11:12" x14ac:dyDescent="0.2">
      <c r="K1000" s="260"/>
      <c r="L1000" s="260"/>
    </row>
    <row r="1001" spans="11:12" x14ac:dyDescent="0.2">
      <c r="K1001" s="260"/>
      <c r="L1001" s="260"/>
    </row>
    <row r="1002" spans="11:12" x14ac:dyDescent="0.2">
      <c r="K1002" s="260"/>
      <c r="L1002" s="260"/>
    </row>
    <row r="1003" spans="11:12" x14ac:dyDescent="0.2">
      <c r="K1003" s="260"/>
      <c r="L1003" s="260"/>
    </row>
    <row r="1004" spans="11:12" x14ac:dyDescent="0.2">
      <c r="K1004" s="260"/>
      <c r="L1004" s="260"/>
    </row>
    <row r="1005" spans="11:12" x14ac:dyDescent="0.2">
      <c r="K1005" s="260"/>
      <c r="L1005" s="260"/>
    </row>
    <row r="1006" spans="11:12" x14ac:dyDescent="0.2">
      <c r="K1006" s="260"/>
      <c r="L1006" s="260"/>
    </row>
    <row r="1007" spans="11:12" x14ac:dyDescent="0.2">
      <c r="K1007" s="260"/>
      <c r="L1007" s="260"/>
    </row>
    <row r="1008" spans="11:12" x14ac:dyDescent="0.2">
      <c r="K1008" s="260"/>
      <c r="L1008" s="260"/>
    </row>
    <row r="1009" spans="11:12" x14ac:dyDescent="0.2">
      <c r="K1009" s="260"/>
      <c r="L1009" s="260"/>
    </row>
    <row r="1010" spans="11:12" x14ac:dyDescent="0.2">
      <c r="K1010" s="260"/>
      <c r="L1010" s="260"/>
    </row>
    <row r="1011" spans="11:12" x14ac:dyDescent="0.2">
      <c r="K1011" s="260"/>
      <c r="L1011" s="260"/>
    </row>
    <row r="1012" spans="11:12" x14ac:dyDescent="0.2">
      <c r="K1012" s="260"/>
      <c r="L1012" s="260"/>
    </row>
    <row r="1013" spans="11:12" x14ac:dyDescent="0.2">
      <c r="K1013" s="260"/>
      <c r="L1013" s="260"/>
    </row>
    <row r="1014" spans="11:12" x14ac:dyDescent="0.2">
      <c r="K1014" s="260"/>
      <c r="L1014" s="260"/>
    </row>
    <row r="1015" spans="11:12" x14ac:dyDescent="0.2">
      <c r="K1015" s="260"/>
      <c r="L1015" s="260"/>
    </row>
    <row r="1016" spans="11:12" x14ac:dyDescent="0.2">
      <c r="K1016" s="260"/>
      <c r="L1016" s="260"/>
    </row>
    <row r="1017" spans="11:12" x14ac:dyDescent="0.2">
      <c r="K1017" s="260"/>
      <c r="L1017" s="260"/>
    </row>
    <row r="1018" spans="11:12" x14ac:dyDescent="0.2">
      <c r="K1018" s="260"/>
      <c r="L1018" s="260"/>
    </row>
    <row r="1019" spans="11:12" x14ac:dyDescent="0.2">
      <c r="K1019" s="260"/>
      <c r="L1019" s="260"/>
    </row>
    <row r="1020" spans="11:12" x14ac:dyDescent="0.2">
      <c r="K1020" s="260"/>
      <c r="L1020" s="260"/>
    </row>
    <row r="1021" spans="11:12" x14ac:dyDescent="0.2">
      <c r="K1021" s="260"/>
      <c r="L1021" s="260"/>
    </row>
    <row r="1022" spans="11:12" x14ac:dyDescent="0.2">
      <c r="K1022" s="260"/>
      <c r="L1022" s="260"/>
    </row>
    <row r="1023" spans="11:12" x14ac:dyDescent="0.2">
      <c r="K1023" s="260"/>
      <c r="L1023" s="260"/>
    </row>
    <row r="1024" spans="11:12" x14ac:dyDescent="0.2">
      <c r="K1024" s="260"/>
      <c r="L1024" s="260"/>
    </row>
    <row r="1025" spans="11:12" x14ac:dyDescent="0.2">
      <c r="K1025" s="260"/>
      <c r="L1025" s="260"/>
    </row>
    <row r="1026" spans="11:12" x14ac:dyDescent="0.2">
      <c r="K1026" s="260"/>
      <c r="L1026" s="260"/>
    </row>
    <row r="1027" spans="11:12" x14ac:dyDescent="0.2">
      <c r="K1027" s="260"/>
      <c r="L1027" s="260"/>
    </row>
    <row r="1028" spans="11:12" x14ac:dyDescent="0.2">
      <c r="K1028" s="260"/>
      <c r="L1028" s="260"/>
    </row>
    <row r="1029" spans="11:12" x14ac:dyDescent="0.2">
      <c r="K1029" s="260"/>
      <c r="L1029" s="260"/>
    </row>
    <row r="1030" spans="11:12" x14ac:dyDescent="0.2">
      <c r="K1030" s="260"/>
      <c r="L1030" s="260"/>
    </row>
    <row r="1031" spans="11:12" x14ac:dyDescent="0.2">
      <c r="K1031" s="260"/>
      <c r="L1031" s="260"/>
    </row>
    <row r="1032" spans="11:12" x14ac:dyDescent="0.2">
      <c r="K1032" s="260"/>
      <c r="L1032" s="260"/>
    </row>
    <row r="1033" spans="11:12" x14ac:dyDescent="0.2">
      <c r="K1033" s="260"/>
      <c r="L1033" s="260"/>
    </row>
    <row r="1034" spans="11:12" x14ac:dyDescent="0.2">
      <c r="K1034" s="260"/>
      <c r="L1034" s="260"/>
    </row>
    <row r="1035" spans="11:12" x14ac:dyDescent="0.2">
      <c r="K1035" s="260"/>
      <c r="L1035" s="260"/>
    </row>
    <row r="1036" spans="11:12" x14ac:dyDescent="0.2">
      <c r="K1036" s="260"/>
      <c r="L1036" s="260"/>
    </row>
    <row r="1037" spans="11:12" x14ac:dyDescent="0.2">
      <c r="K1037" s="260"/>
      <c r="L1037" s="260"/>
    </row>
    <row r="1038" spans="11:12" x14ac:dyDescent="0.2">
      <c r="K1038" s="260"/>
      <c r="L1038" s="260"/>
    </row>
    <row r="1039" spans="11:12" x14ac:dyDescent="0.2">
      <c r="K1039" s="260"/>
      <c r="L1039" s="260"/>
    </row>
    <row r="1040" spans="11:12" x14ac:dyDescent="0.2">
      <c r="K1040" s="260"/>
      <c r="L1040" s="260"/>
    </row>
    <row r="1041" spans="11:12" x14ac:dyDescent="0.2">
      <c r="K1041" s="260"/>
      <c r="L1041" s="260"/>
    </row>
    <row r="1042" spans="11:12" x14ac:dyDescent="0.2">
      <c r="K1042" s="260"/>
      <c r="L1042" s="260"/>
    </row>
    <row r="1043" spans="11:12" x14ac:dyDescent="0.2">
      <c r="K1043" s="260"/>
      <c r="L1043" s="260"/>
    </row>
    <row r="1044" spans="11:12" x14ac:dyDescent="0.2">
      <c r="K1044" s="260"/>
      <c r="L1044" s="260"/>
    </row>
    <row r="1045" spans="11:12" x14ac:dyDescent="0.2">
      <c r="K1045" s="260"/>
      <c r="L1045" s="260"/>
    </row>
    <row r="1046" spans="11:12" x14ac:dyDescent="0.2">
      <c r="K1046" s="260"/>
      <c r="L1046" s="260"/>
    </row>
    <row r="1047" spans="11:12" x14ac:dyDescent="0.2">
      <c r="K1047" s="260"/>
      <c r="L1047" s="260"/>
    </row>
    <row r="1048" spans="11:12" x14ac:dyDescent="0.2">
      <c r="K1048" s="260"/>
      <c r="L1048" s="260"/>
    </row>
    <row r="1049" spans="11:12" x14ac:dyDescent="0.2">
      <c r="K1049" s="260"/>
      <c r="L1049" s="260"/>
    </row>
    <row r="1050" spans="11:12" x14ac:dyDescent="0.2">
      <c r="K1050" s="260"/>
      <c r="L1050" s="260"/>
    </row>
    <row r="1051" spans="11:12" x14ac:dyDescent="0.2">
      <c r="K1051" s="260"/>
      <c r="L1051" s="260"/>
    </row>
    <row r="1052" spans="11:12" x14ac:dyDescent="0.2">
      <c r="K1052" s="260"/>
      <c r="L1052" s="260"/>
    </row>
    <row r="1053" spans="11:12" x14ac:dyDescent="0.2">
      <c r="K1053" s="260"/>
      <c r="L1053" s="260"/>
    </row>
    <row r="1054" spans="11:12" x14ac:dyDescent="0.2">
      <c r="K1054" s="260"/>
      <c r="L1054" s="260"/>
    </row>
    <row r="1055" spans="11:12" x14ac:dyDescent="0.2">
      <c r="K1055" s="260"/>
      <c r="L1055" s="260"/>
    </row>
    <row r="1056" spans="11:12" x14ac:dyDescent="0.2">
      <c r="K1056" s="260"/>
      <c r="L1056" s="260"/>
    </row>
    <row r="1057" spans="11:12" x14ac:dyDescent="0.2">
      <c r="K1057" s="260"/>
      <c r="L1057" s="260"/>
    </row>
    <row r="1058" spans="11:12" x14ac:dyDescent="0.2">
      <c r="K1058" s="260"/>
      <c r="L1058" s="260"/>
    </row>
    <row r="1059" spans="11:12" x14ac:dyDescent="0.2">
      <c r="K1059" s="260"/>
      <c r="L1059" s="260"/>
    </row>
    <row r="1060" spans="11:12" x14ac:dyDescent="0.2">
      <c r="K1060" s="260"/>
      <c r="L1060" s="260"/>
    </row>
    <row r="1061" spans="11:12" x14ac:dyDescent="0.2">
      <c r="K1061" s="260"/>
      <c r="L1061" s="260"/>
    </row>
    <row r="1062" spans="11:12" x14ac:dyDescent="0.2">
      <c r="K1062" s="260"/>
      <c r="L1062" s="260"/>
    </row>
    <row r="1063" spans="11:12" x14ac:dyDescent="0.2">
      <c r="K1063" s="260"/>
      <c r="L1063" s="260"/>
    </row>
    <row r="1064" spans="11:12" x14ac:dyDescent="0.2">
      <c r="K1064" s="260"/>
      <c r="L1064" s="260"/>
    </row>
    <row r="1065" spans="11:12" x14ac:dyDescent="0.2">
      <c r="K1065" s="260"/>
      <c r="L1065" s="260"/>
    </row>
    <row r="1066" spans="11:12" x14ac:dyDescent="0.2">
      <c r="K1066" s="260"/>
      <c r="L1066" s="260"/>
    </row>
    <row r="1067" spans="11:12" x14ac:dyDescent="0.2">
      <c r="K1067" s="260"/>
      <c r="L1067" s="260"/>
    </row>
    <row r="1068" spans="11:12" x14ac:dyDescent="0.2">
      <c r="K1068" s="260"/>
      <c r="L1068" s="260"/>
    </row>
    <row r="1069" spans="11:12" x14ac:dyDescent="0.2">
      <c r="K1069" s="260"/>
      <c r="L1069" s="260"/>
    </row>
    <row r="1070" spans="11:12" x14ac:dyDescent="0.2">
      <c r="K1070" s="260"/>
      <c r="L1070" s="260"/>
    </row>
    <row r="1071" spans="11:12" x14ac:dyDescent="0.2">
      <c r="K1071" s="260"/>
      <c r="L1071" s="260"/>
    </row>
    <row r="1072" spans="11:12" x14ac:dyDescent="0.2">
      <c r="K1072" s="260"/>
      <c r="L1072" s="260"/>
    </row>
    <row r="1073" spans="11:12" x14ac:dyDescent="0.2">
      <c r="K1073" s="260"/>
      <c r="L1073" s="260"/>
    </row>
    <row r="1074" spans="11:12" x14ac:dyDescent="0.2">
      <c r="K1074" s="260"/>
      <c r="L1074" s="260"/>
    </row>
    <row r="1075" spans="11:12" x14ac:dyDescent="0.2">
      <c r="K1075" s="260"/>
      <c r="L1075" s="260"/>
    </row>
    <row r="1076" spans="11:12" x14ac:dyDescent="0.2">
      <c r="K1076" s="260"/>
      <c r="L1076" s="260"/>
    </row>
    <row r="1077" spans="11:12" x14ac:dyDescent="0.2">
      <c r="K1077" s="260"/>
      <c r="L1077" s="260"/>
    </row>
    <row r="1078" spans="11:12" x14ac:dyDescent="0.2">
      <c r="K1078" s="260"/>
      <c r="L1078" s="260"/>
    </row>
    <row r="1079" spans="11:12" x14ac:dyDescent="0.2">
      <c r="K1079" s="260"/>
      <c r="L1079" s="260"/>
    </row>
    <row r="1080" spans="11:12" x14ac:dyDescent="0.2">
      <c r="K1080" s="260"/>
      <c r="L1080" s="260"/>
    </row>
    <row r="1081" spans="11:12" x14ac:dyDescent="0.2">
      <c r="K1081" s="260"/>
      <c r="L1081" s="260"/>
    </row>
    <row r="1082" spans="11:12" x14ac:dyDescent="0.2">
      <c r="K1082" s="260"/>
      <c r="L1082" s="260"/>
    </row>
    <row r="1083" spans="11:12" x14ac:dyDescent="0.2">
      <c r="K1083" s="260"/>
      <c r="L1083" s="260"/>
    </row>
    <row r="1084" spans="11:12" x14ac:dyDescent="0.2">
      <c r="K1084" s="260"/>
      <c r="L1084" s="260"/>
    </row>
    <row r="1085" spans="11:12" x14ac:dyDescent="0.2">
      <c r="K1085" s="260"/>
      <c r="L1085" s="260"/>
    </row>
    <row r="1086" spans="11:12" x14ac:dyDescent="0.2">
      <c r="K1086" s="260"/>
      <c r="L1086" s="260"/>
    </row>
    <row r="1087" spans="11:12" x14ac:dyDescent="0.2">
      <c r="K1087" s="260"/>
      <c r="L1087" s="260"/>
    </row>
    <row r="1088" spans="11:12" x14ac:dyDescent="0.2">
      <c r="K1088" s="260"/>
      <c r="L1088" s="260"/>
    </row>
    <row r="1089" spans="11:12" x14ac:dyDescent="0.2">
      <c r="K1089" s="260"/>
      <c r="L1089" s="260"/>
    </row>
    <row r="1090" spans="11:12" x14ac:dyDescent="0.2">
      <c r="K1090" s="260"/>
      <c r="L1090" s="260"/>
    </row>
    <row r="1091" spans="11:12" x14ac:dyDescent="0.2">
      <c r="K1091" s="260"/>
      <c r="L1091" s="260"/>
    </row>
    <row r="1092" spans="11:12" x14ac:dyDescent="0.2">
      <c r="K1092" s="260"/>
      <c r="L1092" s="260"/>
    </row>
    <row r="1093" spans="11:12" x14ac:dyDescent="0.2">
      <c r="K1093" s="260"/>
      <c r="L1093" s="260"/>
    </row>
    <row r="1094" spans="11:12" x14ac:dyDescent="0.2">
      <c r="K1094" s="260"/>
      <c r="L1094" s="260"/>
    </row>
    <row r="1095" spans="11:12" x14ac:dyDescent="0.2">
      <c r="K1095" s="260"/>
      <c r="L1095" s="260"/>
    </row>
    <row r="1096" spans="11:12" x14ac:dyDescent="0.2">
      <c r="K1096" s="260"/>
      <c r="L1096" s="260"/>
    </row>
    <row r="1097" spans="11:12" x14ac:dyDescent="0.2">
      <c r="K1097" s="260"/>
      <c r="L1097" s="260"/>
    </row>
    <row r="1098" spans="11:12" x14ac:dyDescent="0.2">
      <c r="K1098" s="260"/>
      <c r="L1098" s="260"/>
    </row>
    <row r="1099" spans="11:12" x14ac:dyDescent="0.2">
      <c r="K1099" s="260"/>
      <c r="L1099" s="260"/>
    </row>
    <row r="1100" spans="11:12" x14ac:dyDescent="0.2">
      <c r="K1100" s="260"/>
      <c r="L1100" s="260"/>
    </row>
    <row r="1101" spans="11:12" x14ac:dyDescent="0.2">
      <c r="K1101" s="260"/>
      <c r="L1101" s="260"/>
    </row>
    <row r="1102" spans="11:12" x14ac:dyDescent="0.2">
      <c r="K1102" s="260"/>
      <c r="L1102" s="260"/>
    </row>
    <row r="1103" spans="11:12" x14ac:dyDescent="0.2">
      <c r="K1103" s="260"/>
      <c r="L1103" s="260"/>
    </row>
    <row r="1104" spans="11:12" x14ac:dyDescent="0.2">
      <c r="K1104" s="260"/>
      <c r="L1104" s="260"/>
    </row>
    <row r="1105" spans="11:12" x14ac:dyDescent="0.2">
      <c r="K1105" s="260"/>
      <c r="L1105" s="260"/>
    </row>
    <row r="1106" spans="11:12" x14ac:dyDescent="0.2">
      <c r="K1106" s="260"/>
      <c r="L1106" s="260"/>
    </row>
    <row r="1107" spans="11:12" x14ac:dyDescent="0.2">
      <c r="K1107" s="260"/>
      <c r="L1107" s="260"/>
    </row>
    <row r="1108" spans="11:12" x14ac:dyDescent="0.2">
      <c r="K1108" s="260"/>
      <c r="L1108" s="260"/>
    </row>
    <row r="1109" spans="11:12" x14ac:dyDescent="0.2">
      <c r="K1109" s="260"/>
      <c r="L1109" s="260"/>
    </row>
    <row r="1110" spans="11:12" x14ac:dyDescent="0.2">
      <c r="K1110" s="260"/>
      <c r="L1110" s="260"/>
    </row>
    <row r="1111" spans="11:12" x14ac:dyDescent="0.2">
      <c r="K1111" s="260"/>
      <c r="L1111" s="260"/>
    </row>
    <row r="1112" spans="11:12" x14ac:dyDescent="0.2">
      <c r="K1112" s="260"/>
      <c r="L1112" s="260"/>
    </row>
    <row r="1113" spans="11:12" x14ac:dyDescent="0.2">
      <c r="K1113" s="260"/>
      <c r="L1113" s="260"/>
    </row>
    <row r="1114" spans="11:12" x14ac:dyDescent="0.2">
      <c r="K1114" s="260"/>
      <c r="L1114" s="260"/>
    </row>
    <row r="1115" spans="11:12" x14ac:dyDescent="0.2">
      <c r="K1115" s="260"/>
      <c r="L1115" s="260"/>
    </row>
    <row r="1116" spans="11:12" x14ac:dyDescent="0.2">
      <c r="K1116" s="260"/>
      <c r="L1116" s="260"/>
    </row>
    <row r="1117" spans="11:12" x14ac:dyDescent="0.2">
      <c r="K1117" s="260"/>
      <c r="L1117" s="260"/>
    </row>
    <row r="1118" spans="11:12" x14ac:dyDescent="0.2">
      <c r="K1118" s="260"/>
      <c r="L1118" s="260"/>
    </row>
    <row r="1119" spans="11:12" x14ac:dyDescent="0.2">
      <c r="K1119" s="260"/>
      <c r="L1119" s="260"/>
    </row>
    <row r="1120" spans="11:12" x14ac:dyDescent="0.2">
      <c r="K1120" s="260"/>
      <c r="L1120" s="260"/>
    </row>
    <row r="1121" spans="11:12" x14ac:dyDescent="0.2">
      <c r="K1121" s="260"/>
      <c r="L1121" s="260"/>
    </row>
    <row r="1122" spans="11:12" x14ac:dyDescent="0.2">
      <c r="K1122" s="260"/>
      <c r="L1122" s="260"/>
    </row>
    <row r="1123" spans="11:12" x14ac:dyDescent="0.2">
      <c r="K1123" s="260"/>
      <c r="L1123" s="260"/>
    </row>
    <row r="1124" spans="11:12" x14ac:dyDescent="0.2">
      <c r="K1124" s="260"/>
      <c r="L1124" s="260"/>
    </row>
    <row r="1125" spans="11:12" x14ac:dyDescent="0.2">
      <c r="K1125" s="260"/>
      <c r="L1125" s="260"/>
    </row>
    <row r="1126" spans="11:12" x14ac:dyDescent="0.2">
      <c r="K1126" s="260"/>
      <c r="L1126" s="260"/>
    </row>
    <row r="1127" spans="11:12" x14ac:dyDescent="0.2">
      <c r="K1127" s="260"/>
      <c r="L1127" s="260"/>
    </row>
    <row r="1128" spans="11:12" x14ac:dyDescent="0.2">
      <c r="K1128" s="260"/>
      <c r="L1128" s="260"/>
    </row>
    <row r="1129" spans="11:12" x14ac:dyDescent="0.2">
      <c r="K1129" s="260"/>
      <c r="L1129" s="260"/>
    </row>
    <row r="1130" spans="11:12" x14ac:dyDescent="0.2">
      <c r="K1130" s="260"/>
      <c r="L1130" s="260"/>
    </row>
    <row r="1131" spans="11:12" x14ac:dyDescent="0.2">
      <c r="K1131" s="260"/>
      <c r="L1131" s="260"/>
    </row>
    <row r="1132" spans="11:12" x14ac:dyDescent="0.2">
      <c r="K1132" s="260"/>
      <c r="L1132" s="260"/>
    </row>
    <row r="1133" spans="11:12" x14ac:dyDescent="0.2">
      <c r="K1133" s="260"/>
      <c r="L1133" s="260"/>
    </row>
    <row r="1134" spans="11:12" x14ac:dyDescent="0.2">
      <c r="K1134" s="260"/>
      <c r="L1134" s="260"/>
    </row>
    <row r="1135" spans="11:12" x14ac:dyDescent="0.2">
      <c r="K1135" s="260"/>
      <c r="L1135" s="260"/>
    </row>
    <row r="1136" spans="11:12" x14ac:dyDescent="0.2">
      <c r="K1136" s="260"/>
      <c r="L1136" s="260"/>
    </row>
    <row r="1137" spans="11:12" x14ac:dyDescent="0.2">
      <c r="K1137" s="260"/>
      <c r="L1137" s="260"/>
    </row>
    <row r="1138" spans="11:12" x14ac:dyDescent="0.2">
      <c r="K1138" s="260"/>
      <c r="L1138" s="260"/>
    </row>
    <row r="1139" spans="11:12" x14ac:dyDescent="0.2">
      <c r="K1139" s="260"/>
      <c r="L1139" s="260"/>
    </row>
    <row r="1140" spans="11:12" x14ac:dyDescent="0.2">
      <c r="K1140" s="260"/>
      <c r="L1140" s="260"/>
    </row>
    <row r="1141" spans="11:12" x14ac:dyDescent="0.2">
      <c r="K1141" s="260"/>
      <c r="L1141" s="260"/>
    </row>
    <row r="1142" spans="11:12" x14ac:dyDescent="0.2">
      <c r="K1142" s="260"/>
      <c r="L1142" s="260"/>
    </row>
    <row r="1143" spans="11:12" x14ac:dyDescent="0.2">
      <c r="K1143" s="260"/>
      <c r="L1143" s="260"/>
    </row>
    <row r="1144" spans="11:12" x14ac:dyDescent="0.2">
      <c r="K1144" s="260"/>
      <c r="L1144" s="260"/>
    </row>
    <row r="1145" spans="11:12" x14ac:dyDescent="0.2">
      <c r="K1145" s="260"/>
      <c r="L1145" s="260"/>
    </row>
    <row r="1146" spans="11:12" x14ac:dyDescent="0.2">
      <c r="K1146" s="260"/>
      <c r="L1146" s="260"/>
    </row>
    <row r="1147" spans="11:12" x14ac:dyDescent="0.2">
      <c r="K1147" s="260"/>
      <c r="L1147" s="260"/>
    </row>
    <row r="1148" spans="11:12" x14ac:dyDescent="0.2">
      <c r="K1148" s="260"/>
      <c r="L1148" s="260"/>
    </row>
    <row r="1149" spans="11:12" x14ac:dyDescent="0.2">
      <c r="K1149" s="260"/>
      <c r="L1149" s="260"/>
    </row>
    <row r="1150" spans="11:12" x14ac:dyDescent="0.2">
      <c r="K1150" s="260"/>
      <c r="L1150" s="260"/>
    </row>
    <row r="1151" spans="11:12" x14ac:dyDescent="0.2">
      <c r="K1151" s="260"/>
      <c r="L1151" s="260"/>
    </row>
    <row r="1152" spans="11:12" x14ac:dyDescent="0.2">
      <c r="K1152" s="260"/>
      <c r="L1152" s="260"/>
    </row>
    <row r="1153" spans="11:12" x14ac:dyDescent="0.2">
      <c r="K1153" s="260"/>
      <c r="L1153" s="260"/>
    </row>
    <row r="1154" spans="11:12" x14ac:dyDescent="0.2">
      <c r="K1154" s="260"/>
      <c r="L1154" s="260"/>
    </row>
    <row r="1155" spans="11:12" x14ac:dyDescent="0.2">
      <c r="K1155" s="260"/>
      <c r="L1155" s="260"/>
    </row>
    <row r="1156" spans="11:12" x14ac:dyDescent="0.2">
      <c r="K1156" s="260"/>
      <c r="L1156" s="260"/>
    </row>
    <row r="1157" spans="11:12" x14ac:dyDescent="0.2">
      <c r="K1157" s="260"/>
      <c r="L1157" s="260"/>
    </row>
    <row r="1158" spans="11:12" x14ac:dyDescent="0.2">
      <c r="K1158" s="260"/>
      <c r="L1158" s="260"/>
    </row>
    <row r="1159" spans="11:12" x14ac:dyDescent="0.2">
      <c r="K1159" s="260"/>
      <c r="L1159" s="260"/>
    </row>
    <row r="1160" spans="11:12" x14ac:dyDescent="0.2">
      <c r="K1160" s="260"/>
      <c r="L1160" s="260"/>
    </row>
    <row r="1161" spans="11:12" x14ac:dyDescent="0.2">
      <c r="K1161" s="260"/>
      <c r="L1161" s="260"/>
    </row>
    <row r="1162" spans="11:12" x14ac:dyDescent="0.2">
      <c r="K1162" s="260"/>
      <c r="L1162" s="260"/>
    </row>
    <row r="1163" spans="11:12" x14ac:dyDescent="0.2">
      <c r="K1163" s="260"/>
      <c r="L1163" s="260"/>
    </row>
    <row r="1164" spans="11:12" x14ac:dyDescent="0.2">
      <c r="K1164" s="260"/>
      <c r="L1164" s="260"/>
    </row>
    <row r="1165" spans="11:12" x14ac:dyDescent="0.2">
      <c r="K1165" s="260"/>
      <c r="L1165" s="260"/>
    </row>
    <row r="1166" spans="11:12" x14ac:dyDescent="0.2">
      <c r="K1166" s="260"/>
      <c r="L1166" s="260"/>
    </row>
    <row r="1167" spans="11:12" x14ac:dyDescent="0.2">
      <c r="K1167" s="260"/>
      <c r="L1167" s="260"/>
    </row>
    <row r="1168" spans="11:12" x14ac:dyDescent="0.2">
      <c r="K1168" s="260"/>
      <c r="L1168" s="260"/>
    </row>
    <row r="1169" spans="11:12" x14ac:dyDescent="0.2">
      <c r="K1169" s="260"/>
      <c r="L1169" s="260"/>
    </row>
    <row r="1170" spans="11:12" x14ac:dyDescent="0.2">
      <c r="K1170" s="260"/>
      <c r="L1170" s="260"/>
    </row>
    <row r="1171" spans="11:12" x14ac:dyDescent="0.2">
      <c r="K1171" s="260"/>
      <c r="L1171" s="260"/>
    </row>
    <row r="1172" spans="11:12" x14ac:dyDescent="0.2">
      <c r="K1172" s="260"/>
      <c r="L1172" s="260"/>
    </row>
    <row r="1173" spans="11:12" x14ac:dyDescent="0.2">
      <c r="K1173" s="260"/>
      <c r="L1173" s="260"/>
    </row>
    <row r="1174" spans="11:12" x14ac:dyDescent="0.2">
      <c r="K1174" s="260"/>
      <c r="L1174" s="260"/>
    </row>
    <row r="1175" spans="11:12" x14ac:dyDescent="0.2">
      <c r="K1175" s="260"/>
      <c r="L1175" s="260"/>
    </row>
    <row r="1176" spans="11:12" x14ac:dyDescent="0.2">
      <c r="K1176" s="260"/>
      <c r="L1176" s="260"/>
    </row>
    <row r="1177" spans="11:12" x14ac:dyDescent="0.2">
      <c r="K1177" s="260"/>
      <c r="L1177" s="260"/>
    </row>
    <row r="1178" spans="11:12" x14ac:dyDescent="0.2">
      <c r="K1178" s="260"/>
      <c r="L1178" s="260"/>
    </row>
    <row r="1179" spans="11:12" x14ac:dyDescent="0.2">
      <c r="K1179" s="260"/>
      <c r="L1179" s="260"/>
    </row>
    <row r="1180" spans="11:12" x14ac:dyDescent="0.2">
      <c r="K1180" s="260"/>
      <c r="L1180" s="260"/>
    </row>
    <row r="1181" spans="11:12" x14ac:dyDescent="0.2">
      <c r="K1181" s="260"/>
      <c r="L1181" s="260"/>
    </row>
    <row r="1182" spans="11:12" x14ac:dyDescent="0.2">
      <c r="K1182" s="260"/>
      <c r="L1182" s="260"/>
    </row>
    <row r="1183" spans="11:12" x14ac:dyDescent="0.2">
      <c r="K1183" s="260"/>
      <c r="L1183" s="260"/>
    </row>
    <row r="1184" spans="11:12" x14ac:dyDescent="0.2">
      <c r="K1184" s="260"/>
      <c r="L1184" s="260"/>
    </row>
    <row r="1185" spans="11:12" x14ac:dyDescent="0.2">
      <c r="K1185" s="260"/>
      <c r="L1185" s="260"/>
    </row>
    <row r="1186" spans="11:12" x14ac:dyDescent="0.2">
      <c r="K1186" s="260"/>
      <c r="L1186" s="260"/>
    </row>
    <row r="1187" spans="11:12" x14ac:dyDescent="0.2">
      <c r="K1187" s="260"/>
      <c r="L1187" s="260"/>
    </row>
    <row r="1188" spans="11:12" x14ac:dyDescent="0.2">
      <c r="K1188" s="260"/>
      <c r="L1188" s="260"/>
    </row>
    <row r="1189" spans="11:12" x14ac:dyDescent="0.2">
      <c r="K1189" s="260"/>
      <c r="L1189" s="260"/>
    </row>
    <row r="1190" spans="11:12" x14ac:dyDescent="0.2">
      <c r="K1190" s="260"/>
      <c r="L1190" s="260"/>
    </row>
    <row r="1191" spans="11:12" x14ac:dyDescent="0.2">
      <c r="K1191" s="260"/>
      <c r="L1191" s="260"/>
    </row>
    <row r="1192" spans="11:12" x14ac:dyDescent="0.2">
      <c r="K1192" s="260"/>
      <c r="L1192" s="260"/>
    </row>
    <row r="1193" spans="11:12" x14ac:dyDescent="0.2">
      <c r="K1193" s="260"/>
      <c r="L1193" s="260"/>
    </row>
    <row r="1194" spans="11:12" x14ac:dyDescent="0.2">
      <c r="K1194" s="260"/>
      <c r="L1194" s="260"/>
    </row>
    <row r="1195" spans="11:12" x14ac:dyDescent="0.2">
      <c r="K1195" s="260"/>
      <c r="L1195" s="260"/>
    </row>
    <row r="1196" spans="11:12" x14ac:dyDescent="0.2">
      <c r="K1196" s="260"/>
      <c r="L1196" s="260"/>
    </row>
    <row r="1197" spans="11:12" x14ac:dyDescent="0.2">
      <c r="K1197" s="260"/>
      <c r="L1197" s="260"/>
    </row>
    <row r="1198" spans="11:12" x14ac:dyDescent="0.2">
      <c r="K1198" s="260"/>
      <c r="L1198" s="260"/>
    </row>
    <row r="1199" spans="11:12" x14ac:dyDescent="0.2">
      <c r="K1199" s="260"/>
      <c r="L1199" s="260"/>
    </row>
    <row r="1200" spans="11:12" x14ac:dyDescent="0.2">
      <c r="K1200" s="260"/>
      <c r="L1200" s="260"/>
    </row>
    <row r="1201" spans="11:12" x14ac:dyDescent="0.2">
      <c r="K1201" s="260"/>
      <c r="L1201" s="260"/>
    </row>
    <row r="1202" spans="11:12" x14ac:dyDescent="0.2">
      <c r="K1202" s="260"/>
      <c r="L1202" s="260"/>
    </row>
    <row r="1203" spans="11:12" x14ac:dyDescent="0.2">
      <c r="K1203" s="260"/>
      <c r="L1203" s="260"/>
    </row>
    <row r="1204" spans="11:12" x14ac:dyDescent="0.2">
      <c r="K1204" s="260"/>
      <c r="L1204" s="260"/>
    </row>
    <row r="1205" spans="11:12" x14ac:dyDescent="0.2">
      <c r="K1205" s="260"/>
      <c r="L1205" s="260"/>
    </row>
    <row r="1206" spans="11:12" x14ac:dyDescent="0.2">
      <c r="K1206" s="260"/>
      <c r="L1206" s="260"/>
    </row>
    <row r="1207" spans="11:12" x14ac:dyDescent="0.2">
      <c r="K1207" s="260"/>
      <c r="L1207" s="260"/>
    </row>
    <row r="1208" spans="11:12" x14ac:dyDescent="0.2">
      <c r="K1208" s="260"/>
      <c r="L1208" s="260"/>
    </row>
    <row r="1209" spans="11:12" x14ac:dyDescent="0.2">
      <c r="K1209" s="260"/>
      <c r="L1209" s="260"/>
    </row>
    <row r="1210" spans="11:12" x14ac:dyDescent="0.2">
      <c r="K1210" s="260"/>
      <c r="L1210" s="260"/>
    </row>
    <row r="1211" spans="11:12" x14ac:dyDescent="0.2">
      <c r="K1211" s="260"/>
      <c r="L1211" s="260"/>
    </row>
    <row r="1212" spans="11:12" x14ac:dyDescent="0.2">
      <c r="K1212" s="260"/>
      <c r="L1212" s="260"/>
    </row>
    <row r="1213" spans="11:12" x14ac:dyDescent="0.2">
      <c r="K1213" s="260"/>
      <c r="L1213" s="260"/>
    </row>
    <row r="1214" spans="11:12" x14ac:dyDescent="0.2">
      <c r="K1214" s="260"/>
      <c r="L1214" s="260"/>
    </row>
    <row r="1215" spans="11:12" x14ac:dyDescent="0.2">
      <c r="K1215" s="260"/>
      <c r="L1215" s="260"/>
    </row>
    <row r="1216" spans="11:12" x14ac:dyDescent="0.2">
      <c r="K1216" s="260"/>
      <c r="L1216" s="260"/>
    </row>
    <row r="1217" spans="11:12" x14ac:dyDescent="0.2">
      <c r="K1217" s="260"/>
      <c r="L1217" s="260"/>
    </row>
    <row r="1218" spans="11:12" x14ac:dyDescent="0.2">
      <c r="K1218" s="260"/>
      <c r="L1218" s="260"/>
    </row>
    <row r="1219" spans="11:12" x14ac:dyDescent="0.2">
      <c r="K1219" s="260"/>
      <c r="L1219" s="260"/>
    </row>
    <row r="1220" spans="11:12" x14ac:dyDescent="0.2">
      <c r="K1220" s="260"/>
      <c r="L1220" s="260"/>
    </row>
    <row r="1221" spans="11:12" x14ac:dyDescent="0.2">
      <c r="K1221" s="260"/>
      <c r="L1221" s="260"/>
    </row>
    <row r="1222" spans="11:12" x14ac:dyDescent="0.2">
      <c r="K1222" s="260"/>
      <c r="L1222" s="260"/>
    </row>
    <row r="1223" spans="11:12" x14ac:dyDescent="0.2">
      <c r="K1223" s="260"/>
      <c r="L1223" s="260"/>
    </row>
    <row r="1224" spans="11:12" x14ac:dyDescent="0.2">
      <c r="K1224" s="260"/>
      <c r="L1224" s="260"/>
    </row>
    <row r="1225" spans="11:12" x14ac:dyDescent="0.2">
      <c r="K1225" s="260"/>
      <c r="L1225" s="260"/>
    </row>
    <row r="1226" spans="11:12" x14ac:dyDescent="0.2">
      <c r="K1226" s="260"/>
      <c r="L1226" s="260"/>
    </row>
    <row r="1227" spans="11:12" x14ac:dyDescent="0.2">
      <c r="K1227" s="260"/>
      <c r="L1227" s="260"/>
    </row>
    <row r="1228" spans="11:12" x14ac:dyDescent="0.2">
      <c r="K1228" s="260"/>
      <c r="L1228" s="260"/>
    </row>
    <row r="1229" spans="11:12" x14ac:dyDescent="0.2">
      <c r="K1229" s="260"/>
      <c r="L1229" s="260"/>
    </row>
    <row r="1230" spans="11:12" x14ac:dyDescent="0.2">
      <c r="K1230" s="260"/>
      <c r="L1230" s="260"/>
    </row>
    <row r="1231" spans="11:12" x14ac:dyDescent="0.2">
      <c r="K1231" s="260"/>
      <c r="L1231" s="260"/>
    </row>
    <row r="1232" spans="11:12" x14ac:dyDescent="0.2">
      <c r="K1232" s="260"/>
      <c r="L1232" s="260"/>
    </row>
    <row r="1233" spans="11:12" x14ac:dyDescent="0.2">
      <c r="K1233" s="260"/>
      <c r="L1233" s="260"/>
    </row>
    <row r="1234" spans="11:12" x14ac:dyDescent="0.2">
      <c r="K1234" s="260"/>
      <c r="L1234" s="260"/>
    </row>
    <row r="1235" spans="11:12" x14ac:dyDescent="0.2">
      <c r="K1235" s="260"/>
      <c r="L1235" s="260"/>
    </row>
    <row r="1236" spans="11:12" x14ac:dyDescent="0.2">
      <c r="K1236" s="260"/>
      <c r="L1236" s="260"/>
    </row>
    <row r="1237" spans="11:12" x14ac:dyDescent="0.2">
      <c r="K1237" s="260"/>
      <c r="L1237" s="260"/>
    </row>
    <row r="1238" spans="11:12" x14ac:dyDescent="0.2">
      <c r="K1238" s="260"/>
      <c r="L1238" s="260"/>
    </row>
    <row r="1239" spans="11:12" x14ac:dyDescent="0.2">
      <c r="K1239" s="260"/>
      <c r="L1239" s="260"/>
    </row>
    <row r="1240" spans="11:12" x14ac:dyDescent="0.2">
      <c r="K1240" s="260"/>
      <c r="L1240" s="260"/>
    </row>
    <row r="1241" spans="11:12" x14ac:dyDescent="0.2">
      <c r="K1241" s="260"/>
      <c r="L1241" s="260"/>
    </row>
    <row r="1242" spans="11:12" x14ac:dyDescent="0.2">
      <c r="K1242" s="260"/>
      <c r="L1242" s="260"/>
    </row>
    <row r="1243" spans="11:12" x14ac:dyDescent="0.2">
      <c r="K1243" s="260"/>
      <c r="L1243" s="260"/>
    </row>
    <row r="1244" spans="11:12" x14ac:dyDescent="0.2">
      <c r="K1244" s="260"/>
      <c r="L1244" s="260"/>
    </row>
    <row r="1245" spans="11:12" x14ac:dyDescent="0.2">
      <c r="K1245" s="260"/>
      <c r="L1245" s="260"/>
    </row>
    <row r="1246" spans="11:12" x14ac:dyDescent="0.2">
      <c r="K1246" s="260"/>
      <c r="L1246" s="260"/>
    </row>
    <row r="1247" spans="11:12" x14ac:dyDescent="0.2">
      <c r="K1247" s="260"/>
      <c r="L1247" s="260"/>
    </row>
    <row r="1248" spans="11:12" x14ac:dyDescent="0.2">
      <c r="K1248" s="260"/>
      <c r="L1248" s="260"/>
    </row>
    <row r="1249" spans="11:12" x14ac:dyDescent="0.2">
      <c r="K1249" s="260"/>
      <c r="L1249" s="260"/>
    </row>
    <row r="1250" spans="11:12" x14ac:dyDescent="0.2">
      <c r="K1250" s="260"/>
      <c r="L1250" s="260"/>
    </row>
    <row r="1251" spans="11:12" x14ac:dyDescent="0.2">
      <c r="K1251" s="260"/>
      <c r="L1251" s="260"/>
    </row>
    <row r="1252" spans="11:12" x14ac:dyDescent="0.2">
      <c r="K1252" s="260"/>
      <c r="L1252" s="260"/>
    </row>
    <row r="1253" spans="11:12" x14ac:dyDescent="0.2">
      <c r="K1253" s="260"/>
      <c r="L1253" s="260"/>
    </row>
    <row r="1254" spans="11:12" x14ac:dyDescent="0.2">
      <c r="K1254" s="260"/>
      <c r="L1254" s="260"/>
    </row>
    <row r="1255" spans="11:12" x14ac:dyDescent="0.2">
      <c r="K1255" s="260"/>
      <c r="L1255" s="260"/>
    </row>
    <row r="1256" spans="11:12" x14ac:dyDescent="0.2">
      <c r="K1256" s="260"/>
      <c r="L1256" s="260"/>
    </row>
    <row r="1257" spans="11:12" x14ac:dyDescent="0.2">
      <c r="K1257" s="260"/>
      <c r="L1257" s="260"/>
    </row>
    <row r="1258" spans="11:12" x14ac:dyDescent="0.2">
      <c r="K1258" s="260"/>
      <c r="L1258" s="260"/>
    </row>
    <row r="1259" spans="11:12" x14ac:dyDescent="0.2">
      <c r="K1259" s="260"/>
      <c r="L1259" s="260"/>
    </row>
    <row r="1260" spans="11:12" x14ac:dyDescent="0.2">
      <c r="K1260" s="260"/>
      <c r="L1260" s="260"/>
    </row>
    <row r="1261" spans="11:12" x14ac:dyDescent="0.2">
      <c r="K1261" s="260"/>
      <c r="L1261" s="260"/>
    </row>
    <row r="1262" spans="11:12" x14ac:dyDescent="0.2">
      <c r="K1262" s="260"/>
      <c r="L1262" s="260"/>
    </row>
    <row r="1263" spans="11:12" x14ac:dyDescent="0.2">
      <c r="K1263" s="260"/>
      <c r="L1263" s="260"/>
    </row>
    <row r="1264" spans="11:12" x14ac:dyDescent="0.2">
      <c r="K1264" s="260"/>
      <c r="L1264" s="260"/>
    </row>
    <row r="1265" spans="11:12" x14ac:dyDescent="0.2">
      <c r="K1265" s="260"/>
      <c r="L1265" s="260"/>
    </row>
    <row r="1266" spans="11:12" x14ac:dyDescent="0.2">
      <c r="K1266" s="260"/>
      <c r="L1266" s="260"/>
    </row>
    <row r="1267" spans="11:12" x14ac:dyDescent="0.2">
      <c r="K1267" s="260"/>
      <c r="L1267" s="260"/>
    </row>
    <row r="1268" spans="11:12" x14ac:dyDescent="0.2">
      <c r="K1268" s="260"/>
      <c r="L1268" s="260"/>
    </row>
    <row r="1269" spans="11:12" x14ac:dyDescent="0.2">
      <c r="K1269" s="260"/>
      <c r="L1269" s="260"/>
    </row>
    <row r="1270" spans="11:12" x14ac:dyDescent="0.2">
      <c r="K1270" s="260"/>
      <c r="L1270" s="260"/>
    </row>
    <row r="1271" spans="11:12" x14ac:dyDescent="0.2">
      <c r="K1271" s="260"/>
      <c r="L1271" s="260"/>
    </row>
    <row r="1272" spans="11:12" x14ac:dyDescent="0.2">
      <c r="K1272" s="260"/>
      <c r="L1272" s="260"/>
    </row>
    <row r="1273" spans="11:12" x14ac:dyDescent="0.2">
      <c r="K1273" s="260"/>
      <c r="L1273" s="260"/>
    </row>
    <row r="1274" spans="11:12" x14ac:dyDescent="0.2">
      <c r="K1274" s="260"/>
      <c r="L1274" s="260"/>
    </row>
    <row r="1275" spans="11:12" x14ac:dyDescent="0.2">
      <c r="K1275" s="260"/>
      <c r="L1275" s="260"/>
    </row>
    <row r="1276" spans="11:12" x14ac:dyDescent="0.2">
      <c r="K1276" s="260"/>
      <c r="L1276" s="260"/>
    </row>
    <row r="1277" spans="11:12" x14ac:dyDescent="0.2">
      <c r="K1277" s="260"/>
      <c r="L1277" s="260"/>
    </row>
    <row r="1278" spans="11:12" x14ac:dyDescent="0.2">
      <c r="K1278" s="260"/>
      <c r="L1278" s="260"/>
    </row>
    <row r="1279" spans="11:12" x14ac:dyDescent="0.2">
      <c r="K1279" s="260"/>
      <c r="L1279" s="260"/>
    </row>
    <row r="1280" spans="11:12" x14ac:dyDescent="0.2">
      <c r="K1280" s="260"/>
      <c r="L1280" s="260"/>
    </row>
    <row r="1281" spans="11:12" x14ac:dyDescent="0.2">
      <c r="K1281" s="260"/>
      <c r="L1281" s="260"/>
    </row>
    <row r="1282" spans="11:12" x14ac:dyDescent="0.2">
      <c r="K1282" s="260"/>
      <c r="L1282" s="260"/>
    </row>
    <row r="1283" spans="11:12" x14ac:dyDescent="0.2">
      <c r="K1283" s="260"/>
      <c r="L1283" s="260"/>
    </row>
    <row r="1284" spans="11:12" x14ac:dyDescent="0.2">
      <c r="K1284" s="260"/>
      <c r="L1284" s="260"/>
    </row>
    <row r="1285" spans="11:12" x14ac:dyDescent="0.2">
      <c r="K1285" s="260"/>
      <c r="L1285" s="260"/>
    </row>
    <row r="1286" spans="11:12" x14ac:dyDescent="0.2">
      <c r="K1286" s="260"/>
      <c r="L1286" s="260"/>
    </row>
    <row r="1287" spans="11:12" x14ac:dyDescent="0.2">
      <c r="K1287" s="260"/>
      <c r="L1287" s="260"/>
    </row>
    <row r="1288" spans="11:12" x14ac:dyDescent="0.2">
      <c r="K1288" s="260"/>
      <c r="L1288" s="260"/>
    </row>
    <row r="1289" spans="11:12" x14ac:dyDescent="0.2">
      <c r="K1289" s="260"/>
      <c r="L1289" s="260"/>
    </row>
    <row r="1290" spans="11:12" x14ac:dyDescent="0.2">
      <c r="K1290" s="260"/>
      <c r="L1290" s="260"/>
    </row>
    <row r="1291" spans="11:12" x14ac:dyDescent="0.2">
      <c r="K1291" s="260"/>
      <c r="L1291" s="260"/>
    </row>
    <row r="1292" spans="11:12" x14ac:dyDescent="0.2">
      <c r="K1292" s="260"/>
      <c r="L1292" s="260"/>
    </row>
    <row r="1293" spans="11:12" x14ac:dyDescent="0.2">
      <c r="K1293" s="260"/>
      <c r="L1293" s="260"/>
    </row>
    <row r="1294" spans="11:12" x14ac:dyDescent="0.2">
      <c r="K1294" s="260"/>
      <c r="L1294" s="260"/>
    </row>
    <row r="1295" spans="11:12" x14ac:dyDescent="0.2">
      <c r="K1295" s="260"/>
      <c r="L1295" s="260"/>
    </row>
    <row r="1296" spans="11:12" x14ac:dyDescent="0.2">
      <c r="K1296" s="260"/>
      <c r="L1296" s="260"/>
    </row>
    <row r="1297" spans="11:12" x14ac:dyDescent="0.2">
      <c r="K1297" s="260"/>
      <c r="L1297" s="260"/>
    </row>
    <row r="1298" spans="11:12" x14ac:dyDescent="0.2">
      <c r="K1298" s="260"/>
      <c r="L1298" s="260"/>
    </row>
    <row r="1299" spans="11:12" x14ac:dyDescent="0.2">
      <c r="K1299" s="260"/>
      <c r="L1299" s="260"/>
    </row>
    <row r="1300" spans="11:12" x14ac:dyDescent="0.2">
      <c r="K1300" s="260"/>
      <c r="L1300" s="260"/>
    </row>
    <row r="1301" spans="11:12" x14ac:dyDescent="0.2">
      <c r="K1301" s="260"/>
      <c r="L1301" s="260"/>
    </row>
    <row r="1302" spans="11:12" x14ac:dyDescent="0.2">
      <c r="K1302" s="260"/>
      <c r="L1302" s="260"/>
    </row>
    <row r="1303" spans="11:12" x14ac:dyDescent="0.2">
      <c r="K1303" s="260"/>
      <c r="L1303" s="260"/>
    </row>
    <row r="1304" spans="11:12" x14ac:dyDescent="0.2">
      <c r="K1304" s="260"/>
      <c r="L1304" s="260"/>
    </row>
    <row r="1305" spans="11:12" x14ac:dyDescent="0.2">
      <c r="K1305" s="260"/>
      <c r="L1305" s="260"/>
    </row>
    <row r="1306" spans="11:12" x14ac:dyDescent="0.2">
      <c r="K1306" s="260"/>
      <c r="L1306" s="260"/>
    </row>
    <row r="1307" spans="11:12" x14ac:dyDescent="0.2">
      <c r="K1307" s="260"/>
      <c r="L1307" s="260"/>
    </row>
    <row r="1308" spans="11:12" x14ac:dyDescent="0.2">
      <c r="K1308" s="260"/>
      <c r="L1308" s="260"/>
    </row>
    <row r="1309" spans="11:12" x14ac:dyDescent="0.2">
      <c r="K1309" s="260"/>
      <c r="L1309" s="260"/>
    </row>
    <row r="1310" spans="11:12" x14ac:dyDescent="0.2">
      <c r="K1310" s="260"/>
      <c r="L1310" s="260"/>
    </row>
    <row r="1311" spans="11:12" x14ac:dyDescent="0.2">
      <c r="K1311" s="260"/>
      <c r="L1311" s="260"/>
    </row>
    <row r="1312" spans="11:12" x14ac:dyDescent="0.2">
      <c r="K1312" s="260"/>
      <c r="L1312" s="260"/>
    </row>
    <row r="1313" spans="11:12" x14ac:dyDescent="0.2">
      <c r="K1313" s="260"/>
      <c r="L1313" s="260"/>
    </row>
    <row r="1314" spans="11:12" x14ac:dyDescent="0.2">
      <c r="K1314" s="260"/>
      <c r="L1314" s="260"/>
    </row>
    <row r="1315" spans="11:12" x14ac:dyDescent="0.2">
      <c r="K1315" s="260"/>
      <c r="L1315" s="260"/>
    </row>
    <row r="1316" spans="11:12" x14ac:dyDescent="0.2">
      <c r="K1316" s="260"/>
      <c r="L1316" s="260"/>
    </row>
    <row r="1317" spans="11:12" x14ac:dyDescent="0.2">
      <c r="K1317" s="260"/>
      <c r="L1317" s="260"/>
    </row>
    <row r="1318" spans="11:12" x14ac:dyDescent="0.2">
      <c r="K1318" s="260"/>
      <c r="L1318" s="260"/>
    </row>
    <row r="1319" spans="11:12" x14ac:dyDescent="0.2">
      <c r="K1319" s="260"/>
      <c r="L1319" s="260"/>
    </row>
    <row r="1320" spans="11:12" x14ac:dyDescent="0.2">
      <c r="K1320" s="260"/>
      <c r="L1320" s="260"/>
    </row>
    <row r="1321" spans="11:12" x14ac:dyDescent="0.2">
      <c r="K1321" s="260"/>
      <c r="L1321" s="260"/>
    </row>
    <row r="1322" spans="11:12" x14ac:dyDescent="0.2">
      <c r="K1322" s="260"/>
      <c r="L1322" s="260"/>
    </row>
    <row r="1323" spans="11:12" x14ac:dyDescent="0.2">
      <c r="K1323" s="260"/>
      <c r="L1323" s="260"/>
    </row>
    <row r="1324" spans="11:12" x14ac:dyDescent="0.2">
      <c r="K1324" s="260"/>
      <c r="L1324" s="260"/>
    </row>
    <row r="1325" spans="11:12" x14ac:dyDescent="0.2">
      <c r="K1325" s="260"/>
      <c r="L1325" s="260"/>
    </row>
    <row r="1326" spans="11:12" x14ac:dyDescent="0.2">
      <c r="K1326" s="260"/>
      <c r="L1326" s="260"/>
    </row>
    <row r="1327" spans="11:12" x14ac:dyDescent="0.2">
      <c r="K1327" s="260"/>
      <c r="L1327" s="260"/>
    </row>
    <row r="1328" spans="11:12" x14ac:dyDescent="0.2">
      <c r="K1328" s="260"/>
      <c r="L1328" s="260"/>
    </row>
    <row r="1329" spans="11:12" x14ac:dyDescent="0.2">
      <c r="K1329" s="260"/>
      <c r="L1329" s="260"/>
    </row>
    <row r="1330" spans="11:12" x14ac:dyDescent="0.2">
      <c r="K1330" s="260"/>
      <c r="L1330" s="260"/>
    </row>
    <row r="1331" spans="11:12" x14ac:dyDescent="0.2">
      <c r="K1331" s="260"/>
      <c r="L1331" s="260"/>
    </row>
    <row r="1332" spans="11:12" x14ac:dyDescent="0.2">
      <c r="K1332" s="260"/>
      <c r="L1332" s="260"/>
    </row>
    <row r="1333" spans="11:12" x14ac:dyDescent="0.2">
      <c r="K1333" s="260"/>
      <c r="L1333" s="260"/>
    </row>
    <row r="1334" spans="11:12" x14ac:dyDescent="0.2">
      <c r="K1334" s="260"/>
      <c r="L1334" s="260"/>
    </row>
    <row r="1335" spans="11:12" x14ac:dyDescent="0.2">
      <c r="K1335" s="260"/>
      <c r="L1335" s="260"/>
    </row>
    <row r="1336" spans="11:12" x14ac:dyDescent="0.2">
      <c r="K1336" s="260"/>
      <c r="L1336" s="260"/>
    </row>
    <row r="1337" spans="11:12" x14ac:dyDescent="0.2">
      <c r="K1337" s="260"/>
      <c r="L1337" s="260"/>
    </row>
    <row r="1338" spans="11:12" x14ac:dyDescent="0.2">
      <c r="K1338" s="260"/>
      <c r="L1338" s="260"/>
    </row>
    <row r="1339" spans="11:12" x14ac:dyDescent="0.2">
      <c r="K1339" s="260"/>
      <c r="L1339" s="260"/>
    </row>
    <row r="1340" spans="11:12" x14ac:dyDescent="0.2">
      <c r="K1340" s="260"/>
      <c r="L1340" s="260"/>
    </row>
    <row r="1341" spans="11:12" x14ac:dyDescent="0.2">
      <c r="K1341" s="260"/>
      <c r="L1341" s="260"/>
    </row>
    <row r="1342" spans="11:12" x14ac:dyDescent="0.2">
      <c r="K1342" s="260"/>
      <c r="L1342" s="260"/>
    </row>
    <row r="1343" spans="11:12" x14ac:dyDescent="0.2">
      <c r="K1343" s="260"/>
      <c r="L1343" s="260"/>
    </row>
    <row r="1344" spans="11:12" x14ac:dyDescent="0.2">
      <c r="K1344" s="260"/>
      <c r="L1344" s="260"/>
    </row>
    <row r="1345" spans="11:12" x14ac:dyDescent="0.2">
      <c r="K1345" s="260"/>
      <c r="L1345" s="260"/>
    </row>
    <row r="1346" spans="11:12" x14ac:dyDescent="0.2">
      <c r="K1346" s="260"/>
      <c r="L1346" s="260"/>
    </row>
    <row r="1347" spans="11:12" x14ac:dyDescent="0.2">
      <c r="K1347" s="260"/>
      <c r="L1347" s="260"/>
    </row>
    <row r="1348" spans="11:12" x14ac:dyDescent="0.2">
      <c r="K1348" s="260"/>
      <c r="L1348" s="260"/>
    </row>
    <row r="1349" spans="11:12" x14ac:dyDescent="0.2">
      <c r="K1349" s="260"/>
      <c r="L1349" s="260"/>
    </row>
    <row r="1350" spans="11:12" x14ac:dyDescent="0.2">
      <c r="K1350" s="260"/>
      <c r="L1350" s="260"/>
    </row>
    <row r="1351" spans="11:12" x14ac:dyDescent="0.2">
      <c r="K1351" s="260"/>
      <c r="L1351" s="260"/>
    </row>
    <row r="1352" spans="11:12" x14ac:dyDescent="0.2">
      <c r="K1352" s="260"/>
      <c r="L1352" s="260"/>
    </row>
    <row r="1353" spans="11:12" x14ac:dyDescent="0.2">
      <c r="K1353" s="260"/>
      <c r="L1353" s="260"/>
    </row>
    <row r="1354" spans="11:12" x14ac:dyDescent="0.2">
      <c r="K1354" s="260"/>
      <c r="L1354" s="260"/>
    </row>
    <row r="1355" spans="11:12" x14ac:dyDescent="0.2">
      <c r="K1355" s="260"/>
      <c r="L1355" s="260"/>
    </row>
    <row r="1356" spans="11:12" x14ac:dyDescent="0.2">
      <c r="K1356" s="260"/>
      <c r="L1356" s="260"/>
    </row>
    <row r="1357" spans="11:12" x14ac:dyDescent="0.2">
      <c r="K1357" s="260"/>
      <c r="L1357" s="260"/>
    </row>
    <row r="1358" spans="11:12" x14ac:dyDescent="0.2">
      <c r="K1358" s="260"/>
      <c r="L1358" s="260"/>
    </row>
    <row r="1359" spans="11:12" x14ac:dyDescent="0.2">
      <c r="K1359" s="260"/>
      <c r="L1359" s="260"/>
    </row>
    <row r="1360" spans="11:12" x14ac:dyDescent="0.2">
      <c r="K1360" s="260"/>
      <c r="L1360" s="260"/>
    </row>
    <row r="1361" spans="11:12" x14ac:dyDescent="0.2">
      <c r="K1361" s="260"/>
      <c r="L1361" s="260"/>
    </row>
    <row r="1362" spans="11:12" x14ac:dyDescent="0.2">
      <c r="K1362" s="260"/>
      <c r="L1362" s="260"/>
    </row>
    <row r="1363" spans="11:12" x14ac:dyDescent="0.2">
      <c r="K1363" s="260"/>
      <c r="L1363" s="260"/>
    </row>
    <row r="1364" spans="11:12" x14ac:dyDescent="0.2">
      <c r="K1364" s="260"/>
      <c r="L1364" s="260"/>
    </row>
    <row r="1365" spans="11:12" x14ac:dyDescent="0.2">
      <c r="K1365" s="260"/>
      <c r="L1365" s="260"/>
    </row>
    <row r="1366" spans="11:12" x14ac:dyDescent="0.2">
      <c r="K1366" s="260"/>
      <c r="L1366" s="260"/>
    </row>
    <row r="1367" spans="11:12" x14ac:dyDescent="0.2">
      <c r="K1367" s="260"/>
      <c r="L1367" s="260"/>
    </row>
    <row r="1368" spans="11:12" x14ac:dyDescent="0.2">
      <c r="K1368" s="260"/>
      <c r="L1368" s="260"/>
    </row>
    <row r="1369" spans="11:12" x14ac:dyDescent="0.2">
      <c r="K1369" s="260"/>
      <c r="L1369" s="260"/>
    </row>
    <row r="1370" spans="11:12" x14ac:dyDescent="0.2">
      <c r="K1370" s="260"/>
      <c r="L1370" s="260"/>
    </row>
    <row r="1371" spans="11:12" x14ac:dyDescent="0.2">
      <c r="K1371" s="260"/>
      <c r="L1371" s="260"/>
    </row>
    <row r="1372" spans="11:12" x14ac:dyDescent="0.2">
      <c r="K1372" s="260"/>
      <c r="L1372" s="260"/>
    </row>
    <row r="1373" spans="11:12" x14ac:dyDescent="0.2">
      <c r="K1373" s="260"/>
      <c r="L1373" s="260"/>
    </row>
    <row r="1374" spans="11:12" x14ac:dyDescent="0.2">
      <c r="K1374" s="260"/>
      <c r="L1374" s="260"/>
    </row>
    <row r="1375" spans="11:12" x14ac:dyDescent="0.2">
      <c r="K1375" s="260"/>
      <c r="L1375" s="260"/>
    </row>
    <row r="1376" spans="11:12" x14ac:dyDescent="0.2">
      <c r="K1376" s="260"/>
      <c r="L1376" s="260"/>
    </row>
    <row r="1377" spans="11:12" x14ac:dyDescent="0.2">
      <c r="K1377" s="260"/>
      <c r="L1377" s="260"/>
    </row>
    <row r="1378" spans="11:12" x14ac:dyDescent="0.2">
      <c r="K1378" s="260"/>
      <c r="L1378" s="260"/>
    </row>
    <row r="1379" spans="11:12" x14ac:dyDescent="0.2">
      <c r="K1379" s="260"/>
      <c r="L1379" s="260"/>
    </row>
    <row r="1380" spans="11:12" x14ac:dyDescent="0.2">
      <c r="K1380" s="260"/>
      <c r="L1380" s="260"/>
    </row>
    <row r="1381" spans="11:12" x14ac:dyDescent="0.2">
      <c r="K1381" s="260"/>
      <c r="L1381" s="260"/>
    </row>
    <row r="1382" spans="11:12" x14ac:dyDescent="0.2">
      <c r="K1382" s="260"/>
      <c r="L1382" s="260"/>
    </row>
    <row r="1383" spans="11:12" x14ac:dyDescent="0.2">
      <c r="K1383" s="260"/>
      <c r="L1383" s="260"/>
    </row>
    <row r="1384" spans="11:12" x14ac:dyDescent="0.2">
      <c r="K1384" s="260"/>
      <c r="L1384" s="260"/>
    </row>
    <row r="1385" spans="11:12" x14ac:dyDescent="0.2">
      <c r="K1385" s="260"/>
      <c r="L1385" s="260"/>
    </row>
    <row r="1386" spans="11:12" x14ac:dyDescent="0.2">
      <c r="K1386" s="260"/>
      <c r="L1386" s="260"/>
    </row>
    <row r="1387" spans="11:12" x14ac:dyDescent="0.2">
      <c r="K1387" s="260"/>
      <c r="L1387" s="260"/>
    </row>
    <row r="1388" spans="11:12" x14ac:dyDescent="0.2">
      <c r="K1388" s="260"/>
      <c r="L1388" s="260"/>
    </row>
    <row r="1389" spans="11:12" x14ac:dyDescent="0.2">
      <c r="K1389" s="260"/>
      <c r="L1389" s="260"/>
    </row>
    <row r="1390" spans="11:12" x14ac:dyDescent="0.2">
      <c r="K1390" s="260"/>
      <c r="L1390" s="260"/>
    </row>
    <row r="1391" spans="11:12" x14ac:dyDescent="0.2">
      <c r="K1391" s="260"/>
      <c r="L1391" s="260"/>
    </row>
    <row r="1392" spans="11:12" x14ac:dyDescent="0.2">
      <c r="K1392" s="260"/>
      <c r="L1392" s="260"/>
    </row>
    <row r="1393" spans="11:12" x14ac:dyDescent="0.2">
      <c r="K1393" s="260"/>
      <c r="L1393" s="260"/>
    </row>
    <row r="1394" spans="11:12" x14ac:dyDescent="0.2">
      <c r="K1394" s="260"/>
      <c r="L1394" s="260"/>
    </row>
    <row r="1395" spans="11:12" x14ac:dyDescent="0.2">
      <c r="K1395" s="260"/>
      <c r="L1395" s="260"/>
    </row>
    <row r="1396" spans="11:12" x14ac:dyDescent="0.2">
      <c r="K1396" s="260"/>
      <c r="L1396" s="260"/>
    </row>
    <row r="1397" spans="11:12" x14ac:dyDescent="0.2">
      <c r="K1397" s="260"/>
      <c r="L1397" s="260"/>
    </row>
    <row r="1398" spans="11:12" x14ac:dyDescent="0.2">
      <c r="K1398" s="260"/>
      <c r="L1398" s="260"/>
    </row>
    <row r="1399" spans="11:12" x14ac:dyDescent="0.2">
      <c r="K1399" s="260"/>
      <c r="L1399" s="260"/>
    </row>
    <row r="1400" spans="11:12" x14ac:dyDescent="0.2">
      <c r="K1400" s="260"/>
      <c r="L1400" s="260"/>
    </row>
    <row r="1401" spans="11:12" x14ac:dyDescent="0.2">
      <c r="K1401" s="260"/>
      <c r="L1401" s="260"/>
    </row>
    <row r="1402" spans="11:12" x14ac:dyDescent="0.2">
      <c r="K1402" s="260"/>
      <c r="L1402" s="260"/>
    </row>
    <row r="1403" spans="11:12" x14ac:dyDescent="0.2">
      <c r="K1403" s="260"/>
      <c r="L1403" s="260"/>
    </row>
    <row r="1404" spans="11:12" x14ac:dyDescent="0.2">
      <c r="K1404" s="260"/>
      <c r="L1404" s="260"/>
    </row>
    <row r="1405" spans="11:12" x14ac:dyDescent="0.2">
      <c r="K1405" s="260"/>
      <c r="L1405" s="260"/>
    </row>
    <row r="1406" spans="11:12" x14ac:dyDescent="0.2">
      <c r="K1406" s="260"/>
      <c r="L1406" s="260"/>
    </row>
    <row r="1407" spans="11:12" x14ac:dyDescent="0.2">
      <c r="K1407" s="260"/>
      <c r="L1407" s="260"/>
    </row>
    <row r="1408" spans="11:12" x14ac:dyDescent="0.2">
      <c r="K1408" s="260"/>
      <c r="L1408" s="260"/>
    </row>
    <row r="1409" spans="11:12" x14ac:dyDescent="0.2">
      <c r="K1409" s="260"/>
      <c r="L1409" s="260"/>
    </row>
    <row r="1410" spans="11:12" x14ac:dyDescent="0.2">
      <c r="K1410" s="260"/>
      <c r="L1410" s="260"/>
    </row>
    <row r="1411" spans="11:12" x14ac:dyDescent="0.2">
      <c r="K1411" s="260"/>
      <c r="L1411" s="260"/>
    </row>
    <row r="1412" spans="11:12" x14ac:dyDescent="0.2">
      <c r="K1412" s="260"/>
      <c r="L1412" s="260"/>
    </row>
    <row r="1413" spans="11:12" x14ac:dyDescent="0.2">
      <c r="K1413" s="260"/>
      <c r="L1413" s="260"/>
    </row>
    <row r="1414" spans="11:12" x14ac:dyDescent="0.2">
      <c r="K1414" s="260"/>
      <c r="L1414" s="260"/>
    </row>
    <row r="1415" spans="11:12" x14ac:dyDescent="0.2">
      <c r="K1415" s="260"/>
      <c r="L1415" s="260"/>
    </row>
    <row r="1416" spans="11:12" x14ac:dyDescent="0.2">
      <c r="K1416" s="260"/>
      <c r="L1416" s="260"/>
    </row>
    <row r="1417" spans="11:12" x14ac:dyDescent="0.2">
      <c r="K1417" s="260"/>
      <c r="L1417" s="260"/>
    </row>
    <row r="1418" spans="11:12" x14ac:dyDescent="0.2">
      <c r="K1418" s="260"/>
      <c r="L1418" s="260"/>
    </row>
    <row r="1419" spans="11:12" x14ac:dyDescent="0.2">
      <c r="K1419" s="260"/>
      <c r="L1419" s="260"/>
    </row>
    <row r="1420" spans="11:12" x14ac:dyDescent="0.2">
      <c r="K1420" s="260"/>
      <c r="L1420" s="260"/>
    </row>
    <row r="1421" spans="11:12" x14ac:dyDescent="0.2">
      <c r="K1421" s="260"/>
      <c r="L1421" s="260"/>
    </row>
    <row r="1422" spans="11:12" x14ac:dyDescent="0.2">
      <c r="K1422" s="260"/>
      <c r="L1422" s="260"/>
    </row>
    <row r="1423" spans="11:12" x14ac:dyDescent="0.2">
      <c r="K1423" s="260"/>
      <c r="L1423" s="260"/>
    </row>
    <row r="1424" spans="11:12" x14ac:dyDescent="0.2">
      <c r="K1424" s="260"/>
      <c r="L1424" s="260"/>
    </row>
    <row r="1425" spans="11:12" x14ac:dyDescent="0.2">
      <c r="K1425" s="260"/>
      <c r="L1425" s="260"/>
    </row>
    <row r="1426" spans="11:12" x14ac:dyDescent="0.2">
      <c r="K1426" s="260"/>
      <c r="L1426" s="260"/>
    </row>
    <row r="1427" spans="11:12" x14ac:dyDescent="0.2">
      <c r="K1427" s="260"/>
      <c r="L1427" s="260"/>
    </row>
    <row r="1428" spans="11:12" x14ac:dyDescent="0.2">
      <c r="K1428" s="260"/>
      <c r="L1428" s="260"/>
    </row>
    <row r="1429" spans="11:12" x14ac:dyDescent="0.2">
      <c r="K1429" s="260"/>
      <c r="L1429" s="260"/>
    </row>
    <row r="1430" spans="11:12" x14ac:dyDescent="0.2">
      <c r="K1430" s="260"/>
      <c r="L1430" s="260"/>
    </row>
    <row r="1431" spans="11:12" x14ac:dyDescent="0.2">
      <c r="K1431" s="260"/>
      <c r="L1431" s="260"/>
    </row>
    <row r="1432" spans="11:12" x14ac:dyDescent="0.2">
      <c r="K1432" s="260"/>
      <c r="L1432" s="260"/>
    </row>
    <row r="1433" spans="11:12" x14ac:dyDescent="0.2">
      <c r="K1433" s="260"/>
      <c r="L1433" s="260"/>
    </row>
    <row r="1434" spans="11:12" x14ac:dyDescent="0.2">
      <c r="K1434" s="260"/>
      <c r="L1434" s="260"/>
    </row>
    <row r="1435" spans="11:12" x14ac:dyDescent="0.2">
      <c r="K1435" s="260"/>
      <c r="L1435" s="260"/>
    </row>
    <row r="1436" spans="11:12" x14ac:dyDescent="0.2">
      <c r="K1436" s="260"/>
      <c r="L1436" s="260"/>
    </row>
    <row r="1437" spans="11:12" x14ac:dyDescent="0.2">
      <c r="K1437" s="260"/>
      <c r="L1437" s="260"/>
    </row>
    <row r="1438" spans="11:12" x14ac:dyDescent="0.2">
      <c r="K1438" s="260"/>
      <c r="L1438" s="260"/>
    </row>
    <row r="1439" spans="11:12" x14ac:dyDescent="0.2">
      <c r="K1439" s="260"/>
      <c r="L1439" s="260"/>
    </row>
    <row r="1440" spans="11:12" x14ac:dyDescent="0.2">
      <c r="K1440" s="260"/>
      <c r="L1440" s="260"/>
    </row>
    <row r="1441" spans="11:12" x14ac:dyDescent="0.2">
      <c r="K1441" s="260"/>
      <c r="L1441" s="260"/>
    </row>
    <row r="1442" spans="11:12" x14ac:dyDescent="0.2">
      <c r="K1442" s="260"/>
      <c r="L1442" s="260"/>
    </row>
    <row r="1443" spans="11:12" x14ac:dyDescent="0.2">
      <c r="K1443" s="260"/>
      <c r="L1443" s="260"/>
    </row>
    <row r="1444" spans="11:12" x14ac:dyDescent="0.2">
      <c r="K1444" s="260"/>
      <c r="L1444" s="260"/>
    </row>
    <row r="1445" spans="11:12" x14ac:dyDescent="0.2">
      <c r="K1445" s="260"/>
      <c r="L1445" s="260"/>
    </row>
    <row r="1446" spans="11:12" x14ac:dyDescent="0.2">
      <c r="K1446" s="260"/>
      <c r="L1446" s="260"/>
    </row>
    <row r="1447" spans="11:12" x14ac:dyDescent="0.2">
      <c r="K1447" s="260"/>
      <c r="L1447" s="260"/>
    </row>
    <row r="1448" spans="11:12" x14ac:dyDescent="0.2">
      <c r="K1448" s="260"/>
      <c r="L1448" s="260"/>
    </row>
    <row r="1449" spans="11:12" x14ac:dyDescent="0.2">
      <c r="K1449" s="260"/>
      <c r="L1449" s="260"/>
    </row>
    <row r="1450" spans="11:12" x14ac:dyDescent="0.2">
      <c r="K1450" s="260"/>
      <c r="L1450" s="260"/>
    </row>
    <row r="1451" spans="11:12" x14ac:dyDescent="0.2">
      <c r="K1451" s="260"/>
      <c r="L1451" s="260"/>
    </row>
    <row r="1452" spans="11:12" x14ac:dyDescent="0.2">
      <c r="K1452" s="260"/>
      <c r="L1452" s="260"/>
    </row>
    <row r="1453" spans="11:12" x14ac:dyDescent="0.2">
      <c r="K1453" s="260"/>
      <c r="L1453" s="260"/>
    </row>
    <row r="1454" spans="11:12" x14ac:dyDescent="0.2">
      <c r="K1454" s="260"/>
      <c r="L1454" s="260"/>
    </row>
    <row r="1455" spans="11:12" x14ac:dyDescent="0.2">
      <c r="K1455" s="260"/>
      <c r="L1455" s="260"/>
    </row>
    <row r="1456" spans="11:12" x14ac:dyDescent="0.2">
      <c r="K1456" s="260"/>
      <c r="L1456" s="260"/>
    </row>
    <row r="1457" spans="11:12" x14ac:dyDescent="0.2">
      <c r="K1457" s="260"/>
      <c r="L1457" s="260"/>
    </row>
    <row r="1458" spans="11:12" x14ac:dyDescent="0.2">
      <c r="K1458" s="260"/>
      <c r="L1458" s="260"/>
    </row>
    <row r="1459" spans="11:12" x14ac:dyDescent="0.2">
      <c r="K1459" s="260"/>
      <c r="L1459" s="260"/>
    </row>
    <row r="1460" spans="11:12" x14ac:dyDescent="0.2">
      <c r="K1460" s="260"/>
      <c r="L1460" s="260"/>
    </row>
    <row r="1461" spans="11:12" x14ac:dyDescent="0.2">
      <c r="K1461" s="260"/>
      <c r="L1461" s="260"/>
    </row>
    <row r="1462" spans="11:12" x14ac:dyDescent="0.2">
      <c r="K1462" s="260"/>
      <c r="L1462" s="260"/>
    </row>
    <row r="1463" spans="11:12" x14ac:dyDescent="0.2">
      <c r="K1463" s="260"/>
      <c r="L1463" s="260"/>
    </row>
    <row r="1464" spans="11:12" x14ac:dyDescent="0.2">
      <c r="K1464" s="260"/>
      <c r="L1464" s="260"/>
    </row>
    <row r="1465" spans="11:12" x14ac:dyDescent="0.2">
      <c r="K1465" s="260"/>
      <c r="L1465" s="260"/>
    </row>
    <row r="1466" spans="11:12" x14ac:dyDescent="0.2">
      <c r="K1466" s="260"/>
      <c r="L1466" s="260"/>
    </row>
    <row r="1467" spans="11:12" x14ac:dyDescent="0.2">
      <c r="K1467" s="260"/>
      <c r="L1467" s="260"/>
    </row>
    <row r="1468" spans="11:12" x14ac:dyDescent="0.2">
      <c r="K1468" s="260"/>
      <c r="L1468" s="260"/>
    </row>
    <row r="1469" spans="11:12" x14ac:dyDescent="0.2">
      <c r="K1469" s="260"/>
      <c r="L1469" s="260"/>
    </row>
    <row r="1470" spans="11:12" x14ac:dyDescent="0.2">
      <c r="K1470" s="260"/>
      <c r="L1470" s="260"/>
    </row>
    <row r="1471" spans="11:12" x14ac:dyDescent="0.2">
      <c r="K1471" s="260"/>
      <c r="L1471" s="260"/>
    </row>
    <row r="1472" spans="11:12" x14ac:dyDescent="0.2">
      <c r="K1472" s="260"/>
      <c r="L1472" s="260"/>
    </row>
    <row r="1473" spans="11:12" x14ac:dyDescent="0.2">
      <c r="K1473" s="260"/>
      <c r="L1473" s="260"/>
    </row>
    <row r="1474" spans="11:12" x14ac:dyDescent="0.2">
      <c r="K1474" s="260"/>
      <c r="L1474" s="260"/>
    </row>
    <row r="1475" spans="11:12" x14ac:dyDescent="0.2">
      <c r="K1475" s="260"/>
      <c r="L1475" s="260"/>
    </row>
    <row r="1476" spans="11:12" x14ac:dyDescent="0.2">
      <c r="K1476" s="260"/>
      <c r="L1476" s="260"/>
    </row>
    <row r="1477" spans="11:12" x14ac:dyDescent="0.2">
      <c r="K1477" s="260"/>
      <c r="L1477" s="260"/>
    </row>
    <row r="1478" spans="11:12" x14ac:dyDescent="0.2">
      <c r="K1478" s="260"/>
      <c r="L1478" s="260"/>
    </row>
    <row r="1479" spans="11:12" x14ac:dyDescent="0.2">
      <c r="K1479" s="260"/>
      <c r="L1479" s="260"/>
    </row>
    <row r="1480" spans="11:12" x14ac:dyDescent="0.2">
      <c r="K1480" s="260"/>
      <c r="L1480" s="260"/>
    </row>
    <row r="1481" spans="11:12" x14ac:dyDescent="0.2">
      <c r="K1481" s="260"/>
      <c r="L1481" s="260"/>
    </row>
    <row r="1482" spans="11:12" x14ac:dyDescent="0.2">
      <c r="K1482" s="260"/>
      <c r="L1482" s="260"/>
    </row>
    <row r="1483" spans="11:12" x14ac:dyDescent="0.2">
      <c r="K1483" s="260"/>
      <c r="L1483" s="260"/>
    </row>
    <row r="1484" spans="11:12" x14ac:dyDescent="0.2">
      <c r="K1484" s="260"/>
      <c r="L1484" s="260"/>
    </row>
    <row r="1485" spans="11:12" x14ac:dyDescent="0.2">
      <c r="K1485" s="260"/>
      <c r="L1485" s="260"/>
    </row>
    <row r="1486" spans="11:12" x14ac:dyDescent="0.2">
      <c r="K1486" s="260"/>
      <c r="L1486" s="260"/>
    </row>
    <row r="1487" spans="11:12" x14ac:dyDescent="0.2">
      <c r="K1487" s="260"/>
      <c r="L1487" s="260"/>
    </row>
    <row r="1488" spans="11:12" x14ac:dyDescent="0.2">
      <c r="K1488" s="260"/>
      <c r="L1488" s="260"/>
    </row>
    <row r="1489" spans="11:12" x14ac:dyDescent="0.2">
      <c r="K1489" s="260"/>
      <c r="L1489" s="260"/>
    </row>
    <row r="1490" spans="11:12" x14ac:dyDescent="0.2">
      <c r="K1490" s="260"/>
      <c r="L1490" s="260"/>
    </row>
    <row r="1491" spans="11:12" x14ac:dyDescent="0.2">
      <c r="K1491" s="260"/>
      <c r="L1491" s="260"/>
    </row>
    <row r="1492" spans="11:12" x14ac:dyDescent="0.2">
      <c r="K1492" s="260"/>
      <c r="L1492" s="260"/>
    </row>
    <row r="1493" spans="11:12" x14ac:dyDescent="0.2">
      <c r="K1493" s="260"/>
      <c r="L1493" s="260"/>
    </row>
    <row r="1494" spans="11:12" x14ac:dyDescent="0.2">
      <c r="K1494" s="260"/>
      <c r="L1494" s="260"/>
    </row>
    <row r="1495" spans="11:12" x14ac:dyDescent="0.2">
      <c r="K1495" s="260"/>
      <c r="L1495" s="260"/>
    </row>
    <row r="1496" spans="11:12" x14ac:dyDescent="0.2">
      <c r="K1496" s="260"/>
      <c r="L1496" s="260"/>
    </row>
    <row r="1497" spans="11:12" x14ac:dyDescent="0.2">
      <c r="K1497" s="260"/>
      <c r="L1497" s="260"/>
    </row>
    <row r="1498" spans="11:12" x14ac:dyDescent="0.2">
      <c r="K1498" s="260"/>
      <c r="L1498" s="260"/>
    </row>
    <row r="1499" spans="11:12" x14ac:dyDescent="0.2">
      <c r="K1499" s="260"/>
      <c r="L1499" s="260"/>
    </row>
    <row r="1500" spans="11:12" x14ac:dyDescent="0.2">
      <c r="K1500" s="260"/>
      <c r="L1500" s="260"/>
    </row>
    <row r="1501" spans="11:12" x14ac:dyDescent="0.2">
      <c r="K1501" s="260"/>
      <c r="L1501" s="260"/>
    </row>
    <row r="1502" spans="11:12" x14ac:dyDescent="0.2">
      <c r="K1502" s="260"/>
      <c r="L1502" s="260"/>
    </row>
    <row r="1503" spans="11:12" x14ac:dyDescent="0.2">
      <c r="K1503" s="260"/>
      <c r="L1503" s="260"/>
    </row>
    <row r="1504" spans="11:12" x14ac:dyDescent="0.2">
      <c r="K1504" s="260"/>
      <c r="L1504" s="260"/>
    </row>
    <row r="1505" spans="11:12" x14ac:dyDescent="0.2">
      <c r="K1505" s="260"/>
      <c r="L1505" s="260"/>
    </row>
    <row r="1506" spans="11:12" x14ac:dyDescent="0.2">
      <c r="K1506" s="260"/>
      <c r="L1506" s="260"/>
    </row>
    <row r="1507" spans="11:12" x14ac:dyDescent="0.2">
      <c r="K1507" s="260"/>
      <c r="L1507" s="260"/>
    </row>
    <row r="1508" spans="11:12" x14ac:dyDescent="0.2">
      <c r="K1508" s="260"/>
      <c r="L1508" s="260"/>
    </row>
    <row r="1509" spans="11:12" x14ac:dyDescent="0.2">
      <c r="K1509" s="260"/>
      <c r="L1509" s="260"/>
    </row>
    <row r="1510" spans="11:12" x14ac:dyDescent="0.2">
      <c r="K1510" s="260"/>
      <c r="L1510" s="260"/>
    </row>
    <row r="1511" spans="11:12" x14ac:dyDescent="0.2">
      <c r="K1511" s="260"/>
      <c r="L1511" s="260"/>
    </row>
    <row r="1512" spans="11:12" x14ac:dyDescent="0.2">
      <c r="K1512" s="260"/>
      <c r="L1512" s="260"/>
    </row>
    <row r="1513" spans="11:12" x14ac:dyDescent="0.2">
      <c r="K1513" s="260"/>
      <c r="L1513" s="260"/>
    </row>
    <row r="1514" spans="11:12" x14ac:dyDescent="0.2">
      <c r="K1514" s="260"/>
      <c r="L1514" s="260"/>
    </row>
    <row r="1515" spans="11:12" x14ac:dyDescent="0.2">
      <c r="K1515" s="260"/>
      <c r="L1515" s="260"/>
    </row>
    <row r="1516" spans="11:12" x14ac:dyDescent="0.2">
      <c r="K1516" s="260"/>
      <c r="L1516" s="260"/>
    </row>
    <row r="1517" spans="11:12" x14ac:dyDescent="0.2">
      <c r="K1517" s="260"/>
      <c r="L1517" s="260"/>
    </row>
    <row r="1518" spans="11:12" x14ac:dyDescent="0.2">
      <c r="K1518" s="260"/>
      <c r="L1518" s="260"/>
    </row>
    <row r="1519" spans="11:12" x14ac:dyDescent="0.2">
      <c r="K1519" s="260"/>
      <c r="L1519" s="260"/>
    </row>
    <row r="1520" spans="11:12" x14ac:dyDescent="0.2">
      <c r="K1520" s="260"/>
      <c r="L1520" s="260"/>
    </row>
    <row r="1521" spans="11:12" x14ac:dyDescent="0.2">
      <c r="K1521" s="260"/>
      <c r="L1521" s="260"/>
    </row>
    <row r="1522" spans="11:12" x14ac:dyDescent="0.2">
      <c r="K1522" s="260"/>
      <c r="L1522" s="260"/>
    </row>
    <row r="1523" spans="11:12" x14ac:dyDescent="0.2">
      <c r="K1523" s="260"/>
      <c r="L1523" s="260"/>
    </row>
    <row r="1524" spans="11:12" x14ac:dyDescent="0.2">
      <c r="K1524" s="260"/>
      <c r="L1524" s="260"/>
    </row>
    <row r="1525" spans="11:12" x14ac:dyDescent="0.2">
      <c r="K1525" s="260"/>
      <c r="L1525" s="260"/>
    </row>
    <row r="1526" spans="11:12" x14ac:dyDescent="0.2">
      <c r="K1526" s="260"/>
      <c r="L1526" s="260"/>
    </row>
    <row r="1527" spans="11:12" x14ac:dyDescent="0.2">
      <c r="K1527" s="260"/>
      <c r="L1527" s="260"/>
    </row>
    <row r="1528" spans="11:12" x14ac:dyDescent="0.2">
      <c r="K1528" s="260"/>
      <c r="L1528" s="260"/>
    </row>
    <row r="1529" spans="11:12" x14ac:dyDescent="0.2">
      <c r="K1529" s="260"/>
      <c r="L1529" s="260"/>
    </row>
    <row r="1530" spans="11:12" x14ac:dyDescent="0.2">
      <c r="K1530" s="260"/>
      <c r="L1530" s="260"/>
    </row>
    <row r="1531" spans="11:12" x14ac:dyDescent="0.2">
      <c r="K1531" s="260"/>
      <c r="L1531" s="260"/>
    </row>
    <row r="1532" spans="11:12" x14ac:dyDescent="0.2">
      <c r="K1532" s="260"/>
      <c r="L1532" s="260"/>
    </row>
    <row r="1533" spans="11:12" x14ac:dyDescent="0.2">
      <c r="K1533" s="260"/>
      <c r="L1533" s="260"/>
    </row>
    <row r="1534" spans="11:12" x14ac:dyDescent="0.2">
      <c r="K1534" s="260"/>
      <c r="L1534" s="260"/>
    </row>
    <row r="1535" spans="11:12" x14ac:dyDescent="0.2">
      <c r="K1535" s="260"/>
      <c r="L1535" s="260"/>
    </row>
    <row r="1536" spans="11:12" x14ac:dyDescent="0.2">
      <c r="K1536" s="260"/>
      <c r="L1536" s="260"/>
    </row>
    <row r="1537" spans="11:12" x14ac:dyDescent="0.2">
      <c r="K1537" s="260"/>
      <c r="L1537" s="260"/>
    </row>
    <row r="1538" spans="11:12" x14ac:dyDescent="0.2">
      <c r="K1538" s="260"/>
      <c r="L1538" s="260"/>
    </row>
    <row r="1539" spans="11:12" x14ac:dyDescent="0.2">
      <c r="K1539" s="260"/>
      <c r="L1539" s="260"/>
    </row>
    <row r="1540" spans="11:12" x14ac:dyDescent="0.2">
      <c r="K1540" s="260"/>
      <c r="L1540" s="260"/>
    </row>
    <row r="1541" spans="11:12" x14ac:dyDescent="0.2">
      <c r="K1541" s="260"/>
      <c r="L1541" s="260"/>
    </row>
    <row r="1542" spans="11:12" x14ac:dyDescent="0.2">
      <c r="K1542" s="260"/>
      <c r="L1542" s="260"/>
    </row>
    <row r="1543" spans="11:12" x14ac:dyDescent="0.2">
      <c r="K1543" s="260"/>
      <c r="L1543" s="260"/>
    </row>
    <row r="1544" spans="11:12" x14ac:dyDescent="0.2">
      <c r="K1544" s="260"/>
      <c r="L1544" s="260"/>
    </row>
    <row r="1545" spans="11:12" x14ac:dyDescent="0.2">
      <c r="K1545" s="260"/>
      <c r="L1545" s="260"/>
    </row>
    <row r="1546" spans="11:12" x14ac:dyDescent="0.2">
      <c r="K1546" s="260"/>
      <c r="L1546" s="260"/>
    </row>
    <row r="1547" spans="11:12" x14ac:dyDescent="0.2">
      <c r="K1547" s="260"/>
      <c r="L1547" s="260"/>
    </row>
    <row r="1548" spans="11:12" x14ac:dyDescent="0.2">
      <c r="K1548" s="260"/>
      <c r="L1548" s="260"/>
    </row>
    <row r="1549" spans="11:12" x14ac:dyDescent="0.2">
      <c r="K1549" s="260"/>
      <c r="L1549" s="260"/>
    </row>
    <row r="1550" spans="11:12" x14ac:dyDescent="0.2">
      <c r="K1550" s="260"/>
      <c r="L1550" s="260"/>
    </row>
    <row r="1551" spans="11:12" x14ac:dyDescent="0.2">
      <c r="K1551" s="260"/>
      <c r="L1551" s="260"/>
    </row>
    <row r="1552" spans="11:12" x14ac:dyDescent="0.2">
      <c r="K1552" s="260"/>
      <c r="L1552" s="260"/>
    </row>
    <row r="1553" spans="11:12" x14ac:dyDescent="0.2">
      <c r="K1553" s="260"/>
      <c r="L1553" s="260"/>
    </row>
    <row r="1554" spans="11:12" x14ac:dyDescent="0.2">
      <c r="K1554" s="260"/>
      <c r="L1554" s="260"/>
    </row>
    <row r="1555" spans="11:12" x14ac:dyDescent="0.2">
      <c r="K1555" s="260"/>
      <c r="L1555" s="260"/>
    </row>
    <row r="1556" spans="11:12" x14ac:dyDescent="0.2">
      <c r="K1556" s="260"/>
      <c r="L1556" s="260"/>
    </row>
    <row r="1557" spans="11:12" x14ac:dyDescent="0.2">
      <c r="K1557" s="260"/>
      <c r="L1557" s="260"/>
    </row>
    <row r="1558" spans="11:12" x14ac:dyDescent="0.2">
      <c r="K1558" s="260"/>
      <c r="L1558" s="260"/>
    </row>
    <row r="1559" spans="11:12" x14ac:dyDescent="0.2">
      <c r="K1559" s="260"/>
      <c r="L1559" s="260"/>
    </row>
    <row r="1560" spans="11:12" x14ac:dyDescent="0.2">
      <c r="K1560" s="260"/>
      <c r="L1560" s="260"/>
    </row>
    <row r="1561" spans="11:12" x14ac:dyDescent="0.2">
      <c r="K1561" s="260"/>
      <c r="L1561" s="260"/>
    </row>
    <row r="1562" spans="11:12" x14ac:dyDescent="0.2">
      <c r="K1562" s="260"/>
      <c r="L1562" s="260"/>
    </row>
    <row r="1563" spans="11:12" x14ac:dyDescent="0.2">
      <c r="K1563" s="260"/>
      <c r="L1563" s="260"/>
    </row>
    <row r="1564" spans="11:12" x14ac:dyDescent="0.2">
      <c r="K1564" s="260"/>
      <c r="L1564" s="260"/>
    </row>
    <row r="1565" spans="11:12" x14ac:dyDescent="0.2">
      <c r="K1565" s="260"/>
      <c r="L1565" s="260"/>
    </row>
    <row r="1566" spans="11:12" x14ac:dyDescent="0.2">
      <c r="K1566" s="260"/>
      <c r="L1566" s="260"/>
    </row>
    <row r="1567" spans="11:12" x14ac:dyDescent="0.2">
      <c r="K1567" s="260"/>
      <c r="L1567" s="260"/>
    </row>
    <row r="1568" spans="11:12" x14ac:dyDescent="0.2">
      <c r="K1568" s="260"/>
      <c r="L1568" s="260"/>
    </row>
    <row r="1569" spans="11:12" x14ac:dyDescent="0.2">
      <c r="K1569" s="260"/>
      <c r="L1569" s="260"/>
    </row>
    <row r="1570" spans="11:12" x14ac:dyDescent="0.2">
      <c r="K1570" s="260"/>
      <c r="L1570" s="260"/>
    </row>
    <row r="1571" spans="11:12" x14ac:dyDescent="0.2">
      <c r="K1571" s="260"/>
      <c r="L1571" s="260"/>
    </row>
    <row r="1572" spans="11:12" x14ac:dyDescent="0.2">
      <c r="K1572" s="260"/>
      <c r="L1572" s="260"/>
    </row>
    <row r="1573" spans="11:12" x14ac:dyDescent="0.2">
      <c r="K1573" s="260"/>
      <c r="L1573" s="260"/>
    </row>
    <row r="1574" spans="11:12" x14ac:dyDescent="0.2">
      <c r="K1574" s="260"/>
      <c r="L1574" s="260"/>
    </row>
    <row r="1575" spans="11:12" x14ac:dyDescent="0.2">
      <c r="K1575" s="260"/>
      <c r="L1575" s="260"/>
    </row>
    <row r="1576" spans="11:12" x14ac:dyDescent="0.2">
      <c r="K1576" s="260"/>
      <c r="L1576" s="260"/>
    </row>
    <row r="1577" spans="11:12" x14ac:dyDescent="0.2">
      <c r="K1577" s="260"/>
      <c r="L1577" s="260"/>
    </row>
    <row r="1578" spans="11:12" x14ac:dyDescent="0.2">
      <c r="K1578" s="260"/>
      <c r="L1578" s="260"/>
    </row>
    <row r="1579" spans="11:12" x14ac:dyDescent="0.2">
      <c r="K1579" s="260"/>
      <c r="L1579" s="260"/>
    </row>
    <row r="1580" spans="11:12" x14ac:dyDescent="0.2">
      <c r="K1580" s="260"/>
      <c r="L1580" s="260"/>
    </row>
    <row r="1581" spans="11:12" x14ac:dyDescent="0.2">
      <c r="K1581" s="260"/>
      <c r="L1581" s="260"/>
    </row>
    <row r="1582" spans="11:12" x14ac:dyDescent="0.2">
      <c r="K1582" s="260"/>
      <c r="L1582" s="260"/>
    </row>
    <row r="1583" spans="11:12" x14ac:dyDescent="0.2">
      <c r="K1583" s="260"/>
      <c r="L1583" s="260"/>
    </row>
    <row r="1584" spans="11:12" x14ac:dyDescent="0.2">
      <c r="K1584" s="260"/>
      <c r="L1584" s="260"/>
    </row>
    <row r="1585" spans="11:12" x14ac:dyDescent="0.2">
      <c r="K1585" s="260"/>
      <c r="L1585" s="260"/>
    </row>
    <row r="1586" spans="11:12" x14ac:dyDescent="0.2">
      <c r="K1586" s="260"/>
      <c r="L1586" s="260"/>
    </row>
    <row r="1587" spans="11:12" x14ac:dyDescent="0.2">
      <c r="K1587" s="260"/>
      <c r="L1587" s="260"/>
    </row>
    <row r="1588" spans="11:12" x14ac:dyDescent="0.2">
      <c r="K1588" s="260"/>
      <c r="L1588" s="260"/>
    </row>
    <row r="1589" spans="11:12" x14ac:dyDescent="0.2">
      <c r="K1589" s="260"/>
      <c r="L1589" s="260"/>
    </row>
    <row r="1590" spans="11:12" x14ac:dyDescent="0.2">
      <c r="K1590" s="260"/>
      <c r="L1590" s="260"/>
    </row>
    <row r="1591" spans="11:12" x14ac:dyDescent="0.2">
      <c r="K1591" s="260"/>
      <c r="L1591" s="260"/>
    </row>
    <row r="1592" spans="11:12" x14ac:dyDescent="0.2">
      <c r="K1592" s="260"/>
      <c r="L1592" s="260"/>
    </row>
    <row r="1593" spans="11:12" x14ac:dyDescent="0.2">
      <c r="K1593" s="260"/>
      <c r="L1593" s="260"/>
    </row>
    <row r="1594" spans="11:12" x14ac:dyDescent="0.2">
      <c r="K1594" s="260"/>
      <c r="L1594" s="260"/>
    </row>
    <row r="1595" spans="11:12" x14ac:dyDescent="0.2">
      <c r="K1595" s="260"/>
      <c r="L1595" s="260"/>
    </row>
    <row r="1596" spans="11:12" x14ac:dyDescent="0.2">
      <c r="K1596" s="260"/>
      <c r="L1596" s="260"/>
    </row>
    <row r="1597" spans="11:12" x14ac:dyDescent="0.2">
      <c r="K1597" s="260"/>
      <c r="L1597" s="260"/>
    </row>
    <row r="1598" spans="11:12" x14ac:dyDescent="0.2">
      <c r="K1598" s="260"/>
      <c r="L1598" s="260"/>
    </row>
    <row r="1599" spans="11:12" x14ac:dyDescent="0.2">
      <c r="K1599" s="260"/>
      <c r="L1599" s="260"/>
    </row>
    <row r="1600" spans="11:12" x14ac:dyDescent="0.2">
      <c r="K1600" s="260"/>
      <c r="L1600" s="260"/>
    </row>
    <row r="1601" spans="11:12" x14ac:dyDescent="0.2">
      <c r="K1601" s="260"/>
      <c r="L1601" s="260"/>
    </row>
    <row r="1602" spans="11:12" x14ac:dyDescent="0.2">
      <c r="K1602" s="260"/>
      <c r="L1602" s="260"/>
    </row>
    <row r="1603" spans="11:12" x14ac:dyDescent="0.2">
      <c r="K1603" s="260"/>
      <c r="L1603" s="260"/>
    </row>
    <row r="1604" spans="11:12" x14ac:dyDescent="0.2">
      <c r="K1604" s="260"/>
      <c r="L1604" s="260"/>
    </row>
    <row r="1605" spans="11:12" x14ac:dyDescent="0.2">
      <c r="K1605" s="260"/>
      <c r="L1605" s="260"/>
    </row>
    <row r="1606" spans="11:12" x14ac:dyDescent="0.2">
      <c r="K1606" s="260"/>
      <c r="L1606" s="260"/>
    </row>
    <row r="1607" spans="11:12" x14ac:dyDescent="0.2">
      <c r="K1607" s="260"/>
      <c r="L1607" s="260"/>
    </row>
    <row r="1608" spans="11:12" x14ac:dyDescent="0.2">
      <c r="K1608" s="260"/>
      <c r="L1608" s="260"/>
    </row>
    <row r="1609" spans="11:12" x14ac:dyDescent="0.2">
      <c r="K1609" s="260"/>
      <c r="L1609" s="260"/>
    </row>
    <row r="1610" spans="11:12" x14ac:dyDescent="0.2">
      <c r="K1610" s="260"/>
      <c r="L1610" s="260"/>
    </row>
    <row r="1611" spans="11:12" x14ac:dyDescent="0.2">
      <c r="K1611" s="260"/>
      <c r="L1611" s="260"/>
    </row>
    <row r="1612" spans="11:12" x14ac:dyDescent="0.2">
      <c r="K1612" s="260"/>
      <c r="L1612" s="260"/>
    </row>
    <row r="1613" spans="11:12" x14ac:dyDescent="0.2">
      <c r="K1613" s="260"/>
      <c r="L1613" s="260"/>
    </row>
    <row r="1614" spans="11:12" x14ac:dyDescent="0.2">
      <c r="K1614" s="260"/>
      <c r="L1614" s="260"/>
    </row>
    <row r="1615" spans="11:12" x14ac:dyDescent="0.2">
      <c r="K1615" s="260"/>
      <c r="L1615" s="260"/>
    </row>
    <row r="1616" spans="11:12" x14ac:dyDescent="0.2">
      <c r="K1616" s="260"/>
      <c r="L1616" s="260"/>
    </row>
    <row r="1617" spans="11:12" x14ac:dyDescent="0.2">
      <c r="K1617" s="260"/>
      <c r="L1617" s="260"/>
    </row>
    <row r="1618" spans="11:12" x14ac:dyDescent="0.2">
      <c r="K1618" s="260"/>
      <c r="L1618" s="260"/>
    </row>
    <row r="1619" spans="11:12" x14ac:dyDescent="0.2">
      <c r="K1619" s="260"/>
      <c r="L1619" s="260"/>
    </row>
    <row r="1620" spans="11:12" x14ac:dyDescent="0.2">
      <c r="K1620" s="260"/>
      <c r="L1620" s="260"/>
    </row>
    <row r="1621" spans="11:12" x14ac:dyDescent="0.2">
      <c r="K1621" s="260"/>
      <c r="L1621" s="260"/>
    </row>
    <row r="1622" spans="11:12" x14ac:dyDescent="0.2">
      <c r="K1622" s="260"/>
      <c r="L1622" s="260"/>
    </row>
    <row r="1623" spans="11:12" x14ac:dyDescent="0.2">
      <c r="K1623" s="260"/>
      <c r="L1623" s="260"/>
    </row>
    <row r="1624" spans="11:12" x14ac:dyDescent="0.2">
      <c r="K1624" s="260"/>
      <c r="L1624" s="260"/>
    </row>
    <row r="1625" spans="11:12" x14ac:dyDescent="0.2">
      <c r="K1625" s="260"/>
      <c r="L1625" s="260"/>
    </row>
    <row r="1626" spans="11:12" x14ac:dyDescent="0.2">
      <c r="K1626" s="260"/>
      <c r="L1626" s="260"/>
    </row>
    <row r="1627" spans="11:12" x14ac:dyDescent="0.2">
      <c r="K1627" s="260"/>
      <c r="L1627" s="260"/>
    </row>
    <row r="1628" spans="11:12" x14ac:dyDescent="0.2">
      <c r="K1628" s="260"/>
      <c r="L1628" s="260"/>
    </row>
    <row r="1629" spans="11:12" x14ac:dyDescent="0.2">
      <c r="K1629" s="260"/>
      <c r="L1629" s="260"/>
    </row>
    <row r="1630" spans="11:12" x14ac:dyDescent="0.2">
      <c r="K1630" s="260"/>
      <c r="L1630" s="260"/>
    </row>
    <row r="1631" spans="11:12" x14ac:dyDescent="0.2">
      <c r="K1631" s="260"/>
      <c r="L1631" s="260"/>
    </row>
    <row r="1632" spans="11:12" x14ac:dyDescent="0.2">
      <c r="K1632" s="260"/>
      <c r="L1632" s="260"/>
    </row>
    <row r="1633" spans="11:12" x14ac:dyDescent="0.2">
      <c r="K1633" s="260"/>
      <c r="L1633" s="260"/>
    </row>
    <row r="1634" spans="11:12" x14ac:dyDescent="0.2">
      <c r="K1634" s="260"/>
      <c r="L1634" s="260"/>
    </row>
    <row r="1635" spans="11:12" x14ac:dyDescent="0.2">
      <c r="K1635" s="260"/>
      <c r="L1635" s="260"/>
    </row>
    <row r="1636" spans="11:12" x14ac:dyDescent="0.2">
      <c r="K1636" s="260"/>
      <c r="L1636" s="260"/>
    </row>
    <row r="1637" spans="11:12" x14ac:dyDescent="0.2">
      <c r="K1637" s="260"/>
      <c r="L1637" s="260"/>
    </row>
    <row r="1638" spans="11:12" x14ac:dyDescent="0.2">
      <c r="K1638" s="260"/>
      <c r="L1638" s="260"/>
    </row>
    <row r="1639" spans="11:12" x14ac:dyDescent="0.2">
      <c r="K1639" s="260"/>
      <c r="L1639" s="260"/>
    </row>
    <row r="1640" spans="11:12" x14ac:dyDescent="0.2">
      <c r="K1640" s="260"/>
      <c r="L1640" s="260"/>
    </row>
    <row r="1641" spans="11:12" x14ac:dyDescent="0.2">
      <c r="K1641" s="260"/>
      <c r="L1641" s="260"/>
    </row>
    <row r="1642" spans="11:12" x14ac:dyDescent="0.2">
      <c r="K1642" s="260"/>
      <c r="L1642" s="260"/>
    </row>
    <row r="1643" spans="11:12" x14ac:dyDescent="0.2">
      <c r="K1643" s="260"/>
      <c r="L1643" s="260"/>
    </row>
    <row r="1644" spans="11:12" x14ac:dyDescent="0.2">
      <c r="K1644" s="260"/>
      <c r="L1644" s="260"/>
    </row>
    <row r="1645" spans="11:12" x14ac:dyDescent="0.2">
      <c r="K1645" s="260"/>
      <c r="L1645" s="260"/>
    </row>
    <row r="1646" spans="11:12" x14ac:dyDescent="0.2">
      <c r="K1646" s="260"/>
      <c r="L1646" s="260"/>
    </row>
    <row r="1647" spans="11:12" x14ac:dyDescent="0.2">
      <c r="K1647" s="260"/>
      <c r="L1647" s="260"/>
    </row>
    <row r="1648" spans="11:12" x14ac:dyDescent="0.2">
      <c r="K1648" s="260"/>
      <c r="L1648" s="260"/>
    </row>
    <row r="1649" spans="11:12" x14ac:dyDescent="0.2">
      <c r="K1649" s="260"/>
      <c r="L1649" s="260"/>
    </row>
    <row r="1650" spans="11:12" x14ac:dyDescent="0.2">
      <c r="K1650" s="260"/>
      <c r="L1650" s="260"/>
    </row>
    <row r="1651" spans="11:12" x14ac:dyDescent="0.2">
      <c r="K1651" s="260"/>
      <c r="L1651" s="260"/>
    </row>
    <row r="1652" spans="11:12" x14ac:dyDescent="0.2">
      <c r="K1652" s="260"/>
      <c r="L1652" s="260"/>
    </row>
    <row r="1653" spans="11:12" x14ac:dyDescent="0.2">
      <c r="K1653" s="260"/>
      <c r="L1653" s="260"/>
    </row>
    <row r="1654" spans="11:12" x14ac:dyDescent="0.2">
      <c r="K1654" s="260"/>
      <c r="L1654" s="260"/>
    </row>
    <row r="1655" spans="11:12" x14ac:dyDescent="0.2">
      <c r="K1655" s="260"/>
      <c r="L1655" s="260"/>
    </row>
    <row r="1656" spans="11:12" x14ac:dyDescent="0.2">
      <c r="K1656" s="260"/>
      <c r="L1656" s="260"/>
    </row>
    <row r="1657" spans="11:12" x14ac:dyDescent="0.2">
      <c r="K1657" s="260"/>
      <c r="L1657" s="260"/>
    </row>
    <row r="1658" spans="11:12" x14ac:dyDescent="0.2">
      <c r="K1658" s="260"/>
      <c r="L1658" s="260"/>
    </row>
    <row r="1659" spans="11:12" x14ac:dyDescent="0.2">
      <c r="K1659" s="260"/>
      <c r="L1659" s="260"/>
    </row>
    <row r="1660" spans="11:12" x14ac:dyDescent="0.2">
      <c r="K1660" s="260"/>
      <c r="L1660" s="260"/>
    </row>
    <row r="1661" spans="11:12" x14ac:dyDescent="0.2">
      <c r="K1661" s="260"/>
      <c r="L1661" s="260"/>
    </row>
    <row r="1662" spans="11:12" x14ac:dyDescent="0.2">
      <c r="K1662" s="260"/>
      <c r="L1662" s="260"/>
    </row>
    <row r="1663" spans="11:12" x14ac:dyDescent="0.2">
      <c r="K1663" s="260"/>
      <c r="L1663" s="260"/>
    </row>
    <row r="1664" spans="11:12" x14ac:dyDescent="0.2">
      <c r="K1664" s="260"/>
      <c r="L1664" s="260"/>
    </row>
    <row r="1665" spans="11:12" x14ac:dyDescent="0.2">
      <c r="K1665" s="260"/>
      <c r="L1665" s="260"/>
    </row>
    <row r="1666" spans="11:12" x14ac:dyDescent="0.2">
      <c r="K1666" s="260"/>
      <c r="L1666" s="260"/>
    </row>
    <row r="1667" spans="11:12" x14ac:dyDescent="0.2">
      <c r="K1667" s="260"/>
      <c r="L1667" s="260"/>
    </row>
    <row r="1668" spans="11:12" x14ac:dyDescent="0.2">
      <c r="K1668" s="260"/>
      <c r="L1668" s="260"/>
    </row>
    <row r="1669" spans="11:12" x14ac:dyDescent="0.2">
      <c r="K1669" s="260"/>
      <c r="L1669" s="260"/>
    </row>
    <row r="1670" spans="11:12" x14ac:dyDescent="0.2">
      <c r="K1670" s="260"/>
      <c r="L1670" s="260"/>
    </row>
    <row r="1671" spans="11:12" x14ac:dyDescent="0.2">
      <c r="K1671" s="260"/>
      <c r="L1671" s="260"/>
    </row>
    <row r="1672" spans="11:12" x14ac:dyDescent="0.2">
      <c r="K1672" s="260"/>
      <c r="L1672" s="260"/>
    </row>
    <row r="1673" spans="11:12" x14ac:dyDescent="0.2">
      <c r="K1673" s="260"/>
      <c r="L1673" s="260"/>
    </row>
    <row r="1674" spans="11:12" x14ac:dyDescent="0.2">
      <c r="K1674" s="260"/>
      <c r="L1674" s="260"/>
    </row>
    <row r="1675" spans="11:12" x14ac:dyDescent="0.2">
      <c r="K1675" s="260"/>
      <c r="L1675" s="260"/>
    </row>
    <row r="1676" spans="11:12" x14ac:dyDescent="0.2">
      <c r="K1676" s="260"/>
      <c r="L1676" s="260"/>
    </row>
    <row r="1677" spans="11:12" x14ac:dyDescent="0.2">
      <c r="K1677" s="260"/>
      <c r="L1677" s="260"/>
    </row>
    <row r="1678" spans="11:12" x14ac:dyDescent="0.2">
      <c r="K1678" s="260"/>
      <c r="L1678" s="260"/>
    </row>
    <row r="1679" spans="11:12" x14ac:dyDescent="0.2">
      <c r="K1679" s="260"/>
      <c r="L1679" s="260"/>
    </row>
    <row r="1680" spans="11:12" x14ac:dyDescent="0.2">
      <c r="K1680" s="260"/>
      <c r="L1680" s="260"/>
    </row>
    <row r="1681" spans="11:12" x14ac:dyDescent="0.2">
      <c r="K1681" s="260"/>
      <c r="L1681" s="260"/>
    </row>
    <row r="1682" spans="11:12" x14ac:dyDescent="0.2">
      <c r="K1682" s="260"/>
      <c r="L1682" s="260"/>
    </row>
    <row r="1683" spans="11:12" x14ac:dyDescent="0.2">
      <c r="K1683" s="260"/>
      <c r="L1683" s="260"/>
    </row>
    <row r="1684" spans="11:12" x14ac:dyDescent="0.2">
      <c r="K1684" s="260"/>
      <c r="L1684" s="260"/>
    </row>
    <row r="1685" spans="11:12" x14ac:dyDescent="0.2">
      <c r="K1685" s="260"/>
      <c r="L1685" s="260"/>
    </row>
    <row r="1686" spans="11:12" x14ac:dyDescent="0.2">
      <c r="K1686" s="260"/>
      <c r="L1686" s="260"/>
    </row>
    <row r="1687" spans="11:12" x14ac:dyDescent="0.2">
      <c r="K1687" s="260"/>
      <c r="L1687" s="260"/>
    </row>
    <row r="1688" spans="11:12" x14ac:dyDescent="0.2">
      <c r="K1688" s="260"/>
      <c r="L1688" s="260"/>
    </row>
    <row r="1689" spans="11:12" x14ac:dyDescent="0.2">
      <c r="K1689" s="260"/>
      <c r="L1689" s="260"/>
    </row>
    <row r="1690" spans="11:12" x14ac:dyDescent="0.2">
      <c r="K1690" s="260"/>
      <c r="L1690" s="260"/>
    </row>
    <row r="1691" spans="11:12" x14ac:dyDescent="0.2">
      <c r="K1691" s="260"/>
      <c r="L1691" s="260"/>
    </row>
    <row r="1692" spans="11:12" x14ac:dyDescent="0.2">
      <c r="K1692" s="260"/>
      <c r="L1692" s="260"/>
    </row>
    <row r="1693" spans="11:12" x14ac:dyDescent="0.2">
      <c r="K1693" s="260"/>
      <c r="L1693" s="260"/>
    </row>
    <row r="1694" spans="11:12" x14ac:dyDescent="0.2">
      <c r="K1694" s="260"/>
      <c r="L1694" s="260"/>
    </row>
    <row r="1695" spans="11:12" x14ac:dyDescent="0.2">
      <c r="K1695" s="260"/>
      <c r="L1695" s="260"/>
    </row>
    <row r="1696" spans="11:12" x14ac:dyDescent="0.2">
      <c r="K1696" s="260"/>
      <c r="L1696" s="260"/>
    </row>
    <row r="1697" spans="11:12" x14ac:dyDescent="0.2">
      <c r="K1697" s="260"/>
      <c r="L1697" s="260"/>
    </row>
    <row r="1698" spans="11:12" x14ac:dyDescent="0.2">
      <c r="K1698" s="260"/>
      <c r="L1698" s="260"/>
    </row>
    <row r="1699" spans="11:12" x14ac:dyDescent="0.2">
      <c r="K1699" s="260"/>
      <c r="L1699" s="260"/>
    </row>
    <row r="1700" spans="11:12" x14ac:dyDescent="0.2">
      <c r="K1700" s="260"/>
      <c r="L1700" s="260"/>
    </row>
    <row r="1701" spans="11:12" x14ac:dyDescent="0.2">
      <c r="K1701" s="260"/>
      <c r="L1701" s="260"/>
    </row>
    <row r="1702" spans="11:12" x14ac:dyDescent="0.2">
      <c r="K1702" s="260"/>
      <c r="L1702" s="260"/>
    </row>
    <row r="1703" spans="11:12" x14ac:dyDescent="0.2">
      <c r="K1703" s="260"/>
      <c r="L1703" s="260"/>
    </row>
    <row r="1704" spans="11:12" x14ac:dyDescent="0.2">
      <c r="K1704" s="260"/>
      <c r="L1704" s="260"/>
    </row>
    <row r="1705" spans="11:12" x14ac:dyDescent="0.2">
      <c r="K1705" s="260"/>
      <c r="L1705" s="260"/>
    </row>
    <row r="1706" spans="11:12" x14ac:dyDescent="0.2">
      <c r="K1706" s="260"/>
      <c r="L1706" s="260"/>
    </row>
    <row r="1707" spans="11:12" x14ac:dyDescent="0.2">
      <c r="K1707" s="260"/>
      <c r="L1707" s="260"/>
    </row>
    <row r="1708" spans="11:12" x14ac:dyDescent="0.2">
      <c r="K1708" s="260"/>
      <c r="L1708" s="260"/>
    </row>
    <row r="1709" spans="11:12" x14ac:dyDescent="0.2">
      <c r="K1709" s="260"/>
      <c r="L1709" s="260"/>
    </row>
    <row r="1710" spans="11:12" x14ac:dyDescent="0.2">
      <c r="K1710" s="260"/>
      <c r="L1710" s="260"/>
    </row>
    <row r="1711" spans="11:12" x14ac:dyDescent="0.2">
      <c r="K1711" s="260"/>
      <c r="L1711" s="260"/>
    </row>
    <row r="1712" spans="11:12" x14ac:dyDescent="0.2">
      <c r="K1712" s="260"/>
      <c r="L1712" s="260"/>
    </row>
    <row r="1713" spans="11:12" x14ac:dyDescent="0.2">
      <c r="K1713" s="260"/>
      <c r="L1713" s="260"/>
    </row>
    <row r="1714" spans="11:12" x14ac:dyDescent="0.2">
      <c r="K1714" s="260"/>
      <c r="L1714" s="260"/>
    </row>
    <row r="1715" spans="11:12" x14ac:dyDescent="0.2">
      <c r="K1715" s="260"/>
      <c r="L1715" s="260"/>
    </row>
    <row r="1716" spans="11:12" x14ac:dyDescent="0.2">
      <c r="K1716" s="260"/>
      <c r="L1716" s="260"/>
    </row>
    <row r="1717" spans="11:12" x14ac:dyDescent="0.2">
      <c r="K1717" s="260"/>
      <c r="L1717" s="260"/>
    </row>
    <row r="1718" spans="11:12" x14ac:dyDescent="0.2">
      <c r="K1718" s="260"/>
      <c r="L1718" s="260"/>
    </row>
    <row r="1719" spans="11:12" x14ac:dyDescent="0.2">
      <c r="K1719" s="260"/>
      <c r="L1719" s="260"/>
    </row>
    <row r="1720" spans="11:12" x14ac:dyDescent="0.2">
      <c r="K1720" s="260"/>
      <c r="L1720" s="260"/>
    </row>
    <row r="1721" spans="11:12" x14ac:dyDescent="0.2">
      <c r="K1721" s="260"/>
      <c r="L1721" s="260"/>
    </row>
    <row r="1722" spans="11:12" x14ac:dyDescent="0.2">
      <c r="K1722" s="260"/>
      <c r="L1722" s="260"/>
    </row>
    <row r="1723" spans="11:12" x14ac:dyDescent="0.2">
      <c r="K1723" s="260"/>
      <c r="L1723" s="260"/>
    </row>
    <row r="1724" spans="11:12" x14ac:dyDescent="0.2">
      <c r="K1724" s="260"/>
      <c r="L1724" s="260"/>
    </row>
    <row r="1725" spans="11:12" x14ac:dyDescent="0.2">
      <c r="K1725" s="260"/>
      <c r="L1725" s="260"/>
    </row>
    <row r="1726" spans="11:12" x14ac:dyDescent="0.2">
      <c r="K1726" s="260"/>
      <c r="L1726" s="260"/>
    </row>
    <row r="1727" spans="11:12" x14ac:dyDescent="0.2">
      <c r="K1727" s="260"/>
      <c r="L1727" s="260"/>
    </row>
    <row r="1728" spans="11:12" x14ac:dyDescent="0.2">
      <c r="K1728" s="260"/>
      <c r="L1728" s="260"/>
    </row>
    <row r="1729" spans="11:12" x14ac:dyDescent="0.2">
      <c r="K1729" s="260"/>
      <c r="L1729" s="260"/>
    </row>
    <row r="1730" spans="11:12" x14ac:dyDescent="0.2">
      <c r="K1730" s="260"/>
      <c r="L1730" s="260"/>
    </row>
    <row r="1731" spans="11:12" x14ac:dyDescent="0.2">
      <c r="K1731" s="260"/>
      <c r="L1731" s="260"/>
    </row>
    <row r="1732" spans="11:12" x14ac:dyDescent="0.2">
      <c r="K1732" s="260"/>
      <c r="L1732" s="260"/>
    </row>
    <row r="1733" spans="11:12" x14ac:dyDescent="0.2">
      <c r="K1733" s="260"/>
      <c r="L1733" s="260"/>
    </row>
    <row r="1734" spans="11:12" x14ac:dyDescent="0.2">
      <c r="K1734" s="260"/>
      <c r="L1734" s="260"/>
    </row>
    <row r="1735" spans="11:12" x14ac:dyDescent="0.2">
      <c r="K1735" s="260"/>
      <c r="L1735" s="260"/>
    </row>
    <row r="1736" spans="11:12" x14ac:dyDescent="0.2">
      <c r="K1736" s="260"/>
      <c r="L1736" s="260"/>
    </row>
    <row r="1737" spans="11:12" x14ac:dyDescent="0.2">
      <c r="K1737" s="260"/>
      <c r="L1737" s="260"/>
    </row>
    <row r="1738" spans="11:12" x14ac:dyDescent="0.2">
      <c r="K1738" s="260"/>
      <c r="L1738" s="260"/>
    </row>
    <row r="1739" spans="11:12" x14ac:dyDescent="0.2">
      <c r="K1739" s="260"/>
      <c r="L1739" s="260"/>
    </row>
    <row r="1740" spans="11:12" x14ac:dyDescent="0.2">
      <c r="K1740" s="260"/>
      <c r="L1740" s="260"/>
    </row>
    <row r="1741" spans="11:12" x14ac:dyDescent="0.2">
      <c r="K1741" s="260"/>
      <c r="L1741" s="260"/>
    </row>
    <row r="1742" spans="11:12" x14ac:dyDescent="0.2">
      <c r="K1742" s="260"/>
      <c r="L1742" s="260"/>
    </row>
    <row r="1743" spans="11:12" x14ac:dyDescent="0.2">
      <c r="K1743" s="260"/>
      <c r="L1743" s="260"/>
    </row>
    <row r="1744" spans="11:12" x14ac:dyDescent="0.2">
      <c r="K1744" s="260"/>
      <c r="L1744" s="260"/>
    </row>
    <row r="1745" spans="11:12" x14ac:dyDescent="0.2">
      <c r="K1745" s="260"/>
      <c r="L1745" s="260"/>
    </row>
    <row r="1746" spans="11:12" x14ac:dyDescent="0.2">
      <c r="K1746" s="260"/>
      <c r="L1746" s="260"/>
    </row>
    <row r="1747" spans="11:12" x14ac:dyDescent="0.2">
      <c r="K1747" s="260"/>
      <c r="L1747" s="260"/>
    </row>
    <row r="1748" spans="11:12" x14ac:dyDescent="0.2">
      <c r="K1748" s="260"/>
      <c r="L1748" s="260"/>
    </row>
    <row r="1749" spans="11:12" x14ac:dyDescent="0.2">
      <c r="K1749" s="260"/>
      <c r="L1749" s="260"/>
    </row>
    <row r="1750" spans="11:12" x14ac:dyDescent="0.2">
      <c r="K1750" s="260"/>
      <c r="L1750" s="260"/>
    </row>
    <row r="1751" spans="11:12" x14ac:dyDescent="0.2">
      <c r="K1751" s="260"/>
      <c r="L1751" s="260"/>
    </row>
    <row r="1752" spans="11:12" x14ac:dyDescent="0.2">
      <c r="K1752" s="260"/>
      <c r="L1752" s="260"/>
    </row>
    <row r="1753" spans="11:12" x14ac:dyDescent="0.2">
      <c r="K1753" s="260"/>
      <c r="L1753" s="260"/>
    </row>
    <row r="1754" spans="11:12" x14ac:dyDescent="0.2">
      <c r="K1754" s="260"/>
      <c r="L1754" s="260"/>
    </row>
    <row r="1755" spans="11:12" x14ac:dyDescent="0.2">
      <c r="K1755" s="260"/>
      <c r="L1755" s="260"/>
    </row>
    <row r="1756" spans="11:12" x14ac:dyDescent="0.2">
      <c r="K1756" s="260"/>
      <c r="L1756" s="260"/>
    </row>
    <row r="1757" spans="11:12" x14ac:dyDescent="0.2">
      <c r="K1757" s="260"/>
      <c r="L1757" s="260"/>
    </row>
    <row r="1758" spans="11:12" x14ac:dyDescent="0.2">
      <c r="K1758" s="260"/>
      <c r="L1758" s="260"/>
    </row>
    <row r="1759" spans="11:12" x14ac:dyDescent="0.2">
      <c r="K1759" s="260"/>
      <c r="L1759" s="260"/>
    </row>
    <row r="1760" spans="11:12" x14ac:dyDescent="0.2">
      <c r="K1760" s="260"/>
      <c r="L1760" s="260"/>
    </row>
    <row r="1761" spans="11:12" x14ac:dyDescent="0.2">
      <c r="K1761" s="260"/>
      <c r="L1761" s="260"/>
    </row>
    <row r="1762" spans="11:12" x14ac:dyDescent="0.2">
      <c r="K1762" s="260"/>
      <c r="L1762" s="260"/>
    </row>
    <row r="1763" spans="11:12" x14ac:dyDescent="0.2">
      <c r="K1763" s="260"/>
      <c r="L1763" s="260"/>
    </row>
    <row r="1764" spans="11:12" x14ac:dyDescent="0.2">
      <c r="K1764" s="260"/>
      <c r="L1764" s="260"/>
    </row>
    <row r="1765" spans="11:12" x14ac:dyDescent="0.2">
      <c r="K1765" s="260"/>
      <c r="L1765" s="260"/>
    </row>
    <row r="1766" spans="11:12" x14ac:dyDescent="0.2">
      <c r="K1766" s="260"/>
      <c r="L1766" s="260"/>
    </row>
    <row r="1767" spans="11:12" x14ac:dyDescent="0.2">
      <c r="K1767" s="260"/>
      <c r="L1767" s="260"/>
    </row>
    <row r="1768" spans="11:12" x14ac:dyDescent="0.2">
      <c r="K1768" s="260"/>
      <c r="L1768" s="260"/>
    </row>
    <row r="1769" spans="11:12" x14ac:dyDescent="0.2">
      <c r="K1769" s="260"/>
      <c r="L1769" s="260"/>
    </row>
    <row r="1770" spans="11:12" x14ac:dyDescent="0.2">
      <c r="K1770" s="260"/>
      <c r="L1770" s="260"/>
    </row>
    <row r="1771" spans="11:12" x14ac:dyDescent="0.2">
      <c r="K1771" s="260"/>
      <c r="L1771" s="260"/>
    </row>
    <row r="1772" spans="11:12" x14ac:dyDescent="0.2">
      <c r="K1772" s="260"/>
      <c r="L1772" s="260"/>
    </row>
    <row r="1773" spans="11:12" x14ac:dyDescent="0.2">
      <c r="K1773" s="260"/>
      <c r="L1773" s="260"/>
    </row>
    <row r="1774" spans="11:12" x14ac:dyDescent="0.2">
      <c r="K1774" s="260"/>
      <c r="L1774" s="260"/>
    </row>
    <row r="1775" spans="11:12" x14ac:dyDescent="0.2">
      <c r="K1775" s="260"/>
      <c r="L1775" s="260"/>
    </row>
    <row r="1776" spans="11:12" x14ac:dyDescent="0.2">
      <c r="K1776" s="260"/>
      <c r="L1776" s="260"/>
    </row>
    <row r="1777" spans="11:12" x14ac:dyDescent="0.2">
      <c r="K1777" s="260"/>
      <c r="L1777" s="260"/>
    </row>
    <row r="1778" spans="11:12" x14ac:dyDescent="0.2">
      <c r="K1778" s="260"/>
      <c r="L1778" s="260"/>
    </row>
    <row r="1779" spans="11:12" x14ac:dyDescent="0.2">
      <c r="K1779" s="260"/>
      <c r="L1779" s="260"/>
    </row>
    <row r="1780" spans="11:12" x14ac:dyDescent="0.2">
      <c r="K1780" s="260"/>
      <c r="L1780" s="260"/>
    </row>
    <row r="1781" spans="11:12" x14ac:dyDescent="0.2">
      <c r="K1781" s="260"/>
      <c r="L1781" s="260"/>
    </row>
    <row r="1782" spans="11:12" x14ac:dyDescent="0.2">
      <c r="K1782" s="260"/>
      <c r="L1782" s="260"/>
    </row>
    <row r="1783" spans="11:12" x14ac:dyDescent="0.2">
      <c r="K1783" s="260"/>
      <c r="L1783" s="260"/>
    </row>
    <row r="1784" spans="11:12" x14ac:dyDescent="0.2">
      <c r="K1784" s="260"/>
      <c r="L1784" s="260"/>
    </row>
    <row r="1785" spans="11:12" x14ac:dyDescent="0.2">
      <c r="K1785" s="260"/>
      <c r="L1785" s="260"/>
    </row>
    <row r="1786" spans="11:12" x14ac:dyDescent="0.2">
      <c r="K1786" s="260"/>
      <c r="L1786" s="260"/>
    </row>
    <row r="1787" spans="11:12" x14ac:dyDescent="0.2">
      <c r="K1787" s="260"/>
      <c r="L1787" s="260"/>
    </row>
    <row r="1788" spans="11:12" x14ac:dyDescent="0.2">
      <c r="K1788" s="260"/>
      <c r="L1788" s="260"/>
    </row>
    <row r="1789" spans="11:12" x14ac:dyDescent="0.2">
      <c r="K1789" s="260"/>
      <c r="L1789" s="260"/>
    </row>
    <row r="1790" spans="11:12" x14ac:dyDescent="0.2">
      <c r="K1790" s="260"/>
      <c r="L1790" s="260"/>
    </row>
    <row r="1791" spans="11:12" x14ac:dyDescent="0.2">
      <c r="K1791" s="260"/>
      <c r="L1791" s="260"/>
    </row>
    <row r="1792" spans="11:12" x14ac:dyDescent="0.2">
      <c r="K1792" s="260"/>
      <c r="L1792" s="260"/>
    </row>
    <row r="1793" spans="11:12" x14ac:dyDescent="0.2">
      <c r="K1793" s="260"/>
      <c r="L1793" s="260"/>
    </row>
    <row r="1794" spans="11:12" x14ac:dyDescent="0.2">
      <c r="K1794" s="260"/>
      <c r="L1794" s="260"/>
    </row>
    <row r="1795" spans="11:12" x14ac:dyDescent="0.2">
      <c r="K1795" s="260"/>
      <c r="L1795" s="260"/>
    </row>
    <row r="1796" spans="11:12" x14ac:dyDescent="0.2">
      <c r="K1796" s="260"/>
      <c r="L1796" s="260"/>
    </row>
    <row r="1797" spans="11:12" x14ac:dyDescent="0.2">
      <c r="K1797" s="260"/>
      <c r="L1797" s="260"/>
    </row>
    <row r="1798" spans="11:12" x14ac:dyDescent="0.2">
      <c r="K1798" s="260"/>
      <c r="L1798" s="260"/>
    </row>
    <row r="1799" spans="11:12" x14ac:dyDescent="0.2">
      <c r="K1799" s="260"/>
      <c r="L1799" s="260"/>
    </row>
    <row r="1800" spans="11:12" x14ac:dyDescent="0.2">
      <c r="K1800" s="260"/>
      <c r="L1800" s="260"/>
    </row>
    <row r="1801" spans="11:12" x14ac:dyDescent="0.2">
      <c r="K1801" s="260"/>
      <c r="L1801" s="260"/>
    </row>
    <row r="1802" spans="11:12" x14ac:dyDescent="0.2">
      <c r="K1802" s="260"/>
      <c r="L1802" s="260"/>
    </row>
    <row r="1803" spans="11:12" x14ac:dyDescent="0.2">
      <c r="K1803" s="260"/>
      <c r="L1803" s="260"/>
    </row>
    <row r="1804" spans="11:12" x14ac:dyDescent="0.2">
      <c r="K1804" s="260"/>
      <c r="L1804" s="260"/>
    </row>
    <row r="1805" spans="11:12" x14ac:dyDescent="0.2">
      <c r="K1805" s="260"/>
      <c r="L1805" s="260"/>
    </row>
    <row r="1806" spans="11:12" x14ac:dyDescent="0.2">
      <c r="K1806" s="260"/>
      <c r="L1806" s="260"/>
    </row>
    <row r="1807" spans="11:12" x14ac:dyDescent="0.2">
      <c r="K1807" s="260"/>
      <c r="L1807" s="260"/>
    </row>
    <row r="1808" spans="11:12" x14ac:dyDescent="0.2">
      <c r="K1808" s="260"/>
      <c r="L1808" s="260"/>
    </row>
    <row r="1809" spans="11:12" x14ac:dyDescent="0.2">
      <c r="K1809" s="260"/>
      <c r="L1809" s="260"/>
    </row>
    <row r="1810" spans="11:12" x14ac:dyDescent="0.2">
      <c r="K1810" s="260"/>
      <c r="L1810" s="260"/>
    </row>
    <row r="1811" spans="11:12" x14ac:dyDescent="0.2">
      <c r="K1811" s="260"/>
      <c r="L1811" s="260"/>
    </row>
    <row r="1812" spans="11:12" x14ac:dyDescent="0.2">
      <c r="K1812" s="260"/>
      <c r="L1812" s="260"/>
    </row>
    <row r="1813" spans="11:12" x14ac:dyDescent="0.2">
      <c r="K1813" s="260"/>
      <c r="L1813" s="260"/>
    </row>
    <row r="1814" spans="11:12" x14ac:dyDescent="0.2">
      <c r="K1814" s="260"/>
      <c r="L1814" s="260"/>
    </row>
    <row r="1815" spans="11:12" x14ac:dyDescent="0.2">
      <c r="K1815" s="260"/>
      <c r="L1815" s="260"/>
    </row>
    <row r="1816" spans="11:12" x14ac:dyDescent="0.2">
      <c r="K1816" s="260"/>
      <c r="L1816" s="260"/>
    </row>
    <row r="1817" spans="11:12" x14ac:dyDescent="0.2">
      <c r="K1817" s="260"/>
      <c r="L1817" s="260"/>
    </row>
    <row r="1818" spans="11:12" x14ac:dyDescent="0.2">
      <c r="K1818" s="260"/>
      <c r="L1818" s="260"/>
    </row>
    <row r="1819" spans="11:12" x14ac:dyDescent="0.2">
      <c r="K1819" s="260"/>
      <c r="L1819" s="260"/>
    </row>
    <row r="1820" spans="11:12" x14ac:dyDescent="0.2">
      <c r="K1820" s="260"/>
      <c r="L1820" s="260"/>
    </row>
    <row r="1821" spans="11:12" x14ac:dyDescent="0.2">
      <c r="K1821" s="260"/>
      <c r="L1821" s="260"/>
    </row>
    <row r="1822" spans="11:12" x14ac:dyDescent="0.2">
      <c r="K1822" s="260"/>
      <c r="L1822" s="260"/>
    </row>
    <row r="1823" spans="11:12" x14ac:dyDescent="0.2">
      <c r="K1823" s="260"/>
      <c r="L1823" s="260"/>
    </row>
    <row r="1824" spans="11:12" x14ac:dyDescent="0.2">
      <c r="K1824" s="260"/>
      <c r="L1824" s="260"/>
    </row>
    <row r="1825" spans="11:12" x14ac:dyDescent="0.2">
      <c r="K1825" s="260"/>
      <c r="L1825" s="260"/>
    </row>
    <row r="1826" spans="11:12" x14ac:dyDescent="0.2">
      <c r="K1826" s="260"/>
      <c r="L1826" s="260"/>
    </row>
    <row r="1827" spans="11:12" x14ac:dyDescent="0.2">
      <c r="K1827" s="260"/>
      <c r="L1827" s="260"/>
    </row>
    <row r="1828" spans="11:12" x14ac:dyDescent="0.2">
      <c r="K1828" s="260"/>
      <c r="L1828" s="260"/>
    </row>
    <row r="1829" spans="11:12" x14ac:dyDescent="0.2">
      <c r="K1829" s="260"/>
      <c r="L1829" s="260"/>
    </row>
    <row r="1830" spans="11:12" x14ac:dyDescent="0.2">
      <c r="K1830" s="260"/>
      <c r="L1830" s="260"/>
    </row>
    <row r="1831" spans="11:12" x14ac:dyDescent="0.2">
      <c r="K1831" s="260"/>
      <c r="L1831" s="260"/>
    </row>
    <row r="1832" spans="11:12" x14ac:dyDescent="0.2">
      <c r="K1832" s="260"/>
      <c r="L1832" s="260"/>
    </row>
    <row r="1833" spans="11:12" x14ac:dyDescent="0.2">
      <c r="K1833" s="260"/>
      <c r="L1833" s="260"/>
    </row>
    <row r="1834" spans="11:12" x14ac:dyDescent="0.2">
      <c r="K1834" s="260"/>
      <c r="L1834" s="260"/>
    </row>
    <row r="1835" spans="11:12" x14ac:dyDescent="0.2">
      <c r="K1835" s="260"/>
      <c r="L1835" s="260"/>
    </row>
    <row r="1836" spans="11:12" x14ac:dyDescent="0.2">
      <c r="K1836" s="260"/>
      <c r="L1836" s="260"/>
    </row>
    <row r="1837" spans="11:12" x14ac:dyDescent="0.2">
      <c r="K1837" s="260"/>
      <c r="L1837" s="260"/>
    </row>
    <row r="1838" spans="11:12" x14ac:dyDescent="0.2">
      <c r="K1838" s="260"/>
      <c r="L1838" s="260"/>
    </row>
    <row r="1839" spans="11:12" x14ac:dyDescent="0.2">
      <c r="K1839" s="260"/>
      <c r="L1839" s="260"/>
    </row>
    <row r="1840" spans="11:12" x14ac:dyDescent="0.2">
      <c r="K1840" s="260"/>
      <c r="L1840" s="260"/>
    </row>
    <row r="1841" spans="11:12" x14ac:dyDescent="0.2">
      <c r="K1841" s="260"/>
      <c r="L1841" s="260"/>
    </row>
    <row r="1842" spans="11:12" x14ac:dyDescent="0.2">
      <c r="K1842" s="260"/>
      <c r="L1842" s="260"/>
    </row>
    <row r="1843" spans="11:12" x14ac:dyDescent="0.2">
      <c r="K1843" s="260"/>
      <c r="L1843" s="260"/>
    </row>
    <row r="1844" spans="11:12" x14ac:dyDescent="0.2">
      <c r="K1844" s="260"/>
      <c r="L1844" s="260"/>
    </row>
    <row r="1845" spans="11:12" x14ac:dyDescent="0.2">
      <c r="K1845" s="260"/>
      <c r="L1845" s="260"/>
    </row>
    <row r="1846" spans="11:12" x14ac:dyDescent="0.2">
      <c r="K1846" s="260"/>
      <c r="L1846" s="260"/>
    </row>
    <row r="1847" spans="11:12" x14ac:dyDescent="0.2">
      <c r="K1847" s="260"/>
      <c r="L1847" s="260"/>
    </row>
    <row r="1848" spans="11:12" x14ac:dyDescent="0.2">
      <c r="K1848" s="260"/>
      <c r="L1848" s="260"/>
    </row>
    <row r="1849" spans="11:12" x14ac:dyDescent="0.2">
      <c r="K1849" s="260"/>
      <c r="L1849" s="260"/>
    </row>
    <row r="1850" spans="11:12" x14ac:dyDescent="0.2">
      <c r="K1850" s="260"/>
      <c r="L1850" s="260"/>
    </row>
    <row r="1851" spans="11:12" x14ac:dyDescent="0.2">
      <c r="K1851" s="260"/>
      <c r="L1851" s="260"/>
    </row>
    <row r="1852" spans="11:12" x14ac:dyDescent="0.2">
      <c r="K1852" s="260"/>
      <c r="L1852" s="260"/>
    </row>
    <row r="1853" spans="11:12" x14ac:dyDescent="0.2">
      <c r="K1853" s="260"/>
      <c r="L1853" s="260"/>
    </row>
    <row r="1854" spans="11:12" x14ac:dyDescent="0.2">
      <c r="K1854" s="260"/>
      <c r="L1854" s="260"/>
    </row>
    <row r="1855" spans="11:12" x14ac:dyDescent="0.2">
      <c r="K1855" s="260"/>
      <c r="L1855" s="260"/>
    </row>
    <row r="1856" spans="11:12" x14ac:dyDescent="0.2">
      <c r="K1856" s="260"/>
      <c r="L1856" s="260"/>
    </row>
    <row r="1857" spans="11:12" x14ac:dyDescent="0.2">
      <c r="K1857" s="260"/>
      <c r="L1857" s="260"/>
    </row>
    <row r="1858" spans="11:12" x14ac:dyDescent="0.2">
      <c r="K1858" s="260"/>
      <c r="L1858" s="260"/>
    </row>
    <row r="1859" spans="11:12" x14ac:dyDescent="0.2">
      <c r="K1859" s="260"/>
      <c r="L1859" s="260"/>
    </row>
    <row r="1860" spans="11:12" x14ac:dyDescent="0.2">
      <c r="K1860" s="260"/>
      <c r="L1860" s="260"/>
    </row>
    <row r="1861" spans="11:12" x14ac:dyDescent="0.2">
      <c r="K1861" s="260"/>
      <c r="L1861" s="260"/>
    </row>
    <row r="1862" spans="11:12" x14ac:dyDescent="0.2">
      <c r="K1862" s="260"/>
      <c r="L1862" s="260"/>
    </row>
    <row r="1863" spans="11:12" x14ac:dyDescent="0.2">
      <c r="K1863" s="260"/>
      <c r="L1863" s="260"/>
    </row>
    <row r="1864" spans="11:12" x14ac:dyDescent="0.2">
      <c r="K1864" s="260"/>
      <c r="L1864" s="260"/>
    </row>
    <row r="1865" spans="11:12" x14ac:dyDescent="0.2">
      <c r="K1865" s="260"/>
      <c r="L1865" s="260"/>
    </row>
    <row r="1866" spans="11:12" x14ac:dyDescent="0.2">
      <c r="K1866" s="260"/>
      <c r="L1866" s="260"/>
    </row>
    <row r="1867" spans="11:12" x14ac:dyDescent="0.2">
      <c r="K1867" s="260"/>
      <c r="L1867" s="260"/>
    </row>
    <row r="1868" spans="11:12" x14ac:dyDescent="0.2">
      <c r="K1868" s="260"/>
      <c r="L1868" s="260"/>
    </row>
    <row r="1869" spans="11:12" x14ac:dyDescent="0.2">
      <c r="K1869" s="260"/>
      <c r="L1869" s="260"/>
    </row>
    <row r="1870" spans="11:12" x14ac:dyDescent="0.2">
      <c r="K1870" s="260"/>
      <c r="L1870" s="260"/>
    </row>
    <row r="1871" spans="11:12" x14ac:dyDescent="0.2">
      <c r="K1871" s="260"/>
      <c r="L1871" s="260"/>
    </row>
    <row r="1872" spans="11:12" x14ac:dyDescent="0.2">
      <c r="K1872" s="260"/>
      <c r="L1872" s="260"/>
    </row>
    <row r="1873" spans="11:12" x14ac:dyDescent="0.2">
      <c r="K1873" s="260"/>
      <c r="L1873" s="260"/>
    </row>
    <row r="1874" spans="11:12" x14ac:dyDescent="0.2">
      <c r="K1874" s="260"/>
      <c r="L1874" s="260"/>
    </row>
    <row r="1875" spans="11:12" x14ac:dyDescent="0.2">
      <c r="K1875" s="260"/>
      <c r="L1875" s="260"/>
    </row>
    <row r="1876" spans="11:12" x14ac:dyDescent="0.2">
      <c r="K1876" s="260"/>
      <c r="L1876" s="260"/>
    </row>
    <row r="1877" spans="11:12" x14ac:dyDescent="0.2">
      <c r="K1877" s="260"/>
      <c r="L1877" s="260"/>
    </row>
    <row r="1878" spans="11:12" x14ac:dyDescent="0.2">
      <c r="K1878" s="260"/>
      <c r="L1878" s="260"/>
    </row>
    <row r="1879" spans="11:12" x14ac:dyDescent="0.2">
      <c r="K1879" s="260"/>
      <c r="L1879" s="260"/>
    </row>
    <row r="1880" spans="11:12" x14ac:dyDescent="0.2">
      <c r="K1880" s="260"/>
      <c r="L1880" s="260"/>
    </row>
    <row r="1881" spans="11:12" x14ac:dyDescent="0.2">
      <c r="K1881" s="260"/>
      <c r="L1881" s="260"/>
    </row>
    <row r="1882" spans="11:12" x14ac:dyDescent="0.2">
      <c r="K1882" s="260"/>
      <c r="L1882" s="260"/>
    </row>
    <row r="1883" spans="11:12" x14ac:dyDescent="0.2">
      <c r="K1883" s="260"/>
      <c r="L1883" s="260"/>
    </row>
    <row r="1884" spans="11:12" x14ac:dyDescent="0.2">
      <c r="K1884" s="260"/>
      <c r="L1884" s="260"/>
    </row>
    <row r="1885" spans="11:12" x14ac:dyDescent="0.2">
      <c r="K1885" s="260"/>
      <c r="L1885" s="260"/>
    </row>
    <row r="1886" spans="11:12" x14ac:dyDescent="0.2">
      <c r="K1886" s="260"/>
      <c r="L1886" s="260"/>
    </row>
    <row r="1887" spans="11:12" x14ac:dyDescent="0.2">
      <c r="K1887" s="260"/>
      <c r="L1887" s="260"/>
    </row>
    <row r="1888" spans="11:12" x14ac:dyDescent="0.2">
      <c r="K1888" s="260"/>
      <c r="L1888" s="260"/>
    </row>
    <row r="1889" spans="11:12" x14ac:dyDescent="0.2">
      <c r="K1889" s="260"/>
      <c r="L1889" s="260"/>
    </row>
    <row r="1890" spans="11:12" x14ac:dyDescent="0.2">
      <c r="K1890" s="260"/>
      <c r="L1890" s="260"/>
    </row>
    <row r="1891" spans="11:12" x14ac:dyDescent="0.2">
      <c r="K1891" s="260"/>
      <c r="L1891" s="260"/>
    </row>
    <row r="1892" spans="11:12" x14ac:dyDescent="0.2">
      <c r="K1892" s="260"/>
      <c r="L1892" s="260"/>
    </row>
    <row r="1893" spans="11:12" x14ac:dyDescent="0.2">
      <c r="K1893" s="260"/>
      <c r="L1893" s="260"/>
    </row>
    <row r="1894" spans="11:12" x14ac:dyDescent="0.2">
      <c r="K1894" s="260"/>
      <c r="L1894" s="260"/>
    </row>
    <row r="1895" spans="11:12" x14ac:dyDescent="0.2">
      <c r="K1895" s="260"/>
      <c r="L1895" s="260"/>
    </row>
    <row r="1896" spans="11:12" x14ac:dyDescent="0.2">
      <c r="K1896" s="260"/>
      <c r="L1896" s="260"/>
    </row>
    <row r="1897" spans="11:12" x14ac:dyDescent="0.2">
      <c r="K1897" s="260"/>
      <c r="L1897" s="260"/>
    </row>
    <row r="1898" spans="11:12" x14ac:dyDescent="0.2">
      <c r="K1898" s="260"/>
      <c r="L1898" s="260"/>
    </row>
    <row r="1899" spans="11:12" x14ac:dyDescent="0.2">
      <c r="K1899" s="260"/>
      <c r="L1899" s="260"/>
    </row>
    <row r="1900" spans="11:12" x14ac:dyDescent="0.2">
      <c r="K1900" s="260"/>
      <c r="L1900" s="260"/>
    </row>
    <row r="1901" spans="11:12" x14ac:dyDescent="0.2">
      <c r="K1901" s="260"/>
      <c r="L1901" s="260"/>
    </row>
    <row r="1902" spans="11:12" x14ac:dyDescent="0.2">
      <c r="K1902" s="260"/>
      <c r="L1902" s="260"/>
    </row>
    <row r="1903" spans="11:12" x14ac:dyDescent="0.2">
      <c r="K1903" s="260"/>
      <c r="L1903" s="260"/>
    </row>
    <row r="1904" spans="11:12" x14ac:dyDescent="0.2">
      <c r="K1904" s="260"/>
      <c r="L1904" s="260"/>
    </row>
    <row r="1905" spans="11:12" x14ac:dyDescent="0.2">
      <c r="K1905" s="260"/>
      <c r="L1905" s="260"/>
    </row>
    <row r="1906" spans="11:12" x14ac:dyDescent="0.2">
      <c r="K1906" s="260"/>
      <c r="L1906" s="260"/>
    </row>
    <row r="1907" spans="11:12" x14ac:dyDescent="0.2">
      <c r="K1907" s="260"/>
      <c r="L1907" s="260"/>
    </row>
    <row r="1908" spans="11:12" x14ac:dyDescent="0.2">
      <c r="K1908" s="260"/>
      <c r="L1908" s="260"/>
    </row>
    <row r="1909" spans="11:12" x14ac:dyDescent="0.2">
      <c r="K1909" s="260"/>
      <c r="L1909" s="260"/>
    </row>
    <row r="1910" spans="11:12" x14ac:dyDescent="0.2">
      <c r="K1910" s="260"/>
      <c r="L1910" s="260"/>
    </row>
    <row r="1911" spans="11:12" x14ac:dyDescent="0.2">
      <c r="K1911" s="260"/>
      <c r="L1911" s="260"/>
    </row>
    <row r="1912" spans="11:12" x14ac:dyDescent="0.2">
      <c r="K1912" s="260"/>
      <c r="L1912" s="260"/>
    </row>
    <row r="1913" spans="11:12" x14ac:dyDescent="0.2">
      <c r="K1913" s="260"/>
      <c r="L1913" s="260"/>
    </row>
    <row r="1914" spans="11:12" x14ac:dyDescent="0.2">
      <c r="K1914" s="260"/>
      <c r="L1914" s="260"/>
    </row>
    <row r="1915" spans="11:12" x14ac:dyDescent="0.2">
      <c r="K1915" s="260"/>
      <c r="L1915" s="260"/>
    </row>
    <row r="1916" spans="11:12" x14ac:dyDescent="0.2">
      <c r="K1916" s="260"/>
      <c r="L1916" s="260"/>
    </row>
    <row r="1917" spans="11:12" x14ac:dyDescent="0.2">
      <c r="K1917" s="260"/>
      <c r="L1917" s="260"/>
    </row>
    <row r="1918" spans="11:12" x14ac:dyDescent="0.2">
      <c r="K1918" s="260"/>
      <c r="L1918" s="260"/>
    </row>
    <row r="1919" spans="11:12" x14ac:dyDescent="0.2">
      <c r="K1919" s="260"/>
      <c r="L1919" s="260"/>
    </row>
    <row r="1920" spans="11:12" x14ac:dyDescent="0.2">
      <c r="K1920" s="260"/>
      <c r="L1920" s="260"/>
    </row>
    <row r="1921" spans="11:12" x14ac:dyDescent="0.2">
      <c r="K1921" s="260"/>
      <c r="L1921" s="260"/>
    </row>
    <row r="1922" spans="11:12" x14ac:dyDescent="0.2">
      <c r="K1922" s="260"/>
      <c r="L1922" s="260"/>
    </row>
    <row r="1923" spans="11:12" x14ac:dyDescent="0.2">
      <c r="K1923" s="260"/>
      <c r="L1923" s="260"/>
    </row>
    <row r="1924" spans="11:12" x14ac:dyDescent="0.2">
      <c r="K1924" s="260"/>
      <c r="L1924" s="260"/>
    </row>
    <row r="1925" spans="11:12" x14ac:dyDescent="0.2">
      <c r="K1925" s="260"/>
      <c r="L1925" s="260"/>
    </row>
    <row r="1926" spans="11:12" x14ac:dyDescent="0.2">
      <c r="K1926" s="260"/>
      <c r="L1926" s="260"/>
    </row>
    <row r="1927" spans="11:12" x14ac:dyDescent="0.2">
      <c r="K1927" s="260"/>
      <c r="L1927" s="260"/>
    </row>
    <row r="1928" spans="11:12" x14ac:dyDescent="0.2">
      <c r="K1928" s="260"/>
      <c r="L1928" s="260"/>
    </row>
    <row r="1929" spans="11:12" x14ac:dyDescent="0.2">
      <c r="K1929" s="260"/>
      <c r="L1929" s="260"/>
    </row>
    <row r="1930" spans="11:12" x14ac:dyDescent="0.2">
      <c r="K1930" s="260"/>
      <c r="L1930" s="260"/>
    </row>
    <row r="1931" spans="11:12" x14ac:dyDescent="0.2">
      <c r="K1931" s="260"/>
      <c r="L1931" s="260"/>
    </row>
    <row r="1932" spans="11:12" x14ac:dyDescent="0.2">
      <c r="K1932" s="260"/>
      <c r="L1932" s="260"/>
    </row>
    <row r="1933" spans="11:12" x14ac:dyDescent="0.2">
      <c r="K1933" s="260"/>
      <c r="L1933" s="260"/>
    </row>
    <row r="1934" spans="11:12" x14ac:dyDescent="0.2">
      <c r="K1934" s="260"/>
      <c r="L1934" s="260"/>
    </row>
    <row r="1935" spans="11:12" x14ac:dyDescent="0.2">
      <c r="K1935" s="260"/>
      <c r="L1935" s="260"/>
    </row>
    <row r="1936" spans="11:12" x14ac:dyDescent="0.2">
      <c r="K1936" s="260"/>
      <c r="L1936" s="260"/>
    </row>
    <row r="1937" spans="11:12" x14ac:dyDescent="0.2">
      <c r="K1937" s="260"/>
      <c r="L1937" s="260"/>
    </row>
    <row r="1938" spans="11:12" x14ac:dyDescent="0.2">
      <c r="K1938" s="260"/>
      <c r="L1938" s="260"/>
    </row>
    <row r="1939" spans="11:12" x14ac:dyDescent="0.2">
      <c r="K1939" s="260"/>
      <c r="L1939" s="260"/>
    </row>
    <row r="1940" spans="11:12" x14ac:dyDescent="0.2">
      <c r="K1940" s="260"/>
      <c r="L1940" s="260"/>
    </row>
    <row r="1941" spans="11:12" x14ac:dyDescent="0.2">
      <c r="K1941" s="260"/>
      <c r="L1941" s="260"/>
    </row>
    <row r="1942" spans="11:12" x14ac:dyDescent="0.2">
      <c r="K1942" s="260"/>
      <c r="L1942" s="260"/>
    </row>
    <row r="1943" spans="11:12" x14ac:dyDescent="0.2">
      <c r="K1943" s="260"/>
      <c r="L1943" s="260"/>
    </row>
    <row r="1944" spans="11:12" x14ac:dyDescent="0.2">
      <c r="K1944" s="260"/>
      <c r="L1944" s="260"/>
    </row>
    <row r="1945" spans="11:12" x14ac:dyDescent="0.2">
      <c r="K1945" s="260"/>
      <c r="L1945" s="260"/>
    </row>
    <row r="1946" spans="11:12" x14ac:dyDescent="0.2">
      <c r="K1946" s="260"/>
      <c r="L1946" s="260"/>
    </row>
    <row r="1947" spans="11:12" x14ac:dyDescent="0.2">
      <c r="K1947" s="260"/>
      <c r="L1947" s="260"/>
    </row>
    <row r="1948" spans="11:12" x14ac:dyDescent="0.2">
      <c r="K1948" s="260"/>
      <c r="L1948" s="260"/>
    </row>
    <row r="1949" spans="11:12" x14ac:dyDescent="0.2">
      <c r="K1949" s="260"/>
      <c r="L1949" s="260"/>
    </row>
    <row r="1950" spans="11:12" x14ac:dyDescent="0.2">
      <c r="K1950" s="260"/>
      <c r="L1950" s="260"/>
    </row>
    <row r="1951" spans="11:12" x14ac:dyDescent="0.2">
      <c r="K1951" s="260"/>
      <c r="L1951" s="260"/>
    </row>
    <row r="1952" spans="11:12" x14ac:dyDescent="0.2">
      <c r="K1952" s="260"/>
      <c r="L1952" s="260"/>
    </row>
    <row r="1953" spans="11:12" x14ac:dyDescent="0.2">
      <c r="K1953" s="260"/>
      <c r="L1953" s="260"/>
    </row>
    <row r="1954" spans="11:12" x14ac:dyDescent="0.2">
      <c r="K1954" s="260"/>
      <c r="L1954" s="260"/>
    </row>
    <row r="1955" spans="11:12" x14ac:dyDescent="0.2">
      <c r="K1955" s="260"/>
      <c r="L1955" s="260"/>
    </row>
    <row r="1956" spans="11:12" x14ac:dyDescent="0.2">
      <c r="K1956" s="260"/>
      <c r="L1956" s="260"/>
    </row>
    <row r="1957" spans="11:12" x14ac:dyDescent="0.2">
      <c r="K1957" s="260"/>
      <c r="L1957" s="260"/>
    </row>
    <row r="1958" spans="11:12" x14ac:dyDescent="0.2">
      <c r="K1958" s="260"/>
      <c r="L1958" s="260"/>
    </row>
    <row r="1959" spans="11:12" x14ac:dyDescent="0.2">
      <c r="K1959" s="260"/>
      <c r="L1959" s="260"/>
    </row>
    <row r="1960" spans="11:12" x14ac:dyDescent="0.2">
      <c r="K1960" s="260"/>
      <c r="L1960" s="260"/>
    </row>
    <row r="1961" spans="11:12" x14ac:dyDescent="0.2">
      <c r="K1961" s="260"/>
      <c r="L1961" s="260"/>
    </row>
    <row r="1962" spans="11:12" x14ac:dyDescent="0.2">
      <c r="K1962" s="260"/>
      <c r="L1962" s="260"/>
    </row>
    <row r="1963" spans="11:12" x14ac:dyDescent="0.2">
      <c r="K1963" s="260"/>
      <c r="L1963" s="260"/>
    </row>
    <row r="1964" spans="11:12" x14ac:dyDescent="0.2">
      <c r="K1964" s="260"/>
      <c r="L1964" s="260"/>
    </row>
    <row r="1965" spans="11:12" x14ac:dyDescent="0.2">
      <c r="K1965" s="260"/>
      <c r="L1965" s="260"/>
    </row>
    <row r="1966" spans="11:12" x14ac:dyDescent="0.2">
      <c r="K1966" s="260"/>
      <c r="L1966" s="260"/>
    </row>
    <row r="1967" spans="11:12" x14ac:dyDescent="0.2">
      <c r="K1967" s="260"/>
      <c r="L1967" s="260"/>
    </row>
    <row r="1968" spans="11:12" x14ac:dyDescent="0.2">
      <c r="K1968" s="260"/>
      <c r="L1968" s="260"/>
    </row>
    <row r="1969" spans="11:12" x14ac:dyDescent="0.2">
      <c r="K1969" s="260"/>
      <c r="L1969" s="260"/>
    </row>
    <row r="1970" spans="11:12" x14ac:dyDescent="0.2">
      <c r="K1970" s="260"/>
      <c r="L1970" s="260"/>
    </row>
    <row r="1971" spans="11:12" x14ac:dyDescent="0.2">
      <c r="K1971" s="260"/>
      <c r="L1971" s="260"/>
    </row>
    <row r="1972" spans="11:12" x14ac:dyDescent="0.2">
      <c r="K1972" s="260"/>
      <c r="L1972" s="260"/>
    </row>
    <row r="1973" spans="11:12" x14ac:dyDescent="0.2">
      <c r="K1973" s="260"/>
      <c r="L1973" s="260"/>
    </row>
    <row r="1974" spans="11:12" x14ac:dyDescent="0.2">
      <c r="K1974" s="260"/>
      <c r="L1974" s="260"/>
    </row>
    <row r="1975" spans="11:12" x14ac:dyDescent="0.2">
      <c r="K1975" s="260"/>
      <c r="L1975" s="260"/>
    </row>
    <row r="1976" spans="11:12" x14ac:dyDescent="0.2">
      <c r="K1976" s="260"/>
      <c r="L1976" s="260"/>
    </row>
    <row r="1977" spans="11:12" x14ac:dyDescent="0.2">
      <c r="K1977" s="260"/>
      <c r="L1977" s="260"/>
    </row>
    <row r="1978" spans="11:12" x14ac:dyDescent="0.2">
      <c r="K1978" s="260"/>
      <c r="L1978" s="260"/>
    </row>
    <row r="1979" spans="11:12" x14ac:dyDescent="0.2">
      <c r="K1979" s="260"/>
      <c r="L1979" s="260"/>
    </row>
    <row r="1980" spans="11:12" x14ac:dyDescent="0.2">
      <c r="K1980" s="260"/>
      <c r="L1980" s="260"/>
    </row>
    <row r="1981" spans="11:12" x14ac:dyDescent="0.2">
      <c r="K1981" s="260"/>
      <c r="L1981" s="260"/>
    </row>
    <row r="1982" spans="11:12" x14ac:dyDescent="0.2">
      <c r="K1982" s="260"/>
      <c r="L1982" s="260"/>
    </row>
    <row r="1983" spans="11:12" x14ac:dyDescent="0.2">
      <c r="K1983" s="260"/>
      <c r="L1983" s="260"/>
    </row>
    <row r="1984" spans="11:12" x14ac:dyDescent="0.2">
      <c r="K1984" s="260"/>
      <c r="L1984" s="260"/>
    </row>
    <row r="1985" spans="11:12" x14ac:dyDescent="0.2">
      <c r="K1985" s="260"/>
      <c r="L1985" s="260"/>
    </row>
    <row r="1986" spans="11:12" x14ac:dyDescent="0.2">
      <c r="K1986" s="260"/>
      <c r="L1986" s="260"/>
    </row>
    <row r="1987" spans="11:12" x14ac:dyDescent="0.2">
      <c r="K1987" s="260"/>
      <c r="L1987" s="260"/>
    </row>
    <row r="1988" spans="11:12" x14ac:dyDescent="0.2">
      <c r="K1988" s="260"/>
      <c r="L1988" s="260"/>
    </row>
    <row r="1989" spans="11:12" x14ac:dyDescent="0.2">
      <c r="K1989" s="260"/>
      <c r="L1989" s="260"/>
    </row>
    <row r="1990" spans="11:12" x14ac:dyDescent="0.2">
      <c r="K1990" s="260"/>
      <c r="L1990" s="260"/>
    </row>
    <row r="1991" spans="11:12" x14ac:dyDescent="0.2">
      <c r="K1991" s="260"/>
      <c r="L1991" s="260"/>
    </row>
    <row r="1992" spans="11:12" x14ac:dyDescent="0.2">
      <c r="K1992" s="260"/>
      <c r="L1992" s="260"/>
    </row>
    <row r="1993" spans="11:12" x14ac:dyDescent="0.2">
      <c r="K1993" s="260"/>
      <c r="L1993" s="260"/>
    </row>
    <row r="1994" spans="11:12" x14ac:dyDescent="0.2">
      <c r="K1994" s="260"/>
      <c r="L1994" s="260"/>
    </row>
    <row r="1995" spans="11:12" x14ac:dyDescent="0.2">
      <c r="K1995" s="260"/>
      <c r="L1995" s="260"/>
    </row>
    <row r="1996" spans="11:12" x14ac:dyDescent="0.2">
      <c r="K1996" s="260"/>
      <c r="L1996" s="260"/>
    </row>
    <row r="1997" spans="11:12" x14ac:dyDescent="0.2">
      <c r="K1997" s="260"/>
      <c r="L1997" s="260"/>
    </row>
    <row r="1998" spans="11:12" x14ac:dyDescent="0.2">
      <c r="K1998" s="260"/>
      <c r="L1998" s="260"/>
    </row>
    <row r="1999" spans="11:12" x14ac:dyDescent="0.2">
      <c r="K1999" s="260"/>
      <c r="L1999" s="260"/>
    </row>
    <row r="2000" spans="11:12" x14ac:dyDescent="0.2">
      <c r="K2000" s="260"/>
      <c r="L2000" s="260"/>
    </row>
    <row r="2001" spans="11:12" x14ac:dyDescent="0.2">
      <c r="K2001" s="260"/>
      <c r="L2001" s="260"/>
    </row>
    <row r="2002" spans="11:12" x14ac:dyDescent="0.2">
      <c r="K2002" s="260"/>
      <c r="L2002" s="260"/>
    </row>
    <row r="2003" spans="11:12" x14ac:dyDescent="0.2">
      <c r="K2003" s="260"/>
      <c r="L2003" s="260"/>
    </row>
    <row r="2004" spans="11:12" x14ac:dyDescent="0.2">
      <c r="K2004" s="260"/>
      <c r="L2004" s="260"/>
    </row>
    <row r="2005" spans="11:12" x14ac:dyDescent="0.2">
      <c r="K2005" s="260"/>
      <c r="L2005" s="260"/>
    </row>
    <row r="2006" spans="11:12" x14ac:dyDescent="0.2">
      <c r="K2006" s="260"/>
      <c r="L2006" s="260"/>
    </row>
    <row r="2007" spans="11:12" x14ac:dyDescent="0.2">
      <c r="K2007" s="260"/>
      <c r="L2007" s="260"/>
    </row>
    <row r="2008" spans="11:12" x14ac:dyDescent="0.2">
      <c r="K2008" s="260"/>
      <c r="L2008" s="260"/>
    </row>
    <row r="2009" spans="11:12" x14ac:dyDescent="0.2">
      <c r="K2009" s="260"/>
      <c r="L2009" s="260"/>
    </row>
    <row r="2010" spans="11:12" x14ac:dyDescent="0.2">
      <c r="K2010" s="260"/>
      <c r="L2010" s="260"/>
    </row>
    <row r="2011" spans="11:12" x14ac:dyDescent="0.2">
      <c r="K2011" s="260"/>
      <c r="L2011" s="260"/>
    </row>
    <row r="2012" spans="11:12" x14ac:dyDescent="0.2">
      <c r="K2012" s="260"/>
      <c r="L2012" s="260"/>
    </row>
    <row r="2013" spans="11:12" x14ac:dyDescent="0.2">
      <c r="K2013" s="260"/>
      <c r="L2013" s="260"/>
    </row>
    <row r="2014" spans="11:12" x14ac:dyDescent="0.2">
      <c r="K2014" s="260"/>
      <c r="L2014" s="260"/>
    </row>
    <row r="2015" spans="11:12" x14ac:dyDescent="0.2">
      <c r="K2015" s="260"/>
      <c r="L2015" s="260"/>
    </row>
    <row r="2016" spans="11:12" x14ac:dyDescent="0.2">
      <c r="K2016" s="260"/>
      <c r="L2016" s="260"/>
    </row>
    <row r="2017" spans="11:12" x14ac:dyDescent="0.2">
      <c r="K2017" s="260"/>
      <c r="L2017" s="260"/>
    </row>
    <row r="2018" spans="11:12" x14ac:dyDescent="0.2">
      <c r="K2018" s="260"/>
      <c r="L2018" s="260"/>
    </row>
    <row r="2019" spans="11:12" x14ac:dyDescent="0.2">
      <c r="K2019" s="260"/>
      <c r="L2019" s="260"/>
    </row>
    <row r="2020" spans="11:12" x14ac:dyDescent="0.2">
      <c r="K2020" s="260"/>
      <c r="L2020" s="260"/>
    </row>
    <row r="2021" spans="11:12" x14ac:dyDescent="0.2">
      <c r="K2021" s="260"/>
      <c r="L2021" s="260"/>
    </row>
    <row r="2022" spans="11:12" x14ac:dyDescent="0.2">
      <c r="K2022" s="260"/>
      <c r="L2022" s="260"/>
    </row>
    <row r="2023" spans="11:12" x14ac:dyDescent="0.2">
      <c r="K2023" s="260"/>
      <c r="L2023" s="260"/>
    </row>
    <row r="2024" spans="11:12" x14ac:dyDescent="0.2">
      <c r="K2024" s="260"/>
      <c r="L2024" s="260"/>
    </row>
    <row r="2025" spans="11:12" x14ac:dyDescent="0.2">
      <c r="K2025" s="260"/>
      <c r="L2025" s="260"/>
    </row>
    <row r="2026" spans="11:12" x14ac:dyDescent="0.2">
      <c r="K2026" s="260"/>
      <c r="L2026" s="260"/>
    </row>
    <row r="2027" spans="11:12" x14ac:dyDescent="0.2">
      <c r="K2027" s="260"/>
      <c r="L2027" s="260"/>
    </row>
    <row r="2028" spans="11:12" x14ac:dyDescent="0.2">
      <c r="K2028" s="260"/>
      <c r="L2028" s="260"/>
    </row>
    <row r="2029" spans="11:12" x14ac:dyDescent="0.2">
      <c r="K2029" s="260"/>
      <c r="L2029" s="260"/>
    </row>
    <row r="2030" spans="11:12" x14ac:dyDescent="0.2">
      <c r="K2030" s="260"/>
      <c r="L2030" s="260"/>
    </row>
    <row r="2031" spans="11:12" x14ac:dyDescent="0.2">
      <c r="K2031" s="260"/>
      <c r="L2031" s="260"/>
    </row>
    <row r="2032" spans="11:12" x14ac:dyDescent="0.2">
      <c r="K2032" s="260"/>
      <c r="L2032" s="260"/>
    </row>
    <row r="2033" spans="11:12" x14ac:dyDescent="0.2">
      <c r="K2033" s="260"/>
      <c r="L2033" s="260"/>
    </row>
    <row r="2034" spans="11:12" x14ac:dyDescent="0.2">
      <c r="K2034" s="260"/>
      <c r="L2034" s="260"/>
    </row>
    <row r="2035" spans="11:12" x14ac:dyDescent="0.2">
      <c r="K2035" s="260"/>
      <c r="L2035" s="260"/>
    </row>
    <row r="2036" spans="11:12" x14ac:dyDescent="0.2">
      <c r="K2036" s="260"/>
      <c r="L2036" s="260"/>
    </row>
    <row r="2037" spans="11:12" x14ac:dyDescent="0.2">
      <c r="K2037" s="260"/>
      <c r="L2037" s="260"/>
    </row>
    <row r="2038" spans="11:12" x14ac:dyDescent="0.2">
      <c r="K2038" s="260"/>
      <c r="L2038" s="260"/>
    </row>
    <row r="2039" spans="11:12" x14ac:dyDescent="0.2">
      <c r="K2039" s="260"/>
      <c r="L2039" s="260"/>
    </row>
    <row r="2040" spans="11:12" x14ac:dyDescent="0.2">
      <c r="K2040" s="260"/>
      <c r="L2040" s="260"/>
    </row>
    <row r="2041" spans="11:12" x14ac:dyDescent="0.2">
      <c r="K2041" s="260"/>
      <c r="L2041" s="260"/>
    </row>
    <row r="2042" spans="11:12" x14ac:dyDescent="0.2">
      <c r="K2042" s="260"/>
      <c r="L2042" s="260"/>
    </row>
    <row r="2043" spans="11:12" x14ac:dyDescent="0.2">
      <c r="K2043" s="260"/>
      <c r="L2043" s="260"/>
    </row>
    <row r="2044" spans="11:12" x14ac:dyDescent="0.2">
      <c r="K2044" s="260"/>
      <c r="L2044" s="260"/>
    </row>
    <row r="2045" spans="11:12" x14ac:dyDescent="0.2">
      <c r="K2045" s="260"/>
      <c r="L2045" s="260"/>
    </row>
    <row r="2046" spans="11:12" x14ac:dyDescent="0.2">
      <c r="K2046" s="260"/>
      <c r="L2046" s="260"/>
    </row>
    <row r="2047" spans="11:12" x14ac:dyDescent="0.2">
      <c r="K2047" s="260"/>
      <c r="L2047" s="260"/>
    </row>
    <row r="2048" spans="11:12" x14ac:dyDescent="0.2">
      <c r="K2048" s="260"/>
      <c r="L2048" s="260"/>
    </row>
    <row r="2049" spans="11:12" x14ac:dyDescent="0.2">
      <c r="K2049" s="260"/>
      <c r="L2049" s="260"/>
    </row>
    <row r="2050" spans="11:12" x14ac:dyDescent="0.2">
      <c r="K2050" s="260"/>
      <c r="L2050" s="260"/>
    </row>
    <row r="2051" spans="11:12" x14ac:dyDescent="0.2">
      <c r="K2051" s="260"/>
      <c r="L2051" s="260"/>
    </row>
    <row r="2052" spans="11:12" x14ac:dyDescent="0.2">
      <c r="K2052" s="260"/>
      <c r="L2052" s="260"/>
    </row>
    <row r="2053" spans="11:12" x14ac:dyDescent="0.2">
      <c r="K2053" s="260"/>
      <c r="L2053" s="260"/>
    </row>
    <row r="2054" spans="11:12" x14ac:dyDescent="0.2">
      <c r="K2054" s="260"/>
      <c r="L2054" s="260"/>
    </row>
    <row r="2055" spans="11:12" x14ac:dyDescent="0.2">
      <c r="K2055" s="260"/>
      <c r="L2055" s="260"/>
    </row>
    <row r="2056" spans="11:12" x14ac:dyDescent="0.2">
      <c r="K2056" s="260"/>
      <c r="L2056" s="260"/>
    </row>
    <row r="2057" spans="11:12" x14ac:dyDescent="0.2">
      <c r="K2057" s="260"/>
      <c r="L2057" s="260"/>
    </row>
    <row r="2058" spans="11:12" x14ac:dyDescent="0.2">
      <c r="K2058" s="260"/>
      <c r="L2058" s="260"/>
    </row>
    <row r="2059" spans="11:12" x14ac:dyDescent="0.2">
      <c r="K2059" s="260"/>
      <c r="L2059" s="260"/>
    </row>
    <row r="2060" spans="11:12" x14ac:dyDescent="0.2">
      <c r="K2060" s="260"/>
      <c r="L2060" s="260"/>
    </row>
    <row r="2061" spans="11:12" x14ac:dyDescent="0.2">
      <c r="K2061" s="260"/>
      <c r="L2061" s="260"/>
    </row>
    <row r="2062" spans="11:12" x14ac:dyDescent="0.2">
      <c r="K2062" s="260"/>
      <c r="L2062" s="260"/>
    </row>
    <row r="2063" spans="11:12" x14ac:dyDescent="0.2">
      <c r="K2063" s="260"/>
      <c r="L2063" s="260"/>
    </row>
    <row r="2064" spans="11:12" x14ac:dyDescent="0.2">
      <c r="K2064" s="260"/>
      <c r="L2064" s="260"/>
    </row>
    <row r="2065" spans="11:12" x14ac:dyDescent="0.2">
      <c r="K2065" s="260"/>
      <c r="L2065" s="260"/>
    </row>
    <row r="2066" spans="11:12" x14ac:dyDescent="0.2">
      <c r="K2066" s="260"/>
      <c r="L2066" s="260"/>
    </row>
    <row r="2067" spans="11:12" x14ac:dyDescent="0.2">
      <c r="K2067" s="260"/>
      <c r="L2067" s="260"/>
    </row>
    <row r="2068" spans="11:12" x14ac:dyDescent="0.2">
      <c r="K2068" s="260"/>
      <c r="L2068" s="260"/>
    </row>
    <row r="2069" spans="11:12" x14ac:dyDescent="0.2">
      <c r="K2069" s="260"/>
      <c r="L2069" s="260"/>
    </row>
    <row r="2070" spans="11:12" x14ac:dyDescent="0.2">
      <c r="K2070" s="260"/>
      <c r="L2070" s="260"/>
    </row>
    <row r="2071" spans="11:12" x14ac:dyDescent="0.2">
      <c r="K2071" s="260"/>
      <c r="L2071" s="260"/>
    </row>
    <row r="2072" spans="11:12" x14ac:dyDescent="0.2">
      <c r="K2072" s="260"/>
      <c r="L2072" s="260"/>
    </row>
    <row r="2073" spans="11:12" x14ac:dyDescent="0.2">
      <c r="K2073" s="260"/>
      <c r="L2073" s="260"/>
    </row>
    <row r="2074" spans="11:12" x14ac:dyDescent="0.2">
      <c r="K2074" s="260"/>
      <c r="L2074" s="260"/>
    </row>
    <row r="2075" spans="11:12" x14ac:dyDescent="0.2">
      <c r="K2075" s="260"/>
      <c r="L2075" s="260"/>
    </row>
    <row r="2076" spans="11:12" x14ac:dyDescent="0.2">
      <c r="K2076" s="260"/>
      <c r="L2076" s="260"/>
    </row>
    <row r="2077" spans="11:12" x14ac:dyDescent="0.2">
      <c r="K2077" s="260"/>
      <c r="L2077" s="260"/>
    </row>
    <row r="2078" spans="11:12" x14ac:dyDescent="0.2">
      <c r="K2078" s="260"/>
      <c r="L2078" s="260"/>
    </row>
    <row r="2079" spans="11:12" x14ac:dyDescent="0.2">
      <c r="K2079" s="260"/>
      <c r="L2079" s="260"/>
    </row>
    <row r="2080" spans="11:12" x14ac:dyDescent="0.2">
      <c r="K2080" s="260"/>
      <c r="L2080" s="260"/>
    </row>
    <row r="2081" spans="11:12" x14ac:dyDescent="0.2">
      <c r="K2081" s="260"/>
      <c r="L2081" s="260"/>
    </row>
    <row r="2082" spans="11:12" x14ac:dyDescent="0.2">
      <c r="K2082" s="260"/>
      <c r="L2082" s="260"/>
    </row>
    <row r="2083" spans="11:12" x14ac:dyDescent="0.2">
      <c r="K2083" s="260"/>
      <c r="L2083" s="260"/>
    </row>
    <row r="2084" spans="11:12" x14ac:dyDescent="0.2">
      <c r="K2084" s="260"/>
      <c r="L2084" s="260"/>
    </row>
    <row r="2085" spans="11:12" x14ac:dyDescent="0.2">
      <c r="K2085" s="260"/>
      <c r="L2085" s="260"/>
    </row>
    <row r="2086" spans="11:12" x14ac:dyDescent="0.2">
      <c r="K2086" s="260"/>
      <c r="L2086" s="260"/>
    </row>
    <row r="2087" spans="11:12" x14ac:dyDescent="0.2">
      <c r="K2087" s="260"/>
      <c r="L2087" s="260"/>
    </row>
    <row r="2088" spans="11:12" x14ac:dyDescent="0.2">
      <c r="K2088" s="260"/>
      <c r="L2088" s="260"/>
    </row>
    <row r="2089" spans="11:12" x14ac:dyDescent="0.2">
      <c r="K2089" s="260"/>
      <c r="L2089" s="260"/>
    </row>
    <row r="2090" spans="11:12" x14ac:dyDescent="0.2">
      <c r="K2090" s="260"/>
      <c r="L2090" s="260"/>
    </row>
    <row r="2091" spans="11:12" x14ac:dyDescent="0.2">
      <c r="K2091" s="260"/>
      <c r="L2091" s="260"/>
    </row>
    <row r="2092" spans="11:12" x14ac:dyDescent="0.2">
      <c r="K2092" s="260"/>
      <c r="L2092" s="260"/>
    </row>
    <row r="2093" spans="11:12" x14ac:dyDescent="0.2">
      <c r="K2093" s="260"/>
      <c r="L2093" s="260"/>
    </row>
    <row r="2094" spans="11:12" x14ac:dyDescent="0.2">
      <c r="K2094" s="260"/>
      <c r="L2094" s="260"/>
    </row>
    <row r="2095" spans="11:12" x14ac:dyDescent="0.2">
      <c r="K2095" s="260"/>
      <c r="L2095" s="260"/>
    </row>
    <row r="2096" spans="11:12" x14ac:dyDescent="0.2">
      <c r="K2096" s="260"/>
      <c r="L2096" s="260"/>
    </row>
    <row r="2097" spans="11:12" x14ac:dyDescent="0.2">
      <c r="K2097" s="260"/>
      <c r="L2097" s="260"/>
    </row>
    <row r="2098" spans="11:12" x14ac:dyDescent="0.2">
      <c r="K2098" s="260"/>
      <c r="L2098" s="260"/>
    </row>
    <row r="2099" spans="11:12" x14ac:dyDescent="0.2">
      <c r="K2099" s="260"/>
      <c r="L2099" s="260"/>
    </row>
    <row r="2100" spans="11:12" x14ac:dyDescent="0.2">
      <c r="K2100" s="260"/>
      <c r="L2100" s="260"/>
    </row>
    <row r="2101" spans="11:12" x14ac:dyDescent="0.2">
      <c r="K2101" s="260"/>
      <c r="L2101" s="260"/>
    </row>
    <row r="2102" spans="11:12" x14ac:dyDescent="0.2">
      <c r="K2102" s="260"/>
      <c r="L2102" s="260"/>
    </row>
    <row r="2103" spans="11:12" x14ac:dyDescent="0.2">
      <c r="K2103" s="260"/>
      <c r="L2103" s="260"/>
    </row>
    <row r="2104" spans="11:12" x14ac:dyDescent="0.2">
      <c r="K2104" s="260"/>
      <c r="L2104" s="260"/>
    </row>
    <row r="2105" spans="11:12" x14ac:dyDescent="0.2">
      <c r="K2105" s="260"/>
      <c r="L2105" s="260"/>
    </row>
    <row r="2106" spans="11:12" x14ac:dyDescent="0.2">
      <c r="K2106" s="260"/>
      <c r="L2106" s="260"/>
    </row>
    <row r="2107" spans="11:12" x14ac:dyDescent="0.2">
      <c r="K2107" s="260"/>
      <c r="L2107" s="260"/>
    </row>
    <row r="2108" spans="11:12" x14ac:dyDescent="0.2">
      <c r="K2108" s="260"/>
      <c r="L2108" s="260"/>
    </row>
    <row r="2109" spans="11:12" x14ac:dyDescent="0.2">
      <c r="K2109" s="260"/>
      <c r="L2109" s="260"/>
    </row>
    <row r="2110" spans="11:12" x14ac:dyDescent="0.2">
      <c r="K2110" s="260"/>
      <c r="L2110" s="260"/>
    </row>
    <row r="2111" spans="11:12" x14ac:dyDescent="0.2">
      <c r="K2111" s="260"/>
      <c r="L2111" s="260"/>
    </row>
    <row r="2112" spans="11:12" x14ac:dyDescent="0.2">
      <c r="K2112" s="260"/>
      <c r="L2112" s="260"/>
    </row>
    <row r="2113" spans="11:12" x14ac:dyDescent="0.2">
      <c r="K2113" s="260"/>
      <c r="L2113" s="260"/>
    </row>
    <row r="2114" spans="11:12" x14ac:dyDescent="0.2">
      <c r="K2114" s="260"/>
      <c r="L2114" s="260"/>
    </row>
    <row r="2115" spans="11:12" x14ac:dyDescent="0.2">
      <c r="K2115" s="260"/>
      <c r="L2115" s="260"/>
    </row>
    <row r="2116" spans="11:12" x14ac:dyDescent="0.2">
      <c r="K2116" s="260"/>
      <c r="L2116" s="260"/>
    </row>
    <row r="2117" spans="11:12" x14ac:dyDescent="0.2">
      <c r="K2117" s="260"/>
      <c r="L2117" s="260"/>
    </row>
    <row r="2118" spans="11:12" x14ac:dyDescent="0.2">
      <c r="K2118" s="260"/>
      <c r="L2118" s="260"/>
    </row>
    <row r="2119" spans="11:12" x14ac:dyDescent="0.2">
      <c r="K2119" s="260"/>
      <c r="L2119" s="260"/>
    </row>
    <row r="2120" spans="11:12" x14ac:dyDescent="0.2">
      <c r="K2120" s="260"/>
      <c r="L2120" s="260"/>
    </row>
    <row r="2121" spans="11:12" x14ac:dyDescent="0.2">
      <c r="K2121" s="260"/>
      <c r="L2121" s="260"/>
    </row>
    <row r="2122" spans="11:12" x14ac:dyDescent="0.2">
      <c r="K2122" s="260"/>
      <c r="L2122" s="260"/>
    </row>
    <row r="2123" spans="11:12" x14ac:dyDescent="0.2">
      <c r="K2123" s="260"/>
      <c r="L2123" s="260"/>
    </row>
    <row r="2124" spans="11:12" x14ac:dyDescent="0.2">
      <c r="K2124" s="260"/>
      <c r="L2124" s="260"/>
    </row>
    <row r="2125" spans="11:12" x14ac:dyDescent="0.2">
      <c r="K2125" s="260"/>
      <c r="L2125" s="260"/>
    </row>
    <row r="2126" spans="11:12" x14ac:dyDescent="0.2">
      <c r="K2126" s="260"/>
      <c r="L2126" s="260"/>
    </row>
    <row r="2127" spans="11:12" x14ac:dyDescent="0.2">
      <c r="K2127" s="260"/>
      <c r="L2127" s="260"/>
    </row>
    <row r="2128" spans="11:12" x14ac:dyDescent="0.2">
      <c r="K2128" s="260"/>
      <c r="L2128" s="260"/>
    </row>
    <row r="2129" spans="11:12" x14ac:dyDescent="0.2">
      <c r="K2129" s="260"/>
      <c r="L2129" s="260"/>
    </row>
    <row r="2130" spans="11:12" x14ac:dyDescent="0.2">
      <c r="K2130" s="260"/>
      <c r="L2130" s="260"/>
    </row>
    <row r="2131" spans="11:12" x14ac:dyDescent="0.2">
      <c r="K2131" s="260"/>
      <c r="L2131" s="260"/>
    </row>
    <row r="2132" spans="11:12" x14ac:dyDescent="0.2">
      <c r="K2132" s="260"/>
      <c r="L2132" s="260"/>
    </row>
    <row r="2133" spans="11:12" x14ac:dyDescent="0.2">
      <c r="K2133" s="260"/>
      <c r="L2133" s="260"/>
    </row>
    <row r="2134" spans="11:12" x14ac:dyDescent="0.2">
      <c r="K2134" s="260"/>
      <c r="L2134" s="260"/>
    </row>
    <row r="2135" spans="11:12" x14ac:dyDescent="0.2">
      <c r="K2135" s="260"/>
      <c r="L2135" s="260"/>
    </row>
    <row r="2136" spans="11:12" x14ac:dyDescent="0.2">
      <c r="K2136" s="260"/>
      <c r="L2136" s="260"/>
    </row>
    <row r="2137" spans="11:12" x14ac:dyDescent="0.2">
      <c r="K2137" s="260"/>
      <c r="L2137" s="260"/>
    </row>
    <row r="2138" spans="11:12" x14ac:dyDescent="0.2">
      <c r="K2138" s="260"/>
      <c r="L2138" s="260"/>
    </row>
    <row r="2139" spans="11:12" x14ac:dyDescent="0.2">
      <c r="K2139" s="260"/>
      <c r="L2139" s="260"/>
    </row>
    <row r="2140" spans="11:12" x14ac:dyDescent="0.2">
      <c r="K2140" s="260"/>
      <c r="L2140" s="260"/>
    </row>
    <row r="2141" spans="11:12" x14ac:dyDescent="0.2">
      <c r="K2141" s="260"/>
      <c r="L2141" s="260"/>
    </row>
    <row r="2142" spans="11:12" x14ac:dyDescent="0.2">
      <c r="K2142" s="260"/>
      <c r="L2142" s="260"/>
    </row>
    <row r="2143" spans="11:12" x14ac:dyDescent="0.2">
      <c r="K2143" s="260"/>
      <c r="L2143" s="260"/>
    </row>
    <row r="2144" spans="11:12" x14ac:dyDescent="0.2">
      <c r="K2144" s="260"/>
      <c r="L2144" s="260"/>
    </row>
    <row r="2145" spans="11:12" x14ac:dyDescent="0.2">
      <c r="K2145" s="260"/>
      <c r="L2145" s="260"/>
    </row>
    <row r="2146" spans="11:12" x14ac:dyDescent="0.2">
      <c r="K2146" s="260"/>
      <c r="L2146" s="260"/>
    </row>
    <row r="2147" spans="11:12" x14ac:dyDescent="0.2">
      <c r="K2147" s="260"/>
      <c r="L2147" s="260"/>
    </row>
    <row r="2148" spans="11:12" x14ac:dyDescent="0.2">
      <c r="K2148" s="260"/>
      <c r="L2148" s="260"/>
    </row>
    <row r="2149" spans="11:12" x14ac:dyDescent="0.2">
      <c r="K2149" s="260"/>
      <c r="L2149" s="260"/>
    </row>
    <row r="2150" spans="11:12" x14ac:dyDescent="0.2">
      <c r="K2150" s="260"/>
      <c r="L2150" s="260"/>
    </row>
    <row r="2151" spans="11:12" x14ac:dyDescent="0.2">
      <c r="K2151" s="260"/>
      <c r="L2151" s="260"/>
    </row>
    <row r="2152" spans="11:12" x14ac:dyDescent="0.2">
      <c r="K2152" s="260"/>
      <c r="L2152" s="260"/>
    </row>
    <row r="2153" spans="11:12" x14ac:dyDescent="0.2">
      <c r="K2153" s="260"/>
      <c r="L2153" s="260"/>
    </row>
    <row r="2154" spans="11:12" x14ac:dyDescent="0.2">
      <c r="K2154" s="260"/>
      <c r="L2154" s="260"/>
    </row>
    <row r="2155" spans="11:12" x14ac:dyDescent="0.2">
      <c r="K2155" s="260"/>
      <c r="L2155" s="260"/>
    </row>
    <row r="2156" spans="11:12" x14ac:dyDescent="0.2">
      <c r="K2156" s="260"/>
      <c r="L2156" s="260"/>
    </row>
    <row r="2157" spans="11:12" x14ac:dyDescent="0.2">
      <c r="K2157" s="260"/>
      <c r="L2157" s="260"/>
    </row>
    <row r="2158" spans="11:12" x14ac:dyDescent="0.2">
      <c r="K2158" s="260"/>
      <c r="L2158" s="260"/>
    </row>
    <row r="2159" spans="11:12" x14ac:dyDescent="0.2">
      <c r="K2159" s="260"/>
      <c r="L2159" s="260"/>
    </row>
    <row r="2160" spans="11:12" x14ac:dyDescent="0.2">
      <c r="K2160" s="260"/>
      <c r="L2160" s="260"/>
    </row>
    <row r="2161" spans="11:12" x14ac:dyDescent="0.2">
      <c r="K2161" s="260"/>
      <c r="L2161" s="260"/>
    </row>
    <row r="2162" spans="11:12" x14ac:dyDescent="0.2">
      <c r="K2162" s="260"/>
      <c r="L2162" s="260"/>
    </row>
    <row r="2163" spans="11:12" x14ac:dyDescent="0.2">
      <c r="K2163" s="260"/>
      <c r="L2163" s="260"/>
    </row>
    <row r="2164" spans="11:12" x14ac:dyDescent="0.2">
      <c r="K2164" s="260"/>
      <c r="L2164" s="260"/>
    </row>
    <row r="2165" spans="11:12" x14ac:dyDescent="0.2">
      <c r="K2165" s="260"/>
      <c r="L2165" s="260"/>
    </row>
    <row r="2166" spans="11:12" x14ac:dyDescent="0.2">
      <c r="K2166" s="260"/>
      <c r="L2166" s="260"/>
    </row>
    <row r="2167" spans="11:12" x14ac:dyDescent="0.2">
      <c r="K2167" s="260"/>
      <c r="L2167" s="260"/>
    </row>
    <row r="2168" spans="11:12" x14ac:dyDescent="0.2">
      <c r="K2168" s="260"/>
      <c r="L2168" s="260"/>
    </row>
    <row r="2169" spans="11:12" x14ac:dyDescent="0.2">
      <c r="K2169" s="260"/>
      <c r="L2169" s="260"/>
    </row>
    <row r="2170" spans="11:12" x14ac:dyDescent="0.2">
      <c r="K2170" s="260"/>
      <c r="L2170" s="260"/>
    </row>
    <row r="2171" spans="11:12" x14ac:dyDescent="0.2">
      <c r="K2171" s="260"/>
      <c r="L2171" s="260"/>
    </row>
    <row r="2172" spans="11:12" x14ac:dyDescent="0.2">
      <c r="K2172" s="260"/>
      <c r="L2172" s="260"/>
    </row>
    <row r="2173" spans="11:12" x14ac:dyDescent="0.2">
      <c r="K2173" s="260"/>
      <c r="L2173" s="260"/>
    </row>
    <row r="2174" spans="11:12" x14ac:dyDescent="0.2">
      <c r="K2174" s="260"/>
      <c r="L2174" s="260"/>
    </row>
    <row r="2175" spans="11:12" x14ac:dyDescent="0.2">
      <c r="K2175" s="260"/>
      <c r="L2175" s="260"/>
    </row>
    <row r="2176" spans="11:12" x14ac:dyDescent="0.2">
      <c r="K2176" s="260"/>
      <c r="L2176" s="260"/>
    </row>
    <row r="2177" spans="11:12" x14ac:dyDescent="0.2">
      <c r="K2177" s="260"/>
      <c r="L2177" s="260"/>
    </row>
    <row r="2178" spans="11:12" x14ac:dyDescent="0.2">
      <c r="K2178" s="260"/>
      <c r="L2178" s="260"/>
    </row>
    <row r="2179" spans="11:12" x14ac:dyDescent="0.2">
      <c r="K2179" s="260"/>
      <c r="L2179" s="260"/>
    </row>
    <row r="2180" spans="11:12" x14ac:dyDescent="0.2">
      <c r="K2180" s="260"/>
      <c r="L2180" s="260"/>
    </row>
    <row r="2181" spans="11:12" x14ac:dyDescent="0.2">
      <c r="K2181" s="260"/>
      <c r="L2181" s="260"/>
    </row>
    <row r="2182" spans="11:12" x14ac:dyDescent="0.2">
      <c r="K2182" s="260"/>
      <c r="L2182" s="260"/>
    </row>
    <row r="2183" spans="11:12" x14ac:dyDescent="0.2">
      <c r="K2183" s="260"/>
      <c r="L2183" s="260"/>
    </row>
    <row r="2184" spans="11:12" x14ac:dyDescent="0.2">
      <c r="K2184" s="260"/>
      <c r="L2184" s="260"/>
    </row>
    <row r="2185" spans="11:12" x14ac:dyDescent="0.2">
      <c r="K2185" s="260"/>
      <c r="L2185" s="260"/>
    </row>
    <row r="2186" spans="11:12" x14ac:dyDescent="0.2">
      <c r="K2186" s="260"/>
      <c r="L2186" s="260"/>
    </row>
    <row r="2187" spans="11:12" x14ac:dyDescent="0.2">
      <c r="K2187" s="260"/>
      <c r="L2187" s="260"/>
    </row>
    <row r="2188" spans="11:12" x14ac:dyDescent="0.2">
      <c r="K2188" s="260"/>
      <c r="L2188" s="260"/>
    </row>
    <row r="2189" spans="11:12" x14ac:dyDescent="0.2">
      <c r="K2189" s="260"/>
      <c r="L2189" s="260"/>
    </row>
    <row r="2190" spans="11:12" x14ac:dyDescent="0.2">
      <c r="K2190" s="260"/>
      <c r="L2190" s="260"/>
    </row>
    <row r="2191" spans="11:12" x14ac:dyDescent="0.2">
      <c r="K2191" s="260"/>
      <c r="L2191" s="260"/>
    </row>
    <row r="2192" spans="11:12" x14ac:dyDescent="0.2">
      <c r="K2192" s="260"/>
      <c r="L2192" s="260"/>
    </row>
    <row r="2193" spans="11:12" x14ac:dyDescent="0.2">
      <c r="K2193" s="260"/>
      <c r="L2193" s="260"/>
    </row>
    <row r="2194" spans="11:12" x14ac:dyDescent="0.2">
      <c r="K2194" s="260"/>
      <c r="L2194" s="260"/>
    </row>
    <row r="2195" spans="11:12" x14ac:dyDescent="0.2">
      <c r="K2195" s="260"/>
      <c r="L2195" s="260"/>
    </row>
    <row r="2196" spans="11:12" x14ac:dyDescent="0.2">
      <c r="K2196" s="260"/>
      <c r="L2196" s="260"/>
    </row>
    <row r="2197" spans="11:12" x14ac:dyDescent="0.2">
      <c r="K2197" s="260"/>
      <c r="L2197" s="260"/>
    </row>
    <row r="2198" spans="11:12" x14ac:dyDescent="0.2">
      <c r="K2198" s="260"/>
      <c r="L2198" s="260"/>
    </row>
    <row r="2199" spans="11:12" x14ac:dyDescent="0.2">
      <c r="K2199" s="260"/>
      <c r="L2199" s="260"/>
    </row>
    <row r="2200" spans="11:12" x14ac:dyDescent="0.2">
      <c r="K2200" s="260"/>
      <c r="L2200" s="260"/>
    </row>
    <row r="2201" spans="11:12" x14ac:dyDescent="0.2">
      <c r="K2201" s="260"/>
      <c r="L2201" s="260"/>
    </row>
    <row r="2202" spans="11:12" x14ac:dyDescent="0.2">
      <c r="K2202" s="260"/>
      <c r="L2202" s="260"/>
    </row>
    <row r="2203" spans="11:12" x14ac:dyDescent="0.2">
      <c r="K2203" s="260"/>
      <c r="L2203" s="260"/>
    </row>
    <row r="2204" spans="11:12" x14ac:dyDescent="0.2">
      <c r="K2204" s="260"/>
      <c r="L2204" s="260"/>
    </row>
    <row r="2205" spans="11:12" x14ac:dyDescent="0.2">
      <c r="K2205" s="260"/>
      <c r="L2205" s="260"/>
    </row>
    <row r="2206" spans="11:12" x14ac:dyDescent="0.2">
      <c r="K2206" s="260"/>
      <c r="L2206" s="260"/>
    </row>
    <row r="2207" spans="11:12" x14ac:dyDescent="0.2">
      <c r="K2207" s="260"/>
      <c r="L2207" s="260"/>
    </row>
    <row r="2208" spans="11:12" x14ac:dyDescent="0.2">
      <c r="K2208" s="260"/>
      <c r="L2208" s="260"/>
    </row>
    <row r="2209" spans="11:12" x14ac:dyDescent="0.2">
      <c r="K2209" s="260"/>
      <c r="L2209" s="260"/>
    </row>
    <row r="2210" spans="11:12" x14ac:dyDescent="0.2">
      <c r="K2210" s="260"/>
      <c r="L2210" s="260"/>
    </row>
    <row r="2211" spans="11:12" x14ac:dyDescent="0.2">
      <c r="K2211" s="260"/>
      <c r="L2211" s="260"/>
    </row>
    <row r="2212" spans="11:12" x14ac:dyDescent="0.2">
      <c r="K2212" s="260"/>
      <c r="L2212" s="260"/>
    </row>
    <row r="2213" spans="11:12" x14ac:dyDescent="0.2">
      <c r="K2213" s="260"/>
      <c r="L2213" s="260"/>
    </row>
    <row r="2214" spans="11:12" x14ac:dyDescent="0.2">
      <c r="K2214" s="260"/>
      <c r="L2214" s="260"/>
    </row>
    <row r="2215" spans="11:12" x14ac:dyDescent="0.2">
      <c r="K2215" s="260"/>
      <c r="L2215" s="260"/>
    </row>
    <row r="2216" spans="11:12" x14ac:dyDescent="0.2">
      <c r="K2216" s="260"/>
      <c r="L2216" s="260"/>
    </row>
    <row r="2217" spans="11:12" x14ac:dyDescent="0.2">
      <c r="K2217" s="260"/>
      <c r="L2217" s="260"/>
    </row>
    <row r="2218" spans="11:12" x14ac:dyDescent="0.2">
      <c r="K2218" s="260"/>
      <c r="L2218" s="260"/>
    </row>
    <row r="2219" spans="11:12" x14ac:dyDescent="0.2">
      <c r="K2219" s="260"/>
      <c r="L2219" s="260"/>
    </row>
    <row r="2220" spans="11:12" x14ac:dyDescent="0.2">
      <c r="K2220" s="260"/>
      <c r="L2220" s="260"/>
    </row>
    <row r="2221" spans="11:12" x14ac:dyDescent="0.2">
      <c r="K2221" s="260"/>
      <c r="L2221" s="260"/>
    </row>
    <row r="2222" spans="11:12" x14ac:dyDescent="0.2">
      <c r="K2222" s="260"/>
      <c r="L2222" s="260"/>
    </row>
    <row r="2223" spans="11:12" x14ac:dyDescent="0.2">
      <c r="K2223" s="260"/>
      <c r="L2223" s="260"/>
    </row>
    <row r="2224" spans="11:12" x14ac:dyDescent="0.2">
      <c r="K2224" s="260"/>
      <c r="L2224" s="260"/>
    </row>
    <row r="2225" spans="11:12" x14ac:dyDescent="0.2">
      <c r="K2225" s="260"/>
      <c r="L2225" s="260"/>
    </row>
    <row r="2226" spans="11:12" x14ac:dyDescent="0.2">
      <c r="K2226" s="260"/>
      <c r="L2226" s="260"/>
    </row>
    <row r="2227" spans="11:12" x14ac:dyDescent="0.2">
      <c r="K2227" s="260"/>
      <c r="L2227" s="260"/>
    </row>
    <row r="2228" spans="11:12" x14ac:dyDescent="0.2">
      <c r="K2228" s="260"/>
      <c r="L2228" s="260"/>
    </row>
    <row r="2229" spans="11:12" x14ac:dyDescent="0.2">
      <c r="K2229" s="260"/>
      <c r="L2229" s="260"/>
    </row>
    <row r="2230" spans="11:12" x14ac:dyDescent="0.2">
      <c r="K2230" s="260"/>
      <c r="L2230" s="260"/>
    </row>
    <row r="2231" spans="11:12" x14ac:dyDescent="0.2">
      <c r="K2231" s="260"/>
      <c r="L2231" s="260"/>
    </row>
    <row r="2232" spans="11:12" x14ac:dyDescent="0.2">
      <c r="K2232" s="260"/>
      <c r="L2232" s="260"/>
    </row>
    <row r="2233" spans="11:12" x14ac:dyDescent="0.2">
      <c r="K2233" s="260"/>
      <c r="L2233" s="260"/>
    </row>
    <row r="2234" spans="11:12" x14ac:dyDescent="0.2">
      <c r="K2234" s="260"/>
      <c r="L2234" s="260"/>
    </row>
    <row r="2235" spans="11:12" x14ac:dyDescent="0.2">
      <c r="K2235" s="260"/>
      <c r="L2235" s="260"/>
    </row>
    <row r="2236" spans="11:12" x14ac:dyDescent="0.2">
      <c r="K2236" s="260"/>
      <c r="L2236" s="260"/>
    </row>
    <row r="2237" spans="11:12" x14ac:dyDescent="0.2">
      <c r="K2237" s="260"/>
      <c r="L2237" s="260"/>
    </row>
    <row r="2238" spans="11:12" x14ac:dyDescent="0.2">
      <c r="K2238" s="260"/>
      <c r="L2238" s="260"/>
    </row>
    <row r="2239" spans="11:12" x14ac:dyDescent="0.2">
      <c r="K2239" s="260"/>
      <c r="L2239" s="260"/>
    </row>
    <row r="2240" spans="11:12" x14ac:dyDescent="0.2">
      <c r="K2240" s="260"/>
      <c r="L2240" s="260"/>
    </row>
    <row r="2241" spans="11:12" x14ac:dyDescent="0.2">
      <c r="K2241" s="260"/>
      <c r="L2241" s="260"/>
    </row>
    <row r="2242" spans="11:12" x14ac:dyDescent="0.2">
      <c r="K2242" s="260"/>
      <c r="L2242" s="260"/>
    </row>
    <row r="2243" spans="11:12" x14ac:dyDescent="0.2">
      <c r="K2243" s="260"/>
      <c r="L2243" s="260"/>
    </row>
    <row r="2244" spans="11:12" x14ac:dyDescent="0.2">
      <c r="K2244" s="260"/>
      <c r="L2244" s="260"/>
    </row>
    <row r="2245" spans="11:12" x14ac:dyDescent="0.2">
      <c r="K2245" s="260"/>
      <c r="L2245" s="260"/>
    </row>
    <row r="2246" spans="11:12" x14ac:dyDescent="0.2">
      <c r="K2246" s="260"/>
      <c r="L2246" s="260"/>
    </row>
    <row r="2247" spans="11:12" x14ac:dyDescent="0.2">
      <c r="K2247" s="260"/>
      <c r="L2247" s="260"/>
    </row>
    <row r="2248" spans="11:12" x14ac:dyDescent="0.2">
      <c r="K2248" s="260"/>
      <c r="L2248" s="260"/>
    </row>
    <row r="2249" spans="11:12" x14ac:dyDescent="0.2">
      <c r="K2249" s="260"/>
      <c r="L2249" s="260"/>
    </row>
    <row r="2250" spans="11:12" x14ac:dyDescent="0.2">
      <c r="K2250" s="260"/>
      <c r="L2250" s="260"/>
    </row>
    <row r="2251" spans="11:12" x14ac:dyDescent="0.2">
      <c r="K2251" s="260"/>
      <c r="L2251" s="260"/>
    </row>
    <row r="2252" spans="11:12" x14ac:dyDescent="0.2">
      <c r="K2252" s="260"/>
      <c r="L2252" s="260"/>
    </row>
    <row r="2253" spans="11:12" x14ac:dyDescent="0.2">
      <c r="K2253" s="260"/>
      <c r="L2253" s="260"/>
    </row>
    <row r="2254" spans="11:12" x14ac:dyDescent="0.2">
      <c r="K2254" s="260"/>
      <c r="L2254" s="260"/>
    </row>
    <row r="2255" spans="11:12" x14ac:dyDescent="0.2">
      <c r="K2255" s="260"/>
      <c r="L2255" s="260"/>
    </row>
    <row r="2256" spans="11:12" x14ac:dyDescent="0.2">
      <c r="K2256" s="260"/>
      <c r="L2256" s="260"/>
    </row>
    <row r="2257" spans="11:12" x14ac:dyDescent="0.2">
      <c r="K2257" s="260"/>
      <c r="L2257" s="260"/>
    </row>
    <row r="2258" spans="11:12" x14ac:dyDescent="0.2">
      <c r="K2258" s="260"/>
      <c r="L2258" s="260"/>
    </row>
    <row r="2259" spans="11:12" x14ac:dyDescent="0.2">
      <c r="K2259" s="260"/>
      <c r="L2259" s="260"/>
    </row>
    <row r="2260" spans="11:12" x14ac:dyDescent="0.2">
      <c r="K2260" s="260"/>
      <c r="L2260" s="260"/>
    </row>
    <row r="2261" spans="11:12" x14ac:dyDescent="0.2">
      <c r="K2261" s="260"/>
      <c r="L2261" s="260"/>
    </row>
    <row r="2262" spans="11:12" x14ac:dyDescent="0.2">
      <c r="K2262" s="260"/>
      <c r="L2262" s="260"/>
    </row>
    <row r="2263" spans="11:12" x14ac:dyDescent="0.2">
      <c r="K2263" s="260"/>
      <c r="L2263" s="260"/>
    </row>
    <row r="2264" spans="11:12" x14ac:dyDescent="0.2">
      <c r="K2264" s="260"/>
      <c r="L2264" s="260"/>
    </row>
    <row r="2265" spans="11:12" x14ac:dyDescent="0.2">
      <c r="K2265" s="260"/>
      <c r="L2265" s="260"/>
    </row>
    <row r="2266" spans="11:12" x14ac:dyDescent="0.2">
      <c r="K2266" s="260"/>
      <c r="L2266" s="260"/>
    </row>
    <row r="2267" spans="11:12" x14ac:dyDescent="0.2">
      <c r="K2267" s="260"/>
      <c r="L2267" s="260"/>
    </row>
    <row r="2268" spans="11:12" x14ac:dyDescent="0.2">
      <c r="K2268" s="260"/>
      <c r="L2268" s="260"/>
    </row>
    <row r="2269" spans="11:12" x14ac:dyDescent="0.2">
      <c r="K2269" s="260"/>
      <c r="L2269" s="260"/>
    </row>
    <row r="2270" spans="11:12" x14ac:dyDescent="0.2">
      <c r="K2270" s="260"/>
      <c r="L2270" s="260"/>
    </row>
    <row r="2271" spans="11:12" x14ac:dyDescent="0.2">
      <c r="K2271" s="260"/>
      <c r="L2271" s="260"/>
    </row>
    <row r="2272" spans="11:12" x14ac:dyDescent="0.2">
      <c r="K2272" s="260"/>
      <c r="L2272" s="260"/>
    </row>
    <row r="2273" spans="11:12" x14ac:dyDescent="0.2">
      <c r="K2273" s="260"/>
      <c r="L2273" s="260"/>
    </row>
    <row r="2274" spans="11:12" x14ac:dyDescent="0.2">
      <c r="K2274" s="260"/>
      <c r="L2274" s="260"/>
    </row>
    <row r="2275" spans="11:12" x14ac:dyDescent="0.2">
      <c r="K2275" s="260"/>
      <c r="L2275" s="260"/>
    </row>
    <row r="2276" spans="11:12" x14ac:dyDescent="0.2">
      <c r="K2276" s="260"/>
      <c r="L2276" s="260"/>
    </row>
    <row r="2277" spans="11:12" x14ac:dyDescent="0.2">
      <c r="K2277" s="260"/>
      <c r="L2277" s="260"/>
    </row>
    <row r="2278" spans="11:12" x14ac:dyDescent="0.2">
      <c r="K2278" s="260"/>
      <c r="L2278" s="260"/>
    </row>
    <row r="2279" spans="11:12" x14ac:dyDescent="0.2">
      <c r="K2279" s="260"/>
      <c r="L2279" s="260"/>
    </row>
    <row r="2280" spans="11:12" x14ac:dyDescent="0.2">
      <c r="K2280" s="260"/>
      <c r="L2280" s="260"/>
    </row>
    <row r="2281" spans="11:12" x14ac:dyDescent="0.2">
      <c r="K2281" s="260"/>
      <c r="L2281" s="260"/>
    </row>
    <row r="2282" spans="11:12" x14ac:dyDescent="0.2">
      <c r="K2282" s="260"/>
      <c r="L2282" s="260"/>
    </row>
    <row r="2283" spans="11:12" x14ac:dyDescent="0.2">
      <c r="K2283" s="260"/>
      <c r="L2283" s="260"/>
    </row>
    <row r="2284" spans="11:12" x14ac:dyDescent="0.2">
      <c r="K2284" s="260"/>
      <c r="L2284" s="260"/>
    </row>
    <row r="2285" spans="11:12" x14ac:dyDescent="0.2">
      <c r="K2285" s="260"/>
      <c r="L2285" s="260"/>
    </row>
    <row r="2286" spans="11:12" x14ac:dyDescent="0.2">
      <c r="K2286" s="260"/>
      <c r="L2286" s="260"/>
    </row>
    <row r="2287" spans="11:12" x14ac:dyDescent="0.2">
      <c r="K2287" s="260"/>
      <c r="L2287" s="260"/>
    </row>
    <row r="2288" spans="11:12" x14ac:dyDescent="0.2">
      <c r="K2288" s="260"/>
      <c r="L2288" s="260"/>
    </row>
    <row r="2289" spans="11:12" x14ac:dyDescent="0.2">
      <c r="K2289" s="260"/>
      <c r="L2289" s="260"/>
    </row>
    <row r="2290" spans="11:12" x14ac:dyDescent="0.2">
      <c r="K2290" s="260"/>
      <c r="L2290" s="260"/>
    </row>
    <row r="2291" spans="11:12" x14ac:dyDescent="0.2">
      <c r="K2291" s="260"/>
      <c r="L2291" s="260"/>
    </row>
    <row r="2292" spans="11:12" x14ac:dyDescent="0.2">
      <c r="K2292" s="260"/>
      <c r="L2292" s="260"/>
    </row>
    <row r="2293" spans="11:12" x14ac:dyDescent="0.2">
      <c r="K2293" s="260"/>
      <c r="L2293" s="260"/>
    </row>
    <row r="2294" spans="11:12" x14ac:dyDescent="0.2">
      <c r="K2294" s="260"/>
      <c r="L2294" s="260"/>
    </row>
    <row r="2295" spans="11:12" x14ac:dyDescent="0.2">
      <c r="K2295" s="260"/>
      <c r="L2295" s="260"/>
    </row>
    <row r="2296" spans="11:12" x14ac:dyDescent="0.2">
      <c r="K2296" s="260"/>
      <c r="L2296" s="260"/>
    </row>
    <row r="2297" spans="11:12" x14ac:dyDescent="0.2">
      <c r="K2297" s="260"/>
      <c r="L2297" s="260"/>
    </row>
    <row r="2298" spans="11:12" x14ac:dyDescent="0.2">
      <c r="K2298" s="260"/>
      <c r="L2298" s="260"/>
    </row>
    <row r="2299" spans="11:12" x14ac:dyDescent="0.2">
      <c r="K2299" s="260"/>
      <c r="L2299" s="260"/>
    </row>
    <row r="2300" spans="11:12" x14ac:dyDescent="0.2">
      <c r="K2300" s="260"/>
      <c r="L2300" s="260"/>
    </row>
    <row r="2301" spans="11:12" x14ac:dyDescent="0.2">
      <c r="K2301" s="260"/>
      <c r="L2301" s="260"/>
    </row>
    <row r="2302" spans="11:12" x14ac:dyDescent="0.2">
      <c r="K2302" s="260"/>
      <c r="L2302" s="260"/>
    </row>
    <row r="2303" spans="11:12" x14ac:dyDescent="0.2">
      <c r="K2303" s="260"/>
      <c r="L2303" s="260"/>
    </row>
    <row r="2304" spans="11:12" x14ac:dyDescent="0.2">
      <c r="K2304" s="260"/>
      <c r="L2304" s="260"/>
    </row>
    <row r="2305" spans="11:12" x14ac:dyDescent="0.2">
      <c r="K2305" s="260"/>
      <c r="L2305" s="260"/>
    </row>
    <row r="2306" spans="11:12" x14ac:dyDescent="0.2">
      <c r="K2306" s="260"/>
      <c r="L2306" s="260"/>
    </row>
    <row r="2307" spans="11:12" x14ac:dyDescent="0.2">
      <c r="K2307" s="260"/>
      <c r="L2307" s="260"/>
    </row>
    <row r="2308" spans="11:12" x14ac:dyDescent="0.2">
      <c r="K2308" s="260"/>
      <c r="L2308" s="260"/>
    </row>
    <row r="2309" spans="11:12" x14ac:dyDescent="0.2">
      <c r="K2309" s="260"/>
      <c r="L2309" s="260"/>
    </row>
    <row r="2310" spans="11:12" x14ac:dyDescent="0.2">
      <c r="K2310" s="260"/>
      <c r="L2310" s="260"/>
    </row>
    <row r="2311" spans="11:12" x14ac:dyDescent="0.2">
      <c r="K2311" s="260"/>
      <c r="L2311" s="260"/>
    </row>
    <row r="2312" spans="11:12" x14ac:dyDescent="0.2">
      <c r="K2312" s="260"/>
      <c r="L2312" s="260"/>
    </row>
    <row r="2313" spans="11:12" x14ac:dyDescent="0.2">
      <c r="K2313" s="260"/>
      <c r="L2313" s="260"/>
    </row>
    <row r="2314" spans="11:12" x14ac:dyDescent="0.2">
      <c r="K2314" s="260"/>
      <c r="L2314" s="260"/>
    </row>
    <row r="2315" spans="11:12" x14ac:dyDescent="0.2">
      <c r="K2315" s="260"/>
      <c r="L2315" s="260"/>
    </row>
    <row r="2316" spans="11:12" x14ac:dyDescent="0.2">
      <c r="K2316" s="260"/>
      <c r="L2316" s="260"/>
    </row>
    <row r="2317" spans="11:12" x14ac:dyDescent="0.2">
      <c r="K2317" s="260"/>
      <c r="L2317" s="260"/>
    </row>
    <row r="2318" spans="11:12" x14ac:dyDescent="0.2">
      <c r="K2318" s="260"/>
      <c r="L2318" s="260"/>
    </row>
    <row r="2319" spans="11:12" x14ac:dyDescent="0.2">
      <c r="K2319" s="260"/>
      <c r="L2319" s="260"/>
    </row>
    <row r="2320" spans="11:12" x14ac:dyDescent="0.2">
      <c r="K2320" s="260"/>
      <c r="L2320" s="260"/>
    </row>
    <row r="2321" spans="11:12" x14ac:dyDescent="0.2">
      <c r="K2321" s="260"/>
      <c r="L2321" s="260"/>
    </row>
    <row r="2322" spans="11:12" x14ac:dyDescent="0.2">
      <c r="K2322" s="260"/>
      <c r="L2322" s="260"/>
    </row>
    <row r="2323" spans="11:12" x14ac:dyDescent="0.2">
      <c r="K2323" s="260"/>
      <c r="L2323" s="260"/>
    </row>
    <row r="2324" spans="11:12" x14ac:dyDescent="0.2">
      <c r="K2324" s="260"/>
      <c r="L2324" s="260"/>
    </row>
    <row r="2325" spans="11:12" x14ac:dyDescent="0.2">
      <c r="K2325" s="260"/>
      <c r="L2325" s="260"/>
    </row>
    <row r="2326" spans="11:12" x14ac:dyDescent="0.2">
      <c r="K2326" s="260"/>
      <c r="L2326" s="260"/>
    </row>
    <row r="2327" spans="11:12" x14ac:dyDescent="0.2">
      <c r="K2327" s="260"/>
      <c r="L2327" s="260"/>
    </row>
    <row r="2328" spans="11:12" x14ac:dyDescent="0.2">
      <c r="K2328" s="260"/>
      <c r="L2328" s="260"/>
    </row>
    <row r="2329" spans="11:12" x14ac:dyDescent="0.2">
      <c r="K2329" s="260"/>
      <c r="L2329" s="260"/>
    </row>
    <row r="2330" spans="11:12" x14ac:dyDescent="0.2">
      <c r="K2330" s="260"/>
      <c r="L2330" s="260"/>
    </row>
    <row r="2331" spans="11:12" x14ac:dyDescent="0.2">
      <c r="K2331" s="260"/>
      <c r="L2331" s="260"/>
    </row>
    <row r="2332" spans="11:12" x14ac:dyDescent="0.2">
      <c r="K2332" s="260"/>
      <c r="L2332" s="260"/>
    </row>
    <row r="2333" spans="11:12" x14ac:dyDescent="0.2">
      <c r="K2333" s="260"/>
      <c r="L2333" s="260"/>
    </row>
    <row r="2334" spans="11:12" x14ac:dyDescent="0.2">
      <c r="K2334" s="260"/>
      <c r="L2334" s="260"/>
    </row>
    <row r="2335" spans="11:12" x14ac:dyDescent="0.2">
      <c r="K2335" s="260"/>
      <c r="L2335" s="260"/>
    </row>
    <row r="2336" spans="11:12" x14ac:dyDescent="0.2">
      <c r="K2336" s="260"/>
      <c r="L2336" s="260"/>
    </row>
    <row r="2337" spans="11:12" x14ac:dyDescent="0.2">
      <c r="K2337" s="260"/>
      <c r="L2337" s="260"/>
    </row>
    <row r="2338" spans="11:12" x14ac:dyDescent="0.2">
      <c r="K2338" s="260"/>
      <c r="L2338" s="260"/>
    </row>
    <row r="2339" spans="11:12" x14ac:dyDescent="0.2">
      <c r="K2339" s="260"/>
      <c r="L2339" s="260"/>
    </row>
    <row r="2340" spans="11:12" x14ac:dyDescent="0.2">
      <c r="K2340" s="260"/>
      <c r="L2340" s="260"/>
    </row>
    <row r="2341" spans="11:12" x14ac:dyDescent="0.2">
      <c r="K2341" s="260"/>
      <c r="L2341" s="260"/>
    </row>
    <row r="2342" spans="11:12" x14ac:dyDescent="0.2">
      <c r="K2342" s="260"/>
      <c r="L2342" s="260"/>
    </row>
    <row r="2343" spans="11:12" x14ac:dyDescent="0.2">
      <c r="K2343" s="260"/>
      <c r="L2343" s="260"/>
    </row>
    <row r="2344" spans="11:12" x14ac:dyDescent="0.2">
      <c r="K2344" s="260"/>
      <c r="L2344" s="260"/>
    </row>
    <row r="2345" spans="11:12" x14ac:dyDescent="0.2">
      <c r="K2345" s="260"/>
      <c r="L2345" s="260"/>
    </row>
    <row r="2346" spans="11:12" x14ac:dyDescent="0.2">
      <c r="K2346" s="260"/>
      <c r="L2346" s="260"/>
    </row>
    <row r="2347" spans="11:12" x14ac:dyDescent="0.2">
      <c r="K2347" s="260"/>
      <c r="L2347" s="260"/>
    </row>
    <row r="2348" spans="11:12" x14ac:dyDescent="0.2">
      <c r="K2348" s="260"/>
      <c r="L2348" s="260"/>
    </row>
    <row r="2349" spans="11:12" x14ac:dyDescent="0.2">
      <c r="K2349" s="260"/>
      <c r="L2349" s="260"/>
    </row>
    <row r="2350" spans="11:12" x14ac:dyDescent="0.2">
      <c r="K2350" s="260"/>
      <c r="L2350" s="260"/>
    </row>
    <row r="2351" spans="11:12" x14ac:dyDescent="0.2">
      <c r="K2351" s="260"/>
      <c r="L2351" s="260"/>
    </row>
    <row r="2352" spans="11:12" x14ac:dyDescent="0.2">
      <c r="K2352" s="260"/>
      <c r="L2352" s="260"/>
    </row>
    <row r="2353" spans="11:12" x14ac:dyDescent="0.2">
      <c r="K2353" s="260"/>
      <c r="L2353" s="260"/>
    </row>
    <row r="2354" spans="11:12" x14ac:dyDescent="0.2">
      <c r="K2354" s="260"/>
      <c r="L2354" s="260"/>
    </row>
    <row r="2355" spans="11:12" x14ac:dyDescent="0.2">
      <c r="K2355" s="260"/>
      <c r="L2355" s="260"/>
    </row>
    <row r="2356" spans="11:12" x14ac:dyDescent="0.2">
      <c r="K2356" s="260"/>
      <c r="L2356" s="260"/>
    </row>
    <row r="2357" spans="11:12" x14ac:dyDescent="0.2">
      <c r="K2357" s="260"/>
      <c r="L2357" s="260"/>
    </row>
    <row r="2358" spans="11:12" x14ac:dyDescent="0.2">
      <c r="K2358" s="260"/>
      <c r="L2358" s="260"/>
    </row>
    <row r="2359" spans="11:12" x14ac:dyDescent="0.2">
      <c r="K2359" s="260"/>
      <c r="L2359" s="260"/>
    </row>
    <row r="2360" spans="11:12" x14ac:dyDescent="0.2">
      <c r="K2360" s="260"/>
      <c r="L2360" s="260"/>
    </row>
    <row r="2361" spans="11:12" x14ac:dyDescent="0.2">
      <c r="K2361" s="260"/>
      <c r="L2361" s="260"/>
    </row>
    <row r="2362" spans="11:12" x14ac:dyDescent="0.2">
      <c r="K2362" s="260"/>
      <c r="L2362" s="260"/>
    </row>
    <row r="2363" spans="11:12" x14ac:dyDescent="0.2">
      <c r="K2363" s="260"/>
      <c r="L2363" s="260"/>
    </row>
    <row r="2364" spans="11:12" x14ac:dyDescent="0.2">
      <c r="K2364" s="260"/>
      <c r="L2364" s="260"/>
    </row>
    <row r="2365" spans="11:12" x14ac:dyDescent="0.2">
      <c r="K2365" s="260"/>
      <c r="L2365" s="260"/>
    </row>
    <row r="2366" spans="11:12" x14ac:dyDescent="0.2">
      <c r="K2366" s="260"/>
      <c r="L2366" s="260"/>
    </row>
    <row r="2367" spans="11:12" x14ac:dyDescent="0.2">
      <c r="K2367" s="260"/>
      <c r="L2367" s="260"/>
    </row>
    <row r="2368" spans="11:12" x14ac:dyDescent="0.2">
      <c r="K2368" s="260"/>
      <c r="L2368" s="260"/>
    </row>
    <row r="2369" spans="11:12" x14ac:dyDescent="0.2">
      <c r="K2369" s="260"/>
      <c r="L2369" s="260"/>
    </row>
    <row r="2370" spans="11:12" x14ac:dyDescent="0.2">
      <c r="K2370" s="260"/>
      <c r="L2370" s="260"/>
    </row>
    <row r="2371" spans="11:12" x14ac:dyDescent="0.2">
      <c r="K2371" s="260"/>
      <c r="L2371" s="260"/>
    </row>
    <row r="2372" spans="11:12" x14ac:dyDescent="0.2">
      <c r="K2372" s="260"/>
      <c r="L2372" s="260"/>
    </row>
    <row r="2373" spans="11:12" x14ac:dyDescent="0.2">
      <c r="K2373" s="260"/>
      <c r="L2373" s="260"/>
    </row>
    <row r="2374" spans="11:12" x14ac:dyDescent="0.2">
      <c r="K2374" s="260"/>
      <c r="L2374" s="260"/>
    </row>
    <row r="2375" spans="11:12" x14ac:dyDescent="0.2">
      <c r="K2375" s="260"/>
      <c r="L2375" s="260"/>
    </row>
    <row r="2376" spans="11:12" x14ac:dyDescent="0.2">
      <c r="K2376" s="260"/>
      <c r="L2376" s="260"/>
    </row>
    <row r="2377" spans="11:12" x14ac:dyDescent="0.2">
      <c r="K2377" s="260"/>
      <c r="L2377" s="260"/>
    </row>
    <row r="2378" spans="11:12" x14ac:dyDescent="0.2">
      <c r="K2378" s="260"/>
      <c r="L2378" s="260"/>
    </row>
    <row r="2379" spans="11:12" x14ac:dyDescent="0.2">
      <c r="K2379" s="260"/>
      <c r="L2379" s="260"/>
    </row>
    <row r="2380" spans="11:12" x14ac:dyDescent="0.2">
      <c r="K2380" s="260"/>
      <c r="L2380" s="260"/>
    </row>
    <row r="2381" spans="11:12" x14ac:dyDescent="0.2">
      <c r="K2381" s="260"/>
      <c r="L2381" s="260"/>
    </row>
    <row r="2382" spans="11:12" x14ac:dyDescent="0.2">
      <c r="K2382" s="260"/>
      <c r="L2382" s="260"/>
    </row>
    <row r="2383" spans="11:12" x14ac:dyDescent="0.2">
      <c r="K2383" s="260"/>
      <c r="L2383" s="260"/>
    </row>
    <row r="2384" spans="11:12" x14ac:dyDescent="0.2">
      <c r="K2384" s="260"/>
      <c r="L2384" s="260"/>
    </row>
    <row r="2385" spans="11:12" x14ac:dyDescent="0.2">
      <c r="K2385" s="260"/>
      <c r="L2385" s="260"/>
    </row>
    <row r="2386" spans="11:12" x14ac:dyDescent="0.2">
      <c r="K2386" s="260"/>
      <c r="L2386" s="260"/>
    </row>
    <row r="2387" spans="11:12" x14ac:dyDescent="0.2">
      <c r="K2387" s="260"/>
      <c r="L2387" s="260"/>
    </row>
    <row r="2388" spans="11:12" x14ac:dyDescent="0.2">
      <c r="K2388" s="260"/>
      <c r="L2388" s="260"/>
    </row>
    <row r="2389" spans="11:12" x14ac:dyDescent="0.2">
      <c r="K2389" s="260"/>
      <c r="L2389" s="260"/>
    </row>
    <row r="2390" spans="11:12" x14ac:dyDescent="0.2">
      <c r="K2390" s="260"/>
      <c r="L2390" s="260"/>
    </row>
    <row r="2391" spans="11:12" x14ac:dyDescent="0.2">
      <c r="K2391" s="260"/>
      <c r="L2391" s="260"/>
    </row>
    <row r="2392" spans="11:12" x14ac:dyDescent="0.2">
      <c r="K2392" s="260"/>
      <c r="L2392" s="260"/>
    </row>
    <row r="2393" spans="11:12" x14ac:dyDescent="0.2">
      <c r="K2393" s="260"/>
      <c r="L2393" s="260"/>
    </row>
    <row r="2394" spans="11:12" x14ac:dyDescent="0.2">
      <c r="K2394" s="260"/>
      <c r="L2394" s="260"/>
    </row>
    <row r="2395" spans="11:12" x14ac:dyDescent="0.2">
      <c r="K2395" s="260"/>
      <c r="L2395" s="260"/>
    </row>
    <row r="2396" spans="11:12" x14ac:dyDescent="0.2">
      <c r="K2396" s="260"/>
      <c r="L2396" s="260"/>
    </row>
    <row r="2397" spans="11:12" x14ac:dyDescent="0.2">
      <c r="K2397" s="260"/>
      <c r="L2397" s="260"/>
    </row>
    <row r="2398" spans="11:12" x14ac:dyDescent="0.2">
      <c r="K2398" s="260"/>
      <c r="L2398" s="260"/>
    </row>
    <row r="2399" spans="11:12" x14ac:dyDescent="0.2">
      <c r="K2399" s="260"/>
      <c r="L2399" s="260"/>
    </row>
    <row r="2400" spans="11:12" x14ac:dyDescent="0.2">
      <c r="K2400" s="260"/>
      <c r="L2400" s="260"/>
    </row>
    <row r="2401" spans="11:12" x14ac:dyDescent="0.2">
      <c r="K2401" s="260"/>
      <c r="L2401" s="260"/>
    </row>
    <row r="2402" spans="11:12" x14ac:dyDescent="0.2">
      <c r="K2402" s="260"/>
      <c r="L2402" s="260"/>
    </row>
    <row r="2403" spans="11:12" x14ac:dyDescent="0.2">
      <c r="K2403" s="260"/>
      <c r="L2403" s="260"/>
    </row>
    <row r="2404" spans="11:12" x14ac:dyDescent="0.2">
      <c r="K2404" s="260"/>
      <c r="L2404" s="260"/>
    </row>
    <row r="2405" spans="11:12" x14ac:dyDescent="0.2">
      <c r="K2405" s="260"/>
      <c r="L2405" s="260"/>
    </row>
    <row r="2406" spans="11:12" x14ac:dyDescent="0.2">
      <c r="K2406" s="260"/>
      <c r="L2406" s="260"/>
    </row>
    <row r="2407" spans="11:12" x14ac:dyDescent="0.2">
      <c r="K2407" s="260"/>
      <c r="L2407" s="260"/>
    </row>
    <row r="2408" spans="11:12" x14ac:dyDescent="0.2">
      <c r="K2408" s="260"/>
      <c r="L2408" s="260"/>
    </row>
    <row r="2409" spans="11:12" x14ac:dyDescent="0.2">
      <c r="K2409" s="260"/>
      <c r="L2409" s="260"/>
    </row>
    <row r="2410" spans="11:12" x14ac:dyDescent="0.2">
      <c r="K2410" s="260"/>
      <c r="L2410" s="260"/>
    </row>
    <row r="2411" spans="11:12" x14ac:dyDescent="0.2">
      <c r="K2411" s="260"/>
      <c r="L2411" s="260"/>
    </row>
    <row r="2412" spans="11:12" x14ac:dyDescent="0.2">
      <c r="K2412" s="260"/>
      <c r="L2412" s="260"/>
    </row>
    <row r="2413" spans="11:12" x14ac:dyDescent="0.2">
      <c r="K2413" s="260"/>
      <c r="L2413" s="260"/>
    </row>
    <row r="2414" spans="11:12" x14ac:dyDescent="0.2">
      <c r="K2414" s="260"/>
      <c r="L2414" s="260"/>
    </row>
    <row r="2415" spans="11:12" x14ac:dyDescent="0.2">
      <c r="K2415" s="260"/>
      <c r="L2415" s="260"/>
    </row>
    <row r="2416" spans="11:12" x14ac:dyDescent="0.2">
      <c r="K2416" s="260"/>
      <c r="L2416" s="260"/>
    </row>
    <row r="2417" spans="11:12" x14ac:dyDescent="0.2">
      <c r="K2417" s="260"/>
      <c r="L2417" s="260"/>
    </row>
    <row r="2418" spans="11:12" x14ac:dyDescent="0.2">
      <c r="K2418" s="260"/>
      <c r="L2418" s="260"/>
    </row>
    <row r="2419" spans="11:12" x14ac:dyDescent="0.2">
      <c r="K2419" s="260"/>
      <c r="L2419" s="260"/>
    </row>
    <row r="2420" spans="11:12" x14ac:dyDescent="0.2">
      <c r="K2420" s="260"/>
      <c r="L2420" s="260"/>
    </row>
    <row r="2421" spans="11:12" x14ac:dyDescent="0.2">
      <c r="K2421" s="260"/>
      <c r="L2421" s="260"/>
    </row>
    <row r="2422" spans="11:12" x14ac:dyDescent="0.2">
      <c r="K2422" s="260"/>
      <c r="L2422" s="260"/>
    </row>
    <row r="2423" spans="11:12" x14ac:dyDescent="0.2">
      <c r="K2423" s="260"/>
      <c r="L2423" s="260"/>
    </row>
    <row r="2424" spans="11:12" x14ac:dyDescent="0.2">
      <c r="K2424" s="260"/>
      <c r="L2424" s="260"/>
    </row>
    <row r="2425" spans="11:12" x14ac:dyDescent="0.2">
      <c r="K2425" s="260"/>
      <c r="L2425" s="260"/>
    </row>
    <row r="2426" spans="11:12" x14ac:dyDescent="0.2">
      <c r="K2426" s="260"/>
      <c r="L2426" s="260"/>
    </row>
    <row r="2427" spans="11:12" x14ac:dyDescent="0.2">
      <c r="K2427" s="260"/>
      <c r="L2427" s="260"/>
    </row>
    <row r="2428" spans="11:12" x14ac:dyDescent="0.2">
      <c r="K2428" s="260"/>
      <c r="L2428" s="260"/>
    </row>
    <row r="2429" spans="11:12" x14ac:dyDescent="0.2">
      <c r="K2429" s="260"/>
      <c r="L2429" s="260"/>
    </row>
    <row r="2430" spans="11:12" x14ac:dyDescent="0.2">
      <c r="K2430" s="260"/>
      <c r="L2430" s="260"/>
    </row>
    <row r="2431" spans="11:12" x14ac:dyDescent="0.2">
      <c r="K2431" s="260"/>
      <c r="L2431" s="260"/>
    </row>
    <row r="2432" spans="11:12" x14ac:dyDescent="0.2">
      <c r="K2432" s="260"/>
      <c r="L2432" s="260"/>
    </row>
    <row r="2433" spans="11:12" x14ac:dyDescent="0.2">
      <c r="K2433" s="260"/>
      <c r="L2433" s="260"/>
    </row>
    <row r="2434" spans="11:12" x14ac:dyDescent="0.2">
      <c r="K2434" s="260"/>
      <c r="L2434" s="260"/>
    </row>
    <row r="2435" spans="11:12" x14ac:dyDescent="0.2">
      <c r="K2435" s="260"/>
      <c r="L2435" s="260"/>
    </row>
    <row r="2436" spans="11:12" x14ac:dyDescent="0.2">
      <c r="K2436" s="260"/>
      <c r="L2436" s="260"/>
    </row>
    <row r="2437" spans="11:12" x14ac:dyDescent="0.2">
      <c r="K2437" s="260"/>
      <c r="L2437" s="260"/>
    </row>
    <row r="2438" spans="11:12" x14ac:dyDescent="0.2">
      <c r="K2438" s="260"/>
      <c r="L2438" s="260"/>
    </row>
    <row r="2439" spans="11:12" x14ac:dyDescent="0.2">
      <c r="K2439" s="260"/>
      <c r="L2439" s="260"/>
    </row>
    <row r="2440" spans="11:12" x14ac:dyDescent="0.2">
      <c r="K2440" s="260"/>
      <c r="L2440" s="260"/>
    </row>
    <row r="2441" spans="11:12" x14ac:dyDescent="0.2">
      <c r="K2441" s="260"/>
      <c r="L2441" s="260"/>
    </row>
    <row r="2442" spans="11:12" x14ac:dyDescent="0.2">
      <c r="K2442" s="260"/>
      <c r="L2442" s="260"/>
    </row>
    <row r="2443" spans="11:12" x14ac:dyDescent="0.2">
      <c r="K2443" s="260"/>
      <c r="L2443" s="260"/>
    </row>
    <row r="2444" spans="11:12" x14ac:dyDescent="0.2">
      <c r="K2444" s="260"/>
      <c r="L2444" s="260"/>
    </row>
    <row r="2445" spans="11:12" x14ac:dyDescent="0.2">
      <c r="K2445" s="260"/>
      <c r="L2445" s="260"/>
    </row>
    <row r="2446" spans="11:12" x14ac:dyDescent="0.2">
      <c r="K2446" s="260"/>
      <c r="L2446" s="260"/>
    </row>
    <row r="2447" spans="11:12" x14ac:dyDescent="0.2">
      <c r="K2447" s="260"/>
      <c r="L2447" s="260"/>
    </row>
    <row r="2448" spans="11:12" x14ac:dyDescent="0.2">
      <c r="K2448" s="260"/>
      <c r="L2448" s="260"/>
    </row>
    <row r="2449" spans="11:12" x14ac:dyDescent="0.2">
      <c r="K2449" s="260"/>
      <c r="L2449" s="260"/>
    </row>
    <row r="2450" spans="11:12" x14ac:dyDescent="0.2">
      <c r="K2450" s="260"/>
      <c r="L2450" s="260"/>
    </row>
    <row r="2451" spans="11:12" x14ac:dyDescent="0.2">
      <c r="K2451" s="260"/>
      <c r="L2451" s="260"/>
    </row>
    <row r="2452" spans="11:12" x14ac:dyDescent="0.2">
      <c r="K2452" s="260"/>
      <c r="L2452" s="260"/>
    </row>
    <row r="2453" spans="11:12" x14ac:dyDescent="0.2">
      <c r="K2453" s="260"/>
      <c r="L2453" s="260"/>
    </row>
    <row r="2454" spans="11:12" x14ac:dyDescent="0.2">
      <c r="K2454" s="260"/>
      <c r="L2454" s="260"/>
    </row>
    <row r="2455" spans="11:12" x14ac:dyDescent="0.2">
      <c r="K2455" s="260"/>
      <c r="L2455" s="260"/>
    </row>
    <row r="2456" spans="11:12" x14ac:dyDescent="0.2">
      <c r="K2456" s="260"/>
      <c r="L2456" s="260"/>
    </row>
    <row r="2457" spans="11:12" x14ac:dyDescent="0.2">
      <c r="K2457" s="260"/>
      <c r="L2457" s="260"/>
    </row>
    <row r="2458" spans="11:12" x14ac:dyDescent="0.2">
      <c r="K2458" s="260"/>
      <c r="L2458" s="260"/>
    </row>
    <row r="2459" spans="11:12" x14ac:dyDescent="0.2">
      <c r="K2459" s="260"/>
      <c r="L2459" s="260"/>
    </row>
    <row r="2460" spans="11:12" x14ac:dyDescent="0.2">
      <c r="K2460" s="260"/>
      <c r="L2460" s="260"/>
    </row>
    <row r="2461" spans="11:12" x14ac:dyDescent="0.2">
      <c r="K2461" s="260"/>
      <c r="L2461" s="260"/>
    </row>
    <row r="2462" spans="11:12" x14ac:dyDescent="0.2">
      <c r="K2462" s="260"/>
      <c r="L2462" s="260"/>
    </row>
    <row r="2463" spans="11:12" x14ac:dyDescent="0.2">
      <c r="K2463" s="260"/>
      <c r="L2463" s="260"/>
    </row>
    <row r="2464" spans="11:12" x14ac:dyDescent="0.2">
      <c r="K2464" s="260"/>
      <c r="L2464" s="260"/>
    </row>
    <row r="2465" spans="11:12" x14ac:dyDescent="0.2">
      <c r="K2465" s="260"/>
      <c r="L2465" s="260"/>
    </row>
    <row r="2466" spans="11:12" x14ac:dyDescent="0.2">
      <c r="K2466" s="260"/>
      <c r="L2466" s="260"/>
    </row>
    <row r="2467" spans="11:12" x14ac:dyDescent="0.2">
      <c r="K2467" s="260"/>
      <c r="L2467" s="260"/>
    </row>
    <row r="2468" spans="11:12" x14ac:dyDescent="0.2">
      <c r="K2468" s="260"/>
      <c r="L2468" s="260"/>
    </row>
    <row r="2469" spans="11:12" x14ac:dyDescent="0.2">
      <c r="K2469" s="260"/>
      <c r="L2469" s="260"/>
    </row>
    <row r="2470" spans="11:12" x14ac:dyDescent="0.2">
      <c r="K2470" s="260"/>
      <c r="L2470" s="260"/>
    </row>
    <row r="2471" spans="11:12" x14ac:dyDescent="0.2">
      <c r="K2471" s="260"/>
      <c r="L2471" s="260"/>
    </row>
    <row r="2472" spans="11:12" x14ac:dyDescent="0.2">
      <c r="K2472" s="260"/>
      <c r="L2472" s="260"/>
    </row>
    <row r="2473" spans="11:12" x14ac:dyDescent="0.2">
      <c r="K2473" s="260"/>
      <c r="L2473" s="260"/>
    </row>
    <row r="2474" spans="11:12" x14ac:dyDescent="0.2">
      <c r="K2474" s="260"/>
      <c r="L2474" s="260"/>
    </row>
    <row r="2475" spans="11:12" x14ac:dyDescent="0.2">
      <c r="K2475" s="260"/>
      <c r="L2475" s="260"/>
    </row>
    <row r="2476" spans="11:12" x14ac:dyDescent="0.2">
      <c r="K2476" s="260"/>
      <c r="L2476" s="260"/>
    </row>
    <row r="2477" spans="11:12" x14ac:dyDescent="0.2">
      <c r="K2477" s="260"/>
      <c r="L2477" s="260"/>
    </row>
    <row r="2478" spans="11:12" x14ac:dyDescent="0.2">
      <c r="K2478" s="260"/>
      <c r="L2478" s="260"/>
    </row>
    <row r="2479" spans="11:12" x14ac:dyDescent="0.2">
      <c r="K2479" s="260"/>
      <c r="L2479" s="260"/>
    </row>
    <row r="2480" spans="11:12" x14ac:dyDescent="0.2">
      <c r="K2480" s="260"/>
      <c r="L2480" s="260"/>
    </row>
    <row r="2481" spans="11:12" x14ac:dyDescent="0.2">
      <c r="K2481" s="260"/>
      <c r="L2481" s="260"/>
    </row>
    <row r="2482" spans="11:12" x14ac:dyDescent="0.2">
      <c r="K2482" s="260"/>
      <c r="L2482" s="260"/>
    </row>
    <row r="2483" spans="11:12" x14ac:dyDescent="0.2">
      <c r="K2483" s="260"/>
      <c r="L2483" s="260"/>
    </row>
    <row r="2484" spans="11:12" x14ac:dyDescent="0.2">
      <c r="K2484" s="260"/>
      <c r="L2484" s="260"/>
    </row>
    <row r="2485" spans="11:12" x14ac:dyDescent="0.2">
      <c r="K2485" s="260"/>
      <c r="L2485" s="260"/>
    </row>
    <row r="2486" spans="11:12" x14ac:dyDescent="0.2">
      <c r="K2486" s="260"/>
      <c r="L2486" s="260"/>
    </row>
    <row r="2487" spans="11:12" x14ac:dyDescent="0.2">
      <c r="K2487" s="260"/>
      <c r="L2487" s="260"/>
    </row>
    <row r="2488" spans="11:12" x14ac:dyDescent="0.2">
      <c r="K2488" s="260"/>
      <c r="L2488" s="260"/>
    </row>
    <row r="2489" spans="11:12" x14ac:dyDescent="0.2">
      <c r="K2489" s="260"/>
      <c r="L2489" s="260"/>
    </row>
    <row r="2490" spans="11:12" x14ac:dyDescent="0.2">
      <c r="K2490" s="260"/>
      <c r="L2490" s="260"/>
    </row>
    <row r="2491" spans="11:12" x14ac:dyDescent="0.2">
      <c r="K2491" s="260"/>
      <c r="L2491" s="260"/>
    </row>
    <row r="2492" spans="11:12" x14ac:dyDescent="0.2">
      <c r="K2492" s="260"/>
      <c r="L2492" s="260"/>
    </row>
    <row r="2493" spans="11:12" x14ac:dyDescent="0.2">
      <c r="K2493" s="260"/>
      <c r="L2493" s="260"/>
    </row>
    <row r="2494" spans="11:12" x14ac:dyDescent="0.2">
      <c r="K2494" s="260"/>
      <c r="L2494" s="260"/>
    </row>
    <row r="2495" spans="11:12" x14ac:dyDescent="0.2">
      <c r="K2495" s="260"/>
      <c r="L2495" s="260"/>
    </row>
    <row r="2496" spans="11:12" x14ac:dyDescent="0.2">
      <c r="K2496" s="260"/>
      <c r="L2496" s="260"/>
    </row>
    <row r="2497" spans="11:12" x14ac:dyDescent="0.2">
      <c r="K2497" s="260"/>
      <c r="L2497" s="260"/>
    </row>
    <row r="2498" spans="11:12" x14ac:dyDescent="0.2">
      <c r="K2498" s="260"/>
      <c r="L2498" s="260"/>
    </row>
    <row r="2499" spans="11:12" x14ac:dyDescent="0.2">
      <c r="K2499" s="260"/>
      <c r="L2499" s="260"/>
    </row>
    <row r="2500" spans="11:12" x14ac:dyDescent="0.2">
      <c r="K2500" s="260"/>
      <c r="L2500" s="260"/>
    </row>
    <row r="2501" spans="11:12" x14ac:dyDescent="0.2">
      <c r="K2501" s="260"/>
      <c r="L2501" s="260"/>
    </row>
    <row r="2502" spans="11:12" x14ac:dyDescent="0.2">
      <c r="K2502" s="260"/>
      <c r="L2502" s="260"/>
    </row>
    <row r="2503" spans="11:12" x14ac:dyDescent="0.2">
      <c r="K2503" s="260"/>
      <c r="L2503" s="260"/>
    </row>
    <row r="2504" spans="11:12" x14ac:dyDescent="0.2">
      <c r="K2504" s="260"/>
      <c r="L2504" s="260"/>
    </row>
    <row r="2505" spans="11:12" x14ac:dyDescent="0.2">
      <c r="K2505" s="260"/>
      <c r="L2505" s="260"/>
    </row>
    <row r="2506" spans="11:12" x14ac:dyDescent="0.2">
      <c r="K2506" s="260"/>
      <c r="L2506" s="260"/>
    </row>
    <row r="2507" spans="11:12" x14ac:dyDescent="0.2">
      <c r="K2507" s="260"/>
      <c r="L2507" s="260"/>
    </row>
    <row r="2508" spans="11:12" x14ac:dyDescent="0.2">
      <c r="K2508" s="260"/>
      <c r="L2508" s="260"/>
    </row>
    <row r="2509" spans="11:12" x14ac:dyDescent="0.2">
      <c r="K2509" s="260"/>
      <c r="L2509" s="260"/>
    </row>
    <row r="2510" spans="11:12" x14ac:dyDescent="0.2">
      <c r="K2510" s="260"/>
      <c r="L2510" s="260"/>
    </row>
    <row r="2511" spans="11:12" x14ac:dyDescent="0.2">
      <c r="K2511" s="260"/>
      <c r="L2511" s="260"/>
    </row>
    <row r="2512" spans="11:12" x14ac:dyDescent="0.2">
      <c r="K2512" s="260"/>
      <c r="L2512" s="260"/>
    </row>
    <row r="2513" spans="11:12" x14ac:dyDescent="0.2">
      <c r="K2513" s="260"/>
      <c r="L2513" s="260"/>
    </row>
    <row r="2514" spans="11:12" x14ac:dyDescent="0.2">
      <c r="K2514" s="260"/>
      <c r="L2514" s="260"/>
    </row>
    <row r="2515" spans="11:12" x14ac:dyDescent="0.2">
      <c r="K2515" s="260"/>
      <c r="L2515" s="260"/>
    </row>
    <row r="2516" spans="11:12" x14ac:dyDescent="0.2">
      <c r="K2516" s="260"/>
      <c r="L2516" s="260"/>
    </row>
    <row r="2517" spans="11:12" x14ac:dyDescent="0.2">
      <c r="K2517" s="260"/>
      <c r="L2517" s="260"/>
    </row>
    <row r="2518" spans="11:12" x14ac:dyDescent="0.2">
      <c r="K2518" s="260"/>
      <c r="L2518" s="260"/>
    </row>
    <row r="2519" spans="11:12" x14ac:dyDescent="0.2">
      <c r="K2519" s="260"/>
      <c r="L2519" s="260"/>
    </row>
    <row r="2520" spans="11:12" x14ac:dyDescent="0.2">
      <c r="K2520" s="260"/>
      <c r="L2520" s="260"/>
    </row>
    <row r="2521" spans="11:12" x14ac:dyDescent="0.2">
      <c r="K2521" s="260"/>
      <c r="L2521" s="260"/>
    </row>
    <row r="2522" spans="11:12" x14ac:dyDescent="0.2">
      <c r="K2522" s="260"/>
      <c r="L2522" s="260"/>
    </row>
    <row r="2523" spans="11:12" x14ac:dyDescent="0.2">
      <c r="K2523" s="260"/>
      <c r="L2523" s="260"/>
    </row>
    <row r="2524" spans="11:12" x14ac:dyDescent="0.2">
      <c r="K2524" s="260"/>
      <c r="L2524" s="260"/>
    </row>
    <row r="2525" spans="11:12" x14ac:dyDescent="0.2">
      <c r="K2525" s="260"/>
      <c r="L2525" s="260"/>
    </row>
    <row r="2526" spans="11:12" x14ac:dyDescent="0.2">
      <c r="K2526" s="260"/>
      <c r="L2526" s="260"/>
    </row>
    <row r="2527" spans="11:12" x14ac:dyDescent="0.2">
      <c r="K2527" s="260"/>
      <c r="L2527" s="260"/>
    </row>
    <row r="2528" spans="11:12" x14ac:dyDescent="0.2">
      <c r="K2528" s="260"/>
      <c r="L2528" s="260"/>
    </row>
    <row r="2529" spans="11:12" x14ac:dyDescent="0.2">
      <c r="K2529" s="260"/>
      <c r="L2529" s="260"/>
    </row>
    <row r="2530" spans="11:12" x14ac:dyDescent="0.2">
      <c r="K2530" s="260"/>
      <c r="L2530" s="260"/>
    </row>
    <row r="2531" spans="11:12" x14ac:dyDescent="0.2">
      <c r="K2531" s="260"/>
      <c r="L2531" s="260"/>
    </row>
    <row r="2532" spans="11:12" x14ac:dyDescent="0.2">
      <c r="K2532" s="260"/>
      <c r="L2532" s="260"/>
    </row>
    <row r="2533" spans="11:12" x14ac:dyDescent="0.2">
      <c r="K2533" s="260"/>
      <c r="L2533" s="260"/>
    </row>
    <row r="2534" spans="11:12" x14ac:dyDescent="0.2">
      <c r="K2534" s="260"/>
      <c r="L2534" s="260"/>
    </row>
    <row r="2535" spans="11:12" x14ac:dyDescent="0.2">
      <c r="K2535" s="260"/>
      <c r="L2535" s="260"/>
    </row>
    <row r="2536" spans="11:12" x14ac:dyDescent="0.2">
      <c r="K2536" s="260"/>
      <c r="L2536" s="260"/>
    </row>
    <row r="2537" spans="11:12" x14ac:dyDescent="0.2">
      <c r="K2537" s="260"/>
      <c r="L2537" s="260"/>
    </row>
    <row r="2538" spans="11:12" x14ac:dyDescent="0.2">
      <c r="K2538" s="260"/>
      <c r="L2538" s="260"/>
    </row>
    <row r="2539" spans="11:12" x14ac:dyDescent="0.2">
      <c r="K2539" s="260"/>
      <c r="L2539" s="260"/>
    </row>
    <row r="2540" spans="11:12" x14ac:dyDescent="0.2">
      <c r="K2540" s="260"/>
      <c r="L2540" s="260"/>
    </row>
    <row r="2541" spans="11:12" x14ac:dyDescent="0.2">
      <c r="K2541" s="260"/>
      <c r="L2541" s="260"/>
    </row>
    <row r="2542" spans="11:12" x14ac:dyDescent="0.2">
      <c r="K2542" s="260"/>
      <c r="L2542" s="260"/>
    </row>
    <row r="2543" spans="11:12" x14ac:dyDescent="0.2">
      <c r="K2543" s="260"/>
      <c r="L2543" s="260"/>
    </row>
    <row r="2544" spans="11:12" x14ac:dyDescent="0.2">
      <c r="K2544" s="260"/>
      <c r="L2544" s="260"/>
    </row>
    <row r="2545" spans="11:12" x14ac:dyDescent="0.2">
      <c r="K2545" s="260"/>
      <c r="L2545" s="260"/>
    </row>
    <row r="2546" spans="11:12" x14ac:dyDescent="0.2">
      <c r="K2546" s="260"/>
      <c r="L2546" s="260"/>
    </row>
    <row r="2547" spans="11:12" x14ac:dyDescent="0.2">
      <c r="K2547" s="260"/>
      <c r="L2547" s="260"/>
    </row>
    <row r="2548" spans="11:12" x14ac:dyDescent="0.2">
      <c r="K2548" s="260"/>
      <c r="L2548" s="260"/>
    </row>
    <row r="2549" spans="11:12" x14ac:dyDescent="0.2">
      <c r="K2549" s="260"/>
      <c r="L2549" s="260"/>
    </row>
    <row r="2550" spans="11:12" x14ac:dyDescent="0.2">
      <c r="K2550" s="260"/>
      <c r="L2550" s="260"/>
    </row>
    <row r="2551" spans="11:12" x14ac:dyDescent="0.2">
      <c r="K2551" s="260"/>
      <c r="L2551" s="260"/>
    </row>
    <row r="2552" spans="11:12" x14ac:dyDescent="0.2">
      <c r="K2552" s="260"/>
      <c r="L2552" s="260"/>
    </row>
    <row r="2553" spans="11:12" x14ac:dyDescent="0.2">
      <c r="K2553" s="260"/>
      <c r="L2553" s="260"/>
    </row>
    <row r="2554" spans="11:12" x14ac:dyDescent="0.2">
      <c r="K2554" s="260"/>
      <c r="L2554" s="260"/>
    </row>
    <row r="2555" spans="11:12" x14ac:dyDescent="0.2">
      <c r="K2555" s="260"/>
      <c r="L2555" s="260"/>
    </row>
    <row r="2556" spans="11:12" x14ac:dyDescent="0.2">
      <c r="K2556" s="260"/>
      <c r="L2556" s="260"/>
    </row>
    <row r="2557" spans="11:12" x14ac:dyDescent="0.2">
      <c r="K2557" s="260"/>
      <c r="L2557" s="260"/>
    </row>
    <row r="2558" spans="11:12" x14ac:dyDescent="0.2">
      <c r="K2558" s="260"/>
      <c r="L2558" s="260"/>
    </row>
    <row r="2559" spans="11:12" x14ac:dyDescent="0.2">
      <c r="K2559" s="260"/>
      <c r="L2559" s="260"/>
    </row>
    <row r="2560" spans="11:12" x14ac:dyDescent="0.2">
      <c r="K2560" s="260"/>
      <c r="L2560" s="260"/>
    </row>
    <row r="2561" spans="11:12" x14ac:dyDescent="0.2">
      <c r="K2561" s="260"/>
      <c r="L2561" s="260"/>
    </row>
    <row r="2562" spans="11:12" x14ac:dyDescent="0.2">
      <c r="K2562" s="260"/>
      <c r="L2562" s="260"/>
    </row>
    <row r="2563" spans="11:12" x14ac:dyDescent="0.2">
      <c r="K2563" s="260"/>
      <c r="L2563" s="260"/>
    </row>
    <row r="2564" spans="11:12" x14ac:dyDescent="0.2">
      <c r="K2564" s="260"/>
      <c r="L2564" s="260"/>
    </row>
    <row r="2565" spans="11:12" x14ac:dyDescent="0.2">
      <c r="K2565" s="260"/>
      <c r="L2565" s="260"/>
    </row>
    <row r="2566" spans="11:12" x14ac:dyDescent="0.2">
      <c r="K2566" s="260"/>
      <c r="L2566" s="260"/>
    </row>
    <row r="2567" spans="11:12" x14ac:dyDescent="0.2">
      <c r="K2567" s="260"/>
      <c r="L2567" s="260"/>
    </row>
    <row r="2568" spans="11:12" x14ac:dyDescent="0.2">
      <c r="K2568" s="260"/>
      <c r="L2568" s="260"/>
    </row>
    <row r="2569" spans="11:12" x14ac:dyDescent="0.2">
      <c r="K2569" s="260"/>
      <c r="L2569" s="260"/>
    </row>
    <row r="2570" spans="11:12" x14ac:dyDescent="0.2">
      <c r="K2570" s="260"/>
      <c r="L2570" s="260"/>
    </row>
    <row r="2571" spans="11:12" x14ac:dyDescent="0.2">
      <c r="K2571" s="260"/>
      <c r="L2571" s="260"/>
    </row>
    <row r="2572" spans="11:12" x14ac:dyDescent="0.2">
      <c r="K2572" s="260"/>
      <c r="L2572" s="260"/>
    </row>
    <row r="2573" spans="11:12" x14ac:dyDescent="0.2">
      <c r="K2573" s="260"/>
      <c r="L2573" s="260"/>
    </row>
    <row r="2574" spans="11:12" x14ac:dyDescent="0.2">
      <c r="K2574" s="260"/>
      <c r="L2574" s="260"/>
    </row>
    <row r="2575" spans="11:12" x14ac:dyDescent="0.2">
      <c r="K2575" s="260"/>
      <c r="L2575" s="260"/>
    </row>
    <row r="2576" spans="11:12" x14ac:dyDescent="0.2">
      <c r="K2576" s="260"/>
      <c r="L2576" s="260"/>
    </row>
    <row r="2577" spans="11:12" x14ac:dyDescent="0.2">
      <c r="K2577" s="260"/>
      <c r="L2577" s="260"/>
    </row>
    <row r="2578" spans="11:12" x14ac:dyDescent="0.2">
      <c r="K2578" s="260"/>
      <c r="L2578" s="260"/>
    </row>
    <row r="2579" spans="11:12" x14ac:dyDescent="0.2">
      <c r="K2579" s="260"/>
      <c r="L2579" s="260"/>
    </row>
    <row r="2580" spans="11:12" x14ac:dyDescent="0.2">
      <c r="K2580" s="260"/>
      <c r="L2580" s="260"/>
    </row>
    <row r="2581" spans="11:12" x14ac:dyDescent="0.2">
      <c r="K2581" s="260"/>
      <c r="L2581" s="260"/>
    </row>
    <row r="2582" spans="11:12" x14ac:dyDescent="0.2">
      <c r="K2582" s="260"/>
      <c r="L2582" s="260"/>
    </row>
    <row r="2583" spans="11:12" x14ac:dyDescent="0.2">
      <c r="K2583" s="260"/>
      <c r="L2583" s="260"/>
    </row>
    <row r="2584" spans="11:12" x14ac:dyDescent="0.2">
      <c r="K2584" s="260"/>
      <c r="L2584" s="260"/>
    </row>
    <row r="2585" spans="11:12" x14ac:dyDescent="0.2">
      <c r="K2585" s="260"/>
      <c r="L2585" s="260"/>
    </row>
    <row r="2586" spans="11:12" x14ac:dyDescent="0.2">
      <c r="K2586" s="260"/>
      <c r="L2586" s="260"/>
    </row>
    <row r="2587" spans="11:12" x14ac:dyDescent="0.2">
      <c r="K2587" s="260"/>
      <c r="L2587" s="260"/>
    </row>
    <row r="2588" spans="11:12" x14ac:dyDescent="0.2">
      <c r="K2588" s="260"/>
      <c r="L2588" s="260"/>
    </row>
    <row r="2589" spans="11:12" x14ac:dyDescent="0.2">
      <c r="K2589" s="260"/>
      <c r="L2589" s="260"/>
    </row>
    <row r="2590" spans="11:12" x14ac:dyDescent="0.2">
      <c r="K2590" s="260"/>
      <c r="L2590" s="260"/>
    </row>
    <row r="2591" spans="11:12" x14ac:dyDescent="0.2">
      <c r="K2591" s="260"/>
      <c r="L2591" s="260"/>
    </row>
    <row r="2592" spans="11:12" x14ac:dyDescent="0.2">
      <c r="K2592" s="260"/>
      <c r="L2592" s="260"/>
    </row>
    <row r="2593" spans="11:12" x14ac:dyDescent="0.2">
      <c r="K2593" s="260"/>
      <c r="L2593" s="260"/>
    </row>
    <row r="2594" spans="11:12" x14ac:dyDescent="0.2">
      <c r="K2594" s="260"/>
      <c r="L2594" s="260"/>
    </row>
    <row r="2595" spans="11:12" x14ac:dyDescent="0.2">
      <c r="K2595" s="260"/>
      <c r="L2595" s="260"/>
    </row>
    <row r="2596" spans="11:12" x14ac:dyDescent="0.2">
      <c r="K2596" s="260"/>
      <c r="L2596" s="260"/>
    </row>
    <row r="2597" spans="11:12" x14ac:dyDescent="0.2">
      <c r="K2597" s="260"/>
      <c r="L2597" s="260"/>
    </row>
    <row r="2598" spans="11:12" x14ac:dyDescent="0.2">
      <c r="K2598" s="260"/>
      <c r="L2598" s="260"/>
    </row>
    <row r="2599" spans="11:12" x14ac:dyDescent="0.2">
      <c r="K2599" s="260"/>
      <c r="L2599" s="260"/>
    </row>
    <row r="2600" spans="11:12" x14ac:dyDescent="0.2">
      <c r="K2600" s="260"/>
      <c r="L2600" s="260"/>
    </row>
    <row r="2601" spans="11:12" x14ac:dyDescent="0.2">
      <c r="K2601" s="260"/>
      <c r="L2601" s="260"/>
    </row>
    <row r="2602" spans="11:12" x14ac:dyDescent="0.2">
      <c r="K2602" s="260"/>
      <c r="L2602" s="260"/>
    </row>
    <row r="2603" spans="11:12" x14ac:dyDescent="0.2">
      <c r="K2603" s="260"/>
      <c r="L2603" s="260"/>
    </row>
    <row r="2604" spans="11:12" x14ac:dyDescent="0.2">
      <c r="K2604" s="260"/>
      <c r="L2604" s="260"/>
    </row>
    <row r="2605" spans="11:12" x14ac:dyDescent="0.2">
      <c r="K2605" s="260"/>
      <c r="L2605" s="260"/>
    </row>
    <row r="2606" spans="11:12" x14ac:dyDescent="0.2">
      <c r="K2606" s="260"/>
      <c r="L2606" s="260"/>
    </row>
    <row r="2607" spans="11:12" x14ac:dyDescent="0.2">
      <c r="K2607" s="260"/>
      <c r="L2607" s="260"/>
    </row>
    <row r="2608" spans="11:12" x14ac:dyDescent="0.2">
      <c r="K2608" s="260"/>
      <c r="L2608" s="260"/>
    </row>
    <row r="2609" spans="11:12" x14ac:dyDescent="0.2">
      <c r="K2609" s="260"/>
      <c r="L2609" s="260"/>
    </row>
    <row r="2610" spans="11:12" x14ac:dyDescent="0.2">
      <c r="K2610" s="260"/>
      <c r="L2610" s="260"/>
    </row>
    <row r="2611" spans="11:12" x14ac:dyDescent="0.2">
      <c r="K2611" s="260"/>
      <c r="L2611" s="260"/>
    </row>
    <row r="2612" spans="11:12" x14ac:dyDescent="0.2">
      <c r="K2612" s="260"/>
      <c r="L2612" s="260"/>
    </row>
    <row r="2613" spans="11:12" x14ac:dyDescent="0.2">
      <c r="K2613" s="260"/>
      <c r="L2613" s="260"/>
    </row>
    <row r="2614" spans="11:12" x14ac:dyDescent="0.2">
      <c r="K2614" s="260"/>
      <c r="L2614" s="260"/>
    </row>
    <row r="2615" spans="11:12" x14ac:dyDescent="0.2">
      <c r="K2615" s="260"/>
      <c r="L2615" s="260"/>
    </row>
    <row r="2616" spans="11:12" x14ac:dyDescent="0.2">
      <c r="K2616" s="260"/>
      <c r="L2616" s="260"/>
    </row>
    <row r="2617" spans="11:12" x14ac:dyDescent="0.2">
      <c r="K2617" s="260"/>
      <c r="L2617" s="260"/>
    </row>
    <row r="2618" spans="11:12" x14ac:dyDescent="0.2">
      <c r="K2618" s="260"/>
      <c r="L2618" s="260"/>
    </row>
    <row r="2619" spans="11:12" x14ac:dyDescent="0.2">
      <c r="K2619" s="260"/>
      <c r="L2619" s="260"/>
    </row>
    <row r="2620" spans="11:12" x14ac:dyDescent="0.2">
      <c r="K2620" s="260"/>
      <c r="L2620" s="260"/>
    </row>
    <row r="2621" spans="11:12" x14ac:dyDescent="0.2">
      <c r="K2621" s="260"/>
      <c r="L2621" s="260"/>
    </row>
    <row r="2622" spans="11:12" x14ac:dyDescent="0.2">
      <c r="K2622" s="260"/>
      <c r="L2622" s="260"/>
    </row>
    <row r="2623" spans="11:12" x14ac:dyDescent="0.2">
      <c r="K2623" s="260"/>
      <c r="L2623" s="260"/>
    </row>
    <row r="2624" spans="11:12" x14ac:dyDescent="0.2">
      <c r="K2624" s="260"/>
      <c r="L2624" s="260"/>
    </row>
    <row r="2625" spans="11:12" x14ac:dyDescent="0.2">
      <c r="K2625" s="260"/>
      <c r="L2625" s="260"/>
    </row>
    <row r="2626" spans="11:12" x14ac:dyDescent="0.2">
      <c r="K2626" s="260"/>
      <c r="L2626" s="260"/>
    </row>
    <row r="2627" spans="11:12" x14ac:dyDescent="0.2">
      <c r="K2627" s="260"/>
      <c r="L2627" s="260"/>
    </row>
    <row r="2628" spans="11:12" x14ac:dyDescent="0.2">
      <c r="K2628" s="260"/>
      <c r="L2628" s="260"/>
    </row>
    <row r="2629" spans="11:12" x14ac:dyDescent="0.2">
      <c r="K2629" s="260"/>
      <c r="L2629" s="260"/>
    </row>
    <row r="2630" spans="11:12" x14ac:dyDescent="0.2">
      <c r="K2630" s="260"/>
      <c r="L2630" s="260"/>
    </row>
    <row r="2631" spans="11:12" x14ac:dyDescent="0.2">
      <c r="K2631" s="260"/>
      <c r="L2631" s="260"/>
    </row>
    <row r="2632" spans="11:12" x14ac:dyDescent="0.2">
      <c r="K2632" s="260"/>
      <c r="L2632" s="260"/>
    </row>
    <row r="2633" spans="11:12" x14ac:dyDescent="0.2">
      <c r="K2633" s="260"/>
      <c r="L2633" s="260"/>
    </row>
    <row r="2634" spans="11:12" x14ac:dyDescent="0.2">
      <c r="K2634" s="260"/>
      <c r="L2634" s="260"/>
    </row>
    <row r="2635" spans="11:12" x14ac:dyDescent="0.2">
      <c r="K2635" s="260"/>
      <c r="L2635" s="260"/>
    </row>
    <row r="2636" spans="11:12" x14ac:dyDescent="0.2">
      <c r="K2636" s="260"/>
      <c r="L2636" s="260"/>
    </row>
    <row r="2637" spans="11:12" x14ac:dyDescent="0.2">
      <c r="K2637" s="260"/>
      <c r="L2637" s="260"/>
    </row>
    <row r="2638" spans="11:12" x14ac:dyDescent="0.2">
      <c r="K2638" s="260"/>
      <c r="L2638" s="260"/>
    </row>
    <row r="2639" spans="11:12" x14ac:dyDescent="0.2">
      <c r="K2639" s="260"/>
      <c r="L2639" s="260"/>
    </row>
    <row r="2640" spans="11:12" x14ac:dyDescent="0.2">
      <c r="K2640" s="260"/>
      <c r="L2640" s="260"/>
    </row>
    <row r="2641" spans="11:12" x14ac:dyDescent="0.2">
      <c r="K2641" s="260"/>
      <c r="L2641" s="260"/>
    </row>
    <row r="2642" spans="11:12" x14ac:dyDescent="0.2">
      <c r="K2642" s="260"/>
      <c r="L2642" s="260"/>
    </row>
    <row r="2643" spans="11:12" x14ac:dyDescent="0.2">
      <c r="K2643" s="260"/>
      <c r="L2643" s="260"/>
    </row>
    <row r="2644" spans="11:12" x14ac:dyDescent="0.2">
      <c r="K2644" s="260"/>
      <c r="L2644" s="260"/>
    </row>
    <row r="2645" spans="11:12" x14ac:dyDescent="0.2">
      <c r="K2645" s="260"/>
      <c r="L2645" s="260"/>
    </row>
    <row r="2646" spans="11:12" x14ac:dyDescent="0.2">
      <c r="K2646" s="260"/>
      <c r="L2646" s="260"/>
    </row>
    <row r="2647" spans="11:12" x14ac:dyDescent="0.2">
      <c r="K2647" s="260"/>
      <c r="L2647" s="260"/>
    </row>
    <row r="2648" spans="11:12" x14ac:dyDescent="0.2">
      <c r="K2648" s="260"/>
      <c r="L2648" s="260"/>
    </row>
    <row r="2649" spans="11:12" x14ac:dyDescent="0.2">
      <c r="K2649" s="260"/>
      <c r="L2649" s="260"/>
    </row>
    <row r="2650" spans="11:12" x14ac:dyDescent="0.2">
      <c r="K2650" s="260"/>
      <c r="L2650" s="260"/>
    </row>
    <row r="2651" spans="11:12" x14ac:dyDescent="0.2">
      <c r="K2651" s="260"/>
      <c r="L2651" s="260"/>
    </row>
    <row r="2652" spans="11:12" x14ac:dyDescent="0.2">
      <c r="K2652" s="260"/>
      <c r="L2652" s="260"/>
    </row>
    <row r="2653" spans="11:12" x14ac:dyDescent="0.2">
      <c r="K2653" s="260"/>
      <c r="L2653" s="260"/>
    </row>
    <row r="2654" spans="11:12" x14ac:dyDescent="0.2">
      <c r="K2654" s="260"/>
      <c r="L2654" s="260"/>
    </row>
    <row r="2655" spans="11:12" x14ac:dyDescent="0.2">
      <c r="K2655" s="260"/>
      <c r="L2655" s="260"/>
    </row>
    <row r="2656" spans="11:12" x14ac:dyDescent="0.2">
      <c r="K2656" s="260"/>
      <c r="L2656" s="260"/>
    </row>
    <row r="2657" spans="11:12" x14ac:dyDescent="0.2">
      <c r="K2657" s="260"/>
      <c r="L2657" s="260"/>
    </row>
    <row r="2658" spans="11:12" x14ac:dyDescent="0.2">
      <c r="K2658" s="260"/>
      <c r="L2658" s="260"/>
    </row>
    <row r="2659" spans="11:12" x14ac:dyDescent="0.2">
      <c r="K2659" s="260"/>
      <c r="L2659" s="260"/>
    </row>
    <row r="2660" spans="11:12" x14ac:dyDescent="0.2">
      <c r="K2660" s="260"/>
      <c r="L2660" s="260"/>
    </row>
    <row r="2661" spans="11:12" x14ac:dyDescent="0.2">
      <c r="K2661" s="260"/>
      <c r="L2661" s="260"/>
    </row>
    <row r="2662" spans="11:12" x14ac:dyDescent="0.2">
      <c r="K2662" s="260"/>
      <c r="L2662" s="260"/>
    </row>
    <row r="2663" spans="11:12" x14ac:dyDescent="0.2">
      <c r="K2663" s="260"/>
      <c r="L2663" s="260"/>
    </row>
    <row r="2664" spans="11:12" x14ac:dyDescent="0.2">
      <c r="K2664" s="260"/>
      <c r="L2664" s="260"/>
    </row>
    <row r="2665" spans="11:12" x14ac:dyDescent="0.2">
      <c r="K2665" s="260"/>
      <c r="L2665" s="260"/>
    </row>
    <row r="2666" spans="11:12" x14ac:dyDescent="0.2">
      <c r="K2666" s="260"/>
      <c r="L2666" s="260"/>
    </row>
    <row r="2667" spans="11:12" x14ac:dyDescent="0.2">
      <c r="K2667" s="260"/>
      <c r="L2667" s="260"/>
    </row>
    <row r="2668" spans="11:12" x14ac:dyDescent="0.2">
      <c r="K2668" s="260"/>
      <c r="L2668" s="260"/>
    </row>
    <row r="2669" spans="11:12" x14ac:dyDescent="0.2">
      <c r="K2669" s="260"/>
      <c r="L2669" s="260"/>
    </row>
    <row r="2670" spans="11:12" x14ac:dyDescent="0.2">
      <c r="K2670" s="260"/>
      <c r="L2670" s="260"/>
    </row>
    <row r="2671" spans="11:12" x14ac:dyDescent="0.2">
      <c r="K2671" s="260"/>
      <c r="L2671" s="260"/>
    </row>
    <row r="2672" spans="11:12" x14ac:dyDescent="0.2">
      <c r="K2672" s="260"/>
      <c r="L2672" s="260"/>
    </row>
    <row r="2673" spans="11:12" x14ac:dyDescent="0.2">
      <c r="K2673" s="260"/>
      <c r="L2673" s="260"/>
    </row>
    <row r="2674" spans="11:12" x14ac:dyDescent="0.2">
      <c r="K2674" s="260"/>
      <c r="L2674" s="260"/>
    </row>
    <row r="2675" spans="11:12" x14ac:dyDescent="0.2">
      <c r="K2675" s="260"/>
      <c r="L2675" s="260"/>
    </row>
    <row r="2676" spans="11:12" x14ac:dyDescent="0.2">
      <c r="K2676" s="260"/>
      <c r="L2676" s="260"/>
    </row>
    <row r="2677" spans="11:12" x14ac:dyDescent="0.2">
      <c r="K2677" s="260"/>
      <c r="L2677" s="260"/>
    </row>
    <row r="2678" spans="11:12" x14ac:dyDescent="0.2">
      <c r="K2678" s="260"/>
      <c r="L2678" s="260"/>
    </row>
    <row r="2679" spans="11:12" x14ac:dyDescent="0.2">
      <c r="K2679" s="260"/>
      <c r="L2679" s="260"/>
    </row>
    <row r="2680" spans="11:12" x14ac:dyDescent="0.2">
      <c r="K2680" s="260"/>
      <c r="L2680" s="260"/>
    </row>
    <row r="2681" spans="11:12" x14ac:dyDescent="0.2">
      <c r="K2681" s="260"/>
      <c r="L2681" s="260"/>
    </row>
    <row r="2682" spans="11:12" x14ac:dyDescent="0.2">
      <c r="K2682" s="260"/>
      <c r="L2682" s="260"/>
    </row>
    <row r="2683" spans="11:12" x14ac:dyDescent="0.2">
      <c r="K2683" s="260"/>
      <c r="L2683" s="260"/>
    </row>
    <row r="2684" spans="11:12" x14ac:dyDescent="0.2">
      <c r="K2684" s="260"/>
      <c r="L2684" s="260"/>
    </row>
    <row r="2685" spans="11:12" x14ac:dyDescent="0.2">
      <c r="K2685" s="260"/>
      <c r="L2685" s="260"/>
    </row>
    <row r="2686" spans="11:12" x14ac:dyDescent="0.2">
      <c r="K2686" s="260"/>
      <c r="L2686" s="260"/>
    </row>
    <row r="2687" spans="11:12" x14ac:dyDescent="0.2">
      <c r="K2687" s="260"/>
      <c r="L2687" s="260"/>
    </row>
    <row r="2688" spans="11:12" x14ac:dyDescent="0.2">
      <c r="K2688" s="260"/>
      <c r="L2688" s="260"/>
    </row>
    <row r="2689" spans="11:12" x14ac:dyDescent="0.2">
      <c r="K2689" s="260"/>
      <c r="L2689" s="260"/>
    </row>
    <row r="2690" spans="11:12" x14ac:dyDescent="0.2">
      <c r="K2690" s="260"/>
      <c r="L2690" s="260"/>
    </row>
    <row r="2691" spans="11:12" x14ac:dyDescent="0.2">
      <c r="K2691" s="260"/>
      <c r="L2691" s="260"/>
    </row>
    <row r="2692" spans="11:12" x14ac:dyDescent="0.2">
      <c r="K2692" s="260"/>
      <c r="L2692" s="260"/>
    </row>
    <row r="2693" spans="11:12" x14ac:dyDescent="0.2">
      <c r="K2693" s="260"/>
      <c r="L2693" s="260"/>
    </row>
    <row r="2694" spans="11:12" x14ac:dyDescent="0.2">
      <c r="K2694" s="260"/>
      <c r="L2694" s="260"/>
    </row>
    <row r="2695" spans="11:12" x14ac:dyDescent="0.2">
      <c r="K2695" s="260"/>
      <c r="L2695" s="260"/>
    </row>
    <row r="2696" spans="11:12" x14ac:dyDescent="0.2">
      <c r="K2696" s="260"/>
      <c r="L2696" s="260"/>
    </row>
    <row r="2697" spans="11:12" x14ac:dyDescent="0.2">
      <c r="K2697" s="260"/>
      <c r="L2697" s="260"/>
    </row>
    <row r="2698" spans="11:12" x14ac:dyDescent="0.2">
      <c r="K2698" s="260"/>
      <c r="L2698" s="260"/>
    </row>
    <row r="2699" spans="11:12" x14ac:dyDescent="0.2">
      <c r="K2699" s="260"/>
      <c r="L2699" s="260"/>
    </row>
    <row r="2700" spans="11:12" x14ac:dyDescent="0.2">
      <c r="K2700" s="260"/>
      <c r="L2700" s="260"/>
    </row>
    <row r="2701" spans="11:12" x14ac:dyDescent="0.2">
      <c r="K2701" s="260"/>
      <c r="L2701" s="260"/>
    </row>
    <row r="2702" spans="11:12" x14ac:dyDescent="0.2">
      <c r="K2702" s="260"/>
      <c r="L2702" s="260"/>
    </row>
    <row r="2703" spans="11:12" x14ac:dyDescent="0.2">
      <c r="K2703" s="260"/>
      <c r="L2703" s="260"/>
    </row>
    <row r="2704" spans="11:12" x14ac:dyDescent="0.2">
      <c r="K2704" s="260"/>
      <c r="L2704" s="260"/>
    </row>
    <row r="2705" spans="11:12" x14ac:dyDescent="0.2">
      <c r="K2705" s="260"/>
      <c r="L2705" s="260"/>
    </row>
    <row r="2706" spans="11:12" x14ac:dyDescent="0.2">
      <c r="K2706" s="260"/>
      <c r="L2706" s="260"/>
    </row>
    <row r="2707" spans="11:12" x14ac:dyDescent="0.2">
      <c r="K2707" s="260"/>
      <c r="L2707" s="260"/>
    </row>
    <row r="2708" spans="11:12" x14ac:dyDescent="0.2">
      <c r="K2708" s="260"/>
      <c r="L2708" s="260"/>
    </row>
    <row r="2709" spans="11:12" x14ac:dyDescent="0.2">
      <c r="K2709" s="260"/>
      <c r="L2709" s="260"/>
    </row>
    <row r="2710" spans="11:12" x14ac:dyDescent="0.2">
      <c r="K2710" s="260"/>
      <c r="L2710" s="260"/>
    </row>
    <row r="2711" spans="11:12" x14ac:dyDescent="0.2">
      <c r="K2711" s="260"/>
      <c r="L2711" s="260"/>
    </row>
    <row r="2712" spans="11:12" x14ac:dyDescent="0.2">
      <c r="K2712" s="260"/>
      <c r="L2712" s="260"/>
    </row>
    <row r="2713" spans="11:12" x14ac:dyDescent="0.2">
      <c r="K2713" s="260"/>
      <c r="L2713" s="260"/>
    </row>
    <row r="2714" spans="11:12" x14ac:dyDescent="0.2">
      <c r="K2714" s="260"/>
      <c r="L2714" s="260"/>
    </row>
    <row r="2715" spans="11:12" x14ac:dyDescent="0.2">
      <c r="K2715" s="260"/>
      <c r="L2715" s="260"/>
    </row>
    <row r="2716" spans="11:12" x14ac:dyDescent="0.2">
      <c r="K2716" s="260"/>
      <c r="L2716" s="260"/>
    </row>
    <row r="2717" spans="11:12" x14ac:dyDescent="0.2">
      <c r="K2717" s="260"/>
      <c r="L2717" s="260"/>
    </row>
    <row r="2718" spans="11:12" x14ac:dyDescent="0.2">
      <c r="K2718" s="260"/>
      <c r="L2718" s="260"/>
    </row>
    <row r="2719" spans="11:12" x14ac:dyDescent="0.2">
      <c r="K2719" s="260"/>
      <c r="L2719" s="260"/>
    </row>
    <row r="2720" spans="11:12" x14ac:dyDescent="0.2">
      <c r="K2720" s="260"/>
      <c r="L2720" s="260"/>
    </row>
    <row r="2721" spans="11:12" x14ac:dyDescent="0.2">
      <c r="K2721" s="260"/>
      <c r="L2721" s="260"/>
    </row>
    <row r="2722" spans="11:12" x14ac:dyDescent="0.2">
      <c r="K2722" s="260"/>
      <c r="L2722" s="260"/>
    </row>
    <row r="2723" spans="11:12" x14ac:dyDescent="0.2">
      <c r="K2723" s="260"/>
      <c r="L2723" s="260"/>
    </row>
    <row r="2724" spans="11:12" x14ac:dyDescent="0.2">
      <c r="K2724" s="260"/>
      <c r="L2724" s="260"/>
    </row>
    <row r="2725" spans="11:12" x14ac:dyDescent="0.2">
      <c r="K2725" s="260"/>
      <c r="L2725" s="260"/>
    </row>
    <row r="2726" spans="11:12" x14ac:dyDescent="0.2">
      <c r="K2726" s="260"/>
      <c r="L2726" s="260"/>
    </row>
    <row r="2727" spans="11:12" x14ac:dyDescent="0.2">
      <c r="K2727" s="260"/>
      <c r="L2727" s="260"/>
    </row>
    <row r="2728" spans="11:12" x14ac:dyDescent="0.2">
      <c r="K2728" s="260"/>
      <c r="L2728" s="260"/>
    </row>
    <row r="2729" spans="11:12" x14ac:dyDescent="0.2">
      <c r="K2729" s="260"/>
      <c r="L2729" s="260"/>
    </row>
    <row r="2730" spans="11:12" x14ac:dyDescent="0.2">
      <c r="K2730" s="260"/>
      <c r="L2730" s="260"/>
    </row>
    <row r="2731" spans="11:12" x14ac:dyDescent="0.2">
      <c r="K2731" s="260"/>
      <c r="L2731" s="260"/>
    </row>
    <row r="2732" spans="11:12" x14ac:dyDescent="0.2">
      <c r="K2732" s="260"/>
      <c r="L2732" s="260"/>
    </row>
    <row r="2733" spans="11:12" x14ac:dyDescent="0.2">
      <c r="K2733" s="260"/>
      <c r="L2733" s="260"/>
    </row>
    <row r="2734" spans="11:12" x14ac:dyDescent="0.2">
      <c r="K2734" s="260"/>
      <c r="L2734" s="260"/>
    </row>
    <row r="2735" spans="11:12" x14ac:dyDescent="0.2">
      <c r="K2735" s="260"/>
      <c r="L2735" s="260"/>
    </row>
    <row r="2736" spans="11:12" x14ac:dyDescent="0.2">
      <c r="K2736" s="260"/>
      <c r="L2736" s="260"/>
    </row>
    <row r="2737" spans="11:12" x14ac:dyDescent="0.2">
      <c r="K2737" s="260"/>
      <c r="L2737" s="260"/>
    </row>
    <row r="2738" spans="11:12" x14ac:dyDescent="0.2">
      <c r="K2738" s="260"/>
      <c r="L2738" s="260"/>
    </row>
    <row r="2739" spans="11:12" x14ac:dyDescent="0.2">
      <c r="K2739" s="260"/>
      <c r="L2739" s="260"/>
    </row>
    <row r="2740" spans="11:12" x14ac:dyDescent="0.2">
      <c r="K2740" s="260"/>
      <c r="L2740" s="260"/>
    </row>
    <row r="2741" spans="11:12" x14ac:dyDescent="0.2">
      <c r="K2741" s="260"/>
      <c r="L2741" s="260"/>
    </row>
    <row r="2742" spans="11:12" x14ac:dyDescent="0.2">
      <c r="K2742" s="260"/>
      <c r="L2742" s="260"/>
    </row>
    <row r="2743" spans="11:12" x14ac:dyDescent="0.2">
      <c r="K2743" s="260"/>
      <c r="L2743" s="260"/>
    </row>
    <row r="2744" spans="11:12" x14ac:dyDescent="0.2">
      <c r="K2744" s="260"/>
      <c r="L2744" s="260"/>
    </row>
    <row r="2745" spans="11:12" x14ac:dyDescent="0.2">
      <c r="K2745" s="260"/>
      <c r="L2745" s="260"/>
    </row>
    <row r="2746" spans="11:12" x14ac:dyDescent="0.2">
      <c r="K2746" s="260"/>
      <c r="L2746" s="260"/>
    </row>
    <row r="2747" spans="11:12" x14ac:dyDescent="0.2">
      <c r="K2747" s="260"/>
      <c r="L2747" s="260"/>
    </row>
    <row r="2748" spans="11:12" x14ac:dyDescent="0.2">
      <c r="K2748" s="260"/>
      <c r="L2748" s="260"/>
    </row>
    <row r="2749" spans="11:12" x14ac:dyDescent="0.2">
      <c r="K2749" s="260"/>
      <c r="L2749" s="260"/>
    </row>
    <row r="2750" spans="11:12" x14ac:dyDescent="0.2">
      <c r="K2750" s="260"/>
      <c r="L2750" s="260"/>
    </row>
    <row r="2751" spans="11:12" x14ac:dyDescent="0.2">
      <c r="K2751" s="260"/>
      <c r="L2751" s="260"/>
    </row>
    <row r="2752" spans="11:12" x14ac:dyDescent="0.2">
      <c r="K2752" s="260"/>
      <c r="L2752" s="260"/>
    </row>
    <row r="2753" spans="11:12" x14ac:dyDescent="0.2">
      <c r="K2753" s="260"/>
      <c r="L2753" s="260"/>
    </row>
    <row r="2754" spans="11:12" x14ac:dyDescent="0.2">
      <c r="K2754" s="260"/>
      <c r="L2754" s="260"/>
    </row>
    <row r="2755" spans="11:12" x14ac:dyDescent="0.2">
      <c r="K2755" s="260"/>
      <c r="L2755" s="260"/>
    </row>
    <row r="2756" spans="11:12" x14ac:dyDescent="0.2">
      <c r="K2756" s="260"/>
      <c r="L2756" s="260"/>
    </row>
    <row r="2757" spans="11:12" x14ac:dyDescent="0.2">
      <c r="K2757" s="260"/>
      <c r="L2757" s="260"/>
    </row>
    <row r="2758" spans="11:12" x14ac:dyDescent="0.2">
      <c r="K2758" s="260"/>
      <c r="L2758" s="260"/>
    </row>
    <row r="2759" spans="11:12" x14ac:dyDescent="0.2">
      <c r="K2759" s="260"/>
      <c r="L2759" s="260"/>
    </row>
    <row r="2760" spans="11:12" x14ac:dyDescent="0.2">
      <c r="K2760" s="260"/>
      <c r="L2760" s="260"/>
    </row>
    <row r="2761" spans="11:12" x14ac:dyDescent="0.2">
      <c r="K2761" s="260"/>
      <c r="L2761" s="260"/>
    </row>
    <row r="2762" spans="11:12" x14ac:dyDescent="0.2">
      <c r="K2762" s="260"/>
      <c r="L2762" s="260"/>
    </row>
    <row r="2763" spans="11:12" x14ac:dyDescent="0.2">
      <c r="K2763" s="260"/>
      <c r="L2763" s="260"/>
    </row>
    <row r="2764" spans="11:12" x14ac:dyDescent="0.2">
      <c r="K2764" s="260"/>
      <c r="L2764" s="260"/>
    </row>
    <row r="2765" spans="11:12" x14ac:dyDescent="0.2">
      <c r="K2765" s="260"/>
      <c r="L2765" s="260"/>
    </row>
    <row r="2766" spans="11:12" x14ac:dyDescent="0.2">
      <c r="K2766" s="260"/>
      <c r="L2766" s="260"/>
    </row>
    <row r="2767" spans="11:12" x14ac:dyDescent="0.2">
      <c r="K2767" s="260"/>
      <c r="L2767" s="260"/>
    </row>
    <row r="2768" spans="11:12" x14ac:dyDescent="0.2">
      <c r="K2768" s="260"/>
      <c r="L2768" s="260"/>
    </row>
    <row r="2769" spans="11:12" x14ac:dyDescent="0.2">
      <c r="K2769" s="260"/>
      <c r="L2769" s="260"/>
    </row>
    <row r="2770" spans="11:12" x14ac:dyDescent="0.2">
      <c r="K2770" s="260"/>
      <c r="L2770" s="260"/>
    </row>
    <row r="2771" spans="11:12" x14ac:dyDescent="0.2">
      <c r="K2771" s="260"/>
      <c r="L2771" s="260"/>
    </row>
    <row r="2772" spans="11:12" x14ac:dyDescent="0.2">
      <c r="K2772" s="260"/>
      <c r="L2772" s="260"/>
    </row>
    <row r="2773" spans="11:12" x14ac:dyDescent="0.2">
      <c r="K2773" s="260"/>
      <c r="L2773" s="260"/>
    </row>
    <row r="2774" spans="11:12" x14ac:dyDescent="0.2">
      <c r="K2774" s="260"/>
      <c r="L2774" s="260"/>
    </row>
    <row r="2775" spans="11:12" x14ac:dyDescent="0.2">
      <c r="K2775" s="260"/>
      <c r="L2775" s="260"/>
    </row>
    <row r="2776" spans="11:12" x14ac:dyDescent="0.2">
      <c r="K2776" s="260"/>
      <c r="L2776" s="260"/>
    </row>
    <row r="2777" spans="11:12" x14ac:dyDescent="0.2">
      <c r="K2777" s="260"/>
      <c r="L2777" s="260"/>
    </row>
    <row r="2778" spans="11:12" x14ac:dyDescent="0.2">
      <c r="K2778" s="260"/>
      <c r="L2778" s="260"/>
    </row>
    <row r="2779" spans="11:12" x14ac:dyDescent="0.2">
      <c r="K2779" s="260"/>
      <c r="L2779" s="260"/>
    </row>
    <row r="2780" spans="11:12" x14ac:dyDescent="0.2">
      <c r="K2780" s="260"/>
      <c r="L2780" s="260"/>
    </row>
    <row r="2781" spans="11:12" x14ac:dyDescent="0.2">
      <c r="K2781" s="260"/>
      <c r="L2781" s="260"/>
    </row>
    <row r="2782" spans="11:12" x14ac:dyDescent="0.2">
      <c r="K2782" s="260"/>
      <c r="L2782" s="260"/>
    </row>
    <row r="2783" spans="11:12" x14ac:dyDescent="0.2">
      <c r="K2783" s="260"/>
      <c r="L2783" s="260"/>
    </row>
    <row r="2784" spans="11:12" x14ac:dyDescent="0.2">
      <c r="K2784" s="260"/>
      <c r="L2784" s="260"/>
    </row>
    <row r="2785" spans="11:12" x14ac:dyDescent="0.2">
      <c r="K2785" s="260"/>
      <c r="L2785" s="260"/>
    </row>
    <row r="2786" spans="11:12" x14ac:dyDescent="0.2">
      <c r="K2786" s="260"/>
      <c r="L2786" s="260"/>
    </row>
    <row r="2787" spans="11:12" x14ac:dyDescent="0.2">
      <c r="K2787" s="260"/>
      <c r="L2787" s="260"/>
    </row>
    <row r="2788" spans="11:12" x14ac:dyDescent="0.2">
      <c r="K2788" s="260"/>
      <c r="L2788" s="260"/>
    </row>
    <row r="2789" spans="11:12" x14ac:dyDescent="0.2">
      <c r="K2789" s="260"/>
      <c r="L2789" s="260"/>
    </row>
    <row r="2790" spans="11:12" x14ac:dyDescent="0.2">
      <c r="K2790" s="260"/>
      <c r="L2790" s="260"/>
    </row>
    <row r="2791" spans="11:12" x14ac:dyDescent="0.2">
      <c r="K2791" s="260"/>
      <c r="L2791" s="260"/>
    </row>
    <row r="2792" spans="11:12" x14ac:dyDescent="0.2">
      <c r="K2792" s="260"/>
      <c r="L2792" s="260"/>
    </row>
    <row r="2793" spans="11:12" x14ac:dyDescent="0.2">
      <c r="K2793" s="260"/>
      <c r="L2793" s="260"/>
    </row>
    <row r="2794" spans="11:12" x14ac:dyDescent="0.2">
      <c r="K2794" s="260"/>
      <c r="L2794" s="260"/>
    </row>
    <row r="2795" spans="11:12" x14ac:dyDescent="0.2">
      <c r="K2795" s="260"/>
      <c r="L2795" s="260"/>
    </row>
    <row r="2796" spans="11:12" x14ac:dyDescent="0.2">
      <c r="K2796" s="260"/>
      <c r="L2796" s="260"/>
    </row>
    <row r="2797" spans="11:12" x14ac:dyDescent="0.2">
      <c r="K2797" s="260"/>
      <c r="L2797" s="260"/>
    </row>
    <row r="2798" spans="11:12" x14ac:dyDescent="0.2">
      <c r="K2798" s="260"/>
      <c r="L2798" s="260"/>
    </row>
    <row r="2799" spans="11:12" x14ac:dyDescent="0.2">
      <c r="K2799" s="260"/>
      <c r="L2799" s="260"/>
    </row>
    <row r="2800" spans="11:12" x14ac:dyDescent="0.2">
      <c r="K2800" s="260"/>
      <c r="L2800" s="260"/>
    </row>
    <row r="2801" spans="11:12" x14ac:dyDescent="0.2">
      <c r="K2801" s="260"/>
      <c r="L2801" s="260"/>
    </row>
    <row r="2802" spans="11:12" x14ac:dyDescent="0.2">
      <c r="K2802" s="260"/>
      <c r="L2802" s="260"/>
    </row>
    <row r="2803" spans="11:12" x14ac:dyDescent="0.2">
      <c r="K2803" s="260"/>
      <c r="L2803" s="260"/>
    </row>
    <row r="2804" spans="11:12" x14ac:dyDescent="0.2">
      <c r="K2804" s="260"/>
      <c r="L2804" s="260"/>
    </row>
    <row r="2805" spans="11:12" x14ac:dyDescent="0.2">
      <c r="K2805" s="260"/>
      <c r="L2805" s="260"/>
    </row>
    <row r="2806" spans="11:12" x14ac:dyDescent="0.2">
      <c r="K2806" s="260"/>
      <c r="L2806" s="260"/>
    </row>
    <row r="2807" spans="11:12" x14ac:dyDescent="0.2">
      <c r="K2807" s="260"/>
      <c r="L2807" s="260"/>
    </row>
    <row r="2808" spans="11:12" x14ac:dyDescent="0.2">
      <c r="K2808" s="260"/>
      <c r="L2808" s="260"/>
    </row>
    <row r="2809" spans="11:12" x14ac:dyDescent="0.2">
      <c r="K2809" s="260"/>
      <c r="L2809" s="260"/>
    </row>
    <row r="2810" spans="11:12" x14ac:dyDescent="0.2">
      <c r="K2810" s="260"/>
      <c r="L2810" s="260"/>
    </row>
    <row r="2811" spans="11:12" x14ac:dyDescent="0.2">
      <c r="K2811" s="260"/>
      <c r="L2811" s="260"/>
    </row>
    <row r="2812" spans="11:12" x14ac:dyDescent="0.2">
      <c r="K2812" s="260"/>
      <c r="L2812" s="260"/>
    </row>
    <row r="2813" spans="11:12" x14ac:dyDescent="0.2">
      <c r="K2813" s="260"/>
      <c r="L2813" s="260"/>
    </row>
    <row r="2814" spans="11:12" x14ac:dyDescent="0.2">
      <c r="K2814" s="260"/>
      <c r="L2814" s="260"/>
    </row>
    <row r="2815" spans="11:12" x14ac:dyDescent="0.2">
      <c r="K2815" s="260"/>
      <c r="L2815" s="260"/>
    </row>
    <row r="2816" spans="11:12" x14ac:dyDescent="0.2">
      <c r="K2816" s="260"/>
      <c r="L2816" s="260"/>
    </row>
    <row r="2817" spans="11:12" x14ac:dyDescent="0.2">
      <c r="K2817" s="260"/>
      <c r="L2817" s="260"/>
    </row>
    <row r="2818" spans="11:12" x14ac:dyDescent="0.2">
      <c r="K2818" s="260"/>
      <c r="L2818" s="260"/>
    </row>
    <row r="2819" spans="11:12" x14ac:dyDescent="0.2">
      <c r="K2819" s="260"/>
      <c r="L2819" s="260"/>
    </row>
    <row r="2820" spans="11:12" x14ac:dyDescent="0.2">
      <c r="K2820" s="260"/>
      <c r="L2820" s="260"/>
    </row>
    <row r="2821" spans="11:12" x14ac:dyDescent="0.2">
      <c r="K2821" s="260"/>
      <c r="L2821" s="260"/>
    </row>
    <row r="2822" spans="11:12" x14ac:dyDescent="0.2">
      <c r="K2822" s="260"/>
      <c r="L2822" s="260"/>
    </row>
    <row r="2823" spans="11:12" x14ac:dyDescent="0.2">
      <c r="K2823" s="260"/>
      <c r="L2823" s="260"/>
    </row>
    <row r="2824" spans="11:12" x14ac:dyDescent="0.2">
      <c r="K2824" s="260"/>
      <c r="L2824" s="260"/>
    </row>
    <row r="2825" spans="11:12" x14ac:dyDescent="0.2">
      <c r="K2825" s="260"/>
      <c r="L2825" s="260"/>
    </row>
    <row r="2826" spans="11:12" x14ac:dyDescent="0.2">
      <c r="K2826" s="260"/>
      <c r="L2826" s="260"/>
    </row>
    <row r="2827" spans="11:12" x14ac:dyDescent="0.2">
      <c r="K2827" s="260"/>
      <c r="L2827" s="260"/>
    </row>
    <row r="2828" spans="11:12" x14ac:dyDescent="0.2">
      <c r="K2828" s="260"/>
      <c r="L2828" s="260"/>
    </row>
    <row r="2829" spans="11:12" x14ac:dyDescent="0.2">
      <c r="K2829" s="260"/>
      <c r="L2829" s="260"/>
    </row>
    <row r="2830" spans="11:12" x14ac:dyDescent="0.2">
      <c r="K2830" s="260"/>
      <c r="L2830" s="260"/>
    </row>
    <row r="2831" spans="11:12" x14ac:dyDescent="0.2">
      <c r="K2831" s="260"/>
      <c r="L2831" s="260"/>
    </row>
    <row r="2832" spans="11:12" x14ac:dyDescent="0.2">
      <c r="K2832" s="260"/>
      <c r="L2832" s="260"/>
    </row>
    <row r="2833" spans="11:12" x14ac:dyDescent="0.2">
      <c r="K2833" s="260"/>
      <c r="L2833" s="260"/>
    </row>
    <row r="2834" spans="11:12" x14ac:dyDescent="0.2">
      <c r="K2834" s="260"/>
      <c r="L2834" s="260"/>
    </row>
    <row r="2835" spans="11:12" x14ac:dyDescent="0.2">
      <c r="K2835" s="260"/>
      <c r="L2835" s="260"/>
    </row>
    <row r="2836" spans="11:12" x14ac:dyDescent="0.2">
      <c r="K2836" s="260"/>
      <c r="L2836" s="260"/>
    </row>
    <row r="2837" spans="11:12" x14ac:dyDescent="0.2">
      <c r="K2837" s="260"/>
      <c r="L2837" s="260"/>
    </row>
    <row r="2838" spans="11:12" x14ac:dyDescent="0.2">
      <c r="K2838" s="260"/>
      <c r="L2838" s="260"/>
    </row>
    <row r="2839" spans="11:12" x14ac:dyDescent="0.2">
      <c r="K2839" s="260"/>
      <c r="L2839" s="260"/>
    </row>
    <row r="2840" spans="11:12" x14ac:dyDescent="0.2">
      <c r="K2840" s="260"/>
      <c r="L2840" s="260"/>
    </row>
    <row r="2841" spans="11:12" x14ac:dyDescent="0.2">
      <c r="K2841" s="260"/>
      <c r="L2841" s="260"/>
    </row>
    <row r="2842" spans="11:12" x14ac:dyDescent="0.2">
      <c r="K2842" s="260"/>
      <c r="L2842" s="260"/>
    </row>
    <row r="2843" spans="11:12" x14ac:dyDescent="0.2">
      <c r="K2843" s="260"/>
      <c r="L2843" s="260"/>
    </row>
    <row r="2844" spans="11:12" x14ac:dyDescent="0.2">
      <c r="K2844" s="260"/>
      <c r="L2844" s="260"/>
    </row>
    <row r="2845" spans="11:12" x14ac:dyDescent="0.2">
      <c r="K2845" s="260"/>
      <c r="L2845" s="260"/>
    </row>
    <row r="2846" spans="11:12" x14ac:dyDescent="0.2">
      <c r="K2846" s="260"/>
      <c r="L2846" s="260"/>
    </row>
    <row r="2847" spans="11:12" x14ac:dyDescent="0.2">
      <c r="K2847" s="260"/>
      <c r="L2847" s="260"/>
    </row>
    <row r="2848" spans="11:12" x14ac:dyDescent="0.2">
      <c r="K2848" s="260"/>
      <c r="L2848" s="260"/>
    </row>
    <row r="2849" spans="11:12" x14ac:dyDescent="0.2">
      <c r="K2849" s="260"/>
      <c r="L2849" s="260"/>
    </row>
    <row r="2850" spans="11:12" x14ac:dyDescent="0.2">
      <c r="K2850" s="260"/>
      <c r="L2850" s="260"/>
    </row>
    <row r="2851" spans="11:12" x14ac:dyDescent="0.2">
      <c r="K2851" s="260"/>
      <c r="L2851" s="260"/>
    </row>
    <row r="2852" spans="11:12" x14ac:dyDescent="0.2">
      <c r="K2852" s="260"/>
      <c r="L2852" s="260"/>
    </row>
    <row r="2853" spans="11:12" x14ac:dyDescent="0.2">
      <c r="K2853" s="260"/>
      <c r="L2853" s="260"/>
    </row>
    <row r="2854" spans="11:12" x14ac:dyDescent="0.2">
      <c r="K2854" s="260"/>
      <c r="L2854" s="260"/>
    </row>
    <row r="2855" spans="11:12" x14ac:dyDescent="0.2">
      <c r="K2855" s="260"/>
      <c r="L2855" s="260"/>
    </row>
    <row r="2856" spans="11:12" x14ac:dyDescent="0.2">
      <c r="K2856" s="260"/>
      <c r="L2856" s="260"/>
    </row>
    <row r="2857" spans="11:12" x14ac:dyDescent="0.2">
      <c r="K2857" s="260"/>
      <c r="L2857" s="260"/>
    </row>
    <row r="2858" spans="11:12" x14ac:dyDescent="0.2">
      <c r="K2858" s="260"/>
      <c r="L2858" s="260"/>
    </row>
    <row r="2859" spans="11:12" x14ac:dyDescent="0.2">
      <c r="K2859" s="260"/>
      <c r="L2859" s="260"/>
    </row>
    <row r="2860" spans="11:12" x14ac:dyDescent="0.2">
      <c r="K2860" s="260"/>
      <c r="L2860" s="260"/>
    </row>
    <row r="2861" spans="11:12" x14ac:dyDescent="0.2">
      <c r="K2861" s="260"/>
      <c r="L2861" s="260"/>
    </row>
    <row r="2862" spans="11:12" x14ac:dyDescent="0.2">
      <c r="K2862" s="260"/>
      <c r="L2862" s="260"/>
    </row>
    <row r="2863" spans="11:12" x14ac:dyDescent="0.2">
      <c r="K2863" s="260"/>
      <c r="L2863" s="260"/>
    </row>
    <row r="2864" spans="11:12" x14ac:dyDescent="0.2">
      <c r="K2864" s="260"/>
      <c r="L2864" s="260"/>
    </row>
    <row r="2865" spans="11:12" x14ac:dyDescent="0.2">
      <c r="K2865" s="260"/>
      <c r="L2865" s="260"/>
    </row>
    <row r="2866" spans="11:12" x14ac:dyDescent="0.2">
      <c r="K2866" s="260"/>
      <c r="L2866" s="260"/>
    </row>
    <row r="2867" spans="11:12" x14ac:dyDescent="0.2">
      <c r="K2867" s="260"/>
      <c r="L2867" s="260"/>
    </row>
    <row r="2868" spans="11:12" x14ac:dyDescent="0.2">
      <c r="K2868" s="260"/>
      <c r="L2868" s="260"/>
    </row>
    <row r="2869" spans="11:12" x14ac:dyDescent="0.2">
      <c r="K2869" s="260"/>
      <c r="L2869" s="260"/>
    </row>
    <row r="2870" spans="11:12" x14ac:dyDescent="0.2">
      <c r="K2870" s="260"/>
      <c r="L2870" s="260"/>
    </row>
    <row r="2871" spans="11:12" x14ac:dyDescent="0.2">
      <c r="K2871" s="260"/>
      <c r="L2871" s="260"/>
    </row>
    <row r="2872" spans="11:12" x14ac:dyDescent="0.2">
      <c r="K2872" s="260"/>
      <c r="L2872" s="260"/>
    </row>
    <row r="2873" spans="11:12" x14ac:dyDescent="0.2">
      <c r="K2873" s="260"/>
      <c r="L2873" s="260"/>
    </row>
    <row r="2874" spans="11:12" x14ac:dyDescent="0.2">
      <c r="K2874" s="260"/>
      <c r="L2874" s="260"/>
    </row>
    <row r="2875" spans="11:12" x14ac:dyDescent="0.2">
      <c r="K2875" s="260"/>
      <c r="L2875" s="260"/>
    </row>
    <row r="2876" spans="11:12" x14ac:dyDescent="0.2">
      <c r="K2876" s="260"/>
      <c r="L2876" s="260"/>
    </row>
    <row r="2877" spans="11:12" x14ac:dyDescent="0.2">
      <c r="K2877" s="260"/>
      <c r="L2877" s="260"/>
    </row>
    <row r="2878" spans="11:12" x14ac:dyDescent="0.2">
      <c r="K2878" s="260"/>
      <c r="L2878" s="260"/>
    </row>
    <row r="2879" spans="11:12" x14ac:dyDescent="0.2">
      <c r="K2879" s="260"/>
      <c r="L2879" s="260"/>
    </row>
    <row r="2880" spans="11:12" x14ac:dyDescent="0.2">
      <c r="K2880" s="260"/>
      <c r="L2880" s="260"/>
    </row>
    <row r="2881" spans="11:12" x14ac:dyDescent="0.2">
      <c r="K2881" s="260"/>
      <c r="L2881" s="260"/>
    </row>
    <row r="2882" spans="11:12" x14ac:dyDescent="0.2">
      <c r="K2882" s="260"/>
      <c r="L2882" s="260"/>
    </row>
    <row r="2883" spans="11:12" x14ac:dyDescent="0.2">
      <c r="K2883" s="260"/>
      <c r="L2883" s="260"/>
    </row>
    <row r="2884" spans="11:12" x14ac:dyDescent="0.2">
      <c r="K2884" s="260"/>
      <c r="L2884" s="260"/>
    </row>
    <row r="2885" spans="11:12" x14ac:dyDescent="0.2">
      <c r="K2885" s="260"/>
      <c r="L2885" s="260"/>
    </row>
    <row r="2886" spans="11:12" x14ac:dyDescent="0.2">
      <c r="K2886" s="260"/>
      <c r="L2886" s="260"/>
    </row>
    <row r="2887" spans="11:12" x14ac:dyDescent="0.2">
      <c r="K2887" s="260"/>
      <c r="L2887" s="260"/>
    </row>
    <row r="2888" spans="11:12" x14ac:dyDescent="0.2">
      <c r="K2888" s="260"/>
      <c r="L2888" s="260"/>
    </row>
    <row r="2889" spans="11:12" x14ac:dyDescent="0.2">
      <c r="K2889" s="260"/>
      <c r="L2889" s="260"/>
    </row>
    <row r="2890" spans="11:12" x14ac:dyDescent="0.2">
      <c r="K2890" s="260"/>
      <c r="L2890" s="260"/>
    </row>
    <row r="2891" spans="11:12" x14ac:dyDescent="0.2">
      <c r="K2891" s="260"/>
      <c r="L2891" s="260"/>
    </row>
    <row r="2892" spans="11:12" x14ac:dyDescent="0.2">
      <c r="K2892" s="260"/>
      <c r="L2892" s="260"/>
    </row>
    <row r="2893" spans="11:12" x14ac:dyDescent="0.2">
      <c r="K2893" s="260"/>
      <c r="L2893" s="260"/>
    </row>
    <row r="2894" spans="11:12" x14ac:dyDescent="0.2">
      <c r="K2894" s="260"/>
      <c r="L2894" s="260"/>
    </row>
    <row r="2895" spans="11:12" x14ac:dyDescent="0.2">
      <c r="K2895" s="260"/>
      <c r="L2895" s="260"/>
    </row>
    <row r="2896" spans="11:12" x14ac:dyDescent="0.2">
      <c r="K2896" s="260"/>
      <c r="L2896" s="260"/>
    </row>
    <row r="2897" spans="11:12" x14ac:dyDescent="0.2">
      <c r="K2897" s="260"/>
      <c r="L2897" s="260"/>
    </row>
    <row r="2898" spans="11:12" x14ac:dyDescent="0.2">
      <c r="K2898" s="260"/>
      <c r="L2898" s="260"/>
    </row>
    <row r="2899" spans="11:12" x14ac:dyDescent="0.2">
      <c r="K2899" s="260"/>
      <c r="L2899" s="260"/>
    </row>
    <row r="2900" spans="11:12" x14ac:dyDescent="0.2">
      <c r="K2900" s="260"/>
      <c r="L2900" s="260"/>
    </row>
    <row r="2901" spans="11:12" x14ac:dyDescent="0.2">
      <c r="K2901" s="260"/>
      <c r="L2901" s="260"/>
    </row>
    <row r="2902" spans="11:12" x14ac:dyDescent="0.2">
      <c r="K2902" s="260"/>
      <c r="L2902" s="260"/>
    </row>
    <row r="2903" spans="11:12" x14ac:dyDescent="0.2">
      <c r="K2903" s="260"/>
      <c r="L2903" s="260"/>
    </row>
    <row r="2904" spans="11:12" x14ac:dyDescent="0.2">
      <c r="K2904" s="260"/>
      <c r="L2904" s="260"/>
    </row>
    <row r="2905" spans="11:12" x14ac:dyDescent="0.2">
      <c r="K2905" s="260"/>
      <c r="L2905" s="260"/>
    </row>
    <row r="2906" spans="11:12" x14ac:dyDescent="0.2">
      <c r="K2906" s="260"/>
      <c r="L2906" s="260"/>
    </row>
    <row r="2907" spans="11:12" x14ac:dyDescent="0.2">
      <c r="K2907" s="260"/>
      <c r="L2907" s="260"/>
    </row>
    <row r="2908" spans="11:12" x14ac:dyDescent="0.2">
      <c r="K2908" s="260"/>
      <c r="L2908" s="260"/>
    </row>
    <row r="2909" spans="11:12" x14ac:dyDescent="0.2">
      <c r="K2909" s="260"/>
      <c r="L2909" s="260"/>
    </row>
    <row r="2910" spans="11:12" x14ac:dyDescent="0.2">
      <c r="K2910" s="260"/>
      <c r="L2910" s="260"/>
    </row>
    <row r="2911" spans="11:12" x14ac:dyDescent="0.2">
      <c r="K2911" s="260"/>
      <c r="L2911" s="260"/>
    </row>
    <row r="2912" spans="11:12" x14ac:dyDescent="0.2">
      <c r="K2912" s="260"/>
      <c r="L2912" s="260"/>
    </row>
    <row r="2913" spans="11:12" x14ac:dyDescent="0.2">
      <c r="K2913" s="260"/>
      <c r="L2913" s="260"/>
    </row>
    <row r="2914" spans="11:12" x14ac:dyDescent="0.2">
      <c r="K2914" s="260"/>
      <c r="L2914" s="260"/>
    </row>
    <row r="2915" spans="11:12" x14ac:dyDescent="0.2">
      <c r="K2915" s="260"/>
      <c r="L2915" s="260"/>
    </row>
    <row r="2916" spans="11:12" x14ac:dyDescent="0.2">
      <c r="K2916" s="260"/>
      <c r="L2916" s="260"/>
    </row>
    <row r="2917" spans="11:12" x14ac:dyDescent="0.2">
      <c r="K2917" s="260"/>
      <c r="L2917" s="260"/>
    </row>
    <row r="2918" spans="11:12" x14ac:dyDescent="0.2">
      <c r="K2918" s="260"/>
      <c r="L2918" s="260"/>
    </row>
    <row r="2919" spans="11:12" x14ac:dyDescent="0.2">
      <c r="K2919" s="260"/>
      <c r="L2919" s="260"/>
    </row>
    <row r="2920" spans="11:12" x14ac:dyDescent="0.2">
      <c r="K2920" s="260"/>
      <c r="L2920" s="260"/>
    </row>
    <row r="2921" spans="11:12" x14ac:dyDescent="0.2">
      <c r="K2921" s="260"/>
      <c r="L2921" s="260"/>
    </row>
    <row r="2922" spans="11:12" x14ac:dyDescent="0.2">
      <c r="K2922" s="260"/>
      <c r="L2922" s="260"/>
    </row>
    <row r="2923" spans="11:12" x14ac:dyDescent="0.2">
      <c r="K2923" s="260"/>
      <c r="L2923" s="260"/>
    </row>
    <row r="2924" spans="11:12" x14ac:dyDescent="0.2">
      <c r="K2924" s="260"/>
      <c r="L2924" s="260"/>
    </row>
    <row r="2925" spans="11:12" x14ac:dyDescent="0.2">
      <c r="K2925" s="260"/>
      <c r="L2925" s="260"/>
    </row>
    <row r="2926" spans="11:12" x14ac:dyDescent="0.2">
      <c r="K2926" s="260"/>
      <c r="L2926" s="260"/>
    </row>
    <row r="2927" spans="11:12" x14ac:dyDescent="0.2">
      <c r="K2927" s="260"/>
      <c r="L2927" s="260"/>
    </row>
    <row r="2928" spans="11:12" x14ac:dyDescent="0.2">
      <c r="K2928" s="260"/>
      <c r="L2928" s="260"/>
    </row>
    <row r="2929" spans="11:12" x14ac:dyDescent="0.2">
      <c r="K2929" s="260"/>
      <c r="L2929" s="260"/>
    </row>
    <row r="2930" spans="11:12" x14ac:dyDescent="0.2">
      <c r="K2930" s="260"/>
      <c r="L2930" s="260"/>
    </row>
    <row r="2931" spans="11:12" x14ac:dyDescent="0.2">
      <c r="K2931" s="260"/>
      <c r="L2931" s="260"/>
    </row>
    <row r="2932" spans="11:12" x14ac:dyDescent="0.2">
      <c r="K2932" s="260"/>
      <c r="L2932" s="260"/>
    </row>
    <row r="2933" spans="11:12" x14ac:dyDescent="0.2">
      <c r="K2933" s="260"/>
      <c r="L2933" s="260"/>
    </row>
    <row r="2934" spans="11:12" x14ac:dyDescent="0.2">
      <c r="K2934" s="260"/>
      <c r="L2934" s="260"/>
    </row>
    <row r="2935" spans="11:12" x14ac:dyDescent="0.2">
      <c r="K2935" s="260"/>
      <c r="L2935" s="260"/>
    </row>
    <row r="2936" spans="11:12" x14ac:dyDescent="0.2">
      <c r="K2936" s="260"/>
      <c r="L2936" s="260"/>
    </row>
    <row r="2937" spans="11:12" x14ac:dyDescent="0.2">
      <c r="K2937" s="260"/>
      <c r="L2937" s="260"/>
    </row>
    <row r="2938" spans="11:12" x14ac:dyDescent="0.2">
      <c r="K2938" s="260"/>
      <c r="L2938" s="260"/>
    </row>
    <row r="2939" spans="11:12" x14ac:dyDescent="0.2">
      <c r="K2939" s="260"/>
      <c r="L2939" s="260"/>
    </row>
    <row r="2940" spans="11:12" x14ac:dyDescent="0.2">
      <c r="K2940" s="260"/>
      <c r="L2940" s="260"/>
    </row>
    <row r="2941" spans="11:12" x14ac:dyDescent="0.2">
      <c r="K2941" s="260"/>
      <c r="L2941" s="260"/>
    </row>
    <row r="2942" spans="11:12" x14ac:dyDescent="0.2">
      <c r="K2942" s="260"/>
      <c r="L2942" s="260"/>
    </row>
    <row r="2943" spans="11:12" x14ac:dyDescent="0.2">
      <c r="K2943" s="260"/>
      <c r="L2943" s="260"/>
    </row>
    <row r="2944" spans="11:12" x14ac:dyDescent="0.2">
      <c r="K2944" s="260"/>
      <c r="L2944" s="260"/>
    </row>
    <row r="2945" spans="11:12" x14ac:dyDescent="0.2">
      <c r="K2945" s="260"/>
      <c r="L2945" s="260"/>
    </row>
    <row r="2946" spans="11:12" x14ac:dyDescent="0.2">
      <c r="K2946" s="260"/>
      <c r="L2946" s="260"/>
    </row>
    <row r="2947" spans="11:12" x14ac:dyDescent="0.2">
      <c r="K2947" s="260"/>
      <c r="L2947" s="260"/>
    </row>
    <row r="2948" spans="11:12" x14ac:dyDescent="0.2">
      <c r="K2948" s="260"/>
      <c r="L2948" s="260"/>
    </row>
    <row r="2949" spans="11:12" x14ac:dyDescent="0.2">
      <c r="K2949" s="260"/>
      <c r="L2949" s="260"/>
    </row>
    <row r="2950" spans="11:12" x14ac:dyDescent="0.2">
      <c r="K2950" s="260"/>
      <c r="L2950" s="260"/>
    </row>
    <row r="2951" spans="11:12" x14ac:dyDescent="0.2">
      <c r="K2951" s="260"/>
      <c r="L2951" s="260"/>
    </row>
    <row r="2952" spans="11:12" x14ac:dyDescent="0.2">
      <c r="K2952" s="260"/>
      <c r="L2952" s="260"/>
    </row>
    <row r="2953" spans="11:12" x14ac:dyDescent="0.2">
      <c r="K2953" s="260"/>
      <c r="L2953" s="260"/>
    </row>
    <row r="2954" spans="11:12" x14ac:dyDescent="0.2">
      <c r="K2954" s="260"/>
      <c r="L2954" s="260"/>
    </row>
    <row r="2955" spans="11:12" x14ac:dyDescent="0.2">
      <c r="K2955" s="260"/>
      <c r="L2955" s="260"/>
    </row>
    <row r="2956" spans="11:12" x14ac:dyDescent="0.2">
      <c r="K2956" s="260"/>
      <c r="L2956" s="260"/>
    </row>
    <row r="2957" spans="11:12" x14ac:dyDescent="0.2">
      <c r="K2957" s="260"/>
      <c r="L2957" s="260"/>
    </row>
    <row r="2958" spans="11:12" x14ac:dyDescent="0.2">
      <c r="K2958" s="260"/>
      <c r="L2958" s="260"/>
    </row>
    <row r="2959" spans="11:12" x14ac:dyDescent="0.2">
      <c r="K2959" s="260"/>
      <c r="L2959" s="260"/>
    </row>
    <row r="2960" spans="11:12" x14ac:dyDescent="0.2">
      <c r="K2960" s="260"/>
      <c r="L2960" s="260"/>
    </row>
    <row r="2961" spans="11:12" x14ac:dyDescent="0.2">
      <c r="K2961" s="260"/>
      <c r="L2961" s="260"/>
    </row>
    <row r="2962" spans="11:12" x14ac:dyDescent="0.2">
      <c r="K2962" s="260"/>
      <c r="L2962" s="260"/>
    </row>
    <row r="2963" spans="11:12" x14ac:dyDescent="0.2">
      <c r="K2963" s="260"/>
      <c r="L2963" s="260"/>
    </row>
    <row r="2964" spans="11:12" x14ac:dyDescent="0.2">
      <c r="K2964" s="260"/>
      <c r="L2964" s="260"/>
    </row>
    <row r="2965" spans="11:12" x14ac:dyDescent="0.2">
      <c r="K2965" s="260"/>
      <c r="L2965" s="260"/>
    </row>
    <row r="2966" spans="11:12" x14ac:dyDescent="0.2">
      <c r="K2966" s="260"/>
      <c r="L2966" s="260"/>
    </row>
    <row r="2967" spans="11:12" x14ac:dyDescent="0.2">
      <c r="K2967" s="260"/>
      <c r="L2967" s="260"/>
    </row>
    <row r="2968" spans="11:12" x14ac:dyDescent="0.2">
      <c r="K2968" s="260"/>
      <c r="L2968" s="260"/>
    </row>
    <row r="2969" spans="11:12" x14ac:dyDescent="0.2">
      <c r="K2969" s="260"/>
      <c r="L2969" s="260"/>
    </row>
    <row r="2970" spans="11:12" x14ac:dyDescent="0.2">
      <c r="K2970" s="260"/>
      <c r="L2970" s="260"/>
    </row>
    <row r="2971" spans="11:12" x14ac:dyDescent="0.2">
      <c r="K2971" s="260"/>
      <c r="L2971" s="260"/>
    </row>
    <row r="2972" spans="11:12" x14ac:dyDescent="0.2">
      <c r="K2972" s="260"/>
      <c r="L2972" s="260"/>
    </row>
    <row r="2973" spans="11:12" x14ac:dyDescent="0.2">
      <c r="K2973" s="260"/>
      <c r="L2973" s="260"/>
    </row>
    <row r="2974" spans="11:12" x14ac:dyDescent="0.2">
      <c r="K2974" s="260"/>
      <c r="L2974" s="260"/>
    </row>
    <row r="2975" spans="11:12" x14ac:dyDescent="0.2">
      <c r="K2975" s="260"/>
      <c r="L2975" s="260"/>
    </row>
    <row r="2976" spans="11:12" x14ac:dyDescent="0.2">
      <c r="K2976" s="260"/>
      <c r="L2976" s="260"/>
    </row>
    <row r="2977" spans="11:12" x14ac:dyDescent="0.2">
      <c r="K2977" s="260"/>
      <c r="L2977" s="260"/>
    </row>
    <row r="2978" spans="11:12" x14ac:dyDescent="0.2">
      <c r="K2978" s="260"/>
      <c r="L2978" s="260"/>
    </row>
    <row r="2979" spans="11:12" x14ac:dyDescent="0.2">
      <c r="K2979" s="260"/>
      <c r="L2979" s="260"/>
    </row>
    <row r="2980" spans="11:12" x14ac:dyDescent="0.2">
      <c r="K2980" s="260"/>
      <c r="L2980" s="260"/>
    </row>
    <row r="2981" spans="11:12" x14ac:dyDescent="0.2">
      <c r="K2981" s="260"/>
      <c r="L2981" s="260"/>
    </row>
    <row r="2982" spans="11:12" x14ac:dyDescent="0.2">
      <c r="K2982" s="260"/>
      <c r="L2982" s="260"/>
    </row>
    <row r="2983" spans="11:12" x14ac:dyDescent="0.2">
      <c r="K2983" s="260"/>
      <c r="L2983" s="260"/>
    </row>
    <row r="2984" spans="11:12" x14ac:dyDescent="0.2">
      <c r="K2984" s="260"/>
      <c r="L2984" s="260"/>
    </row>
    <row r="2985" spans="11:12" x14ac:dyDescent="0.2">
      <c r="K2985" s="260"/>
      <c r="L2985" s="260"/>
    </row>
    <row r="2986" spans="11:12" x14ac:dyDescent="0.2">
      <c r="K2986" s="260"/>
      <c r="L2986" s="260"/>
    </row>
    <row r="2987" spans="11:12" x14ac:dyDescent="0.2">
      <c r="K2987" s="260"/>
      <c r="L2987" s="260"/>
    </row>
    <row r="2988" spans="11:12" x14ac:dyDescent="0.2">
      <c r="K2988" s="260"/>
      <c r="L2988" s="260"/>
    </row>
    <row r="2989" spans="11:12" x14ac:dyDescent="0.2">
      <c r="K2989" s="260"/>
      <c r="L2989" s="260"/>
    </row>
    <row r="2990" spans="11:12" x14ac:dyDescent="0.2">
      <c r="K2990" s="260"/>
      <c r="L2990" s="260"/>
    </row>
    <row r="2991" spans="11:12" x14ac:dyDescent="0.2">
      <c r="K2991" s="260"/>
      <c r="L2991" s="260"/>
    </row>
    <row r="2992" spans="11:12" x14ac:dyDescent="0.2">
      <c r="K2992" s="260"/>
      <c r="L2992" s="260"/>
    </row>
    <row r="2993" spans="11:12" x14ac:dyDescent="0.2">
      <c r="K2993" s="260"/>
      <c r="L2993" s="260"/>
    </row>
    <row r="2994" spans="11:12" x14ac:dyDescent="0.2">
      <c r="K2994" s="260"/>
      <c r="L2994" s="260"/>
    </row>
    <row r="2995" spans="11:12" x14ac:dyDescent="0.2">
      <c r="K2995" s="260"/>
      <c r="L2995" s="260"/>
    </row>
    <row r="2996" spans="11:12" x14ac:dyDescent="0.2">
      <c r="K2996" s="260"/>
      <c r="L2996" s="260"/>
    </row>
    <row r="2997" spans="11:12" x14ac:dyDescent="0.2">
      <c r="K2997" s="260"/>
      <c r="L2997" s="260"/>
    </row>
    <row r="2998" spans="11:12" x14ac:dyDescent="0.2">
      <c r="K2998" s="260"/>
      <c r="L2998" s="260"/>
    </row>
    <row r="2999" spans="11:12" x14ac:dyDescent="0.2">
      <c r="K2999" s="260"/>
      <c r="L2999" s="260"/>
    </row>
    <row r="3000" spans="11:12" x14ac:dyDescent="0.2">
      <c r="K3000" s="260"/>
      <c r="L3000" s="260"/>
    </row>
    <row r="3001" spans="11:12" x14ac:dyDescent="0.2">
      <c r="K3001" s="260"/>
      <c r="L3001" s="260"/>
    </row>
    <row r="3002" spans="11:12" x14ac:dyDescent="0.2">
      <c r="K3002" s="260"/>
      <c r="L3002" s="260"/>
    </row>
    <row r="3003" spans="11:12" x14ac:dyDescent="0.2">
      <c r="K3003" s="260"/>
      <c r="L3003" s="260"/>
    </row>
    <row r="3004" spans="11:12" x14ac:dyDescent="0.2">
      <c r="K3004" s="260"/>
      <c r="L3004" s="260"/>
    </row>
    <row r="3005" spans="11:12" x14ac:dyDescent="0.2">
      <c r="K3005" s="260"/>
      <c r="L3005" s="260"/>
    </row>
    <row r="3006" spans="11:12" x14ac:dyDescent="0.2">
      <c r="K3006" s="260"/>
      <c r="L3006" s="260"/>
    </row>
    <row r="3007" spans="11:12" x14ac:dyDescent="0.2">
      <c r="K3007" s="260"/>
      <c r="L3007" s="260"/>
    </row>
    <row r="3008" spans="11:12" x14ac:dyDescent="0.2">
      <c r="K3008" s="260"/>
      <c r="L3008" s="260"/>
    </row>
    <row r="3009" spans="11:12" x14ac:dyDescent="0.2">
      <c r="K3009" s="260"/>
      <c r="L3009" s="260"/>
    </row>
    <row r="3010" spans="11:12" x14ac:dyDescent="0.2">
      <c r="K3010" s="260"/>
      <c r="L3010" s="260"/>
    </row>
    <row r="3011" spans="11:12" x14ac:dyDescent="0.2">
      <c r="K3011" s="260"/>
      <c r="L3011" s="260"/>
    </row>
    <row r="3012" spans="11:12" x14ac:dyDescent="0.2">
      <c r="K3012" s="260"/>
      <c r="L3012" s="260"/>
    </row>
    <row r="3013" spans="11:12" x14ac:dyDescent="0.2">
      <c r="K3013" s="260"/>
      <c r="L3013" s="260"/>
    </row>
    <row r="3014" spans="11:12" x14ac:dyDescent="0.2">
      <c r="K3014" s="260"/>
      <c r="L3014" s="260"/>
    </row>
    <row r="3015" spans="11:12" x14ac:dyDescent="0.2">
      <c r="K3015" s="260"/>
      <c r="L3015" s="260"/>
    </row>
    <row r="3016" spans="11:12" x14ac:dyDescent="0.2">
      <c r="K3016" s="260"/>
      <c r="L3016" s="260"/>
    </row>
    <row r="3017" spans="11:12" x14ac:dyDescent="0.2">
      <c r="K3017" s="260"/>
      <c r="L3017" s="260"/>
    </row>
    <row r="3018" spans="11:12" x14ac:dyDescent="0.2">
      <c r="K3018" s="260"/>
      <c r="L3018" s="260"/>
    </row>
    <row r="3019" spans="11:12" x14ac:dyDescent="0.2">
      <c r="K3019" s="260"/>
      <c r="L3019" s="260"/>
    </row>
    <row r="3020" spans="11:12" x14ac:dyDescent="0.2">
      <c r="K3020" s="260"/>
      <c r="L3020" s="260"/>
    </row>
    <row r="3021" spans="11:12" x14ac:dyDescent="0.2">
      <c r="K3021" s="260"/>
      <c r="L3021" s="260"/>
    </row>
    <row r="3022" spans="11:12" x14ac:dyDescent="0.2">
      <c r="K3022" s="260"/>
      <c r="L3022" s="260"/>
    </row>
    <row r="3023" spans="11:12" x14ac:dyDescent="0.2">
      <c r="K3023" s="260"/>
      <c r="L3023" s="260"/>
    </row>
    <row r="3024" spans="11:12" x14ac:dyDescent="0.2">
      <c r="K3024" s="260"/>
      <c r="L3024" s="260"/>
    </row>
    <row r="3025" spans="11:12" x14ac:dyDescent="0.2">
      <c r="K3025" s="260"/>
      <c r="L3025" s="260"/>
    </row>
    <row r="3026" spans="11:12" x14ac:dyDescent="0.2">
      <c r="K3026" s="260"/>
      <c r="L3026" s="260"/>
    </row>
    <row r="3027" spans="11:12" x14ac:dyDescent="0.2">
      <c r="K3027" s="260"/>
      <c r="L3027" s="260"/>
    </row>
    <row r="3028" spans="11:12" x14ac:dyDescent="0.2">
      <c r="K3028" s="260"/>
      <c r="L3028" s="260"/>
    </row>
    <row r="3029" spans="11:12" x14ac:dyDescent="0.2">
      <c r="K3029" s="260"/>
      <c r="L3029" s="260"/>
    </row>
    <row r="3030" spans="11:12" x14ac:dyDescent="0.2">
      <c r="K3030" s="260"/>
      <c r="L3030" s="260"/>
    </row>
    <row r="3031" spans="11:12" x14ac:dyDescent="0.2">
      <c r="K3031" s="260"/>
      <c r="L3031" s="260"/>
    </row>
    <row r="3032" spans="11:12" x14ac:dyDescent="0.2">
      <c r="K3032" s="260"/>
      <c r="L3032" s="260"/>
    </row>
    <row r="3033" spans="11:12" x14ac:dyDescent="0.2">
      <c r="K3033" s="260"/>
      <c r="L3033" s="260"/>
    </row>
    <row r="3034" spans="11:12" x14ac:dyDescent="0.2">
      <c r="K3034" s="260"/>
      <c r="L3034" s="260"/>
    </row>
    <row r="3035" spans="11:12" x14ac:dyDescent="0.2">
      <c r="K3035" s="260"/>
      <c r="L3035" s="260"/>
    </row>
    <row r="3036" spans="11:12" x14ac:dyDescent="0.2">
      <c r="K3036" s="260"/>
      <c r="L3036" s="260"/>
    </row>
    <row r="3037" spans="11:12" x14ac:dyDescent="0.2">
      <c r="K3037" s="260"/>
      <c r="L3037" s="260"/>
    </row>
    <row r="3038" spans="11:12" x14ac:dyDescent="0.2">
      <c r="K3038" s="260"/>
      <c r="L3038" s="260"/>
    </row>
    <row r="3039" spans="11:12" x14ac:dyDescent="0.2">
      <c r="K3039" s="260"/>
      <c r="L3039" s="260"/>
    </row>
    <row r="3040" spans="11:12" x14ac:dyDescent="0.2">
      <c r="K3040" s="260"/>
      <c r="L3040" s="260"/>
    </row>
    <row r="3041" spans="11:12" x14ac:dyDescent="0.2">
      <c r="K3041" s="260"/>
      <c r="L3041" s="260"/>
    </row>
    <row r="3042" spans="11:12" x14ac:dyDescent="0.2">
      <c r="K3042" s="260"/>
      <c r="L3042" s="260"/>
    </row>
    <row r="3043" spans="11:12" x14ac:dyDescent="0.2">
      <c r="K3043" s="260"/>
      <c r="L3043" s="260"/>
    </row>
    <row r="3044" spans="11:12" x14ac:dyDescent="0.2">
      <c r="K3044" s="260"/>
      <c r="L3044" s="260"/>
    </row>
    <row r="3045" spans="11:12" x14ac:dyDescent="0.2">
      <c r="K3045" s="260"/>
      <c r="L3045" s="260"/>
    </row>
    <row r="3046" spans="11:12" x14ac:dyDescent="0.2">
      <c r="K3046" s="260"/>
      <c r="L3046" s="260"/>
    </row>
    <row r="3047" spans="11:12" x14ac:dyDescent="0.2">
      <c r="K3047" s="260"/>
      <c r="L3047" s="260"/>
    </row>
    <row r="3048" spans="11:12" x14ac:dyDescent="0.2">
      <c r="K3048" s="260"/>
      <c r="L3048" s="260"/>
    </row>
    <row r="3049" spans="11:12" x14ac:dyDescent="0.2">
      <c r="K3049" s="260"/>
      <c r="L3049" s="260"/>
    </row>
    <row r="3050" spans="11:12" x14ac:dyDescent="0.2">
      <c r="K3050" s="260"/>
      <c r="L3050" s="260"/>
    </row>
    <row r="3051" spans="11:12" x14ac:dyDescent="0.2">
      <c r="K3051" s="260"/>
      <c r="L3051" s="260"/>
    </row>
    <row r="3052" spans="11:12" x14ac:dyDescent="0.2">
      <c r="K3052" s="260"/>
      <c r="L3052" s="260"/>
    </row>
    <row r="3053" spans="11:12" x14ac:dyDescent="0.2">
      <c r="K3053" s="260"/>
      <c r="L3053" s="260"/>
    </row>
    <row r="3054" spans="11:12" x14ac:dyDescent="0.2">
      <c r="K3054" s="260"/>
      <c r="L3054" s="260"/>
    </row>
    <row r="3055" spans="11:12" x14ac:dyDescent="0.2">
      <c r="K3055" s="260"/>
      <c r="L3055" s="260"/>
    </row>
    <row r="3056" spans="11:12" x14ac:dyDescent="0.2">
      <c r="K3056" s="260"/>
      <c r="L3056" s="260"/>
    </row>
    <row r="3057" spans="11:12" x14ac:dyDescent="0.2">
      <c r="K3057" s="260"/>
      <c r="L3057" s="260"/>
    </row>
    <row r="3058" spans="11:12" x14ac:dyDescent="0.2">
      <c r="K3058" s="260"/>
      <c r="L3058" s="260"/>
    </row>
    <row r="3059" spans="11:12" x14ac:dyDescent="0.2">
      <c r="K3059" s="260"/>
      <c r="L3059" s="260"/>
    </row>
    <row r="3060" spans="11:12" x14ac:dyDescent="0.2">
      <c r="K3060" s="260"/>
      <c r="L3060" s="260"/>
    </row>
    <row r="3061" spans="11:12" x14ac:dyDescent="0.2">
      <c r="K3061" s="260"/>
      <c r="L3061" s="260"/>
    </row>
    <row r="3062" spans="11:12" x14ac:dyDescent="0.2">
      <c r="K3062" s="260"/>
      <c r="L3062" s="260"/>
    </row>
    <row r="3063" spans="11:12" x14ac:dyDescent="0.2">
      <c r="K3063" s="260"/>
      <c r="L3063" s="260"/>
    </row>
    <row r="3064" spans="11:12" x14ac:dyDescent="0.2">
      <c r="K3064" s="260"/>
      <c r="L3064" s="260"/>
    </row>
    <row r="3065" spans="11:12" x14ac:dyDescent="0.2">
      <c r="K3065" s="260"/>
      <c r="L3065" s="260"/>
    </row>
    <row r="3066" spans="11:12" x14ac:dyDescent="0.2">
      <c r="K3066" s="260"/>
      <c r="L3066" s="260"/>
    </row>
    <row r="3067" spans="11:12" x14ac:dyDescent="0.2">
      <c r="K3067" s="260"/>
      <c r="L3067" s="260"/>
    </row>
    <row r="3068" spans="11:12" x14ac:dyDescent="0.2">
      <c r="K3068" s="260"/>
      <c r="L3068" s="260"/>
    </row>
    <row r="3069" spans="11:12" x14ac:dyDescent="0.2">
      <c r="K3069" s="260"/>
      <c r="L3069" s="260"/>
    </row>
    <row r="3070" spans="11:12" x14ac:dyDescent="0.2">
      <c r="K3070" s="260"/>
      <c r="L3070" s="260"/>
    </row>
    <row r="3071" spans="11:12" x14ac:dyDescent="0.2">
      <c r="K3071" s="260"/>
      <c r="L3071" s="260"/>
    </row>
    <row r="3072" spans="11:12" x14ac:dyDescent="0.2">
      <c r="K3072" s="260"/>
      <c r="L3072" s="260"/>
    </row>
    <row r="3073" spans="11:12" x14ac:dyDescent="0.2">
      <c r="K3073" s="260"/>
      <c r="L3073" s="260"/>
    </row>
    <row r="3074" spans="11:12" x14ac:dyDescent="0.2">
      <c r="K3074" s="260"/>
      <c r="L3074" s="260"/>
    </row>
    <row r="3075" spans="11:12" x14ac:dyDescent="0.2">
      <c r="K3075" s="260"/>
      <c r="L3075" s="260"/>
    </row>
    <row r="3076" spans="11:12" x14ac:dyDescent="0.2">
      <c r="K3076" s="260"/>
      <c r="L3076" s="260"/>
    </row>
    <row r="3077" spans="11:12" x14ac:dyDescent="0.2">
      <c r="K3077" s="260"/>
      <c r="L3077" s="260"/>
    </row>
    <row r="3078" spans="11:12" x14ac:dyDescent="0.2">
      <c r="K3078" s="260"/>
      <c r="L3078" s="260"/>
    </row>
    <row r="3079" spans="11:12" x14ac:dyDescent="0.2">
      <c r="K3079" s="260"/>
      <c r="L3079" s="260"/>
    </row>
    <row r="3080" spans="11:12" x14ac:dyDescent="0.2">
      <c r="K3080" s="260"/>
      <c r="L3080" s="260"/>
    </row>
    <row r="3081" spans="11:12" x14ac:dyDescent="0.2">
      <c r="K3081" s="260"/>
      <c r="L3081" s="260"/>
    </row>
    <row r="3082" spans="11:12" x14ac:dyDescent="0.2">
      <c r="K3082" s="260"/>
      <c r="L3082" s="260"/>
    </row>
    <row r="3083" spans="11:12" x14ac:dyDescent="0.2">
      <c r="K3083" s="260"/>
      <c r="L3083" s="260"/>
    </row>
    <row r="3084" spans="11:12" x14ac:dyDescent="0.2">
      <c r="K3084" s="260"/>
      <c r="L3084" s="260"/>
    </row>
    <row r="3085" spans="11:12" x14ac:dyDescent="0.2">
      <c r="K3085" s="260"/>
      <c r="L3085" s="260"/>
    </row>
    <row r="3086" spans="11:12" x14ac:dyDescent="0.2">
      <c r="K3086" s="260"/>
      <c r="L3086" s="260"/>
    </row>
    <row r="3087" spans="11:12" x14ac:dyDescent="0.2">
      <c r="K3087" s="260"/>
      <c r="L3087" s="260"/>
    </row>
    <row r="3088" spans="11:12" x14ac:dyDescent="0.2">
      <c r="K3088" s="260"/>
      <c r="L3088" s="260"/>
    </row>
    <row r="3089" spans="11:12" x14ac:dyDescent="0.2">
      <c r="K3089" s="260"/>
      <c r="L3089" s="260"/>
    </row>
    <row r="3090" spans="11:12" x14ac:dyDescent="0.2">
      <c r="K3090" s="260"/>
      <c r="L3090" s="260"/>
    </row>
    <row r="3091" spans="11:12" x14ac:dyDescent="0.2">
      <c r="K3091" s="260"/>
      <c r="L3091" s="260"/>
    </row>
    <row r="3092" spans="11:12" x14ac:dyDescent="0.2">
      <c r="K3092" s="260"/>
      <c r="L3092" s="260"/>
    </row>
    <row r="3093" spans="11:12" x14ac:dyDescent="0.2">
      <c r="K3093" s="260"/>
      <c r="L3093" s="260"/>
    </row>
    <row r="3094" spans="11:12" x14ac:dyDescent="0.2">
      <c r="K3094" s="260"/>
      <c r="L3094" s="260"/>
    </row>
    <row r="3095" spans="11:12" x14ac:dyDescent="0.2">
      <c r="K3095" s="260"/>
      <c r="L3095" s="260"/>
    </row>
    <row r="3096" spans="11:12" x14ac:dyDescent="0.2">
      <c r="K3096" s="260"/>
      <c r="L3096" s="260"/>
    </row>
    <row r="3097" spans="11:12" x14ac:dyDescent="0.2">
      <c r="K3097" s="260"/>
      <c r="L3097" s="260"/>
    </row>
    <row r="3098" spans="11:12" x14ac:dyDescent="0.2">
      <c r="K3098" s="260"/>
      <c r="L3098" s="260"/>
    </row>
    <row r="3099" spans="11:12" x14ac:dyDescent="0.2">
      <c r="K3099" s="260"/>
      <c r="L3099" s="260"/>
    </row>
    <row r="3100" spans="11:12" x14ac:dyDescent="0.2">
      <c r="K3100" s="260"/>
      <c r="L3100" s="260"/>
    </row>
    <row r="3101" spans="11:12" x14ac:dyDescent="0.2">
      <c r="K3101" s="260"/>
      <c r="L3101" s="260"/>
    </row>
    <row r="3102" spans="11:12" x14ac:dyDescent="0.2">
      <c r="K3102" s="260"/>
      <c r="L3102" s="260"/>
    </row>
    <row r="3103" spans="11:12" x14ac:dyDescent="0.2">
      <c r="K3103" s="260"/>
      <c r="L3103" s="260"/>
    </row>
    <row r="3104" spans="11:12" x14ac:dyDescent="0.2">
      <c r="K3104" s="260"/>
      <c r="L3104" s="260"/>
    </row>
    <row r="3105" spans="11:12" x14ac:dyDescent="0.2">
      <c r="K3105" s="260"/>
      <c r="L3105" s="260"/>
    </row>
    <row r="3106" spans="11:12" x14ac:dyDescent="0.2">
      <c r="K3106" s="260"/>
      <c r="L3106" s="260"/>
    </row>
    <row r="3107" spans="11:12" x14ac:dyDescent="0.2">
      <c r="K3107" s="260"/>
      <c r="L3107" s="260"/>
    </row>
    <row r="3108" spans="11:12" x14ac:dyDescent="0.2">
      <c r="K3108" s="260"/>
      <c r="L3108" s="260"/>
    </row>
    <row r="3109" spans="11:12" x14ac:dyDescent="0.2">
      <c r="K3109" s="260"/>
      <c r="L3109" s="260"/>
    </row>
    <row r="3110" spans="11:12" x14ac:dyDescent="0.2">
      <c r="K3110" s="260"/>
      <c r="L3110" s="260"/>
    </row>
    <row r="3111" spans="11:12" x14ac:dyDescent="0.2">
      <c r="K3111" s="260"/>
      <c r="L3111" s="260"/>
    </row>
    <row r="3112" spans="11:12" x14ac:dyDescent="0.2">
      <c r="K3112" s="260"/>
      <c r="L3112" s="260"/>
    </row>
    <row r="3113" spans="11:12" x14ac:dyDescent="0.2">
      <c r="K3113" s="260"/>
      <c r="L3113" s="260"/>
    </row>
    <row r="3114" spans="11:12" x14ac:dyDescent="0.2">
      <c r="K3114" s="260"/>
      <c r="L3114" s="260"/>
    </row>
    <row r="3115" spans="11:12" x14ac:dyDescent="0.2">
      <c r="K3115" s="260"/>
      <c r="L3115" s="260"/>
    </row>
    <row r="3116" spans="11:12" x14ac:dyDescent="0.2">
      <c r="K3116" s="260"/>
      <c r="L3116" s="260"/>
    </row>
    <row r="3117" spans="11:12" x14ac:dyDescent="0.2">
      <c r="K3117" s="260"/>
      <c r="L3117" s="260"/>
    </row>
    <row r="3118" spans="11:12" x14ac:dyDescent="0.2">
      <c r="K3118" s="260"/>
      <c r="L3118" s="260"/>
    </row>
    <row r="3119" spans="11:12" x14ac:dyDescent="0.2">
      <c r="K3119" s="260"/>
      <c r="L3119" s="260"/>
    </row>
    <row r="3120" spans="11:12" x14ac:dyDescent="0.2">
      <c r="K3120" s="260"/>
      <c r="L3120" s="260"/>
    </row>
    <row r="3121" spans="11:12" x14ac:dyDescent="0.2">
      <c r="K3121" s="260"/>
      <c r="L3121" s="260"/>
    </row>
    <row r="3122" spans="11:12" x14ac:dyDescent="0.2">
      <c r="K3122" s="260"/>
      <c r="L3122" s="260"/>
    </row>
    <row r="3123" spans="11:12" x14ac:dyDescent="0.2">
      <c r="K3123" s="260"/>
      <c r="L3123" s="260"/>
    </row>
    <row r="3124" spans="11:12" x14ac:dyDescent="0.2">
      <c r="K3124" s="260"/>
      <c r="L3124" s="260"/>
    </row>
    <row r="3125" spans="11:12" x14ac:dyDescent="0.2">
      <c r="K3125" s="260"/>
      <c r="L3125" s="260"/>
    </row>
    <row r="3126" spans="11:12" x14ac:dyDescent="0.2">
      <c r="K3126" s="260"/>
      <c r="L3126" s="260"/>
    </row>
    <row r="3127" spans="11:12" x14ac:dyDescent="0.2">
      <c r="K3127" s="260"/>
      <c r="L3127" s="260"/>
    </row>
    <row r="3128" spans="11:12" x14ac:dyDescent="0.2">
      <c r="K3128" s="260"/>
      <c r="L3128" s="260"/>
    </row>
    <row r="3129" spans="11:12" x14ac:dyDescent="0.2">
      <c r="K3129" s="260"/>
      <c r="L3129" s="260"/>
    </row>
    <row r="3130" spans="11:12" x14ac:dyDescent="0.2">
      <c r="K3130" s="260"/>
      <c r="L3130" s="260"/>
    </row>
    <row r="3131" spans="11:12" x14ac:dyDescent="0.2">
      <c r="K3131" s="260"/>
      <c r="L3131" s="260"/>
    </row>
    <row r="3132" spans="11:12" x14ac:dyDescent="0.2">
      <c r="K3132" s="260"/>
      <c r="L3132" s="260"/>
    </row>
    <row r="3133" spans="11:12" x14ac:dyDescent="0.2">
      <c r="K3133" s="260"/>
      <c r="L3133" s="260"/>
    </row>
    <row r="3134" spans="11:12" x14ac:dyDescent="0.2">
      <c r="K3134" s="260"/>
      <c r="L3134" s="260"/>
    </row>
    <row r="3135" spans="11:12" x14ac:dyDescent="0.2">
      <c r="K3135" s="260"/>
      <c r="L3135" s="260"/>
    </row>
    <row r="3136" spans="11:12" x14ac:dyDescent="0.2">
      <c r="K3136" s="260"/>
      <c r="L3136" s="260"/>
    </row>
    <row r="3137" spans="11:12" x14ac:dyDescent="0.2">
      <c r="K3137" s="260"/>
      <c r="L3137" s="260"/>
    </row>
    <row r="3138" spans="11:12" x14ac:dyDescent="0.2">
      <c r="K3138" s="260"/>
      <c r="L3138" s="260"/>
    </row>
    <row r="3139" spans="11:12" x14ac:dyDescent="0.2">
      <c r="K3139" s="260"/>
      <c r="L3139" s="260"/>
    </row>
    <row r="3140" spans="11:12" x14ac:dyDescent="0.2">
      <c r="K3140" s="260"/>
      <c r="L3140" s="260"/>
    </row>
    <row r="3141" spans="11:12" x14ac:dyDescent="0.2">
      <c r="K3141" s="260"/>
      <c r="L3141" s="260"/>
    </row>
    <row r="3142" spans="11:12" x14ac:dyDescent="0.2">
      <c r="K3142" s="260"/>
      <c r="L3142" s="260"/>
    </row>
    <row r="3143" spans="11:12" x14ac:dyDescent="0.2">
      <c r="K3143" s="260"/>
      <c r="L3143" s="260"/>
    </row>
    <row r="3144" spans="11:12" x14ac:dyDescent="0.2">
      <c r="K3144" s="260"/>
      <c r="L3144" s="260"/>
    </row>
    <row r="3145" spans="11:12" x14ac:dyDescent="0.2">
      <c r="K3145" s="260"/>
      <c r="L3145" s="260"/>
    </row>
    <row r="3146" spans="11:12" x14ac:dyDescent="0.2">
      <c r="K3146" s="260"/>
      <c r="L3146" s="260"/>
    </row>
    <row r="3147" spans="11:12" x14ac:dyDescent="0.2">
      <c r="K3147" s="260"/>
      <c r="L3147" s="260"/>
    </row>
    <row r="3148" spans="11:12" x14ac:dyDescent="0.2">
      <c r="K3148" s="260"/>
      <c r="L3148" s="260"/>
    </row>
    <row r="3149" spans="11:12" x14ac:dyDescent="0.2">
      <c r="K3149" s="260"/>
      <c r="L3149" s="260"/>
    </row>
    <row r="3150" spans="11:12" x14ac:dyDescent="0.2">
      <c r="K3150" s="260"/>
      <c r="L3150" s="260"/>
    </row>
    <row r="3151" spans="11:12" x14ac:dyDescent="0.2">
      <c r="K3151" s="260"/>
      <c r="L3151" s="260"/>
    </row>
    <row r="3152" spans="11:12" x14ac:dyDescent="0.2">
      <c r="K3152" s="260"/>
      <c r="L3152" s="260"/>
    </row>
    <row r="3153" spans="11:12" x14ac:dyDescent="0.2">
      <c r="K3153" s="260"/>
      <c r="L3153" s="260"/>
    </row>
    <row r="3154" spans="11:12" x14ac:dyDescent="0.2">
      <c r="K3154" s="260"/>
      <c r="L3154" s="260"/>
    </row>
    <row r="3155" spans="11:12" x14ac:dyDescent="0.2">
      <c r="K3155" s="260"/>
      <c r="L3155" s="260"/>
    </row>
    <row r="3156" spans="11:12" x14ac:dyDescent="0.2">
      <c r="K3156" s="260"/>
      <c r="L3156" s="260"/>
    </row>
    <row r="3157" spans="11:12" x14ac:dyDescent="0.2">
      <c r="K3157" s="260"/>
      <c r="L3157" s="260"/>
    </row>
    <row r="3158" spans="11:12" x14ac:dyDescent="0.2">
      <c r="K3158" s="260"/>
      <c r="L3158" s="260"/>
    </row>
    <row r="3159" spans="11:12" x14ac:dyDescent="0.2">
      <c r="K3159" s="260"/>
      <c r="L3159" s="260"/>
    </row>
    <row r="3160" spans="11:12" x14ac:dyDescent="0.2">
      <c r="K3160" s="260"/>
      <c r="L3160" s="260"/>
    </row>
    <row r="3161" spans="11:12" x14ac:dyDescent="0.2">
      <c r="K3161" s="260"/>
      <c r="L3161" s="260"/>
    </row>
    <row r="3162" spans="11:12" x14ac:dyDescent="0.2">
      <c r="K3162" s="260"/>
      <c r="L3162" s="260"/>
    </row>
    <row r="3163" spans="11:12" x14ac:dyDescent="0.2">
      <c r="K3163" s="260"/>
      <c r="L3163" s="260"/>
    </row>
    <row r="3164" spans="11:12" x14ac:dyDescent="0.2">
      <c r="K3164" s="260"/>
      <c r="L3164" s="260"/>
    </row>
    <row r="3165" spans="11:12" x14ac:dyDescent="0.2">
      <c r="K3165" s="260"/>
      <c r="L3165" s="260"/>
    </row>
    <row r="3166" spans="11:12" x14ac:dyDescent="0.2">
      <c r="K3166" s="260"/>
      <c r="L3166" s="260"/>
    </row>
    <row r="3167" spans="11:12" x14ac:dyDescent="0.2">
      <c r="K3167" s="260"/>
      <c r="L3167" s="260"/>
    </row>
    <row r="3168" spans="11:12" x14ac:dyDescent="0.2">
      <c r="K3168" s="260"/>
      <c r="L3168" s="260"/>
    </row>
    <row r="3169" spans="11:12" x14ac:dyDescent="0.2">
      <c r="K3169" s="260"/>
      <c r="L3169" s="260"/>
    </row>
    <row r="3170" spans="11:12" x14ac:dyDescent="0.2">
      <c r="K3170" s="260"/>
      <c r="L3170" s="260"/>
    </row>
    <row r="3171" spans="11:12" x14ac:dyDescent="0.2">
      <c r="K3171" s="260"/>
      <c r="L3171" s="260"/>
    </row>
    <row r="3172" spans="11:12" x14ac:dyDescent="0.2">
      <c r="K3172" s="260"/>
      <c r="L3172" s="260"/>
    </row>
    <row r="3173" spans="11:12" x14ac:dyDescent="0.2">
      <c r="K3173" s="260"/>
      <c r="L3173" s="260"/>
    </row>
    <row r="3174" spans="11:12" x14ac:dyDescent="0.2">
      <c r="K3174" s="260"/>
      <c r="L3174" s="260"/>
    </row>
    <row r="3175" spans="11:12" x14ac:dyDescent="0.2">
      <c r="K3175" s="260"/>
      <c r="L3175" s="260"/>
    </row>
    <row r="3176" spans="11:12" x14ac:dyDescent="0.2">
      <c r="K3176" s="260"/>
      <c r="L3176" s="260"/>
    </row>
    <row r="3177" spans="11:12" x14ac:dyDescent="0.2">
      <c r="K3177" s="260"/>
      <c r="L3177" s="260"/>
    </row>
    <row r="3178" spans="11:12" x14ac:dyDescent="0.2">
      <c r="K3178" s="260"/>
      <c r="L3178" s="260"/>
    </row>
    <row r="3179" spans="11:12" x14ac:dyDescent="0.2">
      <c r="K3179" s="260"/>
      <c r="L3179" s="260"/>
    </row>
    <row r="3180" spans="11:12" x14ac:dyDescent="0.2">
      <c r="K3180" s="260"/>
      <c r="L3180" s="260"/>
    </row>
    <row r="3181" spans="11:12" x14ac:dyDescent="0.2">
      <c r="K3181" s="260"/>
      <c r="L3181" s="260"/>
    </row>
    <row r="3182" spans="11:12" x14ac:dyDescent="0.2">
      <c r="K3182" s="260"/>
      <c r="L3182" s="260"/>
    </row>
    <row r="3183" spans="11:12" x14ac:dyDescent="0.2">
      <c r="K3183" s="260"/>
      <c r="L3183" s="260"/>
    </row>
    <row r="3184" spans="11:12" x14ac:dyDescent="0.2">
      <c r="K3184" s="260"/>
      <c r="L3184" s="260"/>
    </row>
    <row r="3185" spans="11:12" x14ac:dyDescent="0.2">
      <c r="K3185" s="260"/>
      <c r="L3185" s="260"/>
    </row>
    <row r="3186" spans="11:12" x14ac:dyDescent="0.2">
      <c r="K3186" s="260"/>
      <c r="L3186" s="260"/>
    </row>
    <row r="3187" spans="11:12" x14ac:dyDescent="0.2">
      <c r="K3187" s="260"/>
      <c r="L3187" s="260"/>
    </row>
    <row r="3188" spans="11:12" x14ac:dyDescent="0.2">
      <c r="K3188" s="260"/>
      <c r="L3188" s="260"/>
    </row>
    <row r="3189" spans="11:12" x14ac:dyDescent="0.2">
      <c r="K3189" s="260"/>
      <c r="L3189" s="260"/>
    </row>
    <row r="3190" spans="11:12" x14ac:dyDescent="0.2">
      <c r="K3190" s="260"/>
      <c r="L3190" s="260"/>
    </row>
    <row r="3191" spans="11:12" x14ac:dyDescent="0.2">
      <c r="K3191" s="260"/>
      <c r="L3191" s="260"/>
    </row>
    <row r="3192" spans="11:12" x14ac:dyDescent="0.2">
      <c r="K3192" s="260"/>
      <c r="L3192" s="260"/>
    </row>
    <row r="3193" spans="11:12" x14ac:dyDescent="0.2">
      <c r="K3193" s="260"/>
      <c r="L3193" s="260"/>
    </row>
    <row r="3194" spans="11:12" x14ac:dyDescent="0.2">
      <c r="K3194" s="260"/>
      <c r="L3194" s="260"/>
    </row>
    <row r="3195" spans="11:12" x14ac:dyDescent="0.2">
      <c r="K3195" s="260"/>
      <c r="L3195" s="260"/>
    </row>
    <row r="3196" spans="11:12" x14ac:dyDescent="0.2">
      <c r="K3196" s="260"/>
      <c r="L3196" s="260"/>
    </row>
    <row r="3197" spans="11:12" x14ac:dyDescent="0.2">
      <c r="K3197" s="260"/>
      <c r="L3197" s="260"/>
    </row>
    <row r="3198" spans="11:12" x14ac:dyDescent="0.2">
      <c r="K3198" s="260"/>
      <c r="L3198" s="260"/>
    </row>
    <row r="3199" spans="11:12" x14ac:dyDescent="0.2">
      <c r="K3199" s="260"/>
      <c r="L3199" s="260"/>
    </row>
    <row r="3200" spans="11:12" x14ac:dyDescent="0.2">
      <c r="K3200" s="260"/>
      <c r="L3200" s="260"/>
    </row>
    <row r="3201" spans="11:12" x14ac:dyDescent="0.2">
      <c r="K3201" s="260"/>
      <c r="L3201" s="260"/>
    </row>
    <row r="3202" spans="11:12" x14ac:dyDescent="0.2">
      <c r="K3202" s="260"/>
      <c r="L3202" s="260"/>
    </row>
    <row r="3203" spans="11:12" x14ac:dyDescent="0.2">
      <c r="K3203" s="260"/>
      <c r="L3203" s="260"/>
    </row>
    <row r="3204" spans="11:12" x14ac:dyDescent="0.2">
      <c r="K3204" s="260"/>
      <c r="L3204" s="260"/>
    </row>
    <row r="3205" spans="11:12" x14ac:dyDescent="0.2">
      <c r="K3205" s="260"/>
      <c r="L3205" s="260"/>
    </row>
    <row r="3206" spans="11:12" x14ac:dyDescent="0.2">
      <c r="K3206" s="260"/>
      <c r="L3206" s="260"/>
    </row>
    <row r="3207" spans="11:12" x14ac:dyDescent="0.2">
      <c r="K3207" s="260"/>
      <c r="L3207" s="260"/>
    </row>
    <row r="3208" spans="11:12" x14ac:dyDescent="0.2">
      <c r="K3208" s="260"/>
      <c r="L3208" s="260"/>
    </row>
    <row r="3209" spans="11:12" x14ac:dyDescent="0.2">
      <c r="K3209" s="260"/>
      <c r="L3209" s="260"/>
    </row>
    <row r="3210" spans="11:12" x14ac:dyDescent="0.2">
      <c r="K3210" s="260"/>
      <c r="L3210" s="260"/>
    </row>
    <row r="3211" spans="11:12" x14ac:dyDescent="0.2">
      <c r="K3211" s="260"/>
      <c r="L3211" s="260"/>
    </row>
    <row r="3212" spans="11:12" x14ac:dyDescent="0.2">
      <c r="K3212" s="260"/>
      <c r="L3212" s="260"/>
    </row>
    <row r="3213" spans="11:12" x14ac:dyDescent="0.2">
      <c r="K3213" s="260"/>
      <c r="L3213" s="260"/>
    </row>
    <row r="3214" spans="11:12" x14ac:dyDescent="0.2">
      <c r="K3214" s="260"/>
      <c r="L3214" s="260"/>
    </row>
    <row r="3215" spans="11:12" x14ac:dyDescent="0.2">
      <c r="K3215" s="260"/>
      <c r="L3215" s="260"/>
    </row>
    <row r="3216" spans="11:12" x14ac:dyDescent="0.2">
      <c r="K3216" s="260"/>
      <c r="L3216" s="260"/>
    </row>
    <row r="3217" spans="11:12" x14ac:dyDescent="0.2">
      <c r="K3217" s="260"/>
      <c r="L3217" s="260"/>
    </row>
    <row r="3218" spans="11:12" x14ac:dyDescent="0.2">
      <c r="K3218" s="260"/>
      <c r="L3218" s="260"/>
    </row>
    <row r="3219" spans="11:12" x14ac:dyDescent="0.2">
      <c r="K3219" s="260"/>
      <c r="L3219" s="260"/>
    </row>
    <row r="3220" spans="11:12" x14ac:dyDescent="0.2">
      <c r="K3220" s="260"/>
      <c r="L3220" s="260"/>
    </row>
    <row r="3221" spans="11:12" x14ac:dyDescent="0.2">
      <c r="K3221" s="260"/>
      <c r="L3221" s="260"/>
    </row>
    <row r="3222" spans="11:12" x14ac:dyDescent="0.2">
      <c r="K3222" s="260"/>
      <c r="L3222" s="260"/>
    </row>
    <row r="3223" spans="11:12" x14ac:dyDescent="0.2">
      <c r="K3223" s="260"/>
      <c r="L3223" s="260"/>
    </row>
    <row r="3224" spans="11:12" x14ac:dyDescent="0.2">
      <c r="K3224" s="260"/>
      <c r="L3224" s="260"/>
    </row>
    <row r="3225" spans="11:12" x14ac:dyDescent="0.2">
      <c r="K3225" s="260"/>
      <c r="L3225" s="260"/>
    </row>
    <row r="3226" spans="11:12" x14ac:dyDescent="0.2">
      <c r="K3226" s="260"/>
      <c r="L3226" s="260"/>
    </row>
    <row r="3227" spans="11:12" x14ac:dyDescent="0.2">
      <c r="K3227" s="260"/>
      <c r="L3227" s="260"/>
    </row>
    <row r="3228" spans="11:12" x14ac:dyDescent="0.2">
      <c r="K3228" s="260"/>
      <c r="L3228" s="260"/>
    </row>
    <row r="3229" spans="11:12" x14ac:dyDescent="0.2">
      <c r="K3229" s="260"/>
      <c r="L3229" s="260"/>
    </row>
    <row r="3230" spans="11:12" x14ac:dyDescent="0.2">
      <c r="K3230" s="260"/>
      <c r="L3230" s="260"/>
    </row>
    <row r="3231" spans="11:12" x14ac:dyDescent="0.2">
      <c r="K3231" s="260"/>
      <c r="L3231" s="260"/>
    </row>
    <row r="3232" spans="11:12" x14ac:dyDescent="0.2">
      <c r="K3232" s="260"/>
      <c r="L3232" s="260"/>
    </row>
    <row r="3233" spans="11:12" x14ac:dyDescent="0.2">
      <c r="K3233" s="260"/>
      <c r="L3233" s="260"/>
    </row>
    <row r="3234" spans="11:12" x14ac:dyDescent="0.2">
      <c r="K3234" s="260"/>
      <c r="L3234" s="260"/>
    </row>
    <row r="3235" spans="11:12" x14ac:dyDescent="0.2">
      <c r="K3235" s="260"/>
      <c r="L3235" s="260"/>
    </row>
    <row r="3236" spans="11:12" x14ac:dyDescent="0.2">
      <c r="K3236" s="260"/>
      <c r="L3236" s="260"/>
    </row>
    <row r="3237" spans="11:12" x14ac:dyDescent="0.2">
      <c r="K3237" s="260"/>
      <c r="L3237" s="260"/>
    </row>
    <row r="3238" spans="11:12" x14ac:dyDescent="0.2">
      <c r="K3238" s="260"/>
      <c r="L3238" s="260"/>
    </row>
    <row r="3239" spans="11:12" x14ac:dyDescent="0.2">
      <c r="K3239" s="260"/>
      <c r="L3239" s="260"/>
    </row>
    <row r="3240" spans="11:12" x14ac:dyDescent="0.2">
      <c r="K3240" s="260"/>
      <c r="L3240" s="260"/>
    </row>
    <row r="3241" spans="11:12" x14ac:dyDescent="0.2">
      <c r="K3241" s="260"/>
      <c r="L3241" s="260"/>
    </row>
    <row r="3242" spans="11:12" x14ac:dyDescent="0.2">
      <c r="K3242" s="260"/>
      <c r="L3242" s="260"/>
    </row>
    <row r="3243" spans="11:12" x14ac:dyDescent="0.2">
      <c r="K3243" s="260"/>
      <c r="L3243" s="260"/>
    </row>
    <row r="3244" spans="11:12" x14ac:dyDescent="0.2">
      <c r="K3244" s="260"/>
      <c r="L3244" s="260"/>
    </row>
    <row r="3245" spans="11:12" x14ac:dyDescent="0.2">
      <c r="K3245" s="260"/>
      <c r="L3245" s="260"/>
    </row>
    <row r="3246" spans="11:12" x14ac:dyDescent="0.2">
      <c r="K3246" s="260"/>
      <c r="L3246" s="260"/>
    </row>
    <row r="3247" spans="11:12" x14ac:dyDescent="0.2">
      <c r="K3247" s="260"/>
      <c r="L3247" s="260"/>
    </row>
    <row r="3248" spans="11:12" x14ac:dyDescent="0.2">
      <c r="K3248" s="260"/>
      <c r="L3248" s="260"/>
    </row>
    <row r="3249" spans="11:12" x14ac:dyDescent="0.2">
      <c r="K3249" s="260"/>
      <c r="L3249" s="260"/>
    </row>
    <row r="3250" spans="11:12" x14ac:dyDescent="0.2">
      <c r="K3250" s="260"/>
      <c r="L3250" s="260"/>
    </row>
    <row r="3251" spans="11:12" x14ac:dyDescent="0.2">
      <c r="K3251" s="260"/>
      <c r="L3251" s="260"/>
    </row>
    <row r="3252" spans="11:12" x14ac:dyDescent="0.2">
      <c r="K3252" s="260"/>
      <c r="L3252" s="260"/>
    </row>
    <row r="3253" spans="11:12" x14ac:dyDescent="0.2">
      <c r="K3253" s="260"/>
      <c r="L3253" s="260"/>
    </row>
    <row r="3254" spans="11:12" x14ac:dyDescent="0.2">
      <c r="K3254" s="260"/>
      <c r="L3254" s="260"/>
    </row>
    <row r="3255" spans="11:12" x14ac:dyDescent="0.2">
      <c r="K3255" s="260"/>
      <c r="L3255" s="260"/>
    </row>
    <row r="3256" spans="11:12" x14ac:dyDescent="0.2">
      <c r="K3256" s="260"/>
      <c r="L3256" s="260"/>
    </row>
    <row r="3257" spans="11:12" x14ac:dyDescent="0.2">
      <c r="K3257" s="260"/>
      <c r="L3257" s="260"/>
    </row>
    <row r="3258" spans="11:12" x14ac:dyDescent="0.2">
      <c r="K3258" s="260"/>
      <c r="L3258" s="260"/>
    </row>
    <row r="3259" spans="11:12" x14ac:dyDescent="0.2">
      <c r="K3259" s="260"/>
      <c r="L3259" s="260"/>
    </row>
    <row r="3260" spans="11:12" x14ac:dyDescent="0.2">
      <c r="K3260" s="260"/>
      <c r="L3260" s="260"/>
    </row>
    <row r="3261" spans="11:12" x14ac:dyDescent="0.2">
      <c r="K3261" s="260"/>
      <c r="L3261" s="260"/>
    </row>
    <row r="3262" spans="11:12" x14ac:dyDescent="0.2">
      <c r="K3262" s="260"/>
      <c r="L3262" s="260"/>
    </row>
    <row r="3263" spans="11:12" x14ac:dyDescent="0.2">
      <c r="K3263" s="260"/>
      <c r="L3263" s="260"/>
    </row>
    <row r="3264" spans="11:12" x14ac:dyDescent="0.2">
      <c r="K3264" s="260"/>
      <c r="L3264" s="260"/>
    </row>
    <row r="3265" spans="11:12" x14ac:dyDescent="0.2">
      <c r="K3265" s="260"/>
      <c r="L3265" s="260"/>
    </row>
    <row r="3266" spans="11:12" x14ac:dyDescent="0.2">
      <c r="K3266" s="260"/>
      <c r="L3266" s="260"/>
    </row>
    <row r="3267" spans="11:12" x14ac:dyDescent="0.2">
      <c r="K3267" s="260"/>
      <c r="L3267" s="260"/>
    </row>
    <row r="3268" spans="11:12" x14ac:dyDescent="0.2">
      <c r="K3268" s="260"/>
      <c r="L3268" s="260"/>
    </row>
    <row r="3269" spans="11:12" x14ac:dyDescent="0.2">
      <c r="K3269" s="260"/>
      <c r="L3269" s="260"/>
    </row>
    <row r="3270" spans="11:12" x14ac:dyDescent="0.2">
      <c r="K3270" s="260"/>
      <c r="L3270" s="260"/>
    </row>
    <row r="3271" spans="11:12" x14ac:dyDescent="0.2">
      <c r="K3271" s="260"/>
      <c r="L3271" s="260"/>
    </row>
    <row r="3272" spans="11:12" x14ac:dyDescent="0.2">
      <c r="K3272" s="260"/>
      <c r="L3272" s="260"/>
    </row>
    <row r="3273" spans="11:12" x14ac:dyDescent="0.2">
      <c r="K3273" s="260"/>
      <c r="L3273" s="260"/>
    </row>
    <row r="3274" spans="11:12" x14ac:dyDescent="0.2">
      <c r="K3274" s="260"/>
      <c r="L3274" s="260"/>
    </row>
    <row r="3275" spans="11:12" x14ac:dyDescent="0.2">
      <c r="K3275" s="260"/>
      <c r="L3275" s="260"/>
    </row>
    <row r="3276" spans="11:12" x14ac:dyDescent="0.2">
      <c r="K3276" s="260"/>
      <c r="L3276" s="260"/>
    </row>
    <row r="3277" spans="11:12" x14ac:dyDescent="0.2">
      <c r="K3277" s="260"/>
      <c r="L3277" s="260"/>
    </row>
    <row r="3278" spans="11:12" x14ac:dyDescent="0.2">
      <c r="K3278" s="260"/>
      <c r="L3278" s="260"/>
    </row>
    <row r="3279" spans="11:12" x14ac:dyDescent="0.2">
      <c r="K3279" s="260"/>
      <c r="L3279" s="260"/>
    </row>
    <row r="3280" spans="11:12" x14ac:dyDescent="0.2">
      <c r="K3280" s="260"/>
      <c r="L3280" s="260"/>
    </row>
    <row r="3281" spans="11:12" x14ac:dyDescent="0.2">
      <c r="K3281" s="260"/>
      <c r="L3281" s="260"/>
    </row>
    <row r="3282" spans="11:12" x14ac:dyDescent="0.2">
      <c r="K3282" s="260"/>
      <c r="L3282" s="260"/>
    </row>
    <row r="3283" spans="11:12" x14ac:dyDescent="0.2">
      <c r="K3283" s="260"/>
      <c r="L3283" s="260"/>
    </row>
    <row r="3284" spans="11:12" x14ac:dyDescent="0.2">
      <c r="K3284" s="260"/>
      <c r="L3284" s="260"/>
    </row>
    <row r="3285" spans="11:12" x14ac:dyDescent="0.2">
      <c r="K3285" s="260"/>
      <c r="L3285" s="260"/>
    </row>
    <row r="3286" spans="11:12" x14ac:dyDescent="0.2">
      <c r="K3286" s="260"/>
      <c r="L3286" s="260"/>
    </row>
    <row r="3287" spans="11:12" x14ac:dyDescent="0.2">
      <c r="K3287" s="260"/>
      <c r="L3287" s="260"/>
    </row>
    <row r="3288" spans="11:12" x14ac:dyDescent="0.2">
      <c r="K3288" s="260"/>
      <c r="L3288" s="260"/>
    </row>
    <row r="3289" spans="11:12" x14ac:dyDescent="0.2">
      <c r="K3289" s="260"/>
      <c r="L3289" s="260"/>
    </row>
    <row r="3290" spans="11:12" x14ac:dyDescent="0.2">
      <c r="K3290" s="260"/>
      <c r="L3290" s="260"/>
    </row>
    <row r="3291" spans="11:12" x14ac:dyDescent="0.2">
      <c r="K3291" s="260"/>
      <c r="L3291" s="260"/>
    </row>
    <row r="3292" spans="11:12" x14ac:dyDescent="0.2">
      <c r="K3292" s="260"/>
      <c r="L3292" s="260"/>
    </row>
    <row r="3293" spans="11:12" x14ac:dyDescent="0.2">
      <c r="K3293" s="260"/>
      <c r="L3293" s="260"/>
    </row>
    <row r="3294" spans="11:12" x14ac:dyDescent="0.2">
      <c r="K3294" s="260"/>
      <c r="L3294" s="260"/>
    </row>
    <row r="3295" spans="11:12" x14ac:dyDescent="0.2">
      <c r="K3295" s="260"/>
      <c r="L3295" s="260"/>
    </row>
    <row r="3296" spans="11:12" x14ac:dyDescent="0.2">
      <c r="K3296" s="260"/>
      <c r="L3296" s="260"/>
    </row>
    <row r="3297" spans="11:12" x14ac:dyDescent="0.2">
      <c r="K3297" s="260"/>
      <c r="L3297" s="260"/>
    </row>
    <row r="3298" spans="11:12" x14ac:dyDescent="0.2">
      <c r="K3298" s="260"/>
      <c r="L3298" s="260"/>
    </row>
    <row r="3299" spans="11:12" x14ac:dyDescent="0.2">
      <c r="K3299" s="260"/>
      <c r="L3299" s="260"/>
    </row>
    <row r="3300" spans="11:12" x14ac:dyDescent="0.2">
      <c r="K3300" s="260"/>
      <c r="L3300" s="260"/>
    </row>
    <row r="3301" spans="11:12" x14ac:dyDescent="0.2">
      <c r="K3301" s="260"/>
      <c r="L3301" s="260"/>
    </row>
    <row r="3302" spans="11:12" x14ac:dyDescent="0.2">
      <c r="K3302" s="260"/>
      <c r="L3302" s="260"/>
    </row>
    <row r="3303" spans="11:12" x14ac:dyDescent="0.2">
      <c r="K3303" s="260"/>
      <c r="L3303" s="260"/>
    </row>
    <row r="3304" spans="11:12" x14ac:dyDescent="0.2">
      <c r="K3304" s="260"/>
      <c r="L3304" s="260"/>
    </row>
    <row r="3305" spans="11:12" x14ac:dyDescent="0.2">
      <c r="K3305" s="260"/>
      <c r="L3305" s="260"/>
    </row>
    <row r="3306" spans="11:12" x14ac:dyDescent="0.2">
      <c r="K3306" s="260"/>
      <c r="L3306" s="260"/>
    </row>
    <row r="3307" spans="11:12" x14ac:dyDescent="0.2">
      <c r="K3307" s="260"/>
      <c r="L3307" s="260"/>
    </row>
    <row r="3308" spans="11:12" x14ac:dyDescent="0.2">
      <c r="K3308" s="260"/>
      <c r="L3308" s="260"/>
    </row>
    <row r="3309" spans="11:12" x14ac:dyDescent="0.2">
      <c r="K3309" s="260"/>
      <c r="L3309" s="260"/>
    </row>
    <row r="3310" spans="11:12" x14ac:dyDescent="0.2">
      <c r="K3310" s="260"/>
      <c r="L3310" s="260"/>
    </row>
    <row r="3311" spans="11:12" x14ac:dyDescent="0.2">
      <c r="K3311" s="260"/>
      <c r="L3311" s="260"/>
    </row>
    <row r="3312" spans="11:12" x14ac:dyDescent="0.2">
      <c r="K3312" s="260"/>
      <c r="L3312" s="260"/>
    </row>
    <row r="3313" spans="11:12" x14ac:dyDescent="0.2">
      <c r="K3313" s="260"/>
      <c r="L3313" s="260"/>
    </row>
    <row r="3314" spans="11:12" x14ac:dyDescent="0.2">
      <c r="K3314" s="260"/>
      <c r="L3314" s="260"/>
    </row>
    <row r="3315" spans="11:12" x14ac:dyDescent="0.2">
      <c r="K3315" s="260"/>
      <c r="L3315" s="260"/>
    </row>
    <row r="3316" spans="11:12" x14ac:dyDescent="0.2">
      <c r="K3316" s="260"/>
      <c r="L3316" s="260"/>
    </row>
    <row r="3317" spans="11:12" x14ac:dyDescent="0.2">
      <c r="K3317" s="260"/>
      <c r="L3317" s="260"/>
    </row>
    <row r="3318" spans="11:12" x14ac:dyDescent="0.2">
      <c r="K3318" s="260"/>
      <c r="L3318" s="260"/>
    </row>
    <row r="3319" spans="11:12" x14ac:dyDescent="0.2">
      <c r="K3319" s="260"/>
      <c r="L3319" s="260"/>
    </row>
    <row r="3320" spans="11:12" x14ac:dyDescent="0.2">
      <c r="K3320" s="260"/>
      <c r="L3320" s="260"/>
    </row>
    <row r="3321" spans="11:12" x14ac:dyDescent="0.2">
      <c r="K3321" s="260"/>
      <c r="L3321" s="260"/>
    </row>
    <row r="3322" spans="11:12" x14ac:dyDescent="0.2">
      <c r="K3322" s="260"/>
      <c r="L3322" s="260"/>
    </row>
    <row r="3323" spans="11:12" x14ac:dyDescent="0.2">
      <c r="K3323" s="260"/>
      <c r="L3323" s="260"/>
    </row>
    <row r="3324" spans="11:12" x14ac:dyDescent="0.2">
      <c r="K3324" s="260"/>
      <c r="L3324" s="260"/>
    </row>
    <row r="3325" spans="11:12" x14ac:dyDescent="0.2">
      <c r="K3325" s="260"/>
      <c r="L3325" s="260"/>
    </row>
    <row r="3326" spans="11:12" x14ac:dyDescent="0.2">
      <c r="K3326" s="260"/>
      <c r="L3326" s="260"/>
    </row>
    <row r="3327" spans="11:12" x14ac:dyDescent="0.2">
      <c r="K3327" s="260"/>
      <c r="L3327" s="260"/>
    </row>
    <row r="3328" spans="11:12" x14ac:dyDescent="0.2">
      <c r="K3328" s="260"/>
      <c r="L3328" s="260"/>
    </row>
    <row r="3329" spans="11:12" x14ac:dyDescent="0.2">
      <c r="K3329" s="260"/>
      <c r="L3329" s="260"/>
    </row>
    <row r="3330" spans="11:12" x14ac:dyDescent="0.2">
      <c r="K3330" s="260"/>
      <c r="L3330" s="260"/>
    </row>
    <row r="3331" spans="11:12" x14ac:dyDescent="0.2">
      <c r="K3331" s="260"/>
      <c r="L3331" s="260"/>
    </row>
    <row r="3332" spans="11:12" x14ac:dyDescent="0.2">
      <c r="K3332" s="260"/>
      <c r="L3332" s="260"/>
    </row>
    <row r="3333" spans="11:12" x14ac:dyDescent="0.2">
      <c r="K3333" s="260"/>
      <c r="L3333" s="260"/>
    </row>
    <row r="3334" spans="11:12" x14ac:dyDescent="0.2">
      <c r="K3334" s="260"/>
      <c r="L3334" s="260"/>
    </row>
    <row r="3335" spans="11:12" x14ac:dyDescent="0.2">
      <c r="K3335" s="260"/>
      <c r="L3335" s="260"/>
    </row>
    <row r="3336" spans="11:12" x14ac:dyDescent="0.2">
      <c r="K3336" s="260"/>
      <c r="L3336" s="260"/>
    </row>
    <row r="3337" spans="11:12" x14ac:dyDescent="0.2">
      <c r="K3337" s="260"/>
      <c r="L3337" s="260"/>
    </row>
    <row r="3338" spans="11:12" x14ac:dyDescent="0.2">
      <c r="K3338" s="260"/>
      <c r="L3338" s="260"/>
    </row>
    <row r="3339" spans="11:12" x14ac:dyDescent="0.2">
      <c r="K3339" s="260"/>
      <c r="L3339" s="260"/>
    </row>
    <row r="3340" spans="11:12" x14ac:dyDescent="0.2">
      <c r="K3340" s="260"/>
      <c r="L3340" s="260"/>
    </row>
    <row r="3341" spans="11:12" x14ac:dyDescent="0.2">
      <c r="K3341" s="260"/>
      <c r="L3341" s="260"/>
    </row>
    <row r="3342" spans="11:12" x14ac:dyDescent="0.2">
      <c r="K3342" s="260"/>
      <c r="L3342" s="260"/>
    </row>
    <row r="3343" spans="11:12" x14ac:dyDescent="0.2">
      <c r="K3343" s="260"/>
      <c r="L3343" s="260"/>
    </row>
    <row r="3344" spans="11:12" x14ac:dyDescent="0.2">
      <c r="K3344" s="260"/>
      <c r="L3344" s="260"/>
    </row>
    <row r="3345" spans="11:12" x14ac:dyDescent="0.2">
      <c r="K3345" s="260"/>
      <c r="L3345" s="260"/>
    </row>
    <row r="3346" spans="11:12" x14ac:dyDescent="0.2">
      <c r="K3346" s="260"/>
      <c r="L3346" s="260"/>
    </row>
    <row r="3347" spans="11:12" x14ac:dyDescent="0.2">
      <c r="K3347" s="260"/>
      <c r="L3347" s="260"/>
    </row>
    <row r="3348" spans="11:12" x14ac:dyDescent="0.2">
      <c r="K3348" s="260"/>
      <c r="L3348" s="260"/>
    </row>
    <row r="3349" spans="11:12" x14ac:dyDescent="0.2">
      <c r="K3349" s="260"/>
      <c r="L3349" s="260"/>
    </row>
    <row r="3350" spans="11:12" x14ac:dyDescent="0.2">
      <c r="K3350" s="260"/>
      <c r="L3350" s="260"/>
    </row>
    <row r="3351" spans="11:12" x14ac:dyDescent="0.2">
      <c r="K3351" s="260"/>
      <c r="L3351" s="260"/>
    </row>
    <row r="3352" spans="11:12" x14ac:dyDescent="0.2">
      <c r="K3352" s="260"/>
      <c r="L3352" s="260"/>
    </row>
    <row r="3353" spans="11:12" x14ac:dyDescent="0.2">
      <c r="K3353" s="260"/>
      <c r="L3353" s="260"/>
    </row>
    <row r="3354" spans="11:12" x14ac:dyDescent="0.2">
      <c r="K3354" s="260"/>
      <c r="L3354" s="260"/>
    </row>
    <row r="3355" spans="11:12" x14ac:dyDescent="0.2">
      <c r="K3355" s="260"/>
      <c r="L3355" s="260"/>
    </row>
    <row r="3356" spans="11:12" x14ac:dyDescent="0.2">
      <c r="K3356" s="260"/>
      <c r="L3356" s="260"/>
    </row>
    <row r="3357" spans="11:12" x14ac:dyDescent="0.2">
      <c r="K3357" s="260"/>
      <c r="L3357" s="260"/>
    </row>
    <row r="3358" spans="11:12" x14ac:dyDescent="0.2">
      <c r="K3358" s="260"/>
      <c r="L3358" s="260"/>
    </row>
    <row r="3359" spans="11:12" x14ac:dyDescent="0.2">
      <c r="K3359" s="260"/>
      <c r="L3359" s="260"/>
    </row>
    <row r="3360" spans="11:12" x14ac:dyDescent="0.2">
      <c r="K3360" s="260"/>
      <c r="L3360" s="260"/>
    </row>
    <row r="3361" spans="11:12" x14ac:dyDescent="0.2">
      <c r="K3361" s="260"/>
      <c r="L3361" s="260"/>
    </row>
    <row r="3362" spans="11:12" x14ac:dyDescent="0.2">
      <c r="K3362" s="260"/>
      <c r="L3362" s="260"/>
    </row>
    <row r="3363" spans="11:12" x14ac:dyDescent="0.2">
      <c r="K3363" s="260"/>
      <c r="L3363" s="260"/>
    </row>
    <row r="3364" spans="11:12" x14ac:dyDescent="0.2">
      <c r="K3364" s="260"/>
      <c r="L3364" s="260"/>
    </row>
    <row r="3365" spans="11:12" x14ac:dyDescent="0.2">
      <c r="K3365" s="260"/>
      <c r="L3365" s="260"/>
    </row>
    <row r="3366" spans="11:12" x14ac:dyDescent="0.2">
      <c r="K3366" s="260"/>
      <c r="L3366" s="260"/>
    </row>
    <row r="3367" spans="11:12" x14ac:dyDescent="0.2">
      <c r="K3367" s="260"/>
      <c r="L3367" s="260"/>
    </row>
    <row r="3368" spans="11:12" x14ac:dyDescent="0.2">
      <c r="K3368" s="260"/>
      <c r="L3368" s="260"/>
    </row>
    <row r="3369" spans="11:12" x14ac:dyDescent="0.2">
      <c r="K3369" s="260"/>
      <c r="L3369" s="260"/>
    </row>
    <row r="3370" spans="11:12" x14ac:dyDescent="0.2">
      <c r="K3370" s="260"/>
      <c r="L3370" s="260"/>
    </row>
    <row r="3371" spans="11:12" x14ac:dyDescent="0.2">
      <c r="K3371" s="260"/>
      <c r="L3371" s="260"/>
    </row>
    <row r="3372" spans="11:12" x14ac:dyDescent="0.2">
      <c r="K3372" s="260"/>
      <c r="L3372" s="260"/>
    </row>
    <row r="3373" spans="11:12" x14ac:dyDescent="0.2">
      <c r="K3373" s="260"/>
      <c r="L3373" s="260"/>
    </row>
    <row r="3374" spans="11:12" x14ac:dyDescent="0.2">
      <c r="K3374" s="260"/>
      <c r="L3374" s="260"/>
    </row>
    <row r="3375" spans="11:12" x14ac:dyDescent="0.2">
      <c r="K3375" s="260"/>
      <c r="L3375" s="260"/>
    </row>
    <row r="3376" spans="11:12" x14ac:dyDescent="0.2">
      <c r="K3376" s="260"/>
      <c r="L3376" s="260"/>
    </row>
    <row r="3377" spans="11:12" x14ac:dyDescent="0.2">
      <c r="K3377" s="260"/>
      <c r="L3377" s="260"/>
    </row>
    <row r="3378" spans="11:12" x14ac:dyDescent="0.2">
      <c r="K3378" s="260"/>
      <c r="L3378" s="260"/>
    </row>
    <row r="3379" spans="11:12" x14ac:dyDescent="0.2">
      <c r="K3379" s="260"/>
      <c r="L3379" s="260"/>
    </row>
    <row r="3380" spans="11:12" x14ac:dyDescent="0.2">
      <c r="K3380" s="260"/>
      <c r="L3380" s="260"/>
    </row>
    <row r="3381" spans="11:12" x14ac:dyDescent="0.2">
      <c r="K3381" s="260"/>
      <c r="L3381" s="260"/>
    </row>
    <row r="3382" spans="11:12" x14ac:dyDescent="0.2">
      <c r="K3382" s="260"/>
      <c r="L3382" s="260"/>
    </row>
    <row r="3383" spans="11:12" x14ac:dyDescent="0.2">
      <c r="K3383" s="260"/>
      <c r="L3383" s="260"/>
    </row>
    <row r="3384" spans="11:12" x14ac:dyDescent="0.2">
      <c r="K3384" s="260"/>
      <c r="L3384" s="260"/>
    </row>
    <row r="3385" spans="11:12" x14ac:dyDescent="0.2">
      <c r="K3385" s="260"/>
      <c r="L3385" s="260"/>
    </row>
    <row r="3386" spans="11:12" x14ac:dyDescent="0.2">
      <c r="K3386" s="260"/>
      <c r="L3386" s="260"/>
    </row>
    <row r="3387" spans="11:12" x14ac:dyDescent="0.2">
      <c r="K3387" s="260"/>
      <c r="L3387" s="260"/>
    </row>
    <row r="3388" spans="11:12" x14ac:dyDescent="0.2">
      <c r="K3388" s="260"/>
      <c r="L3388" s="260"/>
    </row>
    <row r="3389" spans="11:12" x14ac:dyDescent="0.2">
      <c r="K3389" s="260"/>
      <c r="L3389" s="260"/>
    </row>
    <row r="3390" spans="11:12" x14ac:dyDescent="0.2">
      <c r="K3390" s="260"/>
      <c r="L3390" s="260"/>
    </row>
    <row r="3391" spans="11:12" x14ac:dyDescent="0.2">
      <c r="K3391" s="260"/>
      <c r="L3391" s="260"/>
    </row>
    <row r="3392" spans="11:12" x14ac:dyDescent="0.2">
      <c r="K3392" s="260"/>
      <c r="L3392" s="260"/>
    </row>
    <row r="3393" spans="11:12" x14ac:dyDescent="0.2">
      <c r="K3393" s="260"/>
      <c r="L3393" s="260"/>
    </row>
    <row r="3394" spans="11:12" x14ac:dyDescent="0.2">
      <c r="K3394" s="260"/>
      <c r="L3394" s="260"/>
    </row>
    <row r="3395" spans="11:12" x14ac:dyDescent="0.2">
      <c r="K3395" s="260"/>
      <c r="L3395" s="260"/>
    </row>
    <row r="3396" spans="11:12" x14ac:dyDescent="0.2">
      <c r="K3396" s="260"/>
      <c r="L3396" s="260"/>
    </row>
    <row r="3397" spans="11:12" x14ac:dyDescent="0.2">
      <c r="K3397" s="260"/>
      <c r="L3397" s="260"/>
    </row>
    <row r="3398" spans="11:12" x14ac:dyDescent="0.2">
      <c r="K3398" s="260"/>
      <c r="L3398" s="260"/>
    </row>
    <row r="3399" spans="11:12" x14ac:dyDescent="0.2">
      <c r="K3399" s="260"/>
      <c r="L3399" s="260"/>
    </row>
    <row r="3400" spans="11:12" x14ac:dyDescent="0.2">
      <c r="K3400" s="260"/>
      <c r="L3400" s="260"/>
    </row>
    <row r="3401" spans="11:12" x14ac:dyDescent="0.2">
      <c r="K3401" s="260"/>
      <c r="L3401" s="260"/>
    </row>
    <row r="3402" spans="11:12" x14ac:dyDescent="0.2">
      <c r="K3402" s="260"/>
      <c r="L3402" s="260"/>
    </row>
    <row r="3403" spans="11:12" x14ac:dyDescent="0.2">
      <c r="K3403" s="260"/>
      <c r="L3403" s="260"/>
    </row>
    <row r="3404" spans="11:12" x14ac:dyDescent="0.2">
      <c r="K3404" s="260"/>
      <c r="L3404" s="260"/>
    </row>
    <row r="3405" spans="11:12" x14ac:dyDescent="0.2">
      <c r="K3405" s="260"/>
      <c r="L3405" s="260"/>
    </row>
    <row r="3406" spans="11:12" x14ac:dyDescent="0.2">
      <c r="K3406" s="260"/>
      <c r="L3406" s="260"/>
    </row>
    <row r="3407" spans="11:12" x14ac:dyDescent="0.2">
      <c r="K3407" s="260"/>
      <c r="L3407" s="260"/>
    </row>
    <row r="3408" spans="11:12" x14ac:dyDescent="0.2">
      <c r="K3408" s="260"/>
      <c r="L3408" s="260"/>
    </row>
    <row r="3409" spans="11:12" x14ac:dyDescent="0.2">
      <c r="K3409" s="260"/>
      <c r="L3409" s="260"/>
    </row>
    <row r="3410" spans="11:12" x14ac:dyDescent="0.2">
      <c r="K3410" s="260"/>
      <c r="L3410" s="260"/>
    </row>
    <row r="3411" spans="11:12" x14ac:dyDescent="0.2">
      <c r="K3411" s="260"/>
      <c r="L3411" s="260"/>
    </row>
    <row r="3412" spans="11:12" x14ac:dyDescent="0.2">
      <c r="K3412" s="260"/>
      <c r="L3412" s="260"/>
    </row>
    <row r="3413" spans="11:12" x14ac:dyDescent="0.2">
      <c r="K3413" s="260"/>
      <c r="L3413" s="260"/>
    </row>
    <row r="3414" spans="11:12" x14ac:dyDescent="0.2">
      <c r="K3414" s="260"/>
      <c r="L3414" s="260"/>
    </row>
    <row r="3415" spans="11:12" x14ac:dyDescent="0.2">
      <c r="K3415" s="260"/>
      <c r="L3415" s="260"/>
    </row>
    <row r="3416" spans="11:12" x14ac:dyDescent="0.2">
      <c r="K3416" s="260"/>
      <c r="L3416" s="260"/>
    </row>
    <row r="3417" spans="11:12" x14ac:dyDescent="0.2">
      <c r="K3417" s="260"/>
      <c r="L3417" s="260"/>
    </row>
    <row r="3418" spans="11:12" x14ac:dyDescent="0.2">
      <c r="K3418" s="260"/>
      <c r="L3418" s="260"/>
    </row>
    <row r="3419" spans="11:12" x14ac:dyDescent="0.2">
      <c r="K3419" s="260"/>
      <c r="L3419" s="260"/>
    </row>
    <row r="3420" spans="11:12" x14ac:dyDescent="0.2">
      <c r="K3420" s="260"/>
      <c r="L3420" s="260"/>
    </row>
    <row r="3421" spans="11:12" x14ac:dyDescent="0.2">
      <c r="K3421" s="260"/>
      <c r="L3421" s="260"/>
    </row>
    <row r="3422" spans="11:12" x14ac:dyDescent="0.2">
      <c r="K3422" s="260"/>
      <c r="L3422" s="260"/>
    </row>
    <row r="3423" spans="11:12" x14ac:dyDescent="0.2">
      <c r="K3423" s="260"/>
      <c r="L3423" s="260"/>
    </row>
    <row r="3424" spans="11:12" x14ac:dyDescent="0.2">
      <c r="K3424" s="260"/>
      <c r="L3424" s="260"/>
    </row>
    <row r="3425" spans="11:12" x14ac:dyDescent="0.2">
      <c r="K3425" s="260"/>
      <c r="L3425" s="260"/>
    </row>
    <row r="3426" spans="11:12" x14ac:dyDescent="0.2">
      <c r="K3426" s="260"/>
      <c r="L3426" s="260"/>
    </row>
    <row r="3427" spans="11:12" x14ac:dyDescent="0.2">
      <c r="K3427" s="260"/>
      <c r="L3427" s="260"/>
    </row>
    <row r="3428" spans="11:12" x14ac:dyDescent="0.2">
      <c r="K3428" s="260"/>
      <c r="L3428" s="260"/>
    </row>
    <row r="3429" spans="11:12" x14ac:dyDescent="0.2">
      <c r="K3429" s="260"/>
      <c r="L3429" s="260"/>
    </row>
    <row r="3430" spans="11:12" x14ac:dyDescent="0.2">
      <c r="K3430" s="260"/>
      <c r="L3430" s="260"/>
    </row>
    <row r="3431" spans="11:12" x14ac:dyDescent="0.2">
      <c r="K3431" s="260"/>
      <c r="L3431" s="260"/>
    </row>
    <row r="3432" spans="11:12" x14ac:dyDescent="0.2">
      <c r="K3432" s="260"/>
      <c r="L3432" s="260"/>
    </row>
    <row r="3433" spans="11:12" x14ac:dyDescent="0.2">
      <c r="K3433" s="260"/>
      <c r="L3433" s="260"/>
    </row>
    <row r="3434" spans="11:12" x14ac:dyDescent="0.2">
      <c r="K3434" s="260"/>
      <c r="L3434" s="260"/>
    </row>
    <row r="3435" spans="11:12" x14ac:dyDescent="0.2">
      <c r="K3435" s="260"/>
      <c r="L3435" s="260"/>
    </row>
    <row r="3436" spans="11:12" x14ac:dyDescent="0.2">
      <c r="K3436" s="260"/>
      <c r="L3436" s="260"/>
    </row>
    <row r="3437" spans="11:12" x14ac:dyDescent="0.2">
      <c r="K3437" s="260"/>
      <c r="L3437" s="260"/>
    </row>
    <row r="3438" spans="11:12" x14ac:dyDescent="0.2">
      <c r="K3438" s="260"/>
      <c r="L3438" s="260"/>
    </row>
    <row r="3439" spans="11:12" x14ac:dyDescent="0.2">
      <c r="K3439" s="260"/>
      <c r="L3439" s="260"/>
    </row>
    <row r="3440" spans="11:12" x14ac:dyDescent="0.2">
      <c r="K3440" s="260"/>
      <c r="L3440" s="260"/>
    </row>
    <row r="3441" spans="11:12" x14ac:dyDescent="0.2">
      <c r="K3441" s="260"/>
      <c r="L3441" s="260"/>
    </row>
    <row r="3442" spans="11:12" x14ac:dyDescent="0.2">
      <c r="K3442" s="260"/>
      <c r="L3442" s="260"/>
    </row>
    <row r="3443" spans="11:12" x14ac:dyDescent="0.2">
      <c r="K3443" s="260"/>
      <c r="L3443" s="260"/>
    </row>
    <row r="3444" spans="11:12" x14ac:dyDescent="0.2">
      <c r="K3444" s="260"/>
      <c r="L3444" s="260"/>
    </row>
    <row r="3445" spans="11:12" x14ac:dyDescent="0.2">
      <c r="K3445" s="260"/>
      <c r="L3445" s="260"/>
    </row>
    <row r="3446" spans="11:12" x14ac:dyDescent="0.2">
      <c r="K3446" s="260"/>
      <c r="L3446" s="260"/>
    </row>
    <row r="3447" spans="11:12" x14ac:dyDescent="0.2">
      <c r="K3447" s="260"/>
      <c r="L3447" s="260"/>
    </row>
    <row r="3448" spans="11:12" x14ac:dyDescent="0.2">
      <c r="K3448" s="260"/>
      <c r="L3448" s="260"/>
    </row>
    <row r="3449" spans="11:12" x14ac:dyDescent="0.2">
      <c r="K3449" s="260"/>
      <c r="L3449" s="260"/>
    </row>
    <row r="3450" spans="11:12" x14ac:dyDescent="0.2">
      <c r="K3450" s="260"/>
      <c r="L3450" s="260"/>
    </row>
    <row r="3451" spans="11:12" x14ac:dyDescent="0.2">
      <c r="K3451" s="260"/>
      <c r="L3451" s="260"/>
    </row>
    <row r="3452" spans="11:12" x14ac:dyDescent="0.2">
      <c r="K3452" s="260"/>
      <c r="L3452" s="260"/>
    </row>
    <row r="3453" spans="11:12" x14ac:dyDescent="0.2">
      <c r="K3453" s="260"/>
      <c r="L3453" s="260"/>
    </row>
    <row r="3454" spans="11:12" x14ac:dyDescent="0.2">
      <c r="K3454" s="260"/>
      <c r="L3454" s="260"/>
    </row>
    <row r="3455" spans="11:12" x14ac:dyDescent="0.2">
      <c r="K3455" s="260"/>
      <c r="L3455" s="260"/>
    </row>
    <row r="3456" spans="11:12" x14ac:dyDescent="0.2">
      <c r="K3456" s="260"/>
      <c r="L3456" s="260"/>
    </row>
    <row r="3457" spans="11:12" x14ac:dyDescent="0.2">
      <c r="K3457" s="260"/>
      <c r="L3457" s="260"/>
    </row>
    <row r="3458" spans="11:12" x14ac:dyDescent="0.2">
      <c r="K3458" s="260"/>
      <c r="L3458" s="260"/>
    </row>
    <row r="3459" spans="11:12" x14ac:dyDescent="0.2">
      <c r="K3459" s="260"/>
      <c r="L3459" s="260"/>
    </row>
    <row r="3460" spans="11:12" x14ac:dyDescent="0.2">
      <c r="K3460" s="260"/>
      <c r="L3460" s="260"/>
    </row>
    <row r="3461" spans="11:12" x14ac:dyDescent="0.2">
      <c r="K3461" s="260"/>
      <c r="L3461" s="260"/>
    </row>
    <row r="3462" spans="11:12" x14ac:dyDescent="0.2">
      <c r="K3462" s="260"/>
      <c r="L3462" s="260"/>
    </row>
    <row r="3463" spans="11:12" x14ac:dyDescent="0.2">
      <c r="K3463" s="260"/>
      <c r="L3463" s="260"/>
    </row>
    <row r="3464" spans="11:12" x14ac:dyDescent="0.2">
      <c r="K3464" s="260"/>
      <c r="L3464" s="260"/>
    </row>
    <row r="3465" spans="11:12" x14ac:dyDescent="0.2">
      <c r="K3465" s="260"/>
      <c r="L3465" s="260"/>
    </row>
    <row r="3466" spans="11:12" x14ac:dyDescent="0.2">
      <c r="K3466" s="260"/>
      <c r="L3466" s="260"/>
    </row>
    <row r="3467" spans="11:12" x14ac:dyDescent="0.2">
      <c r="K3467" s="260"/>
      <c r="L3467" s="260"/>
    </row>
    <row r="3468" spans="11:12" x14ac:dyDescent="0.2">
      <c r="K3468" s="260"/>
      <c r="L3468" s="260"/>
    </row>
    <row r="3469" spans="11:12" x14ac:dyDescent="0.2">
      <c r="K3469" s="260"/>
      <c r="L3469" s="260"/>
    </row>
    <row r="3470" spans="11:12" x14ac:dyDescent="0.2">
      <c r="K3470" s="260"/>
      <c r="L3470" s="260"/>
    </row>
    <row r="3471" spans="11:12" x14ac:dyDescent="0.2">
      <c r="K3471" s="260"/>
      <c r="L3471" s="260"/>
    </row>
    <row r="3472" spans="11:12" x14ac:dyDescent="0.2">
      <c r="K3472" s="260"/>
      <c r="L3472" s="260"/>
    </row>
    <row r="3473" spans="11:12" x14ac:dyDescent="0.2">
      <c r="K3473" s="260"/>
      <c r="L3473" s="260"/>
    </row>
    <row r="3474" spans="11:12" x14ac:dyDescent="0.2">
      <c r="K3474" s="260"/>
      <c r="L3474" s="260"/>
    </row>
    <row r="3475" spans="11:12" x14ac:dyDescent="0.2">
      <c r="K3475" s="260"/>
      <c r="L3475" s="260"/>
    </row>
    <row r="3476" spans="11:12" x14ac:dyDescent="0.2">
      <c r="K3476" s="260"/>
      <c r="L3476" s="260"/>
    </row>
    <row r="3477" spans="11:12" x14ac:dyDescent="0.2">
      <c r="K3477" s="260"/>
      <c r="L3477" s="260"/>
    </row>
    <row r="3478" spans="11:12" x14ac:dyDescent="0.2">
      <c r="K3478" s="260"/>
      <c r="L3478" s="260"/>
    </row>
    <row r="3479" spans="11:12" x14ac:dyDescent="0.2">
      <c r="K3479" s="260"/>
      <c r="L3479" s="260"/>
    </row>
    <row r="3480" spans="11:12" x14ac:dyDescent="0.2">
      <c r="K3480" s="260"/>
      <c r="L3480" s="260"/>
    </row>
    <row r="3481" spans="11:12" x14ac:dyDescent="0.2">
      <c r="K3481" s="260"/>
      <c r="L3481" s="260"/>
    </row>
    <row r="3482" spans="11:12" x14ac:dyDescent="0.2">
      <c r="K3482" s="260"/>
      <c r="L3482" s="260"/>
    </row>
    <row r="3483" spans="11:12" x14ac:dyDescent="0.2">
      <c r="K3483" s="260"/>
      <c r="L3483" s="260"/>
    </row>
    <row r="3484" spans="11:12" x14ac:dyDescent="0.2">
      <c r="K3484" s="260"/>
      <c r="L3484" s="260"/>
    </row>
    <row r="3485" spans="11:12" x14ac:dyDescent="0.2">
      <c r="K3485" s="260"/>
      <c r="L3485" s="260"/>
    </row>
    <row r="3486" spans="11:12" x14ac:dyDescent="0.2">
      <c r="K3486" s="260"/>
      <c r="L3486" s="260"/>
    </row>
    <row r="3487" spans="11:12" x14ac:dyDescent="0.2">
      <c r="K3487" s="260"/>
      <c r="L3487" s="260"/>
    </row>
    <row r="3488" spans="11:12" x14ac:dyDescent="0.2">
      <c r="K3488" s="260"/>
      <c r="L3488" s="260"/>
    </row>
    <row r="3489" spans="11:12" x14ac:dyDescent="0.2">
      <c r="K3489" s="260"/>
      <c r="L3489" s="260"/>
    </row>
    <row r="3490" spans="11:12" x14ac:dyDescent="0.2">
      <c r="K3490" s="260"/>
      <c r="L3490" s="260"/>
    </row>
    <row r="3491" spans="11:12" x14ac:dyDescent="0.2">
      <c r="K3491" s="260"/>
      <c r="L3491" s="260"/>
    </row>
    <row r="3492" spans="11:12" x14ac:dyDescent="0.2">
      <c r="K3492" s="260"/>
      <c r="L3492" s="260"/>
    </row>
    <row r="3493" spans="11:12" x14ac:dyDescent="0.2">
      <c r="K3493" s="260"/>
      <c r="L3493" s="260"/>
    </row>
    <row r="3494" spans="11:12" x14ac:dyDescent="0.2">
      <c r="K3494" s="260"/>
      <c r="L3494" s="260"/>
    </row>
    <row r="3495" spans="11:12" x14ac:dyDescent="0.2">
      <c r="K3495" s="260"/>
      <c r="L3495" s="260"/>
    </row>
    <row r="3496" spans="11:12" x14ac:dyDescent="0.2">
      <c r="K3496" s="260"/>
      <c r="L3496" s="260"/>
    </row>
    <row r="3497" spans="11:12" x14ac:dyDescent="0.2">
      <c r="K3497" s="260"/>
      <c r="L3497" s="260"/>
    </row>
    <row r="3498" spans="11:12" x14ac:dyDescent="0.2">
      <c r="K3498" s="260"/>
      <c r="L3498" s="260"/>
    </row>
    <row r="3499" spans="11:12" x14ac:dyDescent="0.2">
      <c r="K3499" s="260"/>
      <c r="L3499" s="260"/>
    </row>
    <row r="3500" spans="11:12" x14ac:dyDescent="0.2">
      <c r="K3500" s="260"/>
      <c r="L3500" s="260"/>
    </row>
    <row r="3501" spans="11:12" x14ac:dyDescent="0.2">
      <c r="K3501" s="260"/>
      <c r="L3501" s="260"/>
    </row>
    <row r="3502" spans="11:12" x14ac:dyDescent="0.2">
      <c r="K3502" s="260"/>
      <c r="L3502" s="260"/>
    </row>
    <row r="3503" spans="11:12" x14ac:dyDescent="0.2">
      <c r="K3503" s="260"/>
      <c r="L3503" s="260"/>
    </row>
    <row r="3504" spans="11:12" x14ac:dyDescent="0.2">
      <c r="K3504" s="260"/>
      <c r="L3504" s="260"/>
    </row>
    <row r="3505" spans="11:12" x14ac:dyDescent="0.2">
      <c r="K3505" s="260"/>
      <c r="L3505" s="260"/>
    </row>
    <row r="3506" spans="11:12" x14ac:dyDescent="0.2">
      <c r="K3506" s="260"/>
      <c r="L3506" s="260"/>
    </row>
    <row r="3507" spans="11:12" x14ac:dyDescent="0.2">
      <c r="K3507" s="260"/>
      <c r="L3507" s="260"/>
    </row>
    <row r="3508" spans="11:12" x14ac:dyDescent="0.2">
      <c r="K3508" s="260"/>
      <c r="L3508" s="260"/>
    </row>
    <row r="3509" spans="11:12" x14ac:dyDescent="0.2">
      <c r="K3509" s="260"/>
      <c r="L3509" s="260"/>
    </row>
    <row r="3510" spans="11:12" x14ac:dyDescent="0.2">
      <c r="K3510" s="260"/>
      <c r="L3510" s="260"/>
    </row>
    <row r="3511" spans="11:12" x14ac:dyDescent="0.2">
      <c r="K3511" s="260"/>
      <c r="L3511" s="260"/>
    </row>
    <row r="3512" spans="11:12" x14ac:dyDescent="0.2">
      <c r="K3512" s="260"/>
      <c r="L3512" s="260"/>
    </row>
    <row r="3513" spans="11:12" x14ac:dyDescent="0.2">
      <c r="K3513" s="260"/>
      <c r="L3513" s="260"/>
    </row>
    <row r="3514" spans="11:12" x14ac:dyDescent="0.2">
      <c r="K3514" s="260"/>
      <c r="L3514" s="260"/>
    </row>
    <row r="3515" spans="11:12" x14ac:dyDescent="0.2">
      <c r="K3515" s="260"/>
      <c r="L3515" s="260"/>
    </row>
    <row r="3516" spans="11:12" x14ac:dyDescent="0.2">
      <c r="K3516" s="260"/>
      <c r="L3516" s="260"/>
    </row>
    <row r="3517" spans="11:12" x14ac:dyDescent="0.2">
      <c r="K3517" s="260"/>
      <c r="L3517" s="260"/>
    </row>
    <row r="3518" spans="11:12" x14ac:dyDescent="0.2">
      <c r="K3518" s="260"/>
      <c r="L3518" s="260"/>
    </row>
    <row r="3519" spans="11:12" x14ac:dyDescent="0.2">
      <c r="K3519" s="260"/>
      <c r="L3519" s="260"/>
    </row>
    <row r="3520" spans="11:12" x14ac:dyDescent="0.2">
      <c r="K3520" s="260"/>
      <c r="L3520" s="260"/>
    </row>
    <row r="3521" spans="11:12" x14ac:dyDescent="0.2">
      <c r="K3521" s="260"/>
      <c r="L3521" s="260"/>
    </row>
    <row r="3522" spans="11:12" x14ac:dyDescent="0.2">
      <c r="K3522" s="260"/>
      <c r="L3522" s="260"/>
    </row>
    <row r="3523" spans="11:12" x14ac:dyDescent="0.2">
      <c r="K3523" s="260"/>
      <c r="L3523" s="260"/>
    </row>
    <row r="3524" spans="11:12" x14ac:dyDescent="0.2">
      <c r="K3524" s="260"/>
      <c r="L3524" s="260"/>
    </row>
    <row r="3525" spans="11:12" x14ac:dyDescent="0.2">
      <c r="K3525" s="260"/>
      <c r="L3525" s="260"/>
    </row>
    <row r="3526" spans="11:12" x14ac:dyDescent="0.2">
      <c r="K3526" s="260"/>
      <c r="L3526" s="260"/>
    </row>
    <row r="3527" spans="11:12" x14ac:dyDescent="0.2">
      <c r="K3527" s="260"/>
      <c r="L3527" s="260"/>
    </row>
    <row r="3528" spans="11:12" x14ac:dyDescent="0.2">
      <c r="K3528" s="260"/>
      <c r="L3528" s="260"/>
    </row>
    <row r="3529" spans="11:12" x14ac:dyDescent="0.2">
      <c r="K3529" s="260"/>
      <c r="L3529" s="260"/>
    </row>
    <row r="3530" spans="11:12" x14ac:dyDescent="0.2">
      <c r="K3530" s="260"/>
      <c r="L3530" s="260"/>
    </row>
    <row r="3531" spans="11:12" x14ac:dyDescent="0.2">
      <c r="K3531" s="260"/>
      <c r="L3531" s="260"/>
    </row>
    <row r="3532" spans="11:12" x14ac:dyDescent="0.2">
      <c r="K3532" s="260"/>
      <c r="L3532" s="260"/>
    </row>
    <row r="3533" spans="11:12" x14ac:dyDescent="0.2">
      <c r="K3533" s="260"/>
      <c r="L3533" s="260"/>
    </row>
    <row r="3534" spans="11:12" x14ac:dyDescent="0.2">
      <c r="K3534" s="260"/>
      <c r="L3534" s="260"/>
    </row>
    <row r="3535" spans="11:12" x14ac:dyDescent="0.2">
      <c r="K3535" s="260"/>
      <c r="L3535" s="260"/>
    </row>
    <row r="3536" spans="11:12" x14ac:dyDescent="0.2">
      <c r="K3536" s="260"/>
      <c r="L3536" s="260"/>
    </row>
    <row r="3537" spans="11:12" x14ac:dyDescent="0.2">
      <c r="K3537" s="260"/>
      <c r="L3537" s="260"/>
    </row>
    <row r="3538" spans="11:12" x14ac:dyDescent="0.2">
      <c r="K3538" s="260"/>
      <c r="L3538" s="260"/>
    </row>
    <row r="3539" spans="11:12" x14ac:dyDescent="0.2">
      <c r="K3539" s="260"/>
      <c r="L3539" s="260"/>
    </row>
    <row r="3540" spans="11:12" x14ac:dyDescent="0.2">
      <c r="K3540" s="260"/>
      <c r="L3540" s="260"/>
    </row>
    <row r="3541" spans="11:12" x14ac:dyDescent="0.2">
      <c r="K3541" s="260"/>
      <c r="L3541" s="260"/>
    </row>
    <row r="3542" spans="11:12" x14ac:dyDescent="0.2">
      <c r="K3542" s="260"/>
      <c r="L3542" s="260"/>
    </row>
    <row r="3543" spans="11:12" x14ac:dyDescent="0.2">
      <c r="K3543" s="260"/>
      <c r="L3543" s="260"/>
    </row>
    <row r="3544" spans="11:12" x14ac:dyDescent="0.2">
      <c r="K3544" s="260"/>
      <c r="L3544" s="260"/>
    </row>
    <row r="3545" spans="11:12" x14ac:dyDescent="0.2">
      <c r="K3545" s="260"/>
      <c r="L3545" s="260"/>
    </row>
    <row r="3546" spans="11:12" x14ac:dyDescent="0.2">
      <c r="K3546" s="260"/>
      <c r="L3546" s="260"/>
    </row>
    <row r="3547" spans="11:12" x14ac:dyDescent="0.2">
      <c r="K3547" s="260"/>
      <c r="L3547" s="260"/>
    </row>
    <row r="3548" spans="11:12" x14ac:dyDescent="0.2">
      <c r="K3548" s="260"/>
      <c r="L3548" s="260"/>
    </row>
    <row r="3549" spans="11:12" x14ac:dyDescent="0.2">
      <c r="K3549" s="260"/>
      <c r="L3549" s="260"/>
    </row>
    <row r="3550" spans="11:12" x14ac:dyDescent="0.2">
      <c r="K3550" s="260"/>
      <c r="L3550" s="260"/>
    </row>
    <row r="3551" spans="11:12" x14ac:dyDescent="0.2">
      <c r="K3551" s="260"/>
      <c r="L3551" s="260"/>
    </row>
    <row r="3552" spans="11:12" x14ac:dyDescent="0.2">
      <c r="K3552" s="260"/>
      <c r="L3552" s="260"/>
    </row>
    <row r="3553" spans="11:12" x14ac:dyDescent="0.2">
      <c r="K3553" s="260"/>
      <c r="L3553" s="260"/>
    </row>
    <row r="3554" spans="11:12" x14ac:dyDescent="0.2">
      <c r="K3554" s="260"/>
      <c r="L3554" s="260"/>
    </row>
    <row r="3555" spans="11:12" x14ac:dyDescent="0.2">
      <c r="K3555" s="260"/>
      <c r="L3555" s="260"/>
    </row>
    <row r="3556" spans="11:12" x14ac:dyDescent="0.2">
      <c r="K3556" s="260"/>
      <c r="L3556" s="260"/>
    </row>
    <row r="3557" spans="11:12" x14ac:dyDescent="0.2">
      <c r="K3557" s="260"/>
      <c r="L3557" s="260"/>
    </row>
    <row r="3558" spans="11:12" x14ac:dyDescent="0.2">
      <c r="K3558" s="260"/>
      <c r="L3558" s="260"/>
    </row>
    <row r="3559" spans="11:12" x14ac:dyDescent="0.2">
      <c r="K3559" s="260"/>
      <c r="L3559" s="260"/>
    </row>
    <row r="3560" spans="11:12" x14ac:dyDescent="0.2">
      <c r="K3560" s="260"/>
      <c r="L3560" s="260"/>
    </row>
    <row r="3561" spans="11:12" x14ac:dyDescent="0.2">
      <c r="K3561" s="260"/>
      <c r="L3561" s="260"/>
    </row>
    <row r="3562" spans="11:12" x14ac:dyDescent="0.2">
      <c r="K3562" s="260"/>
      <c r="L3562" s="260"/>
    </row>
    <row r="3563" spans="11:12" x14ac:dyDescent="0.2">
      <c r="K3563" s="260"/>
      <c r="L3563" s="260"/>
    </row>
    <row r="3564" spans="11:12" x14ac:dyDescent="0.2">
      <c r="K3564" s="260"/>
      <c r="L3564" s="260"/>
    </row>
    <row r="3565" spans="11:12" x14ac:dyDescent="0.2">
      <c r="K3565" s="260"/>
      <c r="L3565" s="260"/>
    </row>
    <row r="3566" spans="11:12" x14ac:dyDescent="0.2">
      <c r="K3566" s="260"/>
      <c r="L3566" s="260"/>
    </row>
    <row r="3567" spans="11:12" x14ac:dyDescent="0.2">
      <c r="K3567" s="260"/>
      <c r="L3567" s="260"/>
    </row>
    <row r="3568" spans="11:12" x14ac:dyDescent="0.2">
      <c r="K3568" s="260"/>
      <c r="L3568" s="260"/>
    </row>
    <row r="3569" spans="11:12" x14ac:dyDescent="0.2">
      <c r="K3569" s="260"/>
      <c r="L3569" s="260"/>
    </row>
    <row r="3570" spans="11:12" x14ac:dyDescent="0.2">
      <c r="K3570" s="260"/>
      <c r="L3570" s="260"/>
    </row>
    <row r="3571" spans="11:12" x14ac:dyDescent="0.2">
      <c r="K3571" s="260"/>
      <c r="L3571" s="260"/>
    </row>
    <row r="3572" spans="11:12" x14ac:dyDescent="0.2">
      <c r="K3572" s="260"/>
      <c r="L3572" s="260"/>
    </row>
    <row r="3573" spans="11:12" x14ac:dyDescent="0.2">
      <c r="K3573" s="260"/>
      <c r="L3573" s="260"/>
    </row>
    <row r="3574" spans="11:12" x14ac:dyDescent="0.2">
      <c r="K3574" s="260"/>
      <c r="L3574" s="260"/>
    </row>
    <row r="3575" spans="11:12" x14ac:dyDescent="0.2">
      <c r="K3575" s="260"/>
      <c r="L3575" s="260"/>
    </row>
    <row r="3576" spans="11:12" x14ac:dyDescent="0.2">
      <c r="K3576" s="260"/>
      <c r="L3576" s="260"/>
    </row>
    <row r="3577" spans="11:12" x14ac:dyDescent="0.2">
      <c r="K3577" s="260"/>
      <c r="L3577" s="260"/>
    </row>
    <row r="3578" spans="11:12" x14ac:dyDescent="0.2">
      <c r="K3578" s="260"/>
      <c r="L3578" s="260"/>
    </row>
    <row r="3579" spans="11:12" x14ac:dyDescent="0.2">
      <c r="K3579" s="260"/>
      <c r="L3579" s="260"/>
    </row>
    <row r="3580" spans="11:12" x14ac:dyDescent="0.2">
      <c r="K3580" s="260"/>
      <c r="L3580" s="260"/>
    </row>
    <row r="3581" spans="11:12" x14ac:dyDescent="0.2">
      <c r="K3581" s="260"/>
      <c r="L3581" s="260"/>
    </row>
    <row r="3582" spans="11:12" x14ac:dyDescent="0.2">
      <c r="K3582" s="260"/>
      <c r="L3582" s="260"/>
    </row>
    <row r="3583" spans="11:12" x14ac:dyDescent="0.2">
      <c r="K3583" s="260"/>
      <c r="L3583" s="260"/>
    </row>
    <row r="3584" spans="11:12" x14ac:dyDescent="0.2">
      <c r="K3584" s="260"/>
      <c r="L3584" s="260"/>
    </row>
    <row r="3585" spans="11:12" x14ac:dyDescent="0.2">
      <c r="K3585" s="260"/>
      <c r="L3585" s="260"/>
    </row>
    <row r="3586" spans="11:12" x14ac:dyDescent="0.2">
      <c r="K3586" s="260"/>
      <c r="L3586" s="260"/>
    </row>
    <row r="3587" spans="11:12" x14ac:dyDescent="0.2">
      <c r="K3587" s="260"/>
      <c r="L3587" s="260"/>
    </row>
    <row r="3588" spans="11:12" x14ac:dyDescent="0.2">
      <c r="K3588" s="260"/>
      <c r="L3588" s="260"/>
    </row>
    <row r="3589" spans="11:12" x14ac:dyDescent="0.2">
      <c r="K3589" s="260"/>
      <c r="L3589" s="260"/>
    </row>
    <row r="3590" spans="11:12" x14ac:dyDescent="0.2">
      <c r="K3590" s="260"/>
      <c r="L3590" s="260"/>
    </row>
    <row r="3591" spans="11:12" x14ac:dyDescent="0.2">
      <c r="K3591" s="260"/>
      <c r="L3591" s="260"/>
    </row>
    <row r="3592" spans="11:12" x14ac:dyDescent="0.2">
      <c r="K3592" s="260"/>
      <c r="L3592" s="260"/>
    </row>
    <row r="3593" spans="11:12" x14ac:dyDescent="0.2">
      <c r="K3593" s="260"/>
      <c r="L3593" s="260"/>
    </row>
    <row r="3594" spans="11:12" x14ac:dyDescent="0.2">
      <c r="K3594" s="260"/>
      <c r="L3594" s="260"/>
    </row>
    <row r="3595" spans="11:12" x14ac:dyDescent="0.2">
      <c r="K3595" s="260"/>
      <c r="L3595" s="260"/>
    </row>
    <row r="3596" spans="11:12" x14ac:dyDescent="0.2">
      <c r="K3596" s="260"/>
      <c r="L3596" s="260"/>
    </row>
    <row r="3597" spans="11:12" x14ac:dyDescent="0.2">
      <c r="K3597" s="260"/>
      <c r="L3597" s="260"/>
    </row>
    <row r="3598" spans="11:12" x14ac:dyDescent="0.2">
      <c r="K3598" s="260"/>
      <c r="L3598" s="260"/>
    </row>
    <row r="3599" spans="11:12" x14ac:dyDescent="0.2">
      <c r="K3599" s="260"/>
      <c r="L3599" s="260"/>
    </row>
    <row r="3600" spans="11:12" x14ac:dyDescent="0.2">
      <c r="K3600" s="260"/>
      <c r="L3600" s="260"/>
    </row>
    <row r="3601" spans="11:12" x14ac:dyDescent="0.2">
      <c r="K3601" s="260"/>
      <c r="L3601" s="260"/>
    </row>
    <row r="3602" spans="11:12" x14ac:dyDescent="0.2">
      <c r="K3602" s="260"/>
      <c r="L3602" s="260"/>
    </row>
    <row r="3603" spans="11:12" x14ac:dyDescent="0.2">
      <c r="K3603" s="260"/>
      <c r="L3603" s="260"/>
    </row>
    <row r="3604" spans="11:12" x14ac:dyDescent="0.2">
      <c r="K3604" s="260"/>
      <c r="L3604" s="260"/>
    </row>
    <row r="3605" spans="11:12" x14ac:dyDescent="0.2">
      <c r="K3605" s="260"/>
      <c r="L3605" s="260"/>
    </row>
    <row r="3606" spans="11:12" x14ac:dyDescent="0.2">
      <c r="K3606" s="260"/>
      <c r="L3606" s="260"/>
    </row>
    <row r="3607" spans="11:12" x14ac:dyDescent="0.2">
      <c r="K3607" s="260"/>
      <c r="L3607" s="260"/>
    </row>
    <row r="3608" spans="11:12" x14ac:dyDescent="0.2">
      <c r="K3608" s="260"/>
      <c r="L3608" s="260"/>
    </row>
    <row r="3609" spans="11:12" x14ac:dyDescent="0.2">
      <c r="K3609" s="260"/>
      <c r="L3609" s="260"/>
    </row>
    <row r="3610" spans="11:12" x14ac:dyDescent="0.2">
      <c r="K3610" s="260"/>
      <c r="L3610" s="260"/>
    </row>
    <row r="3611" spans="11:12" x14ac:dyDescent="0.2">
      <c r="K3611" s="260"/>
      <c r="L3611" s="260"/>
    </row>
    <row r="3612" spans="11:12" x14ac:dyDescent="0.2">
      <c r="K3612" s="260"/>
      <c r="L3612" s="260"/>
    </row>
    <row r="3613" spans="11:12" x14ac:dyDescent="0.2">
      <c r="K3613" s="260"/>
      <c r="L3613" s="260"/>
    </row>
    <row r="3614" spans="11:12" x14ac:dyDescent="0.2">
      <c r="K3614" s="260"/>
      <c r="L3614" s="260"/>
    </row>
    <row r="3615" spans="11:12" x14ac:dyDescent="0.2">
      <c r="K3615" s="260"/>
      <c r="L3615" s="260"/>
    </row>
    <row r="3616" spans="11:12" x14ac:dyDescent="0.2">
      <c r="K3616" s="260"/>
      <c r="L3616" s="260"/>
    </row>
    <row r="3617" spans="11:12" x14ac:dyDescent="0.2">
      <c r="K3617" s="260"/>
      <c r="L3617" s="260"/>
    </row>
    <row r="3618" spans="11:12" x14ac:dyDescent="0.2">
      <c r="K3618" s="260"/>
      <c r="L3618" s="260"/>
    </row>
    <row r="3619" spans="11:12" x14ac:dyDescent="0.2">
      <c r="K3619" s="260"/>
      <c r="L3619" s="260"/>
    </row>
    <row r="3620" spans="11:12" x14ac:dyDescent="0.2">
      <c r="K3620" s="260"/>
      <c r="L3620" s="260"/>
    </row>
    <row r="3621" spans="11:12" x14ac:dyDescent="0.2">
      <c r="K3621" s="260"/>
      <c r="L3621" s="260"/>
    </row>
    <row r="3622" spans="11:12" x14ac:dyDescent="0.2">
      <c r="K3622" s="260"/>
      <c r="L3622" s="260"/>
    </row>
    <row r="3623" spans="11:12" x14ac:dyDescent="0.2">
      <c r="K3623" s="260"/>
      <c r="L3623" s="260"/>
    </row>
    <row r="3624" spans="11:12" x14ac:dyDescent="0.2">
      <c r="K3624" s="260"/>
      <c r="L3624" s="260"/>
    </row>
    <row r="3625" spans="11:12" x14ac:dyDescent="0.2">
      <c r="K3625" s="260"/>
      <c r="L3625" s="260"/>
    </row>
    <row r="3626" spans="11:12" x14ac:dyDescent="0.2">
      <c r="K3626" s="260"/>
      <c r="L3626" s="260"/>
    </row>
    <row r="3627" spans="11:12" x14ac:dyDescent="0.2">
      <c r="K3627" s="260"/>
      <c r="L3627" s="260"/>
    </row>
    <row r="3628" spans="11:12" x14ac:dyDescent="0.2">
      <c r="K3628" s="260"/>
      <c r="L3628" s="260"/>
    </row>
    <row r="3629" spans="11:12" x14ac:dyDescent="0.2">
      <c r="K3629" s="260"/>
      <c r="L3629" s="260"/>
    </row>
    <row r="3630" spans="11:12" x14ac:dyDescent="0.2">
      <c r="K3630" s="260"/>
      <c r="L3630" s="260"/>
    </row>
    <row r="3631" spans="11:12" x14ac:dyDescent="0.2">
      <c r="K3631" s="260"/>
      <c r="L3631" s="260"/>
    </row>
    <row r="3632" spans="11:12" x14ac:dyDescent="0.2">
      <c r="K3632" s="260"/>
      <c r="L3632" s="260"/>
    </row>
    <row r="3633" spans="11:12" x14ac:dyDescent="0.2">
      <c r="K3633" s="260"/>
      <c r="L3633" s="260"/>
    </row>
    <row r="3634" spans="11:12" x14ac:dyDescent="0.2">
      <c r="K3634" s="260"/>
      <c r="L3634" s="260"/>
    </row>
    <row r="3635" spans="11:12" x14ac:dyDescent="0.2">
      <c r="K3635" s="260"/>
      <c r="L3635" s="260"/>
    </row>
    <row r="3636" spans="11:12" x14ac:dyDescent="0.2">
      <c r="K3636" s="260"/>
      <c r="L3636" s="260"/>
    </row>
    <row r="3637" spans="11:12" x14ac:dyDescent="0.2">
      <c r="K3637" s="260"/>
      <c r="L3637" s="260"/>
    </row>
    <row r="3638" spans="11:12" x14ac:dyDescent="0.2">
      <c r="K3638" s="260"/>
      <c r="L3638" s="260"/>
    </row>
    <row r="3639" spans="11:12" x14ac:dyDescent="0.2">
      <c r="K3639" s="260"/>
      <c r="L3639" s="260"/>
    </row>
    <row r="3640" spans="11:12" x14ac:dyDescent="0.2">
      <c r="K3640" s="260"/>
      <c r="L3640" s="260"/>
    </row>
    <row r="3641" spans="11:12" x14ac:dyDescent="0.2">
      <c r="K3641" s="260"/>
      <c r="L3641" s="260"/>
    </row>
    <row r="3642" spans="11:12" x14ac:dyDescent="0.2">
      <c r="K3642" s="260"/>
      <c r="L3642" s="260"/>
    </row>
    <row r="3643" spans="11:12" x14ac:dyDescent="0.2">
      <c r="K3643" s="260"/>
      <c r="L3643" s="260"/>
    </row>
    <row r="3644" spans="11:12" x14ac:dyDescent="0.2">
      <c r="K3644" s="260"/>
      <c r="L3644" s="260"/>
    </row>
    <row r="3645" spans="11:12" x14ac:dyDescent="0.2">
      <c r="K3645" s="260"/>
      <c r="L3645" s="260"/>
    </row>
    <row r="3646" spans="11:12" x14ac:dyDescent="0.2">
      <c r="K3646" s="260"/>
      <c r="L3646" s="260"/>
    </row>
    <row r="3647" spans="11:12" x14ac:dyDescent="0.2">
      <c r="K3647" s="260"/>
      <c r="L3647" s="260"/>
    </row>
    <row r="3648" spans="11:12" x14ac:dyDescent="0.2">
      <c r="K3648" s="260"/>
      <c r="L3648" s="260"/>
    </row>
    <row r="3649" spans="11:12" x14ac:dyDescent="0.2">
      <c r="K3649" s="260"/>
      <c r="L3649" s="260"/>
    </row>
    <row r="3650" spans="11:12" x14ac:dyDescent="0.2">
      <c r="K3650" s="260"/>
      <c r="L3650" s="260"/>
    </row>
    <row r="3651" spans="11:12" x14ac:dyDescent="0.2">
      <c r="K3651" s="260"/>
      <c r="L3651" s="260"/>
    </row>
    <row r="3652" spans="11:12" x14ac:dyDescent="0.2">
      <c r="K3652" s="260"/>
      <c r="L3652" s="260"/>
    </row>
    <row r="3653" spans="11:12" x14ac:dyDescent="0.2">
      <c r="K3653" s="260"/>
      <c r="L3653" s="260"/>
    </row>
    <row r="3654" spans="11:12" x14ac:dyDescent="0.2">
      <c r="K3654" s="260"/>
      <c r="L3654" s="260"/>
    </row>
    <row r="3655" spans="11:12" x14ac:dyDescent="0.2">
      <c r="K3655" s="260"/>
      <c r="L3655" s="260"/>
    </row>
    <row r="3656" spans="11:12" x14ac:dyDescent="0.2">
      <c r="K3656" s="260"/>
      <c r="L3656" s="260"/>
    </row>
    <row r="3657" spans="11:12" x14ac:dyDescent="0.2">
      <c r="K3657" s="260"/>
      <c r="L3657" s="260"/>
    </row>
    <row r="3658" spans="11:12" x14ac:dyDescent="0.2">
      <c r="K3658" s="260"/>
      <c r="L3658" s="260"/>
    </row>
    <row r="3659" spans="11:12" x14ac:dyDescent="0.2">
      <c r="K3659" s="260"/>
      <c r="L3659" s="260"/>
    </row>
    <row r="3660" spans="11:12" x14ac:dyDescent="0.2">
      <c r="K3660" s="260"/>
      <c r="L3660" s="260"/>
    </row>
    <row r="3661" spans="11:12" x14ac:dyDescent="0.2">
      <c r="K3661" s="260"/>
      <c r="L3661" s="260"/>
    </row>
    <row r="3662" spans="11:12" x14ac:dyDescent="0.2">
      <c r="K3662" s="260"/>
      <c r="L3662" s="260"/>
    </row>
    <row r="3663" spans="11:12" x14ac:dyDescent="0.2">
      <c r="K3663" s="260"/>
      <c r="L3663" s="260"/>
    </row>
    <row r="3664" spans="11:12" x14ac:dyDescent="0.2">
      <c r="K3664" s="260"/>
      <c r="L3664" s="260"/>
    </row>
    <row r="3665" spans="11:12" x14ac:dyDescent="0.2">
      <c r="K3665" s="260"/>
      <c r="L3665" s="260"/>
    </row>
    <row r="3666" spans="11:12" x14ac:dyDescent="0.2">
      <c r="K3666" s="260"/>
      <c r="L3666" s="260"/>
    </row>
    <row r="3667" spans="11:12" x14ac:dyDescent="0.2">
      <c r="K3667" s="260"/>
      <c r="L3667" s="260"/>
    </row>
    <row r="3668" spans="11:12" x14ac:dyDescent="0.2">
      <c r="K3668" s="260"/>
      <c r="L3668" s="260"/>
    </row>
    <row r="3669" spans="11:12" x14ac:dyDescent="0.2">
      <c r="K3669" s="260"/>
      <c r="L3669" s="260"/>
    </row>
    <row r="3670" spans="11:12" x14ac:dyDescent="0.2">
      <c r="K3670" s="260"/>
      <c r="L3670" s="260"/>
    </row>
    <row r="3671" spans="11:12" x14ac:dyDescent="0.2">
      <c r="K3671" s="260"/>
      <c r="L3671" s="260"/>
    </row>
    <row r="3672" spans="11:12" x14ac:dyDescent="0.2">
      <c r="K3672" s="260"/>
      <c r="L3672" s="260"/>
    </row>
    <row r="3673" spans="11:12" x14ac:dyDescent="0.2">
      <c r="K3673" s="260"/>
      <c r="L3673" s="260"/>
    </row>
    <row r="3674" spans="11:12" x14ac:dyDescent="0.2">
      <c r="K3674" s="260"/>
      <c r="L3674" s="260"/>
    </row>
    <row r="3675" spans="11:12" x14ac:dyDescent="0.2">
      <c r="K3675" s="260"/>
      <c r="L3675" s="260"/>
    </row>
    <row r="3676" spans="11:12" x14ac:dyDescent="0.2">
      <c r="K3676" s="260"/>
      <c r="L3676" s="260"/>
    </row>
    <row r="3677" spans="11:12" x14ac:dyDescent="0.2">
      <c r="K3677" s="260"/>
      <c r="L3677" s="260"/>
    </row>
    <row r="3678" spans="11:12" x14ac:dyDescent="0.2">
      <c r="K3678" s="260"/>
      <c r="L3678" s="260"/>
    </row>
    <row r="3679" spans="11:12" x14ac:dyDescent="0.2">
      <c r="K3679" s="260"/>
      <c r="L3679" s="260"/>
    </row>
    <row r="3680" spans="11:12" x14ac:dyDescent="0.2">
      <c r="K3680" s="260"/>
      <c r="L3680" s="260"/>
    </row>
    <row r="3681" spans="11:12" x14ac:dyDescent="0.2">
      <c r="K3681" s="260"/>
      <c r="L3681" s="260"/>
    </row>
    <row r="3682" spans="11:12" x14ac:dyDescent="0.2">
      <c r="K3682" s="260"/>
      <c r="L3682" s="260"/>
    </row>
    <row r="3683" spans="11:12" x14ac:dyDescent="0.2">
      <c r="K3683" s="260"/>
      <c r="L3683" s="260"/>
    </row>
    <row r="3684" spans="11:12" x14ac:dyDescent="0.2">
      <c r="K3684" s="260"/>
      <c r="L3684" s="260"/>
    </row>
    <row r="3685" spans="11:12" x14ac:dyDescent="0.2">
      <c r="K3685" s="260"/>
      <c r="L3685" s="260"/>
    </row>
    <row r="3686" spans="11:12" x14ac:dyDescent="0.2">
      <c r="K3686" s="260"/>
      <c r="L3686" s="260"/>
    </row>
    <row r="3687" spans="11:12" x14ac:dyDescent="0.2">
      <c r="K3687" s="260"/>
      <c r="L3687" s="260"/>
    </row>
    <row r="3688" spans="11:12" x14ac:dyDescent="0.2">
      <c r="K3688" s="260"/>
      <c r="L3688" s="260"/>
    </row>
    <row r="3689" spans="11:12" x14ac:dyDescent="0.2">
      <c r="K3689" s="260"/>
      <c r="L3689" s="260"/>
    </row>
    <row r="3690" spans="11:12" x14ac:dyDescent="0.2">
      <c r="K3690" s="260"/>
      <c r="L3690" s="260"/>
    </row>
    <row r="3691" spans="11:12" x14ac:dyDescent="0.2">
      <c r="K3691" s="260"/>
      <c r="L3691" s="260"/>
    </row>
    <row r="3692" spans="11:12" x14ac:dyDescent="0.2">
      <c r="K3692" s="260"/>
      <c r="L3692" s="260"/>
    </row>
    <row r="3693" spans="11:12" x14ac:dyDescent="0.2">
      <c r="K3693" s="260"/>
      <c r="L3693" s="260"/>
    </row>
    <row r="3694" spans="11:12" x14ac:dyDescent="0.2">
      <c r="K3694" s="260"/>
      <c r="L3694" s="260"/>
    </row>
    <row r="3695" spans="11:12" x14ac:dyDescent="0.2">
      <c r="K3695" s="260"/>
      <c r="L3695" s="260"/>
    </row>
    <row r="3696" spans="11:12" x14ac:dyDescent="0.2">
      <c r="K3696" s="260"/>
      <c r="L3696" s="260"/>
    </row>
    <row r="3697" spans="11:12" x14ac:dyDescent="0.2">
      <c r="K3697" s="260"/>
      <c r="L3697" s="260"/>
    </row>
    <row r="3698" spans="11:12" x14ac:dyDescent="0.2">
      <c r="K3698" s="260"/>
      <c r="L3698" s="260"/>
    </row>
    <row r="3699" spans="11:12" x14ac:dyDescent="0.2">
      <c r="K3699" s="260"/>
      <c r="L3699" s="260"/>
    </row>
    <row r="3700" spans="11:12" x14ac:dyDescent="0.2">
      <c r="K3700" s="260"/>
      <c r="L3700" s="260"/>
    </row>
    <row r="3701" spans="11:12" x14ac:dyDescent="0.2">
      <c r="K3701" s="260"/>
      <c r="L3701" s="260"/>
    </row>
    <row r="3702" spans="11:12" x14ac:dyDescent="0.2">
      <c r="K3702" s="260"/>
      <c r="L3702" s="260"/>
    </row>
    <row r="3703" spans="11:12" x14ac:dyDescent="0.2">
      <c r="K3703" s="260"/>
      <c r="L3703" s="260"/>
    </row>
    <row r="3704" spans="11:12" x14ac:dyDescent="0.2">
      <c r="K3704" s="260"/>
      <c r="L3704" s="260"/>
    </row>
    <row r="3705" spans="11:12" x14ac:dyDescent="0.2">
      <c r="K3705" s="260"/>
      <c r="L3705" s="260"/>
    </row>
    <row r="3706" spans="11:12" x14ac:dyDescent="0.2">
      <c r="K3706" s="260"/>
      <c r="L3706" s="260"/>
    </row>
    <row r="3707" spans="11:12" x14ac:dyDescent="0.2">
      <c r="K3707" s="260"/>
      <c r="L3707" s="260"/>
    </row>
    <row r="3708" spans="11:12" x14ac:dyDescent="0.2">
      <c r="K3708" s="260"/>
      <c r="L3708" s="260"/>
    </row>
    <row r="3709" spans="11:12" x14ac:dyDescent="0.2">
      <c r="K3709" s="260"/>
      <c r="L3709" s="260"/>
    </row>
    <row r="3710" spans="11:12" x14ac:dyDescent="0.2">
      <c r="K3710" s="260"/>
      <c r="L3710" s="260"/>
    </row>
    <row r="3711" spans="11:12" x14ac:dyDescent="0.2">
      <c r="K3711" s="260"/>
      <c r="L3711" s="260"/>
    </row>
    <row r="3712" spans="11:12" x14ac:dyDescent="0.2">
      <c r="K3712" s="260"/>
      <c r="L3712" s="260"/>
    </row>
    <row r="3713" spans="11:12" x14ac:dyDescent="0.2">
      <c r="K3713" s="260"/>
      <c r="L3713" s="260"/>
    </row>
    <row r="3714" spans="11:12" x14ac:dyDescent="0.2">
      <c r="K3714" s="260"/>
      <c r="L3714" s="260"/>
    </row>
    <row r="3715" spans="11:12" x14ac:dyDescent="0.2">
      <c r="K3715" s="260"/>
      <c r="L3715" s="260"/>
    </row>
    <row r="3716" spans="11:12" x14ac:dyDescent="0.2">
      <c r="K3716" s="260"/>
      <c r="L3716" s="260"/>
    </row>
    <row r="3717" spans="11:12" x14ac:dyDescent="0.2">
      <c r="K3717" s="260"/>
      <c r="L3717" s="260"/>
    </row>
    <row r="3718" spans="11:12" x14ac:dyDescent="0.2">
      <c r="K3718" s="260"/>
      <c r="L3718" s="260"/>
    </row>
    <row r="3719" spans="11:12" x14ac:dyDescent="0.2">
      <c r="K3719" s="260"/>
      <c r="L3719" s="260"/>
    </row>
    <row r="3720" spans="11:12" x14ac:dyDescent="0.2">
      <c r="K3720" s="260"/>
      <c r="L3720" s="260"/>
    </row>
    <row r="3721" spans="11:12" x14ac:dyDescent="0.2">
      <c r="K3721" s="260"/>
      <c r="L3721" s="260"/>
    </row>
    <row r="3722" spans="11:12" x14ac:dyDescent="0.2">
      <c r="K3722" s="260"/>
      <c r="L3722" s="260"/>
    </row>
    <row r="3723" spans="11:12" x14ac:dyDescent="0.2">
      <c r="K3723" s="260"/>
      <c r="L3723" s="260"/>
    </row>
    <row r="3724" spans="11:12" x14ac:dyDescent="0.2">
      <c r="K3724" s="260"/>
      <c r="L3724" s="260"/>
    </row>
    <row r="3725" spans="11:12" x14ac:dyDescent="0.2">
      <c r="K3725" s="260"/>
      <c r="L3725" s="260"/>
    </row>
    <row r="3726" spans="11:12" x14ac:dyDescent="0.2">
      <c r="K3726" s="260"/>
      <c r="L3726" s="260"/>
    </row>
    <row r="3727" spans="11:12" x14ac:dyDescent="0.2">
      <c r="K3727" s="260"/>
      <c r="L3727" s="260"/>
    </row>
    <row r="3728" spans="11:12" x14ac:dyDescent="0.2">
      <c r="K3728" s="260"/>
      <c r="L3728" s="260"/>
    </row>
    <row r="3729" spans="11:12" x14ac:dyDescent="0.2">
      <c r="K3729" s="260"/>
      <c r="L3729" s="260"/>
    </row>
    <row r="3730" spans="11:12" x14ac:dyDescent="0.2">
      <c r="K3730" s="260"/>
      <c r="L3730" s="260"/>
    </row>
    <row r="3731" spans="11:12" x14ac:dyDescent="0.2">
      <c r="K3731" s="260"/>
      <c r="L3731" s="260"/>
    </row>
    <row r="3732" spans="11:12" x14ac:dyDescent="0.2">
      <c r="K3732" s="260"/>
      <c r="L3732" s="260"/>
    </row>
    <row r="3733" spans="11:12" x14ac:dyDescent="0.2">
      <c r="K3733" s="260"/>
      <c r="L3733" s="260"/>
    </row>
    <row r="3734" spans="11:12" x14ac:dyDescent="0.2">
      <c r="K3734" s="260"/>
      <c r="L3734" s="260"/>
    </row>
    <row r="3735" spans="11:12" x14ac:dyDescent="0.2">
      <c r="K3735" s="260"/>
      <c r="L3735" s="260"/>
    </row>
    <row r="3736" spans="11:12" x14ac:dyDescent="0.2">
      <c r="K3736" s="260"/>
      <c r="L3736" s="260"/>
    </row>
    <row r="3737" spans="11:12" x14ac:dyDescent="0.2">
      <c r="K3737" s="260"/>
      <c r="L3737" s="260"/>
    </row>
    <row r="3738" spans="11:12" x14ac:dyDescent="0.2">
      <c r="K3738" s="260"/>
      <c r="L3738" s="260"/>
    </row>
    <row r="3739" spans="11:12" x14ac:dyDescent="0.2">
      <c r="K3739" s="260"/>
      <c r="L3739" s="260"/>
    </row>
    <row r="3740" spans="11:12" x14ac:dyDescent="0.2">
      <c r="K3740" s="260"/>
      <c r="L3740" s="260"/>
    </row>
    <row r="3741" spans="11:12" x14ac:dyDescent="0.2">
      <c r="K3741" s="260"/>
      <c r="L3741" s="260"/>
    </row>
    <row r="3742" spans="11:12" x14ac:dyDescent="0.2">
      <c r="K3742" s="260"/>
      <c r="L3742" s="260"/>
    </row>
    <row r="3743" spans="11:12" x14ac:dyDescent="0.2">
      <c r="K3743" s="260"/>
      <c r="L3743" s="260"/>
    </row>
    <row r="3744" spans="11:12" x14ac:dyDescent="0.2">
      <c r="K3744" s="260"/>
      <c r="L3744" s="260"/>
    </row>
    <row r="3745" spans="11:12" x14ac:dyDescent="0.2">
      <c r="K3745" s="260"/>
      <c r="L3745" s="260"/>
    </row>
    <row r="3746" spans="11:12" x14ac:dyDescent="0.2">
      <c r="K3746" s="260"/>
      <c r="L3746" s="260"/>
    </row>
    <row r="3747" spans="11:12" x14ac:dyDescent="0.2">
      <c r="K3747" s="260"/>
      <c r="L3747" s="260"/>
    </row>
    <row r="3748" spans="11:12" x14ac:dyDescent="0.2">
      <c r="K3748" s="260"/>
      <c r="L3748" s="260"/>
    </row>
    <row r="3749" spans="11:12" x14ac:dyDescent="0.2">
      <c r="K3749" s="260"/>
      <c r="L3749" s="260"/>
    </row>
    <row r="3750" spans="11:12" x14ac:dyDescent="0.2">
      <c r="K3750" s="260"/>
      <c r="L3750" s="260"/>
    </row>
    <row r="3751" spans="11:12" x14ac:dyDescent="0.2">
      <c r="K3751" s="260"/>
      <c r="L3751" s="260"/>
    </row>
    <row r="3752" spans="11:12" x14ac:dyDescent="0.2">
      <c r="K3752" s="260"/>
      <c r="L3752" s="260"/>
    </row>
    <row r="3753" spans="11:12" x14ac:dyDescent="0.2">
      <c r="K3753" s="260"/>
      <c r="L3753" s="260"/>
    </row>
    <row r="3754" spans="11:12" x14ac:dyDescent="0.2">
      <c r="K3754" s="260"/>
      <c r="L3754" s="260"/>
    </row>
    <row r="3755" spans="11:12" x14ac:dyDescent="0.2">
      <c r="K3755" s="260"/>
      <c r="L3755" s="260"/>
    </row>
    <row r="3756" spans="11:12" x14ac:dyDescent="0.2">
      <c r="K3756" s="260"/>
      <c r="L3756" s="260"/>
    </row>
    <row r="3757" spans="11:12" x14ac:dyDescent="0.2">
      <c r="K3757" s="260"/>
      <c r="L3757" s="260"/>
    </row>
    <row r="3758" spans="11:12" x14ac:dyDescent="0.2">
      <c r="K3758" s="260"/>
      <c r="L3758" s="260"/>
    </row>
    <row r="3759" spans="11:12" x14ac:dyDescent="0.2">
      <c r="K3759" s="260"/>
      <c r="L3759" s="260"/>
    </row>
    <row r="3760" spans="11:12" x14ac:dyDescent="0.2">
      <c r="K3760" s="260"/>
      <c r="L3760" s="260"/>
    </row>
    <row r="3761" spans="11:12" x14ac:dyDescent="0.2">
      <c r="K3761" s="260"/>
      <c r="L3761" s="260"/>
    </row>
    <row r="3762" spans="11:12" x14ac:dyDescent="0.2">
      <c r="K3762" s="260"/>
      <c r="L3762" s="260"/>
    </row>
    <row r="3763" spans="11:12" x14ac:dyDescent="0.2">
      <c r="K3763" s="260"/>
      <c r="L3763" s="260"/>
    </row>
    <row r="3764" spans="11:12" x14ac:dyDescent="0.2">
      <c r="K3764" s="260"/>
      <c r="L3764" s="260"/>
    </row>
    <row r="3765" spans="11:12" x14ac:dyDescent="0.2">
      <c r="K3765" s="260"/>
      <c r="L3765" s="260"/>
    </row>
    <row r="3766" spans="11:12" x14ac:dyDescent="0.2">
      <c r="K3766" s="260"/>
      <c r="L3766" s="260"/>
    </row>
    <row r="3767" spans="11:12" x14ac:dyDescent="0.2">
      <c r="K3767" s="260"/>
      <c r="L3767" s="260"/>
    </row>
    <row r="3768" spans="11:12" x14ac:dyDescent="0.2">
      <c r="K3768" s="260"/>
      <c r="L3768" s="260"/>
    </row>
    <row r="3769" spans="11:12" x14ac:dyDescent="0.2">
      <c r="K3769" s="260"/>
      <c r="L3769" s="260"/>
    </row>
    <row r="3770" spans="11:12" x14ac:dyDescent="0.2">
      <c r="K3770" s="260"/>
      <c r="L3770" s="260"/>
    </row>
    <row r="3771" spans="11:12" x14ac:dyDescent="0.2">
      <c r="K3771" s="260"/>
      <c r="L3771" s="260"/>
    </row>
    <row r="3772" spans="11:12" x14ac:dyDescent="0.2">
      <c r="K3772" s="260"/>
      <c r="L3772" s="260"/>
    </row>
    <row r="3773" spans="11:12" x14ac:dyDescent="0.2">
      <c r="K3773" s="260"/>
      <c r="L3773" s="260"/>
    </row>
    <row r="3774" spans="11:12" x14ac:dyDescent="0.2">
      <c r="K3774" s="260"/>
      <c r="L3774" s="260"/>
    </row>
    <row r="3775" spans="11:12" x14ac:dyDescent="0.2">
      <c r="K3775" s="260"/>
      <c r="L3775" s="260"/>
    </row>
    <row r="3776" spans="11:12" x14ac:dyDescent="0.2">
      <c r="K3776" s="260"/>
      <c r="L3776" s="260"/>
    </row>
    <row r="3777" spans="11:12" x14ac:dyDescent="0.2">
      <c r="K3777" s="260"/>
      <c r="L3777" s="260"/>
    </row>
    <row r="3778" spans="11:12" x14ac:dyDescent="0.2">
      <c r="K3778" s="260"/>
      <c r="L3778" s="260"/>
    </row>
    <row r="3779" spans="11:12" x14ac:dyDescent="0.2">
      <c r="K3779" s="260"/>
      <c r="L3779" s="260"/>
    </row>
    <row r="3780" spans="11:12" x14ac:dyDescent="0.2">
      <c r="K3780" s="260"/>
      <c r="L3780" s="260"/>
    </row>
    <row r="3781" spans="11:12" x14ac:dyDescent="0.2">
      <c r="K3781" s="260"/>
      <c r="L3781" s="260"/>
    </row>
    <row r="3782" spans="11:12" x14ac:dyDescent="0.2">
      <c r="K3782" s="260"/>
      <c r="L3782" s="260"/>
    </row>
    <row r="3783" spans="11:12" x14ac:dyDescent="0.2">
      <c r="K3783" s="260"/>
      <c r="L3783" s="260"/>
    </row>
    <row r="3784" spans="11:12" x14ac:dyDescent="0.2">
      <c r="K3784" s="260"/>
      <c r="L3784" s="260"/>
    </row>
    <row r="3785" spans="11:12" x14ac:dyDescent="0.2">
      <c r="K3785" s="260"/>
      <c r="L3785" s="260"/>
    </row>
    <row r="3786" spans="11:12" x14ac:dyDescent="0.2">
      <c r="K3786" s="260"/>
      <c r="L3786" s="260"/>
    </row>
    <row r="3787" spans="11:12" x14ac:dyDescent="0.2">
      <c r="K3787" s="260"/>
      <c r="L3787" s="260"/>
    </row>
    <row r="3788" spans="11:12" x14ac:dyDescent="0.2">
      <c r="K3788" s="260"/>
      <c r="L3788" s="260"/>
    </row>
    <row r="3789" spans="11:12" x14ac:dyDescent="0.2">
      <c r="K3789" s="260"/>
      <c r="L3789" s="260"/>
    </row>
    <row r="3790" spans="11:12" x14ac:dyDescent="0.2">
      <c r="K3790" s="260"/>
      <c r="L3790" s="260"/>
    </row>
    <row r="3791" spans="11:12" x14ac:dyDescent="0.2">
      <c r="K3791" s="260"/>
      <c r="L3791" s="260"/>
    </row>
    <row r="3792" spans="11:12" x14ac:dyDescent="0.2">
      <c r="K3792" s="260"/>
      <c r="L3792" s="260"/>
    </row>
    <row r="3793" spans="11:12" x14ac:dyDescent="0.2">
      <c r="K3793" s="260"/>
      <c r="L3793" s="260"/>
    </row>
    <row r="3794" spans="11:12" x14ac:dyDescent="0.2">
      <c r="K3794" s="260"/>
      <c r="L3794" s="260"/>
    </row>
    <row r="3795" spans="11:12" x14ac:dyDescent="0.2">
      <c r="K3795" s="260"/>
      <c r="L3795" s="260"/>
    </row>
    <row r="3796" spans="11:12" x14ac:dyDescent="0.2">
      <c r="K3796" s="260"/>
      <c r="L3796" s="260"/>
    </row>
    <row r="3797" spans="11:12" x14ac:dyDescent="0.2">
      <c r="K3797" s="260"/>
      <c r="L3797" s="260"/>
    </row>
    <row r="3798" spans="11:12" x14ac:dyDescent="0.2">
      <c r="K3798" s="260"/>
      <c r="L3798" s="260"/>
    </row>
    <row r="3799" spans="11:12" x14ac:dyDescent="0.2">
      <c r="K3799" s="260"/>
      <c r="L3799" s="260"/>
    </row>
    <row r="3800" spans="11:12" x14ac:dyDescent="0.2">
      <c r="K3800" s="260"/>
      <c r="L3800" s="260"/>
    </row>
    <row r="3801" spans="11:12" x14ac:dyDescent="0.2">
      <c r="K3801" s="260"/>
      <c r="L3801" s="260"/>
    </row>
    <row r="3802" spans="11:12" x14ac:dyDescent="0.2">
      <c r="K3802" s="260"/>
      <c r="L3802" s="260"/>
    </row>
    <row r="3803" spans="11:12" x14ac:dyDescent="0.2">
      <c r="K3803" s="260"/>
      <c r="L3803" s="260"/>
    </row>
    <row r="3804" spans="11:12" x14ac:dyDescent="0.2">
      <c r="K3804" s="260"/>
      <c r="L3804" s="260"/>
    </row>
    <row r="3805" spans="11:12" x14ac:dyDescent="0.2">
      <c r="K3805" s="260"/>
      <c r="L3805" s="260"/>
    </row>
    <row r="3806" spans="11:12" x14ac:dyDescent="0.2">
      <c r="K3806" s="260"/>
      <c r="L3806" s="260"/>
    </row>
    <row r="3807" spans="11:12" x14ac:dyDescent="0.2">
      <c r="K3807" s="260"/>
      <c r="L3807" s="260"/>
    </row>
    <row r="3808" spans="11:12" x14ac:dyDescent="0.2">
      <c r="K3808" s="260"/>
      <c r="L3808" s="260"/>
    </row>
    <row r="3809" spans="11:12" x14ac:dyDescent="0.2">
      <c r="K3809" s="260"/>
      <c r="L3809" s="260"/>
    </row>
    <row r="3810" spans="11:12" x14ac:dyDescent="0.2">
      <c r="K3810" s="260"/>
      <c r="L3810" s="260"/>
    </row>
    <row r="3811" spans="11:12" x14ac:dyDescent="0.2">
      <c r="K3811" s="260"/>
      <c r="L3811" s="260"/>
    </row>
    <row r="3812" spans="11:12" x14ac:dyDescent="0.2">
      <c r="K3812" s="260"/>
      <c r="L3812" s="260"/>
    </row>
    <row r="3813" spans="11:12" x14ac:dyDescent="0.2">
      <c r="K3813" s="260"/>
      <c r="L3813" s="260"/>
    </row>
    <row r="3814" spans="11:12" x14ac:dyDescent="0.2">
      <c r="K3814" s="260"/>
      <c r="L3814" s="260"/>
    </row>
    <row r="3815" spans="11:12" x14ac:dyDescent="0.2">
      <c r="K3815" s="260"/>
      <c r="L3815" s="260"/>
    </row>
    <row r="3816" spans="11:12" x14ac:dyDescent="0.2">
      <c r="K3816" s="260"/>
      <c r="L3816" s="260"/>
    </row>
    <row r="3817" spans="11:12" x14ac:dyDescent="0.2">
      <c r="K3817" s="260"/>
      <c r="L3817" s="260"/>
    </row>
    <row r="3818" spans="11:12" x14ac:dyDescent="0.2">
      <c r="K3818" s="260"/>
      <c r="L3818" s="260"/>
    </row>
    <row r="3819" spans="11:12" x14ac:dyDescent="0.2">
      <c r="K3819" s="260"/>
      <c r="L3819" s="260"/>
    </row>
    <row r="3820" spans="11:12" x14ac:dyDescent="0.2">
      <c r="K3820" s="260"/>
      <c r="L3820" s="260"/>
    </row>
    <row r="3821" spans="11:12" x14ac:dyDescent="0.2">
      <c r="K3821" s="260"/>
      <c r="L3821" s="260"/>
    </row>
    <row r="3822" spans="11:12" x14ac:dyDescent="0.2">
      <c r="K3822" s="260"/>
      <c r="L3822" s="260"/>
    </row>
    <row r="3823" spans="11:12" x14ac:dyDescent="0.2">
      <c r="K3823" s="260"/>
      <c r="L3823" s="260"/>
    </row>
    <row r="3824" spans="11:12" x14ac:dyDescent="0.2">
      <c r="K3824" s="260"/>
      <c r="L3824" s="260"/>
    </row>
    <row r="3825" spans="11:12" x14ac:dyDescent="0.2">
      <c r="K3825" s="260"/>
      <c r="L3825" s="260"/>
    </row>
    <row r="3826" spans="11:12" x14ac:dyDescent="0.2">
      <c r="K3826" s="260"/>
      <c r="L3826" s="260"/>
    </row>
    <row r="3827" spans="11:12" x14ac:dyDescent="0.2">
      <c r="K3827" s="260"/>
      <c r="L3827" s="260"/>
    </row>
    <row r="3828" spans="11:12" x14ac:dyDescent="0.2">
      <c r="K3828" s="260"/>
      <c r="L3828" s="260"/>
    </row>
    <row r="3829" spans="11:12" x14ac:dyDescent="0.2">
      <c r="K3829" s="260"/>
      <c r="L3829" s="260"/>
    </row>
    <row r="3830" spans="11:12" x14ac:dyDescent="0.2">
      <c r="K3830" s="260"/>
      <c r="L3830" s="260"/>
    </row>
    <row r="3831" spans="11:12" x14ac:dyDescent="0.2">
      <c r="K3831" s="260"/>
      <c r="L3831" s="260"/>
    </row>
    <row r="3832" spans="11:12" x14ac:dyDescent="0.2">
      <c r="K3832" s="260"/>
      <c r="L3832" s="260"/>
    </row>
    <row r="3833" spans="11:12" x14ac:dyDescent="0.2">
      <c r="K3833" s="260"/>
      <c r="L3833" s="260"/>
    </row>
    <row r="3834" spans="11:12" x14ac:dyDescent="0.2">
      <c r="K3834" s="260"/>
      <c r="L3834" s="260"/>
    </row>
    <row r="3835" spans="11:12" x14ac:dyDescent="0.2">
      <c r="K3835" s="260"/>
      <c r="L3835" s="260"/>
    </row>
    <row r="3836" spans="11:12" x14ac:dyDescent="0.2">
      <c r="K3836" s="260"/>
      <c r="L3836" s="260"/>
    </row>
    <row r="3837" spans="11:12" x14ac:dyDescent="0.2">
      <c r="K3837" s="260"/>
      <c r="L3837" s="260"/>
    </row>
    <row r="3838" spans="11:12" x14ac:dyDescent="0.2">
      <c r="K3838" s="260"/>
      <c r="L3838" s="260"/>
    </row>
    <row r="3839" spans="11:12" x14ac:dyDescent="0.2">
      <c r="K3839" s="260"/>
      <c r="L3839" s="260"/>
    </row>
    <row r="3840" spans="11:12" x14ac:dyDescent="0.2">
      <c r="K3840" s="260"/>
      <c r="L3840" s="260"/>
    </row>
    <row r="3841" spans="11:12" x14ac:dyDescent="0.2">
      <c r="K3841" s="260"/>
      <c r="L3841" s="260"/>
    </row>
    <row r="3842" spans="11:12" x14ac:dyDescent="0.2">
      <c r="K3842" s="260"/>
      <c r="L3842" s="260"/>
    </row>
    <row r="3843" spans="11:12" x14ac:dyDescent="0.2">
      <c r="K3843" s="260"/>
      <c r="L3843" s="260"/>
    </row>
    <row r="3844" spans="11:12" x14ac:dyDescent="0.2">
      <c r="K3844" s="260"/>
      <c r="L3844" s="260"/>
    </row>
    <row r="3845" spans="11:12" x14ac:dyDescent="0.2">
      <c r="K3845" s="260"/>
      <c r="L3845" s="260"/>
    </row>
    <row r="3846" spans="11:12" x14ac:dyDescent="0.2">
      <c r="K3846" s="260"/>
      <c r="L3846" s="260"/>
    </row>
    <row r="3847" spans="11:12" x14ac:dyDescent="0.2">
      <c r="K3847" s="260"/>
      <c r="L3847" s="260"/>
    </row>
    <row r="3848" spans="11:12" x14ac:dyDescent="0.2">
      <c r="K3848" s="260"/>
      <c r="L3848" s="260"/>
    </row>
    <row r="3849" spans="11:12" x14ac:dyDescent="0.2">
      <c r="K3849" s="260"/>
      <c r="L3849" s="260"/>
    </row>
    <row r="3850" spans="11:12" x14ac:dyDescent="0.2">
      <c r="K3850" s="260"/>
      <c r="L3850" s="260"/>
    </row>
    <row r="3851" spans="11:12" x14ac:dyDescent="0.2">
      <c r="K3851" s="260"/>
      <c r="L3851" s="260"/>
    </row>
    <row r="3852" spans="11:12" x14ac:dyDescent="0.2">
      <c r="K3852" s="260"/>
      <c r="L3852" s="260"/>
    </row>
    <row r="3853" spans="11:12" x14ac:dyDescent="0.2">
      <c r="K3853" s="260"/>
      <c r="L3853" s="260"/>
    </row>
    <row r="3854" spans="11:12" x14ac:dyDescent="0.2">
      <c r="K3854" s="260"/>
      <c r="L3854" s="260"/>
    </row>
    <row r="3855" spans="11:12" x14ac:dyDescent="0.2">
      <c r="K3855" s="260"/>
      <c r="L3855" s="260"/>
    </row>
    <row r="3856" spans="11:12" x14ac:dyDescent="0.2">
      <c r="K3856" s="260"/>
      <c r="L3856" s="260"/>
    </row>
    <row r="3857" spans="11:12" x14ac:dyDescent="0.2">
      <c r="K3857" s="260"/>
      <c r="L3857" s="260"/>
    </row>
    <row r="3858" spans="11:12" x14ac:dyDescent="0.2">
      <c r="K3858" s="260"/>
      <c r="L3858" s="260"/>
    </row>
    <row r="3859" spans="11:12" x14ac:dyDescent="0.2">
      <c r="K3859" s="260"/>
      <c r="L3859" s="260"/>
    </row>
    <row r="3860" spans="11:12" x14ac:dyDescent="0.2">
      <c r="K3860" s="260"/>
      <c r="L3860" s="260"/>
    </row>
    <row r="3861" spans="11:12" x14ac:dyDescent="0.2">
      <c r="K3861" s="260"/>
      <c r="L3861" s="260"/>
    </row>
    <row r="3862" spans="11:12" x14ac:dyDescent="0.2">
      <c r="K3862" s="260"/>
      <c r="L3862" s="260"/>
    </row>
    <row r="3863" spans="11:12" x14ac:dyDescent="0.2">
      <c r="K3863" s="260"/>
      <c r="L3863" s="260"/>
    </row>
    <row r="3864" spans="11:12" x14ac:dyDescent="0.2">
      <c r="K3864" s="260"/>
      <c r="L3864" s="260"/>
    </row>
    <row r="3865" spans="11:12" x14ac:dyDescent="0.2">
      <c r="K3865" s="260"/>
      <c r="L3865" s="260"/>
    </row>
    <row r="3866" spans="11:12" x14ac:dyDescent="0.2">
      <c r="K3866" s="260"/>
      <c r="L3866" s="260"/>
    </row>
    <row r="3867" spans="11:12" x14ac:dyDescent="0.2">
      <c r="K3867" s="260"/>
      <c r="L3867" s="260"/>
    </row>
    <row r="3868" spans="11:12" x14ac:dyDescent="0.2">
      <c r="K3868" s="260"/>
      <c r="L3868" s="260"/>
    </row>
    <row r="3869" spans="11:12" x14ac:dyDescent="0.2">
      <c r="K3869" s="260"/>
      <c r="L3869" s="260"/>
    </row>
    <row r="3870" spans="11:12" x14ac:dyDescent="0.2">
      <c r="K3870" s="260"/>
      <c r="L3870" s="260"/>
    </row>
    <row r="3871" spans="11:12" x14ac:dyDescent="0.2">
      <c r="K3871" s="260"/>
      <c r="L3871" s="260"/>
    </row>
    <row r="3872" spans="11:12" x14ac:dyDescent="0.2">
      <c r="K3872" s="260"/>
      <c r="L3872" s="260"/>
    </row>
    <row r="3873" spans="11:12" x14ac:dyDescent="0.2">
      <c r="K3873" s="260"/>
      <c r="L3873" s="260"/>
    </row>
    <row r="3874" spans="11:12" x14ac:dyDescent="0.2">
      <c r="K3874" s="260"/>
      <c r="L3874" s="260"/>
    </row>
    <row r="3875" spans="11:12" x14ac:dyDescent="0.2">
      <c r="K3875" s="260"/>
      <c r="L3875" s="260"/>
    </row>
    <row r="3876" spans="11:12" x14ac:dyDescent="0.2">
      <c r="K3876" s="260"/>
      <c r="L3876" s="260"/>
    </row>
    <row r="3877" spans="11:12" x14ac:dyDescent="0.2">
      <c r="K3877" s="260"/>
      <c r="L3877" s="260"/>
    </row>
    <row r="3878" spans="11:12" x14ac:dyDescent="0.2">
      <c r="K3878" s="260"/>
      <c r="L3878" s="260"/>
    </row>
    <row r="3879" spans="11:12" x14ac:dyDescent="0.2">
      <c r="K3879" s="260"/>
      <c r="L3879" s="260"/>
    </row>
    <row r="3880" spans="11:12" x14ac:dyDescent="0.2">
      <c r="K3880" s="260"/>
      <c r="L3880" s="260"/>
    </row>
    <row r="3881" spans="11:12" x14ac:dyDescent="0.2">
      <c r="K3881" s="260"/>
      <c r="L3881" s="260"/>
    </row>
    <row r="3882" spans="11:12" x14ac:dyDescent="0.2">
      <c r="K3882" s="260"/>
      <c r="L3882" s="260"/>
    </row>
    <row r="3883" spans="11:12" x14ac:dyDescent="0.2">
      <c r="K3883" s="260"/>
      <c r="L3883" s="260"/>
    </row>
    <row r="3884" spans="11:12" x14ac:dyDescent="0.2">
      <c r="K3884" s="260"/>
      <c r="L3884" s="260"/>
    </row>
    <row r="3885" spans="11:12" x14ac:dyDescent="0.2">
      <c r="K3885" s="260"/>
      <c r="L3885" s="260"/>
    </row>
    <row r="3886" spans="11:12" x14ac:dyDescent="0.2">
      <c r="K3886" s="260"/>
      <c r="L3886" s="260"/>
    </row>
    <row r="3887" spans="11:12" x14ac:dyDescent="0.2">
      <c r="K3887" s="260"/>
      <c r="L3887" s="260"/>
    </row>
    <row r="3888" spans="11:12" x14ac:dyDescent="0.2">
      <c r="K3888" s="260"/>
      <c r="L3888" s="260"/>
    </row>
    <row r="3889" spans="11:12" x14ac:dyDescent="0.2">
      <c r="K3889" s="260"/>
      <c r="L3889" s="260"/>
    </row>
    <row r="3890" spans="11:12" x14ac:dyDescent="0.2">
      <c r="K3890" s="260"/>
      <c r="L3890" s="260"/>
    </row>
    <row r="3891" spans="11:12" x14ac:dyDescent="0.2">
      <c r="K3891" s="260"/>
      <c r="L3891" s="260"/>
    </row>
    <row r="3892" spans="11:12" x14ac:dyDescent="0.2">
      <c r="K3892" s="260"/>
      <c r="L3892" s="260"/>
    </row>
    <row r="3893" spans="11:12" x14ac:dyDescent="0.2">
      <c r="K3893" s="260"/>
      <c r="L3893" s="260"/>
    </row>
    <row r="3894" spans="11:12" x14ac:dyDescent="0.2">
      <c r="K3894" s="260"/>
      <c r="L3894" s="260"/>
    </row>
    <row r="3895" spans="11:12" x14ac:dyDescent="0.2">
      <c r="K3895" s="260"/>
      <c r="L3895" s="260"/>
    </row>
    <row r="3896" spans="11:12" x14ac:dyDescent="0.2">
      <c r="K3896" s="260"/>
      <c r="L3896" s="260"/>
    </row>
    <row r="3897" spans="11:12" x14ac:dyDescent="0.2">
      <c r="K3897" s="260"/>
      <c r="L3897" s="260"/>
    </row>
    <row r="3898" spans="11:12" x14ac:dyDescent="0.2">
      <c r="K3898" s="260"/>
      <c r="L3898" s="260"/>
    </row>
    <row r="3899" spans="11:12" x14ac:dyDescent="0.2">
      <c r="K3899" s="260"/>
      <c r="L3899" s="260"/>
    </row>
    <row r="3900" spans="11:12" x14ac:dyDescent="0.2">
      <c r="K3900" s="260"/>
      <c r="L3900" s="260"/>
    </row>
    <row r="3901" spans="11:12" x14ac:dyDescent="0.2">
      <c r="K3901" s="260"/>
      <c r="L3901" s="260"/>
    </row>
    <row r="3902" spans="11:12" x14ac:dyDescent="0.2">
      <c r="K3902" s="260"/>
      <c r="L3902" s="260"/>
    </row>
    <row r="3903" spans="11:12" x14ac:dyDescent="0.2">
      <c r="K3903" s="260"/>
      <c r="L3903" s="260"/>
    </row>
    <row r="3904" spans="11:12" x14ac:dyDescent="0.2">
      <c r="K3904" s="260"/>
      <c r="L3904" s="260"/>
    </row>
    <row r="3905" spans="11:12" x14ac:dyDescent="0.2">
      <c r="K3905" s="260"/>
      <c r="L3905" s="260"/>
    </row>
    <row r="3906" spans="11:12" x14ac:dyDescent="0.2">
      <c r="K3906" s="260"/>
      <c r="L3906" s="260"/>
    </row>
    <row r="3907" spans="11:12" x14ac:dyDescent="0.2">
      <c r="K3907" s="260"/>
      <c r="L3907" s="260"/>
    </row>
    <row r="3908" spans="11:12" x14ac:dyDescent="0.2">
      <c r="K3908" s="260"/>
      <c r="L3908" s="260"/>
    </row>
    <row r="3909" spans="11:12" x14ac:dyDescent="0.2">
      <c r="K3909" s="260"/>
      <c r="L3909" s="260"/>
    </row>
    <row r="3910" spans="11:12" x14ac:dyDescent="0.2">
      <c r="K3910" s="260"/>
      <c r="L3910" s="260"/>
    </row>
    <row r="3911" spans="11:12" x14ac:dyDescent="0.2">
      <c r="K3911" s="260"/>
      <c r="L3911" s="260"/>
    </row>
    <row r="3912" spans="11:12" x14ac:dyDescent="0.2">
      <c r="K3912" s="260"/>
      <c r="L3912" s="260"/>
    </row>
    <row r="3913" spans="11:12" x14ac:dyDescent="0.2">
      <c r="K3913" s="260"/>
      <c r="L3913" s="260"/>
    </row>
    <row r="3914" spans="11:12" x14ac:dyDescent="0.2">
      <c r="K3914" s="260"/>
      <c r="L3914" s="260"/>
    </row>
    <row r="3915" spans="11:12" x14ac:dyDescent="0.2">
      <c r="K3915" s="260"/>
      <c r="L3915" s="260"/>
    </row>
    <row r="3916" spans="11:12" x14ac:dyDescent="0.2">
      <c r="K3916" s="260"/>
      <c r="L3916" s="260"/>
    </row>
    <row r="3917" spans="11:12" x14ac:dyDescent="0.2">
      <c r="K3917" s="260"/>
      <c r="L3917" s="260"/>
    </row>
    <row r="3918" spans="11:12" x14ac:dyDescent="0.2">
      <c r="K3918" s="260"/>
      <c r="L3918" s="260"/>
    </row>
    <row r="3919" spans="11:12" x14ac:dyDescent="0.2">
      <c r="K3919" s="260"/>
      <c r="L3919" s="260"/>
    </row>
    <row r="3920" spans="11:12" x14ac:dyDescent="0.2">
      <c r="K3920" s="260"/>
      <c r="L3920" s="260"/>
    </row>
    <row r="3921" spans="11:12" x14ac:dyDescent="0.2">
      <c r="K3921" s="260"/>
      <c r="L3921" s="260"/>
    </row>
    <row r="3922" spans="11:12" x14ac:dyDescent="0.2">
      <c r="K3922" s="260"/>
      <c r="L3922" s="260"/>
    </row>
    <row r="3923" spans="11:12" x14ac:dyDescent="0.2">
      <c r="K3923" s="260"/>
      <c r="L3923" s="260"/>
    </row>
    <row r="3924" spans="11:12" x14ac:dyDescent="0.2">
      <c r="K3924" s="260"/>
      <c r="L3924" s="260"/>
    </row>
    <row r="3925" spans="11:12" x14ac:dyDescent="0.2">
      <c r="K3925" s="260"/>
      <c r="L3925" s="260"/>
    </row>
    <row r="3926" spans="11:12" x14ac:dyDescent="0.2">
      <c r="K3926" s="260"/>
      <c r="L3926" s="260"/>
    </row>
    <row r="3927" spans="11:12" x14ac:dyDescent="0.2">
      <c r="K3927" s="260"/>
      <c r="L3927" s="260"/>
    </row>
    <row r="3928" spans="11:12" x14ac:dyDescent="0.2">
      <c r="K3928" s="260"/>
      <c r="L3928" s="260"/>
    </row>
    <row r="3929" spans="11:12" x14ac:dyDescent="0.2">
      <c r="K3929" s="260"/>
      <c r="L3929" s="260"/>
    </row>
    <row r="3930" spans="11:12" x14ac:dyDescent="0.2">
      <c r="K3930" s="260"/>
      <c r="L3930" s="260"/>
    </row>
    <row r="3931" spans="11:12" x14ac:dyDescent="0.2">
      <c r="K3931" s="260"/>
      <c r="L3931" s="260"/>
    </row>
    <row r="3932" spans="11:12" x14ac:dyDescent="0.2">
      <c r="K3932" s="260"/>
      <c r="L3932" s="260"/>
    </row>
    <row r="3933" spans="11:12" x14ac:dyDescent="0.2">
      <c r="K3933" s="260"/>
      <c r="L3933" s="260"/>
    </row>
    <row r="3934" spans="11:12" x14ac:dyDescent="0.2">
      <c r="K3934" s="260"/>
      <c r="L3934" s="260"/>
    </row>
    <row r="3935" spans="11:12" x14ac:dyDescent="0.2">
      <c r="K3935" s="260"/>
      <c r="L3935" s="260"/>
    </row>
    <row r="3936" spans="11:12" x14ac:dyDescent="0.2">
      <c r="K3936" s="260"/>
      <c r="L3936" s="260"/>
    </row>
    <row r="3937" spans="11:12" x14ac:dyDescent="0.2">
      <c r="K3937" s="260"/>
      <c r="L3937" s="260"/>
    </row>
    <row r="3938" spans="11:12" x14ac:dyDescent="0.2">
      <c r="K3938" s="260"/>
      <c r="L3938" s="260"/>
    </row>
    <row r="3939" spans="11:12" x14ac:dyDescent="0.2">
      <c r="K3939" s="260"/>
      <c r="L3939" s="260"/>
    </row>
    <row r="3940" spans="11:12" x14ac:dyDescent="0.2">
      <c r="K3940" s="260"/>
      <c r="L3940" s="260"/>
    </row>
    <row r="3941" spans="11:12" x14ac:dyDescent="0.2">
      <c r="K3941" s="260"/>
      <c r="L3941" s="260"/>
    </row>
    <row r="3942" spans="11:12" x14ac:dyDescent="0.2">
      <c r="K3942" s="260"/>
      <c r="L3942" s="260"/>
    </row>
    <row r="3943" spans="11:12" x14ac:dyDescent="0.2">
      <c r="K3943" s="260"/>
      <c r="L3943" s="260"/>
    </row>
    <row r="3944" spans="11:12" x14ac:dyDescent="0.2">
      <c r="K3944" s="260"/>
      <c r="L3944" s="260"/>
    </row>
    <row r="3945" spans="11:12" x14ac:dyDescent="0.2">
      <c r="K3945" s="260"/>
      <c r="L3945" s="260"/>
    </row>
    <row r="3946" spans="11:12" x14ac:dyDescent="0.2">
      <c r="K3946" s="260"/>
      <c r="L3946" s="260"/>
    </row>
    <row r="3947" spans="11:12" x14ac:dyDescent="0.2">
      <c r="K3947" s="260"/>
      <c r="L3947" s="260"/>
    </row>
    <row r="3948" spans="11:12" x14ac:dyDescent="0.2">
      <c r="K3948" s="260"/>
      <c r="L3948" s="260"/>
    </row>
    <row r="3949" spans="11:12" x14ac:dyDescent="0.2">
      <c r="K3949" s="260"/>
      <c r="L3949" s="260"/>
    </row>
    <row r="3950" spans="11:12" x14ac:dyDescent="0.2">
      <c r="K3950" s="260"/>
      <c r="L3950" s="260"/>
    </row>
    <row r="3951" spans="11:12" x14ac:dyDescent="0.2">
      <c r="K3951" s="260"/>
      <c r="L3951" s="260"/>
    </row>
    <row r="3952" spans="11:12" x14ac:dyDescent="0.2">
      <c r="K3952" s="260"/>
      <c r="L3952" s="260"/>
    </row>
    <row r="3953" spans="11:12" x14ac:dyDescent="0.2">
      <c r="K3953" s="260"/>
      <c r="L3953" s="260"/>
    </row>
    <row r="3954" spans="11:12" x14ac:dyDescent="0.2">
      <c r="K3954" s="260"/>
      <c r="L3954" s="260"/>
    </row>
    <row r="3955" spans="11:12" x14ac:dyDescent="0.2">
      <c r="K3955" s="260"/>
      <c r="L3955" s="260"/>
    </row>
    <row r="3956" spans="11:12" x14ac:dyDescent="0.2">
      <c r="K3956" s="260"/>
      <c r="L3956" s="260"/>
    </row>
    <row r="3957" spans="11:12" x14ac:dyDescent="0.2">
      <c r="K3957" s="260"/>
      <c r="L3957" s="260"/>
    </row>
    <row r="3958" spans="11:12" x14ac:dyDescent="0.2">
      <c r="K3958" s="260"/>
      <c r="L3958" s="260"/>
    </row>
    <row r="3959" spans="11:12" x14ac:dyDescent="0.2">
      <c r="K3959" s="260"/>
      <c r="L3959" s="260"/>
    </row>
    <row r="3960" spans="11:12" x14ac:dyDescent="0.2">
      <c r="K3960" s="260"/>
      <c r="L3960" s="260"/>
    </row>
    <row r="3961" spans="11:12" x14ac:dyDescent="0.2">
      <c r="K3961" s="260"/>
      <c r="L3961" s="260"/>
    </row>
    <row r="3962" spans="11:12" x14ac:dyDescent="0.2">
      <c r="K3962" s="260"/>
      <c r="L3962" s="260"/>
    </row>
    <row r="3963" spans="11:12" x14ac:dyDescent="0.2">
      <c r="K3963" s="260"/>
      <c r="L3963" s="260"/>
    </row>
    <row r="3964" spans="11:12" x14ac:dyDescent="0.2">
      <c r="K3964" s="260"/>
      <c r="L3964" s="260"/>
    </row>
    <row r="3965" spans="11:12" x14ac:dyDescent="0.2">
      <c r="K3965" s="260"/>
      <c r="L3965" s="260"/>
    </row>
    <row r="3966" spans="11:12" x14ac:dyDescent="0.2">
      <c r="K3966" s="260"/>
      <c r="L3966" s="260"/>
    </row>
    <row r="3967" spans="11:12" x14ac:dyDescent="0.2">
      <c r="K3967" s="260"/>
      <c r="L3967" s="260"/>
    </row>
    <row r="3968" spans="11:12" x14ac:dyDescent="0.2">
      <c r="K3968" s="260"/>
      <c r="L3968" s="260"/>
    </row>
    <row r="3969" spans="11:12" x14ac:dyDescent="0.2">
      <c r="K3969" s="260"/>
      <c r="L3969" s="260"/>
    </row>
    <row r="3970" spans="11:12" x14ac:dyDescent="0.2">
      <c r="K3970" s="260"/>
      <c r="L3970" s="260"/>
    </row>
    <row r="3971" spans="11:12" x14ac:dyDescent="0.2">
      <c r="K3971" s="260"/>
      <c r="L3971" s="260"/>
    </row>
    <row r="3972" spans="11:12" x14ac:dyDescent="0.2">
      <c r="K3972" s="260"/>
      <c r="L3972" s="260"/>
    </row>
    <row r="3973" spans="11:12" x14ac:dyDescent="0.2">
      <c r="K3973" s="260"/>
      <c r="L3973" s="260"/>
    </row>
    <row r="3974" spans="11:12" x14ac:dyDescent="0.2">
      <c r="K3974" s="260"/>
      <c r="L3974" s="260"/>
    </row>
    <row r="3975" spans="11:12" x14ac:dyDescent="0.2">
      <c r="K3975" s="260"/>
      <c r="L3975" s="260"/>
    </row>
    <row r="3976" spans="11:12" x14ac:dyDescent="0.2">
      <c r="K3976" s="260"/>
      <c r="L3976" s="260"/>
    </row>
    <row r="3977" spans="11:12" x14ac:dyDescent="0.2">
      <c r="K3977" s="260"/>
      <c r="L3977" s="260"/>
    </row>
    <row r="3978" spans="11:12" x14ac:dyDescent="0.2">
      <c r="K3978" s="260"/>
      <c r="L3978" s="260"/>
    </row>
    <row r="3979" spans="11:12" x14ac:dyDescent="0.2">
      <c r="K3979" s="260"/>
      <c r="L3979" s="260"/>
    </row>
    <row r="3980" spans="11:12" x14ac:dyDescent="0.2">
      <c r="K3980" s="260"/>
      <c r="L3980" s="260"/>
    </row>
    <row r="3981" spans="11:12" x14ac:dyDescent="0.2">
      <c r="K3981" s="260"/>
      <c r="L3981" s="260"/>
    </row>
    <row r="3982" spans="11:12" x14ac:dyDescent="0.2">
      <c r="K3982" s="260"/>
      <c r="L3982" s="260"/>
    </row>
    <row r="3983" spans="11:12" x14ac:dyDescent="0.2">
      <c r="K3983" s="260"/>
      <c r="L3983" s="260"/>
    </row>
    <row r="3984" spans="11:12" x14ac:dyDescent="0.2">
      <c r="K3984" s="260"/>
      <c r="L3984" s="260"/>
    </row>
    <row r="3985" spans="11:12" x14ac:dyDescent="0.2">
      <c r="K3985" s="260"/>
      <c r="L3985" s="260"/>
    </row>
    <row r="3986" spans="11:12" x14ac:dyDescent="0.2">
      <c r="K3986" s="260"/>
      <c r="L3986" s="260"/>
    </row>
    <row r="3987" spans="11:12" x14ac:dyDescent="0.2">
      <c r="K3987" s="260"/>
      <c r="L3987" s="260"/>
    </row>
    <row r="3988" spans="11:12" x14ac:dyDescent="0.2">
      <c r="K3988" s="260"/>
      <c r="L3988" s="260"/>
    </row>
    <row r="3989" spans="11:12" x14ac:dyDescent="0.2">
      <c r="K3989" s="260"/>
      <c r="L3989" s="260"/>
    </row>
    <row r="3990" spans="11:12" x14ac:dyDescent="0.2">
      <c r="K3990" s="260"/>
      <c r="L3990" s="260"/>
    </row>
    <row r="3991" spans="11:12" x14ac:dyDescent="0.2">
      <c r="K3991" s="260"/>
      <c r="L3991" s="260"/>
    </row>
    <row r="3992" spans="11:12" x14ac:dyDescent="0.2">
      <c r="K3992" s="260"/>
      <c r="L3992" s="260"/>
    </row>
    <row r="3993" spans="11:12" x14ac:dyDescent="0.2">
      <c r="K3993" s="260"/>
      <c r="L3993" s="260"/>
    </row>
    <row r="3994" spans="11:12" x14ac:dyDescent="0.2">
      <c r="K3994" s="260"/>
      <c r="L3994" s="260"/>
    </row>
    <row r="3995" spans="11:12" x14ac:dyDescent="0.2">
      <c r="K3995" s="260"/>
      <c r="L3995" s="260"/>
    </row>
    <row r="3996" spans="11:12" x14ac:dyDescent="0.2">
      <c r="K3996" s="260"/>
      <c r="L3996" s="260"/>
    </row>
    <row r="3997" spans="11:12" x14ac:dyDescent="0.2">
      <c r="K3997" s="260"/>
      <c r="L3997" s="260"/>
    </row>
    <row r="3998" spans="11:12" x14ac:dyDescent="0.2">
      <c r="K3998" s="260"/>
      <c r="L3998" s="260"/>
    </row>
    <row r="3999" spans="11:12" x14ac:dyDescent="0.2">
      <c r="K3999" s="260"/>
      <c r="L3999" s="260"/>
    </row>
    <row r="4000" spans="11:12" x14ac:dyDescent="0.2">
      <c r="K4000" s="260"/>
      <c r="L4000" s="260"/>
    </row>
    <row r="4001" spans="11:12" x14ac:dyDescent="0.2">
      <c r="K4001" s="260"/>
      <c r="L4001" s="260"/>
    </row>
    <row r="4002" spans="11:12" x14ac:dyDescent="0.2">
      <c r="K4002" s="260"/>
      <c r="L4002" s="260"/>
    </row>
    <row r="4003" spans="11:12" x14ac:dyDescent="0.2">
      <c r="K4003" s="260"/>
      <c r="L4003" s="260"/>
    </row>
    <row r="4004" spans="11:12" x14ac:dyDescent="0.2">
      <c r="K4004" s="260"/>
      <c r="L4004" s="260"/>
    </row>
    <row r="4005" spans="11:12" x14ac:dyDescent="0.2">
      <c r="K4005" s="260"/>
      <c r="L4005" s="260"/>
    </row>
    <row r="4006" spans="11:12" x14ac:dyDescent="0.2">
      <c r="K4006" s="260"/>
      <c r="L4006" s="260"/>
    </row>
    <row r="4007" spans="11:12" x14ac:dyDescent="0.2">
      <c r="K4007" s="260"/>
      <c r="L4007" s="260"/>
    </row>
    <row r="4008" spans="11:12" x14ac:dyDescent="0.2">
      <c r="K4008" s="260"/>
      <c r="L4008" s="260"/>
    </row>
    <row r="4009" spans="11:12" x14ac:dyDescent="0.2">
      <c r="K4009" s="260"/>
      <c r="L4009" s="260"/>
    </row>
    <row r="4010" spans="11:12" x14ac:dyDescent="0.2">
      <c r="K4010" s="260"/>
      <c r="L4010" s="260"/>
    </row>
    <row r="4011" spans="11:12" x14ac:dyDescent="0.2">
      <c r="K4011" s="260"/>
      <c r="L4011" s="260"/>
    </row>
    <row r="4012" spans="11:12" x14ac:dyDescent="0.2">
      <c r="K4012" s="260"/>
      <c r="L4012" s="260"/>
    </row>
    <row r="4013" spans="11:12" x14ac:dyDescent="0.2">
      <c r="K4013" s="260"/>
      <c r="L4013" s="260"/>
    </row>
    <row r="4014" spans="11:12" x14ac:dyDescent="0.2">
      <c r="K4014" s="260"/>
      <c r="L4014" s="260"/>
    </row>
    <row r="4015" spans="11:12" x14ac:dyDescent="0.2">
      <c r="K4015" s="260"/>
      <c r="L4015" s="260"/>
    </row>
    <row r="4016" spans="11:12" x14ac:dyDescent="0.2">
      <c r="K4016" s="260"/>
      <c r="L4016" s="260"/>
    </row>
    <row r="4017" spans="11:12" x14ac:dyDescent="0.2">
      <c r="K4017" s="260"/>
      <c r="L4017" s="260"/>
    </row>
    <row r="4018" spans="11:12" x14ac:dyDescent="0.2">
      <c r="K4018" s="260"/>
      <c r="L4018" s="260"/>
    </row>
    <row r="4019" spans="11:12" x14ac:dyDescent="0.2">
      <c r="K4019" s="260"/>
      <c r="L4019" s="260"/>
    </row>
    <row r="4020" spans="11:12" x14ac:dyDescent="0.2">
      <c r="K4020" s="260"/>
      <c r="L4020" s="260"/>
    </row>
    <row r="4021" spans="11:12" x14ac:dyDescent="0.2">
      <c r="K4021" s="260"/>
      <c r="L4021" s="260"/>
    </row>
    <row r="4022" spans="11:12" x14ac:dyDescent="0.2">
      <c r="K4022" s="260"/>
      <c r="L4022" s="260"/>
    </row>
    <row r="4023" spans="11:12" x14ac:dyDescent="0.2">
      <c r="K4023" s="260"/>
      <c r="L4023" s="260"/>
    </row>
    <row r="4024" spans="11:12" x14ac:dyDescent="0.2">
      <c r="K4024" s="260"/>
      <c r="L4024" s="260"/>
    </row>
    <row r="4025" spans="11:12" x14ac:dyDescent="0.2">
      <c r="K4025" s="260"/>
      <c r="L4025" s="260"/>
    </row>
    <row r="4026" spans="11:12" x14ac:dyDescent="0.2">
      <c r="K4026" s="260"/>
      <c r="L4026" s="260"/>
    </row>
    <row r="4027" spans="11:12" x14ac:dyDescent="0.2">
      <c r="K4027" s="260"/>
      <c r="L4027" s="260"/>
    </row>
    <row r="4028" spans="11:12" x14ac:dyDescent="0.2">
      <c r="K4028" s="260"/>
      <c r="L4028" s="260"/>
    </row>
    <row r="4029" spans="11:12" x14ac:dyDescent="0.2">
      <c r="K4029" s="260"/>
      <c r="L4029" s="260"/>
    </row>
    <row r="4030" spans="11:12" x14ac:dyDescent="0.2">
      <c r="K4030" s="260"/>
      <c r="L4030" s="260"/>
    </row>
    <row r="4031" spans="11:12" x14ac:dyDescent="0.2">
      <c r="K4031" s="260"/>
      <c r="L4031" s="260"/>
    </row>
    <row r="4032" spans="11:12" x14ac:dyDescent="0.2">
      <c r="K4032" s="260"/>
      <c r="L4032" s="260"/>
    </row>
    <row r="4033" spans="11:12" x14ac:dyDescent="0.2">
      <c r="K4033" s="260"/>
      <c r="L4033" s="260"/>
    </row>
    <row r="4034" spans="11:12" x14ac:dyDescent="0.2">
      <c r="K4034" s="260"/>
      <c r="L4034" s="260"/>
    </row>
    <row r="4035" spans="11:12" x14ac:dyDescent="0.2">
      <c r="K4035" s="260"/>
      <c r="L4035" s="260"/>
    </row>
    <row r="4036" spans="11:12" x14ac:dyDescent="0.2">
      <c r="K4036" s="260"/>
      <c r="L4036" s="260"/>
    </row>
    <row r="4037" spans="11:12" x14ac:dyDescent="0.2">
      <c r="K4037" s="260"/>
      <c r="L4037" s="260"/>
    </row>
    <row r="4038" spans="11:12" x14ac:dyDescent="0.2">
      <c r="K4038" s="260"/>
      <c r="L4038" s="260"/>
    </row>
    <row r="4039" spans="11:12" x14ac:dyDescent="0.2">
      <c r="K4039" s="260"/>
      <c r="L4039" s="260"/>
    </row>
    <row r="4040" spans="11:12" x14ac:dyDescent="0.2">
      <c r="K4040" s="260"/>
      <c r="L4040" s="260"/>
    </row>
    <row r="4041" spans="11:12" x14ac:dyDescent="0.2">
      <c r="K4041" s="260"/>
      <c r="L4041" s="260"/>
    </row>
    <row r="4042" spans="11:12" x14ac:dyDescent="0.2">
      <c r="K4042" s="260"/>
      <c r="L4042" s="260"/>
    </row>
    <row r="4043" spans="11:12" x14ac:dyDescent="0.2">
      <c r="K4043" s="260"/>
      <c r="L4043" s="260"/>
    </row>
    <row r="4044" spans="11:12" x14ac:dyDescent="0.2">
      <c r="K4044" s="260"/>
      <c r="L4044" s="260"/>
    </row>
    <row r="4045" spans="11:12" x14ac:dyDescent="0.2">
      <c r="K4045" s="260"/>
      <c r="L4045" s="260"/>
    </row>
    <row r="4046" spans="11:12" x14ac:dyDescent="0.2">
      <c r="K4046" s="260"/>
      <c r="L4046" s="260"/>
    </row>
    <row r="4047" spans="11:12" x14ac:dyDescent="0.2">
      <c r="K4047" s="260"/>
      <c r="L4047" s="260"/>
    </row>
    <row r="4048" spans="11:12" x14ac:dyDescent="0.2">
      <c r="K4048" s="260"/>
      <c r="L4048" s="260"/>
    </row>
    <row r="4049" spans="11:12" x14ac:dyDescent="0.2">
      <c r="K4049" s="260"/>
      <c r="L4049" s="260"/>
    </row>
    <row r="4050" spans="11:12" x14ac:dyDescent="0.2">
      <c r="K4050" s="260"/>
      <c r="L4050" s="260"/>
    </row>
    <row r="4051" spans="11:12" x14ac:dyDescent="0.2">
      <c r="K4051" s="260"/>
      <c r="L4051" s="260"/>
    </row>
    <row r="4052" spans="11:12" x14ac:dyDescent="0.2">
      <c r="K4052" s="260"/>
      <c r="L4052" s="260"/>
    </row>
    <row r="4053" spans="11:12" x14ac:dyDescent="0.2">
      <c r="K4053" s="260"/>
      <c r="L4053" s="260"/>
    </row>
    <row r="4054" spans="11:12" x14ac:dyDescent="0.2">
      <c r="K4054" s="260"/>
      <c r="L4054" s="260"/>
    </row>
    <row r="4055" spans="11:12" x14ac:dyDescent="0.2">
      <c r="K4055" s="260"/>
      <c r="L4055" s="260"/>
    </row>
    <row r="4056" spans="11:12" x14ac:dyDescent="0.2">
      <c r="K4056" s="260"/>
      <c r="L4056" s="260"/>
    </row>
    <row r="4057" spans="11:12" x14ac:dyDescent="0.2">
      <c r="K4057" s="260"/>
      <c r="L4057" s="260"/>
    </row>
    <row r="4058" spans="11:12" x14ac:dyDescent="0.2">
      <c r="K4058" s="260"/>
      <c r="L4058" s="260"/>
    </row>
    <row r="4059" spans="11:12" x14ac:dyDescent="0.2">
      <c r="K4059" s="260"/>
      <c r="L4059" s="260"/>
    </row>
    <row r="4060" spans="11:12" x14ac:dyDescent="0.2">
      <c r="K4060" s="260"/>
      <c r="L4060" s="260"/>
    </row>
    <row r="4061" spans="11:12" x14ac:dyDescent="0.2">
      <c r="K4061" s="260"/>
      <c r="L4061" s="260"/>
    </row>
    <row r="4062" spans="11:12" x14ac:dyDescent="0.2">
      <c r="K4062" s="260"/>
      <c r="L4062" s="260"/>
    </row>
    <row r="4063" spans="11:12" x14ac:dyDescent="0.2">
      <c r="K4063" s="260"/>
      <c r="L4063" s="260"/>
    </row>
    <row r="4064" spans="11:12" x14ac:dyDescent="0.2">
      <c r="K4064" s="260"/>
      <c r="L4064" s="260"/>
    </row>
    <row r="4065" spans="11:12" x14ac:dyDescent="0.2">
      <c r="K4065" s="260"/>
      <c r="L4065" s="260"/>
    </row>
    <row r="4066" spans="11:12" x14ac:dyDescent="0.2">
      <c r="K4066" s="260"/>
      <c r="L4066" s="260"/>
    </row>
    <row r="4067" spans="11:12" x14ac:dyDescent="0.2">
      <c r="K4067" s="260"/>
      <c r="L4067" s="260"/>
    </row>
    <row r="4068" spans="11:12" x14ac:dyDescent="0.2">
      <c r="K4068" s="260"/>
      <c r="L4068" s="260"/>
    </row>
    <row r="4069" spans="11:12" x14ac:dyDescent="0.2">
      <c r="K4069" s="260"/>
      <c r="L4069" s="260"/>
    </row>
    <row r="4070" spans="11:12" x14ac:dyDescent="0.2">
      <c r="K4070" s="260"/>
      <c r="L4070" s="260"/>
    </row>
    <row r="4071" spans="11:12" x14ac:dyDescent="0.2">
      <c r="K4071" s="260"/>
      <c r="L4071" s="260"/>
    </row>
    <row r="4072" spans="11:12" x14ac:dyDescent="0.2">
      <c r="K4072" s="260"/>
      <c r="L4072" s="260"/>
    </row>
    <row r="4073" spans="11:12" x14ac:dyDescent="0.2">
      <c r="K4073" s="260"/>
      <c r="L4073" s="260"/>
    </row>
    <row r="4074" spans="11:12" x14ac:dyDescent="0.2">
      <c r="K4074" s="260"/>
      <c r="L4074" s="260"/>
    </row>
    <row r="4075" spans="11:12" x14ac:dyDescent="0.2">
      <c r="K4075" s="260"/>
      <c r="L4075" s="260"/>
    </row>
    <row r="4076" spans="11:12" x14ac:dyDescent="0.2">
      <c r="K4076" s="260"/>
      <c r="L4076" s="260"/>
    </row>
    <row r="4077" spans="11:12" x14ac:dyDescent="0.2">
      <c r="K4077" s="260"/>
      <c r="L4077" s="260"/>
    </row>
    <row r="4078" spans="11:12" x14ac:dyDescent="0.2">
      <c r="K4078" s="260"/>
      <c r="L4078" s="260"/>
    </row>
    <row r="4079" spans="11:12" x14ac:dyDescent="0.2">
      <c r="K4079" s="260"/>
      <c r="L4079" s="260"/>
    </row>
    <row r="4080" spans="11:12" x14ac:dyDescent="0.2">
      <c r="K4080" s="260"/>
      <c r="L4080" s="260"/>
    </row>
    <row r="4081" spans="11:12" x14ac:dyDescent="0.2">
      <c r="K4081" s="260"/>
      <c r="L4081" s="260"/>
    </row>
    <row r="4082" spans="11:12" x14ac:dyDescent="0.2">
      <c r="K4082" s="260"/>
      <c r="L4082" s="260"/>
    </row>
    <row r="4083" spans="11:12" x14ac:dyDescent="0.2">
      <c r="K4083" s="260"/>
      <c r="L4083" s="260"/>
    </row>
    <row r="4084" spans="11:12" x14ac:dyDescent="0.2">
      <c r="K4084" s="260"/>
      <c r="L4084" s="260"/>
    </row>
    <row r="4085" spans="11:12" x14ac:dyDescent="0.2">
      <c r="K4085" s="260"/>
      <c r="L4085" s="260"/>
    </row>
    <row r="4086" spans="11:12" x14ac:dyDescent="0.2">
      <c r="K4086" s="260"/>
      <c r="L4086" s="260"/>
    </row>
    <row r="4087" spans="11:12" x14ac:dyDescent="0.2">
      <c r="K4087" s="260"/>
      <c r="L4087" s="260"/>
    </row>
    <row r="4088" spans="11:12" x14ac:dyDescent="0.2">
      <c r="K4088" s="260"/>
      <c r="L4088" s="260"/>
    </row>
    <row r="4089" spans="11:12" x14ac:dyDescent="0.2">
      <c r="K4089" s="260"/>
      <c r="L4089" s="260"/>
    </row>
    <row r="4090" spans="11:12" x14ac:dyDescent="0.2">
      <c r="K4090" s="260"/>
      <c r="L4090" s="260"/>
    </row>
    <row r="4091" spans="11:12" x14ac:dyDescent="0.2">
      <c r="K4091" s="260"/>
      <c r="L4091" s="260"/>
    </row>
    <row r="4092" spans="11:12" x14ac:dyDescent="0.2">
      <c r="K4092" s="260"/>
      <c r="L4092" s="260"/>
    </row>
    <row r="4093" spans="11:12" x14ac:dyDescent="0.2">
      <c r="K4093" s="260"/>
      <c r="L4093" s="260"/>
    </row>
    <row r="4094" spans="11:12" x14ac:dyDescent="0.2">
      <c r="K4094" s="260"/>
      <c r="L4094" s="260"/>
    </row>
    <row r="4095" spans="11:12" x14ac:dyDescent="0.2">
      <c r="K4095" s="260"/>
      <c r="L4095" s="260"/>
    </row>
    <row r="4096" spans="11:12" x14ac:dyDescent="0.2">
      <c r="K4096" s="260"/>
      <c r="L4096" s="260"/>
    </row>
    <row r="4097" spans="11:12" x14ac:dyDescent="0.2">
      <c r="K4097" s="260"/>
      <c r="L4097" s="260"/>
    </row>
    <row r="4098" spans="11:12" x14ac:dyDescent="0.2">
      <c r="K4098" s="260"/>
      <c r="L4098" s="260"/>
    </row>
    <row r="4099" spans="11:12" x14ac:dyDescent="0.2">
      <c r="K4099" s="260"/>
      <c r="L4099" s="260"/>
    </row>
    <row r="4100" spans="11:12" x14ac:dyDescent="0.2">
      <c r="K4100" s="260"/>
      <c r="L4100" s="260"/>
    </row>
    <row r="4101" spans="11:12" x14ac:dyDescent="0.2">
      <c r="K4101" s="260"/>
      <c r="L4101" s="260"/>
    </row>
    <row r="4102" spans="11:12" x14ac:dyDescent="0.2">
      <c r="K4102" s="260"/>
      <c r="L4102" s="260"/>
    </row>
    <row r="4103" spans="11:12" x14ac:dyDescent="0.2">
      <c r="K4103" s="260"/>
      <c r="L4103" s="260"/>
    </row>
    <row r="4104" spans="11:12" x14ac:dyDescent="0.2">
      <c r="K4104" s="260"/>
      <c r="L4104" s="260"/>
    </row>
    <row r="4105" spans="11:12" x14ac:dyDescent="0.2">
      <c r="K4105" s="260"/>
      <c r="L4105" s="260"/>
    </row>
    <row r="4106" spans="11:12" x14ac:dyDescent="0.2">
      <c r="K4106" s="260"/>
      <c r="L4106" s="260"/>
    </row>
    <row r="4107" spans="11:12" x14ac:dyDescent="0.2">
      <c r="K4107" s="260"/>
      <c r="L4107" s="260"/>
    </row>
    <row r="4108" spans="11:12" x14ac:dyDescent="0.2">
      <c r="K4108" s="260"/>
      <c r="L4108" s="260"/>
    </row>
    <row r="4109" spans="11:12" x14ac:dyDescent="0.2">
      <c r="K4109" s="260"/>
      <c r="L4109" s="260"/>
    </row>
    <row r="4110" spans="11:12" x14ac:dyDescent="0.2">
      <c r="K4110" s="260"/>
      <c r="L4110" s="260"/>
    </row>
    <row r="4111" spans="11:12" x14ac:dyDescent="0.2">
      <c r="K4111" s="260"/>
      <c r="L4111" s="260"/>
    </row>
    <row r="4112" spans="11:12" x14ac:dyDescent="0.2">
      <c r="K4112" s="260"/>
      <c r="L4112" s="260"/>
    </row>
    <row r="4113" spans="11:12" x14ac:dyDescent="0.2">
      <c r="K4113" s="260"/>
      <c r="L4113" s="260"/>
    </row>
    <row r="4114" spans="11:12" x14ac:dyDescent="0.2">
      <c r="K4114" s="260"/>
      <c r="L4114" s="260"/>
    </row>
    <row r="4115" spans="11:12" x14ac:dyDescent="0.2">
      <c r="K4115" s="260"/>
      <c r="L4115" s="260"/>
    </row>
    <row r="4116" spans="11:12" x14ac:dyDescent="0.2">
      <c r="K4116" s="260"/>
      <c r="L4116" s="260"/>
    </row>
    <row r="4117" spans="11:12" x14ac:dyDescent="0.2">
      <c r="K4117" s="260"/>
      <c r="L4117" s="260"/>
    </row>
    <row r="4118" spans="11:12" x14ac:dyDescent="0.2">
      <c r="K4118" s="260"/>
      <c r="L4118" s="260"/>
    </row>
    <row r="4119" spans="11:12" x14ac:dyDescent="0.2">
      <c r="K4119" s="260"/>
      <c r="L4119" s="260"/>
    </row>
    <row r="4120" spans="11:12" x14ac:dyDescent="0.2">
      <c r="K4120" s="260"/>
      <c r="L4120" s="260"/>
    </row>
    <row r="4121" spans="11:12" x14ac:dyDescent="0.2">
      <c r="K4121" s="260"/>
      <c r="L4121" s="260"/>
    </row>
    <row r="4122" spans="11:12" x14ac:dyDescent="0.2">
      <c r="K4122" s="260"/>
      <c r="L4122" s="260"/>
    </row>
    <row r="4123" spans="11:12" x14ac:dyDescent="0.2">
      <c r="K4123" s="260"/>
      <c r="L4123" s="260"/>
    </row>
    <row r="4124" spans="11:12" x14ac:dyDescent="0.2">
      <c r="K4124" s="260"/>
      <c r="L4124" s="260"/>
    </row>
    <row r="4125" spans="11:12" x14ac:dyDescent="0.2">
      <c r="K4125" s="260"/>
      <c r="L4125" s="260"/>
    </row>
    <row r="4126" spans="11:12" x14ac:dyDescent="0.2">
      <c r="K4126" s="260"/>
      <c r="L4126" s="260"/>
    </row>
    <row r="4127" spans="11:12" x14ac:dyDescent="0.2">
      <c r="K4127" s="260"/>
      <c r="L4127" s="260"/>
    </row>
    <row r="4128" spans="11:12" x14ac:dyDescent="0.2">
      <c r="K4128" s="260"/>
      <c r="L4128" s="260"/>
    </row>
    <row r="4129" spans="11:12" x14ac:dyDescent="0.2">
      <c r="K4129" s="260"/>
      <c r="L4129" s="260"/>
    </row>
    <row r="4130" spans="11:12" x14ac:dyDescent="0.2">
      <c r="K4130" s="260"/>
      <c r="L4130" s="260"/>
    </row>
    <row r="4131" spans="11:12" x14ac:dyDescent="0.2">
      <c r="K4131" s="260"/>
      <c r="L4131" s="260"/>
    </row>
    <row r="4132" spans="11:12" x14ac:dyDescent="0.2">
      <c r="K4132" s="260"/>
      <c r="L4132" s="260"/>
    </row>
    <row r="4133" spans="11:12" x14ac:dyDescent="0.2">
      <c r="K4133" s="260"/>
      <c r="L4133" s="260"/>
    </row>
    <row r="4134" spans="11:12" x14ac:dyDescent="0.2">
      <c r="K4134" s="260"/>
      <c r="L4134" s="260"/>
    </row>
    <row r="4135" spans="11:12" x14ac:dyDescent="0.2">
      <c r="K4135" s="260"/>
      <c r="L4135" s="260"/>
    </row>
    <row r="4136" spans="11:12" x14ac:dyDescent="0.2">
      <c r="K4136" s="260"/>
      <c r="L4136" s="260"/>
    </row>
    <row r="4137" spans="11:12" x14ac:dyDescent="0.2">
      <c r="K4137" s="260"/>
      <c r="L4137" s="260"/>
    </row>
    <row r="4138" spans="11:12" x14ac:dyDescent="0.2">
      <c r="K4138" s="260"/>
      <c r="L4138" s="260"/>
    </row>
    <row r="4139" spans="11:12" x14ac:dyDescent="0.2">
      <c r="K4139" s="260"/>
      <c r="L4139" s="260"/>
    </row>
    <row r="4140" spans="11:12" x14ac:dyDescent="0.2">
      <c r="K4140" s="260"/>
      <c r="L4140" s="260"/>
    </row>
    <row r="4141" spans="11:12" x14ac:dyDescent="0.2">
      <c r="K4141" s="260"/>
      <c r="L4141" s="260"/>
    </row>
    <row r="4142" spans="11:12" x14ac:dyDescent="0.2">
      <c r="K4142" s="260"/>
      <c r="L4142" s="260"/>
    </row>
    <row r="4143" spans="11:12" x14ac:dyDescent="0.2">
      <c r="K4143" s="260"/>
      <c r="L4143" s="260"/>
    </row>
    <row r="4144" spans="11:12" x14ac:dyDescent="0.2">
      <c r="K4144" s="260"/>
      <c r="L4144" s="260"/>
    </row>
    <row r="4145" spans="11:12" x14ac:dyDescent="0.2">
      <c r="K4145" s="260"/>
      <c r="L4145" s="260"/>
    </row>
    <row r="4146" spans="11:12" x14ac:dyDescent="0.2">
      <c r="K4146" s="260"/>
      <c r="L4146" s="260"/>
    </row>
    <row r="4147" spans="11:12" x14ac:dyDescent="0.2">
      <c r="K4147" s="260"/>
      <c r="L4147" s="260"/>
    </row>
    <row r="4148" spans="11:12" x14ac:dyDescent="0.2">
      <c r="K4148" s="260"/>
      <c r="L4148" s="260"/>
    </row>
    <row r="4149" spans="11:12" x14ac:dyDescent="0.2">
      <c r="K4149" s="260"/>
      <c r="L4149" s="260"/>
    </row>
    <row r="4150" spans="11:12" x14ac:dyDescent="0.2">
      <c r="K4150" s="260"/>
      <c r="L4150" s="260"/>
    </row>
    <row r="4151" spans="11:12" x14ac:dyDescent="0.2">
      <c r="K4151" s="260"/>
      <c r="L4151" s="260"/>
    </row>
    <row r="4152" spans="11:12" x14ac:dyDescent="0.2">
      <c r="K4152" s="260"/>
      <c r="L4152" s="260"/>
    </row>
    <row r="4153" spans="11:12" x14ac:dyDescent="0.2">
      <c r="K4153" s="260"/>
      <c r="L4153" s="260"/>
    </row>
    <row r="4154" spans="11:12" x14ac:dyDescent="0.2">
      <c r="K4154" s="260"/>
      <c r="L4154" s="260"/>
    </row>
    <row r="4155" spans="11:12" x14ac:dyDescent="0.2">
      <c r="K4155" s="260"/>
      <c r="L4155" s="260"/>
    </row>
    <row r="4156" spans="11:12" x14ac:dyDescent="0.2">
      <c r="K4156" s="260"/>
      <c r="L4156" s="260"/>
    </row>
    <row r="4157" spans="11:12" x14ac:dyDescent="0.2">
      <c r="K4157" s="260"/>
      <c r="L4157" s="260"/>
    </row>
    <row r="4158" spans="11:12" x14ac:dyDescent="0.2">
      <c r="K4158" s="260"/>
      <c r="L4158" s="260"/>
    </row>
    <row r="4159" spans="11:12" x14ac:dyDescent="0.2">
      <c r="K4159" s="260"/>
      <c r="L4159" s="260"/>
    </row>
    <row r="4160" spans="11:12" x14ac:dyDescent="0.2">
      <c r="K4160" s="260"/>
      <c r="L4160" s="260"/>
    </row>
    <row r="4161" spans="11:12" x14ac:dyDescent="0.2">
      <c r="K4161" s="260"/>
      <c r="L4161" s="260"/>
    </row>
    <row r="4162" spans="11:12" x14ac:dyDescent="0.2">
      <c r="K4162" s="260"/>
      <c r="L4162" s="260"/>
    </row>
    <row r="4163" spans="11:12" x14ac:dyDescent="0.2">
      <c r="K4163" s="260"/>
      <c r="L4163" s="260"/>
    </row>
    <row r="4164" spans="11:12" x14ac:dyDescent="0.2">
      <c r="K4164" s="260"/>
      <c r="L4164" s="260"/>
    </row>
    <row r="4165" spans="11:12" x14ac:dyDescent="0.2">
      <c r="K4165" s="260"/>
      <c r="L4165" s="260"/>
    </row>
    <row r="4166" spans="11:12" x14ac:dyDescent="0.2">
      <c r="K4166" s="260"/>
      <c r="L4166" s="260"/>
    </row>
    <row r="4167" spans="11:12" x14ac:dyDescent="0.2">
      <c r="K4167" s="260"/>
      <c r="L4167" s="260"/>
    </row>
    <row r="4168" spans="11:12" x14ac:dyDescent="0.2">
      <c r="K4168" s="260"/>
      <c r="L4168" s="260"/>
    </row>
    <row r="4169" spans="11:12" x14ac:dyDescent="0.2">
      <c r="K4169" s="260"/>
      <c r="L4169" s="260"/>
    </row>
    <row r="4170" spans="11:12" x14ac:dyDescent="0.2">
      <c r="K4170" s="260"/>
      <c r="L4170" s="260"/>
    </row>
    <row r="4171" spans="11:12" x14ac:dyDescent="0.2">
      <c r="K4171" s="260"/>
      <c r="L4171" s="260"/>
    </row>
    <row r="4172" spans="11:12" x14ac:dyDescent="0.2">
      <c r="K4172" s="260"/>
      <c r="L4172" s="260"/>
    </row>
    <row r="4173" spans="11:12" x14ac:dyDescent="0.2">
      <c r="K4173" s="260"/>
      <c r="L4173" s="260"/>
    </row>
    <row r="4174" spans="11:12" x14ac:dyDescent="0.2">
      <c r="K4174" s="260"/>
      <c r="L4174" s="260"/>
    </row>
    <row r="4175" spans="11:12" x14ac:dyDescent="0.2">
      <c r="K4175" s="260"/>
      <c r="L4175" s="260"/>
    </row>
    <row r="4176" spans="11:12" x14ac:dyDescent="0.2">
      <c r="K4176" s="260"/>
      <c r="L4176" s="260"/>
    </row>
    <row r="4177" spans="11:12" x14ac:dyDescent="0.2">
      <c r="K4177" s="260"/>
      <c r="L4177" s="260"/>
    </row>
    <row r="4178" spans="11:12" x14ac:dyDescent="0.2">
      <c r="K4178" s="260"/>
      <c r="L4178" s="260"/>
    </row>
    <row r="4179" spans="11:12" x14ac:dyDescent="0.2">
      <c r="K4179" s="260"/>
      <c r="L4179" s="260"/>
    </row>
    <row r="4180" spans="11:12" x14ac:dyDescent="0.2">
      <c r="K4180" s="260"/>
      <c r="L4180" s="260"/>
    </row>
    <row r="4181" spans="11:12" x14ac:dyDescent="0.2">
      <c r="K4181" s="260"/>
      <c r="L4181" s="260"/>
    </row>
    <row r="4182" spans="11:12" x14ac:dyDescent="0.2">
      <c r="K4182" s="260"/>
      <c r="L4182" s="260"/>
    </row>
    <row r="4183" spans="11:12" x14ac:dyDescent="0.2">
      <c r="K4183" s="260"/>
      <c r="L4183" s="260"/>
    </row>
    <row r="4184" spans="11:12" x14ac:dyDescent="0.2">
      <c r="K4184" s="260"/>
      <c r="L4184" s="260"/>
    </row>
    <row r="4185" spans="11:12" x14ac:dyDescent="0.2">
      <c r="K4185" s="260"/>
      <c r="L4185" s="260"/>
    </row>
    <row r="4186" spans="11:12" x14ac:dyDescent="0.2">
      <c r="K4186" s="260"/>
      <c r="L4186" s="260"/>
    </row>
    <row r="4187" spans="11:12" x14ac:dyDescent="0.2">
      <c r="K4187" s="260"/>
      <c r="L4187" s="260"/>
    </row>
    <row r="4188" spans="11:12" x14ac:dyDescent="0.2">
      <c r="K4188" s="260"/>
      <c r="L4188" s="260"/>
    </row>
    <row r="4189" spans="11:12" x14ac:dyDescent="0.2">
      <c r="K4189" s="260"/>
      <c r="L4189" s="260"/>
    </row>
    <row r="4190" spans="11:12" x14ac:dyDescent="0.2">
      <c r="K4190" s="260"/>
      <c r="L4190" s="260"/>
    </row>
    <row r="4191" spans="11:12" x14ac:dyDescent="0.2">
      <c r="K4191" s="260"/>
      <c r="L4191" s="260"/>
    </row>
    <row r="4192" spans="11:12" x14ac:dyDescent="0.2">
      <c r="K4192" s="260"/>
      <c r="L4192" s="260"/>
    </row>
    <row r="4193" spans="11:12" x14ac:dyDescent="0.2">
      <c r="K4193" s="260"/>
      <c r="L4193" s="260"/>
    </row>
    <row r="4194" spans="11:12" x14ac:dyDescent="0.2">
      <c r="K4194" s="260"/>
      <c r="L4194" s="260"/>
    </row>
    <row r="4195" spans="11:12" x14ac:dyDescent="0.2">
      <c r="K4195" s="260"/>
      <c r="L4195" s="260"/>
    </row>
    <row r="4196" spans="11:12" x14ac:dyDescent="0.2">
      <c r="K4196" s="260"/>
      <c r="L4196" s="260"/>
    </row>
    <row r="4197" spans="11:12" x14ac:dyDescent="0.2">
      <c r="K4197" s="260"/>
      <c r="L4197" s="260"/>
    </row>
    <row r="4198" spans="11:12" x14ac:dyDescent="0.2">
      <c r="K4198" s="260"/>
      <c r="L4198" s="260"/>
    </row>
    <row r="4199" spans="11:12" x14ac:dyDescent="0.2">
      <c r="K4199" s="260"/>
      <c r="L4199" s="260"/>
    </row>
    <row r="4200" spans="11:12" x14ac:dyDescent="0.2">
      <c r="K4200" s="260"/>
      <c r="L4200" s="260"/>
    </row>
    <row r="4201" spans="11:12" x14ac:dyDescent="0.2">
      <c r="K4201" s="260"/>
      <c r="L4201" s="260"/>
    </row>
    <row r="4202" spans="11:12" x14ac:dyDescent="0.2">
      <c r="K4202" s="260"/>
      <c r="L4202" s="260"/>
    </row>
    <row r="4203" spans="11:12" x14ac:dyDescent="0.2">
      <c r="K4203" s="260"/>
      <c r="L4203" s="260"/>
    </row>
    <row r="4204" spans="11:12" x14ac:dyDescent="0.2">
      <c r="K4204" s="260"/>
      <c r="L4204" s="260"/>
    </row>
    <row r="4205" spans="11:12" x14ac:dyDescent="0.2">
      <c r="K4205" s="260"/>
      <c r="L4205" s="260"/>
    </row>
    <row r="4206" spans="11:12" x14ac:dyDescent="0.2">
      <c r="K4206" s="260"/>
      <c r="L4206" s="260"/>
    </row>
    <row r="4207" spans="11:12" x14ac:dyDescent="0.2">
      <c r="K4207" s="260"/>
      <c r="L4207" s="260"/>
    </row>
    <row r="4208" spans="11:12" x14ac:dyDescent="0.2">
      <c r="K4208" s="260"/>
      <c r="L4208" s="260"/>
    </row>
    <row r="4209" spans="11:12" x14ac:dyDescent="0.2">
      <c r="K4209" s="260"/>
      <c r="L4209" s="260"/>
    </row>
    <row r="4210" spans="11:12" x14ac:dyDescent="0.2">
      <c r="K4210" s="260"/>
      <c r="L4210" s="260"/>
    </row>
    <row r="4211" spans="11:12" x14ac:dyDescent="0.2">
      <c r="K4211" s="260"/>
      <c r="L4211" s="260"/>
    </row>
    <row r="4212" spans="11:12" x14ac:dyDescent="0.2">
      <c r="K4212" s="260"/>
      <c r="L4212" s="260"/>
    </row>
    <row r="4213" spans="11:12" x14ac:dyDescent="0.2">
      <c r="K4213" s="260"/>
      <c r="L4213" s="260"/>
    </row>
    <row r="4214" spans="11:12" x14ac:dyDescent="0.2">
      <c r="K4214" s="260"/>
      <c r="L4214" s="260"/>
    </row>
    <row r="4215" spans="11:12" x14ac:dyDescent="0.2">
      <c r="K4215" s="260"/>
      <c r="L4215" s="260"/>
    </row>
    <row r="4216" spans="11:12" x14ac:dyDescent="0.2">
      <c r="K4216" s="260"/>
      <c r="L4216" s="260"/>
    </row>
    <row r="4217" spans="11:12" x14ac:dyDescent="0.2">
      <c r="K4217" s="260"/>
      <c r="L4217" s="260"/>
    </row>
    <row r="4218" spans="11:12" x14ac:dyDescent="0.2">
      <c r="K4218" s="260"/>
      <c r="L4218" s="260"/>
    </row>
    <row r="4219" spans="11:12" x14ac:dyDescent="0.2">
      <c r="K4219" s="260"/>
      <c r="L4219" s="260"/>
    </row>
    <row r="4220" spans="11:12" x14ac:dyDescent="0.2">
      <c r="K4220" s="260"/>
      <c r="L4220" s="260"/>
    </row>
    <row r="4221" spans="11:12" x14ac:dyDescent="0.2">
      <c r="K4221" s="260"/>
      <c r="L4221" s="260"/>
    </row>
    <row r="4222" spans="11:12" x14ac:dyDescent="0.2">
      <c r="K4222" s="260"/>
      <c r="L4222" s="260"/>
    </row>
    <row r="4223" spans="11:12" x14ac:dyDescent="0.2">
      <c r="K4223" s="260"/>
      <c r="L4223" s="260"/>
    </row>
    <row r="4224" spans="11:12" x14ac:dyDescent="0.2">
      <c r="K4224" s="260"/>
      <c r="L4224" s="260"/>
    </row>
    <row r="4225" spans="11:12" x14ac:dyDescent="0.2">
      <c r="K4225" s="260"/>
      <c r="L4225" s="260"/>
    </row>
    <row r="4226" spans="11:12" x14ac:dyDescent="0.2">
      <c r="K4226" s="260"/>
      <c r="L4226" s="260"/>
    </row>
    <row r="4227" spans="11:12" x14ac:dyDescent="0.2">
      <c r="K4227" s="260"/>
      <c r="L4227" s="260"/>
    </row>
    <row r="4228" spans="11:12" x14ac:dyDescent="0.2">
      <c r="K4228" s="260"/>
      <c r="L4228" s="260"/>
    </row>
    <row r="4229" spans="11:12" x14ac:dyDescent="0.2">
      <c r="K4229" s="260"/>
      <c r="L4229" s="260"/>
    </row>
    <row r="4230" spans="11:12" x14ac:dyDescent="0.2">
      <c r="K4230" s="260"/>
      <c r="L4230" s="260"/>
    </row>
    <row r="4231" spans="11:12" x14ac:dyDescent="0.2">
      <c r="K4231" s="260"/>
      <c r="L4231" s="260"/>
    </row>
    <row r="4232" spans="11:12" x14ac:dyDescent="0.2">
      <c r="K4232" s="260"/>
      <c r="L4232" s="260"/>
    </row>
    <row r="4233" spans="11:12" x14ac:dyDescent="0.2">
      <c r="K4233" s="260"/>
      <c r="L4233" s="260"/>
    </row>
    <row r="4234" spans="11:12" x14ac:dyDescent="0.2">
      <c r="K4234" s="260"/>
      <c r="L4234" s="260"/>
    </row>
    <row r="4235" spans="11:12" x14ac:dyDescent="0.2">
      <c r="K4235" s="260"/>
      <c r="L4235" s="260"/>
    </row>
    <row r="4236" spans="11:12" x14ac:dyDescent="0.2">
      <c r="K4236" s="260"/>
      <c r="L4236" s="260"/>
    </row>
    <row r="4237" spans="11:12" x14ac:dyDescent="0.2">
      <c r="K4237" s="260"/>
      <c r="L4237" s="260"/>
    </row>
    <row r="4238" spans="11:12" x14ac:dyDescent="0.2">
      <c r="K4238" s="260"/>
      <c r="L4238" s="260"/>
    </row>
    <row r="4239" spans="11:12" x14ac:dyDescent="0.2">
      <c r="K4239" s="260"/>
      <c r="L4239" s="260"/>
    </row>
    <row r="4240" spans="11:12" x14ac:dyDescent="0.2">
      <c r="K4240" s="260"/>
      <c r="L4240" s="260"/>
    </row>
    <row r="4241" spans="11:12" x14ac:dyDescent="0.2">
      <c r="K4241" s="260"/>
      <c r="L4241" s="260"/>
    </row>
    <row r="4242" spans="11:12" x14ac:dyDescent="0.2">
      <c r="K4242" s="260"/>
      <c r="L4242" s="260"/>
    </row>
    <row r="4243" spans="11:12" x14ac:dyDescent="0.2">
      <c r="K4243" s="260"/>
      <c r="L4243" s="260"/>
    </row>
    <row r="4244" spans="11:12" x14ac:dyDescent="0.2">
      <c r="K4244" s="260"/>
      <c r="L4244" s="260"/>
    </row>
    <row r="4245" spans="11:12" x14ac:dyDescent="0.2">
      <c r="K4245" s="260"/>
      <c r="L4245" s="260"/>
    </row>
    <row r="4246" spans="11:12" x14ac:dyDescent="0.2">
      <c r="K4246" s="260"/>
      <c r="L4246" s="260"/>
    </row>
    <row r="4247" spans="11:12" x14ac:dyDescent="0.2">
      <c r="K4247" s="260"/>
      <c r="L4247" s="260"/>
    </row>
    <row r="4248" spans="11:12" x14ac:dyDescent="0.2">
      <c r="K4248" s="260"/>
      <c r="L4248" s="260"/>
    </row>
    <row r="4249" spans="11:12" x14ac:dyDescent="0.2">
      <c r="K4249" s="260"/>
      <c r="L4249" s="260"/>
    </row>
    <row r="4250" spans="11:12" x14ac:dyDescent="0.2">
      <c r="K4250" s="260"/>
      <c r="L4250" s="260"/>
    </row>
    <row r="4251" spans="11:12" x14ac:dyDescent="0.2">
      <c r="K4251" s="260"/>
      <c r="L4251" s="260"/>
    </row>
    <row r="4252" spans="11:12" x14ac:dyDescent="0.2">
      <c r="K4252" s="260"/>
      <c r="L4252" s="260"/>
    </row>
    <row r="4253" spans="11:12" x14ac:dyDescent="0.2">
      <c r="K4253" s="260"/>
      <c r="L4253" s="260"/>
    </row>
    <row r="4254" spans="11:12" x14ac:dyDescent="0.2">
      <c r="K4254" s="260"/>
      <c r="L4254" s="260"/>
    </row>
    <row r="4255" spans="11:12" x14ac:dyDescent="0.2">
      <c r="K4255" s="260"/>
      <c r="L4255" s="260"/>
    </row>
    <row r="4256" spans="11:12" x14ac:dyDescent="0.2">
      <c r="K4256" s="260"/>
      <c r="L4256" s="260"/>
    </row>
    <row r="4257" spans="11:12" x14ac:dyDescent="0.2">
      <c r="K4257" s="260"/>
      <c r="L4257" s="260"/>
    </row>
    <row r="4258" spans="11:12" x14ac:dyDescent="0.2">
      <c r="K4258" s="260"/>
      <c r="L4258" s="260"/>
    </row>
    <row r="4259" spans="11:12" x14ac:dyDescent="0.2">
      <c r="K4259" s="260"/>
      <c r="L4259" s="260"/>
    </row>
    <row r="4260" spans="11:12" x14ac:dyDescent="0.2">
      <c r="K4260" s="260"/>
      <c r="L4260" s="260"/>
    </row>
    <row r="4261" spans="11:12" x14ac:dyDescent="0.2">
      <c r="K4261" s="260"/>
      <c r="L4261" s="260"/>
    </row>
    <row r="4262" spans="11:12" x14ac:dyDescent="0.2">
      <c r="K4262" s="260"/>
      <c r="L4262" s="260"/>
    </row>
    <row r="4263" spans="11:12" x14ac:dyDescent="0.2">
      <c r="K4263" s="260"/>
      <c r="L4263" s="260"/>
    </row>
    <row r="4264" spans="11:12" x14ac:dyDescent="0.2">
      <c r="K4264" s="260"/>
      <c r="L4264" s="260"/>
    </row>
    <row r="4265" spans="11:12" x14ac:dyDescent="0.2">
      <c r="K4265" s="260"/>
      <c r="L4265" s="260"/>
    </row>
    <row r="4266" spans="11:12" x14ac:dyDescent="0.2">
      <c r="K4266" s="260"/>
      <c r="L4266" s="260"/>
    </row>
    <row r="4267" spans="11:12" x14ac:dyDescent="0.2">
      <c r="K4267" s="260"/>
      <c r="L4267" s="260"/>
    </row>
    <row r="4268" spans="11:12" x14ac:dyDescent="0.2">
      <c r="K4268" s="260"/>
      <c r="L4268" s="260"/>
    </row>
    <row r="4269" spans="11:12" x14ac:dyDescent="0.2">
      <c r="K4269" s="260"/>
      <c r="L4269" s="260"/>
    </row>
    <row r="4270" spans="11:12" x14ac:dyDescent="0.2">
      <c r="K4270" s="260"/>
      <c r="L4270" s="260"/>
    </row>
    <row r="4271" spans="11:12" x14ac:dyDescent="0.2">
      <c r="K4271" s="260"/>
      <c r="L4271" s="260"/>
    </row>
    <row r="4272" spans="11:12" x14ac:dyDescent="0.2">
      <c r="K4272" s="260"/>
      <c r="L4272" s="260"/>
    </row>
    <row r="4273" spans="11:12" x14ac:dyDescent="0.2">
      <c r="K4273" s="260"/>
      <c r="L4273" s="260"/>
    </row>
    <row r="4274" spans="11:12" x14ac:dyDescent="0.2">
      <c r="K4274" s="260"/>
      <c r="L4274" s="260"/>
    </row>
    <row r="4275" spans="11:12" x14ac:dyDescent="0.2">
      <c r="K4275" s="260"/>
      <c r="L4275" s="260"/>
    </row>
    <row r="4276" spans="11:12" x14ac:dyDescent="0.2">
      <c r="K4276" s="260"/>
      <c r="L4276" s="260"/>
    </row>
    <row r="4277" spans="11:12" x14ac:dyDescent="0.2">
      <c r="K4277" s="260"/>
      <c r="L4277" s="260"/>
    </row>
    <row r="4278" spans="11:12" x14ac:dyDescent="0.2">
      <c r="K4278" s="260"/>
      <c r="L4278" s="260"/>
    </row>
    <row r="4279" spans="11:12" x14ac:dyDescent="0.2">
      <c r="K4279" s="260"/>
      <c r="L4279" s="260"/>
    </row>
    <row r="4280" spans="11:12" x14ac:dyDescent="0.2">
      <c r="K4280" s="260"/>
      <c r="L4280" s="260"/>
    </row>
    <row r="4281" spans="11:12" x14ac:dyDescent="0.2">
      <c r="K4281" s="260"/>
      <c r="L4281" s="260"/>
    </row>
    <row r="4282" spans="11:12" x14ac:dyDescent="0.2">
      <c r="K4282" s="260"/>
      <c r="L4282" s="260"/>
    </row>
    <row r="4283" spans="11:12" x14ac:dyDescent="0.2">
      <c r="K4283" s="260"/>
      <c r="L4283" s="260"/>
    </row>
    <row r="4284" spans="11:12" x14ac:dyDescent="0.2">
      <c r="K4284" s="260"/>
      <c r="L4284" s="260"/>
    </row>
    <row r="4285" spans="11:12" x14ac:dyDescent="0.2">
      <c r="K4285" s="260"/>
      <c r="L4285" s="260"/>
    </row>
    <row r="4286" spans="11:12" x14ac:dyDescent="0.2">
      <c r="K4286" s="260"/>
      <c r="L4286" s="260"/>
    </row>
    <row r="4287" spans="11:12" x14ac:dyDescent="0.2">
      <c r="K4287" s="260"/>
      <c r="L4287" s="260"/>
    </row>
    <row r="4288" spans="11:12" x14ac:dyDescent="0.2">
      <c r="K4288" s="260"/>
      <c r="L4288" s="260"/>
    </row>
    <row r="4289" spans="11:12" x14ac:dyDescent="0.2">
      <c r="K4289" s="260"/>
      <c r="L4289" s="260"/>
    </row>
    <row r="4290" spans="11:12" x14ac:dyDescent="0.2">
      <c r="K4290" s="260"/>
      <c r="L4290" s="260"/>
    </row>
    <row r="4291" spans="11:12" x14ac:dyDescent="0.2">
      <c r="K4291" s="260"/>
      <c r="L4291" s="260"/>
    </row>
    <row r="4292" spans="11:12" x14ac:dyDescent="0.2">
      <c r="K4292" s="260"/>
      <c r="L4292" s="260"/>
    </row>
    <row r="4293" spans="11:12" x14ac:dyDescent="0.2">
      <c r="K4293" s="260"/>
      <c r="L4293" s="260"/>
    </row>
    <row r="4294" spans="11:12" x14ac:dyDescent="0.2">
      <c r="K4294" s="260"/>
      <c r="L4294" s="260"/>
    </row>
    <row r="4295" spans="11:12" x14ac:dyDescent="0.2">
      <c r="K4295" s="260"/>
      <c r="L4295" s="260"/>
    </row>
    <row r="4296" spans="11:12" x14ac:dyDescent="0.2">
      <c r="K4296" s="260"/>
      <c r="L4296" s="260"/>
    </row>
    <row r="4297" spans="11:12" x14ac:dyDescent="0.2">
      <c r="K4297" s="260"/>
      <c r="L4297" s="260"/>
    </row>
    <row r="4298" spans="11:12" x14ac:dyDescent="0.2">
      <c r="K4298" s="260"/>
      <c r="L4298" s="260"/>
    </row>
    <row r="4299" spans="11:12" x14ac:dyDescent="0.2">
      <c r="K4299" s="260"/>
      <c r="L4299" s="260"/>
    </row>
    <row r="4300" spans="11:12" x14ac:dyDescent="0.2">
      <c r="K4300" s="260"/>
      <c r="L4300" s="260"/>
    </row>
    <row r="4301" spans="11:12" x14ac:dyDescent="0.2">
      <c r="K4301" s="260"/>
      <c r="L4301" s="260"/>
    </row>
    <row r="4302" spans="11:12" x14ac:dyDescent="0.2">
      <c r="K4302" s="260"/>
      <c r="L4302" s="260"/>
    </row>
    <row r="4303" spans="11:12" x14ac:dyDescent="0.2">
      <c r="K4303" s="260"/>
      <c r="L4303" s="260"/>
    </row>
    <row r="4304" spans="11:12" x14ac:dyDescent="0.2">
      <c r="K4304" s="260"/>
      <c r="L4304" s="260"/>
    </row>
    <row r="4305" spans="11:12" x14ac:dyDescent="0.2">
      <c r="K4305" s="260"/>
      <c r="L4305" s="260"/>
    </row>
    <row r="4306" spans="11:12" x14ac:dyDescent="0.2">
      <c r="K4306" s="260"/>
      <c r="L4306" s="260"/>
    </row>
    <row r="4307" spans="11:12" x14ac:dyDescent="0.2">
      <c r="K4307" s="260"/>
      <c r="L4307" s="260"/>
    </row>
    <row r="4308" spans="11:12" x14ac:dyDescent="0.2">
      <c r="K4308" s="260"/>
      <c r="L4308" s="260"/>
    </row>
    <row r="4309" spans="11:12" x14ac:dyDescent="0.2">
      <c r="K4309" s="260"/>
      <c r="L4309" s="260"/>
    </row>
    <row r="4310" spans="11:12" x14ac:dyDescent="0.2">
      <c r="K4310" s="260"/>
      <c r="L4310" s="260"/>
    </row>
    <row r="4311" spans="11:12" x14ac:dyDescent="0.2">
      <c r="K4311" s="260"/>
      <c r="L4311" s="260"/>
    </row>
    <row r="4312" spans="11:12" x14ac:dyDescent="0.2">
      <c r="K4312" s="260"/>
      <c r="L4312" s="260"/>
    </row>
    <row r="4313" spans="11:12" x14ac:dyDescent="0.2">
      <c r="K4313" s="260"/>
      <c r="L4313" s="260"/>
    </row>
    <row r="4314" spans="11:12" x14ac:dyDescent="0.2">
      <c r="K4314" s="260"/>
      <c r="L4314" s="260"/>
    </row>
    <row r="4315" spans="11:12" x14ac:dyDescent="0.2">
      <c r="K4315" s="260"/>
      <c r="L4315" s="260"/>
    </row>
    <row r="4316" spans="11:12" x14ac:dyDescent="0.2">
      <c r="K4316" s="260"/>
      <c r="L4316" s="260"/>
    </row>
    <row r="4317" spans="11:12" x14ac:dyDescent="0.2">
      <c r="K4317" s="260"/>
      <c r="L4317" s="260"/>
    </row>
    <row r="4318" spans="11:12" x14ac:dyDescent="0.2">
      <c r="K4318" s="260"/>
      <c r="L4318" s="260"/>
    </row>
    <row r="4319" spans="11:12" x14ac:dyDescent="0.2">
      <c r="K4319" s="260"/>
      <c r="L4319" s="260"/>
    </row>
    <row r="4320" spans="11:12" x14ac:dyDescent="0.2">
      <c r="K4320" s="260"/>
      <c r="L4320" s="260"/>
    </row>
    <row r="4321" spans="11:12" x14ac:dyDescent="0.2">
      <c r="K4321" s="260"/>
      <c r="L4321" s="260"/>
    </row>
    <row r="4322" spans="11:12" x14ac:dyDescent="0.2">
      <c r="K4322" s="260"/>
      <c r="L4322" s="260"/>
    </row>
    <row r="4323" spans="11:12" x14ac:dyDescent="0.2">
      <c r="K4323" s="260"/>
      <c r="L4323" s="260"/>
    </row>
    <row r="4324" spans="11:12" x14ac:dyDescent="0.2">
      <c r="K4324" s="260"/>
      <c r="L4324" s="260"/>
    </row>
    <row r="4325" spans="11:12" x14ac:dyDescent="0.2">
      <c r="K4325" s="260"/>
      <c r="L4325" s="260"/>
    </row>
    <row r="4326" spans="11:12" x14ac:dyDescent="0.2">
      <c r="K4326" s="260"/>
      <c r="L4326" s="260"/>
    </row>
    <row r="4327" spans="11:12" x14ac:dyDescent="0.2">
      <c r="K4327" s="260"/>
      <c r="L4327" s="260"/>
    </row>
    <row r="4328" spans="11:12" x14ac:dyDescent="0.2">
      <c r="K4328" s="260"/>
      <c r="L4328" s="260"/>
    </row>
    <row r="4329" spans="11:12" x14ac:dyDescent="0.2">
      <c r="K4329" s="260"/>
      <c r="L4329" s="260"/>
    </row>
    <row r="4330" spans="11:12" x14ac:dyDescent="0.2">
      <c r="K4330" s="260"/>
      <c r="L4330" s="260"/>
    </row>
    <row r="4331" spans="11:12" x14ac:dyDescent="0.2">
      <c r="K4331" s="260"/>
      <c r="L4331" s="260"/>
    </row>
    <row r="4332" spans="11:12" x14ac:dyDescent="0.2">
      <c r="K4332" s="260"/>
      <c r="L4332" s="260"/>
    </row>
    <row r="4333" spans="11:12" x14ac:dyDescent="0.2">
      <c r="K4333" s="260"/>
      <c r="L4333" s="260"/>
    </row>
    <row r="4334" spans="11:12" x14ac:dyDescent="0.2">
      <c r="K4334" s="260"/>
      <c r="L4334" s="260"/>
    </row>
    <row r="4335" spans="11:12" x14ac:dyDescent="0.2">
      <c r="K4335" s="260"/>
      <c r="L4335" s="260"/>
    </row>
    <row r="4336" spans="11:12" x14ac:dyDescent="0.2">
      <c r="K4336" s="260"/>
      <c r="L4336" s="260"/>
    </row>
    <row r="4337" spans="11:12" x14ac:dyDescent="0.2">
      <c r="K4337" s="260"/>
      <c r="L4337" s="260"/>
    </row>
    <row r="4338" spans="11:12" x14ac:dyDescent="0.2">
      <c r="K4338" s="260"/>
      <c r="L4338" s="260"/>
    </row>
    <row r="4339" spans="11:12" x14ac:dyDescent="0.2">
      <c r="K4339" s="260"/>
      <c r="L4339" s="260"/>
    </row>
    <row r="4340" spans="11:12" x14ac:dyDescent="0.2">
      <c r="K4340" s="260"/>
      <c r="L4340" s="260"/>
    </row>
    <row r="4341" spans="11:12" x14ac:dyDescent="0.2">
      <c r="K4341" s="260"/>
      <c r="L4341" s="260"/>
    </row>
    <row r="4342" spans="11:12" x14ac:dyDescent="0.2">
      <c r="K4342" s="260"/>
      <c r="L4342" s="260"/>
    </row>
    <row r="4343" spans="11:12" x14ac:dyDescent="0.2">
      <c r="K4343" s="260"/>
      <c r="L4343" s="260"/>
    </row>
    <row r="4344" spans="11:12" x14ac:dyDescent="0.2">
      <c r="K4344" s="260"/>
      <c r="L4344" s="260"/>
    </row>
    <row r="4345" spans="11:12" x14ac:dyDescent="0.2">
      <c r="K4345" s="260"/>
      <c r="L4345" s="260"/>
    </row>
    <row r="4346" spans="11:12" x14ac:dyDescent="0.2">
      <c r="K4346" s="260"/>
      <c r="L4346" s="260"/>
    </row>
    <row r="4347" spans="11:12" x14ac:dyDescent="0.2">
      <c r="K4347" s="260"/>
      <c r="L4347" s="260"/>
    </row>
    <row r="4348" spans="11:12" x14ac:dyDescent="0.2">
      <c r="K4348" s="260"/>
      <c r="L4348" s="260"/>
    </row>
    <row r="4349" spans="11:12" x14ac:dyDescent="0.2">
      <c r="K4349" s="260"/>
      <c r="L4349" s="260"/>
    </row>
    <row r="4350" spans="11:12" x14ac:dyDescent="0.2">
      <c r="K4350" s="260"/>
      <c r="L4350" s="260"/>
    </row>
    <row r="4351" spans="11:12" x14ac:dyDescent="0.2">
      <c r="K4351" s="260"/>
      <c r="L4351" s="260"/>
    </row>
    <row r="4352" spans="11:12" x14ac:dyDescent="0.2">
      <c r="K4352" s="260"/>
      <c r="L4352" s="260"/>
    </row>
    <row r="4353" spans="11:12" x14ac:dyDescent="0.2">
      <c r="K4353" s="260"/>
      <c r="L4353" s="260"/>
    </row>
    <row r="4354" spans="11:12" x14ac:dyDescent="0.2">
      <c r="K4354" s="260"/>
      <c r="L4354" s="260"/>
    </row>
    <row r="4355" spans="11:12" x14ac:dyDescent="0.2">
      <c r="K4355" s="260"/>
      <c r="L4355" s="260"/>
    </row>
    <row r="4356" spans="11:12" x14ac:dyDescent="0.2">
      <c r="K4356" s="260"/>
      <c r="L4356" s="260"/>
    </row>
    <row r="4357" spans="11:12" x14ac:dyDescent="0.2">
      <c r="K4357" s="260"/>
      <c r="L4357" s="260"/>
    </row>
    <row r="4358" spans="11:12" x14ac:dyDescent="0.2">
      <c r="K4358" s="260"/>
      <c r="L4358" s="260"/>
    </row>
    <row r="4359" spans="11:12" x14ac:dyDescent="0.2">
      <c r="K4359" s="260"/>
      <c r="L4359" s="260"/>
    </row>
    <row r="4360" spans="11:12" x14ac:dyDescent="0.2">
      <c r="K4360" s="260"/>
      <c r="L4360" s="260"/>
    </row>
    <row r="4361" spans="11:12" x14ac:dyDescent="0.2">
      <c r="K4361" s="260"/>
      <c r="L4361" s="260"/>
    </row>
    <row r="4362" spans="11:12" x14ac:dyDescent="0.2">
      <c r="K4362" s="260"/>
      <c r="L4362" s="260"/>
    </row>
    <row r="4363" spans="11:12" x14ac:dyDescent="0.2">
      <c r="K4363" s="260"/>
      <c r="L4363" s="260"/>
    </row>
    <row r="4364" spans="11:12" x14ac:dyDescent="0.2">
      <c r="K4364" s="260"/>
      <c r="L4364" s="260"/>
    </row>
    <row r="4365" spans="11:12" x14ac:dyDescent="0.2">
      <c r="K4365" s="260"/>
      <c r="L4365" s="260"/>
    </row>
    <row r="4366" spans="11:12" x14ac:dyDescent="0.2">
      <c r="K4366" s="260"/>
      <c r="L4366" s="260"/>
    </row>
    <row r="4367" spans="11:12" x14ac:dyDescent="0.2">
      <c r="K4367" s="260"/>
      <c r="L4367" s="260"/>
    </row>
    <row r="4368" spans="11:12" x14ac:dyDescent="0.2">
      <c r="K4368" s="260"/>
      <c r="L4368" s="260"/>
    </row>
    <row r="4369" spans="11:12" x14ac:dyDescent="0.2">
      <c r="K4369" s="260"/>
      <c r="L4369" s="260"/>
    </row>
    <row r="4370" spans="11:12" x14ac:dyDescent="0.2">
      <c r="K4370" s="260"/>
      <c r="L4370" s="260"/>
    </row>
    <row r="4371" spans="11:12" x14ac:dyDescent="0.2">
      <c r="K4371" s="260"/>
      <c r="L4371" s="260"/>
    </row>
    <row r="4372" spans="11:12" x14ac:dyDescent="0.2">
      <c r="K4372" s="260"/>
      <c r="L4372" s="260"/>
    </row>
    <row r="4373" spans="11:12" x14ac:dyDescent="0.2">
      <c r="K4373" s="260"/>
      <c r="L4373" s="260"/>
    </row>
    <row r="4374" spans="11:12" x14ac:dyDescent="0.2">
      <c r="K4374" s="260"/>
      <c r="L4374" s="260"/>
    </row>
    <row r="4375" spans="11:12" x14ac:dyDescent="0.2">
      <c r="K4375" s="260"/>
      <c r="L4375" s="260"/>
    </row>
    <row r="4376" spans="11:12" x14ac:dyDescent="0.2">
      <c r="K4376" s="260"/>
      <c r="L4376" s="260"/>
    </row>
    <row r="4377" spans="11:12" x14ac:dyDescent="0.2">
      <c r="K4377" s="260"/>
      <c r="L4377" s="260"/>
    </row>
    <row r="4378" spans="11:12" x14ac:dyDescent="0.2">
      <c r="K4378" s="260"/>
      <c r="L4378" s="260"/>
    </row>
    <row r="4379" spans="11:12" x14ac:dyDescent="0.2">
      <c r="K4379" s="260"/>
      <c r="L4379" s="260"/>
    </row>
    <row r="4380" spans="11:12" x14ac:dyDescent="0.2">
      <c r="K4380" s="260"/>
      <c r="L4380" s="260"/>
    </row>
    <row r="4381" spans="11:12" x14ac:dyDescent="0.2">
      <c r="K4381" s="260"/>
      <c r="L4381" s="260"/>
    </row>
    <row r="4382" spans="11:12" x14ac:dyDescent="0.2">
      <c r="K4382" s="260"/>
      <c r="L4382" s="260"/>
    </row>
    <row r="4383" spans="11:12" x14ac:dyDescent="0.2">
      <c r="K4383" s="260"/>
      <c r="L4383" s="260"/>
    </row>
    <row r="4384" spans="11:12" x14ac:dyDescent="0.2">
      <c r="K4384" s="260"/>
      <c r="L4384" s="260"/>
    </row>
    <row r="4385" spans="11:12" x14ac:dyDescent="0.2">
      <c r="K4385" s="260"/>
      <c r="L4385" s="260"/>
    </row>
    <row r="4386" spans="11:12" x14ac:dyDescent="0.2">
      <c r="K4386" s="260"/>
      <c r="L4386" s="260"/>
    </row>
    <row r="4387" spans="11:12" x14ac:dyDescent="0.2">
      <c r="K4387" s="260"/>
      <c r="L4387" s="260"/>
    </row>
    <row r="4388" spans="11:12" x14ac:dyDescent="0.2">
      <c r="K4388" s="260"/>
      <c r="L4388" s="260"/>
    </row>
    <row r="4389" spans="11:12" x14ac:dyDescent="0.2">
      <c r="K4389" s="260"/>
      <c r="L4389" s="260"/>
    </row>
    <row r="4390" spans="11:12" x14ac:dyDescent="0.2">
      <c r="K4390" s="260"/>
      <c r="L4390" s="260"/>
    </row>
    <row r="4391" spans="11:12" x14ac:dyDescent="0.2">
      <c r="K4391" s="260"/>
      <c r="L4391" s="260"/>
    </row>
    <row r="4392" spans="11:12" x14ac:dyDescent="0.2">
      <c r="K4392" s="260"/>
      <c r="L4392" s="260"/>
    </row>
    <row r="4393" spans="11:12" x14ac:dyDescent="0.2">
      <c r="K4393" s="260"/>
      <c r="L4393" s="260"/>
    </row>
    <row r="4394" spans="11:12" x14ac:dyDescent="0.2">
      <c r="K4394" s="260"/>
      <c r="L4394" s="260"/>
    </row>
    <row r="4395" spans="11:12" x14ac:dyDescent="0.2">
      <c r="K4395" s="260"/>
      <c r="L4395" s="260"/>
    </row>
    <row r="4396" spans="11:12" x14ac:dyDescent="0.2">
      <c r="K4396" s="260"/>
      <c r="L4396" s="260"/>
    </row>
    <row r="4397" spans="11:12" x14ac:dyDescent="0.2">
      <c r="K4397" s="260"/>
      <c r="L4397" s="260"/>
    </row>
    <row r="4398" spans="11:12" x14ac:dyDescent="0.2">
      <c r="K4398" s="260"/>
      <c r="L4398" s="260"/>
    </row>
    <row r="4399" spans="11:12" x14ac:dyDescent="0.2">
      <c r="K4399" s="260"/>
      <c r="L4399" s="260"/>
    </row>
    <row r="4400" spans="11:12" x14ac:dyDescent="0.2">
      <c r="K4400" s="260"/>
      <c r="L4400" s="260"/>
    </row>
    <row r="4401" spans="11:12" x14ac:dyDescent="0.2">
      <c r="K4401" s="260"/>
      <c r="L4401" s="260"/>
    </row>
    <row r="4402" spans="11:12" x14ac:dyDescent="0.2">
      <c r="K4402" s="260"/>
      <c r="L4402" s="260"/>
    </row>
    <row r="4403" spans="11:12" x14ac:dyDescent="0.2">
      <c r="K4403" s="260"/>
      <c r="L4403" s="260"/>
    </row>
    <row r="4404" spans="11:12" x14ac:dyDescent="0.2">
      <c r="K4404" s="260"/>
      <c r="L4404" s="260"/>
    </row>
    <row r="4405" spans="11:12" x14ac:dyDescent="0.2">
      <c r="K4405" s="260"/>
      <c r="L4405" s="260"/>
    </row>
    <row r="4406" spans="11:12" x14ac:dyDescent="0.2">
      <c r="K4406" s="260"/>
      <c r="L4406" s="260"/>
    </row>
    <row r="4407" spans="11:12" x14ac:dyDescent="0.2">
      <c r="K4407" s="260"/>
      <c r="L4407" s="260"/>
    </row>
    <row r="4408" spans="11:12" x14ac:dyDescent="0.2">
      <c r="K4408" s="260"/>
      <c r="L4408" s="260"/>
    </row>
    <row r="4409" spans="11:12" x14ac:dyDescent="0.2">
      <c r="K4409" s="260"/>
      <c r="L4409" s="260"/>
    </row>
    <row r="4410" spans="11:12" x14ac:dyDescent="0.2">
      <c r="K4410" s="260"/>
      <c r="L4410" s="260"/>
    </row>
    <row r="4411" spans="11:12" x14ac:dyDescent="0.2">
      <c r="K4411" s="260"/>
      <c r="L4411" s="260"/>
    </row>
    <row r="4412" spans="11:12" x14ac:dyDescent="0.2">
      <c r="K4412" s="260"/>
      <c r="L4412" s="260"/>
    </row>
    <row r="4413" spans="11:12" x14ac:dyDescent="0.2">
      <c r="K4413" s="260"/>
      <c r="L4413" s="260"/>
    </row>
    <row r="4414" spans="11:12" x14ac:dyDescent="0.2">
      <c r="K4414" s="260"/>
      <c r="L4414" s="260"/>
    </row>
    <row r="4415" spans="11:12" x14ac:dyDescent="0.2">
      <c r="K4415" s="260"/>
      <c r="L4415" s="260"/>
    </row>
    <row r="4416" spans="11:12" x14ac:dyDescent="0.2">
      <c r="K4416" s="260"/>
      <c r="L4416" s="260"/>
    </row>
    <row r="4417" spans="11:12" x14ac:dyDescent="0.2">
      <c r="K4417" s="260"/>
      <c r="L4417" s="260"/>
    </row>
    <row r="4418" spans="11:12" x14ac:dyDescent="0.2">
      <c r="K4418" s="260"/>
      <c r="L4418" s="260"/>
    </row>
    <row r="4419" spans="11:12" x14ac:dyDescent="0.2">
      <c r="K4419" s="260"/>
      <c r="L4419" s="260"/>
    </row>
    <row r="4420" spans="11:12" x14ac:dyDescent="0.2">
      <c r="K4420" s="260"/>
      <c r="L4420" s="260"/>
    </row>
    <row r="4421" spans="11:12" x14ac:dyDescent="0.2">
      <c r="K4421" s="260"/>
      <c r="L4421" s="260"/>
    </row>
    <row r="4422" spans="11:12" x14ac:dyDescent="0.2">
      <c r="K4422" s="260"/>
      <c r="L4422" s="260"/>
    </row>
    <row r="4423" spans="11:12" x14ac:dyDescent="0.2">
      <c r="K4423" s="260"/>
      <c r="L4423" s="260"/>
    </row>
    <row r="4424" spans="11:12" x14ac:dyDescent="0.2">
      <c r="K4424" s="260"/>
      <c r="L4424" s="260"/>
    </row>
    <row r="4425" spans="11:12" x14ac:dyDescent="0.2">
      <c r="K4425" s="260"/>
      <c r="L4425" s="260"/>
    </row>
    <row r="4426" spans="11:12" x14ac:dyDescent="0.2">
      <c r="K4426" s="260"/>
      <c r="L4426" s="260"/>
    </row>
    <row r="4427" spans="11:12" x14ac:dyDescent="0.2">
      <c r="K4427" s="260"/>
      <c r="L4427" s="260"/>
    </row>
    <row r="4428" spans="11:12" x14ac:dyDescent="0.2">
      <c r="K4428" s="260"/>
      <c r="L4428" s="260"/>
    </row>
    <row r="4429" spans="11:12" x14ac:dyDescent="0.2">
      <c r="K4429" s="260"/>
      <c r="L4429" s="260"/>
    </row>
    <row r="4430" spans="11:12" x14ac:dyDescent="0.2">
      <c r="K4430" s="260"/>
      <c r="L4430" s="260"/>
    </row>
    <row r="4431" spans="11:12" x14ac:dyDescent="0.2">
      <c r="K4431" s="260"/>
      <c r="L4431" s="260"/>
    </row>
    <row r="4432" spans="11:12" x14ac:dyDescent="0.2">
      <c r="K4432" s="260"/>
      <c r="L4432" s="260"/>
    </row>
    <row r="4433" spans="11:12" x14ac:dyDescent="0.2">
      <c r="K4433" s="260"/>
      <c r="L4433" s="260"/>
    </row>
    <row r="4434" spans="11:12" x14ac:dyDescent="0.2">
      <c r="K4434" s="260"/>
      <c r="L4434" s="260"/>
    </row>
    <row r="4435" spans="11:12" x14ac:dyDescent="0.2">
      <c r="K4435" s="260"/>
      <c r="L4435" s="260"/>
    </row>
    <row r="4436" spans="11:12" x14ac:dyDescent="0.2">
      <c r="K4436" s="260"/>
      <c r="L4436" s="260"/>
    </row>
    <row r="4437" spans="11:12" x14ac:dyDescent="0.2">
      <c r="K4437" s="260"/>
      <c r="L4437" s="260"/>
    </row>
    <row r="4438" spans="11:12" x14ac:dyDescent="0.2">
      <c r="K4438" s="260"/>
      <c r="L4438" s="260"/>
    </row>
    <row r="4439" spans="11:12" x14ac:dyDescent="0.2">
      <c r="K4439" s="260"/>
      <c r="L4439" s="260"/>
    </row>
    <row r="4440" spans="11:12" x14ac:dyDescent="0.2">
      <c r="K4440" s="260"/>
      <c r="L4440" s="260"/>
    </row>
    <row r="4441" spans="11:12" x14ac:dyDescent="0.2">
      <c r="K4441" s="260"/>
      <c r="L4441" s="260"/>
    </row>
    <row r="4442" spans="11:12" x14ac:dyDescent="0.2">
      <c r="K4442" s="260"/>
      <c r="L4442" s="260"/>
    </row>
    <row r="4443" spans="11:12" x14ac:dyDescent="0.2">
      <c r="K4443" s="260"/>
      <c r="L4443" s="260"/>
    </row>
    <row r="4444" spans="11:12" x14ac:dyDescent="0.2">
      <c r="K4444" s="260"/>
      <c r="L4444" s="260"/>
    </row>
    <row r="4445" spans="11:12" x14ac:dyDescent="0.2">
      <c r="K4445" s="260"/>
      <c r="L4445" s="260"/>
    </row>
    <row r="4446" spans="11:12" x14ac:dyDescent="0.2">
      <c r="K4446" s="260"/>
      <c r="L4446" s="260"/>
    </row>
    <row r="4447" spans="11:12" x14ac:dyDescent="0.2">
      <c r="K4447" s="260"/>
      <c r="L4447" s="260"/>
    </row>
    <row r="4448" spans="11:12" x14ac:dyDescent="0.2">
      <c r="K4448" s="260"/>
      <c r="L4448" s="260"/>
    </row>
    <row r="4449" spans="11:12" x14ac:dyDescent="0.2">
      <c r="K4449" s="260"/>
      <c r="L4449" s="260"/>
    </row>
    <row r="4450" spans="11:12" x14ac:dyDescent="0.2">
      <c r="K4450" s="260"/>
      <c r="L4450" s="260"/>
    </row>
    <row r="4451" spans="11:12" x14ac:dyDescent="0.2">
      <c r="K4451" s="260"/>
      <c r="L4451" s="260"/>
    </row>
    <row r="4452" spans="11:12" x14ac:dyDescent="0.2">
      <c r="K4452" s="260"/>
      <c r="L4452" s="260"/>
    </row>
    <row r="4453" spans="11:12" x14ac:dyDescent="0.2">
      <c r="K4453" s="260"/>
      <c r="L4453" s="260"/>
    </row>
    <row r="4454" spans="11:12" x14ac:dyDescent="0.2">
      <c r="K4454" s="260"/>
      <c r="L4454" s="260"/>
    </row>
    <row r="4455" spans="11:12" x14ac:dyDescent="0.2">
      <c r="K4455" s="260"/>
      <c r="L4455" s="260"/>
    </row>
    <row r="4456" spans="11:12" x14ac:dyDescent="0.2">
      <c r="K4456" s="260"/>
      <c r="L4456" s="260"/>
    </row>
    <row r="4457" spans="11:12" x14ac:dyDescent="0.2">
      <c r="K4457" s="260"/>
      <c r="L4457" s="260"/>
    </row>
    <row r="4458" spans="11:12" x14ac:dyDescent="0.2">
      <c r="K4458" s="260"/>
      <c r="L4458" s="260"/>
    </row>
    <row r="4459" spans="11:12" x14ac:dyDescent="0.2">
      <c r="K4459" s="260"/>
      <c r="L4459" s="260"/>
    </row>
    <row r="4460" spans="11:12" x14ac:dyDescent="0.2">
      <c r="K4460" s="260"/>
      <c r="L4460" s="260"/>
    </row>
    <row r="4461" spans="11:12" x14ac:dyDescent="0.2">
      <c r="K4461" s="260"/>
      <c r="L4461" s="260"/>
    </row>
    <row r="4462" spans="11:12" x14ac:dyDescent="0.2">
      <c r="K4462" s="260"/>
      <c r="L4462" s="260"/>
    </row>
    <row r="4463" spans="11:12" x14ac:dyDescent="0.2">
      <c r="K4463" s="260"/>
      <c r="L4463" s="260"/>
    </row>
    <row r="4464" spans="11:12" x14ac:dyDescent="0.2">
      <c r="K4464" s="260"/>
      <c r="L4464" s="260"/>
    </row>
    <row r="4465" spans="11:12" x14ac:dyDescent="0.2">
      <c r="K4465" s="260"/>
      <c r="L4465" s="260"/>
    </row>
    <row r="4466" spans="11:12" x14ac:dyDescent="0.2">
      <c r="K4466" s="260"/>
      <c r="L4466" s="260"/>
    </row>
    <row r="4467" spans="11:12" x14ac:dyDescent="0.2">
      <c r="K4467" s="260"/>
      <c r="L4467" s="260"/>
    </row>
    <row r="4468" spans="11:12" x14ac:dyDescent="0.2">
      <c r="K4468" s="260"/>
      <c r="L4468" s="260"/>
    </row>
    <row r="4469" spans="11:12" x14ac:dyDescent="0.2">
      <c r="K4469" s="260"/>
      <c r="L4469" s="260"/>
    </row>
    <row r="4470" spans="11:12" x14ac:dyDescent="0.2">
      <c r="K4470" s="260"/>
      <c r="L4470" s="260"/>
    </row>
    <row r="4471" spans="11:12" x14ac:dyDescent="0.2">
      <c r="K4471" s="260"/>
      <c r="L4471" s="260"/>
    </row>
    <row r="4472" spans="11:12" x14ac:dyDescent="0.2">
      <c r="K4472" s="260"/>
      <c r="L4472" s="260"/>
    </row>
    <row r="4473" spans="11:12" x14ac:dyDescent="0.2">
      <c r="K4473" s="260"/>
      <c r="L4473" s="260"/>
    </row>
    <row r="4474" spans="11:12" x14ac:dyDescent="0.2">
      <c r="K4474" s="260"/>
      <c r="L4474" s="260"/>
    </row>
    <row r="4475" spans="11:12" x14ac:dyDescent="0.2">
      <c r="K4475" s="260"/>
      <c r="L4475" s="260"/>
    </row>
    <row r="4476" spans="11:12" x14ac:dyDescent="0.2">
      <c r="K4476" s="260"/>
      <c r="L4476" s="260"/>
    </row>
    <row r="4477" spans="11:12" x14ac:dyDescent="0.2">
      <c r="K4477" s="260"/>
      <c r="L4477" s="260"/>
    </row>
    <row r="4478" spans="11:12" x14ac:dyDescent="0.2">
      <c r="K4478" s="260"/>
      <c r="L4478" s="260"/>
    </row>
    <row r="4479" spans="11:12" x14ac:dyDescent="0.2">
      <c r="K4479" s="260"/>
      <c r="L4479" s="260"/>
    </row>
    <row r="4480" spans="11:12" x14ac:dyDescent="0.2">
      <c r="K4480" s="260"/>
      <c r="L4480" s="260"/>
    </row>
    <row r="4481" spans="11:12" x14ac:dyDescent="0.2">
      <c r="K4481" s="260"/>
      <c r="L4481" s="260"/>
    </row>
    <row r="4482" spans="11:12" x14ac:dyDescent="0.2">
      <c r="K4482" s="260"/>
      <c r="L4482" s="260"/>
    </row>
    <row r="4483" spans="11:12" x14ac:dyDescent="0.2">
      <c r="K4483" s="260"/>
      <c r="L4483" s="260"/>
    </row>
    <row r="4484" spans="11:12" x14ac:dyDescent="0.2">
      <c r="K4484" s="260"/>
      <c r="L4484" s="260"/>
    </row>
    <row r="4485" spans="11:12" x14ac:dyDescent="0.2">
      <c r="K4485" s="260"/>
      <c r="L4485" s="260"/>
    </row>
    <row r="4486" spans="11:12" x14ac:dyDescent="0.2">
      <c r="K4486" s="260"/>
      <c r="L4486" s="260"/>
    </row>
    <row r="4487" spans="11:12" x14ac:dyDescent="0.2">
      <c r="K4487" s="260"/>
      <c r="L4487" s="260"/>
    </row>
    <row r="4488" spans="11:12" x14ac:dyDescent="0.2">
      <c r="K4488" s="260"/>
      <c r="L4488" s="260"/>
    </row>
    <row r="4489" spans="11:12" x14ac:dyDescent="0.2">
      <c r="K4489" s="260"/>
      <c r="L4489" s="260"/>
    </row>
    <row r="4490" spans="11:12" x14ac:dyDescent="0.2">
      <c r="K4490" s="260"/>
      <c r="L4490" s="260"/>
    </row>
    <row r="4491" spans="11:12" x14ac:dyDescent="0.2">
      <c r="K4491" s="260"/>
      <c r="L4491" s="260"/>
    </row>
    <row r="4492" spans="11:12" x14ac:dyDescent="0.2">
      <c r="K4492" s="260"/>
      <c r="L4492" s="260"/>
    </row>
    <row r="4493" spans="11:12" x14ac:dyDescent="0.2">
      <c r="K4493" s="260"/>
      <c r="L4493" s="260"/>
    </row>
    <row r="4494" spans="11:12" x14ac:dyDescent="0.2">
      <c r="K4494" s="260"/>
      <c r="L4494" s="260"/>
    </row>
    <row r="4495" spans="11:12" x14ac:dyDescent="0.2">
      <c r="K4495" s="260"/>
      <c r="L4495" s="260"/>
    </row>
    <row r="4496" spans="11:12" x14ac:dyDescent="0.2">
      <c r="K4496" s="260"/>
      <c r="L4496" s="260"/>
    </row>
    <row r="4497" spans="11:12" x14ac:dyDescent="0.2">
      <c r="K4497" s="260"/>
      <c r="L4497" s="260"/>
    </row>
    <row r="4498" spans="11:12" x14ac:dyDescent="0.2">
      <c r="K4498" s="260"/>
      <c r="L4498" s="260"/>
    </row>
    <row r="4499" spans="11:12" x14ac:dyDescent="0.2">
      <c r="K4499" s="260"/>
      <c r="L4499" s="260"/>
    </row>
    <row r="4500" spans="11:12" x14ac:dyDescent="0.2">
      <c r="K4500" s="260"/>
      <c r="L4500" s="260"/>
    </row>
    <row r="4501" spans="11:12" x14ac:dyDescent="0.2">
      <c r="K4501" s="260"/>
      <c r="L4501" s="260"/>
    </row>
    <row r="4502" spans="11:12" x14ac:dyDescent="0.2">
      <c r="K4502" s="260"/>
      <c r="L4502" s="260"/>
    </row>
    <row r="4503" spans="11:12" x14ac:dyDescent="0.2">
      <c r="K4503" s="260"/>
      <c r="L4503" s="260"/>
    </row>
    <row r="4504" spans="11:12" x14ac:dyDescent="0.2">
      <c r="K4504" s="260"/>
      <c r="L4504" s="260"/>
    </row>
    <row r="4505" spans="11:12" x14ac:dyDescent="0.2">
      <c r="K4505" s="260"/>
      <c r="L4505" s="260"/>
    </row>
    <row r="4506" spans="11:12" x14ac:dyDescent="0.2">
      <c r="K4506" s="260"/>
      <c r="L4506" s="260"/>
    </row>
    <row r="4507" spans="11:12" x14ac:dyDescent="0.2">
      <c r="K4507" s="260"/>
      <c r="L4507" s="260"/>
    </row>
    <row r="4508" spans="11:12" x14ac:dyDescent="0.2">
      <c r="K4508" s="260"/>
      <c r="L4508" s="260"/>
    </row>
    <row r="4509" spans="11:12" x14ac:dyDescent="0.2">
      <c r="K4509" s="260"/>
      <c r="L4509" s="260"/>
    </row>
    <row r="4510" spans="11:12" x14ac:dyDescent="0.2">
      <c r="K4510" s="260"/>
      <c r="L4510" s="260"/>
    </row>
    <row r="4511" spans="11:12" x14ac:dyDescent="0.2">
      <c r="K4511" s="260"/>
      <c r="L4511" s="260"/>
    </row>
    <row r="4512" spans="11:12" x14ac:dyDescent="0.2">
      <c r="K4512" s="260"/>
      <c r="L4512" s="260"/>
    </row>
    <row r="4513" spans="11:12" x14ac:dyDescent="0.2">
      <c r="K4513" s="260"/>
      <c r="L4513" s="260"/>
    </row>
    <row r="4514" spans="11:12" x14ac:dyDescent="0.2">
      <c r="K4514" s="260"/>
      <c r="L4514" s="260"/>
    </row>
    <row r="4515" spans="11:12" x14ac:dyDescent="0.2">
      <c r="K4515" s="260"/>
      <c r="L4515" s="260"/>
    </row>
    <row r="4516" spans="11:12" x14ac:dyDescent="0.2">
      <c r="K4516" s="260"/>
      <c r="L4516" s="260"/>
    </row>
    <row r="4517" spans="11:12" x14ac:dyDescent="0.2">
      <c r="K4517" s="260"/>
      <c r="L4517" s="260"/>
    </row>
    <row r="4518" spans="11:12" x14ac:dyDescent="0.2">
      <c r="K4518" s="260"/>
      <c r="L4518" s="260"/>
    </row>
    <row r="4519" spans="11:12" x14ac:dyDescent="0.2">
      <c r="K4519" s="260"/>
      <c r="L4519" s="260"/>
    </row>
    <row r="4520" spans="11:12" x14ac:dyDescent="0.2">
      <c r="K4520" s="260"/>
      <c r="L4520" s="260"/>
    </row>
    <row r="4521" spans="11:12" x14ac:dyDescent="0.2">
      <c r="K4521" s="260"/>
      <c r="L4521" s="260"/>
    </row>
    <row r="4522" spans="11:12" x14ac:dyDescent="0.2">
      <c r="K4522" s="260"/>
      <c r="L4522" s="260"/>
    </row>
    <row r="4523" spans="11:12" x14ac:dyDescent="0.2">
      <c r="K4523" s="260"/>
      <c r="L4523" s="260"/>
    </row>
    <row r="4524" spans="11:12" x14ac:dyDescent="0.2">
      <c r="K4524" s="260"/>
      <c r="L4524" s="260"/>
    </row>
    <row r="4525" spans="11:12" x14ac:dyDescent="0.2">
      <c r="K4525" s="260"/>
      <c r="L4525" s="260"/>
    </row>
    <row r="4526" spans="11:12" x14ac:dyDescent="0.2">
      <c r="K4526" s="260"/>
      <c r="L4526" s="260"/>
    </row>
    <row r="4527" spans="11:12" x14ac:dyDescent="0.2">
      <c r="K4527" s="260"/>
      <c r="L4527" s="260"/>
    </row>
    <row r="4528" spans="11:12" x14ac:dyDescent="0.2">
      <c r="K4528" s="260"/>
      <c r="L4528" s="260"/>
    </row>
    <row r="4529" spans="11:12" x14ac:dyDescent="0.2">
      <c r="K4529" s="260"/>
      <c r="L4529" s="260"/>
    </row>
    <row r="4530" spans="11:12" x14ac:dyDescent="0.2">
      <c r="K4530" s="260"/>
      <c r="L4530" s="260"/>
    </row>
    <row r="4531" spans="11:12" x14ac:dyDescent="0.2">
      <c r="K4531" s="260"/>
      <c r="L4531" s="260"/>
    </row>
    <row r="4532" spans="11:12" x14ac:dyDescent="0.2">
      <c r="K4532" s="260"/>
      <c r="L4532" s="260"/>
    </row>
    <row r="4533" spans="11:12" x14ac:dyDescent="0.2">
      <c r="K4533" s="260"/>
      <c r="L4533" s="260"/>
    </row>
    <row r="4534" spans="11:12" x14ac:dyDescent="0.2">
      <c r="K4534" s="260"/>
      <c r="L4534" s="260"/>
    </row>
    <row r="4535" spans="11:12" x14ac:dyDescent="0.2">
      <c r="K4535" s="260"/>
      <c r="L4535" s="260"/>
    </row>
    <row r="4536" spans="11:12" x14ac:dyDescent="0.2">
      <c r="K4536" s="260"/>
      <c r="L4536" s="260"/>
    </row>
    <row r="4537" spans="11:12" x14ac:dyDescent="0.2">
      <c r="K4537" s="260"/>
      <c r="L4537" s="260"/>
    </row>
    <row r="4538" spans="11:12" x14ac:dyDescent="0.2">
      <c r="K4538" s="260"/>
      <c r="L4538" s="260"/>
    </row>
    <row r="4539" spans="11:12" x14ac:dyDescent="0.2">
      <c r="K4539" s="260"/>
      <c r="L4539" s="260"/>
    </row>
    <row r="4540" spans="11:12" x14ac:dyDescent="0.2">
      <c r="K4540" s="260"/>
      <c r="L4540" s="260"/>
    </row>
    <row r="4541" spans="11:12" x14ac:dyDescent="0.2">
      <c r="K4541" s="260"/>
      <c r="L4541" s="260"/>
    </row>
    <row r="4542" spans="11:12" x14ac:dyDescent="0.2">
      <c r="K4542" s="260"/>
      <c r="L4542" s="260"/>
    </row>
    <row r="4543" spans="11:12" x14ac:dyDescent="0.2">
      <c r="K4543" s="260"/>
      <c r="L4543" s="260"/>
    </row>
    <row r="4544" spans="11:12" x14ac:dyDescent="0.2">
      <c r="K4544" s="260"/>
      <c r="L4544" s="260"/>
    </row>
    <row r="4545" spans="11:12" x14ac:dyDescent="0.2">
      <c r="K4545" s="260"/>
      <c r="L4545" s="260"/>
    </row>
    <row r="4546" spans="11:12" x14ac:dyDescent="0.2">
      <c r="K4546" s="260"/>
      <c r="L4546" s="260"/>
    </row>
    <row r="4547" spans="11:12" x14ac:dyDescent="0.2">
      <c r="K4547" s="260"/>
      <c r="L4547" s="260"/>
    </row>
    <row r="4548" spans="11:12" x14ac:dyDescent="0.2">
      <c r="K4548" s="260"/>
      <c r="L4548" s="260"/>
    </row>
    <row r="4549" spans="11:12" x14ac:dyDescent="0.2">
      <c r="K4549" s="260"/>
      <c r="L4549" s="260"/>
    </row>
    <row r="4550" spans="11:12" x14ac:dyDescent="0.2">
      <c r="K4550" s="260"/>
      <c r="L4550" s="260"/>
    </row>
    <row r="4551" spans="11:12" x14ac:dyDescent="0.2">
      <c r="K4551" s="260"/>
      <c r="L4551" s="260"/>
    </row>
    <row r="4552" spans="11:12" x14ac:dyDescent="0.2">
      <c r="K4552" s="260"/>
      <c r="L4552" s="260"/>
    </row>
    <row r="4553" spans="11:12" x14ac:dyDescent="0.2">
      <c r="K4553" s="260"/>
      <c r="L4553" s="260"/>
    </row>
    <row r="4554" spans="11:12" x14ac:dyDescent="0.2">
      <c r="K4554" s="260"/>
      <c r="L4554" s="260"/>
    </row>
    <row r="4555" spans="11:12" x14ac:dyDescent="0.2">
      <c r="K4555" s="260"/>
      <c r="L4555" s="260"/>
    </row>
    <row r="4556" spans="11:12" x14ac:dyDescent="0.2">
      <c r="K4556" s="260"/>
      <c r="L4556" s="260"/>
    </row>
    <row r="4557" spans="11:12" x14ac:dyDescent="0.2">
      <c r="K4557" s="260"/>
      <c r="L4557" s="260"/>
    </row>
    <row r="4558" spans="11:12" x14ac:dyDescent="0.2">
      <c r="K4558" s="260"/>
      <c r="L4558" s="260"/>
    </row>
    <row r="4559" spans="11:12" x14ac:dyDescent="0.2">
      <c r="K4559" s="260"/>
      <c r="L4559" s="260"/>
    </row>
    <row r="4560" spans="11:12" x14ac:dyDescent="0.2">
      <c r="K4560" s="260"/>
      <c r="L4560" s="260"/>
    </row>
    <row r="4561" spans="11:12" x14ac:dyDescent="0.2">
      <c r="K4561" s="260"/>
      <c r="L4561" s="260"/>
    </row>
    <row r="4562" spans="11:12" x14ac:dyDescent="0.2">
      <c r="K4562" s="260"/>
      <c r="L4562" s="260"/>
    </row>
    <row r="4563" spans="11:12" x14ac:dyDescent="0.2">
      <c r="K4563" s="260"/>
      <c r="L4563" s="260"/>
    </row>
    <row r="4564" spans="11:12" x14ac:dyDescent="0.2">
      <c r="K4564" s="260"/>
      <c r="L4564" s="260"/>
    </row>
    <row r="4565" spans="11:12" x14ac:dyDescent="0.2">
      <c r="K4565" s="260"/>
      <c r="L4565" s="260"/>
    </row>
    <row r="4566" spans="11:12" x14ac:dyDescent="0.2">
      <c r="K4566" s="260"/>
      <c r="L4566" s="260"/>
    </row>
    <row r="4567" spans="11:12" x14ac:dyDescent="0.2">
      <c r="K4567" s="260"/>
      <c r="L4567" s="260"/>
    </row>
    <row r="4568" spans="11:12" x14ac:dyDescent="0.2">
      <c r="K4568" s="260"/>
      <c r="L4568" s="260"/>
    </row>
    <row r="4569" spans="11:12" x14ac:dyDescent="0.2">
      <c r="K4569" s="260"/>
      <c r="L4569" s="260"/>
    </row>
    <row r="4570" spans="11:12" x14ac:dyDescent="0.2">
      <c r="K4570" s="260"/>
      <c r="L4570" s="260"/>
    </row>
    <row r="4571" spans="11:12" x14ac:dyDescent="0.2">
      <c r="K4571" s="260"/>
      <c r="L4571" s="260"/>
    </row>
    <row r="4572" spans="11:12" x14ac:dyDescent="0.2">
      <c r="K4572" s="260"/>
      <c r="L4572" s="260"/>
    </row>
    <row r="4573" spans="11:12" x14ac:dyDescent="0.2">
      <c r="K4573" s="260"/>
      <c r="L4573" s="260"/>
    </row>
    <row r="4574" spans="11:12" x14ac:dyDescent="0.2">
      <c r="K4574" s="260"/>
      <c r="L4574" s="260"/>
    </row>
    <row r="4575" spans="11:12" x14ac:dyDescent="0.2">
      <c r="K4575" s="260"/>
      <c r="L4575" s="260"/>
    </row>
    <row r="4576" spans="11:12" x14ac:dyDescent="0.2">
      <c r="K4576" s="260"/>
      <c r="L4576" s="260"/>
    </row>
    <row r="4577" spans="11:12" x14ac:dyDescent="0.2">
      <c r="K4577" s="260"/>
      <c r="L4577" s="260"/>
    </row>
    <row r="4578" spans="11:12" x14ac:dyDescent="0.2">
      <c r="K4578" s="260"/>
      <c r="L4578" s="260"/>
    </row>
    <row r="4579" spans="11:12" x14ac:dyDescent="0.2">
      <c r="K4579" s="260"/>
      <c r="L4579" s="260"/>
    </row>
    <row r="4580" spans="11:12" x14ac:dyDescent="0.2">
      <c r="K4580" s="260"/>
      <c r="L4580" s="260"/>
    </row>
    <row r="4581" spans="11:12" x14ac:dyDescent="0.2">
      <c r="K4581" s="260"/>
      <c r="L4581" s="260"/>
    </row>
    <row r="4582" spans="11:12" x14ac:dyDescent="0.2">
      <c r="K4582" s="260"/>
      <c r="L4582" s="260"/>
    </row>
    <row r="4583" spans="11:12" x14ac:dyDescent="0.2">
      <c r="K4583" s="260"/>
      <c r="L4583" s="260"/>
    </row>
    <row r="4584" spans="11:12" x14ac:dyDescent="0.2">
      <c r="K4584" s="260"/>
      <c r="L4584" s="260"/>
    </row>
    <row r="4585" spans="11:12" x14ac:dyDescent="0.2">
      <c r="K4585" s="260"/>
      <c r="L4585" s="260"/>
    </row>
    <row r="4586" spans="11:12" x14ac:dyDescent="0.2">
      <c r="K4586" s="260"/>
      <c r="L4586" s="260"/>
    </row>
    <row r="4587" spans="11:12" x14ac:dyDescent="0.2">
      <c r="K4587" s="260"/>
      <c r="L4587" s="260"/>
    </row>
    <row r="4588" spans="11:12" x14ac:dyDescent="0.2">
      <c r="K4588" s="260"/>
      <c r="L4588" s="260"/>
    </row>
    <row r="4589" spans="11:12" x14ac:dyDescent="0.2">
      <c r="K4589" s="260"/>
      <c r="L4589" s="260"/>
    </row>
    <row r="4590" spans="11:12" x14ac:dyDescent="0.2">
      <c r="K4590" s="260"/>
      <c r="L4590" s="260"/>
    </row>
    <row r="4591" spans="11:12" x14ac:dyDescent="0.2">
      <c r="K4591" s="260"/>
      <c r="L4591" s="260"/>
    </row>
    <row r="4592" spans="11:12" x14ac:dyDescent="0.2">
      <c r="K4592" s="260"/>
      <c r="L4592" s="260"/>
    </row>
    <row r="4593" spans="11:12" x14ac:dyDescent="0.2">
      <c r="K4593" s="260"/>
      <c r="L4593" s="260"/>
    </row>
    <row r="4594" spans="11:12" x14ac:dyDescent="0.2">
      <c r="K4594" s="260"/>
      <c r="L4594" s="260"/>
    </row>
    <row r="4595" spans="11:12" x14ac:dyDescent="0.2">
      <c r="K4595" s="260"/>
      <c r="L4595" s="260"/>
    </row>
    <row r="4596" spans="11:12" x14ac:dyDescent="0.2">
      <c r="K4596" s="260"/>
      <c r="L4596" s="260"/>
    </row>
    <row r="4597" spans="11:12" x14ac:dyDescent="0.2">
      <c r="K4597" s="260"/>
      <c r="L4597" s="260"/>
    </row>
    <row r="4598" spans="11:12" x14ac:dyDescent="0.2">
      <c r="K4598" s="260"/>
      <c r="L4598" s="260"/>
    </row>
    <row r="4599" spans="11:12" x14ac:dyDescent="0.2">
      <c r="K4599" s="260"/>
      <c r="L4599" s="260"/>
    </row>
    <row r="4600" spans="11:12" x14ac:dyDescent="0.2">
      <c r="K4600" s="260"/>
      <c r="L4600" s="260"/>
    </row>
    <row r="4601" spans="11:12" x14ac:dyDescent="0.2">
      <c r="K4601" s="260"/>
      <c r="L4601" s="260"/>
    </row>
    <row r="4602" spans="11:12" x14ac:dyDescent="0.2">
      <c r="K4602" s="260"/>
      <c r="L4602" s="260"/>
    </row>
    <row r="4603" spans="11:12" x14ac:dyDescent="0.2">
      <c r="K4603" s="260"/>
      <c r="L4603" s="260"/>
    </row>
    <row r="4604" spans="11:12" x14ac:dyDescent="0.2">
      <c r="K4604" s="260"/>
      <c r="L4604" s="260"/>
    </row>
    <row r="4605" spans="11:12" x14ac:dyDescent="0.2">
      <c r="K4605" s="260"/>
      <c r="L4605" s="260"/>
    </row>
    <row r="4606" spans="11:12" x14ac:dyDescent="0.2">
      <c r="K4606" s="260"/>
      <c r="L4606" s="260"/>
    </row>
    <row r="4607" spans="11:12" x14ac:dyDescent="0.2">
      <c r="K4607" s="260"/>
      <c r="L4607" s="260"/>
    </row>
    <row r="4608" spans="11:12" x14ac:dyDescent="0.2">
      <c r="K4608" s="260"/>
      <c r="L4608" s="260"/>
    </row>
    <row r="4609" spans="11:12" x14ac:dyDescent="0.2">
      <c r="K4609" s="260"/>
      <c r="L4609" s="260"/>
    </row>
    <row r="4610" spans="11:12" x14ac:dyDescent="0.2">
      <c r="K4610" s="260"/>
      <c r="L4610" s="260"/>
    </row>
    <row r="4611" spans="11:12" x14ac:dyDescent="0.2">
      <c r="K4611" s="260"/>
      <c r="L4611" s="260"/>
    </row>
    <row r="4612" spans="11:12" x14ac:dyDescent="0.2">
      <c r="K4612" s="260"/>
      <c r="L4612" s="260"/>
    </row>
    <row r="4613" spans="11:12" x14ac:dyDescent="0.2">
      <c r="K4613" s="260"/>
      <c r="L4613" s="260"/>
    </row>
    <row r="4614" spans="11:12" x14ac:dyDescent="0.2">
      <c r="K4614" s="260"/>
      <c r="L4614" s="260"/>
    </row>
    <row r="4615" spans="11:12" x14ac:dyDescent="0.2">
      <c r="K4615" s="260"/>
      <c r="L4615" s="260"/>
    </row>
    <row r="4616" spans="11:12" x14ac:dyDescent="0.2">
      <c r="K4616" s="260"/>
      <c r="L4616" s="260"/>
    </row>
    <row r="4617" spans="11:12" x14ac:dyDescent="0.2">
      <c r="K4617" s="260"/>
      <c r="L4617" s="260"/>
    </row>
    <row r="4618" spans="11:12" x14ac:dyDescent="0.2">
      <c r="K4618" s="260"/>
      <c r="L4618" s="260"/>
    </row>
    <row r="4619" spans="11:12" x14ac:dyDescent="0.2">
      <c r="K4619" s="260"/>
      <c r="L4619" s="260"/>
    </row>
    <row r="4620" spans="11:12" x14ac:dyDescent="0.2">
      <c r="K4620" s="260"/>
      <c r="L4620" s="260"/>
    </row>
    <row r="4621" spans="11:12" x14ac:dyDescent="0.2">
      <c r="K4621" s="260"/>
      <c r="L4621" s="260"/>
    </row>
    <row r="4622" spans="11:12" x14ac:dyDescent="0.2">
      <c r="K4622" s="260"/>
      <c r="L4622" s="260"/>
    </row>
    <row r="4623" spans="11:12" x14ac:dyDescent="0.2">
      <c r="K4623" s="260"/>
      <c r="L4623" s="260"/>
    </row>
    <row r="4624" spans="11:12" x14ac:dyDescent="0.2">
      <c r="K4624" s="260"/>
      <c r="L4624" s="260"/>
    </row>
    <row r="4625" spans="11:12" x14ac:dyDescent="0.2">
      <c r="K4625" s="260"/>
      <c r="L4625" s="260"/>
    </row>
    <row r="4626" spans="11:12" x14ac:dyDescent="0.2">
      <c r="K4626" s="260"/>
      <c r="L4626" s="260"/>
    </row>
    <row r="4627" spans="11:12" x14ac:dyDescent="0.2">
      <c r="K4627" s="260"/>
      <c r="L4627" s="260"/>
    </row>
    <row r="4628" spans="11:12" x14ac:dyDescent="0.2">
      <c r="K4628" s="260"/>
      <c r="L4628" s="260"/>
    </row>
    <row r="4629" spans="11:12" x14ac:dyDescent="0.2">
      <c r="K4629" s="260"/>
      <c r="L4629" s="260"/>
    </row>
    <row r="4630" spans="11:12" x14ac:dyDescent="0.2">
      <c r="K4630" s="260"/>
      <c r="L4630" s="260"/>
    </row>
    <row r="4631" spans="11:12" x14ac:dyDescent="0.2">
      <c r="K4631" s="260"/>
      <c r="L4631" s="260"/>
    </row>
    <row r="4632" spans="11:12" x14ac:dyDescent="0.2">
      <c r="K4632" s="260"/>
      <c r="L4632" s="260"/>
    </row>
    <row r="4633" spans="11:12" x14ac:dyDescent="0.2">
      <c r="K4633" s="260"/>
      <c r="L4633" s="260"/>
    </row>
    <row r="4634" spans="11:12" x14ac:dyDescent="0.2">
      <c r="K4634" s="260"/>
      <c r="L4634" s="260"/>
    </row>
    <row r="4635" spans="11:12" x14ac:dyDescent="0.2">
      <c r="K4635" s="260"/>
      <c r="L4635" s="260"/>
    </row>
    <row r="4636" spans="11:12" x14ac:dyDescent="0.2">
      <c r="K4636" s="260"/>
      <c r="L4636" s="260"/>
    </row>
    <row r="4637" spans="11:12" x14ac:dyDescent="0.2">
      <c r="K4637" s="260"/>
      <c r="L4637" s="260"/>
    </row>
    <row r="4638" spans="11:12" x14ac:dyDescent="0.2">
      <c r="K4638" s="260"/>
      <c r="L4638" s="260"/>
    </row>
    <row r="4639" spans="11:12" x14ac:dyDescent="0.2">
      <c r="K4639" s="260"/>
      <c r="L4639" s="260"/>
    </row>
    <row r="4640" spans="11:12" x14ac:dyDescent="0.2">
      <c r="K4640" s="260"/>
      <c r="L4640" s="260"/>
    </row>
    <row r="4641" spans="11:12" x14ac:dyDescent="0.2">
      <c r="K4641" s="260"/>
      <c r="L4641" s="260"/>
    </row>
    <row r="4642" spans="11:12" x14ac:dyDescent="0.2">
      <c r="K4642" s="260"/>
      <c r="L4642" s="260"/>
    </row>
    <row r="4643" spans="11:12" x14ac:dyDescent="0.2">
      <c r="K4643" s="260"/>
      <c r="L4643" s="260"/>
    </row>
    <row r="4644" spans="11:12" x14ac:dyDescent="0.2">
      <c r="K4644" s="260"/>
      <c r="L4644" s="260"/>
    </row>
    <row r="4645" spans="11:12" x14ac:dyDescent="0.2">
      <c r="K4645" s="260"/>
      <c r="L4645" s="260"/>
    </row>
    <row r="4646" spans="11:12" x14ac:dyDescent="0.2">
      <c r="K4646" s="260"/>
      <c r="L4646" s="260"/>
    </row>
    <row r="4647" spans="11:12" x14ac:dyDescent="0.2">
      <c r="K4647" s="260"/>
      <c r="L4647" s="260"/>
    </row>
    <row r="4648" spans="11:12" x14ac:dyDescent="0.2">
      <c r="K4648" s="260"/>
      <c r="L4648" s="260"/>
    </row>
    <row r="4649" spans="11:12" x14ac:dyDescent="0.2">
      <c r="K4649" s="260"/>
      <c r="L4649" s="260"/>
    </row>
    <row r="4650" spans="11:12" x14ac:dyDescent="0.2">
      <c r="K4650" s="260"/>
      <c r="L4650" s="260"/>
    </row>
    <row r="4651" spans="11:12" x14ac:dyDescent="0.2">
      <c r="K4651" s="260"/>
      <c r="L4651" s="260"/>
    </row>
    <row r="4652" spans="11:12" x14ac:dyDescent="0.2">
      <c r="K4652" s="260"/>
      <c r="L4652" s="260"/>
    </row>
    <row r="4653" spans="11:12" x14ac:dyDescent="0.2">
      <c r="K4653" s="260"/>
      <c r="L4653" s="260"/>
    </row>
    <row r="4654" spans="11:12" x14ac:dyDescent="0.2">
      <c r="K4654" s="260"/>
      <c r="L4654" s="260"/>
    </row>
    <row r="4655" spans="11:12" x14ac:dyDescent="0.2">
      <c r="K4655" s="260"/>
      <c r="L4655" s="260"/>
    </row>
    <row r="4656" spans="11:12" x14ac:dyDescent="0.2">
      <c r="K4656" s="260"/>
      <c r="L4656" s="260"/>
    </row>
    <row r="4657" spans="11:12" x14ac:dyDescent="0.2">
      <c r="K4657" s="260"/>
      <c r="L4657" s="260"/>
    </row>
    <row r="4658" spans="11:12" x14ac:dyDescent="0.2">
      <c r="K4658" s="260"/>
      <c r="L4658" s="260"/>
    </row>
    <row r="4659" spans="11:12" x14ac:dyDescent="0.2">
      <c r="K4659" s="260"/>
      <c r="L4659" s="260"/>
    </row>
    <row r="4660" spans="11:12" x14ac:dyDescent="0.2">
      <c r="K4660" s="260"/>
      <c r="L4660" s="260"/>
    </row>
    <row r="4661" spans="11:12" x14ac:dyDescent="0.2">
      <c r="K4661" s="260"/>
      <c r="L4661" s="260"/>
    </row>
    <row r="4662" spans="11:12" x14ac:dyDescent="0.2">
      <c r="K4662" s="260"/>
      <c r="L4662" s="260"/>
    </row>
    <row r="4663" spans="11:12" x14ac:dyDescent="0.2">
      <c r="K4663" s="260"/>
      <c r="L4663" s="260"/>
    </row>
    <row r="4664" spans="11:12" x14ac:dyDescent="0.2">
      <c r="K4664" s="260"/>
      <c r="L4664" s="260"/>
    </row>
    <row r="4665" spans="11:12" x14ac:dyDescent="0.2">
      <c r="K4665" s="260"/>
      <c r="L4665" s="260"/>
    </row>
    <row r="4666" spans="11:12" x14ac:dyDescent="0.2">
      <c r="K4666" s="260"/>
      <c r="L4666" s="260"/>
    </row>
    <row r="4667" spans="11:12" x14ac:dyDescent="0.2">
      <c r="K4667" s="260"/>
      <c r="L4667" s="260"/>
    </row>
    <row r="4668" spans="11:12" x14ac:dyDescent="0.2">
      <c r="K4668" s="260"/>
      <c r="L4668" s="260"/>
    </row>
    <row r="4669" spans="11:12" x14ac:dyDescent="0.2">
      <c r="K4669" s="260"/>
      <c r="L4669" s="260"/>
    </row>
    <row r="4670" spans="11:12" x14ac:dyDescent="0.2">
      <c r="K4670" s="260"/>
      <c r="L4670" s="260"/>
    </row>
    <row r="4671" spans="11:12" x14ac:dyDescent="0.2">
      <c r="K4671" s="260"/>
      <c r="L4671" s="260"/>
    </row>
    <row r="4672" spans="11:12" x14ac:dyDescent="0.2">
      <c r="K4672" s="260"/>
      <c r="L4672" s="260"/>
    </row>
    <row r="4673" spans="11:12" x14ac:dyDescent="0.2">
      <c r="K4673" s="260"/>
      <c r="L4673" s="260"/>
    </row>
    <row r="4674" spans="11:12" x14ac:dyDescent="0.2">
      <c r="K4674" s="260"/>
      <c r="L4674" s="260"/>
    </row>
    <row r="4675" spans="11:12" x14ac:dyDescent="0.2">
      <c r="K4675" s="260"/>
      <c r="L4675" s="260"/>
    </row>
    <row r="4676" spans="11:12" x14ac:dyDescent="0.2">
      <c r="K4676" s="260"/>
      <c r="L4676" s="260"/>
    </row>
    <row r="4677" spans="11:12" x14ac:dyDescent="0.2">
      <c r="K4677" s="260"/>
      <c r="L4677" s="260"/>
    </row>
    <row r="4678" spans="11:12" x14ac:dyDescent="0.2">
      <c r="K4678" s="260"/>
      <c r="L4678" s="260"/>
    </row>
    <row r="4679" spans="11:12" x14ac:dyDescent="0.2">
      <c r="K4679" s="260"/>
      <c r="L4679" s="260"/>
    </row>
    <row r="4680" spans="11:12" x14ac:dyDescent="0.2">
      <c r="K4680" s="260"/>
      <c r="L4680" s="260"/>
    </row>
    <row r="4681" spans="11:12" x14ac:dyDescent="0.2">
      <c r="K4681" s="260"/>
      <c r="L4681" s="260"/>
    </row>
    <row r="4682" spans="11:12" x14ac:dyDescent="0.2">
      <c r="K4682" s="260"/>
      <c r="L4682" s="260"/>
    </row>
    <row r="4683" spans="11:12" x14ac:dyDescent="0.2">
      <c r="K4683" s="260"/>
      <c r="L4683" s="260"/>
    </row>
    <row r="4684" spans="11:12" x14ac:dyDescent="0.2">
      <c r="K4684" s="260"/>
      <c r="L4684" s="260"/>
    </row>
    <row r="4685" spans="11:12" x14ac:dyDescent="0.2">
      <c r="K4685" s="260"/>
      <c r="L4685" s="260"/>
    </row>
    <row r="4686" spans="11:12" x14ac:dyDescent="0.2">
      <c r="K4686" s="260"/>
      <c r="L4686" s="260"/>
    </row>
    <row r="4687" spans="11:12" x14ac:dyDescent="0.2">
      <c r="K4687" s="260"/>
      <c r="L4687" s="260"/>
    </row>
    <row r="4688" spans="11:12" x14ac:dyDescent="0.2">
      <c r="K4688" s="260"/>
      <c r="L4688" s="260"/>
    </row>
    <row r="4689" spans="11:12" x14ac:dyDescent="0.2">
      <c r="K4689" s="260"/>
      <c r="L4689" s="260"/>
    </row>
    <row r="4690" spans="11:12" x14ac:dyDescent="0.2">
      <c r="K4690" s="260"/>
      <c r="L4690" s="260"/>
    </row>
    <row r="4691" spans="11:12" x14ac:dyDescent="0.2">
      <c r="K4691" s="260"/>
      <c r="L4691" s="260"/>
    </row>
    <row r="4692" spans="11:12" x14ac:dyDescent="0.2">
      <c r="K4692" s="260"/>
      <c r="L4692" s="260"/>
    </row>
    <row r="4693" spans="11:12" x14ac:dyDescent="0.2">
      <c r="K4693" s="260"/>
      <c r="L4693" s="260"/>
    </row>
    <row r="4694" spans="11:12" x14ac:dyDescent="0.2">
      <c r="K4694" s="260"/>
      <c r="L4694" s="260"/>
    </row>
    <row r="4695" spans="11:12" x14ac:dyDescent="0.2">
      <c r="K4695" s="260"/>
      <c r="L4695" s="260"/>
    </row>
    <row r="4696" spans="11:12" x14ac:dyDescent="0.2">
      <c r="K4696" s="260"/>
      <c r="L4696" s="260"/>
    </row>
    <row r="4697" spans="11:12" x14ac:dyDescent="0.2">
      <c r="K4697" s="260"/>
      <c r="L4697" s="260"/>
    </row>
    <row r="4698" spans="11:12" x14ac:dyDescent="0.2">
      <c r="K4698" s="260"/>
      <c r="L4698" s="260"/>
    </row>
    <row r="4699" spans="11:12" x14ac:dyDescent="0.2">
      <c r="K4699" s="260"/>
      <c r="L4699" s="260"/>
    </row>
    <row r="4700" spans="11:12" x14ac:dyDescent="0.2">
      <c r="K4700" s="260"/>
      <c r="L4700" s="260"/>
    </row>
    <row r="4701" spans="11:12" x14ac:dyDescent="0.2">
      <c r="K4701" s="260"/>
      <c r="L4701" s="260"/>
    </row>
    <row r="4702" spans="11:12" x14ac:dyDescent="0.2">
      <c r="K4702" s="260"/>
      <c r="L4702" s="260"/>
    </row>
    <row r="4703" spans="11:12" x14ac:dyDescent="0.2">
      <c r="K4703" s="260"/>
      <c r="L4703" s="260"/>
    </row>
    <row r="4704" spans="11:12" x14ac:dyDescent="0.2">
      <c r="K4704" s="260"/>
      <c r="L4704" s="260"/>
    </row>
    <row r="4705" spans="11:12" x14ac:dyDescent="0.2">
      <c r="K4705" s="260"/>
      <c r="L4705" s="260"/>
    </row>
    <row r="4706" spans="11:12" x14ac:dyDescent="0.2">
      <c r="K4706" s="260"/>
      <c r="L4706" s="260"/>
    </row>
    <row r="4707" spans="11:12" x14ac:dyDescent="0.2">
      <c r="K4707" s="260"/>
      <c r="L4707" s="260"/>
    </row>
    <row r="4708" spans="11:12" x14ac:dyDescent="0.2">
      <c r="K4708" s="260"/>
      <c r="L4708" s="260"/>
    </row>
    <row r="4709" spans="11:12" x14ac:dyDescent="0.2">
      <c r="K4709" s="260"/>
      <c r="L4709" s="260"/>
    </row>
    <row r="4710" spans="11:12" x14ac:dyDescent="0.2">
      <c r="K4710" s="260"/>
      <c r="L4710" s="260"/>
    </row>
    <row r="4711" spans="11:12" x14ac:dyDescent="0.2">
      <c r="K4711" s="260"/>
      <c r="L4711" s="260"/>
    </row>
    <row r="4712" spans="11:12" x14ac:dyDescent="0.2">
      <c r="K4712" s="260"/>
      <c r="L4712" s="260"/>
    </row>
    <row r="4713" spans="11:12" x14ac:dyDescent="0.2">
      <c r="K4713" s="260"/>
      <c r="L4713" s="260"/>
    </row>
    <row r="4714" spans="11:12" x14ac:dyDescent="0.2">
      <c r="K4714" s="260"/>
      <c r="L4714" s="260"/>
    </row>
    <row r="4715" spans="11:12" x14ac:dyDescent="0.2">
      <c r="K4715" s="260"/>
      <c r="L4715" s="260"/>
    </row>
    <row r="4716" spans="11:12" x14ac:dyDescent="0.2">
      <c r="K4716" s="260"/>
      <c r="L4716" s="260"/>
    </row>
    <row r="4717" spans="11:12" x14ac:dyDescent="0.2">
      <c r="K4717" s="260"/>
      <c r="L4717" s="260"/>
    </row>
    <row r="4718" spans="11:12" x14ac:dyDescent="0.2">
      <c r="K4718" s="260"/>
      <c r="L4718" s="260"/>
    </row>
    <row r="4719" spans="11:12" x14ac:dyDescent="0.2">
      <c r="K4719" s="260"/>
      <c r="L4719" s="260"/>
    </row>
    <row r="4720" spans="11:12" x14ac:dyDescent="0.2">
      <c r="K4720" s="260"/>
      <c r="L4720" s="260"/>
    </row>
    <row r="4721" spans="11:12" x14ac:dyDescent="0.2">
      <c r="K4721" s="260"/>
      <c r="L4721" s="260"/>
    </row>
    <row r="4722" spans="11:12" x14ac:dyDescent="0.2">
      <c r="K4722" s="260"/>
      <c r="L4722" s="260"/>
    </row>
    <row r="4723" spans="11:12" x14ac:dyDescent="0.2">
      <c r="K4723" s="260"/>
      <c r="L4723" s="260"/>
    </row>
    <row r="4724" spans="11:12" x14ac:dyDescent="0.2">
      <c r="K4724" s="260"/>
      <c r="L4724" s="260"/>
    </row>
    <row r="4725" spans="11:12" x14ac:dyDescent="0.2">
      <c r="K4725" s="260"/>
      <c r="L4725" s="260"/>
    </row>
    <row r="4726" spans="11:12" x14ac:dyDescent="0.2">
      <c r="K4726" s="260"/>
      <c r="L4726" s="260"/>
    </row>
    <row r="4727" spans="11:12" x14ac:dyDescent="0.2">
      <c r="K4727" s="260"/>
      <c r="L4727" s="260"/>
    </row>
    <row r="4728" spans="11:12" x14ac:dyDescent="0.2">
      <c r="K4728" s="260"/>
      <c r="L4728" s="260"/>
    </row>
    <row r="4729" spans="11:12" x14ac:dyDescent="0.2">
      <c r="K4729" s="260"/>
      <c r="L4729" s="260"/>
    </row>
    <row r="4730" spans="11:12" x14ac:dyDescent="0.2">
      <c r="K4730" s="260"/>
      <c r="L4730" s="260"/>
    </row>
    <row r="4731" spans="11:12" x14ac:dyDescent="0.2">
      <c r="K4731" s="260"/>
      <c r="L4731" s="260"/>
    </row>
    <row r="4732" spans="11:12" x14ac:dyDescent="0.2">
      <c r="K4732" s="260"/>
      <c r="L4732" s="260"/>
    </row>
    <row r="4733" spans="11:12" x14ac:dyDescent="0.2">
      <c r="K4733" s="260"/>
      <c r="L4733" s="260"/>
    </row>
    <row r="4734" spans="11:12" x14ac:dyDescent="0.2">
      <c r="K4734" s="260"/>
      <c r="L4734" s="260"/>
    </row>
    <row r="4735" spans="11:12" x14ac:dyDescent="0.2">
      <c r="K4735" s="260"/>
      <c r="L4735" s="260"/>
    </row>
    <row r="4736" spans="11:12" x14ac:dyDescent="0.2">
      <c r="K4736" s="260"/>
      <c r="L4736" s="260"/>
    </row>
    <row r="4737" spans="11:12" x14ac:dyDescent="0.2">
      <c r="K4737" s="260"/>
      <c r="L4737" s="260"/>
    </row>
    <row r="4738" spans="11:12" x14ac:dyDescent="0.2">
      <c r="K4738" s="260"/>
      <c r="L4738" s="260"/>
    </row>
    <row r="4739" spans="11:12" x14ac:dyDescent="0.2">
      <c r="K4739" s="260"/>
      <c r="L4739" s="260"/>
    </row>
    <row r="4740" spans="11:12" x14ac:dyDescent="0.2">
      <c r="K4740" s="260"/>
      <c r="L4740" s="260"/>
    </row>
    <row r="4741" spans="11:12" x14ac:dyDescent="0.2">
      <c r="K4741" s="260"/>
      <c r="L4741" s="260"/>
    </row>
    <row r="4742" spans="11:12" x14ac:dyDescent="0.2">
      <c r="K4742" s="260"/>
      <c r="L4742" s="260"/>
    </row>
    <row r="4743" spans="11:12" x14ac:dyDescent="0.2">
      <c r="K4743" s="260"/>
      <c r="L4743" s="260"/>
    </row>
    <row r="4744" spans="11:12" x14ac:dyDescent="0.2">
      <c r="K4744" s="260"/>
      <c r="L4744" s="260"/>
    </row>
    <row r="4745" spans="11:12" x14ac:dyDescent="0.2">
      <c r="K4745" s="260"/>
      <c r="L4745" s="260"/>
    </row>
    <row r="4746" spans="11:12" x14ac:dyDescent="0.2">
      <c r="K4746" s="260"/>
      <c r="L4746" s="260"/>
    </row>
    <row r="4747" spans="11:12" x14ac:dyDescent="0.2">
      <c r="K4747" s="260"/>
      <c r="L4747" s="260"/>
    </row>
    <row r="4748" spans="11:12" x14ac:dyDescent="0.2">
      <c r="K4748" s="260"/>
      <c r="L4748" s="260"/>
    </row>
    <row r="4749" spans="11:12" x14ac:dyDescent="0.2">
      <c r="K4749" s="260"/>
      <c r="L4749" s="260"/>
    </row>
    <row r="4750" spans="11:12" x14ac:dyDescent="0.2">
      <c r="K4750" s="260"/>
      <c r="L4750" s="260"/>
    </row>
    <row r="4751" spans="11:12" x14ac:dyDescent="0.2">
      <c r="K4751" s="260"/>
      <c r="L4751" s="260"/>
    </row>
    <row r="4752" spans="11:12" x14ac:dyDescent="0.2">
      <c r="K4752" s="260"/>
      <c r="L4752" s="260"/>
    </row>
    <row r="4753" spans="11:12" x14ac:dyDescent="0.2">
      <c r="K4753" s="260"/>
      <c r="L4753" s="260"/>
    </row>
    <row r="4754" spans="11:12" x14ac:dyDescent="0.2">
      <c r="K4754" s="260"/>
      <c r="L4754" s="260"/>
    </row>
    <row r="4755" spans="11:12" x14ac:dyDescent="0.2">
      <c r="K4755" s="260"/>
      <c r="L4755" s="260"/>
    </row>
    <row r="4756" spans="11:12" x14ac:dyDescent="0.2">
      <c r="K4756" s="260"/>
      <c r="L4756" s="260"/>
    </row>
    <row r="4757" spans="11:12" x14ac:dyDescent="0.2">
      <c r="K4757" s="260"/>
      <c r="L4757" s="260"/>
    </row>
    <row r="4758" spans="11:12" x14ac:dyDescent="0.2">
      <c r="K4758" s="260"/>
      <c r="L4758" s="260"/>
    </row>
    <row r="4759" spans="11:12" x14ac:dyDescent="0.2">
      <c r="K4759" s="260"/>
      <c r="L4759" s="260"/>
    </row>
    <row r="4760" spans="11:12" x14ac:dyDescent="0.2">
      <c r="K4760" s="260"/>
      <c r="L4760" s="260"/>
    </row>
    <row r="4761" spans="11:12" x14ac:dyDescent="0.2">
      <c r="K4761" s="260"/>
      <c r="L4761" s="260"/>
    </row>
    <row r="4762" spans="11:12" x14ac:dyDescent="0.2">
      <c r="K4762" s="260"/>
      <c r="L4762" s="260"/>
    </row>
    <row r="4763" spans="11:12" x14ac:dyDescent="0.2">
      <c r="K4763" s="260"/>
      <c r="L4763" s="260"/>
    </row>
    <row r="4764" spans="11:12" x14ac:dyDescent="0.2">
      <c r="K4764" s="260"/>
      <c r="L4764" s="260"/>
    </row>
    <row r="4765" spans="11:12" x14ac:dyDescent="0.2">
      <c r="K4765" s="260"/>
      <c r="L4765" s="260"/>
    </row>
    <row r="4766" spans="11:12" x14ac:dyDescent="0.2">
      <c r="K4766" s="260"/>
      <c r="L4766" s="260"/>
    </row>
    <row r="4767" spans="11:12" x14ac:dyDescent="0.2">
      <c r="K4767" s="260"/>
      <c r="L4767" s="260"/>
    </row>
    <row r="4768" spans="11:12" x14ac:dyDescent="0.2">
      <c r="K4768" s="260"/>
      <c r="L4768" s="260"/>
    </row>
    <row r="4769" spans="11:12" x14ac:dyDescent="0.2">
      <c r="K4769" s="260"/>
      <c r="L4769" s="260"/>
    </row>
    <row r="4770" spans="11:12" x14ac:dyDescent="0.2">
      <c r="K4770" s="260"/>
      <c r="L4770" s="260"/>
    </row>
    <row r="4771" spans="11:12" x14ac:dyDescent="0.2">
      <c r="K4771" s="260"/>
      <c r="L4771" s="260"/>
    </row>
    <row r="4772" spans="11:12" x14ac:dyDescent="0.2">
      <c r="K4772" s="260"/>
      <c r="L4772" s="260"/>
    </row>
    <row r="4773" spans="11:12" x14ac:dyDescent="0.2">
      <c r="K4773" s="260"/>
      <c r="L4773" s="260"/>
    </row>
    <row r="4774" spans="11:12" x14ac:dyDescent="0.2">
      <c r="K4774" s="260"/>
      <c r="L4774" s="260"/>
    </row>
    <row r="4775" spans="11:12" x14ac:dyDescent="0.2">
      <c r="K4775" s="260"/>
      <c r="L4775" s="260"/>
    </row>
    <row r="4776" spans="11:12" x14ac:dyDescent="0.2">
      <c r="K4776" s="260"/>
      <c r="L4776" s="260"/>
    </row>
    <row r="4777" spans="11:12" x14ac:dyDescent="0.2">
      <c r="K4777" s="260"/>
      <c r="L4777" s="260"/>
    </row>
    <row r="4778" spans="11:12" x14ac:dyDescent="0.2">
      <c r="K4778" s="260"/>
      <c r="L4778" s="260"/>
    </row>
    <row r="4779" spans="11:12" x14ac:dyDescent="0.2">
      <c r="K4779" s="260"/>
      <c r="L4779" s="260"/>
    </row>
    <row r="4780" spans="11:12" x14ac:dyDescent="0.2">
      <c r="K4780" s="260"/>
      <c r="L4780" s="260"/>
    </row>
    <row r="4781" spans="11:12" x14ac:dyDescent="0.2">
      <c r="K4781" s="260"/>
      <c r="L4781" s="260"/>
    </row>
    <row r="4782" spans="11:12" x14ac:dyDescent="0.2">
      <c r="K4782" s="260"/>
      <c r="L4782" s="260"/>
    </row>
    <row r="4783" spans="11:12" x14ac:dyDescent="0.2">
      <c r="K4783" s="260"/>
      <c r="L4783" s="260"/>
    </row>
    <row r="4784" spans="11:12" x14ac:dyDescent="0.2">
      <c r="K4784" s="260"/>
      <c r="L4784" s="260"/>
    </row>
    <row r="4785" spans="11:12" x14ac:dyDescent="0.2">
      <c r="K4785" s="260"/>
      <c r="L4785" s="260"/>
    </row>
    <row r="4786" spans="11:12" x14ac:dyDescent="0.2">
      <c r="K4786" s="260"/>
      <c r="L4786" s="260"/>
    </row>
    <row r="4787" spans="11:12" x14ac:dyDescent="0.2">
      <c r="K4787" s="260"/>
      <c r="L4787" s="260"/>
    </row>
    <row r="4788" spans="11:12" x14ac:dyDescent="0.2">
      <c r="K4788" s="260"/>
      <c r="L4788" s="260"/>
    </row>
    <row r="4789" spans="11:12" x14ac:dyDescent="0.2">
      <c r="K4789" s="260"/>
      <c r="L4789" s="260"/>
    </row>
    <row r="4790" spans="11:12" x14ac:dyDescent="0.2">
      <c r="K4790" s="260"/>
      <c r="L4790" s="260"/>
    </row>
    <row r="4791" spans="11:12" x14ac:dyDescent="0.2">
      <c r="K4791" s="260"/>
      <c r="L4791" s="260"/>
    </row>
    <row r="4792" spans="11:12" x14ac:dyDescent="0.2">
      <c r="K4792" s="260"/>
      <c r="L4792" s="260"/>
    </row>
    <row r="4793" spans="11:12" x14ac:dyDescent="0.2">
      <c r="K4793" s="260"/>
      <c r="L4793" s="260"/>
    </row>
    <row r="4794" spans="11:12" x14ac:dyDescent="0.2">
      <c r="K4794" s="260"/>
      <c r="L4794" s="260"/>
    </row>
    <row r="4795" spans="11:12" x14ac:dyDescent="0.2">
      <c r="K4795" s="260"/>
      <c r="L4795" s="260"/>
    </row>
    <row r="4796" spans="11:12" x14ac:dyDescent="0.2">
      <c r="K4796" s="260"/>
      <c r="L4796" s="260"/>
    </row>
    <row r="4797" spans="11:12" x14ac:dyDescent="0.2">
      <c r="K4797" s="260"/>
      <c r="L4797" s="260"/>
    </row>
    <row r="4798" spans="11:12" x14ac:dyDescent="0.2">
      <c r="K4798" s="260"/>
      <c r="L4798" s="260"/>
    </row>
    <row r="4799" spans="11:12" x14ac:dyDescent="0.2">
      <c r="K4799" s="260"/>
      <c r="L4799" s="260"/>
    </row>
    <row r="4800" spans="11:12" x14ac:dyDescent="0.2">
      <c r="K4800" s="260"/>
      <c r="L4800" s="260"/>
    </row>
    <row r="4801" spans="11:12" x14ac:dyDescent="0.2">
      <c r="K4801" s="260"/>
      <c r="L4801" s="260"/>
    </row>
    <row r="4802" spans="11:12" x14ac:dyDescent="0.2">
      <c r="K4802" s="260"/>
      <c r="L4802" s="260"/>
    </row>
    <row r="4803" spans="11:12" x14ac:dyDescent="0.2">
      <c r="K4803" s="260"/>
      <c r="L4803" s="260"/>
    </row>
    <row r="4804" spans="11:12" x14ac:dyDescent="0.2">
      <c r="K4804" s="260"/>
      <c r="L4804" s="260"/>
    </row>
    <row r="4805" spans="11:12" x14ac:dyDescent="0.2">
      <c r="K4805" s="260"/>
      <c r="L4805" s="260"/>
    </row>
    <row r="4806" spans="11:12" x14ac:dyDescent="0.2">
      <c r="K4806" s="260"/>
      <c r="L4806" s="260"/>
    </row>
    <row r="4807" spans="11:12" x14ac:dyDescent="0.2">
      <c r="K4807" s="260"/>
      <c r="L4807" s="260"/>
    </row>
    <row r="4808" spans="11:12" x14ac:dyDescent="0.2">
      <c r="K4808" s="260"/>
      <c r="L4808" s="260"/>
    </row>
    <row r="4809" spans="11:12" x14ac:dyDescent="0.2">
      <c r="K4809" s="260"/>
      <c r="L4809" s="260"/>
    </row>
    <row r="4810" spans="11:12" x14ac:dyDescent="0.2">
      <c r="K4810" s="260"/>
      <c r="L4810" s="260"/>
    </row>
    <row r="4811" spans="11:12" x14ac:dyDescent="0.2">
      <c r="K4811" s="260"/>
      <c r="L4811" s="260"/>
    </row>
    <row r="4812" spans="11:12" x14ac:dyDescent="0.2">
      <c r="K4812" s="260"/>
      <c r="L4812" s="260"/>
    </row>
    <row r="4813" spans="11:12" x14ac:dyDescent="0.2">
      <c r="K4813" s="260"/>
      <c r="L4813" s="260"/>
    </row>
    <row r="4814" spans="11:12" x14ac:dyDescent="0.2">
      <c r="K4814" s="260"/>
      <c r="L4814" s="260"/>
    </row>
    <row r="4815" spans="11:12" x14ac:dyDescent="0.2">
      <c r="K4815" s="260"/>
      <c r="L4815" s="260"/>
    </row>
    <row r="4816" spans="11:12" x14ac:dyDescent="0.2">
      <c r="K4816" s="260"/>
      <c r="L4816" s="260"/>
    </row>
    <row r="4817" spans="11:12" x14ac:dyDescent="0.2">
      <c r="K4817" s="260"/>
      <c r="L4817" s="260"/>
    </row>
    <row r="4818" spans="11:12" x14ac:dyDescent="0.2">
      <c r="K4818" s="260"/>
      <c r="L4818" s="260"/>
    </row>
    <row r="4819" spans="11:12" x14ac:dyDescent="0.2">
      <c r="K4819" s="260"/>
      <c r="L4819" s="260"/>
    </row>
    <row r="4820" spans="11:12" x14ac:dyDescent="0.2">
      <c r="K4820" s="260"/>
      <c r="L4820" s="260"/>
    </row>
    <row r="4821" spans="11:12" x14ac:dyDescent="0.2">
      <c r="K4821" s="260"/>
      <c r="L4821" s="260"/>
    </row>
    <row r="4822" spans="11:12" x14ac:dyDescent="0.2">
      <c r="K4822" s="260"/>
      <c r="L4822" s="260"/>
    </row>
    <row r="4823" spans="11:12" x14ac:dyDescent="0.2">
      <c r="K4823" s="260"/>
      <c r="L4823" s="260"/>
    </row>
    <row r="4824" spans="11:12" x14ac:dyDescent="0.2">
      <c r="K4824" s="260"/>
      <c r="L4824" s="260"/>
    </row>
    <row r="4825" spans="11:12" x14ac:dyDescent="0.2">
      <c r="K4825" s="260"/>
      <c r="L4825" s="260"/>
    </row>
    <row r="4826" spans="11:12" x14ac:dyDescent="0.2">
      <c r="K4826" s="260"/>
      <c r="L4826" s="260"/>
    </row>
    <row r="4827" spans="11:12" x14ac:dyDescent="0.2">
      <c r="K4827" s="260"/>
      <c r="L4827" s="260"/>
    </row>
    <row r="4828" spans="11:12" x14ac:dyDescent="0.2">
      <c r="K4828" s="260"/>
      <c r="L4828" s="260"/>
    </row>
    <row r="4829" spans="11:12" x14ac:dyDescent="0.2">
      <c r="K4829" s="260"/>
      <c r="L4829" s="260"/>
    </row>
    <row r="4830" spans="11:12" x14ac:dyDescent="0.2">
      <c r="K4830" s="260"/>
      <c r="L4830" s="260"/>
    </row>
    <row r="4831" spans="11:12" x14ac:dyDescent="0.2">
      <c r="K4831" s="260"/>
      <c r="L4831" s="260"/>
    </row>
    <row r="4832" spans="11:12" x14ac:dyDescent="0.2">
      <c r="K4832" s="260"/>
      <c r="L4832" s="260"/>
    </row>
    <row r="4833" spans="11:12" x14ac:dyDescent="0.2">
      <c r="K4833" s="260"/>
      <c r="L4833" s="260"/>
    </row>
    <row r="4834" spans="11:12" x14ac:dyDescent="0.2">
      <c r="K4834" s="260"/>
      <c r="L4834" s="260"/>
    </row>
    <row r="4835" spans="11:12" x14ac:dyDescent="0.2">
      <c r="K4835" s="260"/>
      <c r="L4835" s="260"/>
    </row>
    <row r="4836" spans="11:12" x14ac:dyDescent="0.2">
      <c r="K4836" s="260"/>
      <c r="L4836" s="260"/>
    </row>
    <row r="4837" spans="11:12" x14ac:dyDescent="0.2">
      <c r="K4837" s="260"/>
      <c r="L4837" s="260"/>
    </row>
    <row r="4838" spans="11:12" x14ac:dyDescent="0.2">
      <c r="K4838" s="260"/>
      <c r="L4838" s="260"/>
    </row>
    <row r="4839" spans="11:12" x14ac:dyDescent="0.2">
      <c r="K4839" s="260"/>
      <c r="L4839" s="260"/>
    </row>
    <row r="4840" spans="11:12" x14ac:dyDescent="0.2">
      <c r="K4840" s="260"/>
      <c r="L4840" s="260"/>
    </row>
    <row r="4841" spans="11:12" x14ac:dyDescent="0.2">
      <c r="K4841" s="260"/>
      <c r="L4841" s="260"/>
    </row>
    <row r="4842" spans="11:12" x14ac:dyDescent="0.2">
      <c r="K4842" s="260"/>
      <c r="L4842" s="260"/>
    </row>
    <row r="4843" spans="11:12" x14ac:dyDescent="0.2">
      <c r="K4843" s="260"/>
      <c r="L4843" s="260"/>
    </row>
    <row r="4844" spans="11:12" x14ac:dyDescent="0.2">
      <c r="K4844" s="260"/>
      <c r="L4844" s="260"/>
    </row>
    <row r="4845" spans="11:12" x14ac:dyDescent="0.2">
      <c r="K4845" s="260"/>
      <c r="L4845" s="260"/>
    </row>
    <row r="4846" spans="11:12" x14ac:dyDescent="0.2">
      <c r="K4846" s="260"/>
      <c r="L4846" s="260"/>
    </row>
    <row r="4847" spans="11:12" x14ac:dyDescent="0.2">
      <c r="K4847" s="260"/>
      <c r="L4847" s="260"/>
    </row>
    <row r="4848" spans="11:12" x14ac:dyDescent="0.2">
      <c r="K4848" s="260"/>
      <c r="L4848" s="260"/>
    </row>
    <row r="4849" spans="11:12" x14ac:dyDescent="0.2">
      <c r="K4849" s="260"/>
      <c r="L4849" s="260"/>
    </row>
    <row r="4850" spans="11:12" x14ac:dyDescent="0.2">
      <c r="K4850" s="260"/>
      <c r="L4850" s="260"/>
    </row>
    <row r="4851" spans="11:12" x14ac:dyDescent="0.2">
      <c r="K4851" s="260"/>
      <c r="L4851" s="260"/>
    </row>
    <row r="4852" spans="11:12" x14ac:dyDescent="0.2">
      <c r="K4852" s="260"/>
      <c r="L4852" s="260"/>
    </row>
    <row r="4853" spans="11:12" x14ac:dyDescent="0.2">
      <c r="K4853" s="260"/>
      <c r="L4853" s="260"/>
    </row>
    <row r="4854" spans="11:12" x14ac:dyDescent="0.2">
      <c r="K4854" s="260"/>
      <c r="L4854" s="260"/>
    </row>
    <row r="4855" spans="11:12" x14ac:dyDescent="0.2">
      <c r="K4855" s="260"/>
      <c r="L4855" s="260"/>
    </row>
    <row r="4856" spans="11:12" x14ac:dyDescent="0.2">
      <c r="K4856" s="260"/>
      <c r="L4856" s="260"/>
    </row>
    <row r="4857" spans="11:12" x14ac:dyDescent="0.2">
      <c r="K4857" s="260"/>
      <c r="L4857" s="260"/>
    </row>
    <row r="4858" spans="11:12" x14ac:dyDescent="0.2">
      <c r="K4858" s="260"/>
      <c r="L4858" s="260"/>
    </row>
    <row r="4859" spans="11:12" x14ac:dyDescent="0.2">
      <c r="K4859" s="260"/>
      <c r="L4859" s="260"/>
    </row>
    <row r="4860" spans="11:12" x14ac:dyDescent="0.2">
      <c r="K4860" s="260"/>
      <c r="L4860" s="260"/>
    </row>
    <row r="4861" spans="11:12" x14ac:dyDescent="0.2">
      <c r="K4861" s="260"/>
      <c r="L4861" s="260"/>
    </row>
    <row r="4862" spans="11:12" x14ac:dyDescent="0.2">
      <c r="K4862" s="260"/>
      <c r="L4862" s="260"/>
    </row>
    <row r="4863" spans="11:12" x14ac:dyDescent="0.2">
      <c r="K4863" s="260"/>
      <c r="L4863" s="260"/>
    </row>
    <row r="4864" spans="11:12" x14ac:dyDescent="0.2">
      <c r="K4864" s="260"/>
      <c r="L4864" s="260"/>
    </row>
    <row r="4865" spans="11:12" x14ac:dyDescent="0.2">
      <c r="K4865" s="260"/>
      <c r="L4865" s="260"/>
    </row>
    <row r="4866" spans="11:12" x14ac:dyDescent="0.2">
      <c r="K4866" s="260"/>
      <c r="L4866" s="260"/>
    </row>
    <row r="4867" spans="11:12" x14ac:dyDescent="0.2">
      <c r="K4867" s="260"/>
      <c r="L4867" s="260"/>
    </row>
    <row r="4868" spans="11:12" x14ac:dyDescent="0.2">
      <c r="K4868" s="260"/>
      <c r="L4868" s="260"/>
    </row>
    <row r="4869" spans="11:12" x14ac:dyDescent="0.2">
      <c r="K4869" s="260"/>
      <c r="L4869" s="260"/>
    </row>
    <row r="4870" spans="11:12" x14ac:dyDescent="0.2">
      <c r="K4870" s="260"/>
      <c r="L4870" s="260"/>
    </row>
    <row r="4871" spans="11:12" x14ac:dyDescent="0.2">
      <c r="K4871" s="260"/>
      <c r="L4871" s="260"/>
    </row>
    <row r="4872" spans="11:12" x14ac:dyDescent="0.2">
      <c r="K4872" s="260"/>
      <c r="L4872" s="260"/>
    </row>
    <row r="4873" spans="11:12" x14ac:dyDescent="0.2">
      <c r="K4873" s="260"/>
      <c r="L4873" s="260"/>
    </row>
    <row r="4874" spans="11:12" x14ac:dyDescent="0.2">
      <c r="K4874" s="260"/>
      <c r="L4874" s="260"/>
    </row>
    <row r="4875" spans="11:12" x14ac:dyDescent="0.2">
      <c r="K4875" s="260"/>
      <c r="L4875" s="260"/>
    </row>
    <row r="4876" spans="11:12" x14ac:dyDescent="0.2">
      <c r="K4876" s="260"/>
      <c r="L4876" s="260"/>
    </row>
    <row r="4877" spans="11:12" x14ac:dyDescent="0.2">
      <c r="K4877" s="260"/>
      <c r="L4877" s="260"/>
    </row>
    <row r="4878" spans="11:12" x14ac:dyDescent="0.2">
      <c r="K4878" s="260"/>
      <c r="L4878" s="260"/>
    </row>
    <row r="4879" spans="11:12" x14ac:dyDescent="0.2">
      <c r="K4879" s="260"/>
      <c r="L4879" s="260"/>
    </row>
    <row r="4880" spans="11:12" x14ac:dyDescent="0.2">
      <c r="K4880" s="260"/>
      <c r="L4880" s="260"/>
    </row>
    <row r="4881" spans="11:12" x14ac:dyDescent="0.2">
      <c r="K4881" s="260"/>
      <c r="L4881" s="260"/>
    </row>
    <row r="4882" spans="11:12" x14ac:dyDescent="0.2">
      <c r="K4882" s="260"/>
      <c r="L4882" s="260"/>
    </row>
    <row r="4883" spans="11:12" x14ac:dyDescent="0.2">
      <c r="K4883" s="260"/>
      <c r="L4883" s="260"/>
    </row>
    <row r="4884" spans="11:12" x14ac:dyDescent="0.2">
      <c r="K4884" s="260"/>
      <c r="L4884" s="260"/>
    </row>
    <row r="4885" spans="11:12" x14ac:dyDescent="0.2">
      <c r="K4885" s="260"/>
      <c r="L4885" s="260"/>
    </row>
    <row r="4886" spans="11:12" x14ac:dyDescent="0.2">
      <c r="K4886" s="260"/>
      <c r="L4886" s="260"/>
    </row>
    <row r="4887" spans="11:12" x14ac:dyDescent="0.2">
      <c r="K4887" s="260"/>
      <c r="L4887" s="260"/>
    </row>
    <row r="4888" spans="11:12" x14ac:dyDescent="0.2">
      <c r="K4888" s="260"/>
      <c r="L4888" s="260"/>
    </row>
    <row r="4889" spans="11:12" x14ac:dyDescent="0.2">
      <c r="K4889" s="260"/>
      <c r="L4889" s="260"/>
    </row>
    <row r="4890" spans="11:12" x14ac:dyDescent="0.2">
      <c r="K4890" s="260"/>
      <c r="L4890" s="260"/>
    </row>
    <row r="4891" spans="11:12" x14ac:dyDescent="0.2">
      <c r="K4891" s="260"/>
      <c r="L4891" s="260"/>
    </row>
    <row r="4892" spans="11:12" x14ac:dyDescent="0.2">
      <c r="K4892" s="260"/>
      <c r="L4892" s="260"/>
    </row>
    <row r="4893" spans="11:12" x14ac:dyDescent="0.2">
      <c r="K4893" s="260"/>
      <c r="L4893" s="260"/>
    </row>
    <row r="4894" spans="11:12" x14ac:dyDescent="0.2">
      <c r="K4894" s="260"/>
      <c r="L4894" s="260"/>
    </row>
    <row r="4895" spans="11:12" x14ac:dyDescent="0.2">
      <c r="K4895" s="260"/>
      <c r="L4895" s="260"/>
    </row>
    <row r="4896" spans="11:12" x14ac:dyDescent="0.2">
      <c r="K4896" s="260"/>
      <c r="L4896" s="260"/>
    </row>
    <row r="4897" spans="11:12" x14ac:dyDescent="0.2">
      <c r="K4897" s="260"/>
      <c r="L4897" s="260"/>
    </row>
    <row r="4898" spans="11:12" x14ac:dyDescent="0.2">
      <c r="K4898" s="260"/>
      <c r="L4898" s="260"/>
    </row>
    <row r="4899" spans="11:12" x14ac:dyDescent="0.2">
      <c r="K4899" s="260"/>
      <c r="L4899" s="260"/>
    </row>
    <row r="4900" spans="11:12" x14ac:dyDescent="0.2">
      <c r="K4900" s="260"/>
      <c r="L4900" s="260"/>
    </row>
    <row r="4901" spans="11:12" x14ac:dyDescent="0.2">
      <c r="K4901" s="260"/>
      <c r="L4901" s="260"/>
    </row>
    <row r="4902" spans="11:12" x14ac:dyDescent="0.2">
      <c r="K4902" s="260"/>
      <c r="L4902" s="260"/>
    </row>
    <row r="4903" spans="11:12" x14ac:dyDescent="0.2">
      <c r="K4903" s="260"/>
      <c r="L4903" s="260"/>
    </row>
    <row r="4904" spans="11:12" x14ac:dyDescent="0.2">
      <c r="K4904" s="260"/>
      <c r="L4904" s="260"/>
    </row>
    <row r="4905" spans="11:12" x14ac:dyDescent="0.2">
      <c r="K4905" s="260"/>
      <c r="L4905" s="260"/>
    </row>
    <row r="4906" spans="11:12" x14ac:dyDescent="0.2">
      <c r="K4906" s="260"/>
      <c r="L4906" s="260"/>
    </row>
    <row r="4907" spans="11:12" x14ac:dyDescent="0.2">
      <c r="K4907" s="260"/>
      <c r="L4907" s="260"/>
    </row>
    <row r="4908" spans="11:12" x14ac:dyDescent="0.2">
      <c r="K4908" s="260"/>
      <c r="L4908" s="260"/>
    </row>
    <row r="4909" spans="11:12" x14ac:dyDescent="0.2">
      <c r="K4909" s="260"/>
      <c r="L4909" s="260"/>
    </row>
    <row r="4910" spans="11:12" x14ac:dyDescent="0.2">
      <c r="K4910" s="260"/>
      <c r="L4910" s="260"/>
    </row>
    <row r="4911" spans="11:12" x14ac:dyDescent="0.2">
      <c r="K4911" s="260"/>
      <c r="L4911" s="260"/>
    </row>
    <row r="4912" spans="11:12" x14ac:dyDescent="0.2">
      <c r="K4912" s="260"/>
      <c r="L4912" s="260"/>
    </row>
    <row r="4913" spans="11:12" x14ac:dyDescent="0.2">
      <c r="K4913" s="260"/>
      <c r="L4913" s="260"/>
    </row>
    <row r="4914" spans="11:12" x14ac:dyDescent="0.2">
      <c r="K4914" s="260"/>
      <c r="L4914" s="260"/>
    </row>
    <row r="4915" spans="11:12" x14ac:dyDescent="0.2">
      <c r="K4915" s="260"/>
      <c r="L4915" s="260"/>
    </row>
    <row r="4916" spans="11:12" x14ac:dyDescent="0.2">
      <c r="K4916" s="260"/>
      <c r="L4916" s="260"/>
    </row>
    <row r="4917" spans="11:12" x14ac:dyDescent="0.2">
      <c r="K4917" s="260"/>
      <c r="L4917" s="260"/>
    </row>
    <row r="4918" spans="11:12" x14ac:dyDescent="0.2">
      <c r="K4918" s="260"/>
      <c r="L4918" s="260"/>
    </row>
    <row r="4919" spans="11:12" x14ac:dyDescent="0.2">
      <c r="K4919" s="260"/>
      <c r="L4919" s="260"/>
    </row>
    <row r="4920" spans="11:12" x14ac:dyDescent="0.2">
      <c r="K4920" s="260"/>
      <c r="L4920" s="260"/>
    </row>
    <row r="4921" spans="11:12" x14ac:dyDescent="0.2">
      <c r="K4921" s="260"/>
      <c r="L4921" s="260"/>
    </row>
    <row r="4922" spans="11:12" x14ac:dyDescent="0.2">
      <c r="K4922" s="260"/>
      <c r="L4922" s="260"/>
    </row>
    <row r="4923" spans="11:12" x14ac:dyDescent="0.2">
      <c r="K4923" s="260"/>
      <c r="L4923" s="260"/>
    </row>
    <row r="4924" spans="11:12" x14ac:dyDescent="0.2">
      <c r="K4924" s="260"/>
      <c r="L4924" s="260"/>
    </row>
    <row r="4925" spans="11:12" x14ac:dyDescent="0.2">
      <c r="K4925" s="260"/>
      <c r="L4925" s="260"/>
    </row>
    <row r="4926" spans="11:12" x14ac:dyDescent="0.2">
      <c r="K4926" s="260"/>
      <c r="L4926" s="260"/>
    </row>
    <row r="4927" spans="11:12" x14ac:dyDescent="0.2">
      <c r="K4927" s="260"/>
      <c r="L4927" s="260"/>
    </row>
    <row r="4928" spans="11:12" x14ac:dyDescent="0.2">
      <c r="K4928" s="260"/>
      <c r="L4928" s="260"/>
    </row>
    <row r="4929" spans="11:12" x14ac:dyDescent="0.2">
      <c r="K4929" s="260"/>
      <c r="L4929" s="260"/>
    </row>
    <row r="4930" spans="11:12" x14ac:dyDescent="0.2">
      <c r="K4930" s="260"/>
      <c r="L4930" s="260"/>
    </row>
    <row r="4931" spans="11:12" x14ac:dyDescent="0.2">
      <c r="K4931" s="260"/>
      <c r="L4931" s="260"/>
    </row>
    <row r="4932" spans="11:12" x14ac:dyDescent="0.2">
      <c r="K4932" s="260"/>
      <c r="L4932" s="260"/>
    </row>
    <row r="4933" spans="11:12" x14ac:dyDescent="0.2">
      <c r="K4933" s="260"/>
      <c r="L4933" s="260"/>
    </row>
    <row r="4934" spans="11:12" x14ac:dyDescent="0.2">
      <c r="K4934" s="260"/>
      <c r="L4934" s="260"/>
    </row>
    <row r="4935" spans="11:12" x14ac:dyDescent="0.2">
      <c r="K4935" s="260"/>
      <c r="L4935" s="260"/>
    </row>
    <row r="4936" spans="11:12" x14ac:dyDescent="0.2">
      <c r="K4936" s="260"/>
      <c r="L4936" s="260"/>
    </row>
    <row r="4937" spans="11:12" x14ac:dyDescent="0.2">
      <c r="K4937" s="260"/>
      <c r="L4937" s="260"/>
    </row>
    <row r="4938" spans="11:12" x14ac:dyDescent="0.2">
      <c r="K4938" s="260"/>
      <c r="L4938" s="260"/>
    </row>
    <row r="4939" spans="11:12" x14ac:dyDescent="0.2">
      <c r="K4939" s="260"/>
      <c r="L4939" s="260"/>
    </row>
    <row r="4940" spans="11:12" x14ac:dyDescent="0.2">
      <c r="K4940" s="260"/>
      <c r="L4940" s="260"/>
    </row>
    <row r="4941" spans="11:12" x14ac:dyDescent="0.2">
      <c r="K4941" s="260"/>
      <c r="L4941" s="260"/>
    </row>
    <row r="4942" spans="11:12" x14ac:dyDescent="0.2">
      <c r="K4942" s="260"/>
      <c r="L4942" s="260"/>
    </row>
    <row r="4943" spans="11:12" x14ac:dyDescent="0.2">
      <c r="K4943" s="260"/>
      <c r="L4943" s="260"/>
    </row>
    <row r="4944" spans="11:12" x14ac:dyDescent="0.2">
      <c r="K4944" s="260"/>
      <c r="L4944" s="260"/>
    </row>
    <row r="4945" spans="11:12" x14ac:dyDescent="0.2">
      <c r="K4945" s="260"/>
      <c r="L4945" s="260"/>
    </row>
    <row r="4946" spans="11:12" x14ac:dyDescent="0.2">
      <c r="K4946" s="260"/>
      <c r="L4946" s="260"/>
    </row>
    <row r="4947" spans="11:12" x14ac:dyDescent="0.2">
      <c r="K4947" s="260"/>
      <c r="L4947" s="260"/>
    </row>
    <row r="4948" spans="11:12" x14ac:dyDescent="0.2">
      <c r="K4948" s="260"/>
      <c r="L4948" s="260"/>
    </row>
    <row r="4949" spans="11:12" x14ac:dyDescent="0.2">
      <c r="K4949" s="260"/>
      <c r="L4949" s="260"/>
    </row>
    <row r="4950" spans="11:12" x14ac:dyDescent="0.2">
      <c r="K4950" s="260"/>
      <c r="L4950" s="260"/>
    </row>
    <row r="4951" spans="11:12" x14ac:dyDescent="0.2">
      <c r="K4951" s="260"/>
      <c r="L4951" s="260"/>
    </row>
    <row r="4952" spans="11:12" x14ac:dyDescent="0.2">
      <c r="K4952" s="260"/>
      <c r="L4952" s="260"/>
    </row>
    <row r="4953" spans="11:12" x14ac:dyDescent="0.2">
      <c r="K4953" s="260"/>
      <c r="L4953" s="260"/>
    </row>
    <row r="4954" spans="11:12" x14ac:dyDescent="0.2">
      <c r="K4954" s="260"/>
      <c r="L4954" s="260"/>
    </row>
    <row r="4955" spans="11:12" x14ac:dyDescent="0.2">
      <c r="K4955" s="260"/>
      <c r="L4955" s="260"/>
    </row>
    <row r="4956" spans="11:12" x14ac:dyDescent="0.2">
      <c r="K4956" s="260"/>
      <c r="L4956" s="260"/>
    </row>
    <row r="4957" spans="11:12" x14ac:dyDescent="0.2">
      <c r="K4957" s="260"/>
      <c r="L4957" s="260"/>
    </row>
    <row r="4958" spans="11:12" x14ac:dyDescent="0.2">
      <c r="K4958" s="260"/>
      <c r="L4958" s="260"/>
    </row>
    <row r="4959" spans="11:12" x14ac:dyDescent="0.2">
      <c r="K4959" s="260"/>
      <c r="L4959" s="260"/>
    </row>
    <row r="4960" spans="11:12" x14ac:dyDescent="0.2">
      <c r="K4960" s="260"/>
      <c r="L4960" s="260"/>
    </row>
    <row r="4961" spans="11:12" x14ac:dyDescent="0.2">
      <c r="K4961" s="260"/>
      <c r="L4961" s="260"/>
    </row>
    <row r="4962" spans="11:12" x14ac:dyDescent="0.2">
      <c r="K4962" s="260"/>
      <c r="L4962" s="260"/>
    </row>
    <row r="4963" spans="11:12" x14ac:dyDescent="0.2">
      <c r="K4963" s="260"/>
      <c r="L4963" s="260"/>
    </row>
    <row r="4964" spans="11:12" x14ac:dyDescent="0.2">
      <c r="K4964" s="260"/>
      <c r="L4964" s="260"/>
    </row>
    <row r="4965" spans="11:12" x14ac:dyDescent="0.2">
      <c r="K4965" s="260"/>
      <c r="L4965" s="260"/>
    </row>
    <row r="4966" spans="11:12" x14ac:dyDescent="0.2">
      <c r="K4966" s="260"/>
      <c r="L4966" s="260"/>
    </row>
    <row r="4967" spans="11:12" x14ac:dyDescent="0.2">
      <c r="K4967" s="260"/>
      <c r="L4967" s="260"/>
    </row>
    <row r="4968" spans="11:12" x14ac:dyDescent="0.2">
      <c r="K4968" s="260"/>
      <c r="L4968" s="260"/>
    </row>
    <row r="4969" spans="11:12" x14ac:dyDescent="0.2">
      <c r="K4969" s="260"/>
      <c r="L4969" s="260"/>
    </row>
    <row r="4970" spans="11:12" x14ac:dyDescent="0.2">
      <c r="K4970" s="260"/>
      <c r="L4970" s="260"/>
    </row>
    <row r="4971" spans="11:12" x14ac:dyDescent="0.2">
      <c r="K4971" s="260"/>
      <c r="L4971" s="260"/>
    </row>
    <row r="4972" spans="11:12" x14ac:dyDescent="0.2">
      <c r="K4972" s="260"/>
      <c r="L4972" s="260"/>
    </row>
    <row r="4973" spans="11:12" x14ac:dyDescent="0.2">
      <c r="K4973" s="260"/>
      <c r="L4973" s="260"/>
    </row>
    <row r="4974" spans="11:12" x14ac:dyDescent="0.2">
      <c r="K4974" s="260"/>
      <c r="L4974" s="260"/>
    </row>
    <row r="4975" spans="11:12" x14ac:dyDescent="0.2">
      <c r="K4975" s="260"/>
      <c r="L4975" s="260"/>
    </row>
    <row r="4976" spans="11:12" x14ac:dyDescent="0.2">
      <c r="K4976" s="260"/>
      <c r="L4976" s="260"/>
    </row>
    <row r="4977" spans="11:12" x14ac:dyDescent="0.2">
      <c r="K4977" s="260"/>
      <c r="L4977" s="260"/>
    </row>
    <row r="4978" spans="11:12" x14ac:dyDescent="0.2">
      <c r="K4978" s="260"/>
      <c r="L4978" s="260"/>
    </row>
    <row r="4979" spans="11:12" x14ac:dyDescent="0.2">
      <c r="K4979" s="260"/>
      <c r="L4979" s="260"/>
    </row>
    <row r="4980" spans="11:12" x14ac:dyDescent="0.2">
      <c r="K4980" s="260"/>
      <c r="L4980" s="260"/>
    </row>
    <row r="4981" spans="11:12" x14ac:dyDescent="0.2">
      <c r="K4981" s="260"/>
      <c r="L4981" s="260"/>
    </row>
    <row r="4982" spans="11:12" x14ac:dyDescent="0.2">
      <c r="K4982" s="260"/>
      <c r="L4982" s="260"/>
    </row>
    <row r="4983" spans="11:12" x14ac:dyDescent="0.2">
      <c r="K4983" s="260"/>
      <c r="L4983" s="260"/>
    </row>
    <row r="4984" spans="11:12" x14ac:dyDescent="0.2">
      <c r="K4984" s="260"/>
      <c r="L4984" s="260"/>
    </row>
    <row r="4985" spans="11:12" x14ac:dyDescent="0.2">
      <c r="K4985" s="260"/>
      <c r="L4985" s="260"/>
    </row>
    <row r="4986" spans="11:12" x14ac:dyDescent="0.2">
      <c r="K4986" s="260"/>
      <c r="L4986" s="260"/>
    </row>
    <row r="4987" spans="11:12" x14ac:dyDescent="0.2">
      <c r="K4987" s="260"/>
      <c r="L4987" s="260"/>
    </row>
    <row r="4988" spans="11:12" x14ac:dyDescent="0.2">
      <c r="K4988" s="260"/>
      <c r="L4988" s="260"/>
    </row>
    <row r="4989" spans="11:12" x14ac:dyDescent="0.2">
      <c r="K4989" s="260"/>
      <c r="L4989" s="260"/>
    </row>
    <row r="4990" spans="11:12" x14ac:dyDescent="0.2">
      <c r="K4990" s="260"/>
      <c r="L4990" s="260"/>
    </row>
    <row r="4991" spans="11:12" x14ac:dyDescent="0.2">
      <c r="K4991" s="260"/>
      <c r="L4991" s="260"/>
    </row>
    <row r="4992" spans="11:12" x14ac:dyDescent="0.2">
      <c r="K4992" s="260"/>
      <c r="L4992" s="260"/>
    </row>
    <row r="4993" spans="11:12" x14ac:dyDescent="0.2">
      <c r="K4993" s="260"/>
      <c r="L4993" s="260"/>
    </row>
    <row r="4994" spans="11:12" x14ac:dyDescent="0.2">
      <c r="K4994" s="260"/>
      <c r="L4994" s="260"/>
    </row>
    <row r="4995" spans="11:12" x14ac:dyDescent="0.2">
      <c r="K4995" s="260"/>
      <c r="L4995" s="260"/>
    </row>
    <row r="4996" spans="11:12" x14ac:dyDescent="0.2">
      <c r="K4996" s="260"/>
      <c r="L4996" s="260"/>
    </row>
    <row r="4997" spans="11:12" x14ac:dyDescent="0.2">
      <c r="K4997" s="260"/>
      <c r="L4997" s="260"/>
    </row>
    <row r="4998" spans="11:12" x14ac:dyDescent="0.2">
      <c r="K4998" s="260"/>
      <c r="L4998" s="260"/>
    </row>
    <row r="4999" spans="11:12" x14ac:dyDescent="0.2">
      <c r="K4999" s="260"/>
      <c r="L4999" s="260"/>
    </row>
    <row r="5000" spans="11:12" x14ac:dyDescent="0.2">
      <c r="K5000" s="260"/>
      <c r="L5000" s="260"/>
    </row>
    <row r="5001" spans="11:12" x14ac:dyDescent="0.2">
      <c r="K5001" s="260"/>
      <c r="L5001" s="260"/>
    </row>
    <row r="5002" spans="11:12" x14ac:dyDescent="0.2">
      <c r="K5002" s="260"/>
      <c r="L5002" s="260"/>
    </row>
    <row r="5003" spans="11:12" x14ac:dyDescent="0.2">
      <c r="K5003" s="260"/>
      <c r="L5003" s="260"/>
    </row>
    <row r="5004" spans="11:12" x14ac:dyDescent="0.2">
      <c r="K5004" s="260"/>
      <c r="L5004" s="260"/>
    </row>
    <row r="5005" spans="11:12" x14ac:dyDescent="0.2">
      <c r="K5005" s="260"/>
      <c r="L5005" s="260"/>
    </row>
    <row r="5006" spans="11:12" x14ac:dyDescent="0.2">
      <c r="K5006" s="260"/>
      <c r="L5006" s="260"/>
    </row>
    <row r="5007" spans="11:12" x14ac:dyDescent="0.2">
      <c r="K5007" s="260"/>
      <c r="L5007" s="260"/>
    </row>
    <row r="5008" spans="11:12" x14ac:dyDescent="0.2">
      <c r="K5008" s="260"/>
      <c r="L5008" s="260"/>
    </row>
    <row r="5009" spans="11:12" x14ac:dyDescent="0.2">
      <c r="K5009" s="260"/>
      <c r="L5009" s="260"/>
    </row>
    <row r="5010" spans="11:12" x14ac:dyDescent="0.2">
      <c r="K5010" s="260"/>
      <c r="L5010" s="260"/>
    </row>
    <row r="5011" spans="11:12" x14ac:dyDescent="0.2">
      <c r="K5011" s="260"/>
      <c r="L5011" s="260"/>
    </row>
    <row r="5012" spans="11:12" x14ac:dyDescent="0.2">
      <c r="K5012" s="260"/>
      <c r="L5012" s="260"/>
    </row>
    <row r="5013" spans="11:12" x14ac:dyDescent="0.2">
      <c r="K5013" s="260"/>
      <c r="L5013" s="260"/>
    </row>
    <row r="5014" spans="11:12" x14ac:dyDescent="0.2">
      <c r="K5014" s="260"/>
      <c r="L5014" s="260"/>
    </row>
    <row r="5015" spans="11:12" x14ac:dyDescent="0.2">
      <c r="K5015" s="260"/>
      <c r="L5015" s="260"/>
    </row>
    <row r="5016" spans="11:12" x14ac:dyDescent="0.2">
      <c r="K5016" s="260"/>
      <c r="L5016" s="260"/>
    </row>
    <row r="5017" spans="11:12" x14ac:dyDescent="0.2">
      <c r="K5017" s="260"/>
      <c r="L5017" s="260"/>
    </row>
    <row r="5018" spans="11:12" x14ac:dyDescent="0.2">
      <c r="K5018" s="260"/>
      <c r="L5018" s="260"/>
    </row>
    <row r="5019" spans="11:12" x14ac:dyDescent="0.2">
      <c r="K5019" s="260"/>
      <c r="L5019" s="260"/>
    </row>
    <row r="5020" spans="11:12" x14ac:dyDescent="0.2">
      <c r="K5020" s="260"/>
      <c r="L5020" s="260"/>
    </row>
    <row r="5021" spans="11:12" x14ac:dyDescent="0.2">
      <c r="K5021" s="260"/>
      <c r="L5021" s="260"/>
    </row>
    <row r="5022" spans="11:12" x14ac:dyDescent="0.2">
      <c r="K5022" s="260"/>
      <c r="L5022" s="260"/>
    </row>
    <row r="5023" spans="11:12" x14ac:dyDescent="0.2">
      <c r="K5023" s="260"/>
      <c r="L5023" s="260"/>
    </row>
    <row r="5024" spans="11:12" x14ac:dyDescent="0.2">
      <c r="K5024" s="260"/>
      <c r="L5024" s="260"/>
    </row>
    <row r="5025" spans="11:12" x14ac:dyDescent="0.2">
      <c r="K5025" s="260"/>
      <c r="L5025" s="260"/>
    </row>
    <row r="5026" spans="11:12" x14ac:dyDescent="0.2">
      <c r="K5026" s="260"/>
      <c r="L5026" s="260"/>
    </row>
    <row r="5027" spans="11:12" x14ac:dyDescent="0.2">
      <c r="K5027" s="260"/>
      <c r="L5027" s="260"/>
    </row>
    <row r="5028" spans="11:12" x14ac:dyDescent="0.2">
      <c r="K5028" s="260"/>
      <c r="L5028" s="260"/>
    </row>
    <row r="5029" spans="11:12" x14ac:dyDescent="0.2">
      <c r="K5029" s="260"/>
      <c r="L5029" s="260"/>
    </row>
    <row r="5030" spans="11:12" x14ac:dyDescent="0.2">
      <c r="K5030" s="260"/>
      <c r="L5030" s="260"/>
    </row>
    <row r="5031" spans="11:12" x14ac:dyDescent="0.2">
      <c r="K5031" s="260"/>
      <c r="L5031" s="260"/>
    </row>
    <row r="5032" spans="11:12" x14ac:dyDescent="0.2">
      <c r="K5032" s="260"/>
      <c r="L5032" s="260"/>
    </row>
    <row r="5033" spans="11:12" x14ac:dyDescent="0.2">
      <c r="K5033" s="260"/>
      <c r="L5033" s="260"/>
    </row>
    <row r="5034" spans="11:12" x14ac:dyDescent="0.2">
      <c r="K5034" s="260"/>
      <c r="L5034" s="260"/>
    </row>
    <row r="5035" spans="11:12" x14ac:dyDescent="0.2">
      <c r="K5035" s="260"/>
      <c r="L5035" s="260"/>
    </row>
    <row r="5036" spans="11:12" x14ac:dyDescent="0.2">
      <c r="K5036" s="260"/>
      <c r="L5036" s="260"/>
    </row>
    <row r="5037" spans="11:12" x14ac:dyDescent="0.2">
      <c r="K5037" s="260"/>
      <c r="L5037" s="260"/>
    </row>
    <row r="5038" spans="11:12" x14ac:dyDescent="0.2">
      <c r="K5038" s="260"/>
      <c r="L5038" s="260"/>
    </row>
    <row r="5039" spans="11:12" x14ac:dyDescent="0.2">
      <c r="K5039" s="260"/>
      <c r="L5039" s="260"/>
    </row>
    <row r="5040" spans="11:12" x14ac:dyDescent="0.2">
      <c r="K5040" s="260"/>
      <c r="L5040" s="260"/>
    </row>
    <row r="5041" spans="11:12" x14ac:dyDescent="0.2">
      <c r="K5041" s="260"/>
      <c r="L5041" s="260"/>
    </row>
    <row r="5042" spans="11:12" x14ac:dyDescent="0.2">
      <c r="K5042" s="260"/>
      <c r="L5042" s="260"/>
    </row>
    <row r="5043" spans="11:12" x14ac:dyDescent="0.2">
      <c r="K5043" s="260"/>
      <c r="L5043" s="260"/>
    </row>
    <row r="5044" spans="11:12" x14ac:dyDescent="0.2">
      <c r="K5044" s="260"/>
      <c r="L5044" s="260"/>
    </row>
    <row r="5045" spans="11:12" x14ac:dyDescent="0.2">
      <c r="K5045" s="260"/>
      <c r="L5045" s="260"/>
    </row>
    <row r="5046" spans="11:12" x14ac:dyDescent="0.2">
      <c r="K5046" s="260"/>
      <c r="L5046" s="260"/>
    </row>
    <row r="5047" spans="11:12" x14ac:dyDescent="0.2">
      <c r="K5047" s="260"/>
      <c r="L5047" s="260"/>
    </row>
    <row r="5048" spans="11:12" x14ac:dyDescent="0.2">
      <c r="K5048" s="260"/>
      <c r="L5048" s="260"/>
    </row>
    <row r="5049" spans="11:12" x14ac:dyDescent="0.2">
      <c r="K5049" s="260"/>
      <c r="L5049" s="260"/>
    </row>
    <row r="5050" spans="11:12" x14ac:dyDescent="0.2">
      <c r="K5050" s="260"/>
      <c r="L5050" s="260"/>
    </row>
    <row r="5051" spans="11:12" x14ac:dyDescent="0.2">
      <c r="K5051" s="260"/>
      <c r="L5051" s="260"/>
    </row>
    <row r="5052" spans="11:12" x14ac:dyDescent="0.2">
      <c r="K5052" s="260"/>
      <c r="L5052" s="260"/>
    </row>
    <row r="5053" spans="11:12" x14ac:dyDescent="0.2">
      <c r="K5053" s="260"/>
      <c r="L5053" s="260"/>
    </row>
    <row r="5054" spans="11:12" x14ac:dyDescent="0.2">
      <c r="K5054" s="260"/>
      <c r="L5054" s="260"/>
    </row>
    <row r="5055" spans="11:12" x14ac:dyDescent="0.2">
      <c r="K5055" s="260"/>
      <c r="L5055" s="260"/>
    </row>
    <row r="5056" spans="11:12" x14ac:dyDescent="0.2">
      <c r="K5056" s="260"/>
      <c r="L5056" s="260"/>
    </row>
    <row r="5057" spans="11:12" x14ac:dyDescent="0.2">
      <c r="K5057" s="260"/>
      <c r="L5057" s="260"/>
    </row>
    <row r="5058" spans="11:12" x14ac:dyDescent="0.2">
      <c r="K5058" s="260"/>
      <c r="L5058" s="260"/>
    </row>
    <row r="5059" spans="11:12" x14ac:dyDescent="0.2">
      <c r="K5059" s="260"/>
      <c r="L5059" s="260"/>
    </row>
    <row r="5060" spans="11:12" x14ac:dyDescent="0.2">
      <c r="K5060" s="260"/>
      <c r="L5060" s="260"/>
    </row>
    <row r="5061" spans="11:12" x14ac:dyDescent="0.2">
      <c r="K5061" s="260"/>
      <c r="L5061" s="260"/>
    </row>
    <row r="5062" spans="11:12" x14ac:dyDescent="0.2">
      <c r="K5062" s="260"/>
      <c r="L5062" s="260"/>
    </row>
    <row r="5063" spans="11:12" x14ac:dyDescent="0.2">
      <c r="K5063" s="260"/>
      <c r="L5063" s="260"/>
    </row>
    <row r="5064" spans="11:12" x14ac:dyDescent="0.2">
      <c r="K5064" s="260"/>
      <c r="L5064" s="260"/>
    </row>
    <row r="5065" spans="11:12" x14ac:dyDescent="0.2">
      <c r="K5065" s="260"/>
      <c r="L5065" s="260"/>
    </row>
    <row r="5066" spans="11:12" x14ac:dyDescent="0.2">
      <c r="K5066" s="260"/>
      <c r="L5066" s="260"/>
    </row>
    <row r="5067" spans="11:12" x14ac:dyDescent="0.2">
      <c r="K5067" s="260"/>
      <c r="L5067" s="260"/>
    </row>
    <row r="5068" spans="11:12" x14ac:dyDescent="0.2">
      <c r="K5068" s="260"/>
      <c r="L5068" s="260"/>
    </row>
    <row r="5069" spans="11:12" x14ac:dyDescent="0.2">
      <c r="K5069" s="260"/>
      <c r="L5069" s="260"/>
    </row>
    <row r="5070" spans="11:12" x14ac:dyDescent="0.2">
      <c r="K5070" s="260"/>
      <c r="L5070" s="260"/>
    </row>
    <row r="5071" spans="11:12" x14ac:dyDescent="0.2">
      <c r="K5071" s="260"/>
      <c r="L5071" s="260"/>
    </row>
    <row r="5072" spans="11:12" x14ac:dyDescent="0.2">
      <c r="K5072" s="260"/>
      <c r="L5072" s="260"/>
    </row>
    <row r="5073" spans="11:12" x14ac:dyDescent="0.2">
      <c r="K5073" s="260"/>
      <c r="L5073" s="260"/>
    </row>
    <row r="5074" spans="11:12" x14ac:dyDescent="0.2">
      <c r="K5074" s="260"/>
      <c r="L5074" s="260"/>
    </row>
    <row r="5075" spans="11:12" x14ac:dyDescent="0.2">
      <c r="K5075" s="260"/>
      <c r="L5075" s="260"/>
    </row>
    <row r="5076" spans="11:12" x14ac:dyDescent="0.2">
      <c r="K5076" s="260"/>
      <c r="L5076" s="260"/>
    </row>
    <row r="5077" spans="11:12" x14ac:dyDescent="0.2">
      <c r="K5077" s="260"/>
      <c r="L5077" s="260"/>
    </row>
    <row r="5078" spans="11:12" x14ac:dyDescent="0.2">
      <c r="K5078" s="260"/>
      <c r="L5078" s="260"/>
    </row>
    <row r="5079" spans="11:12" x14ac:dyDescent="0.2">
      <c r="K5079" s="260"/>
      <c r="L5079" s="260"/>
    </row>
    <row r="5080" spans="11:12" x14ac:dyDescent="0.2">
      <c r="K5080" s="260"/>
      <c r="L5080" s="260"/>
    </row>
    <row r="5081" spans="11:12" x14ac:dyDescent="0.2">
      <c r="K5081" s="260"/>
      <c r="L5081" s="260"/>
    </row>
    <row r="5082" spans="11:12" x14ac:dyDescent="0.2">
      <c r="K5082" s="260"/>
      <c r="L5082" s="260"/>
    </row>
    <row r="5083" spans="11:12" x14ac:dyDescent="0.2">
      <c r="K5083" s="260"/>
      <c r="L5083" s="260"/>
    </row>
    <row r="5084" spans="11:12" x14ac:dyDescent="0.2">
      <c r="K5084" s="260"/>
      <c r="L5084" s="260"/>
    </row>
    <row r="5085" spans="11:12" x14ac:dyDescent="0.2">
      <c r="K5085" s="260"/>
      <c r="L5085" s="260"/>
    </row>
    <row r="5086" spans="11:12" x14ac:dyDescent="0.2">
      <c r="K5086" s="260"/>
      <c r="L5086" s="260"/>
    </row>
    <row r="5087" spans="11:12" x14ac:dyDescent="0.2">
      <c r="K5087" s="260"/>
      <c r="L5087" s="260"/>
    </row>
    <row r="5088" spans="11:12" x14ac:dyDescent="0.2">
      <c r="K5088" s="260"/>
      <c r="L5088" s="260"/>
    </row>
    <row r="5089" spans="11:12" x14ac:dyDescent="0.2">
      <c r="K5089" s="260"/>
      <c r="L5089" s="260"/>
    </row>
    <row r="5090" spans="11:12" x14ac:dyDescent="0.2">
      <c r="K5090" s="260"/>
      <c r="L5090" s="260"/>
    </row>
    <row r="5091" spans="11:12" x14ac:dyDescent="0.2">
      <c r="K5091" s="260"/>
      <c r="L5091" s="260"/>
    </row>
    <row r="5092" spans="11:12" x14ac:dyDescent="0.2">
      <c r="K5092" s="260"/>
      <c r="L5092" s="260"/>
    </row>
    <row r="5093" spans="11:12" x14ac:dyDescent="0.2">
      <c r="K5093" s="260"/>
      <c r="L5093" s="260"/>
    </row>
    <row r="5094" spans="11:12" x14ac:dyDescent="0.2">
      <c r="K5094" s="260"/>
      <c r="L5094" s="260"/>
    </row>
    <row r="5095" spans="11:12" x14ac:dyDescent="0.2">
      <c r="K5095" s="260"/>
      <c r="L5095" s="260"/>
    </row>
    <row r="5096" spans="11:12" x14ac:dyDescent="0.2">
      <c r="K5096" s="260"/>
      <c r="L5096" s="260"/>
    </row>
    <row r="5097" spans="11:12" x14ac:dyDescent="0.2">
      <c r="K5097" s="260"/>
      <c r="L5097" s="260"/>
    </row>
    <row r="5098" spans="11:12" x14ac:dyDescent="0.2">
      <c r="K5098" s="260"/>
      <c r="L5098" s="260"/>
    </row>
    <row r="5099" spans="11:12" x14ac:dyDescent="0.2">
      <c r="K5099" s="260"/>
      <c r="L5099" s="260"/>
    </row>
    <row r="5100" spans="11:12" x14ac:dyDescent="0.2">
      <c r="K5100" s="260"/>
      <c r="L5100" s="260"/>
    </row>
    <row r="5101" spans="11:12" x14ac:dyDescent="0.2">
      <c r="K5101" s="260"/>
      <c r="L5101" s="260"/>
    </row>
    <row r="5102" spans="11:12" x14ac:dyDescent="0.2">
      <c r="K5102" s="260"/>
      <c r="L5102" s="260"/>
    </row>
    <row r="5103" spans="11:12" x14ac:dyDescent="0.2">
      <c r="K5103" s="260"/>
      <c r="L5103" s="260"/>
    </row>
    <row r="5104" spans="11:12" x14ac:dyDescent="0.2">
      <c r="K5104" s="260"/>
      <c r="L5104" s="260"/>
    </row>
    <row r="5105" spans="11:12" x14ac:dyDescent="0.2">
      <c r="K5105" s="260"/>
      <c r="L5105" s="260"/>
    </row>
    <row r="5106" spans="11:12" x14ac:dyDescent="0.2">
      <c r="K5106" s="260"/>
      <c r="L5106" s="260"/>
    </row>
    <row r="5107" spans="11:12" x14ac:dyDescent="0.2">
      <c r="K5107" s="260"/>
      <c r="L5107" s="260"/>
    </row>
    <row r="5108" spans="11:12" x14ac:dyDescent="0.2">
      <c r="K5108" s="260"/>
      <c r="L5108" s="260"/>
    </row>
    <row r="5109" spans="11:12" x14ac:dyDescent="0.2">
      <c r="K5109" s="260"/>
      <c r="L5109" s="260"/>
    </row>
    <row r="5110" spans="11:12" x14ac:dyDescent="0.2">
      <c r="K5110" s="260"/>
      <c r="L5110" s="260"/>
    </row>
    <row r="5111" spans="11:12" x14ac:dyDescent="0.2">
      <c r="K5111" s="260"/>
      <c r="L5111" s="260"/>
    </row>
    <row r="5112" spans="11:12" x14ac:dyDescent="0.2">
      <c r="K5112" s="260"/>
      <c r="L5112" s="260"/>
    </row>
    <row r="5113" spans="11:12" x14ac:dyDescent="0.2">
      <c r="K5113" s="260"/>
      <c r="L5113" s="260"/>
    </row>
    <row r="5114" spans="11:12" x14ac:dyDescent="0.2">
      <c r="K5114" s="260"/>
      <c r="L5114" s="260"/>
    </row>
    <row r="5115" spans="11:12" x14ac:dyDescent="0.2">
      <c r="K5115" s="260"/>
      <c r="L5115" s="260"/>
    </row>
    <row r="5116" spans="11:12" x14ac:dyDescent="0.2">
      <c r="K5116" s="260"/>
      <c r="L5116" s="260"/>
    </row>
    <row r="5117" spans="11:12" x14ac:dyDescent="0.2">
      <c r="K5117" s="260"/>
      <c r="L5117" s="260"/>
    </row>
    <row r="5118" spans="11:12" x14ac:dyDescent="0.2">
      <c r="K5118" s="260"/>
      <c r="L5118" s="260"/>
    </row>
    <row r="5119" spans="11:12" x14ac:dyDescent="0.2">
      <c r="K5119" s="260"/>
      <c r="L5119" s="260"/>
    </row>
    <row r="5120" spans="11:12" x14ac:dyDescent="0.2">
      <c r="K5120" s="260"/>
      <c r="L5120" s="260"/>
    </row>
    <row r="5121" spans="11:12" x14ac:dyDescent="0.2">
      <c r="K5121" s="260"/>
      <c r="L5121" s="260"/>
    </row>
    <row r="5122" spans="11:12" x14ac:dyDescent="0.2">
      <c r="K5122" s="260"/>
      <c r="L5122" s="260"/>
    </row>
    <row r="5123" spans="11:12" x14ac:dyDescent="0.2">
      <c r="K5123" s="260"/>
      <c r="L5123" s="260"/>
    </row>
    <row r="5124" spans="11:12" x14ac:dyDescent="0.2">
      <c r="K5124" s="260"/>
      <c r="L5124" s="260"/>
    </row>
    <row r="5125" spans="11:12" x14ac:dyDescent="0.2">
      <c r="K5125" s="260"/>
      <c r="L5125" s="260"/>
    </row>
    <row r="5126" spans="11:12" x14ac:dyDescent="0.2">
      <c r="K5126" s="260"/>
      <c r="L5126" s="260"/>
    </row>
    <row r="5127" spans="11:12" x14ac:dyDescent="0.2">
      <c r="K5127" s="260"/>
      <c r="L5127" s="260"/>
    </row>
    <row r="5128" spans="11:12" x14ac:dyDescent="0.2">
      <c r="K5128" s="260"/>
      <c r="L5128" s="260"/>
    </row>
    <row r="5129" spans="11:12" x14ac:dyDescent="0.2">
      <c r="K5129" s="260"/>
      <c r="L5129" s="260"/>
    </row>
    <row r="5130" spans="11:12" x14ac:dyDescent="0.2">
      <c r="K5130" s="260"/>
      <c r="L5130" s="260"/>
    </row>
    <row r="5131" spans="11:12" x14ac:dyDescent="0.2">
      <c r="K5131" s="260"/>
      <c r="L5131" s="260"/>
    </row>
    <row r="5132" spans="11:12" x14ac:dyDescent="0.2">
      <c r="K5132" s="260"/>
      <c r="L5132" s="260"/>
    </row>
    <row r="5133" spans="11:12" x14ac:dyDescent="0.2">
      <c r="K5133" s="260"/>
      <c r="L5133" s="260"/>
    </row>
    <row r="5134" spans="11:12" x14ac:dyDescent="0.2">
      <c r="K5134" s="260"/>
      <c r="L5134" s="260"/>
    </row>
    <row r="5135" spans="11:12" x14ac:dyDescent="0.2">
      <c r="K5135" s="260"/>
      <c r="L5135" s="260"/>
    </row>
    <row r="5136" spans="11:12" x14ac:dyDescent="0.2">
      <c r="K5136" s="260"/>
      <c r="L5136" s="260"/>
    </row>
    <row r="5137" spans="11:12" x14ac:dyDescent="0.2">
      <c r="K5137" s="260"/>
      <c r="L5137" s="260"/>
    </row>
    <row r="5138" spans="11:12" x14ac:dyDescent="0.2">
      <c r="K5138" s="260"/>
      <c r="L5138" s="260"/>
    </row>
    <row r="5139" spans="11:12" x14ac:dyDescent="0.2">
      <c r="K5139" s="260"/>
      <c r="L5139" s="260"/>
    </row>
    <row r="5140" spans="11:12" x14ac:dyDescent="0.2">
      <c r="K5140" s="260"/>
      <c r="L5140" s="260"/>
    </row>
    <row r="5141" spans="11:12" x14ac:dyDescent="0.2">
      <c r="K5141" s="260"/>
      <c r="L5141" s="260"/>
    </row>
    <row r="5142" spans="11:12" x14ac:dyDescent="0.2">
      <c r="K5142" s="260"/>
      <c r="L5142" s="260"/>
    </row>
    <row r="5143" spans="11:12" x14ac:dyDescent="0.2">
      <c r="K5143" s="260"/>
      <c r="L5143" s="260"/>
    </row>
    <row r="5144" spans="11:12" x14ac:dyDescent="0.2">
      <c r="K5144" s="260"/>
      <c r="L5144" s="260"/>
    </row>
    <row r="5145" spans="11:12" x14ac:dyDescent="0.2">
      <c r="K5145" s="260"/>
      <c r="L5145" s="260"/>
    </row>
    <row r="5146" spans="11:12" x14ac:dyDescent="0.2">
      <c r="K5146" s="260"/>
      <c r="L5146" s="260"/>
    </row>
    <row r="5147" spans="11:12" x14ac:dyDescent="0.2">
      <c r="K5147" s="260"/>
      <c r="L5147" s="260"/>
    </row>
    <row r="5148" spans="11:12" x14ac:dyDescent="0.2">
      <c r="K5148" s="260"/>
      <c r="L5148" s="260"/>
    </row>
    <row r="5149" spans="11:12" x14ac:dyDescent="0.2">
      <c r="K5149" s="260"/>
      <c r="L5149" s="260"/>
    </row>
    <row r="5150" spans="11:12" x14ac:dyDescent="0.2">
      <c r="K5150" s="260"/>
      <c r="L5150" s="260"/>
    </row>
    <row r="5151" spans="11:12" x14ac:dyDescent="0.2">
      <c r="K5151" s="260"/>
      <c r="L5151" s="260"/>
    </row>
    <row r="5152" spans="11:12" x14ac:dyDescent="0.2">
      <c r="K5152" s="260"/>
      <c r="L5152" s="260"/>
    </row>
    <row r="5153" spans="11:12" x14ac:dyDescent="0.2">
      <c r="K5153" s="260"/>
      <c r="L5153" s="260"/>
    </row>
    <row r="5154" spans="11:12" x14ac:dyDescent="0.2">
      <c r="K5154" s="260"/>
      <c r="L5154" s="260"/>
    </row>
    <row r="5155" spans="11:12" x14ac:dyDescent="0.2">
      <c r="K5155" s="260"/>
      <c r="L5155" s="260"/>
    </row>
    <row r="5156" spans="11:12" x14ac:dyDescent="0.2">
      <c r="K5156" s="260"/>
      <c r="L5156" s="260"/>
    </row>
    <row r="5157" spans="11:12" x14ac:dyDescent="0.2">
      <c r="K5157" s="260"/>
      <c r="L5157" s="260"/>
    </row>
    <row r="5158" spans="11:12" x14ac:dyDescent="0.2">
      <c r="K5158" s="260"/>
      <c r="L5158" s="260"/>
    </row>
    <row r="5159" spans="11:12" x14ac:dyDescent="0.2">
      <c r="K5159" s="260"/>
      <c r="L5159" s="260"/>
    </row>
    <row r="5160" spans="11:12" x14ac:dyDescent="0.2">
      <c r="K5160" s="260"/>
      <c r="L5160" s="260"/>
    </row>
    <row r="5161" spans="11:12" x14ac:dyDescent="0.2">
      <c r="K5161" s="260"/>
      <c r="L5161" s="260"/>
    </row>
    <row r="5162" spans="11:12" x14ac:dyDescent="0.2">
      <c r="K5162" s="260"/>
      <c r="L5162" s="260"/>
    </row>
    <row r="5163" spans="11:12" x14ac:dyDescent="0.2">
      <c r="K5163" s="260"/>
      <c r="L5163" s="260"/>
    </row>
    <row r="5164" spans="11:12" x14ac:dyDescent="0.2">
      <c r="K5164" s="260"/>
      <c r="L5164" s="260"/>
    </row>
    <row r="5165" spans="11:12" x14ac:dyDescent="0.2">
      <c r="K5165" s="260"/>
      <c r="L5165" s="260"/>
    </row>
    <row r="5166" spans="11:12" x14ac:dyDescent="0.2">
      <c r="K5166" s="260"/>
      <c r="L5166" s="260"/>
    </row>
    <row r="5167" spans="11:12" x14ac:dyDescent="0.2">
      <c r="K5167" s="260"/>
      <c r="L5167" s="260"/>
    </row>
    <row r="5168" spans="11:12" x14ac:dyDescent="0.2">
      <c r="K5168" s="260"/>
      <c r="L5168" s="260"/>
    </row>
    <row r="5169" spans="11:12" x14ac:dyDescent="0.2">
      <c r="K5169" s="260"/>
      <c r="L5169" s="260"/>
    </row>
    <row r="5170" spans="11:12" x14ac:dyDescent="0.2">
      <c r="K5170" s="260"/>
      <c r="L5170" s="260"/>
    </row>
    <row r="5171" spans="11:12" x14ac:dyDescent="0.2">
      <c r="K5171" s="260"/>
      <c r="L5171" s="260"/>
    </row>
    <row r="5172" spans="11:12" x14ac:dyDescent="0.2">
      <c r="K5172" s="260"/>
      <c r="L5172" s="260"/>
    </row>
    <row r="5173" spans="11:12" x14ac:dyDescent="0.2">
      <c r="K5173" s="260"/>
      <c r="L5173" s="260"/>
    </row>
    <row r="5174" spans="11:12" x14ac:dyDescent="0.2">
      <c r="K5174" s="260"/>
      <c r="L5174" s="260"/>
    </row>
    <row r="5175" spans="11:12" x14ac:dyDescent="0.2">
      <c r="K5175" s="260"/>
      <c r="L5175" s="260"/>
    </row>
    <row r="5176" spans="11:12" x14ac:dyDescent="0.2">
      <c r="K5176" s="260"/>
      <c r="L5176" s="260"/>
    </row>
    <row r="5177" spans="11:12" x14ac:dyDescent="0.2">
      <c r="K5177" s="260"/>
      <c r="L5177" s="260"/>
    </row>
    <row r="5178" spans="11:12" x14ac:dyDescent="0.2">
      <c r="K5178" s="260"/>
      <c r="L5178" s="260"/>
    </row>
    <row r="5179" spans="11:12" x14ac:dyDescent="0.2">
      <c r="K5179" s="260"/>
      <c r="L5179" s="260"/>
    </row>
    <row r="5180" spans="11:12" x14ac:dyDescent="0.2">
      <c r="K5180" s="260"/>
      <c r="L5180" s="260"/>
    </row>
    <row r="5181" spans="11:12" x14ac:dyDescent="0.2">
      <c r="K5181" s="260"/>
      <c r="L5181" s="260"/>
    </row>
    <row r="5182" spans="11:12" x14ac:dyDescent="0.2">
      <c r="K5182" s="260"/>
      <c r="L5182" s="260"/>
    </row>
    <row r="5183" spans="11:12" x14ac:dyDescent="0.2">
      <c r="K5183" s="260"/>
      <c r="L5183" s="260"/>
    </row>
    <row r="5184" spans="11:12" x14ac:dyDescent="0.2">
      <c r="K5184" s="260"/>
      <c r="L5184" s="260"/>
    </row>
    <row r="5185" spans="11:12" x14ac:dyDescent="0.2">
      <c r="K5185" s="260"/>
      <c r="L5185" s="260"/>
    </row>
    <row r="5186" spans="11:12" x14ac:dyDescent="0.2">
      <c r="K5186" s="260"/>
      <c r="L5186" s="260"/>
    </row>
    <row r="5187" spans="11:12" x14ac:dyDescent="0.2">
      <c r="K5187" s="260"/>
      <c r="L5187" s="260"/>
    </row>
    <row r="5188" spans="11:12" x14ac:dyDescent="0.2">
      <c r="K5188" s="260"/>
      <c r="L5188" s="260"/>
    </row>
    <row r="5189" spans="11:12" x14ac:dyDescent="0.2">
      <c r="K5189" s="260"/>
      <c r="L5189" s="260"/>
    </row>
    <row r="5190" spans="11:12" x14ac:dyDescent="0.2">
      <c r="K5190" s="260"/>
      <c r="L5190" s="260"/>
    </row>
    <row r="5191" spans="11:12" x14ac:dyDescent="0.2">
      <c r="K5191" s="260"/>
      <c r="L5191" s="260"/>
    </row>
    <row r="5192" spans="11:12" x14ac:dyDescent="0.2">
      <c r="K5192" s="260"/>
      <c r="L5192" s="260"/>
    </row>
    <row r="5193" spans="11:12" x14ac:dyDescent="0.2">
      <c r="K5193" s="260"/>
      <c r="L5193" s="260"/>
    </row>
    <row r="5194" spans="11:12" x14ac:dyDescent="0.2">
      <c r="K5194" s="260"/>
      <c r="L5194" s="260"/>
    </row>
    <row r="5195" spans="11:12" x14ac:dyDescent="0.2">
      <c r="K5195" s="260"/>
      <c r="L5195" s="260"/>
    </row>
    <row r="5196" spans="11:12" x14ac:dyDescent="0.2">
      <c r="K5196" s="260"/>
      <c r="L5196" s="260"/>
    </row>
    <row r="5197" spans="11:12" x14ac:dyDescent="0.2">
      <c r="K5197" s="260"/>
      <c r="L5197" s="260"/>
    </row>
    <row r="5198" spans="11:12" x14ac:dyDescent="0.2">
      <c r="K5198" s="260"/>
      <c r="L5198" s="260"/>
    </row>
    <row r="5199" spans="11:12" x14ac:dyDescent="0.2">
      <c r="K5199" s="260"/>
      <c r="L5199" s="260"/>
    </row>
    <row r="5200" spans="11:12" x14ac:dyDescent="0.2">
      <c r="K5200" s="260"/>
      <c r="L5200" s="260"/>
    </row>
    <row r="5201" spans="11:12" x14ac:dyDescent="0.2">
      <c r="K5201" s="260"/>
      <c r="L5201" s="260"/>
    </row>
    <row r="5202" spans="11:12" x14ac:dyDescent="0.2">
      <c r="K5202" s="260"/>
      <c r="L5202" s="260"/>
    </row>
    <row r="5203" spans="11:12" x14ac:dyDescent="0.2">
      <c r="K5203" s="260"/>
      <c r="L5203" s="260"/>
    </row>
    <row r="5204" spans="11:12" x14ac:dyDescent="0.2">
      <c r="K5204" s="260"/>
      <c r="L5204" s="260"/>
    </row>
    <row r="5205" spans="11:12" x14ac:dyDescent="0.2">
      <c r="K5205" s="260"/>
      <c r="L5205" s="260"/>
    </row>
    <row r="5206" spans="11:12" x14ac:dyDescent="0.2">
      <c r="K5206" s="260"/>
      <c r="L5206" s="260"/>
    </row>
    <row r="5207" spans="11:12" x14ac:dyDescent="0.2">
      <c r="K5207" s="260"/>
      <c r="L5207" s="260"/>
    </row>
    <row r="5208" spans="11:12" x14ac:dyDescent="0.2">
      <c r="K5208" s="260"/>
      <c r="L5208" s="260"/>
    </row>
    <row r="5209" spans="11:12" x14ac:dyDescent="0.2">
      <c r="K5209" s="260"/>
      <c r="L5209" s="260"/>
    </row>
    <row r="5210" spans="11:12" x14ac:dyDescent="0.2">
      <c r="K5210" s="260"/>
      <c r="L5210" s="260"/>
    </row>
    <row r="5211" spans="11:12" x14ac:dyDescent="0.2">
      <c r="K5211" s="260"/>
      <c r="L5211" s="260"/>
    </row>
    <row r="5212" spans="11:12" x14ac:dyDescent="0.2">
      <c r="K5212" s="260"/>
      <c r="L5212" s="260"/>
    </row>
    <row r="5213" spans="11:12" x14ac:dyDescent="0.2">
      <c r="K5213" s="260"/>
      <c r="L5213" s="260"/>
    </row>
    <row r="5214" spans="11:12" x14ac:dyDescent="0.2">
      <c r="K5214" s="260"/>
      <c r="L5214" s="260"/>
    </row>
    <row r="5215" spans="11:12" x14ac:dyDescent="0.2">
      <c r="K5215" s="260"/>
      <c r="L5215" s="260"/>
    </row>
    <row r="5216" spans="11:12" x14ac:dyDescent="0.2">
      <c r="K5216" s="260"/>
      <c r="L5216" s="260"/>
    </row>
    <row r="5217" spans="11:12" x14ac:dyDescent="0.2">
      <c r="K5217" s="260"/>
      <c r="L5217" s="260"/>
    </row>
    <row r="5218" spans="11:12" x14ac:dyDescent="0.2">
      <c r="K5218" s="260"/>
      <c r="L5218" s="260"/>
    </row>
    <row r="5219" spans="11:12" x14ac:dyDescent="0.2">
      <c r="K5219" s="260"/>
      <c r="L5219" s="260"/>
    </row>
    <row r="5220" spans="11:12" x14ac:dyDescent="0.2">
      <c r="K5220" s="260"/>
      <c r="L5220" s="260"/>
    </row>
    <row r="5221" spans="11:12" x14ac:dyDescent="0.2">
      <c r="K5221" s="260"/>
      <c r="L5221" s="260"/>
    </row>
    <row r="5222" spans="11:12" x14ac:dyDescent="0.2">
      <c r="K5222" s="260"/>
      <c r="L5222" s="260"/>
    </row>
    <row r="5223" spans="11:12" x14ac:dyDescent="0.2">
      <c r="K5223" s="260"/>
      <c r="L5223" s="260"/>
    </row>
    <row r="5224" spans="11:12" x14ac:dyDescent="0.2">
      <c r="K5224" s="260"/>
      <c r="L5224" s="260"/>
    </row>
    <row r="5225" spans="11:12" x14ac:dyDescent="0.2">
      <c r="K5225" s="260"/>
      <c r="L5225" s="260"/>
    </row>
    <row r="5226" spans="11:12" x14ac:dyDescent="0.2">
      <c r="K5226" s="260"/>
      <c r="L5226" s="260"/>
    </row>
    <row r="5227" spans="11:12" x14ac:dyDescent="0.2">
      <c r="K5227" s="260"/>
      <c r="L5227" s="260"/>
    </row>
    <row r="5228" spans="11:12" x14ac:dyDescent="0.2">
      <c r="K5228" s="260"/>
      <c r="L5228" s="260"/>
    </row>
    <row r="5229" spans="11:12" x14ac:dyDescent="0.2">
      <c r="K5229" s="260"/>
      <c r="L5229" s="260"/>
    </row>
    <row r="5230" spans="11:12" x14ac:dyDescent="0.2">
      <c r="K5230" s="260"/>
      <c r="L5230" s="260"/>
    </row>
    <row r="5231" spans="11:12" x14ac:dyDescent="0.2">
      <c r="K5231" s="260"/>
      <c r="L5231" s="260"/>
    </row>
    <row r="5232" spans="11:12" x14ac:dyDescent="0.2">
      <c r="K5232" s="260"/>
      <c r="L5232" s="260"/>
    </row>
    <row r="5233" spans="11:12" x14ac:dyDescent="0.2">
      <c r="K5233" s="260"/>
      <c r="L5233" s="260"/>
    </row>
    <row r="5234" spans="11:12" x14ac:dyDescent="0.2">
      <c r="K5234" s="260"/>
      <c r="L5234" s="260"/>
    </row>
    <row r="5235" spans="11:12" x14ac:dyDescent="0.2">
      <c r="K5235" s="260"/>
      <c r="L5235" s="260"/>
    </row>
    <row r="5236" spans="11:12" x14ac:dyDescent="0.2">
      <c r="K5236" s="260"/>
      <c r="L5236" s="260"/>
    </row>
    <row r="5237" spans="11:12" x14ac:dyDescent="0.2">
      <c r="K5237" s="260"/>
      <c r="L5237" s="260"/>
    </row>
    <row r="5238" spans="11:12" x14ac:dyDescent="0.2">
      <c r="K5238" s="260"/>
      <c r="L5238" s="260"/>
    </row>
    <row r="5239" spans="11:12" x14ac:dyDescent="0.2">
      <c r="K5239" s="260"/>
      <c r="L5239" s="260"/>
    </row>
    <row r="5240" spans="11:12" x14ac:dyDescent="0.2">
      <c r="K5240" s="260"/>
      <c r="L5240" s="260"/>
    </row>
    <row r="5241" spans="11:12" x14ac:dyDescent="0.2">
      <c r="K5241" s="260"/>
      <c r="L5241" s="260"/>
    </row>
    <row r="5242" spans="11:12" x14ac:dyDescent="0.2">
      <c r="K5242" s="260"/>
      <c r="L5242" s="260"/>
    </row>
    <row r="5243" spans="11:12" x14ac:dyDescent="0.2">
      <c r="K5243" s="260"/>
      <c r="L5243" s="260"/>
    </row>
    <row r="5244" spans="11:12" x14ac:dyDescent="0.2">
      <c r="K5244" s="260"/>
      <c r="L5244" s="260"/>
    </row>
    <row r="5245" spans="11:12" x14ac:dyDescent="0.2">
      <c r="K5245" s="260"/>
      <c r="L5245" s="260"/>
    </row>
    <row r="5246" spans="11:12" x14ac:dyDescent="0.2">
      <c r="K5246" s="260"/>
      <c r="L5246" s="260"/>
    </row>
    <row r="5247" spans="11:12" x14ac:dyDescent="0.2">
      <c r="K5247" s="260"/>
      <c r="L5247" s="260"/>
    </row>
    <row r="5248" spans="11:12" x14ac:dyDescent="0.2">
      <c r="K5248" s="260"/>
      <c r="L5248" s="260"/>
    </row>
    <row r="5249" spans="11:12" x14ac:dyDescent="0.2">
      <c r="K5249" s="260"/>
      <c r="L5249" s="260"/>
    </row>
    <row r="5250" spans="11:12" x14ac:dyDescent="0.2">
      <c r="K5250" s="260"/>
      <c r="L5250" s="260"/>
    </row>
    <row r="5251" spans="11:12" x14ac:dyDescent="0.2">
      <c r="K5251" s="260"/>
      <c r="L5251" s="260"/>
    </row>
    <row r="5252" spans="11:12" x14ac:dyDescent="0.2">
      <c r="K5252" s="260"/>
      <c r="L5252" s="260"/>
    </row>
    <row r="5253" spans="11:12" x14ac:dyDescent="0.2">
      <c r="K5253" s="260"/>
      <c r="L5253" s="260"/>
    </row>
    <row r="5254" spans="11:12" x14ac:dyDescent="0.2">
      <c r="K5254" s="260"/>
      <c r="L5254" s="260"/>
    </row>
    <row r="5255" spans="11:12" x14ac:dyDescent="0.2">
      <c r="K5255" s="260"/>
      <c r="L5255" s="260"/>
    </row>
    <row r="5256" spans="11:12" x14ac:dyDescent="0.2">
      <c r="K5256" s="260"/>
      <c r="L5256" s="260"/>
    </row>
    <row r="5257" spans="11:12" x14ac:dyDescent="0.2">
      <c r="K5257" s="260"/>
      <c r="L5257" s="260"/>
    </row>
    <row r="5258" spans="11:12" x14ac:dyDescent="0.2">
      <c r="K5258" s="260"/>
      <c r="L5258" s="260"/>
    </row>
    <row r="5259" spans="11:12" x14ac:dyDescent="0.2">
      <c r="K5259" s="260"/>
      <c r="L5259" s="260"/>
    </row>
    <row r="5260" spans="11:12" x14ac:dyDescent="0.2">
      <c r="K5260" s="260"/>
      <c r="L5260" s="260"/>
    </row>
    <row r="5261" spans="11:12" x14ac:dyDescent="0.2">
      <c r="K5261" s="260"/>
      <c r="L5261" s="260"/>
    </row>
    <row r="5262" spans="11:12" x14ac:dyDescent="0.2">
      <c r="K5262" s="260"/>
      <c r="L5262" s="260"/>
    </row>
    <row r="5263" spans="11:12" x14ac:dyDescent="0.2">
      <c r="K5263" s="260"/>
      <c r="L5263" s="260"/>
    </row>
    <row r="5264" spans="11:12" x14ac:dyDescent="0.2">
      <c r="K5264" s="260"/>
      <c r="L5264" s="260"/>
    </row>
    <row r="5265" spans="11:12" x14ac:dyDescent="0.2">
      <c r="K5265" s="260"/>
      <c r="L5265" s="260"/>
    </row>
    <row r="5266" spans="11:12" x14ac:dyDescent="0.2">
      <c r="K5266" s="260"/>
      <c r="L5266" s="260"/>
    </row>
    <row r="5267" spans="11:12" x14ac:dyDescent="0.2">
      <c r="K5267" s="260"/>
      <c r="L5267" s="260"/>
    </row>
    <row r="5268" spans="11:12" x14ac:dyDescent="0.2">
      <c r="K5268" s="260"/>
      <c r="L5268" s="260"/>
    </row>
    <row r="5269" spans="11:12" x14ac:dyDescent="0.2">
      <c r="K5269" s="260"/>
      <c r="L5269" s="260"/>
    </row>
    <row r="5270" spans="11:12" x14ac:dyDescent="0.2">
      <c r="K5270" s="260"/>
      <c r="L5270" s="260"/>
    </row>
    <row r="5271" spans="11:12" x14ac:dyDescent="0.2">
      <c r="K5271" s="260"/>
      <c r="L5271" s="260"/>
    </row>
    <row r="5272" spans="11:12" x14ac:dyDescent="0.2">
      <c r="K5272" s="260"/>
      <c r="L5272" s="260"/>
    </row>
    <row r="5273" spans="11:12" x14ac:dyDescent="0.2">
      <c r="K5273" s="260"/>
      <c r="L5273" s="260"/>
    </row>
    <row r="5274" spans="11:12" x14ac:dyDescent="0.2">
      <c r="K5274" s="260"/>
      <c r="L5274" s="260"/>
    </row>
    <row r="5275" spans="11:12" x14ac:dyDescent="0.2">
      <c r="K5275" s="260"/>
      <c r="L5275" s="260"/>
    </row>
    <row r="5276" spans="11:12" x14ac:dyDescent="0.2">
      <c r="K5276" s="260"/>
      <c r="L5276" s="260"/>
    </row>
    <row r="5277" spans="11:12" x14ac:dyDescent="0.2">
      <c r="K5277" s="260"/>
      <c r="L5277" s="260"/>
    </row>
    <row r="5278" spans="11:12" x14ac:dyDescent="0.2">
      <c r="K5278" s="260"/>
      <c r="L5278" s="260"/>
    </row>
    <row r="5279" spans="11:12" x14ac:dyDescent="0.2">
      <c r="K5279" s="260"/>
      <c r="L5279" s="260"/>
    </row>
    <row r="5280" spans="11:12" x14ac:dyDescent="0.2">
      <c r="K5280" s="260"/>
      <c r="L5280" s="260"/>
    </row>
    <row r="5281" spans="11:12" x14ac:dyDescent="0.2">
      <c r="K5281" s="260"/>
      <c r="L5281" s="260"/>
    </row>
    <row r="5282" spans="11:12" x14ac:dyDescent="0.2">
      <c r="K5282" s="260"/>
      <c r="L5282" s="260"/>
    </row>
    <row r="5283" spans="11:12" x14ac:dyDescent="0.2">
      <c r="K5283" s="260"/>
      <c r="L5283" s="260"/>
    </row>
    <row r="5284" spans="11:12" x14ac:dyDescent="0.2">
      <c r="K5284" s="260"/>
      <c r="L5284" s="260"/>
    </row>
    <row r="5285" spans="11:12" x14ac:dyDescent="0.2">
      <c r="K5285" s="260"/>
      <c r="L5285" s="260"/>
    </row>
    <row r="5286" spans="11:12" x14ac:dyDescent="0.2">
      <c r="K5286" s="260"/>
      <c r="L5286" s="260"/>
    </row>
    <row r="5287" spans="11:12" x14ac:dyDescent="0.2">
      <c r="K5287" s="260"/>
      <c r="L5287" s="260"/>
    </row>
    <row r="5288" spans="11:12" x14ac:dyDescent="0.2">
      <c r="K5288" s="260"/>
      <c r="L5288" s="260"/>
    </row>
    <row r="5289" spans="11:12" x14ac:dyDescent="0.2">
      <c r="K5289" s="260"/>
      <c r="L5289" s="260"/>
    </row>
    <row r="5290" spans="11:12" x14ac:dyDescent="0.2">
      <c r="K5290" s="260"/>
      <c r="L5290" s="260"/>
    </row>
    <row r="5291" spans="11:12" x14ac:dyDescent="0.2">
      <c r="K5291" s="260"/>
      <c r="L5291" s="260"/>
    </row>
    <row r="5292" spans="11:12" x14ac:dyDescent="0.2">
      <c r="K5292" s="260"/>
      <c r="L5292" s="260"/>
    </row>
    <row r="5293" spans="11:12" x14ac:dyDescent="0.2">
      <c r="K5293" s="260"/>
      <c r="L5293" s="260"/>
    </row>
    <row r="5294" spans="11:12" x14ac:dyDescent="0.2">
      <c r="K5294" s="260"/>
      <c r="L5294" s="260"/>
    </row>
    <row r="5295" spans="11:12" x14ac:dyDescent="0.2">
      <c r="K5295" s="260"/>
      <c r="L5295" s="260"/>
    </row>
    <row r="5296" spans="11:12" x14ac:dyDescent="0.2">
      <c r="K5296" s="260"/>
      <c r="L5296" s="260"/>
    </row>
    <row r="5297" spans="11:12" x14ac:dyDescent="0.2">
      <c r="K5297" s="260"/>
      <c r="L5297" s="260"/>
    </row>
    <row r="5298" spans="11:12" x14ac:dyDescent="0.2">
      <c r="K5298" s="260"/>
      <c r="L5298" s="260"/>
    </row>
    <row r="5299" spans="11:12" x14ac:dyDescent="0.2">
      <c r="K5299" s="260"/>
      <c r="L5299" s="260"/>
    </row>
    <row r="5300" spans="11:12" x14ac:dyDescent="0.2">
      <c r="K5300" s="260"/>
      <c r="L5300" s="260"/>
    </row>
    <row r="5301" spans="11:12" x14ac:dyDescent="0.2">
      <c r="K5301" s="260"/>
      <c r="L5301" s="260"/>
    </row>
    <row r="5302" spans="11:12" x14ac:dyDescent="0.2">
      <c r="K5302" s="260"/>
      <c r="L5302" s="260"/>
    </row>
    <row r="5303" spans="11:12" x14ac:dyDescent="0.2">
      <c r="K5303" s="260"/>
      <c r="L5303" s="260"/>
    </row>
    <row r="5304" spans="11:12" x14ac:dyDescent="0.2">
      <c r="K5304" s="260"/>
      <c r="L5304" s="260"/>
    </row>
    <row r="5305" spans="11:12" x14ac:dyDescent="0.2">
      <c r="K5305" s="260"/>
      <c r="L5305" s="260"/>
    </row>
    <row r="5306" spans="11:12" x14ac:dyDescent="0.2">
      <c r="K5306" s="260"/>
      <c r="L5306" s="260"/>
    </row>
    <row r="5307" spans="11:12" x14ac:dyDescent="0.2">
      <c r="K5307" s="260"/>
      <c r="L5307" s="260"/>
    </row>
    <row r="5308" spans="11:12" x14ac:dyDescent="0.2">
      <c r="K5308" s="260"/>
      <c r="L5308" s="260"/>
    </row>
    <row r="5309" spans="11:12" x14ac:dyDescent="0.2">
      <c r="K5309" s="260"/>
      <c r="L5309" s="260"/>
    </row>
    <row r="5310" spans="11:12" x14ac:dyDescent="0.2">
      <c r="K5310" s="260"/>
      <c r="L5310" s="260"/>
    </row>
    <row r="5311" spans="11:12" x14ac:dyDescent="0.2">
      <c r="K5311" s="260"/>
      <c r="L5311" s="260"/>
    </row>
    <row r="5312" spans="11:12" x14ac:dyDescent="0.2">
      <c r="K5312" s="260"/>
      <c r="L5312" s="260"/>
    </row>
    <row r="5313" spans="11:12" x14ac:dyDescent="0.2">
      <c r="K5313" s="260"/>
      <c r="L5313" s="260"/>
    </row>
    <row r="5314" spans="11:12" x14ac:dyDescent="0.2">
      <c r="K5314" s="260"/>
      <c r="L5314" s="260"/>
    </row>
    <row r="5315" spans="11:12" x14ac:dyDescent="0.2">
      <c r="K5315" s="260"/>
      <c r="L5315" s="260"/>
    </row>
    <row r="5316" spans="11:12" x14ac:dyDescent="0.2">
      <c r="K5316" s="260"/>
      <c r="L5316" s="260"/>
    </row>
    <row r="5317" spans="11:12" x14ac:dyDescent="0.2">
      <c r="K5317" s="260"/>
      <c r="L5317" s="260"/>
    </row>
    <row r="5318" spans="11:12" x14ac:dyDescent="0.2">
      <c r="K5318" s="260"/>
      <c r="L5318" s="260"/>
    </row>
    <row r="5319" spans="11:12" x14ac:dyDescent="0.2">
      <c r="K5319" s="260"/>
      <c r="L5319" s="260"/>
    </row>
    <row r="5320" spans="11:12" x14ac:dyDescent="0.2">
      <c r="K5320" s="260"/>
      <c r="L5320" s="260"/>
    </row>
    <row r="5321" spans="11:12" x14ac:dyDescent="0.2">
      <c r="K5321" s="260"/>
      <c r="L5321" s="260"/>
    </row>
    <row r="5322" spans="11:12" x14ac:dyDescent="0.2">
      <c r="K5322" s="260"/>
      <c r="L5322" s="260"/>
    </row>
    <row r="5323" spans="11:12" x14ac:dyDescent="0.2">
      <c r="K5323" s="260"/>
      <c r="L5323" s="260"/>
    </row>
    <row r="5324" spans="11:12" x14ac:dyDescent="0.2">
      <c r="K5324" s="260"/>
      <c r="L5324" s="260"/>
    </row>
    <row r="5325" spans="11:12" x14ac:dyDescent="0.2">
      <c r="K5325" s="260"/>
      <c r="L5325" s="260"/>
    </row>
    <row r="5326" spans="11:12" x14ac:dyDescent="0.2">
      <c r="K5326" s="260"/>
      <c r="L5326" s="260"/>
    </row>
    <row r="5327" spans="11:12" x14ac:dyDescent="0.2">
      <c r="K5327" s="260"/>
      <c r="L5327" s="260"/>
    </row>
    <row r="5328" spans="11:12" x14ac:dyDescent="0.2">
      <c r="K5328" s="260"/>
      <c r="L5328" s="260"/>
    </row>
    <row r="5329" spans="11:12" x14ac:dyDescent="0.2">
      <c r="K5329" s="260"/>
      <c r="L5329" s="260"/>
    </row>
    <row r="5330" spans="11:12" x14ac:dyDescent="0.2">
      <c r="K5330" s="260"/>
      <c r="L5330" s="260"/>
    </row>
    <row r="5331" spans="11:12" x14ac:dyDescent="0.2">
      <c r="K5331" s="260"/>
      <c r="L5331" s="260"/>
    </row>
    <row r="5332" spans="11:12" x14ac:dyDescent="0.2">
      <c r="K5332" s="260"/>
      <c r="L5332" s="260"/>
    </row>
    <row r="5333" spans="11:12" x14ac:dyDescent="0.2">
      <c r="K5333" s="260"/>
      <c r="L5333" s="260"/>
    </row>
    <row r="5334" spans="11:12" x14ac:dyDescent="0.2">
      <c r="K5334" s="260"/>
      <c r="L5334" s="260"/>
    </row>
    <row r="5335" spans="11:12" x14ac:dyDescent="0.2">
      <c r="K5335" s="260"/>
      <c r="L5335" s="260"/>
    </row>
    <row r="5336" spans="11:12" x14ac:dyDescent="0.2">
      <c r="K5336" s="260"/>
      <c r="L5336" s="260"/>
    </row>
    <row r="5337" spans="11:12" x14ac:dyDescent="0.2">
      <c r="K5337" s="260"/>
      <c r="L5337" s="260"/>
    </row>
    <row r="5338" spans="11:12" x14ac:dyDescent="0.2">
      <c r="K5338" s="260"/>
      <c r="L5338" s="260"/>
    </row>
    <row r="5339" spans="11:12" x14ac:dyDescent="0.2">
      <c r="K5339" s="260"/>
      <c r="L5339" s="260"/>
    </row>
    <row r="5340" spans="11:12" x14ac:dyDescent="0.2">
      <c r="K5340" s="260"/>
      <c r="L5340" s="260"/>
    </row>
    <row r="5341" spans="11:12" x14ac:dyDescent="0.2">
      <c r="K5341" s="260"/>
      <c r="L5341" s="260"/>
    </row>
    <row r="5342" spans="11:12" x14ac:dyDescent="0.2">
      <c r="K5342" s="260"/>
      <c r="L5342" s="260"/>
    </row>
    <row r="5343" spans="11:12" x14ac:dyDescent="0.2">
      <c r="K5343" s="260"/>
      <c r="L5343" s="260"/>
    </row>
    <row r="5344" spans="11:12" x14ac:dyDescent="0.2">
      <c r="K5344" s="260"/>
      <c r="L5344" s="260"/>
    </row>
    <row r="5345" spans="11:12" x14ac:dyDescent="0.2">
      <c r="K5345" s="260"/>
      <c r="L5345" s="260"/>
    </row>
    <row r="5346" spans="11:12" x14ac:dyDescent="0.2">
      <c r="K5346" s="260"/>
      <c r="L5346" s="260"/>
    </row>
    <row r="5347" spans="11:12" x14ac:dyDescent="0.2">
      <c r="K5347" s="260"/>
      <c r="L5347" s="260"/>
    </row>
    <row r="5348" spans="11:12" x14ac:dyDescent="0.2">
      <c r="K5348" s="260"/>
      <c r="L5348" s="260"/>
    </row>
    <row r="5349" spans="11:12" x14ac:dyDescent="0.2">
      <c r="K5349" s="260"/>
      <c r="L5349" s="260"/>
    </row>
    <row r="5350" spans="11:12" x14ac:dyDescent="0.2">
      <c r="K5350" s="260"/>
      <c r="L5350" s="260"/>
    </row>
    <row r="5351" spans="11:12" x14ac:dyDescent="0.2">
      <c r="K5351" s="260"/>
      <c r="L5351" s="260"/>
    </row>
    <row r="5352" spans="11:12" x14ac:dyDescent="0.2">
      <c r="K5352" s="260"/>
      <c r="L5352" s="260"/>
    </row>
    <row r="5353" spans="11:12" x14ac:dyDescent="0.2">
      <c r="K5353" s="260"/>
      <c r="L5353" s="260"/>
    </row>
    <row r="5354" spans="11:12" x14ac:dyDescent="0.2">
      <c r="K5354" s="260"/>
      <c r="L5354" s="260"/>
    </row>
    <row r="5355" spans="11:12" x14ac:dyDescent="0.2">
      <c r="K5355" s="260"/>
      <c r="L5355" s="260"/>
    </row>
    <row r="5356" spans="11:12" x14ac:dyDescent="0.2">
      <c r="K5356" s="260"/>
      <c r="L5356" s="260"/>
    </row>
    <row r="5357" spans="11:12" x14ac:dyDescent="0.2">
      <c r="K5357" s="260"/>
      <c r="L5357" s="260"/>
    </row>
    <row r="5358" spans="11:12" x14ac:dyDescent="0.2">
      <c r="K5358" s="260"/>
      <c r="L5358" s="260"/>
    </row>
    <row r="5359" spans="11:12" x14ac:dyDescent="0.2">
      <c r="K5359" s="260"/>
      <c r="L5359" s="260"/>
    </row>
    <row r="5360" spans="11:12" x14ac:dyDescent="0.2">
      <c r="K5360" s="260"/>
      <c r="L5360" s="260"/>
    </row>
    <row r="5361" spans="11:12" x14ac:dyDescent="0.2">
      <c r="K5361" s="260"/>
      <c r="L5361" s="260"/>
    </row>
    <row r="5362" spans="11:12" x14ac:dyDescent="0.2">
      <c r="K5362" s="260"/>
      <c r="L5362" s="260"/>
    </row>
    <row r="5363" spans="11:12" x14ac:dyDescent="0.2">
      <c r="K5363" s="260"/>
      <c r="L5363" s="260"/>
    </row>
    <row r="5364" spans="11:12" x14ac:dyDescent="0.2">
      <c r="K5364" s="260"/>
      <c r="L5364" s="260"/>
    </row>
    <row r="5365" spans="11:12" x14ac:dyDescent="0.2">
      <c r="K5365" s="260"/>
      <c r="L5365" s="260"/>
    </row>
    <row r="5366" spans="11:12" x14ac:dyDescent="0.2">
      <c r="K5366" s="260"/>
      <c r="L5366" s="260"/>
    </row>
    <row r="5367" spans="11:12" x14ac:dyDescent="0.2">
      <c r="K5367" s="260"/>
      <c r="L5367" s="260"/>
    </row>
    <row r="5368" spans="11:12" x14ac:dyDescent="0.2">
      <c r="K5368" s="260"/>
      <c r="L5368" s="260"/>
    </row>
    <row r="5369" spans="11:12" x14ac:dyDescent="0.2">
      <c r="K5369" s="260"/>
      <c r="L5369" s="260"/>
    </row>
    <row r="5370" spans="11:12" x14ac:dyDescent="0.2">
      <c r="K5370" s="260"/>
      <c r="L5370" s="260"/>
    </row>
    <row r="5371" spans="11:12" x14ac:dyDescent="0.2">
      <c r="K5371" s="260"/>
      <c r="L5371" s="260"/>
    </row>
    <row r="5372" spans="11:12" x14ac:dyDescent="0.2">
      <c r="K5372" s="260"/>
      <c r="L5372" s="260"/>
    </row>
    <row r="5373" spans="11:12" x14ac:dyDescent="0.2">
      <c r="K5373" s="260"/>
      <c r="L5373" s="260"/>
    </row>
    <row r="5374" spans="11:12" x14ac:dyDescent="0.2">
      <c r="K5374" s="260"/>
      <c r="L5374" s="260"/>
    </row>
    <row r="5375" spans="11:12" x14ac:dyDescent="0.2">
      <c r="K5375" s="260"/>
      <c r="L5375" s="260"/>
    </row>
    <row r="5376" spans="11:12" x14ac:dyDescent="0.2">
      <c r="K5376" s="260"/>
      <c r="L5376" s="260"/>
    </row>
    <row r="5377" spans="11:12" x14ac:dyDescent="0.2">
      <c r="K5377" s="260"/>
      <c r="L5377" s="260"/>
    </row>
    <row r="5378" spans="11:12" x14ac:dyDescent="0.2">
      <c r="K5378" s="260"/>
      <c r="L5378" s="260"/>
    </row>
    <row r="5379" spans="11:12" x14ac:dyDescent="0.2">
      <c r="K5379" s="260"/>
      <c r="L5379" s="260"/>
    </row>
    <row r="5380" spans="11:12" x14ac:dyDescent="0.2">
      <c r="K5380" s="260"/>
      <c r="L5380" s="260"/>
    </row>
    <row r="5381" spans="11:12" x14ac:dyDescent="0.2">
      <c r="K5381" s="260"/>
      <c r="L5381" s="260"/>
    </row>
    <row r="5382" spans="11:12" x14ac:dyDescent="0.2">
      <c r="K5382" s="260"/>
      <c r="L5382" s="260"/>
    </row>
    <row r="5383" spans="11:12" x14ac:dyDescent="0.2">
      <c r="K5383" s="260"/>
      <c r="L5383" s="260"/>
    </row>
    <row r="5384" spans="11:12" x14ac:dyDescent="0.2">
      <c r="K5384" s="260"/>
      <c r="L5384" s="260"/>
    </row>
    <row r="5385" spans="11:12" x14ac:dyDescent="0.2">
      <c r="K5385" s="260"/>
      <c r="L5385" s="260"/>
    </row>
    <row r="5386" spans="11:12" x14ac:dyDescent="0.2">
      <c r="K5386" s="260"/>
      <c r="L5386" s="260"/>
    </row>
    <row r="5387" spans="11:12" x14ac:dyDescent="0.2">
      <c r="K5387" s="260"/>
      <c r="L5387" s="260"/>
    </row>
    <row r="5388" spans="11:12" x14ac:dyDescent="0.2">
      <c r="K5388" s="260"/>
      <c r="L5388" s="260"/>
    </row>
    <row r="5389" spans="11:12" x14ac:dyDescent="0.2">
      <c r="K5389" s="260"/>
      <c r="L5389" s="260"/>
    </row>
    <row r="5390" spans="11:12" x14ac:dyDescent="0.2">
      <c r="K5390" s="260"/>
      <c r="L5390" s="260"/>
    </row>
    <row r="5391" spans="11:12" x14ac:dyDescent="0.2">
      <c r="K5391" s="260"/>
      <c r="L5391" s="260"/>
    </row>
    <row r="5392" spans="11:12" x14ac:dyDescent="0.2">
      <c r="K5392" s="260"/>
      <c r="L5392" s="260"/>
    </row>
    <row r="5393" spans="11:12" x14ac:dyDescent="0.2">
      <c r="K5393" s="260"/>
      <c r="L5393" s="260"/>
    </row>
    <row r="5394" spans="11:12" x14ac:dyDescent="0.2">
      <c r="K5394" s="260"/>
      <c r="L5394" s="260"/>
    </row>
    <row r="5395" spans="11:12" x14ac:dyDescent="0.2">
      <c r="K5395" s="260"/>
      <c r="L5395" s="260"/>
    </row>
    <row r="5396" spans="11:12" x14ac:dyDescent="0.2">
      <c r="K5396" s="260"/>
      <c r="L5396" s="260"/>
    </row>
    <row r="5397" spans="11:12" x14ac:dyDescent="0.2">
      <c r="K5397" s="260"/>
      <c r="L5397" s="260"/>
    </row>
    <row r="5398" spans="11:12" x14ac:dyDescent="0.2">
      <c r="K5398" s="260"/>
      <c r="L5398" s="260"/>
    </row>
    <row r="5399" spans="11:12" x14ac:dyDescent="0.2">
      <c r="K5399" s="260"/>
      <c r="L5399" s="260"/>
    </row>
    <row r="5400" spans="11:12" x14ac:dyDescent="0.2">
      <c r="K5400" s="260"/>
      <c r="L5400" s="260"/>
    </row>
    <row r="5401" spans="11:12" x14ac:dyDescent="0.2">
      <c r="K5401" s="260"/>
      <c r="L5401" s="260"/>
    </row>
    <row r="5402" spans="11:12" x14ac:dyDescent="0.2">
      <c r="K5402" s="260"/>
      <c r="L5402" s="260"/>
    </row>
    <row r="5403" spans="11:12" x14ac:dyDescent="0.2">
      <c r="K5403" s="260"/>
      <c r="L5403" s="260"/>
    </row>
    <row r="5404" spans="11:12" x14ac:dyDescent="0.2">
      <c r="K5404" s="260"/>
      <c r="L5404" s="260"/>
    </row>
    <row r="5405" spans="11:12" x14ac:dyDescent="0.2">
      <c r="K5405" s="260"/>
      <c r="L5405" s="260"/>
    </row>
    <row r="5406" spans="11:12" x14ac:dyDescent="0.2">
      <c r="K5406" s="260"/>
      <c r="L5406" s="260"/>
    </row>
    <row r="5407" spans="11:12" x14ac:dyDescent="0.2">
      <c r="K5407" s="260"/>
      <c r="L5407" s="260"/>
    </row>
    <row r="5408" spans="11:12" x14ac:dyDescent="0.2">
      <c r="K5408" s="260"/>
      <c r="L5408" s="260"/>
    </row>
    <row r="5409" spans="11:12" x14ac:dyDescent="0.2">
      <c r="K5409" s="260"/>
      <c r="L5409" s="260"/>
    </row>
    <row r="5410" spans="11:12" x14ac:dyDescent="0.2">
      <c r="K5410" s="260"/>
      <c r="L5410" s="260"/>
    </row>
    <row r="5411" spans="11:12" x14ac:dyDescent="0.2">
      <c r="K5411" s="260"/>
      <c r="L5411" s="260"/>
    </row>
    <row r="5412" spans="11:12" x14ac:dyDescent="0.2">
      <c r="K5412" s="260"/>
      <c r="L5412" s="260"/>
    </row>
    <row r="5413" spans="11:12" x14ac:dyDescent="0.2">
      <c r="K5413" s="260"/>
      <c r="L5413" s="260"/>
    </row>
    <row r="5414" spans="11:12" x14ac:dyDescent="0.2">
      <c r="K5414" s="260"/>
      <c r="L5414" s="260"/>
    </row>
    <row r="5415" spans="11:12" x14ac:dyDescent="0.2">
      <c r="K5415" s="260"/>
      <c r="L5415" s="260"/>
    </row>
    <row r="5416" spans="11:12" x14ac:dyDescent="0.2">
      <c r="K5416" s="260"/>
      <c r="L5416" s="260"/>
    </row>
    <row r="5417" spans="11:12" x14ac:dyDescent="0.2">
      <c r="K5417" s="260"/>
      <c r="L5417" s="260"/>
    </row>
    <row r="5418" spans="11:12" x14ac:dyDescent="0.2">
      <c r="K5418" s="260"/>
      <c r="L5418" s="260"/>
    </row>
    <row r="5419" spans="11:12" x14ac:dyDescent="0.2">
      <c r="K5419" s="260"/>
      <c r="L5419" s="260"/>
    </row>
    <row r="5420" spans="11:12" x14ac:dyDescent="0.2">
      <c r="K5420" s="260"/>
      <c r="L5420" s="260"/>
    </row>
    <row r="5421" spans="11:12" x14ac:dyDescent="0.2">
      <c r="K5421" s="260"/>
      <c r="L5421" s="260"/>
    </row>
    <row r="5422" spans="11:12" x14ac:dyDescent="0.2">
      <c r="K5422" s="260"/>
      <c r="L5422" s="260"/>
    </row>
    <row r="5423" spans="11:12" x14ac:dyDescent="0.2">
      <c r="K5423" s="260"/>
      <c r="L5423" s="260"/>
    </row>
    <row r="5424" spans="11:12" x14ac:dyDescent="0.2">
      <c r="K5424" s="260"/>
      <c r="L5424" s="260"/>
    </row>
    <row r="5425" spans="11:12" x14ac:dyDescent="0.2">
      <c r="K5425" s="260"/>
      <c r="L5425" s="260"/>
    </row>
    <row r="5426" spans="11:12" x14ac:dyDescent="0.2">
      <c r="K5426" s="260"/>
      <c r="L5426" s="260"/>
    </row>
    <row r="5427" spans="11:12" x14ac:dyDescent="0.2">
      <c r="K5427" s="260"/>
      <c r="L5427" s="260"/>
    </row>
    <row r="5428" spans="11:12" x14ac:dyDescent="0.2">
      <c r="K5428" s="260"/>
      <c r="L5428" s="260"/>
    </row>
    <row r="5429" spans="11:12" x14ac:dyDescent="0.2">
      <c r="K5429" s="260"/>
      <c r="L5429" s="260"/>
    </row>
    <row r="5430" spans="11:12" x14ac:dyDescent="0.2">
      <c r="K5430" s="260"/>
      <c r="L5430" s="260"/>
    </row>
    <row r="5431" spans="11:12" x14ac:dyDescent="0.2">
      <c r="K5431" s="260"/>
      <c r="L5431" s="260"/>
    </row>
    <row r="5432" spans="11:12" x14ac:dyDescent="0.2">
      <c r="K5432" s="260"/>
      <c r="L5432" s="260"/>
    </row>
    <row r="5433" spans="11:12" x14ac:dyDescent="0.2">
      <c r="K5433" s="260"/>
      <c r="L5433" s="260"/>
    </row>
    <row r="5434" spans="11:12" x14ac:dyDescent="0.2">
      <c r="K5434" s="260"/>
      <c r="L5434" s="260"/>
    </row>
    <row r="5435" spans="11:12" x14ac:dyDescent="0.2">
      <c r="K5435" s="260"/>
      <c r="L5435" s="260"/>
    </row>
    <row r="5436" spans="11:12" x14ac:dyDescent="0.2">
      <c r="K5436" s="260"/>
      <c r="L5436" s="260"/>
    </row>
    <row r="5437" spans="11:12" x14ac:dyDescent="0.2">
      <c r="K5437" s="260"/>
      <c r="L5437" s="260"/>
    </row>
    <row r="5438" spans="11:12" x14ac:dyDescent="0.2">
      <c r="K5438" s="260"/>
      <c r="L5438" s="260"/>
    </row>
    <row r="5439" spans="11:12" x14ac:dyDescent="0.2">
      <c r="K5439" s="260"/>
      <c r="L5439" s="260"/>
    </row>
    <row r="5440" spans="11:12" x14ac:dyDescent="0.2">
      <c r="K5440" s="260"/>
      <c r="L5440" s="260"/>
    </row>
    <row r="5441" spans="11:12" x14ac:dyDescent="0.2">
      <c r="K5441" s="260"/>
      <c r="L5441" s="260"/>
    </row>
    <row r="5442" spans="11:12" x14ac:dyDescent="0.2">
      <c r="K5442" s="260"/>
      <c r="L5442" s="260"/>
    </row>
    <row r="5443" spans="11:12" x14ac:dyDescent="0.2">
      <c r="K5443" s="260"/>
      <c r="L5443" s="260"/>
    </row>
    <row r="5444" spans="11:12" x14ac:dyDescent="0.2">
      <c r="K5444" s="260"/>
      <c r="L5444" s="260"/>
    </row>
    <row r="5445" spans="11:12" x14ac:dyDescent="0.2">
      <c r="K5445" s="260"/>
      <c r="L5445" s="260"/>
    </row>
    <row r="5446" spans="11:12" x14ac:dyDescent="0.2">
      <c r="K5446" s="260"/>
      <c r="L5446" s="260"/>
    </row>
    <row r="5447" spans="11:12" x14ac:dyDescent="0.2">
      <c r="K5447" s="260"/>
      <c r="L5447" s="260"/>
    </row>
    <row r="5448" spans="11:12" x14ac:dyDescent="0.2">
      <c r="K5448" s="260"/>
      <c r="L5448" s="260"/>
    </row>
    <row r="5449" spans="11:12" x14ac:dyDescent="0.2">
      <c r="K5449" s="260"/>
      <c r="L5449" s="260"/>
    </row>
    <row r="5450" spans="11:12" x14ac:dyDescent="0.2">
      <c r="K5450" s="260"/>
      <c r="L5450" s="260"/>
    </row>
    <row r="5451" spans="11:12" x14ac:dyDescent="0.2">
      <c r="K5451" s="260"/>
      <c r="L5451" s="260"/>
    </row>
    <row r="5452" spans="11:12" x14ac:dyDescent="0.2">
      <c r="K5452" s="260"/>
      <c r="L5452" s="260"/>
    </row>
    <row r="5453" spans="11:12" x14ac:dyDescent="0.2">
      <c r="K5453" s="260"/>
      <c r="L5453" s="260"/>
    </row>
    <row r="5454" spans="11:12" x14ac:dyDescent="0.2">
      <c r="K5454" s="260"/>
      <c r="L5454" s="260"/>
    </row>
    <row r="5455" spans="11:12" x14ac:dyDescent="0.2">
      <c r="K5455" s="260"/>
      <c r="L5455" s="260"/>
    </row>
    <row r="5456" spans="11:12" x14ac:dyDescent="0.2">
      <c r="K5456" s="260"/>
      <c r="L5456" s="260"/>
    </row>
    <row r="5457" spans="11:12" x14ac:dyDescent="0.2">
      <c r="K5457" s="260"/>
      <c r="L5457" s="260"/>
    </row>
    <row r="5458" spans="11:12" x14ac:dyDescent="0.2">
      <c r="K5458" s="260"/>
      <c r="L5458" s="260"/>
    </row>
    <row r="5459" spans="11:12" x14ac:dyDescent="0.2">
      <c r="K5459" s="260"/>
      <c r="L5459" s="260"/>
    </row>
    <row r="5460" spans="11:12" x14ac:dyDescent="0.2">
      <c r="K5460" s="260"/>
      <c r="L5460" s="260"/>
    </row>
    <row r="5461" spans="11:12" x14ac:dyDescent="0.2">
      <c r="K5461" s="260"/>
      <c r="L5461" s="260"/>
    </row>
    <row r="5462" spans="11:12" x14ac:dyDescent="0.2">
      <c r="K5462" s="260"/>
      <c r="L5462" s="260"/>
    </row>
    <row r="5463" spans="11:12" x14ac:dyDescent="0.2">
      <c r="K5463" s="260"/>
      <c r="L5463" s="260"/>
    </row>
    <row r="5464" spans="11:12" x14ac:dyDescent="0.2">
      <c r="K5464" s="260"/>
      <c r="L5464" s="260"/>
    </row>
    <row r="5465" spans="11:12" x14ac:dyDescent="0.2">
      <c r="K5465" s="260"/>
      <c r="L5465" s="260"/>
    </row>
    <row r="5466" spans="11:12" x14ac:dyDescent="0.2">
      <c r="K5466" s="260"/>
      <c r="L5466" s="260"/>
    </row>
    <row r="5467" spans="11:12" x14ac:dyDescent="0.2">
      <c r="K5467" s="260"/>
      <c r="L5467" s="260"/>
    </row>
    <row r="5468" spans="11:12" x14ac:dyDescent="0.2">
      <c r="K5468" s="260"/>
      <c r="L5468" s="260"/>
    </row>
    <row r="5469" spans="11:12" x14ac:dyDescent="0.2">
      <c r="K5469" s="260"/>
      <c r="L5469" s="260"/>
    </row>
    <row r="5470" spans="11:12" x14ac:dyDescent="0.2">
      <c r="K5470" s="260"/>
      <c r="L5470" s="260"/>
    </row>
    <row r="5471" spans="11:12" x14ac:dyDescent="0.2">
      <c r="K5471" s="260"/>
      <c r="L5471" s="260"/>
    </row>
    <row r="5472" spans="11:12" x14ac:dyDescent="0.2">
      <c r="K5472" s="260"/>
      <c r="L5472" s="260"/>
    </row>
    <row r="5473" spans="11:12" x14ac:dyDescent="0.2">
      <c r="K5473" s="260"/>
      <c r="L5473" s="260"/>
    </row>
    <row r="5474" spans="11:12" x14ac:dyDescent="0.2">
      <c r="K5474" s="260"/>
      <c r="L5474" s="260"/>
    </row>
    <row r="5475" spans="11:12" x14ac:dyDescent="0.2">
      <c r="K5475" s="260"/>
      <c r="L5475" s="260"/>
    </row>
    <row r="5476" spans="11:12" x14ac:dyDescent="0.2">
      <c r="K5476" s="260"/>
      <c r="L5476" s="260"/>
    </row>
    <row r="5477" spans="11:12" x14ac:dyDescent="0.2">
      <c r="K5477" s="260"/>
      <c r="L5477" s="260"/>
    </row>
    <row r="5478" spans="11:12" x14ac:dyDescent="0.2">
      <c r="K5478" s="260"/>
      <c r="L5478" s="260"/>
    </row>
    <row r="5479" spans="11:12" x14ac:dyDescent="0.2">
      <c r="K5479" s="260"/>
      <c r="L5479" s="260"/>
    </row>
    <row r="5480" spans="11:12" x14ac:dyDescent="0.2">
      <c r="K5480" s="260"/>
      <c r="L5480" s="260"/>
    </row>
    <row r="5481" spans="11:12" x14ac:dyDescent="0.2">
      <c r="K5481" s="260"/>
      <c r="L5481" s="260"/>
    </row>
    <row r="5482" spans="11:12" x14ac:dyDescent="0.2">
      <c r="K5482" s="260"/>
      <c r="L5482" s="260"/>
    </row>
    <row r="5483" spans="11:12" x14ac:dyDescent="0.2">
      <c r="K5483" s="260"/>
      <c r="L5483" s="260"/>
    </row>
    <row r="5484" spans="11:12" x14ac:dyDescent="0.2">
      <c r="K5484" s="260"/>
      <c r="L5484" s="260"/>
    </row>
    <row r="5485" spans="11:12" x14ac:dyDescent="0.2">
      <c r="K5485" s="260"/>
      <c r="L5485" s="260"/>
    </row>
    <row r="5486" spans="11:12" x14ac:dyDescent="0.2">
      <c r="K5486" s="260"/>
      <c r="L5486" s="260"/>
    </row>
    <row r="5487" spans="11:12" x14ac:dyDescent="0.2">
      <c r="K5487" s="260"/>
      <c r="L5487" s="260"/>
    </row>
    <row r="5488" spans="11:12" x14ac:dyDescent="0.2">
      <c r="K5488" s="260"/>
      <c r="L5488" s="260"/>
    </row>
    <row r="5489" spans="11:12" x14ac:dyDescent="0.2">
      <c r="K5489" s="260"/>
      <c r="L5489" s="260"/>
    </row>
    <row r="5490" spans="11:12" x14ac:dyDescent="0.2">
      <c r="K5490" s="260"/>
      <c r="L5490" s="260"/>
    </row>
    <row r="5491" spans="11:12" x14ac:dyDescent="0.2">
      <c r="K5491" s="260"/>
      <c r="L5491" s="260"/>
    </row>
    <row r="5492" spans="11:12" x14ac:dyDescent="0.2">
      <c r="K5492" s="260"/>
      <c r="L5492" s="260"/>
    </row>
    <row r="5493" spans="11:12" x14ac:dyDescent="0.2">
      <c r="K5493" s="260"/>
      <c r="L5493" s="260"/>
    </row>
    <row r="5494" spans="11:12" x14ac:dyDescent="0.2">
      <c r="K5494" s="260"/>
      <c r="L5494" s="260"/>
    </row>
    <row r="5495" spans="11:12" x14ac:dyDescent="0.2">
      <c r="K5495" s="260"/>
      <c r="L5495" s="260"/>
    </row>
    <row r="5496" spans="11:12" x14ac:dyDescent="0.2">
      <c r="K5496" s="260"/>
      <c r="L5496" s="260"/>
    </row>
    <row r="5497" spans="11:12" x14ac:dyDescent="0.2">
      <c r="K5497" s="260"/>
      <c r="L5497" s="260"/>
    </row>
    <row r="5498" spans="11:12" x14ac:dyDescent="0.2">
      <c r="K5498" s="260"/>
      <c r="L5498" s="260"/>
    </row>
    <row r="5499" spans="11:12" x14ac:dyDescent="0.2">
      <c r="K5499" s="260"/>
      <c r="L5499" s="260"/>
    </row>
    <row r="5500" spans="11:12" x14ac:dyDescent="0.2">
      <c r="K5500" s="260"/>
      <c r="L5500" s="260"/>
    </row>
    <row r="5501" spans="11:12" x14ac:dyDescent="0.2">
      <c r="K5501" s="260"/>
      <c r="L5501" s="260"/>
    </row>
    <row r="5502" spans="11:12" x14ac:dyDescent="0.2">
      <c r="K5502" s="260"/>
      <c r="L5502" s="260"/>
    </row>
    <row r="5503" spans="11:12" x14ac:dyDescent="0.2">
      <c r="K5503" s="260"/>
      <c r="L5503" s="260"/>
    </row>
    <row r="5504" spans="11:12" x14ac:dyDescent="0.2">
      <c r="K5504" s="260"/>
      <c r="L5504" s="260"/>
    </row>
    <row r="5505" spans="11:12" x14ac:dyDescent="0.2">
      <c r="K5505" s="260"/>
      <c r="L5505" s="260"/>
    </row>
    <row r="5506" spans="11:12" x14ac:dyDescent="0.2">
      <c r="K5506" s="260"/>
      <c r="L5506" s="260"/>
    </row>
    <row r="5507" spans="11:12" x14ac:dyDescent="0.2">
      <c r="K5507" s="260"/>
      <c r="L5507" s="260"/>
    </row>
    <row r="5508" spans="11:12" x14ac:dyDescent="0.2">
      <c r="K5508" s="260"/>
      <c r="L5508" s="260"/>
    </row>
    <row r="5509" spans="11:12" x14ac:dyDescent="0.2">
      <c r="K5509" s="260"/>
      <c r="L5509" s="260"/>
    </row>
    <row r="5510" spans="11:12" x14ac:dyDescent="0.2">
      <c r="K5510" s="260"/>
      <c r="L5510" s="260"/>
    </row>
    <row r="5511" spans="11:12" x14ac:dyDescent="0.2">
      <c r="K5511" s="260"/>
      <c r="L5511" s="260"/>
    </row>
    <row r="5512" spans="11:12" x14ac:dyDescent="0.2">
      <c r="K5512" s="260"/>
      <c r="L5512" s="260"/>
    </row>
    <row r="5513" spans="11:12" x14ac:dyDescent="0.2">
      <c r="K5513" s="260"/>
      <c r="L5513" s="260"/>
    </row>
    <row r="5514" spans="11:12" x14ac:dyDescent="0.2">
      <c r="K5514" s="260"/>
      <c r="L5514" s="260"/>
    </row>
    <row r="5515" spans="11:12" x14ac:dyDescent="0.2">
      <c r="K5515" s="260"/>
      <c r="L5515" s="260"/>
    </row>
    <row r="5516" spans="11:12" x14ac:dyDescent="0.2">
      <c r="K5516" s="260"/>
      <c r="L5516" s="260"/>
    </row>
    <row r="5517" spans="11:12" x14ac:dyDescent="0.2">
      <c r="K5517" s="260"/>
      <c r="L5517" s="260"/>
    </row>
    <row r="5518" spans="11:12" x14ac:dyDescent="0.2">
      <c r="K5518" s="260"/>
      <c r="L5518" s="260"/>
    </row>
    <row r="5519" spans="11:12" x14ac:dyDescent="0.2">
      <c r="K5519" s="260"/>
      <c r="L5519" s="260"/>
    </row>
    <row r="5520" spans="11:12" x14ac:dyDescent="0.2">
      <c r="K5520" s="260"/>
      <c r="L5520" s="260"/>
    </row>
    <row r="5521" spans="11:12" x14ac:dyDescent="0.2">
      <c r="K5521" s="260"/>
      <c r="L5521" s="260"/>
    </row>
    <row r="5522" spans="11:12" x14ac:dyDescent="0.2">
      <c r="K5522" s="260"/>
      <c r="L5522" s="260"/>
    </row>
    <row r="5523" spans="11:12" x14ac:dyDescent="0.2">
      <c r="K5523" s="260"/>
      <c r="L5523" s="260"/>
    </row>
    <row r="5524" spans="11:12" x14ac:dyDescent="0.2">
      <c r="K5524" s="260"/>
      <c r="L5524" s="260"/>
    </row>
    <row r="5525" spans="11:12" x14ac:dyDescent="0.2">
      <c r="K5525" s="260"/>
      <c r="L5525" s="260"/>
    </row>
    <row r="5526" spans="11:12" x14ac:dyDescent="0.2">
      <c r="K5526" s="260"/>
      <c r="L5526" s="260"/>
    </row>
    <row r="5527" spans="11:12" x14ac:dyDescent="0.2">
      <c r="K5527" s="260"/>
      <c r="L5527" s="260"/>
    </row>
    <row r="5528" spans="11:12" x14ac:dyDescent="0.2">
      <c r="K5528" s="260"/>
      <c r="L5528" s="260"/>
    </row>
    <row r="5529" spans="11:12" x14ac:dyDescent="0.2">
      <c r="K5529" s="260"/>
      <c r="L5529" s="260"/>
    </row>
    <row r="5530" spans="11:12" x14ac:dyDescent="0.2">
      <c r="K5530" s="260"/>
      <c r="L5530" s="260"/>
    </row>
    <row r="5531" spans="11:12" x14ac:dyDescent="0.2">
      <c r="K5531" s="260"/>
      <c r="L5531" s="260"/>
    </row>
    <row r="5532" spans="11:12" x14ac:dyDescent="0.2">
      <c r="K5532" s="260"/>
      <c r="L5532" s="260"/>
    </row>
    <row r="5533" spans="11:12" x14ac:dyDescent="0.2">
      <c r="K5533" s="260"/>
      <c r="L5533" s="260"/>
    </row>
    <row r="5534" spans="11:12" x14ac:dyDescent="0.2">
      <c r="K5534" s="260"/>
      <c r="L5534" s="260"/>
    </row>
    <row r="5535" spans="11:12" x14ac:dyDescent="0.2">
      <c r="K5535" s="260"/>
      <c r="L5535" s="260"/>
    </row>
    <row r="5536" spans="11:12" x14ac:dyDescent="0.2">
      <c r="K5536" s="260"/>
      <c r="L5536" s="260"/>
    </row>
    <row r="5537" spans="11:12" x14ac:dyDescent="0.2">
      <c r="K5537" s="260"/>
      <c r="L5537" s="260"/>
    </row>
    <row r="5538" spans="11:12" x14ac:dyDescent="0.2">
      <c r="K5538" s="260"/>
      <c r="L5538" s="260"/>
    </row>
    <row r="5539" spans="11:12" x14ac:dyDescent="0.2">
      <c r="K5539" s="260"/>
      <c r="L5539" s="260"/>
    </row>
    <row r="5540" spans="11:12" x14ac:dyDescent="0.2">
      <c r="K5540" s="260"/>
      <c r="L5540" s="260"/>
    </row>
    <row r="5541" spans="11:12" x14ac:dyDescent="0.2">
      <c r="K5541" s="260"/>
      <c r="L5541" s="260"/>
    </row>
    <row r="5542" spans="11:12" x14ac:dyDescent="0.2">
      <c r="K5542" s="260"/>
      <c r="L5542" s="260"/>
    </row>
    <row r="5543" spans="11:12" x14ac:dyDescent="0.2">
      <c r="K5543" s="260"/>
      <c r="L5543" s="260"/>
    </row>
    <row r="5544" spans="11:12" x14ac:dyDescent="0.2">
      <c r="K5544" s="260"/>
      <c r="L5544" s="260"/>
    </row>
    <row r="5545" spans="11:12" x14ac:dyDescent="0.2">
      <c r="K5545" s="260"/>
      <c r="L5545" s="260"/>
    </row>
    <row r="5546" spans="11:12" x14ac:dyDescent="0.2">
      <c r="K5546" s="260"/>
      <c r="L5546" s="260"/>
    </row>
    <row r="5547" spans="11:12" x14ac:dyDescent="0.2">
      <c r="K5547" s="260"/>
      <c r="L5547" s="260"/>
    </row>
    <row r="5548" spans="11:12" x14ac:dyDescent="0.2">
      <c r="K5548" s="260"/>
      <c r="L5548" s="260"/>
    </row>
    <row r="5549" spans="11:12" x14ac:dyDescent="0.2">
      <c r="K5549" s="260"/>
      <c r="L5549" s="260"/>
    </row>
    <row r="5550" spans="11:12" x14ac:dyDescent="0.2">
      <c r="K5550" s="260"/>
      <c r="L5550" s="260"/>
    </row>
    <row r="5551" spans="11:12" x14ac:dyDescent="0.2">
      <c r="K5551" s="260"/>
      <c r="L5551" s="260"/>
    </row>
    <row r="5552" spans="11:12" x14ac:dyDescent="0.2">
      <c r="K5552" s="260"/>
      <c r="L5552" s="260"/>
    </row>
    <row r="5553" spans="11:12" x14ac:dyDescent="0.2">
      <c r="K5553" s="260"/>
      <c r="L5553" s="260"/>
    </row>
    <row r="5554" spans="11:12" x14ac:dyDescent="0.2">
      <c r="K5554" s="260"/>
      <c r="L5554" s="260"/>
    </row>
    <row r="5555" spans="11:12" x14ac:dyDescent="0.2">
      <c r="K5555" s="260"/>
      <c r="L5555" s="260"/>
    </row>
    <row r="5556" spans="11:12" x14ac:dyDescent="0.2">
      <c r="K5556" s="260"/>
      <c r="L5556" s="260"/>
    </row>
    <row r="5557" spans="11:12" x14ac:dyDescent="0.2">
      <c r="K5557" s="260"/>
      <c r="L5557" s="260"/>
    </row>
    <row r="5558" spans="11:12" x14ac:dyDescent="0.2">
      <c r="K5558" s="260"/>
      <c r="L5558" s="260"/>
    </row>
    <row r="5559" spans="11:12" x14ac:dyDescent="0.2">
      <c r="K5559" s="260"/>
      <c r="L5559" s="260"/>
    </row>
    <row r="5560" spans="11:12" x14ac:dyDescent="0.2">
      <c r="K5560" s="260"/>
      <c r="L5560" s="260"/>
    </row>
    <row r="5561" spans="11:12" x14ac:dyDescent="0.2">
      <c r="K5561" s="260"/>
      <c r="L5561" s="260"/>
    </row>
    <row r="5562" spans="11:12" x14ac:dyDescent="0.2">
      <c r="K5562" s="260"/>
      <c r="L5562" s="260"/>
    </row>
    <row r="5563" spans="11:12" x14ac:dyDescent="0.2">
      <c r="K5563" s="260"/>
      <c r="L5563" s="260"/>
    </row>
    <row r="5564" spans="11:12" x14ac:dyDescent="0.2">
      <c r="K5564" s="260"/>
      <c r="L5564" s="260"/>
    </row>
    <row r="5565" spans="11:12" x14ac:dyDescent="0.2">
      <c r="K5565" s="260"/>
      <c r="L5565" s="260"/>
    </row>
    <row r="5566" spans="11:12" x14ac:dyDescent="0.2">
      <c r="K5566" s="260"/>
      <c r="L5566" s="260"/>
    </row>
    <row r="5567" spans="11:12" x14ac:dyDescent="0.2">
      <c r="K5567" s="260"/>
      <c r="L5567" s="260"/>
    </row>
    <row r="5568" spans="11:12" x14ac:dyDescent="0.2">
      <c r="K5568" s="260"/>
      <c r="L5568" s="260"/>
    </row>
    <row r="5569" spans="11:12" x14ac:dyDescent="0.2">
      <c r="K5569" s="260"/>
      <c r="L5569" s="260"/>
    </row>
    <row r="5570" spans="11:12" x14ac:dyDescent="0.2">
      <c r="K5570" s="260"/>
      <c r="L5570" s="260"/>
    </row>
    <row r="5571" spans="11:12" x14ac:dyDescent="0.2">
      <c r="K5571" s="260"/>
      <c r="L5571" s="260"/>
    </row>
    <row r="5572" spans="11:12" x14ac:dyDescent="0.2">
      <c r="K5572" s="260"/>
      <c r="L5572" s="260"/>
    </row>
    <row r="5573" spans="11:12" x14ac:dyDescent="0.2">
      <c r="K5573" s="260"/>
      <c r="L5573" s="260"/>
    </row>
    <row r="5574" spans="11:12" x14ac:dyDescent="0.2">
      <c r="K5574" s="260"/>
      <c r="L5574" s="260"/>
    </row>
    <row r="5575" spans="11:12" x14ac:dyDescent="0.2">
      <c r="K5575" s="260"/>
      <c r="L5575" s="260"/>
    </row>
    <row r="5576" spans="11:12" x14ac:dyDescent="0.2">
      <c r="K5576" s="260"/>
      <c r="L5576" s="260"/>
    </row>
    <row r="5577" spans="11:12" x14ac:dyDescent="0.2">
      <c r="K5577" s="260"/>
      <c r="L5577" s="260"/>
    </row>
    <row r="5578" spans="11:12" x14ac:dyDescent="0.2">
      <c r="K5578" s="260"/>
      <c r="L5578" s="260"/>
    </row>
    <row r="5579" spans="11:12" x14ac:dyDescent="0.2">
      <c r="K5579" s="260"/>
      <c r="L5579" s="260"/>
    </row>
    <row r="5580" spans="11:12" x14ac:dyDescent="0.2">
      <c r="K5580" s="260"/>
      <c r="L5580" s="260"/>
    </row>
    <row r="5581" spans="11:12" x14ac:dyDescent="0.2">
      <c r="K5581" s="260"/>
      <c r="L5581" s="260"/>
    </row>
    <row r="5582" spans="11:12" x14ac:dyDescent="0.2">
      <c r="K5582" s="260"/>
      <c r="L5582" s="260"/>
    </row>
    <row r="5583" spans="11:12" x14ac:dyDescent="0.2">
      <c r="K5583" s="260"/>
      <c r="L5583" s="260"/>
    </row>
    <row r="5584" spans="11:12" x14ac:dyDescent="0.2">
      <c r="K5584" s="260"/>
      <c r="L5584" s="260"/>
    </row>
    <row r="5585" spans="11:12" x14ac:dyDescent="0.2">
      <c r="K5585" s="260"/>
      <c r="L5585" s="260"/>
    </row>
    <row r="5586" spans="11:12" x14ac:dyDescent="0.2">
      <c r="K5586" s="260"/>
      <c r="L5586" s="260"/>
    </row>
    <row r="5587" spans="11:12" x14ac:dyDescent="0.2">
      <c r="K5587" s="260"/>
      <c r="L5587" s="260"/>
    </row>
    <row r="5588" spans="11:12" x14ac:dyDescent="0.2">
      <c r="K5588" s="260"/>
      <c r="L5588" s="260"/>
    </row>
    <row r="5589" spans="11:12" x14ac:dyDescent="0.2">
      <c r="K5589" s="260"/>
      <c r="L5589" s="260"/>
    </row>
    <row r="5590" spans="11:12" x14ac:dyDescent="0.2">
      <c r="K5590" s="260"/>
      <c r="L5590" s="260"/>
    </row>
    <row r="5591" spans="11:12" x14ac:dyDescent="0.2">
      <c r="K5591" s="260"/>
      <c r="L5591" s="260"/>
    </row>
    <row r="5592" spans="11:12" x14ac:dyDescent="0.2">
      <c r="K5592" s="260"/>
      <c r="L5592" s="260"/>
    </row>
    <row r="5593" spans="11:12" x14ac:dyDescent="0.2">
      <c r="K5593" s="260"/>
      <c r="L5593" s="260"/>
    </row>
    <row r="5594" spans="11:12" x14ac:dyDescent="0.2">
      <c r="K5594" s="260"/>
      <c r="L5594" s="260"/>
    </row>
    <row r="5595" spans="11:12" x14ac:dyDescent="0.2">
      <c r="K5595" s="260"/>
      <c r="L5595" s="260"/>
    </row>
    <row r="5596" spans="11:12" x14ac:dyDescent="0.2">
      <c r="K5596" s="260"/>
      <c r="L5596" s="260"/>
    </row>
    <row r="5597" spans="11:12" x14ac:dyDescent="0.2">
      <c r="K5597" s="260"/>
      <c r="L5597" s="260"/>
    </row>
    <row r="5598" spans="11:12" x14ac:dyDescent="0.2">
      <c r="K5598" s="260"/>
      <c r="L5598" s="260"/>
    </row>
    <row r="5599" spans="11:12" x14ac:dyDescent="0.2">
      <c r="K5599" s="260"/>
      <c r="L5599" s="260"/>
    </row>
    <row r="5600" spans="11:12" x14ac:dyDescent="0.2">
      <c r="K5600" s="260"/>
      <c r="L5600" s="260"/>
    </row>
    <row r="5601" spans="11:12" x14ac:dyDescent="0.2">
      <c r="K5601" s="260"/>
      <c r="L5601" s="260"/>
    </row>
    <row r="5602" spans="11:12" x14ac:dyDescent="0.2">
      <c r="K5602" s="260"/>
      <c r="L5602" s="260"/>
    </row>
    <row r="5603" spans="11:12" x14ac:dyDescent="0.2">
      <c r="K5603" s="260"/>
      <c r="L5603" s="260"/>
    </row>
    <row r="5604" spans="11:12" x14ac:dyDescent="0.2">
      <c r="K5604" s="260"/>
      <c r="L5604" s="260"/>
    </row>
    <row r="5605" spans="11:12" x14ac:dyDescent="0.2">
      <c r="K5605" s="260"/>
      <c r="L5605" s="260"/>
    </row>
    <row r="5606" spans="11:12" x14ac:dyDescent="0.2">
      <c r="K5606" s="260"/>
      <c r="L5606" s="260"/>
    </row>
    <row r="5607" spans="11:12" x14ac:dyDescent="0.2">
      <c r="K5607" s="260"/>
      <c r="L5607" s="260"/>
    </row>
    <row r="5608" spans="11:12" x14ac:dyDescent="0.2">
      <c r="K5608" s="260"/>
      <c r="L5608" s="260"/>
    </row>
    <row r="5609" spans="11:12" x14ac:dyDescent="0.2">
      <c r="K5609" s="260"/>
      <c r="L5609" s="260"/>
    </row>
    <row r="5610" spans="11:12" x14ac:dyDescent="0.2">
      <c r="K5610" s="260"/>
      <c r="L5610" s="260"/>
    </row>
    <row r="5611" spans="11:12" x14ac:dyDescent="0.2">
      <c r="K5611" s="260"/>
      <c r="L5611" s="260"/>
    </row>
    <row r="5612" spans="11:12" x14ac:dyDescent="0.2">
      <c r="K5612" s="260"/>
      <c r="L5612" s="260"/>
    </row>
    <row r="5613" spans="11:12" x14ac:dyDescent="0.2">
      <c r="K5613" s="260"/>
      <c r="L5613" s="260"/>
    </row>
    <row r="5614" spans="11:12" x14ac:dyDescent="0.2">
      <c r="K5614" s="260"/>
      <c r="L5614" s="260"/>
    </row>
    <row r="5615" spans="11:12" x14ac:dyDescent="0.2">
      <c r="K5615" s="260"/>
      <c r="L5615" s="260"/>
    </row>
    <row r="5616" spans="11:12" x14ac:dyDescent="0.2">
      <c r="K5616" s="260"/>
      <c r="L5616" s="260"/>
    </row>
    <row r="5617" spans="11:12" x14ac:dyDescent="0.2">
      <c r="K5617" s="260"/>
      <c r="L5617" s="260"/>
    </row>
    <row r="5618" spans="11:12" x14ac:dyDescent="0.2">
      <c r="K5618" s="260"/>
      <c r="L5618" s="260"/>
    </row>
    <row r="5619" spans="11:12" x14ac:dyDescent="0.2">
      <c r="K5619" s="260"/>
      <c r="L5619" s="260"/>
    </row>
    <row r="5620" spans="11:12" x14ac:dyDescent="0.2">
      <c r="K5620" s="260"/>
      <c r="L5620" s="260"/>
    </row>
    <row r="5621" spans="11:12" x14ac:dyDescent="0.2">
      <c r="K5621" s="260"/>
      <c r="L5621" s="260"/>
    </row>
    <row r="5622" spans="11:12" x14ac:dyDescent="0.2">
      <c r="K5622" s="260"/>
      <c r="L5622" s="260"/>
    </row>
    <row r="5623" spans="11:12" x14ac:dyDescent="0.2">
      <c r="K5623" s="260"/>
      <c r="L5623" s="260"/>
    </row>
    <row r="5624" spans="11:12" x14ac:dyDescent="0.2">
      <c r="K5624" s="260"/>
      <c r="L5624" s="260"/>
    </row>
    <row r="5625" spans="11:12" x14ac:dyDescent="0.2">
      <c r="K5625" s="260"/>
      <c r="L5625" s="260"/>
    </row>
    <row r="5626" spans="11:12" x14ac:dyDescent="0.2">
      <c r="K5626" s="260"/>
      <c r="L5626" s="260"/>
    </row>
    <row r="5627" spans="11:12" x14ac:dyDescent="0.2">
      <c r="K5627" s="260"/>
      <c r="L5627" s="260"/>
    </row>
    <row r="5628" spans="11:12" x14ac:dyDescent="0.2">
      <c r="K5628" s="260"/>
      <c r="L5628" s="260"/>
    </row>
    <row r="5629" spans="11:12" x14ac:dyDescent="0.2">
      <c r="K5629" s="260"/>
      <c r="L5629" s="260"/>
    </row>
    <row r="5630" spans="11:12" x14ac:dyDescent="0.2">
      <c r="K5630" s="260"/>
      <c r="L5630" s="260"/>
    </row>
    <row r="5631" spans="11:12" x14ac:dyDescent="0.2">
      <c r="K5631" s="260"/>
      <c r="L5631" s="260"/>
    </row>
    <row r="5632" spans="11:12" x14ac:dyDescent="0.2">
      <c r="K5632" s="260"/>
      <c r="L5632" s="260"/>
    </row>
    <row r="5633" spans="11:12" x14ac:dyDescent="0.2">
      <c r="K5633" s="260"/>
      <c r="L5633" s="260"/>
    </row>
    <row r="5634" spans="11:12" x14ac:dyDescent="0.2">
      <c r="K5634" s="260"/>
      <c r="L5634" s="260"/>
    </row>
    <row r="5635" spans="11:12" x14ac:dyDescent="0.2">
      <c r="K5635" s="260"/>
      <c r="L5635" s="260"/>
    </row>
    <row r="5636" spans="11:12" x14ac:dyDescent="0.2">
      <c r="K5636" s="260"/>
      <c r="L5636" s="260"/>
    </row>
    <row r="5637" spans="11:12" x14ac:dyDescent="0.2">
      <c r="K5637" s="260"/>
      <c r="L5637" s="260"/>
    </row>
    <row r="5638" spans="11:12" x14ac:dyDescent="0.2">
      <c r="K5638" s="260"/>
      <c r="L5638" s="260"/>
    </row>
    <row r="5639" spans="11:12" x14ac:dyDescent="0.2">
      <c r="K5639" s="260"/>
      <c r="L5639" s="260"/>
    </row>
    <row r="5640" spans="11:12" x14ac:dyDescent="0.2">
      <c r="K5640" s="260"/>
      <c r="L5640" s="260"/>
    </row>
    <row r="5641" spans="11:12" x14ac:dyDescent="0.2">
      <c r="K5641" s="260"/>
      <c r="L5641" s="260"/>
    </row>
    <row r="5642" spans="11:12" x14ac:dyDescent="0.2">
      <c r="K5642" s="260"/>
      <c r="L5642" s="260"/>
    </row>
    <row r="5643" spans="11:12" x14ac:dyDescent="0.2">
      <c r="K5643" s="260"/>
      <c r="L5643" s="260"/>
    </row>
    <row r="5644" spans="11:12" x14ac:dyDescent="0.2">
      <c r="K5644" s="260"/>
      <c r="L5644" s="260"/>
    </row>
    <row r="5645" spans="11:12" x14ac:dyDescent="0.2">
      <c r="K5645" s="260"/>
      <c r="L5645" s="260"/>
    </row>
    <row r="5646" spans="11:12" x14ac:dyDescent="0.2">
      <c r="K5646" s="260"/>
      <c r="L5646" s="260"/>
    </row>
    <row r="5647" spans="11:12" x14ac:dyDescent="0.2">
      <c r="K5647" s="260"/>
      <c r="L5647" s="260"/>
    </row>
    <row r="5648" spans="11:12" x14ac:dyDescent="0.2">
      <c r="K5648" s="260"/>
      <c r="L5648" s="260"/>
    </row>
    <row r="5649" spans="11:12" x14ac:dyDescent="0.2">
      <c r="K5649" s="260"/>
      <c r="L5649" s="260"/>
    </row>
    <row r="5650" spans="11:12" x14ac:dyDescent="0.2">
      <c r="K5650" s="260"/>
      <c r="L5650" s="260"/>
    </row>
    <row r="5651" spans="11:12" x14ac:dyDescent="0.2">
      <c r="K5651" s="260"/>
      <c r="L5651" s="260"/>
    </row>
    <row r="5652" spans="11:12" x14ac:dyDescent="0.2">
      <c r="K5652" s="260"/>
      <c r="L5652" s="260"/>
    </row>
    <row r="5653" spans="11:12" x14ac:dyDescent="0.2">
      <c r="K5653" s="260"/>
      <c r="L5653" s="260"/>
    </row>
    <row r="5654" spans="11:12" x14ac:dyDescent="0.2">
      <c r="K5654" s="260"/>
      <c r="L5654" s="260"/>
    </row>
    <row r="5655" spans="11:12" x14ac:dyDescent="0.2">
      <c r="K5655" s="260"/>
      <c r="L5655" s="260"/>
    </row>
    <row r="5656" spans="11:12" x14ac:dyDescent="0.2">
      <c r="K5656" s="260"/>
      <c r="L5656" s="260"/>
    </row>
    <row r="5657" spans="11:12" x14ac:dyDescent="0.2">
      <c r="K5657" s="260"/>
      <c r="L5657" s="260"/>
    </row>
    <row r="5658" spans="11:12" x14ac:dyDescent="0.2">
      <c r="K5658" s="260"/>
      <c r="L5658" s="260"/>
    </row>
    <row r="5659" spans="11:12" x14ac:dyDescent="0.2">
      <c r="K5659" s="260"/>
      <c r="L5659" s="260"/>
    </row>
    <row r="5660" spans="11:12" x14ac:dyDescent="0.2">
      <c r="K5660" s="260"/>
      <c r="L5660" s="260"/>
    </row>
    <row r="5661" spans="11:12" x14ac:dyDescent="0.2">
      <c r="K5661" s="260"/>
      <c r="L5661" s="260"/>
    </row>
    <row r="5662" spans="11:12" x14ac:dyDescent="0.2">
      <c r="K5662" s="260"/>
      <c r="L5662" s="260"/>
    </row>
    <row r="5663" spans="11:12" x14ac:dyDescent="0.2">
      <c r="K5663" s="260"/>
      <c r="L5663" s="260"/>
    </row>
    <row r="5664" spans="11:12" x14ac:dyDescent="0.2">
      <c r="K5664" s="260"/>
      <c r="L5664" s="260"/>
    </row>
    <row r="5665" spans="11:12" x14ac:dyDescent="0.2">
      <c r="K5665" s="260"/>
      <c r="L5665" s="260"/>
    </row>
    <row r="5666" spans="11:12" x14ac:dyDescent="0.2">
      <c r="K5666" s="260"/>
      <c r="L5666" s="260"/>
    </row>
    <row r="5667" spans="11:12" x14ac:dyDescent="0.2">
      <c r="K5667" s="260"/>
      <c r="L5667" s="260"/>
    </row>
    <row r="5668" spans="11:12" x14ac:dyDescent="0.2">
      <c r="K5668" s="260"/>
      <c r="L5668" s="260"/>
    </row>
    <row r="5669" spans="11:12" x14ac:dyDescent="0.2">
      <c r="K5669" s="260"/>
      <c r="L5669" s="260"/>
    </row>
    <row r="5670" spans="11:12" x14ac:dyDescent="0.2">
      <c r="K5670" s="260"/>
      <c r="L5670" s="260"/>
    </row>
    <row r="5671" spans="11:12" x14ac:dyDescent="0.2">
      <c r="K5671" s="260"/>
      <c r="L5671" s="260"/>
    </row>
    <row r="5672" spans="11:12" x14ac:dyDescent="0.2">
      <c r="K5672" s="260"/>
      <c r="L5672" s="260"/>
    </row>
    <row r="5673" spans="11:12" x14ac:dyDescent="0.2">
      <c r="K5673" s="260"/>
      <c r="L5673" s="260"/>
    </row>
    <row r="5674" spans="11:12" x14ac:dyDescent="0.2">
      <c r="K5674" s="260"/>
      <c r="L5674" s="260"/>
    </row>
    <row r="5675" spans="11:12" x14ac:dyDescent="0.2">
      <c r="K5675" s="260"/>
      <c r="L5675" s="260"/>
    </row>
    <row r="5676" spans="11:12" x14ac:dyDescent="0.2">
      <c r="K5676" s="260"/>
      <c r="L5676" s="260"/>
    </row>
    <row r="5677" spans="11:12" x14ac:dyDescent="0.2">
      <c r="K5677" s="260"/>
      <c r="L5677" s="260"/>
    </row>
    <row r="5678" spans="11:12" x14ac:dyDescent="0.2">
      <c r="K5678" s="260"/>
      <c r="L5678" s="260"/>
    </row>
    <row r="5679" spans="11:12" x14ac:dyDescent="0.2">
      <c r="K5679" s="260"/>
      <c r="L5679" s="260"/>
    </row>
    <row r="5680" spans="11:12" x14ac:dyDescent="0.2">
      <c r="K5680" s="260"/>
      <c r="L5680" s="260"/>
    </row>
    <row r="5681" spans="11:12" x14ac:dyDescent="0.2">
      <c r="K5681" s="260"/>
      <c r="L5681" s="260"/>
    </row>
    <row r="5682" spans="11:12" x14ac:dyDescent="0.2">
      <c r="K5682" s="260"/>
      <c r="L5682" s="260"/>
    </row>
    <row r="5683" spans="11:12" x14ac:dyDescent="0.2">
      <c r="K5683" s="260"/>
      <c r="L5683" s="260"/>
    </row>
    <row r="5684" spans="11:12" x14ac:dyDescent="0.2">
      <c r="K5684" s="260"/>
      <c r="L5684" s="260"/>
    </row>
    <row r="5685" spans="11:12" x14ac:dyDescent="0.2">
      <c r="K5685" s="260"/>
      <c r="L5685" s="260"/>
    </row>
    <row r="5686" spans="11:12" x14ac:dyDescent="0.2">
      <c r="K5686" s="260"/>
      <c r="L5686" s="260"/>
    </row>
    <row r="5687" spans="11:12" x14ac:dyDescent="0.2">
      <c r="K5687" s="260"/>
      <c r="L5687" s="260"/>
    </row>
    <row r="5688" spans="11:12" x14ac:dyDescent="0.2">
      <c r="K5688" s="260"/>
      <c r="L5688" s="260"/>
    </row>
    <row r="5689" spans="11:12" x14ac:dyDescent="0.2">
      <c r="K5689" s="260"/>
      <c r="L5689" s="260"/>
    </row>
    <row r="5690" spans="11:12" x14ac:dyDescent="0.2">
      <c r="K5690" s="260"/>
      <c r="L5690" s="260"/>
    </row>
    <row r="5691" spans="11:12" x14ac:dyDescent="0.2">
      <c r="K5691" s="260"/>
      <c r="L5691" s="260"/>
    </row>
    <row r="5692" spans="11:12" x14ac:dyDescent="0.2">
      <c r="K5692" s="260"/>
      <c r="L5692" s="260"/>
    </row>
    <row r="5693" spans="11:12" x14ac:dyDescent="0.2">
      <c r="K5693" s="260"/>
      <c r="L5693" s="260"/>
    </row>
    <row r="5694" spans="11:12" x14ac:dyDescent="0.2">
      <c r="K5694" s="260"/>
      <c r="L5694" s="260"/>
    </row>
    <row r="5695" spans="11:12" x14ac:dyDescent="0.2">
      <c r="K5695" s="260"/>
      <c r="L5695" s="260"/>
    </row>
    <row r="5696" spans="11:12" x14ac:dyDescent="0.2">
      <c r="K5696" s="260"/>
      <c r="L5696" s="260"/>
    </row>
    <row r="5697" spans="11:12" x14ac:dyDescent="0.2">
      <c r="K5697" s="260"/>
      <c r="L5697" s="260"/>
    </row>
    <row r="5698" spans="11:12" x14ac:dyDescent="0.2">
      <c r="K5698" s="260"/>
      <c r="L5698" s="260"/>
    </row>
    <row r="5699" spans="11:12" x14ac:dyDescent="0.2">
      <c r="K5699" s="260"/>
      <c r="L5699" s="260"/>
    </row>
    <row r="5700" spans="11:12" x14ac:dyDescent="0.2">
      <c r="K5700" s="260"/>
      <c r="L5700" s="260"/>
    </row>
    <row r="5701" spans="11:12" x14ac:dyDescent="0.2">
      <c r="K5701" s="260"/>
      <c r="L5701" s="260"/>
    </row>
    <row r="5702" spans="11:12" x14ac:dyDescent="0.2">
      <c r="K5702" s="260"/>
      <c r="L5702" s="260"/>
    </row>
    <row r="5703" spans="11:12" x14ac:dyDescent="0.2">
      <c r="K5703" s="260"/>
      <c r="L5703" s="260"/>
    </row>
    <row r="5704" spans="11:12" x14ac:dyDescent="0.2">
      <c r="K5704" s="260"/>
      <c r="L5704" s="260"/>
    </row>
    <row r="5705" spans="11:12" x14ac:dyDescent="0.2">
      <c r="K5705" s="260"/>
      <c r="L5705" s="260"/>
    </row>
    <row r="5706" spans="11:12" x14ac:dyDescent="0.2">
      <c r="K5706" s="260"/>
      <c r="L5706" s="260"/>
    </row>
    <row r="5707" spans="11:12" x14ac:dyDescent="0.2">
      <c r="K5707" s="260"/>
      <c r="L5707" s="260"/>
    </row>
    <row r="5708" spans="11:12" x14ac:dyDescent="0.2">
      <c r="K5708" s="260"/>
      <c r="L5708" s="260"/>
    </row>
    <row r="5709" spans="11:12" x14ac:dyDescent="0.2">
      <c r="K5709" s="260"/>
      <c r="L5709" s="260"/>
    </row>
    <row r="5710" spans="11:12" x14ac:dyDescent="0.2">
      <c r="K5710" s="260"/>
      <c r="L5710" s="260"/>
    </row>
    <row r="5711" spans="11:12" x14ac:dyDescent="0.2">
      <c r="K5711" s="260"/>
      <c r="L5711" s="260"/>
    </row>
    <row r="5712" spans="11:12" x14ac:dyDescent="0.2">
      <c r="K5712" s="260"/>
      <c r="L5712" s="260"/>
    </row>
    <row r="5713" spans="11:12" x14ac:dyDescent="0.2">
      <c r="K5713" s="260"/>
      <c r="L5713" s="260"/>
    </row>
    <row r="5714" spans="11:12" x14ac:dyDescent="0.2">
      <c r="K5714" s="260"/>
      <c r="L5714" s="260"/>
    </row>
    <row r="5715" spans="11:12" x14ac:dyDescent="0.2">
      <c r="K5715" s="260"/>
      <c r="L5715" s="260"/>
    </row>
    <row r="5716" spans="11:12" x14ac:dyDescent="0.2">
      <c r="K5716" s="260"/>
      <c r="L5716" s="260"/>
    </row>
    <row r="5717" spans="11:12" x14ac:dyDescent="0.2">
      <c r="K5717" s="260"/>
      <c r="L5717" s="260"/>
    </row>
    <row r="5718" spans="11:12" x14ac:dyDescent="0.2">
      <c r="K5718" s="260"/>
      <c r="L5718" s="260"/>
    </row>
    <row r="5719" spans="11:12" x14ac:dyDescent="0.2">
      <c r="K5719" s="260"/>
      <c r="L5719" s="260"/>
    </row>
    <row r="5720" spans="11:12" x14ac:dyDescent="0.2">
      <c r="K5720" s="260"/>
      <c r="L5720" s="260"/>
    </row>
    <row r="5721" spans="11:12" x14ac:dyDescent="0.2">
      <c r="K5721" s="260"/>
      <c r="L5721" s="260"/>
    </row>
    <row r="5722" spans="11:12" x14ac:dyDescent="0.2">
      <c r="K5722" s="260"/>
      <c r="L5722" s="260"/>
    </row>
    <row r="5723" spans="11:12" x14ac:dyDescent="0.2">
      <c r="K5723" s="260"/>
      <c r="L5723" s="260"/>
    </row>
    <row r="5724" spans="11:12" x14ac:dyDescent="0.2">
      <c r="K5724" s="260"/>
      <c r="L5724" s="260"/>
    </row>
    <row r="5725" spans="11:12" x14ac:dyDescent="0.2">
      <c r="K5725" s="260"/>
      <c r="L5725" s="260"/>
    </row>
    <row r="5726" spans="11:12" x14ac:dyDescent="0.2">
      <c r="K5726" s="260"/>
      <c r="L5726" s="260"/>
    </row>
    <row r="5727" spans="11:12" x14ac:dyDescent="0.2">
      <c r="K5727" s="260"/>
      <c r="L5727" s="260"/>
    </row>
    <row r="5728" spans="11:12" x14ac:dyDescent="0.2">
      <c r="K5728" s="260"/>
      <c r="L5728" s="260"/>
    </row>
    <row r="5729" spans="11:12" x14ac:dyDescent="0.2">
      <c r="K5729" s="260"/>
      <c r="L5729" s="260"/>
    </row>
    <row r="5730" spans="11:12" x14ac:dyDescent="0.2">
      <c r="K5730" s="260"/>
      <c r="L5730" s="260"/>
    </row>
    <row r="5731" spans="11:12" x14ac:dyDescent="0.2">
      <c r="K5731" s="260"/>
      <c r="L5731" s="260"/>
    </row>
    <row r="5732" spans="11:12" x14ac:dyDescent="0.2">
      <c r="K5732" s="260"/>
      <c r="L5732" s="260"/>
    </row>
    <row r="5733" spans="11:12" x14ac:dyDescent="0.2">
      <c r="K5733" s="260"/>
      <c r="L5733" s="260"/>
    </row>
    <row r="5734" spans="11:12" x14ac:dyDescent="0.2">
      <c r="K5734" s="260"/>
      <c r="L5734" s="260"/>
    </row>
    <row r="5735" spans="11:12" x14ac:dyDescent="0.2">
      <c r="K5735" s="260"/>
      <c r="L5735" s="260"/>
    </row>
    <row r="5736" spans="11:12" x14ac:dyDescent="0.2">
      <c r="K5736" s="260"/>
      <c r="L5736" s="260"/>
    </row>
    <row r="5737" spans="11:12" x14ac:dyDescent="0.2">
      <c r="K5737" s="260"/>
      <c r="L5737" s="260"/>
    </row>
    <row r="5738" spans="11:12" x14ac:dyDescent="0.2">
      <c r="K5738" s="260"/>
      <c r="L5738" s="260"/>
    </row>
    <row r="5739" spans="11:12" x14ac:dyDescent="0.2">
      <c r="K5739" s="260"/>
      <c r="L5739" s="260"/>
    </row>
    <row r="5740" spans="11:12" x14ac:dyDescent="0.2">
      <c r="K5740" s="260"/>
      <c r="L5740" s="260"/>
    </row>
    <row r="5741" spans="11:12" x14ac:dyDescent="0.2">
      <c r="K5741" s="260"/>
      <c r="L5741" s="260"/>
    </row>
    <row r="5742" spans="11:12" x14ac:dyDescent="0.2">
      <c r="K5742" s="260"/>
      <c r="L5742" s="260"/>
    </row>
    <row r="5743" spans="11:12" x14ac:dyDescent="0.2">
      <c r="K5743" s="260"/>
      <c r="L5743" s="260"/>
    </row>
    <row r="5744" spans="11:12" x14ac:dyDescent="0.2">
      <c r="K5744" s="260"/>
      <c r="L5744" s="260"/>
    </row>
    <row r="5745" spans="11:12" x14ac:dyDescent="0.2">
      <c r="K5745" s="260"/>
      <c r="L5745" s="260"/>
    </row>
    <row r="5746" spans="11:12" x14ac:dyDescent="0.2">
      <c r="K5746" s="260"/>
      <c r="L5746" s="260"/>
    </row>
    <row r="5747" spans="11:12" x14ac:dyDescent="0.2">
      <c r="K5747" s="260"/>
      <c r="L5747" s="260"/>
    </row>
    <row r="5748" spans="11:12" x14ac:dyDescent="0.2">
      <c r="K5748" s="260"/>
      <c r="L5748" s="260"/>
    </row>
    <row r="5749" spans="11:12" x14ac:dyDescent="0.2">
      <c r="K5749" s="260"/>
      <c r="L5749" s="260"/>
    </row>
    <row r="5750" spans="11:12" x14ac:dyDescent="0.2">
      <c r="K5750" s="260"/>
      <c r="L5750" s="260"/>
    </row>
    <row r="5751" spans="11:12" x14ac:dyDescent="0.2">
      <c r="K5751" s="260"/>
      <c r="L5751" s="260"/>
    </row>
    <row r="5752" spans="11:12" x14ac:dyDescent="0.2">
      <c r="K5752" s="260"/>
      <c r="L5752" s="260"/>
    </row>
    <row r="5753" spans="11:12" x14ac:dyDescent="0.2">
      <c r="K5753" s="260"/>
      <c r="L5753" s="260"/>
    </row>
    <row r="5754" spans="11:12" x14ac:dyDescent="0.2">
      <c r="K5754" s="260"/>
      <c r="L5754" s="260"/>
    </row>
    <row r="5755" spans="11:12" x14ac:dyDescent="0.2">
      <c r="K5755" s="260"/>
      <c r="L5755" s="260"/>
    </row>
    <row r="5756" spans="11:12" x14ac:dyDescent="0.2">
      <c r="K5756" s="260"/>
      <c r="L5756" s="260"/>
    </row>
    <row r="5757" spans="11:12" x14ac:dyDescent="0.2">
      <c r="K5757" s="260"/>
      <c r="L5757" s="260"/>
    </row>
    <row r="5758" spans="11:12" x14ac:dyDescent="0.2">
      <c r="K5758" s="260"/>
      <c r="L5758" s="260"/>
    </row>
    <row r="5759" spans="11:12" x14ac:dyDescent="0.2">
      <c r="K5759" s="260"/>
      <c r="L5759" s="260"/>
    </row>
    <row r="5760" spans="11:12" x14ac:dyDescent="0.2">
      <c r="K5760" s="260"/>
      <c r="L5760" s="260"/>
    </row>
    <row r="5761" spans="11:12" x14ac:dyDescent="0.2">
      <c r="K5761" s="260"/>
      <c r="L5761" s="260"/>
    </row>
    <row r="5762" spans="11:12" x14ac:dyDescent="0.2">
      <c r="K5762" s="260"/>
      <c r="L5762" s="260"/>
    </row>
    <row r="5763" spans="11:12" x14ac:dyDescent="0.2">
      <c r="K5763" s="260"/>
      <c r="L5763" s="260"/>
    </row>
    <row r="5764" spans="11:12" x14ac:dyDescent="0.2">
      <c r="K5764" s="260"/>
      <c r="L5764" s="260"/>
    </row>
    <row r="5765" spans="11:12" x14ac:dyDescent="0.2">
      <c r="K5765" s="260"/>
      <c r="L5765" s="260"/>
    </row>
    <row r="5766" spans="11:12" x14ac:dyDescent="0.2">
      <c r="K5766" s="260"/>
      <c r="L5766" s="260"/>
    </row>
    <row r="5767" spans="11:12" x14ac:dyDescent="0.2">
      <c r="K5767" s="260"/>
      <c r="L5767" s="260"/>
    </row>
    <row r="5768" spans="11:12" x14ac:dyDescent="0.2">
      <c r="K5768" s="260"/>
      <c r="L5768" s="260"/>
    </row>
    <row r="5769" spans="11:12" x14ac:dyDescent="0.2">
      <c r="K5769" s="260"/>
      <c r="L5769" s="260"/>
    </row>
    <row r="5770" spans="11:12" x14ac:dyDescent="0.2">
      <c r="K5770" s="260"/>
      <c r="L5770" s="260"/>
    </row>
    <row r="5771" spans="11:12" x14ac:dyDescent="0.2">
      <c r="K5771" s="260"/>
      <c r="L5771" s="260"/>
    </row>
    <row r="5772" spans="11:12" x14ac:dyDescent="0.2">
      <c r="K5772" s="260"/>
      <c r="L5772" s="260"/>
    </row>
    <row r="5773" spans="11:12" x14ac:dyDescent="0.2">
      <c r="K5773" s="260"/>
      <c r="L5773" s="260"/>
    </row>
    <row r="5774" spans="11:12" x14ac:dyDescent="0.2">
      <c r="K5774" s="260"/>
      <c r="L5774" s="260"/>
    </row>
    <row r="5775" spans="11:12" x14ac:dyDescent="0.2">
      <c r="K5775" s="260"/>
      <c r="L5775" s="260"/>
    </row>
    <row r="5776" spans="11:12" x14ac:dyDescent="0.2">
      <c r="K5776" s="260"/>
      <c r="L5776" s="260"/>
    </row>
    <row r="5777" spans="11:12" x14ac:dyDescent="0.2">
      <c r="K5777" s="260"/>
      <c r="L5777" s="260"/>
    </row>
    <row r="5778" spans="11:12" x14ac:dyDescent="0.2">
      <c r="K5778" s="260"/>
      <c r="L5778" s="260"/>
    </row>
    <row r="5779" spans="11:12" x14ac:dyDescent="0.2">
      <c r="K5779" s="260"/>
      <c r="L5779" s="260"/>
    </row>
    <row r="5780" spans="11:12" x14ac:dyDescent="0.2">
      <c r="K5780" s="260"/>
      <c r="L5780" s="260"/>
    </row>
    <row r="5781" spans="11:12" x14ac:dyDescent="0.2">
      <c r="K5781" s="260"/>
      <c r="L5781" s="260"/>
    </row>
    <row r="5782" spans="11:12" x14ac:dyDescent="0.2">
      <c r="K5782" s="260"/>
      <c r="L5782" s="260"/>
    </row>
    <row r="5783" spans="11:12" x14ac:dyDescent="0.2">
      <c r="K5783" s="260"/>
      <c r="L5783" s="260"/>
    </row>
    <row r="5784" spans="11:12" x14ac:dyDescent="0.2">
      <c r="K5784" s="260"/>
      <c r="L5784" s="260"/>
    </row>
    <row r="5785" spans="11:12" x14ac:dyDescent="0.2">
      <c r="K5785" s="260"/>
      <c r="L5785" s="260"/>
    </row>
    <row r="5786" spans="11:12" x14ac:dyDescent="0.2">
      <c r="K5786" s="260"/>
      <c r="L5786" s="260"/>
    </row>
    <row r="5787" spans="11:12" x14ac:dyDescent="0.2">
      <c r="K5787" s="260"/>
      <c r="L5787" s="260"/>
    </row>
    <row r="5788" spans="11:12" x14ac:dyDescent="0.2">
      <c r="K5788" s="260"/>
      <c r="L5788" s="260"/>
    </row>
    <row r="5789" spans="11:12" x14ac:dyDescent="0.2">
      <c r="K5789" s="260"/>
      <c r="L5789" s="260"/>
    </row>
    <row r="5790" spans="11:12" x14ac:dyDescent="0.2">
      <c r="K5790" s="260"/>
      <c r="L5790" s="260"/>
    </row>
    <row r="5791" spans="11:12" x14ac:dyDescent="0.2">
      <c r="K5791" s="260"/>
      <c r="L5791" s="260"/>
    </row>
    <row r="5792" spans="11:12" x14ac:dyDescent="0.2">
      <c r="K5792" s="260"/>
      <c r="L5792" s="260"/>
    </row>
    <row r="5793" spans="11:12" x14ac:dyDescent="0.2">
      <c r="K5793" s="260"/>
      <c r="L5793" s="260"/>
    </row>
    <row r="5794" spans="11:12" x14ac:dyDescent="0.2">
      <c r="K5794" s="260"/>
      <c r="L5794" s="260"/>
    </row>
    <row r="5795" spans="11:12" x14ac:dyDescent="0.2">
      <c r="K5795" s="260"/>
      <c r="L5795" s="260"/>
    </row>
    <row r="5796" spans="11:12" x14ac:dyDescent="0.2">
      <c r="K5796" s="260"/>
      <c r="L5796" s="260"/>
    </row>
    <row r="5797" spans="11:12" x14ac:dyDescent="0.2">
      <c r="K5797" s="260"/>
      <c r="L5797" s="260"/>
    </row>
    <row r="5798" spans="11:12" x14ac:dyDescent="0.2">
      <c r="K5798" s="260"/>
      <c r="L5798" s="260"/>
    </row>
    <row r="5799" spans="11:12" x14ac:dyDescent="0.2">
      <c r="K5799" s="260"/>
      <c r="L5799" s="260"/>
    </row>
    <row r="5800" spans="11:12" x14ac:dyDescent="0.2">
      <c r="K5800" s="260"/>
      <c r="L5800" s="260"/>
    </row>
    <row r="5801" spans="11:12" x14ac:dyDescent="0.2">
      <c r="K5801" s="260"/>
      <c r="L5801" s="260"/>
    </row>
    <row r="5802" spans="11:12" x14ac:dyDescent="0.2">
      <c r="K5802" s="260"/>
      <c r="L5802" s="260"/>
    </row>
    <row r="5803" spans="11:12" x14ac:dyDescent="0.2">
      <c r="K5803" s="260"/>
      <c r="L5803" s="260"/>
    </row>
    <row r="5804" spans="11:12" x14ac:dyDescent="0.2">
      <c r="K5804" s="260"/>
      <c r="L5804" s="260"/>
    </row>
    <row r="5805" spans="11:12" x14ac:dyDescent="0.2">
      <c r="K5805" s="260"/>
      <c r="L5805" s="260"/>
    </row>
    <row r="5806" spans="11:12" x14ac:dyDescent="0.2">
      <c r="K5806" s="260"/>
      <c r="L5806" s="260"/>
    </row>
    <row r="5807" spans="11:12" x14ac:dyDescent="0.2">
      <c r="K5807" s="260"/>
      <c r="L5807" s="260"/>
    </row>
    <row r="5808" spans="11:12" x14ac:dyDescent="0.2">
      <c r="K5808" s="260"/>
      <c r="L5808" s="260"/>
    </row>
    <row r="5809" spans="11:12" x14ac:dyDescent="0.2">
      <c r="K5809" s="260"/>
      <c r="L5809" s="260"/>
    </row>
    <row r="5810" spans="11:12" x14ac:dyDescent="0.2">
      <c r="K5810" s="260"/>
      <c r="L5810" s="260"/>
    </row>
    <row r="5811" spans="11:12" x14ac:dyDescent="0.2">
      <c r="K5811" s="260"/>
      <c r="L5811" s="260"/>
    </row>
    <row r="5812" spans="11:12" x14ac:dyDescent="0.2">
      <c r="K5812" s="260"/>
      <c r="L5812" s="260"/>
    </row>
    <row r="5813" spans="11:12" x14ac:dyDescent="0.2">
      <c r="K5813" s="260"/>
      <c r="L5813" s="260"/>
    </row>
    <row r="5814" spans="11:12" x14ac:dyDescent="0.2">
      <c r="K5814" s="260"/>
      <c r="L5814" s="260"/>
    </row>
    <row r="5815" spans="11:12" x14ac:dyDescent="0.2">
      <c r="K5815" s="260"/>
      <c r="L5815" s="260"/>
    </row>
    <row r="5816" spans="11:12" x14ac:dyDescent="0.2">
      <c r="K5816" s="260"/>
      <c r="L5816" s="260"/>
    </row>
    <row r="5817" spans="11:12" x14ac:dyDescent="0.2">
      <c r="K5817" s="260"/>
      <c r="L5817" s="260"/>
    </row>
    <row r="5818" spans="11:12" x14ac:dyDescent="0.2">
      <c r="K5818" s="260"/>
      <c r="L5818" s="260"/>
    </row>
    <row r="5819" spans="11:12" x14ac:dyDescent="0.2">
      <c r="K5819" s="260"/>
      <c r="L5819" s="260"/>
    </row>
    <row r="5820" spans="11:12" x14ac:dyDescent="0.2">
      <c r="K5820" s="260"/>
      <c r="L5820" s="260"/>
    </row>
    <row r="5821" spans="11:12" x14ac:dyDescent="0.2">
      <c r="K5821" s="260"/>
      <c r="L5821" s="260"/>
    </row>
    <row r="5822" spans="11:12" x14ac:dyDescent="0.2">
      <c r="K5822" s="260"/>
      <c r="L5822" s="260"/>
    </row>
    <row r="5823" spans="11:12" x14ac:dyDescent="0.2">
      <c r="K5823" s="260"/>
      <c r="L5823" s="260"/>
    </row>
    <row r="5824" spans="11:12" x14ac:dyDescent="0.2">
      <c r="K5824" s="260"/>
      <c r="L5824" s="260"/>
    </row>
    <row r="5825" spans="11:12" x14ac:dyDescent="0.2">
      <c r="K5825" s="260"/>
      <c r="L5825" s="260"/>
    </row>
    <row r="5826" spans="11:12" x14ac:dyDescent="0.2">
      <c r="K5826" s="260"/>
      <c r="L5826" s="260"/>
    </row>
    <row r="5827" spans="11:12" x14ac:dyDescent="0.2">
      <c r="K5827" s="260"/>
      <c r="L5827" s="260"/>
    </row>
    <row r="5828" spans="11:12" x14ac:dyDescent="0.2">
      <c r="K5828" s="260"/>
      <c r="L5828" s="260"/>
    </row>
    <row r="5829" spans="11:12" x14ac:dyDescent="0.2">
      <c r="K5829" s="260"/>
      <c r="L5829" s="260"/>
    </row>
    <row r="5830" spans="11:12" x14ac:dyDescent="0.2">
      <c r="K5830" s="260"/>
      <c r="L5830" s="260"/>
    </row>
    <row r="5831" spans="11:12" x14ac:dyDescent="0.2">
      <c r="K5831" s="260"/>
      <c r="L5831" s="260"/>
    </row>
    <row r="5832" spans="11:12" x14ac:dyDescent="0.2">
      <c r="K5832" s="260"/>
      <c r="L5832" s="260"/>
    </row>
    <row r="5833" spans="11:12" x14ac:dyDescent="0.2">
      <c r="K5833" s="260"/>
      <c r="L5833" s="260"/>
    </row>
    <row r="5834" spans="11:12" x14ac:dyDescent="0.2">
      <c r="K5834" s="260"/>
      <c r="L5834" s="260"/>
    </row>
    <row r="5835" spans="11:12" x14ac:dyDescent="0.2">
      <c r="K5835" s="260"/>
      <c r="L5835" s="260"/>
    </row>
    <row r="5836" spans="11:12" x14ac:dyDescent="0.2">
      <c r="K5836" s="260"/>
      <c r="L5836" s="260"/>
    </row>
    <row r="5837" spans="11:12" x14ac:dyDescent="0.2">
      <c r="K5837" s="260"/>
      <c r="L5837" s="260"/>
    </row>
    <row r="5838" spans="11:12" x14ac:dyDescent="0.2">
      <c r="K5838" s="260"/>
      <c r="L5838" s="260"/>
    </row>
    <row r="5839" spans="11:12" x14ac:dyDescent="0.2">
      <c r="K5839" s="260"/>
      <c r="L5839" s="260"/>
    </row>
    <row r="5840" spans="11:12" x14ac:dyDescent="0.2">
      <c r="K5840" s="260"/>
      <c r="L5840" s="260"/>
    </row>
    <row r="5841" spans="11:12" x14ac:dyDescent="0.2">
      <c r="K5841" s="260"/>
      <c r="L5841" s="260"/>
    </row>
    <row r="5842" spans="11:12" x14ac:dyDescent="0.2">
      <c r="K5842" s="260"/>
      <c r="L5842" s="260"/>
    </row>
    <row r="5843" spans="11:12" x14ac:dyDescent="0.2">
      <c r="K5843" s="260"/>
      <c r="L5843" s="260"/>
    </row>
    <row r="5844" spans="11:12" x14ac:dyDescent="0.2">
      <c r="K5844" s="260"/>
      <c r="L5844" s="260"/>
    </row>
    <row r="5845" spans="11:12" x14ac:dyDescent="0.2">
      <c r="K5845" s="260"/>
      <c r="L5845" s="260"/>
    </row>
    <row r="5846" spans="11:12" x14ac:dyDescent="0.2">
      <c r="K5846" s="260"/>
      <c r="L5846" s="260"/>
    </row>
    <row r="5847" spans="11:12" x14ac:dyDescent="0.2">
      <c r="K5847" s="260"/>
      <c r="L5847" s="260"/>
    </row>
    <row r="5848" spans="11:12" x14ac:dyDescent="0.2">
      <c r="K5848" s="260"/>
      <c r="L5848" s="260"/>
    </row>
    <row r="5849" spans="11:12" x14ac:dyDescent="0.2">
      <c r="K5849" s="260"/>
      <c r="L5849" s="260"/>
    </row>
    <row r="5850" spans="11:12" x14ac:dyDescent="0.2">
      <c r="K5850" s="260"/>
      <c r="L5850" s="260"/>
    </row>
    <row r="5851" spans="11:12" x14ac:dyDescent="0.2">
      <c r="K5851" s="260"/>
      <c r="L5851" s="260"/>
    </row>
    <row r="5852" spans="11:12" x14ac:dyDescent="0.2">
      <c r="K5852" s="260"/>
      <c r="L5852" s="260"/>
    </row>
    <row r="5853" spans="11:12" x14ac:dyDescent="0.2">
      <c r="K5853" s="260"/>
      <c r="L5853" s="260"/>
    </row>
    <row r="5854" spans="11:12" x14ac:dyDescent="0.2">
      <c r="K5854" s="260"/>
      <c r="L5854" s="260"/>
    </row>
    <row r="5855" spans="11:12" x14ac:dyDescent="0.2">
      <c r="K5855" s="260"/>
      <c r="L5855" s="260"/>
    </row>
    <row r="5856" spans="11:12" x14ac:dyDescent="0.2">
      <c r="K5856" s="260"/>
      <c r="L5856" s="260"/>
    </row>
    <row r="5857" spans="11:12" x14ac:dyDescent="0.2">
      <c r="K5857" s="260"/>
      <c r="L5857" s="260"/>
    </row>
    <row r="5858" spans="11:12" x14ac:dyDescent="0.2">
      <c r="K5858" s="260"/>
      <c r="L5858" s="260"/>
    </row>
    <row r="5859" spans="11:12" x14ac:dyDescent="0.2">
      <c r="K5859" s="260"/>
      <c r="L5859" s="260"/>
    </row>
    <row r="5860" spans="11:12" x14ac:dyDescent="0.2">
      <c r="K5860" s="260"/>
      <c r="L5860" s="260"/>
    </row>
    <row r="5861" spans="11:12" x14ac:dyDescent="0.2">
      <c r="K5861" s="260"/>
      <c r="L5861" s="260"/>
    </row>
    <row r="5862" spans="11:12" x14ac:dyDescent="0.2">
      <c r="K5862" s="260"/>
      <c r="L5862" s="260"/>
    </row>
    <row r="5863" spans="11:12" x14ac:dyDescent="0.2">
      <c r="K5863" s="260"/>
      <c r="L5863" s="260"/>
    </row>
    <row r="5864" spans="11:12" x14ac:dyDescent="0.2">
      <c r="K5864" s="260"/>
      <c r="L5864" s="260"/>
    </row>
    <row r="5865" spans="11:12" x14ac:dyDescent="0.2">
      <c r="K5865" s="260"/>
      <c r="L5865" s="260"/>
    </row>
    <row r="5866" spans="11:12" x14ac:dyDescent="0.2">
      <c r="K5866" s="260"/>
      <c r="L5866" s="260"/>
    </row>
    <row r="5867" spans="11:12" x14ac:dyDescent="0.2">
      <c r="K5867" s="260"/>
      <c r="L5867" s="260"/>
    </row>
    <row r="5868" spans="11:12" x14ac:dyDescent="0.2">
      <c r="K5868" s="260"/>
      <c r="L5868" s="260"/>
    </row>
    <row r="5869" spans="11:12" x14ac:dyDescent="0.2">
      <c r="K5869" s="260"/>
      <c r="L5869" s="260"/>
    </row>
    <row r="5870" spans="11:12" x14ac:dyDescent="0.2">
      <c r="K5870" s="260"/>
      <c r="L5870" s="260"/>
    </row>
    <row r="5871" spans="11:12" x14ac:dyDescent="0.2">
      <c r="K5871" s="260"/>
      <c r="L5871" s="260"/>
    </row>
    <row r="5872" spans="11:12" x14ac:dyDescent="0.2">
      <c r="K5872" s="260"/>
      <c r="L5872" s="260"/>
    </row>
    <row r="5873" spans="11:12" x14ac:dyDescent="0.2">
      <c r="K5873" s="260"/>
      <c r="L5873" s="260"/>
    </row>
    <row r="5874" spans="11:12" x14ac:dyDescent="0.2">
      <c r="K5874" s="260"/>
      <c r="L5874" s="260"/>
    </row>
    <row r="5875" spans="11:12" x14ac:dyDescent="0.2">
      <c r="K5875" s="260"/>
      <c r="L5875" s="260"/>
    </row>
    <row r="5876" spans="11:12" x14ac:dyDescent="0.2">
      <c r="K5876" s="260"/>
      <c r="L5876" s="260"/>
    </row>
    <row r="5877" spans="11:12" x14ac:dyDescent="0.2">
      <c r="K5877" s="260"/>
      <c r="L5877" s="260"/>
    </row>
    <row r="5878" spans="11:12" x14ac:dyDescent="0.2">
      <c r="K5878" s="260"/>
      <c r="L5878" s="260"/>
    </row>
    <row r="5879" spans="11:12" x14ac:dyDescent="0.2">
      <c r="K5879" s="260"/>
      <c r="L5879" s="260"/>
    </row>
    <row r="5880" spans="11:12" x14ac:dyDescent="0.2">
      <c r="K5880" s="260"/>
      <c r="L5880" s="260"/>
    </row>
    <row r="5881" spans="11:12" x14ac:dyDescent="0.2">
      <c r="K5881" s="260"/>
      <c r="L5881" s="260"/>
    </row>
    <row r="5882" spans="11:12" x14ac:dyDescent="0.2">
      <c r="K5882" s="260"/>
      <c r="L5882" s="260"/>
    </row>
    <row r="5883" spans="11:12" x14ac:dyDescent="0.2">
      <c r="K5883" s="260"/>
      <c r="L5883" s="260"/>
    </row>
    <row r="5884" spans="11:12" x14ac:dyDescent="0.2">
      <c r="K5884" s="260"/>
      <c r="L5884" s="260"/>
    </row>
    <row r="5885" spans="11:12" x14ac:dyDescent="0.2">
      <c r="K5885" s="260"/>
      <c r="L5885" s="260"/>
    </row>
    <row r="5886" spans="11:12" x14ac:dyDescent="0.2">
      <c r="K5886" s="260"/>
      <c r="L5886" s="260"/>
    </row>
    <row r="5887" spans="11:12" x14ac:dyDescent="0.2">
      <c r="K5887" s="260"/>
      <c r="L5887" s="260"/>
    </row>
    <row r="5888" spans="11:12" x14ac:dyDescent="0.2">
      <c r="K5888" s="260"/>
      <c r="L5888" s="260"/>
    </row>
    <row r="5889" spans="11:12" x14ac:dyDescent="0.2">
      <c r="K5889" s="260"/>
      <c r="L5889" s="260"/>
    </row>
    <row r="5890" spans="11:12" x14ac:dyDescent="0.2">
      <c r="K5890" s="260"/>
      <c r="L5890" s="260"/>
    </row>
    <row r="5891" spans="11:12" x14ac:dyDescent="0.2">
      <c r="K5891" s="260"/>
      <c r="L5891" s="260"/>
    </row>
    <row r="5892" spans="11:12" x14ac:dyDescent="0.2">
      <c r="K5892" s="260"/>
      <c r="L5892" s="260"/>
    </row>
    <row r="5893" spans="11:12" x14ac:dyDescent="0.2">
      <c r="K5893" s="260"/>
      <c r="L5893" s="260"/>
    </row>
    <row r="5894" spans="11:12" x14ac:dyDescent="0.2">
      <c r="K5894" s="260"/>
      <c r="L5894" s="260"/>
    </row>
    <row r="5895" spans="11:12" x14ac:dyDescent="0.2">
      <c r="K5895" s="260"/>
      <c r="L5895" s="260"/>
    </row>
    <row r="5896" spans="11:12" x14ac:dyDescent="0.2">
      <c r="K5896" s="260"/>
      <c r="L5896" s="260"/>
    </row>
    <row r="5897" spans="11:12" x14ac:dyDescent="0.2">
      <c r="K5897" s="260"/>
      <c r="L5897" s="260"/>
    </row>
    <row r="5898" spans="11:12" x14ac:dyDescent="0.2">
      <c r="K5898" s="260"/>
      <c r="L5898" s="260"/>
    </row>
    <row r="5899" spans="11:12" x14ac:dyDescent="0.2">
      <c r="K5899" s="260"/>
      <c r="L5899" s="260"/>
    </row>
    <row r="5900" spans="11:12" x14ac:dyDescent="0.2">
      <c r="K5900" s="260"/>
      <c r="L5900" s="260"/>
    </row>
    <row r="5901" spans="11:12" x14ac:dyDescent="0.2">
      <c r="K5901" s="260"/>
      <c r="L5901" s="260"/>
    </row>
    <row r="5902" spans="11:12" x14ac:dyDescent="0.2">
      <c r="K5902" s="260"/>
      <c r="L5902" s="260"/>
    </row>
    <row r="5903" spans="11:12" x14ac:dyDescent="0.2">
      <c r="K5903" s="260"/>
      <c r="L5903" s="260"/>
    </row>
    <row r="5904" spans="11:12" x14ac:dyDescent="0.2">
      <c r="K5904" s="260"/>
      <c r="L5904" s="260"/>
    </row>
    <row r="5905" spans="11:12" x14ac:dyDescent="0.2">
      <c r="K5905" s="260"/>
      <c r="L5905" s="260"/>
    </row>
    <row r="5906" spans="11:12" x14ac:dyDescent="0.2">
      <c r="K5906" s="260"/>
      <c r="L5906" s="260"/>
    </row>
    <row r="5907" spans="11:12" x14ac:dyDescent="0.2">
      <c r="K5907" s="260"/>
      <c r="L5907" s="260"/>
    </row>
    <row r="5908" spans="11:12" x14ac:dyDescent="0.2">
      <c r="K5908" s="260"/>
      <c r="L5908" s="260"/>
    </row>
    <row r="5909" spans="11:12" x14ac:dyDescent="0.2">
      <c r="K5909" s="260"/>
      <c r="L5909" s="260"/>
    </row>
    <row r="5910" spans="11:12" x14ac:dyDescent="0.2">
      <c r="K5910" s="260"/>
      <c r="L5910" s="260"/>
    </row>
    <row r="5911" spans="11:12" x14ac:dyDescent="0.2">
      <c r="K5911" s="260"/>
      <c r="L5911" s="260"/>
    </row>
    <row r="5912" spans="11:12" x14ac:dyDescent="0.2">
      <c r="K5912" s="260"/>
      <c r="L5912" s="260"/>
    </row>
    <row r="5913" spans="11:12" x14ac:dyDescent="0.2">
      <c r="K5913" s="260"/>
      <c r="L5913" s="260"/>
    </row>
    <row r="5914" spans="11:12" x14ac:dyDescent="0.2">
      <c r="K5914" s="260"/>
      <c r="L5914" s="260"/>
    </row>
    <row r="5915" spans="11:12" x14ac:dyDescent="0.2">
      <c r="K5915" s="260"/>
      <c r="L5915" s="260"/>
    </row>
    <row r="5916" spans="11:12" x14ac:dyDescent="0.2">
      <c r="K5916" s="260"/>
      <c r="L5916" s="260"/>
    </row>
    <row r="5917" spans="11:12" x14ac:dyDescent="0.2">
      <c r="K5917" s="260"/>
      <c r="L5917" s="260"/>
    </row>
    <row r="5918" spans="11:12" x14ac:dyDescent="0.2">
      <c r="K5918" s="260"/>
      <c r="L5918" s="260"/>
    </row>
    <row r="5919" spans="11:12" x14ac:dyDescent="0.2">
      <c r="K5919" s="260"/>
      <c r="L5919" s="260"/>
    </row>
    <row r="5920" spans="11:12" x14ac:dyDescent="0.2">
      <c r="K5920" s="260"/>
      <c r="L5920" s="260"/>
    </row>
    <row r="5921" spans="11:12" x14ac:dyDescent="0.2">
      <c r="K5921" s="260"/>
      <c r="L5921" s="260"/>
    </row>
    <row r="5922" spans="11:12" x14ac:dyDescent="0.2">
      <c r="K5922" s="260"/>
      <c r="L5922" s="260"/>
    </row>
    <row r="5923" spans="11:12" x14ac:dyDescent="0.2">
      <c r="K5923" s="260"/>
      <c r="L5923" s="260"/>
    </row>
    <row r="5924" spans="11:12" x14ac:dyDescent="0.2">
      <c r="K5924" s="260"/>
      <c r="L5924" s="260"/>
    </row>
    <row r="5925" spans="11:12" x14ac:dyDescent="0.2">
      <c r="K5925" s="260"/>
      <c r="L5925" s="260"/>
    </row>
    <row r="5926" spans="11:12" x14ac:dyDescent="0.2">
      <c r="K5926" s="260"/>
      <c r="L5926" s="260"/>
    </row>
    <row r="5927" spans="11:12" x14ac:dyDescent="0.2">
      <c r="K5927" s="260"/>
      <c r="L5927" s="260"/>
    </row>
    <row r="5928" spans="11:12" x14ac:dyDescent="0.2">
      <c r="K5928" s="260"/>
      <c r="L5928" s="260"/>
    </row>
    <row r="5929" spans="11:12" x14ac:dyDescent="0.2">
      <c r="K5929" s="260"/>
      <c r="L5929" s="260"/>
    </row>
    <row r="5930" spans="11:12" x14ac:dyDescent="0.2">
      <c r="K5930" s="260"/>
      <c r="L5930" s="260"/>
    </row>
    <row r="5931" spans="11:12" x14ac:dyDescent="0.2">
      <c r="K5931" s="260"/>
      <c r="L5931" s="260"/>
    </row>
    <row r="5932" spans="11:12" x14ac:dyDescent="0.2">
      <c r="K5932" s="260"/>
      <c r="L5932" s="260"/>
    </row>
    <row r="5933" spans="11:12" x14ac:dyDescent="0.2">
      <c r="K5933" s="260"/>
      <c r="L5933" s="260"/>
    </row>
    <row r="5934" spans="11:12" x14ac:dyDescent="0.2">
      <c r="K5934" s="260"/>
      <c r="L5934" s="260"/>
    </row>
    <row r="5935" spans="11:12" x14ac:dyDescent="0.2">
      <c r="K5935" s="260"/>
      <c r="L5935" s="260"/>
    </row>
    <row r="5936" spans="11:12" x14ac:dyDescent="0.2">
      <c r="K5936" s="260"/>
      <c r="L5936" s="260"/>
    </row>
    <row r="5937" spans="11:12" x14ac:dyDescent="0.2">
      <c r="K5937" s="260"/>
      <c r="L5937" s="260"/>
    </row>
    <row r="5938" spans="11:12" x14ac:dyDescent="0.2">
      <c r="K5938" s="260"/>
      <c r="L5938" s="260"/>
    </row>
    <row r="5939" spans="11:12" x14ac:dyDescent="0.2">
      <c r="K5939" s="260"/>
      <c r="L5939" s="260"/>
    </row>
    <row r="5940" spans="11:12" x14ac:dyDescent="0.2">
      <c r="K5940" s="260"/>
      <c r="L5940" s="260"/>
    </row>
    <row r="5941" spans="11:12" x14ac:dyDescent="0.2">
      <c r="K5941" s="260"/>
      <c r="L5941" s="260"/>
    </row>
    <row r="5942" spans="11:12" x14ac:dyDescent="0.2">
      <c r="K5942" s="260"/>
      <c r="L5942" s="260"/>
    </row>
    <row r="5943" spans="11:12" x14ac:dyDescent="0.2">
      <c r="K5943" s="260"/>
      <c r="L5943" s="260"/>
    </row>
    <row r="5944" spans="11:12" x14ac:dyDescent="0.2">
      <c r="K5944" s="260"/>
      <c r="L5944" s="260"/>
    </row>
    <row r="5945" spans="11:12" x14ac:dyDescent="0.2">
      <c r="K5945" s="260"/>
      <c r="L5945" s="260"/>
    </row>
    <row r="5946" spans="11:12" x14ac:dyDescent="0.2">
      <c r="K5946" s="260"/>
      <c r="L5946" s="260"/>
    </row>
    <row r="5947" spans="11:12" x14ac:dyDescent="0.2">
      <c r="K5947" s="260"/>
      <c r="L5947" s="260"/>
    </row>
    <row r="5948" spans="11:12" x14ac:dyDescent="0.2">
      <c r="K5948" s="260"/>
      <c r="L5948" s="260"/>
    </row>
    <row r="5949" spans="11:12" x14ac:dyDescent="0.2">
      <c r="K5949" s="260"/>
      <c r="L5949" s="260"/>
    </row>
    <row r="5950" spans="11:12" x14ac:dyDescent="0.2">
      <c r="K5950" s="260"/>
      <c r="L5950" s="260"/>
    </row>
    <row r="5951" spans="11:12" x14ac:dyDescent="0.2">
      <c r="K5951" s="260"/>
      <c r="L5951" s="260"/>
    </row>
    <row r="5952" spans="11:12" x14ac:dyDescent="0.2">
      <c r="K5952" s="260"/>
      <c r="L5952" s="260"/>
    </row>
    <row r="5953" spans="11:12" x14ac:dyDescent="0.2">
      <c r="K5953" s="260"/>
      <c r="L5953" s="260"/>
    </row>
    <row r="5954" spans="11:12" x14ac:dyDescent="0.2">
      <c r="K5954" s="260"/>
      <c r="L5954" s="260"/>
    </row>
    <row r="5955" spans="11:12" x14ac:dyDescent="0.2">
      <c r="K5955" s="260"/>
      <c r="L5955" s="260"/>
    </row>
    <row r="5956" spans="11:12" x14ac:dyDescent="0.2">
      <c r="K5956" s="260"/>
      <c r="L5956" s="260"/>
    </row>
    <row r="5957" spans="11:12" x14ac:dyDescent="0.2">
      <c r="K5957" s="260"/>
      <c r="L5957" s="260"/>
    </row>
    <row r="5958" spans="11:12" x14ac:dyDescent="0.2">
      <c r="K5958" s="260"/>
      <c r="L5958" s="260"/>
    </row>
    <row r="5959" spans="11:12" x14ac:dyDescent="0.2">
      <c r="K5959" s="260"/>
      <c r="L5959" s="260"/>
    </row>
    <row r="5960" spans="11:12" x14ac:dyDescent="0.2">
      <c r="K5960" s="260"/>
      <c r="L5960" s="260"/>
    </row>
    <row r="5961" spans="11:12" x14ac:dyDescent="0.2">
      <c r="K5961" s="260"/>
      <c r="L5961" s="260"/>
    </row>
    <row r="5962" spans="11:12" x14ac:dyDescent="0.2">
      <c r="K5962" s="260"/>
      <c r="L5962" s="260"/>
    </row>
    <row r="5963" spans="11:12" x14ac:dyDescent="0.2">
      <c r="K5963" s="260"/>
      <c r="L5963" s="260"/>
    </row>
    <row r="5964" spans="11:12" x14ac:dyDescent="0.2">
      <c r="K5964" s="260"/>
      <c r="L5964" s="260"/>
    </row>
    <row r="5965" spans="11:12" x14ac:dyDescent="0.2">
      <c r="K5965" s="260"/>
      <c r="L5965" s="260"/>
    </row>
    <row r="5966" spans="11:12" x14ac:dyDescent="0.2">
      <c r="K5966" s="260"/>
      <c r="L5966" s="260"/>
    </row>
    <row r="5967" spans="11:12" x14ac:dyDescent="0.2">
      <c r="K5967" s="260"/>
      <c r="L5967" s="260"/>
    </row>
    <row r="5968" spans="11:12" x14ac:dyDescent="0.2">
      <c r="K5968" s="260"/>
      <c r="L5968" s="260"/>
    </row>
    <row r="5969" spans="11:12" x14ac:dyDescent="0.2">
      <c r="K5969" s="260"/>
      <c r="L5969" s="260"/>
    </row>
    <row r="5970" spans="11:12" x14ac:dyDescent="0.2">
      <c r="K5970" s="260"/>
      <c r="L5970" s="260"/>
    </row>
    <row r="5971" spans="11:12" x14ac:dyDescent="0.2">
      <c r="K5971" s="260"/>
      <c r="L5971" s="260"/>
    </row>
    <row r="5972" spans="11:12" x14ac:dyDescent="0.2">
      <c r="K5972" s="260"/>
      <c r="L5972" s="260"/>
    </row>
    <row r="5973" spans="11:12" x14ac:dyDescent="0.2">
      <c r="K5973" s="260"/>
      <c r="L5973" s="260"/>
    </row>
    <row r="5974" spans="11:12" x14ac:dyDescent="0.2">
      <c r="K5974" s="260"/>
      <c r="L5974" s="260"/>
    </row>
    <row r="5975" spans="11:12" x14ac:dyDescent="0.2">
      <c r="K5975" s="260"/>
      <c r="L5975" s="260"/>
    </row>
    <row r="5976" spans="11:12" x14ac:dyDescent="0.2">
      <c r="K5976" s="260"/>
      <c r="L5976" s="260"/>
    </row>
    <row r="5977" spans="11:12" x14ac:dyDescent="0.2">
      <c r="K5977" s="260"/>
      <c r="L5977" s="260"/>
    </row>
    <row r="5978" spans="11:12" x14ac:dyDescent="0.2">
      <c r="K5978" s="260"/>
      <c r="L5978" s="260"/>
    </row>
    <row r="5979" spans="11:12" x14ac:dyDescent="0.2">
      <c r="K5979" s="260"/>
      <c r="L5979" s="260"/>
    </row>
    <row r="5980" spans="11:12" x14ac:dyDescent="0.2">
      <c r="K5980" s="260"/>
      <c r="L5980" s="260"/>
    </row>
    <row r="5981" spans="11:12" x14ac:dyDescent="0.2">
      <c r="K5981" s="260"/>
      <c r="L5981" s="260"/>
    </row>
    <row r="5982" spans="11:12" x14ac:dyDescent="0.2">
      <c r="K5982" s="260"/>
      <c r="L5982" s="260"/>
    </row>
    <row r="5983" spans="11:12" x14ac:dyDescent="0.2">
      <c r="K5983" s="260"/>
      <c r="L5983" s="260"/>
    </row>
    <row r="5984" spans="11:12" x14ac:dyDescent="0.2">
      <c r="K5984" s="260"/>
      <c r="L5984" s="260"/>
    </row>
    <row r="5985" spans="11:12" x14ac:dyDescent="0.2">
      <c r="K5985" s="260"/>
      <c r="L5985" s="260"/>
    </row>
    <row r="5986" spans="11:12" x14ac:dyDescent="0.2">
      <c r="K5986" s="260"/>
      <c r="L5986" s="260"/>
    </row>
    <row r="5987" spans="11:12" x14ac:dyDescent="0.2">
      <c r="K5987" s="260"/>
      <c r="L5987" s="260"/>
    </row>
    <row r="5988" spans="11:12" x14ac:dyDescent="0.2">
      <c r="K5988" s="260"/>
      <c r="L5988" s="260"/>
    </row>
    <row r="5989" spans="11:12" x14ac:dyDescent="0.2">
      <c r="K5989" s="260"/>
      <c r="L5989" s="260"/>
    </row>
    <row r="5990" spans="11:12" x14ac:dyDescent="0.2">
      <c r="K5990" s="260"/>
      <c r="L5990" s="260"/>
    </row>
    <row r="5991" spans="11:12" x14ac:dyDescent="0.2">
      <c r="K5991" s="260"/>
      <c r="L5991" s="260"/>
    </row>
    <row r="5992" spans="11:12" x14ac:dyDescent="0.2">
      <c r="K5992" s="260"/>
      <c r="L5992" s="260"/>
    </row>
    <row r="5993" spans="11:12" x14ac:dyDescent="0.2">
      <c r="K5993" s="260"/>
      <c r="L5993" s="260"/>
    </row>
    <row r="5994" spans="11:12" x14ac:dyDescent="0.2">
      <c r="K5994" s="260"/>
      <c r="L5994" s="260"/>
    </row>
    <row r="5995" spans="11:12" x14ac:dyDescent="0.2">
      <c r="K5995" s="260"/>
      <c r="L5995" s="260"/>
    </row>
    <row r="5996" spans="11:12" x14ac:dyDescent="0.2">
      <c r="K5996" s="260"/>
      <c r="L5996" s="260"/>
    </row>
    <row r="5997" spans="11:12" x14ac:dyDescent="0.2">
      <c r="K5997" s="260"/>
      <c r="L5997" s="260"/>
    </row>
    <row r="5998" spans="11:12" x14ac:dyDescent="0.2">
      <c r="K5998" s="260"/>
      <c r="L5998" s="260"/>
    </row>
    <row r="5999" spans="11:12" x14ac:dyDescent="0.2">
      <c r="K5999" s="260"/>
      <c r="L5999" s="260"/>
    </row>
    <row r="6000" spans="11:12" x14ac:dyDescent="0.2">
      <c r="K6000" s="260"/>
      <c r="L6000" s="260"/>
    </row>
    <row r="6001" spans="11:12" x14ac:dyDescent="0.2">
      <c r="K6001" s="260"/>
      <c r="L6001" s="260"/>
    </row>
    <row r="6002" spans="11:12" x14ac:dyDescent="0.2">
      <c r="K6002" s="260"/>
      <c r="L6002" s="260"/>
    </row>
    <row r="6003" spans="11:12" x14ac:dyDescent="0.2">
      <c r="K6003" s="260"/>
      <c r="L6003" s="260"/>
    </row>
    <row r="6004" spans="11:12" x14ac:dyDescent="0.2">
      <c r="K6004" s="260"/>
      <c r="L6004" s="260"/>
    </row>
    <row r="6005" spans="11:12" x14ac:dyDescent="0.2">
      <c r="K6005" s="260"/>
      <c r="L6005" s="260"/>
    </row>
    <row r="6006" spans="11:12" x14ac:dyDescent="0.2">
      <c r="K6006" s="260"/>
      <c r="L6006" s="260"/>
    </row>
    <row r="6007" spans="11:12" x14ac:dyDescent="0.2">
      <c r="K6007" s="260"/>
      <c r="L6007" s="260"/>
    </row>
    <row r="6008" spans="11:12" x14ac:dyDescent="0.2">
      <c r="K6008" s="260"/>
      <c r="L6008" s="260"/>
    </row>
    <row r="6009" spans="11:12" x14ac:dyDescent="0.2">
      <c r="K6009" s="260"/>
      <c r="L6009" s="260"/>
    </row>
    <row r="6010" spans="11:12" x14ac:dyDescent="0.2">
      <c r="K6010" s="260"/>
      <c r="L6010" s="260"/>
    </row>
    <row r="6011" spans="11:12" x14ac:dyDescent="0.2">
      <c r="K6011" s="260"/>
      <c r="L6011" s="260"/>
    </row>
    <row r="6012" spans="11:12" x14ac:dyDescent="0.2">
      <c r="K6012" s="260"/>
      <c r="L6012" s="260"/>
    </row>
    <row r="6013" spans="11:12" x14ac:dyDescent="0.2">
      <c r="K6013" s="260"/>
      <c r="L6013" s="260"/>
    </row>
    <row r="6014" spans="11:12" x14ac:dyDescent="0.2">
      <c r="K6014" s="260"/>
      <c r="L6014" s="260"/>
    </row>
    <row r="6015" spans="11:12" x14ac:dyDescent="0.2">
      <c r="K6015" s="260"/>
      <c r="L6015" s="260"/>
    </row>
    <row r="6016" spans="11:12" x14ac:dyDescent="0.2">
      <c r="K6016" s="260"/>
      <c r="L6016" s="260"/>
    </row>
    <row r="6017" spans="11:12" x14ac:dyDescent="0.2">
      <c r="K6017" s="260"/>
      <c r="L6017" s="260"/>
    </row>
    <row r="6018" spans="11:12" x14ac:dyDescent="0.2">
      <c r="K6018" s="260"/>
      <c r="L6018" s="260"/>
    </row>
    <row r="6019" spans="11:12" x14ac:dyDescent="0.2">
      <c r="K6019" s="260"/>
      <c r="L6019" s="260"/>
    </row>
    <row r="6020" spans="11:12" x14ac:dyDescent="0.2">
      <c r="K6020" s="260"/>
      <c r="L6020" s="260"/>
    </row>
    <row r="6021" spans="11:12" x14ac:dyDescent="0.2">
      <c r="K6021" s="260"/>
      <c r="L6021" s="260"/>
    </row>
    <row r="6022" spans="11:12" x14ac:dyDescent="0.2">
      <c r="K6022" s="260"/>
      <c r="L6022" s="260"/>
    </row>
    <row r="6023" spans="11:12" x14ac:dyDescent="0.2">
      <c r="K6023" s="260"/>
      <c r="L6023" s="260"/>
    </row>
    <row r="6024" spans="11:12" x14ac:dyDescent="0.2">
      <c r="K6024" s="260"/>
      <c r="L6024" s="260"/>
    </row>
    <row r="6025" spans="11:12" x14ac:dyDescent="0.2">
      <c r="K6025" s="260"/>
      <c r="L6025" s="260"/>
    </row>
    <row r="6026" spans="11:12" x14ac:dyDescent="0.2">
      <c r="K6026" s="260"/>
      <c r="L6026" s="260"/>
    </row>
    <row r="6027" spans="11:12" x14ac:dyDescent="0.2">
      <c r="K6027" s="260"/>
      <c r="L6027" s="260"/>
    </row>
    <row r="6028" spans="11:12" x14ac:dyDescent="0.2">
      <c r="K6028" s="260"/>
      <c r="L6028" s="260"/>
    </row>
    <row r="6029" spans="11:12" x14ac:dyDescent="0.2">
      <c r="K6029" s="260"/>
      <c r="L6029" s="260"/>
    </row>
    <row r="6030" spans="11:12" x14ac:dyDescent="0.2">
      <c r="K6030" s="260"/>
      <c r="L6030" s="260"/>
    </row>
    <row r="6031" spans="11:12" x14ac:dyDescent="0.2">
      <c r="K6031" s="260"/>
      <c r="L6031" s="260"/>
    </row>
    <row r="6032" spans="11:12" x14ac:dyDescent="0.2">
      <c r="K6032" s="260"/>
      <c r="L6032" s="260"/>
    </row>
    <row r="6033" spans="11:12" x14ac:dyDescent="0.2">
      <c r="K6033" s="260"/>
      <c r="L6033" s="260"/>
    </row>
    <row r="6034" spans="11:12" x14ac:dyDescent="0.2">
      <c r="K6034" s="260"/>
      <c r="L6034" s="260"/>
    </row>
    <row r="6035" spans="11:12" x14ac:dyDescent="0.2">
      <c r="K6035" s="260"/>
      <c r="L6035" s="260"/>
    </row>
    <row r="6036" spans="11:12" x14ac:dyDescent="0.2">
      <c r="K6036" s="260"/>
      <c r="L6036" s="260"/>
    </row>
    <row r="6037" spans="11:12" x14ac:dyDescent="0.2">
      <c r="K6037" s="260"/>
      <c r="L6037" s="260"/>
    </row>
    <row r="6038" spans="11:12" x14ac:dyDescent="0.2">
      <c r="K6038" s="260"/>
      <c r="L6038" s="260"/>
    </row>
    <row r="6039" spans="11:12" x14ac:dyDescent="0.2">
      <c r="K6039" s="260"/>
      <c r="L6039" s="260"/>
    </row>
    <row r="6040" spans="11:12" x14ac:dyDescent="0.2">
      <c r="K6040" s="260"/>
      <c r="L6040" s="260"/>
    </row>
    <row r="6041" spans="11:12" x14ac:dyDescent="0.2">
      <c r="K6041" s="260"/>
      <c r="L6041" s="260"/>
    </row>
    <row r="6042" spans="11:12" x14ac:dyDescent="0.2">
      <c r="K6042" s="260"/>
      <c r="L6042" s="260"/>
    </row>
    <row r="6043" spans="11:12" x14ac:dyDescent="0.2">
      <c r="K6043" s="260"/>
      <c r="L6043" s="260"/>
    </row>
    <row r="6044" spans="11:12" x14ac:dyDescent="0.2">
      <c r="K6044" s="260"/>
      <c r="L6044" s="260"/>
    </row>
    <row r="6045" spans="11:12" x14ac:dyDescent="0.2">
      <c r="K6045" s="260"/>
      <c r="L6045" s="260"/>
    </row>
    <row r="6046" spans="11:12" x14ac:dyDescent="0.2">
      <c r="K6046" s="260"/>
      <c r="L6046" s="260"/>
    </row>
    <row r="6047" spans="11:12" x14ac:dyDescent="0.2">
      <c r="K6047" s="260"/>
      <c r="L6047" s="260"/>
    </row>
    <row r="6048" spans="11:12" x14ac:dyDescent="0.2">
      <c r="K6048" s="260"/>
      <c r="L6048" s="260"/>
    </row>
    <row r="6049" spans="11:12" x14ac:dyDescent="0.2">
      <c r="K6049" s="260"/>
      <c r="L6049" s="260"/>
    </row>
    <row r="6050" spans="11:12" x14ac:dyDescent="0.2">
      <c r="K6050" s="260"/>
      <c r="L6050" s="260"/>
    </row>
    <row r="6051" spans="11:12" x14ac:dyDescent="0.2">
      <c r="K6051" s="260"/>
      <c r="L6051" s="260"/>
    </row>
    <row r="6052" spans="11:12" x14ac:dyDescent="0.2">
      <c r="K6052" s="260"/>
      <c r="L6052" s="260"/>
    </row>
    <row r="6053" spans="11:12" x14ac:dyDescent="0.2">
      <c r="K6053" s="260"/>
      <c r="L6053" s="260"/>
    </row>
    <row r="6054" spans="11:12" x14ac:dyDescent="0.2">
      <c r="K6054" s="260"/>
      <c r="L6054" s="260"/>
    </row>
    <row r="6055" spans="11:12" x14ac:dyDescent="0.2">
      <c r="K6055" s="260"/>
      <c r="L6055" s="260"/>
    </row>
    <row r="6056" spans="11:12" x14ac:dyDescent="0.2">
      <c r="K6056" s="260"/>
      <c r="L6056" s="260"/>
    </row>
    <row r="6057" spans="11:12" x14ac:dyDescent="0.2">
      <c r="K6057" s="260"/>
      <c r="L6057" s="260"/>
    </row>
    <row r="6058" spans="11:12" x14ac:dyDescent="0.2">
      <c r="K6058" s="260"/>
      <c r="L6058" s="260"/>
    </row>
    <row r="6059" spans="11:12" x14ac:dyDescent="0.2">
      <c r="K6059" s="260"/>
      <c r="L6059" s="260"/>
    </row>
    <row r="6060" spans="11:12" x14ac:dyDescent="0.2">
      <c r="K6060" s="260"/>
      <c r="L6060" s="260"/>
    </row>
    <row r="6061" spans="11:12" x14ac:dyDescent="0.2">
      <c r="K6061" s="260"/>
      <c r="L6061" s="260"/>
    </row>
    <row r="6062" spans="11:12" x14ac:dyDescent="0.2">
      <c r="K6062" s="260"/>
      <c r="L6062" s="260"/>
    </row>
    <row r="6063" spans="11:12" x14ac:dyDescent="0.2">
      <c r="K6063" s="260"/>
      <c r="L6063" s="260"/>
    </row>
    <row r="6064" spans="11:12" x14ac:dyDescent="0.2">
      <c r="K6064" s="260"/>
      <c r="L6064" s="260"/>
    </row>
    <row r="6065" spans="11:12" x14ac:dyDescent="0.2">
      <c r="K6065" s="260"/>
      <c r="L6065" s="260"/>
    </row>
    <row r="6066" spans="11:12" x14ac:dyDescent="0.2">
      <c r="K6066" s="260"/>
      <c r="L6066" s="260"/>
    </row>
    <row r="6067" spans="11:12" x14ac:dyDescent="0.2">
      <c r="K6067" s="260"/>
      <c r="L6067" s="260"/>
    </row>
    <row r="6068" spans="11:12" x14ac:dyDescent="0.2">
      <c r="K6068" s="260"/>
      <c r="L6068" s="260"/>
    </row>
    <row r="6069" spans="11:12" x14ac:dyDescent="0.2">
      <c r="K6069" s="260"/>
      <c r="L6069" s="260"/>
    </row>
    <row r="6070" spans="11:12" x14ac:dyDescent="0.2">
      <c r="K6070" s="260"/>
      <c r="L6070" s="260"/>
    </row>
    <row r="6071" spans="11:12" x14ac:dyDescent="0.2">
      <c r="K6071" s="260"/>
      <c r="L6071" s="260"/>
    </row>
    <row r="6072" spans="11:12" x14ac:dyDescent="0.2">
      <c r="K6072" s="260"/>
      <c r="L6072" s="260"/>
    </row>
    <row r="6073" spans="11:12" x14ac:dyDescent="0.2">
      <c r="K6073" s="260"/>
      <c r="L6073" s="260"/>
    </row>
    <row r="6074" spans="11:12" x14ac:dyDescent="0.2">
      <c r="K6074" s="260"/>
      <c r="L6074" s="260"/>
    </row>
    <row r="6075" spans="11:12" x14ac:dyDescent="0.2">
      <c r="K6075" s="260"/>
      <c r="L6075" s="260"/>
    </row>
    <row r="6076" spans="11:12" x14ac:dyDescent="0.2">
      <c r="K6076" s="260"/>
      <c r="L6076" s="260"/>
    </row>
    <row r="6077" spans="11:12" x14ac:dyDescent="0.2">
      <c r="K6077" s="260"/>
      <c r="L6077" s="260"/>
    </row>
    <row r="6078" spans="11:12" x14ac:dyDescent="0.2">
      <c r="K6078" s="260"/>
      <c r="L6078" s="260"/>
    </row>
    <row r="6079" spans="11:12" x14ac:dyDescent="0.2">
      <c r="K6079" s="260"/>
      <c r="L6079" s="260"/>
    </row>
    <row r="6080" spans="11:12" x14ac:dyDescent="0.2">
      <c r="K6080" s="260"/>
      <c r="L6080" s="260"/>
    </row>
    <row r="6081" spans="11:12" x14ac:dyDescent="0.2">
      <c r="K6081" s="260"/>
      <c r="L6081" s="260"/>
    </row>
    <row r="6082" spans="11:12" x14ac:dyDescent="0.2">
      <c r="K6082" s="260"/>
      <c r="L6082" s="260"/>
    </row>
    <row r="6083" spans="11:12" x14ac:dyDescent="0.2">
      <c r="K6083" s="260"/>
      <c r="L6083" s="260"/>
    </row>
    <row r="6084" spans="11:12" x14ac:dyDescent="0.2">
      <c r="K6084" s="260"/>
      <c r="L6084" s="260"/>
    </row>
    <row r="6085" spans="11:12" x14ac:dyDescent="0.2">
      <c r="K6085" s="260"/>
      <c r="L6085" s="260"/>
    </row>
    <row r="6086" spans="11:12" x14ac:dyDescent="0.2">
      <c r="K6086" s="260"/>
      <c r="L6086" s="260"/>
    </row>
    <row r="6087" spans="11:12" x14ac:dyDescent="0.2">
      <c r="K6087" s="260"/>
      <c r="L6087" s="260"/>
    </row>
    <row r="6088" spans="11:12" x14ac:dyDescent="0.2">
      <c r="K6088" s="260"/>
      <c r="L6088" s="260"/>
    </row>
    <row r="6089" spans="11:12" x14ac:dyDescent="0.2">
      <c r="K6089" s="260"/>
      <c r="L6089" s="260"/>
    </row>
    <row r="6090" spans="11:12" x14ac:dyDescent="0.2">
      <c r="K6090" s="260"/>
      <c r="L6090" s="260"/>
    </row>
    <row r="6091" spans="11:12" x14ac:dyDescent="0.2">
      <c r="K6091" s="260"/>
      <c r="L6091" s="260"/>
    </row>
    <row r="6092" spans="11:12" x14ac:dyDescent="0.2">
      <c r="K6092" s="260"/>
      <c r="L6092" s="260"/>
    </row>
    <row r="6093" spans="11:12" x14ac:dyDescent="0.2">
      <c r="K6093" s="260"/>
      <c r="L6093" s="260"/>
    </row>
    <row r="6094" spans="11:12" x14ac:dyDescent="0.2">
      <c r="K6094" s="260"/>
      <c r="L6094" s="260"/>
    </row>
    <row r="6095" spans="11:12" x14ac:dyDescent="0.2">
      <c r="K6095" s="260"/>
      <c r="L6095" s="260"/>
    </row>
    <row r="6096" spans="11:12" x14ac:dyDescent="0.2">
      <c r="K6096" s="260"/>
      <c r="L6096" s="260"/>
    </row>
    <row r="6097" spans="11:12" x14ac:dyDescent="0.2">
      <c r="K6097" s="260"/>
      <c r="L6097" s="260"/>
    </row>
    <row r="6098" spans="11:12" x14ac:dyDescent="0.2">
      <c r="K6098" s="260"/>
      <c r="L6098" s="260"/>
    </row>
    <row r="6099" spans="11:12" x14ac:dyDescent="0.2">
      <c r="K6099" s="260"/>
      <c r="L6099" s="260"/>
    </row>
    <row r="6100" spans="11:12" x14ac:dyDescent="0.2">
      <c r="K6100" s="260"/>
      <c r="L6100" s="260"/>
    </row>
    <row r="6101" spans="11:12" x14ac:dyDescent="0.2">
      <c r="K6101" s="260"/>
      <c r="L6101" s="260"/>
    </row>
    <row r="6102" spans="11:12" x14ac:dyDescent="0.2">
      <c r="K6102" s="260"/>
      <c r="L6102" s="260"/>
    </row>
    <row r="6103" spans="11:12" x14ac:dyDescent="0.2">
      <c r="K6103" s="260"/>
      <c r="L6103" s="260"/>
    </row>
    <row r="6104" spans="11:12" x14ac:dyDescent="0.2">
      <c r="K6104" s="260"/>
      <c r="L6104" s="260"/>
    </row>
    <row r="6105" spans="11:12" x14ac:dyDescent="0.2">
      <c r="K6105" s="260"/>
      <c r="L6105" s="260"/>
    </row>
    <row r="6106" spans="11:12" x14ac:dyDescent="0.2">
      <c r="K6106" s="260"/>
      <c r="L6106" s="260"/>
    </row>
    <row r="6107" spans="11:12" x14ac:dyDescent="0.2">
      <c r="K6107" s="260"/>
      <c r="L6107" s="260"/>
    </row>
    <row r="6108" spans="11:12" x14ac:dyDescent="0.2">
      <c r="K6108" s="260"/>
      <c r="L6108" s="260"/>
    </row>
    <row r="6109" spans="11:12" x14ac:dyDescent="0.2">
      <c r="K6109" s="260"/>
      <c r="L6109" s="260"/>
    </row>
    <row r="6110" spans="11:12" x14ac:dyDescent="0.2">
      <c r="K6110" s="260"/>
      <c r="L6110" s="260"/>
    </row>
    <row r="6111" spans="11:12" x14ac:dyDescent="0.2">
      <c r="K6111" s="260"/>
      <c r="L6111" s="260"/>
    </row>
    <row r="6112" spans="11:12" x14ac:dyDescent="0.2">
      <c r="K6112" s="260"/>
      <c r="L6112" s="260"/>
    </row>
    <row r="6113" spans="11:12" x14ac:dyDescent="0.2">
      <c r="K6113" s="260"/>
      <c r="L6113" s="260"/>
    </row>
    <row r="6114" spans="11:12" x14ac:dyDescent="0.2">
      <c r="K6114" s="260"/>
      <c r="L6114" s="260"/>
    </row>
    <row r="6115" spans="11:12" x14ac:dyDescent="0.2">
      <c r="K6115" s="260"/>
      <c r="L6115" s="260"/>
    </row>
    <row r="6116" spans="11:12" x14ac:dyDescent="0.2">
      <c r="K6116" s="260"/>
      <c r="L6116" s="260"/>
    </row>
    <row r="6117" spans="11:12" x14ac:dyDescent="0.2">
      <c r="K6117" s="260"/>
      <c r="L6117" s="260"/>
    </row>
    <row r="6118" spans="11:12" x14ac:dyDescent="0.2">
      <c r="K6118" s="260"/>
      <c r="L6118" s="260"/>
    </row>
    <row r="6119" spans="11:12" x14ac:dyDescent="0.2">
      <c r="K6119" s="260"/>
      <c r="L6119" s="260"/>
    </row>
    <row r="6120" spans="11:12" x14ac:dyDescent="0.2">
      <c r="K6120" s="260"/>
      <c r="L6120" s="260"/>
    </row>
    <row r="6121" spans="11:12" x14ac:dyDescent="0.2">
      <c r="K6121" s="260"/>
      <c r="L6121" s="260"/>
    </row>
    <row r="6122" spans="11:12" x14ac:dyDescent="0.2">
      <c r="K6122" s="260"/>
      <c r="L6122" s="260"/>
    </row>
    <row r="6123" spans="11:12" x14ac:dyDescent="0.2">
      <c r="K6123" s="260"/>
      <c r="L6123" s="260"/>
    </row>
    <row r="6124" spans="11:12" x14ac:dyDescent="0.2">
      <c r="K6124" s="260"/>
      <c r="L6124" s="260"/>
    </row>
    <row r="6125" spans="11:12" x14ac:dyDescent="0.2">
      <c r="K6125" s="260"/>
      <c r="L6125" s="260"/>
    </row>
    <row r="6126" spans="11:12" x14ac:dyDescent="0.2">
      <c r="K6126" s="260"/>
      <c r="L6126" s="260"/>
    </row>
    <row r="6127" spans="11:12" x14ac:dyDescent="0.2">
      <c r="K6127" s="260"/>
      <c r="L6127" s="260"/>
    </row>
    <row r="6128" spans="11:12" x14ac:dyDescent="0.2">
      <c r="K6128" s="260"/>
      <c r="L6128" s="260"/>
    </row>
    <row r="6129" spans="11:12" x14ac:dyDescent="0.2">
      <c r="K6129" s="260"/>
      <c r="L6129" s="260"/>
    </row>
    <row r="6130" spans="11:12" x14ac:dyDescent="0.2">
      <c r="K6130" s="260"/>
      <c r="L6130" s="260"/>
    </row>
    <row r="6131" spans="11:12" x14ac:dyDescent="0.2">
      <c r="K6131" s="260"/>
      <c r="L6131" s="260"/>
    </row>
    <row r="6132" spans="11:12" x14ac:dyDescent="0.2">
      <c r="K6132" s="260"/>
      <c r="L6132" s="260"/>
    </row>
    <row r="6133" spans="11:12" x14ac:dyDescent="0.2">
      <c r="K6133" s="260"/>
      <c r="L6133" s="260"/>
    </row>
    <row r="6134" spans="11:12" x14ac:dyDescent="0.2">
      <c r="K6134" s="260"/>
      <c r="L6134" s="260"/>
    </row>
    <row r="6135" spans="11:12" x14ac:dyDescent="0.2">
      <c r="K6135" s="260"/>
      <c r="L6135" s="260"/>
    </row>
    <row r="6136" spans="11:12" x14ac:dyDescent="0.2">
      <c r="K6136" s="260"/>
      <c r="L6136" s="260"/>
    </row>
    <row r="6137" spans="11:12" x14ac:dyDescent="0.2">
      <c r="K6137" s="260"/>
      <c r="L6137" s="260"/>
    </row>
    <row r="6138" spans="11:12" x14ac:dyDescent="0.2">
      <c r="K6138" s="260"/>
      <c r="L6138" s="260"/>
    </row>
    <row r="6139" spans="11:12" x14ac:dyDescent="0.2">
      <c r="K6139" s="260"/>
      <c r="L6139" s="260"/>
    </row>
    <row r="6140" spans="11:12" x14ac:dyDescent="0.2">
      <c r="K6140" s="260"/>
      <c r="L6140" s="260"/>
    </row>
    <row r="6141" spans="11:12" x14ac:dyDescent="0.2">
      <c r="K6141" s="260"/>
      <c r="L6141" s="260"/>
    </row>
    <row r="6142" spans="11:12" x14ac:dyDescent="0.2">
      <c r="K6142" s="260"/>
      <c r="L6142" s="260"/>
    </row>
    <row r="6143" spans="11:12" x14ac:dyDescent="0.2">
      <c r="K6143" s="260"/>
      <c r="L6143" s="260"/>
    </row>
    <row r="6144" spans="11:12" x14ac:dyDescent="0.2">
      <c r="K6144" s="260"/>
      <c r="L6144" s="260"/>
    </row>
    <row r="6145" spans="11:12" x14ac:dyDescent="0.2">
      <c r="K6145" s="260"/>
      <c r="L6145" s="260"/>
    </row>
    <row r="6146" spans="11:12" x14ac:dyDescent="0.2">
      <c r="K6146" s="260"/>
      <c r="L6146" s="260"/>
    </row>
    <row r="6147" spans="11:12" x14ac:dyDescent="0.2">
      <c r="K6147" s="260"/>
      <c r="L6147" s="260"/>
    </row>
    <row r="6148" spans="11:12" x14ac:dyDescent="0.2">
      <c r="K6148" s="260"/>
      <c r="L6148" s="260"/>
    </row>
    <row r="6149" spans="11:12" x14ac:dyDescent="0.2">
      <c r="K6149" s="260"/>
      <c r="L6149" s="260"/>
    </row>
    <row r="6150" spans="11:12" x14ac:dyDescent="0.2">
      <c r="K6150" s="260"/>
      <c r="L6150" s="260"/>
    </row>
    <row r="6151" spans="11:12" x14ac:dyDescent="0.2">
      <c r="K6151" s="260"/>
      <c r="L6151" s="260"/>
    </row>
    <row r="6152" spans="11:12" x14ac:dyDescent="0.2">
      <c r="K6152" s="260"/>
      <c r="L6152" s="260"/>
    </row>
    <row r="6153" spans="11:12" x14ac:dyDescent="0.2">
      <c r="K6153" s="260"/>
      <c r="L6153" s="260"/>
    </row>
    <row r="6154" spans="11:12" x14ac:dyDescent="0.2">
      <c r="K6154" s="260"/>
      <c r="L6154" s="260"/>
    </row>
    <row r="6155" spans="11:12" x14ac:dyDescent="0.2">
      <c r="K6155" s="260"/>
      <c r="L6155" s="260"/>
    </row>
    <row r="6156" spans="11:12" x14ac:dyDescent="0.2">
      <c r="K6156" s="260"/>
      <c r="L6156" s="260"/>
    </row>
    <row r="6157" spans="11:12" x14ac:dyDescent="0.2">
      <c r="K6157" s="260"/>
      <c r="L6157" s="260"/>
    </row>
    <row r="6158" spans="11:12" x14ac:dyDescent="0.2">
      <c r="K6158" s="260"/>
      <c r="L6158" s="260"/>
    </row>
    <row r="6159" spans="11:12" x14ac:dyDescent="0.2">
      <c r="K6159" s="260"/>
      <c r="L6159" s="260"/>
    </row>
    <row r="6160" spans="11:12" x14ac:dyDescent="0.2">
      <c r="K6160" s="260"/>
      <c r="L6160" s="260"/>
    </row>
    <row r="6161" spans="11:12" x14ac:dyDescent="0.2">
      <c r="K6161" s="260"/>
      <c r="L6161" s="260"/>
    </row>
    <row r="6162" spans="11:12" x14ac:dyDescent="0.2">
      <c r="K6162" s="260"/>
      <c r="L6162" s="260"/>
    </row>
    <row r="6163" spans="11:12" x14ac:dyDescent="0.2">
      <c r="K6163" s="260"/>
      <c r="L6163" s="260"/>
    </row>
    <row r="6164" spans="11:12" x14ac:dyDescent="0.2">
      <c r="K6164" s="260"/>
      <c r="L6164" s="260"/>
    </row>
    <row r="6165" spans="11:12" x14ac:dyDescent="0.2">
      <c r="K6165" s="260"/>
      <c r="L6165" s="260"/>
    </row>
    <row r="6166" spans="11:12" x14ac:dyDescent="0.2">
      <c r="K6166" s="260"/>
      <c r="L6166" s="260"/>
    </row>
    <row r="6167" spans="11:12" x14ac:dyDescent="0.2">
      <c r="K6167" s="260"/>
      <c r="L6167" s="260"/>
    </row>
    <row r="6168" spans="11:12" x14ac:dyDescent="0.2">
      <c r="K6168" s="260"/>
      <c r="L6168" s="260"/>
    </row>
    <row r="6169" spans="11:12" x14ac:dyDescent="0.2">
      <c r="K6169" s="260"/>
      <c r="L6169" s="260"/>
    </row>
    <row r="6170" spans="11:12" x14ac:dyDescent="0.2">
      <c r="K6170" s="260"/>
      <c r="L6170" s="260"/>
    </row>
    <row r="6171" spans="11:12" x14ac:dyDescent="0.2">
      <c r="K6171" s="260"/>
      <c r="L6171" s="260"/>
    </row>
    <row r="6172" spans="11:12" x14ac:dyDescent="0.2">
      <c r="K6172" s="260"/>
      <c r="L6172" s="260"/>
    </row>
    <row r="6173" spans="11:12" x14ac:dyDescent="0.2">
      <c r="K6173" s="260"/>
      <c r="L6173" s="260"/>
    </row>
    <row r="6174" spans="11:12" x14ac:dyDescent="0.2">
      <c r="K6174" s="260"/>
      <c r="L6174" s="260"/>
    </row>
    <row r="6175" spans="11:12" x14ac:dyDescent="0.2">
      <c r="K6175" s="260"/>
      <c r="L6175" s="260"/>
    </row>
    <row r="6176" spans="11:12" x14ac:dyDescent="0.2">
      <c r="K6176" s="260"/>
      <c r="L6176" s="260"/>
    </row>
    <row r="6177" spans="11:12" x14ac:dyDescent="0.2">
      <c r="K6177" s="260"/>
      <c r="L6177" s="260"/>
    </row>
    <row r="6178" spans="11:12" x14ac:dyDescent="0.2">
      <c r="K6178" s="260"/>
      <c r="L6178" s="260"/>
    </row>
    <row r="6179" spans="11:12" x14ac:dyDescent="0.2">
      <c r="K6179" s="260"/>
      <c r="L6179" s="260"/>
    </row>
    <row r="6180" spans="11:12" x14ac:dyDescent="0.2">
      <c r="K6180" s="260"/>
      <c r="L6180" s="260"/>
    </row>
    <row r="6181" spans="11:12" x14ac:dyDescent="0.2">
      <c r="K6181" s="260"/>
      <c r="L6181" s="260"/>
    </row>
    <row r="6182" spans="11:12" x14ac:dyDescent="0.2">
      <c r="K6182" s="260"/>
      <c r="L6182" s="260"/>
    </row>
    <row r="6183" spans="11:12" x14ac:dyDescent="0.2">
      <c r="K6183" s="260"/>
      <c r="L6183" s="260"/>
    </row>
    <row r="6184" spans="11:12" x14ac:dyDescent="0.2">
      <c r="K6184" s="260"/>
      <c r="L6184" s="260"/>
    </row>
    <row r="6185" spans="11:12" x14ac:dyDescent="0.2">
      <c r="K6185" s="260"/>
      <c r="L6185" s="260"/>
    </row>
    <row r="6186" spans="11:12" x14ac:dyDescent="0.2">
      <c r="K6186" s="260"/>
      <c r="L6186" s="260"/>
    </row>
    <row r="6187" spans="11:12" x14ac:dyDescent="0.2">
      <c r="K6187" s="260"/>
      <c r="L6187" s="260"/>
    </row>
    <row r="6188" spans="11:12" x14ac:dyDescent="0.2">
      <c r="K6188" s="260"/>
      <c r="L6188" s="260"/>
    </row>
    <row r="6189" spans="11:12" x14ac:dyDescent="0.2">
      <c r="K6189" s="260"/>
      <c r="L6189" s="260"/>
    </row>
    <row r="6190" spans="11:12" x14ac:dyDescent="0.2">
      <c r="K6190" s="260"/>
      <c r="L6190" s="260"/>
    </row>
    <row r="6191" spans="11:12" x14ac:dyDescent="0.2">
      <c r="K6191" s="260"/>
      <c r="L6191" s="260"/>
    </row>
    <row r="6192" spans="11:12" x14ac:dyDescent="0.2">
      <c r="K6192" s="260"/>
      <c r="L6192" s="260"/>
    </row>
    <row r="6193" spans="11:12" x14ac:dyDescent="0.2">
      <c r="K6193" s="260"/>
      <c r="L6193" s="260"/>
    </row>
    <row r="6194" spans="11:12" x14ac:dyDescent="0.2">
      <c r="K6194" s="260"/>
      <c r="L6194" s="260"/>
    </row>
    <row r="6195" spans="11:12" x14ac:dyDescent="0.2">
      <c r="K6195" s="260"/>
      <c r="L6195" s="260"/>
    </row>
    <row r="6196" spans="11:12" x14ac:dyDescent="0.2">
      <c r="K6196" s="260"/>
      <c r="L6196" s="260"/>
    </row>
    <row r="6197" spans="11:12" x14ac:dyDescent="0.2">
      <c r="K6197" s="260"/>
      <c r="L6197" s="260"/>
    </row>
    <row r="6198" spans="11:12" x14ac:dyDescent="0.2">
      <c r="K6198" s="260"/>
      <c r="L6198" s="260"/>
    </row>
    <row r="6199" spans="11:12" x14ac:dyDescent="0.2">
      <c r="K6199" s="260"/>
      <c r="L6199" s="260"/>
    </row>
    <row r="6200" spans="11:12" x14ac:dyDescent="0.2">
      <c r="K6200" s="260"/>
      <c r="L6200" s="260"/>
    </row>
    <row r="6201" spans="11:12" x14ac:dyDescent="0.2">
      <c r="K6201" s="260"/>
      <c r="L6201" s="260"/>
    </row>
    <row r="6202" spans="11:12" x14ac:dyDescent="0.2">
      <c r="K6202" s="260"/>
      <c r="L6202" s="260"/>
    </row>
    <row r="6203" spans="11:12" x14ac:dyDescent="0.2">
      <c r="K6203" s="260"/>
      <c r="L6203" s="260"/>
    </row>
    <row r="6204" spans="11:12" x14ac:dyDescent="0.2">
      <c r="K6204" s="260"/>
      <c r="L6204" s="260"/>
    </row>
    <row r="6205" spans="11:12" x14ac:dyDescent="0.2">
      <c r="K6205" s="260"/>
      <c r="L6205" s="260"/>
    </row>
    <row r="6206" spans="11:12" x14ac:dyDescent="0.2">
      <c r="K6206" s="260"/>
      <c r="L6206" s="260"/>
    </row>
    <row r="6207" spans="11:12" x14ac:dyDescent="0.2">
      <c r="K6207" s="260"/>
      <c r="L6207" s="260"/>
    </row>
    <row r="6208" spans="11:12" x14ac:dyDescent="0.2">
      <c r="K6208" s="260"/>
      <c r="L6208" s="260"/>
    </row>
    <row r="6209" spans="11:12" x14ac:dyDescent="0.2">
      <c r="K6209" s="260"/>
      <c r="L6209" s="260"/>
    </row>
    <row r="6210" spans="11:12" x14ac:dyDescent="0.2">
      <c r="K6210" s="260"/>
      <c r="L6210" s="260"/>
    </row>
    <row r="6211" spans="11:12" x14ac:dyDescent="0.2">
      <c r="K6211" s="260"/>
      <c r="L6211" s="260"/>
    </row>
    <row r="6212" spans="11:12" x14ac:dyDescent="0.2">
      <c r="K6212" s="260"/>
      <c r="L6212" s="260"/>
    </row>
    <row r="6213" spans="11:12" x14ac:dyDescent="0.2">
      <c r="K6213" s="260"/>
      <c r="L6213" s="260"/>
    </row>
    <row r="6214" spans="11:12" x14ac:dyDescent="0.2">
      <c r="K6214" s="260"/>
      <c r="L6214" s="260"/>
    </row>
    <row r="6215" spans="11:12" x14ac:dyDescent="0.2">
      <c r="K6215" s="260"/>
      <c r="L6215" s="260"/>
    </row>
    <row r="6216" spans="11:12" x14ac:dyDescent="0.2">
      <c r="K6216" s="260"/>
      <c r="L6216" s="260"/>
    </row>
    <row r="6217" spans="11:12" x14ac:dyDescent="0.2">
      <c r="K6217" s="260"/>
      <c r="L6217" s="260"/>
    </row>
    <row r="6218" spans="11:12" x14ac:dyDescent="0.2">
      <c r="K6218" s="260"/>
      <c r="L6218" s="260"/>
    </row>
    <row r="6219" spans="11:12" x14ac:dyDescent="0.2">
      <c r="K6219" s="260"/>
      <c r="L6219" s="260"/>
    </row>
    <row r="6220" spans="11:12" x14ac:dyDescent="0.2">
      <c r="K6220" s="260"/>
      <c r="L6220" s="260"/>
    </row>
    <row r="6221" spans="11:12" x14ac:dyDescent="0.2">
      <c r="K6221" s="260"/>
      <c r="L6221" s="260"/>
    </row>
    <row r="6222" spans="11:12" x14ac:dyDescent="0.2">
      <c r="K6222" s="260"/>
      <c r="L6222" s="260"/>
    </row>
    <row r="6223" spans="11:12" x14ac:dyDescent="0.2">
      <c r="K6223" s="260"/>
      <c r="L6223" s="260"/>
    </row>
    <row r="6224" spans="11:12" x14ac:dyDescent="0.2">
      <c r="K6224" s="260"/>
      <c r="L6224" s="260"/>
    </row>
    <row r="6225" spans="11:12" x14ac:dyDescent="0.2">
      <c r="K6225" s="260"/>
      <c r="L6225" s="260"/>
    </row>
    <row r="6226" spans="11:12" x14ac:dyDescent="0.2">
      <c r="K6226" s="260"/>
      <c r="L6226" s="260"/>
    </row>
    <row r="6227" spans="11:12" x14ac:dyDescent="0.2">
      <c r="K6227" s="260"/>
      <c r="L6227" s="260"/>
    </row>
    <row r="6228" spans="11:12" x14ac:dyDescent="0.2">
      <c r="K6228" s="260"/>
      <c r="L6228" s="260"/>
    </row>
    <row r="6229" spans="11:12" x14ac:dyDescent="0.2">
      <c r="K6229" s="260"/>
      <c r="L6229" s="260"/>
    </row>
    <row r="6230" spans="11:12" x14ac:dyDescent="0.2">
      <c r="K6230" s="260"/>
      <c r="L6230" s="260"/>
    </row>
    <row r="6231" spans="11:12" x14ac:dyDescent="0.2">
      <c r="K6231" s="260"/>
      <c r="L6231" s="260"/>
    </row>
    <row r="6232" spans="11:12" x14ac:dyDescent="0.2">
      <c r="K6232" s="260"/>
      <c r="L6232" s="260"/>
    </row>
    <row r="6233" spans="11:12" x14ac:dyDescent="0.2">
      <c r="K6233" s="260"/>
      <c r="L6233" s="260"/>
    </row>
    <row r="6234" spans="11:12" x14ac:dyDescent="0.2">
      <c r="K6234" s="260"/>
      <c r="L6234" s="260"/>
    </row>
    <row r="6235" spans="11:12" x14ac:dyDescent="0.2">
      <c r="K6235" s="260"/>
      <c r="L6235" s="260"/>
    </row>
    <row r="6236" spans="11:12" x14ac:dyDescent="0.2">
      <c r="K6236" s="260"/>
      <c r="L6236" s="260"/>
    </row>
    <row r="6237" spans="11:12" x14ac:dyDescent="0.2">
      <c r="K6237" s="260"/>
      <c r="L6237" s="260"/>
    </row>
    <row r="6238" spans="11:12" x14ac:dyDescent="0.2">
      <c r="K6238" s="260"/>
      <c r="L6238" s="260"/>
    </row>
    <row r="6239" spans="11:12" x14ac:dyDescent="0.2">
      <c r="K6239" s="260"/>
      <c r="L6239" s="260"/>
    </row>
    <row r="6240" spans="11:12" x14ac:dyDescent="0.2">
      <c r="K6240" s="260"/>
      <c r="L6240" s="260"/>
    </row>
    <row r="6241" spans="11:12" x14ac:dyDescent="0.2">
      <c r="K6241" s="260"/>
      <c r="L6241" s="260"/>
    </row>
    <row r="6242" spans="11:12" x14ac:dyDescent="0.2">
      <c r="K6242" s="260"/>
      <c r="L6242" s="260"/>
    </row>
    <row r="6243" spans="11:12" x14ac:dyDescent="0.2">
      <c r="K6243" s="260"/>
      <c r="L6243" s="260"/>
    </row>
    <row r="6244" spans="11:12" x14ac:dyDescent="0.2">
      <c r="K6244" s="260"/>
      <c r="L6244" s="260"/>
    </row>
    <row r="6245" spans="11:12" x14ac:dyDescent="0.2">
      <c r="K6245" s="260"/>
      <c r="L6245" s="260"/>
    </row>
    <row r="6246" spans="11:12" x14ac:dyDescent="0.2">
      <c r="K6246" s="260"/>
      <c r="L6246" s="260"/>
    </row>
    <row r="6247" spans="11:12" x14ac:dyDescent="0.2">
      <c r="K6247" s="260"/>
      <c r="L6247" s="260"/>
    </row>
    <row r="6248" spans="11:12" x14ac:dyDescent="0.2">
      <c r="K6248" s="260"/>
      <c r="L6248" s="260"/>
    </row>
    <row r="6249" spans="11:12" x14ac:dyDescent="0.2">
      <c r="K6249" s="260"/>
      <c r="L6249" s="260"/>
    </row>
    <row r="6250" spans="11:12" x14ac:dyDescent="0.2">
      <c r="K6250" s="260"/>
      <c r="L6250" s="260"/>
    </row>
    <row r="6251" spans="11:12" x14ac:dyDescent="0.2">
      <c r="K6251" s="260"/>
      <c r="L6251" s="260"/>
    </row>
    <row r="6252" spans="11:12" x14ac:dyDescent="0.2">
      <c r="K6252" s="260"/>
      <c r="L6252" s="260"/>
    </row>
    <row r="6253" spans="11:12" x14ac:dyDescent="0.2">
      <c r="K6253" s="260"/>
      <c r="L6253" s="260"/>
    </row>
    <row r="6254" spans="11:12" x14ac:dyDescent="0.2">
      <c r="K6254" s="260"/>
      <c r="L6254" s="260"/>
    </row>
    <row r="6255" spans="11:12" x14ac:dyDescent="0.2">
      <c r="K6255" s="260"/>
      <c r="L6255" s="260"/>
    </row>
    <row r="6256" spans="11:12" x14ac:dyDescent="0.2">
      <c r="K6256" s="260"/>
      <c r="L6256" s="260"/>
    </row>
    <row r="6257" spans="11:12" x14ac:dyDescent="0.2">
      <c r="K6257" s="260"/>
      <c r="L6257" s="260"/>
    </row>
    <row r="6258" spans="11:12" x14ac:dyDescent="0.2">
      <c r="K6258" s="260"/>
      <c r="L6258" s="260"/>
    </row>
    <row r="6259" spans="11:12" x14ac:dyDescent="0.2">
      <c r="K6259" s="260"/>
      <c r="L6259" s="260"/>
    </row>
    <row r="6260" spans="11:12" x14ac:dyDescent="0.2">
      <c r="K6260" s="260"/>
      <c r="L6260" s="260"/>
    </row>
    <row r="6261" spans="11:12" x14ac:dyDescent="0.2">
      <c r="K6261" s="260"/>
      <c r="L6261" s="260"/>
    </row>
    <row r="6262" spans="11:12" x14ac:dyDescent="0.2">
      <c r="K6262" s="260"/>
      <c r="L6262" s="260"/>
    </row>
    <row r="6263" spans="11:12" x14ac:dyDescent="0.2">
      <c r="K6263" s="260"/>
      <c r="L6263" s="260"/>
    </row>
    <row r="6264" spans="11:12" x14ac:dyDescent="0.2">
      <c r="K6264" s="260"/>
      <c r="L6264" s="260"/>
    </row>
    <row r="6265" spans="11:12" x14ac:dyDescent="0.2">
      <c r="K6265" s="260"/>
      <c r="L6265" s="260"/>
    </row>
    <row r="6266" spans="11:12" x14ac:dyDescent="0.2">
      <c r="K6266" s="260"/>
      <c r="L6266" s="260"/>
    </row>
    <row r="6267" spans="11:12" x14ac:dyDescent="0.2">
      <c r="K6267" s="260"/>
      <c r="L6267" s="260"/>
    </row>
    <row r="6268" spans="11:12" x14ac:dyDescent="0.2">
      <c r="K6268" s="260"/>
      <c r="L6268" s="260"/>
    </row>
    <row r="6269" spans="11:12" x14ac:dyDescent="0.2">
      <c r="K6269" s="260"/>
      <c r="L6269" s="260"/>
    </row>
    <row r="6270" spans="11:12" x14ac:dyDescent="0.2">
      <c r="K6270" s="260"/>
      <c r="L6270" s="260"/>
    </row>
    <row r="6271" spans="11:12" x14ac:dyDescent="0.2">
      <c r="K6271" s="260"/>
      <c r="L6271" s="260"/>
    </row>
    <row r="6272" spans="11:12" x14ac:dyDescent="0.2">
      <c r="K6272" s="260"/>
      <c r="L6272" s="260"/>
    </row>
    <row r="6273" spans="11:12" x14ac:dyDescent="0.2">
      <c r="K6273" s="260"/>
      <c r="L6273" s="260"/>
    </row>
    <row r="6274" spans="11:12" x14ac:dyDescent="0.2">
      <c r="K6274" s="260"/>
      <c r="L6274" s="260"/>
    </row>
    <row r="6275" spans="11:12" x14ac:dyDescent="0.2">
      <c r="K6275" s="260"/>
      <c r="L6275" s="260"/>
    </row>
    <row r="6276" spans="11:12" x14ac:dyDescent="0.2">
      <c r="K6276" s="260"/>
      <c r="L6276" s="260"/>
    </row>
    <row r="6277" spans="11:12" x14ac:dyDescent="0.2">
      <c r="K6277" s="260"/>
      <c r="L6277" s="260"/>
    </row>
    <row r="6278" spans="11:12" x14ac:dyDescent="0.2">
      <c r="K6278" s="260"/>
      <c r="L6278" s="260"/>
    </row>
    <row r="6279" spans="11:12" x14ac:dyDescent="0.2">
      <c r="K6279" s="260"/>
      <c r="L6279" s="260"/>
    </row>
    <row r="6280" spans="11:12" x14ac:dyDescent="0.2">
      <c r="K6280" s="260"/>
      <c r="L6280" s="260"/>
    </row>
    <row r="6281" spans="11:12" x14ac:dyDescent="0.2">
      <c r="K6281" s="260"/>
      <c r="L6281" s="260"/>
    </row>
    <row r="6282" spans="11:12" x14ac:dyDescent="0.2">
      <c r="K6282" s="260"/>
      <c r="L6282" s="260"/>
    </row>
    <row r="6283" spans="11:12" x14ac:dyDescent="0.2">
      <c r="K6283" s="260"/>
      <c r="L6283" s="260"/>
    </row>
    <row r="6284" spans="11:12" x14ac:dyDescent="0.2">
      <c r="K6284" s="260"/>
      <c r="L6284" s="260"/>
    </row>
    <row r="6285" spans="11:12" x14ac:dyDescent="0.2">
      <c r="K6285" s="260"/>
      <c r="L6285" s="260"/>
    </row>
    <row r="6286" spans="11:12" x14ac:dyDescent="0.2">
      <c r="K6286" s="260"/>
      <c r="L6286" s="260"/>
    </row>
    <row r="6287" spans="11:12" x14ac:dyDescent="0.2">
      <c r="K6287" s="260"/>
      <c r="L6287" s="260"/>
    </row>
    <row r="6288" spans="11:12" x14ac:dyDescent="0.2">
      <c r="K6288" s="260"/>
      <c r="L6288" s="260"/>
    </row>
    <row r="6289" spans="11:12" x14ac:dyDescent="0.2">
      <c r="K6289" s="260"/>
      <c r="L6289" s="260"/>
    </row>
    <row r="6290" spans="11:12" x14ac:dyDescent="0.2">
      <c r="K6290" s="260"/>
      <c r="L6290" s="260"/>
    </row>
    <row r="6291" spans="11:12" x14ac:dyDescent="0.2">
      <c r="K6291" s="260"/>
      <c r="L6291" s="260"/>
    </row>
    <row r="6292" spans="11:12" x14ac:dyDescent="0.2">
      <c r="K6292" s="260"/>
      <c r="L6292" s="260"/>
    </row>
    <row r="6293" spans="11:12" x14ac:dyDescent="0.2">
      <c r="K6293" s="260"/>
      <c r="L6293" s="260"/>
    </row>
    <row r="6294" spans="11:12" x14ac:dyDescent="0.2">
      <c r="K6294" s="260"/>
      <c r="L6294" s="260"/>
    </row>
    <row r="6295" spans="11:12" x14ac:dyDescent="0.2">
      <c r="K6295" s="260"/>
      <c r="L6295" s="260"/>
    </row>
    <row r="6296" spans="11:12" x14ac:dyDescent="0.2">
      <c r="K6296" s="260"/>
      <c r="L6296" s="260"/>
    </row>
    <row r="6297" spans="11:12" x14ac:dyDescent="0.2">
      <c r="K6297" s="260"/>
      <c r="L6297" s="260"/>
    </row>
    <row r="6298" spans="11:12" x14ac:dyDescent="0.2">
      <c r="K6298" s="260"/>
      <c r="L6298" s="260"/>
    </row>
    <row r="6299" spans="11:12" x14ac:dyDescent="0.2">
      <c r="K6299" s="260"/>
      <c r="L6299" s="260"/>
    </row>
    <row r="6300" spans="11:12" x14ac:dyDescent="0.2">
      <c r="K6300" s="260"/>
      <c r="L6300" s="260"/>
    </row>
    <row r="6301" spans="11:12" x14ac:dyDescent="0.2">
      <c r="K6301" s="260"/>
      <c r="L6301" s="260"/>
    </row>
    <row r="6302" spans="11:12" x14ac:dyDescent="0.2">
      <c r="K6302" s="260"/>
      <c r="L6302" s="260"/>
    </row>
    <row r="6303" spans="11:12" x14ac:dyDescent="0.2">
      <c r="K6303" s="260"/>
      <c r="L6303" s="260"/>
    </row>
    <row r="6304" spans="11:12" x14ac:dyDescent="0.2">
      <c r="K6304" s="260"/>
      <c r="L6304" s="260"/>
    </row>
    <row r="6305" spans="11:12" x14ac:dyDescent="0.2">
      <c r="K6305" s="260"/>
      <c r="L6305" s="260"/>
    </row>
    <row r="6306" spans="11:12" x14ac:dyDescent="0.2">
      <c r="K6306" s="260"/>
      <c r="L6306" s="260"/>
    </row>
    <row r="6307" spans="11:12" x14ac:dyDescent="0.2">
      <c r="K6307" s="260"/>
      <c r="L6307" s="260"/>
    </row>
    <row r="6308" spans="11:12" x14ac:dyDescent="0.2">
      <c r="K6308" s="260"/>
      <c r="L6308" s="260"/>
    </row>
    <row r="6309" spans="11:12" x14ac:dyDescent="0.2">
      <c r="K6309" s="260"/>
      <c r="L6309" s="260"/>
    </row>
    <row r="6310" spans="11:12" x14ac:dyDescent="0.2">
      <c r="K6310" s="260"/>
      <c r="L6310" s="260"/>
    </row>
    <row r="6311" spans="11:12" x14ac:dyDescent="0.2">
      <c r="K6311" s="260"/>
      <c r="L6311" s="260"/>
    </row>
    <row r="6312" spans="11:12" x14ac:dyDescent="0.2">
      <c r="K6312" s="260"/>
      <c r="L6312" s="260"/>
    </row>
    <row r="6313" spans="11:12" x14ac:dyDescent="0.2">
      <c r="K6313" s="260"/>
      <c r="L6313" s="260"/>
    </row>
    <row r="6314" spans="11:12" x14ac:dyDescent="0.2">
      <c r="K6314" s="260"/>
      <c r="L6314" s="260"/>
    </row>
    <row r="6315" spans="11:12" x14ac:dyDescent="0.2">
      <c r="K6315" s="260"/>
      <c r="L6315" s="260"/>
    </row>
    <row r="6316" spans="11:12" x14ac:dyDescent="0.2">
      <c r="K6316" s="260"/>
      <c r="L6316" s="260"/>
    </row>
    <row r="6317" spans="11:12" x14ac:dyDescent="0.2">
      <c r="K6317" s="260"/>
      <c r="L6317" s="260"/>
    </row>
    <row r="6318" spans="11:12" x14ac:dyDescent="0.2">
      <c r="K6318" s="260"/>
      <c r="L6318" s="260"/>
    </row>
    <row r="6319" spans="11:12" x14ac:dyDescent="0.2">
      <c r="K6319" s="260"/>
      <c r="L6319" s="260"/>
    </row>
    <row r="6320" spans="11:12" x14ac:dyDescent="0.2">
      <c r="K6320" s="260"/>
      <c r="L6320" s="260"/>
    </row>
    <row r="6321" spans="11:12" x14ac:dyDescent="0.2">
      <c r="K6321" s="260"/>
      <c r="L6321" s="260"/>
    </row>
    <row r="6322" spans="11:12" x14ac:dyDescent="0.2">
      <c r="K6322" s="260"/>
      <c r="L6322" s="260"/>
    </row>
    <row r="6323" spans="11:12" x14ac:dyDescent="0.2">
      <c r="K6323" s="260"/>
      <c r="L6323" s="260"/>
    </row>
    <row r="6324" spans="11:12" x14ac:dyDescent="0.2">
      <c r="K6324" s="260"/>
      <c r="L6324" s="260"/>
    </row>
    <row r="6325" spans="11:12" x14ac:dyDescent="0.2">
      <c r="K6325" s="260"/>
      <c r="L6325" s="260"/>
    </row>
    <row r="6326" spans="11:12" x14ac:dyDescent="0.2">
      <c r="K6326" s="260"/>
      <c r="L6326" s="260"/>
    </row>
    <row r="6327" spans="11:12" x14ac:dyDescent="0.2">
      <c r="K6327" s="260"/>
      <c r="L6327" s="260"/>
    </row>
    <row r="6328" spans="11:12" x14ac:dyDescent="0.2">
      <c r="K6328" s="260"/>
      <c r="L6328" s="260"/>
    </row>
    <row r="6329" spans="11:12" x14ac:dyDescent="0.2">
      <c r="K6329" s="260"/>
      <c r="L6329" s="260"/>
    </row>
    <row r="6330" spans="11:12" x14ac:dyDescent="0.2">
      <c r="K6330" s="260"/>
      <c r="L6330" s="260"/>
    </row>
    <row r="6331" spans="11:12" x14ac:dyDescent="0.2">
      <c r="K6331" s="260"/>
      <c r="L6331" s="260"/>
    </row>
    <row r="6332" spans="11:12" x14ac:dyDescent="0.2">
      <c r="K6332" s="260"/>
      <c r="L6332" s="260"/>
    </row>
    <row r="6333" spans="11:12" x14ac:dyDescent="0.2">
      <c r="K6333" s="260"/>
      <c r="L6333" s="260"/>
    </row>
    <row r="6334" spans="11:12" x14ac:dyDescent="0.2">
      <c r="K6334" s="260"/>
      <c r="L6334" s="260"/>
    </row>
    <row r="6335" spans="11:12" x14ac:dyDescent="0.2">
      <c r="K6335" s="260"/>
      <c r="L6335" s="260"/>
    </row>
    <row r="6336" spans="11:12" x14ac:dyDescent="0.2">
      <c r="K6336" s="260"/>
      <c r="L6336" s="260"/>
    </row>
    <row r="6337" spans="11:12" x14ac:dyDescent="0.2">
      <c r="K6337" s="260"/>
      <c r="L6337" s="260"/>
    </row>
    <row r="6338" spans="11:12" x14ac:dyDescent="0.2">
      <c r="K6338" s="260"/>
      <c r="L6338" s="260"/>
    </row>
    <row r="6339" spans="11:12" x14ac:dyDescent="0.2">
      <c r="K6339" s="260"/>
      <c r="L6339" s="260"/>
    </row>
    <row r="6340" spans="11:12" x14ac:dyDescent="0.2">
      <c r="K6340" s="260"/>
      <c r="L6340" s="260"/>
    </row>
    <row r="6341" spans="11:12" x14ac:dyDescent="0.2">
      <c r="K6341" s="260"/>
      <c r="L6341" s="260"/>
    </row>
    <row r="6342" spans="11:12" x14ac:dyDescent="0.2">
      <c r="K6342" s="260"/>
      <c r="L6342" s="260"/>
    </row>
    <row r="6343" spans="11:12" x14ac:dyDescent="0.2">
      <c r="K6343" s="260"/>
      <c r="L6343" s="260"/>
    </row>
    <row r="6344" spans="11:12" x14ac:dyDescent="0.2">
      <c r="K6344" s="260"/>
      <c r="L6344" s="260"/>
    </row>
    <row r="6345" spans="11:12" x14ac:dyDescent="0.2">
      <c r="K6345" s="260"/>
      <c r="L6345" s="260"/>
    </row>
    <row r="6346" spans="11:12" x14ac:dyDescent="0.2">
      <c r="K6346" s="260"/>
      <c r="L6346" s="260"/>
    </row>
    <row r="6347" spans="11:12" x14ac:dyDescent="0.2">
      <c r="K6347" s="260"/>
      <c r="L6347" s="260"/>
    </row>
    <row r="6348" spans="11:12" x14ac:dyDescent="0.2">
      <c r="K6348" s="260"/>
      <c r="L6348" s="260"/>
    </row>
    <row r="6349" spans="11:12" x14ac:dyDescent="0.2">
      <c r="K6349" s="260"/>
      <c r="L6349" s="260"/>
    </row>
    <row r="6350" spans="11:12" x14ac:dyDescent="0.2">
      <c r="K6350" s="260"/>
      <c r="L6350" s="260"/>
    </row>
    <row r="6351" spans="11:12" x14ac:dyDescent="0.2">
      <c r="K6351" s="260"/>
      <c r="L6351" s="260"/>
    </row>
    <row r="6352" spans="11:12" x14ac:dyDescent="0.2">
      <c r="K6352" s="260"/>
      <c r="L6352" s="260"/>
    </row>
    <row r="6353" spans="11:12" x14ac:dyDescent="0.2">
      <c r="K6353" s="260"/>
      <c r="L6353" s="260"/>
    </row>
    <row r="6354" spans="11:12" x14ac:dyDescent="0.2">
      <c r="K6354" s="260"/>
      <c r="L6354" s="260"/>
    </row>
    <row r="6355" spans="11:12" x14ac:dyDescent="0.2">
      <c r="K6355" s="260"/>
      <c r="L6355" s="260"/>
    </row>
    <row r="6356" spans="11:12" x14ac:dyDescent="0.2">
      <c r="K6356" s="260"/>
      <c r="L6356" s="260"/>
    </row>
    <row r="6357" spans="11:12" x14ac:dyDescent="0.2">
      <c r="K6357" s="260"/>
      <c r="L6357" s="260"/>
    </row>
    <row r="6358" spans="11:12" x14ac:dyDescent="0.2">
      <c r="K6358" s="260"/>
      <c r="L6358" s="260"/>
    </row>
    <row r="6359" spans="11:12" x14ac:dyDescent="0.2">
      <c r="K6359" s="260"/>
      <c r="L6359" s="260"/>
    </row>
    <row r="6360" spans="11:12" x14ac:dyDescent="0.2">
      <c r="K6360" s="260"/>
      <c r="L6360" s="260"/>
    </row>
    <row r="6361" spans="11:12" x14ac:dyDescent="0.2">
      <c r="K6361" s="260"/>
      <c r="L6361" s="260"/>
    </row>
    <row r="6362" spans="11:12" x14ac:dyDescent="0.2">
      <c r="K6362" s="260"/>
      <c r="L6362" s="260"/>
    </row>
    <row r="6363" spans="11:12" x14ac:dyDescent="0.2">
      <c r="K6363" s="260"/>
      <c r="L6363" s="260"/>
    </row>
    <row r="6364" spans="11:12" x14ac:dyDescent="0.2">
      <c r="K6364" s="260"/>
      <c r="L6364" s="260"/>
    </row>
    <row r="6365" spans="11:12" x14ac:dyDescent="0.2">
      <c r="K6365" s="260"/>
      <c r="L6365" s="260"/>
    </row>
    <row r="6366" spans="11:12" x14ac:dyDescent="0.2">
      <c r="K6366" s="260"/>
      <c r="L6366" s="260"/>
    </row>
    <row r="6367" spans="11:12" x14ac:dyDescent="0.2">
      <c r="K6367" s="260"/>
      <c r="L6367" s="260"/>
    </row>
    <row r="6368" spans="11:12" x14ac:dyDescent="0.2">
      <c r="K6368" s="260"/>
      <c r="L6368" s="260"/>
    </row>
    <row r="6369" spans="11:12" x14ac:dyDescent="0.2">
      <c r="K6369" s="260"/>
      <c r="L6369" s="260"/>
    </row>
    <row r="6370" spans="11:12" x14ac:dyDescent="0.2">
      <c r="K6370" s="260"/>
      <c r="L6370" s="260"/>
    </row>
    <row r="6371" spans="11:12" x14ac:dyDescent="0.2">
      <c r="K6371" s="260"/>
      <c r="L6371" s="260"/>
    </row>
    <row r="6372" spans="11:12" x14ac:dyDescent="0.2">
      <c r="K6372" s="260"/>
      <c r="L6372" s="260"/>
    </row>
    <row r="6373" spans="11:12" x14ac:dyDescent="0.2">
      <c r="K6373" s="260"/>
      <c r="L6373" s="260"/>
    </row>
    <row r="6374" spans="11:12" x14ac:dyDescent="0.2">
      <c r="K6374" s="260"/>
      <c r="L6374" s="260"/>
    </row>
    <row r="6375" spans="11:12" x14ac:dyDescent="0.2">
      <c r="K6375" s="260"/>
      <c r="L6375" s="260"/>
    </row>
    <row r="6376" spans="11:12" x14ac:dyDescent="0.2">
      <c r="K6376" s="260"/>
      <c r="L6376" s="260"/>
    </row>
    <row r="6377" spans="11:12" x14ac:dyDescent="0.2">
      <c r="K6377" s="260"/>
      <c r="L6377" s="260"/>
    </row>
    <row r="6378" spans="11:12" x14ac:dyDescent="0.2">
      <c r="K6378" s="260"/>
      <c r="L6378" s="260"/>
    </row>
    <row r="6379" spans="11:12" x14ac:dyDescent="0.2">
      <c r="K6379" s="260"/>
      <c r="L6379" s="260"/>
    </row>
    <row r="6380" spans="11:12" x14ac:dyDescent="0.2">
      <c r="K6380" s="260"/>
      <c r="L6380" s="260"/>
    </row>
    <row r="6381" spans="11:12" x14ac:dyDescent="0.2">
      <c r="K6381" s="260"/>
      <c r="L6381" s="260"/>
    </row>
    <row r="6382" spans="11:12" x14ac:dyDescent="0.2">
      <c r="K6382" s="260"/>
      <c r="L6382" s="260"/>
    </row>
    <row r="6383" spans="11:12" x14ac:dyDescent="0.2">
      <c r="K6383" s="260"/>
      <c r="L6383" s="260"/>
    </row>
    <row r="6384" spans="11:12" x14ac:dyDescent="0.2">
      <c r="K6384" s="260"/>
      <c r="L6384" s="260"/>
    </row>
    <row r="6385" spans="11:12" x14ac:dyDescent="0.2">
      <c r="K6385" s="260"/>
      <c r="L6385" s="260"/>
    </row>
    <row r="6386" spans="11:12" x14ac:dyDescent="0.2">
      <c r="K6386" s="260"/>
      <c r="L6386" s="260"/>
    </row>
    <row r="6387" spans="11:12" x14ac:dyDescent="0.2">
      <c r="K6387" s="260"/>
      <c r="L6387" s="260"/>
    </row>
    <row r="6388" spans="11:12" x14ac:dyDescent="0.2">
      <c r="K6388" s="260"/>
      <c r="L6388" s="260"/>
    </row>
    <row r="6389" spans="11:12" x14ac:dyDescent="0.2">
      <c r="K6389" s="260"/>
      <c r="L6389" s="260"/>
    </row>
    <row r="6390" spans="11:12" x14ac:dyDescent="0.2">
      <c r="K6390" s="260"/>
      <c r="L6390" s="260"/>
    </row>
    <row r="6391" spans="11:12" x14ac:dyDescent="0.2">
      <c r="K6391" s="260"/>
      <c r="L6391" s="260"/>
    </row>
    <row r="6392" spans="11:12" x14ac:dyDescent="0.2">
      <c r="K6392" s="260"/>
      <c r="L6392" s="260"/>
    </row>
    <row r="6393" spans="11:12" x14ac:dyDescent="0.2">
      <c r="K6393" s="260"/>
      <c r="L6393" s="260"/>
    </row>
    <row r="6394" spans="11:12" x14ac:dyDescent="0.2">
      <c r="K6394" s="260"/>
      <c r="L6394" s="260"/>
    </row>
    <row r="6395" spans="11:12" x14ac:dyDescent="0.2">
      <c r="K6395" s="260"/>
      <c r="L6395" s="260"/>
    </row>
    <row r="6396" spans="11:12" x14ac:dyDescent="0.2">
      <c r="K6396" s="260"/>
      <c r="L6396" s="260"/>
    </row>
    <row r="6397" spans="11:12" x14ac:dyDescent="0.2">
      <c r="K6397" s="260"/>
      <c r="L6397" s="260"/>
    </row>
    <row r="6398" spans="11:12" x14ac:dyDescent="0.2">
      <c r="K6398" s="260"/>
      <c r="L6398" s="260"/>
    </row>
    <row r="6399" spans="11:12" x14ac:dyDescent="0.2">
      <c r="K6399" s="260"/>
      <c r="L6399" s="260"/>
    </row>
    <row r="6400" spans="11:12" x14ac:dyDescent="0.2">
      <c r="K6400" s="260"/>
      <c r="L6400" s="260"/>
    </row>
    <row r="6401" spans="11:12" x14ac:dyDescent="0.2">
      <c r="K6401" s="260"/>
      <c r="L6401" s="260"/>
    </row>
    <row r="6402" spans="11:12" x14ac:dyDescent="0.2">
      <c r="K6402" s="260"/>
      <c r="L6402" s="260"/>
    </row>
    <row r="6403" spans="11:12" x14ac:dyDescent="0.2">
      <c r="K6403" s="260"/>
      <c r="L6403" s="260"/>
    </row>
    <row r="6404" spans="11:12" x14ac:dyDescent="0.2">
      <c r="K6404" s="260"/>
      <c r="L6404" s="260"/>
    </row>
    <row r="6405" spans="11:12" x14ac:dyDescent="0.2">
      <c r="K6405" s="260"/>
      <c r="L6405" s="260"/>
    </row>
    <row r="6406" spans="11:12" x14ac:dyDescent="0.2">
      <c r="K6406" s="260"/>
      <c r="L6406" s="260"/>
    </row>
    <row r="6407" spans="11:12" x14ac:dyDescent="0.2">
      <c r="K6407" s="260"/>
      <c r="L6407" s="260"/>
    </row>
    <row r="6408" spans="11:12" x14ac:dyDescent="0.2">
      <c r="K6408" s="260"/>
      <c r="L6408" s="260"/>
    </row>
    <row r="6409" spans="11:12" x14ac:dyDescent="0.2">
      <c r="K6409" s="260"/>
      <c r="L6409" s="260"/>
    </row>
    <row r="6410" spans="11:12" x14ac:dyDescent="0.2">
      <c r="K6410" s="260"/>
      <c r="L6410" s="260"/>
    </row>
    <row r="6411" spans="11:12" x14ac:dyDescent="0.2">
      <c r="K6411" s="260"/>
      <c r="L6411" s="260"/>
    </row>
    <row r="6412" spans="11:12" x14ac:dyDescent="0.2">
      <c r="K6412" s="260"/>
      <c r="L6412" s="260"/>
    </row>
    <row r="6413" spans="11:12" x14ac:dyDescent="0.2">
      <c r="K6413" s="260"/>
      <c r="L6413" s="260"/>
    </row>
    <row r="6414" spans="11:12" x14ac:dyDescent="0.2">
      <c r="K6414" s="260"/>
      <c r="L6414" s="260"/>
    </row>
    <row r="6415" spans="11:12" x14ac:dyDescent="0.2">
      <c r="K6415" s="260"/>
      <c r="L6415" s="260"/>
    </row>
    <row r="6416" spans="11:12" x14ac:dyDescent="0.2">
      <c r="K6416" s="260"/>
      <c r="L6416" s="260"/>
    </row>
    <row r="6417" spans="11:12" x14ac:dyDescent="0.2">
      <c r="K6417" s="260"/>
      <c r="L6417" s="260"/>
    </row>
    <row r="6418" spans="11:12" x14ac:dyDescent="0.2">
      <c r="K6418" s="260"/>
      <c r="L6418" s="260"/>
    </row>
    <row r="6419" spans="11:12" x14ac:dyDescent="0.2">
      <c r="K6419" s="260"/>
      <c r="L6419" s="260"/>
    </row>
    <row r="6420" spans="11:12" x14ac:dyDescent="0.2">
      <c r="K6420" s="260"/>
      <c r="L6420" s="260"/>
    </row>
    <row r="6421" spans="11:12" x14ac:dyDescent="0.2">
      <c r="K6421" s="260"/>
      <c r="L6421" s="260"/>
    </row>
    <row r="6422" spans="11:12" x14ac:dyDescent="0.2">
      <c r="K6422" s="260"/>
      <c r="L6422" s="260"/>
    </row>
    <row r="6423" spans="11:12" x14ac:dyDescent="0.2">
      <c r="K6423" s="260"/>
      <c r="L6423" s="260"/>
    </row>
    <row r="6424" spans="11:12" x14ac:dyDescent="0.2">
      <c r="K6424" s="260"/>
      <c r="L6424" s="260"/>
    </row>
    <row r="6425" spans="11:12" x14ac:dyDescent="0.2">
      <c r="K6425" s="260"/>
      <c r="L6425" s="260"/>
    </row>
    <row r="6426" spans="11:12" x14ac:dyDescent="0.2">
      <c r="K6426" s="260"/>
      <c r="L6426" s="260"/>
    </row>
    <row r="6427" spans="11:12" x14ac:dyDescent="0.2">
      <c r="K6427" s="260"/>
      <c r="L6427" s="260"/>
    </row>
    <row r="6428" spans="11:12" x14ac:dyDescent="0.2">
      <c r="K6428" s="260"/>
      <c r="L6428" s="260"/>
    </row>
    <row r="6429" spans="11:12" x14ac:dyDescent="0.2">
      <c r="K6429" s="260"/>
      <c r="L6429" s="260"/>
    </row>
    <row r="6430" spans="11:12" x14ac:dyDescent="0.2">
      <c r="K6430" s="260"/>
      <c r="L6430" s="260"/>
    </row>
    <row r="6431" spans="11:12" x14ac:dyDescent="0.2">
      <c r="K6431" s="260"/>
      <c r="L6431" s="260"/>
    </row>
    <row r="6432" spans="11:12" x14ac:dyDescent="0.2">
      <c r="K6432" s="260"/>
      <c r="L6432" s="260"/>
    </row>
    <row r="6433" spans="11:12" x14ac:dyDescent="0.2">
      <c r="K6433" s="260"/>
      <c r="L6433" s="260"/>
    </row>
    <row r="6434" spans="11:12" x14ac:dyDescent="0.2">
      <c r="K6434" s="260"/>
      <c r="L6434" s="260"/>
    </row>
    <row r="6435" spans="11:12" x14ac:dyDescent="0.2">
      <c r="K6435" s="260"/>
      <c r="L6435" s="260"/>
    </row>
    <row r="6436" spans="11:12" x14ac:dyDescent="0.2">
      <c r="K6436" s="260"/>
      <c r="L6436" s="260"/>
    </row>
    <row r="6437" spans="11:12" x14ac:dyDescent="0.2">
      <c r="K6437" s="260"/>
      <c r="L6437" s="260"/>
    </row>
    <row r="6438" spans="11:12" x14ac:dyDescent="0.2">
      <c r="K6438" s="260"/>
      <c r="L6438" s="260"/>
    </row>
    <row r="6439" spans="11:12" x14ac:dyDescent="0.2">
      <c r="K6439" s="260"/>
      <c r="L6439" s="260"/>
    </row>
    <row r="6440" spans="11:12" x14ac:dyDescent="0.2">
      <c r="K6440" s="260"/>
      <c r="L6440" s="260"/>
    </row>
    <row r="6441" spans="11:12" x14ac:dyDescent="0.2">
      <c r="K6441" s="260"/>
      <c r="L6441" s="260"/>
    </row>
    <row r="6442" spans="11:12" x14ac:dyDescent="0.2">
      <c r="K6442" s="260"/>
      <c r="L6442" s="260"/>
    </row>
    <row r="6443" spans="11:12" x14ac:dyDescent="0.2">
      <c r="K6443" s="260"/>
      <c r="L6443" s="260"/>
    </row>
    <row r="6444" spans="11:12" x14ac:dyDescent="0.2">
      <c r="K6444" s="260"/>
      <c r="L6444" s="260"/>
    </row>
    <row r="6445" spans="11:12" x14ac:dyDescent="0.2">
      <c r="K6445" s="260"/>
      <c r="L6445" s="260"/>
    </row>
    <row r="6446" spans="11:12" x14ac:dyDescent="0.2">
      <c r="K6446" s="260"/>
      <c r="L6446" s="260"/>
    </row>
    <row r="6447" spans="11:12" x14ac:dyDescent="0.2">
      <c r="K6447" s="260"/>
      <c r="L6447" s="260"/>
    </row>
    <row r="6448" spans="11:12" x14ac:dyDescent="0.2">
      <c r="K6448" s="260"/>
      <c r="L6448" s="260"/>
    </row>
    <row r="6449" spans="11:12" x14ac:dyDescent="0.2">
      <c r="K6449" s="260"/>
      <c r="L6449" s="260"/>
    </row>
    <row r="6450" spans="11:12" x14ac:dyDescent="0.2">
      <c r="K6450" s="260"/>
      <c r="L6450" s="260"/>
    </row>
    <row r="6451" spans="11:12" x14ac:dyDescent="0.2">
      <c r="K6451" s="260"/>
      <c r="L6451" s="260"/>
    </row>
    <row r="6452" spans="11:12" x14ac:dyDescent="0.2">
      <c r="K6452" s="260"/>
      <c r="L6452" s="260"/>
    </row>
    <row r="6453" spans="11:12" x14ac:dyDescent="0.2">
      <c r="K6453" s="260"/>
      <c r="L6453" s="260"/>
    </row>
    <row r="6454" spans="11:12" x14ac:dyDescent="0.2">
      <c r="K6454" s="260"/>
      <c r="L6454" s="260"/>
    </row>
    <row r="6455" spans="11:12" x14ac:dyDescent="0.2">
      <c r="K6455" s="260"/>
      <c r="L6455" s="260"/>
    </row>
    <row r="6456" spans="11:12" x14ac:dyDescent="0.2">
      <c r="K6456" s="260"/>
      <c r="L6456" s="260"/>
    </row>
    <row r="6457" spans="11:12" x14ac:dyDescent="0.2">
      <c r="K6457" s="260"/>
      <c r="L6457" s="260"/>
    </row>
    <row r="6458" spans="11:12" x14ac:dyDescent="0.2">
      <c r="K6458" s="260"/>
      <c r="L6458" s="260"/>
    </row>
    <row r="6459" spans="11:12" x14ac:dyDescent="0.2">
      <c r="K6459" s="260"/>
      <c r="L6459" s="260"/>
    </row>
    <row r="6460" spans="11:12" x14ac:dyDescent="0.2">
      <c r="K6460" s="260"/>
      <c r="L6460" s="260"/>
    </row>
    <row r="6461" spans="11:12" x14ac:dyDescent="0.2">
      <c r="K6461" s="260"/>
      <c r="L6461" s="260"/>
    </row>
    <row r="6462" spans="11:12" x14ac:dyDescent="0.2">
      <c r="K6462" s="260"/>
      <c r="L6462" s="260"/>
    </row>
    <row r="6463" spans="11:12" x14ac:dyDescent="0.2">
      <c r="K6463" s="260"/>
      <c r="L6463" s="260"/>
    </row>
    <row r="6464" spans="11:12" x14ac:dyDescent="0.2">
      <c r="K6464" s="260"/>
      <c r="L6464" s="260"/>
    </row>
    <row r="6465" spans="11:12" x14ac:dyDescent="0.2">
      <c r="K6465" s="260"/>
      <c r="L6465" s="260"/>
    </row>
    <row r="6466" spans="11:12" x14ac:dyDescent="0.2">
      <c r="K6466" s="260"/>
      <c r="L6466" s="260"/>
    </row>
    <row r="6467" spans="11:12" x14ac:dyDescent="0.2">
      <c r="K6467" s="260"/>
      <c r="L6467" s="260"/>
    </row>
    <row r="6468" spans="11:12" x14ac:dyDescent="0.2">
      <c r="K6468" s="260"/>
      <c r="L6468" s="260"/>
    </row>
    <row r="6469" spans="11:12" x14ac:dyDescent="0.2">
      <c r="K6469" s="260"/>
      <c r="L6469" s="260"/>
    </row>
    <row r="6470" spans="11:12" x14ac:dyDescent="0.2">
      <c r="K6470" s="260"/>
      <c r="L6470" s="260"/>
    </row>
    <row r="6471" spans="11:12" x14ac:dyDescent="0.2">
      <c r="K6471" s="260"/>
      <c r="L6471" s="260"/>
    </row>
    <row r="6472" spans="11:12" x14ac:dyDescent="0.2">
      <c r="K6472" s="260"/>
      <c r="L6472" s="260"/>
    </row>
    <row r="6473" spans="11:12" x14ac:dyDescent="0.2">
      <c r="K6473" s="260"/>
      <c r="L6473" s="260"/>
    </row>
    <row r="6474" spans="11:12" x14ac:dyDescent="0.2">
      <c r="K6474" s="260"/>
      <c r="L6474" s="260"/>
    </row>
    <row r="6475" spans="11:12" x14ac:dyDescent="0.2">
      <c r="K6475" s="260"/>
      <c r="L6475" s="260"/>
    </row>
    <row r="6476" spans="11:12" x14ac:dyDescent="0.2">
      <c r="K6476" s="260"/>
      <c r="L6476" s="260"/>
    </row>
    <row r="6477" spans="11:12" x14ac:dyDescent="0.2">
      <c r="K6477" s="260"/>
      <c r="L6477" s="260"/>
    </row>
    <row r="6478" spans="11:12" x14ac:dyDescent="0.2">
      <c r="K6478" s="260"/>
      <c r="L6478" s="260"/>
    </row>
    <row r="6479" spans="11:12" x14ac:dyDescent="0.2">
      <c r="K6479" s="260"/>
      <c r="L6479" s="260"/>
    </row>
    <row r="6480" spans="11:12" x14ac:dyDescent="0.2">
      <c r="K6480" s="260"/>
      <c r="L6480" s="260"/>
    </row>
    <row r="6481" spans="11:12" x14ac:dyDescent="0.2">
      <c r="K6481" s="260"/>
      <c r="L6481" s="260"/>
    </row>
    <row r="6482" spans="11:12" x14ac:dyDescent="0.2">
      <c r="K6482" s="260"/>
      <c r="L6482" s="260"/>
    </row>
    <row r="6483" spans="11:12" x14ac:dyDescent="0.2">
      <c r="K6483" s="260"/>
      <c r="L6483" s="260"/>
    </row>
    <row r="6484" spans="11:12" x14ac:dyDescent="0.2">
      <c r="K6484" s="260"/>
      <c r="L6484" s="260"/>
    </row>
    <row r="6485" spans="11:12" x14ac:dyDescent="0.2">
      <c r="K6485" s="260"/>
      <c r="L6485" s="260"/>
    </row>
    <row r="6486" spans="11:12" x14ac:dyDescent="0.2">
      <c r="K6486" s="260"/>
      <c r="L6486" s="260"/>
    </row>
    <row r="6487" spans="11:12" x14ac:dyDescent="0.2">
      <c r="K6487" s="260"/>
      <c r="L6487" s="260"/>
    </row>
    <row r="6488" spans="11:12" x14ac:dyDescent="0.2">
      <c r="K6488" s="260"/>
      <c r="L6488" s="260"/>
    </row>
    <row r="6489" spans="11:12" x14ac:dyDescent="0.2">
      <c r="K6489" s="260"/>
      <c r="L6489" s="260"/>
    </row>
    <row r="6490" spans="11:12" x14ac:dyDescent="0.2">
      <c r="K6490" s="260"/>
      <c r="L6490" s="260"/>
    </row>
    <row r="6491" spans="11:12" x14ac:dyDescent="0.2">
      <c r="K6491" s="260"/>
      <c r="L6491" s="260"/>
    </row>
    <row r="6492" spans="11:12" x14ac:dyDescent="0.2">
      <c r="K6492" s="260"/>
      <c r="L6492" s="260"/>
    </row>
    <row r="6493" spans="11:12" x14ac:dyDescent="0.2">
      <c r="K6493" s="260"/>
      <c r="L6493" s="260"/>
    </row>
    <row r="6494" spans="11:12" x14ac:dyDescent="0.2">
      <c r="K6494" s="260"/>
      <c r="L6494" s="260"/>
    </row>
    <row r="6495" spans="11:12" x14ac:dyDescent="0.2">
      <c r="K6495" s="260"/>
      <c r="L6495" s="260"/>
    </row>
    <row r="6496" spans="11:12" x14ac:dyDescent="0.2">
      <c r="K6496" s="260"/>
      <c r="L6496" s="260"/>
    </row>
    <row r="6497" spans="11:12" x14ac:dyDescent="0.2">
      <c r="K6497" s="260"/>
      <c r="L6497" s="260"/>
    </row>
    <row r="6498" spans="11:12" x14ac:dyDescent="0.2">
      <c r="K6498" s="260"/>
      <c r="L6498" s="260"/>
    </row>
    <row r="6499" spans="11:12" x14ac:dyDescent="0.2">
      <c r="K6499" s="260"/>
      <c r="L6499" s="260"/>
    </row>
    <row r="6500" spans="11:12" x14ac:dyDescent="0.2">
      <c r="K6500" s="260"/>
      <c r="L6500" s="260"/>
    </row>
    <row r="6501" spans="11:12" x14ac:dyDescent="0.2">
      <c r="K6501" s="260"/>
      <c r="L6501" s="260"/>
    </row>
    <row r="6502" spans="11:12" x14ac:dyDescent="0.2">
      <c r="K6502" s="260"/>
      <c r="L6502" s="260"/>
    </row>
    <row r="6503" spans="11:12" x14ac:dyDescent="0.2">
      <c r="K6503" s="260"/>
      <c r="L6503" s="260"/>
    </row>
    <row r="6504" spans="11:12" x14ac:dyDescent="0.2">
      <c r="K6504" s="260"/>
      <c r="L6504" s="260"/>
    </row>
    <row r="6505" spans="11:12" x14ac:dyDescent="0.2">
      <c r="K6505" s="260"/>
      <c r="L6505" s="260"/>
    </row>
    <row r="6506" spans="11:12" x14ac:dyDescent="0.2">
      <c r="K6506" s="260"/>
      <c r="L6506" s="260"/>
    </row>
    <row r="6507" spans="11:12" x14ac:dyDescent="0.2">
      <c r="K6507" s="260"/>
      <c r="L6507" s="260"/>
    </row>
    <row r="6508" spans="11:12" x14ac:dyDescent="0.2">
      <c r="K6508" s="260"/>
      <c r="L6508" s="260"/>
    </row>
    <row r="6509" spans="11:12" x14ac:dyDescent="0.2">
      <c r="K6509" s="260"/>
      <c r="L6509" s="260"/>
    </row>
    <row r="6510" spans="11:12" x14ac:dyDescent="0.2">
      <c r="K6510" s="260"/>
      <c r="L6510" s="260"/>
    </row>
    <row r="6511" spans="11:12" x14ac:dyDescent="0.2">
      <c r="K6511" s="260"/>
      <c r="L6511" s="260"/>
    </row>
    <row r="6512" spans="11:12" x14ac:dyDescent="0.2">
      <c r="K6512" s="260"/>
      <c r="L6512" s="260"/>
    </row>
    <row r="6513" spans="11:12" x14ac:dyDescent="0.2">
      <c r="K6513" s="260"/>
      <c r="L6513" s="260"/>
    </row>
    <row r="6514" spans="11:12" x14ac:dyDescent="0.2">
      <c r="K6514" s="260"/>
      <c r="L6514" s="260"/>
    </row>
    <row r="6515" spans="11:12" x14ac:dyDescent="0.2">
      <c r="K6515" s="260"/>
      <c r="L6515" s="260"/>
    </row>
    <row r="6516" spans="11:12" x14ac:dyDescent="0.2">
      <c r="K6516" s="260"/>
      <c r="L6516" s="260"/>
    </row>
    <row r="6517" spans="11:12" x14ac:dyDescent="0.2">
      <c r="K6517" s="260"/>
      <c r="L6517" s="260"/>
    </row>
    <row r="6518" spans="11:12" x14ac:dyDescent="0.2">
      <c r="K6518" s="260"/>
      <c r="L6518" s="260"/>
    </row>
    <row r="6519" spans="11:12" x14ac:dyDescent="0.2">
      <c r="K6519" s="260"/>
      <c r="L6519" s="260"/>
    </row>
    <row r="6520" spans="11:12" x14ac:dyDescent="0.2">
      <c r="K6520" s="260"/>
      <c r="L6520" s="260"/>
    </row>
    <row r="6521" spans="11:12" x14ac:dyDescent="0.2">
      <c r="K6521" s="260"/>
      <c r="L6521" s="260"/>
    </row>
    <row r="6522" spans="11:12" x14ac:dyDescent="0.2">
      <c r="K6522" s="260"/>
      <c r="L6522" s="260"/>
    </row>
    <row r="6523" spans="11:12" x14ac:dyDescent="0.2">
      <c r="K6523" s="260"/>
      <c r="L6523" s="260"/>
    </row>
    <row r="6524" spans="11:12" x14ac:dyDescent="0.2">
      <c r="K6524" s="260"/>
      <c r="L6524" s="260"/>
    </row>
    <row r="6525" spans="11:12" x14ac:dyDescent="0.2">
      <c r="K6525" s="260"/>
      <c r="L6525" s="260"/>
    </row>
    <row r="6526" spans="11:12" x14ac:dyDescent="0.2">
      <c r="K6526" s="260"/>
      <c r="L6526" s="260"/>
    </row>
    <row r="6527" spans="11:12" x14ac:dyDescent="0.2">
      <c r="K6527" s="260"/>
      <c r="L6527" s="260"/>
    </row>
    <row r="6528" spans="11:12" x14ac:dyDescent="0.2">
      <c r="K6528" s="260"/>
      <c r="L6528" s="260"/>
    </row>
    <row r="6529" spans="11:12" x14ac:dyDescent="0.2">
      <c r="K6529" s="260"/>
      <c r="L6529" s="260"/>
    </row>
    <row r="6530" spans="11:12" x14ac:dyDescent="0.2">
      <c r="K6530" s="260"/>
      <c r="L6530" s="260"/>
    </row>
    <row r="6531" spans="11:12" x14ac:dyDescent="0.2">
      <c r="K6531" s="260"/>
      <c r="L6531" s="260"/>
    </row>
    <row r="6532" spans="11:12" x14ac:dyDescent="0.2">
      <c r="K6532" s="260"/>
      <c r="L6532" s="260"/>
    </row>
    <row r="6533" spans="11:12" x14ac:dyDescent="0.2">
      <c r="K6533" s="260"/>
      <c r="L6533" s="260"/>
    </row>
    <row r="6534" spans="11:12" x14ac:dyDescent="0.2">
      <c r="K6534" s="260"/>
      <c r="L6534" s="260"/>
    </row>
    <row r="6535" spans="11:12" x14ac:dyDescent="0.2">
      <c r="K6535" s="260"/>
      <c r="L6535" s="260"/>
    </row>
    <row r="6536" spans="11:12" x14ac:dyDescent="0.2">
      <c r="K6536" s="260"/>
      <c r="L6536" s="260"/>
    </row>
    <row r="6537" spans="11:12" x14ac:dyDescent="0.2">
      <c r="K6537" s="260"/>
      <c r="L6537" s="260"/>
    </row>
    <row r="6538" spans="11:12" x14ac:dyDescent="0.2">
      <c r="K6538" s="260"/>
      <c r="L6538" s="260"/>
    </row>
    <row r="6539" spans="11:12" x14ac:dyDescent="0.2">
      <c r="K6539" s="260"/>
      <c r="L6539" s="260"/>
    </row>
    <row r="6540" spans="11:12" x14ac:dyDescent="0.2">
      <c r="K6540" s="260"/>
      <c r="L6540" s="260"/>
    </row>
    <row r="6541" spans="11:12" x14ac:dyDescent="0.2">
      <c r="K6541" s="260"/>
      <c r="L6541" s="260"/>
    </row>
    <row r="6542" spans="11:12" x14ac:dyDescent="0.2">
      <c r="K6542" s="260"/>
      <c r="L6542" s="260"/>
    </row>
    <row r="6543" spans="11:12" x14ac:dyDescent="0.2">
      <c r="K6543" s="260"/>
      <c r="L6543" s="260"/>
    </row>
    <row r="6544" spans="11:12" x14ac:dyDescent="0.2">
      <c r="K6544" s="260"/>
      <c r="L6544" s="260"/>
    </row>
    <row r="6545" spans="11:12" x14ac:dyDescent="0.2">
      <c r="K6545" s="260"/>
      <c r="L6545" s="260"/>
    </row>
    <row r="6546" spans="11:12" x14ac:dyDescent="0.2">
      <c r="K6546" s="260"/>
      <c r="L6546" s="260"/>
    </row>
    <row r="6547" spans="11:12" x14ac:dyDescent="0.2">
      <c r="K6547" s="260"/>
      <c r="L6547" s="260"/>
    </row>
    <row r="6548" spans="11:12" x14ac:dyDescent="0.2">
      <c r="K6548" s="260"/>
      <c r="L6548" s="260"/>
    </row>
    <row r="6549" spans="11:12" x14ac:dyDescent="0.2">
      <c r="K6549" s="260"/>
      <c r="L6549" s="260"/>
    </row>
    <row r="6550" spans="11:12" x14ac:dyDescent="0.2">
      <c r="K6550" s="260"/>
      <c r="L6550" s="260"/>
    </row>
    <row r="6551" spans="11:12" x14ac:dyDescent="0.2">
      <c r="K6551" s="260"/>
      <c r="L6551" s="260"/>
    </row>
    <row r="6552" spans="11:12" x14ac:dyDescent="0.2">
      <c r="K6552" s="260"/>
      <c r="L6552" s="260"/>
    </row>
    <row r="6553" spans="11:12" x14ac:dyDescent="0.2">
      <c r="K6553" s="260"/>
      <c r="L6553" s="260"/>
    </row>
    <row r="6554" spans="11:12" x14ac:dyDescent="0.2">
      <c r="K6554" s="260"/>
      <c r="L6554" s="260"/>
    </row>
    <row r="6555" spans="11:12" x14ac:dyDescent="0.2">
      <c r="K6555" s="260"/>
      <c r="L6555" s="260"/>
    </row>
    <row r="6556" spans="11:12" x14ac:dyDescent="0.2">
      <c r="K6556" s="260"/>
      <c r="L6556" s="260"/>
    </row>
    <row r="6557" spans="11:12" x14ac:dyDescent="0.2">
      <c r="K6557" s="260"/>
      <c r="L6557" s="260"/>
    </row>
    <row r="6558" spans="11:12" x14ac:dyDescent="0.2">
      <c r="K6558" s="260"/>
      <c r="L6558" s="260"/>
    </row>
    <row r="6559" spans="11:12" x14ac:dyDescent="0.2">
      <c r="K6559" s="260"/>
      <c r="L6559" s="260"/>
    </row>
    <row r="6560" spans="11:12" x14ac:dyDescent="0.2">
      <c r="K6560" s="260"/>
      <c r="L6560" s="260"/>
    </row>
    <row r="6561" spans="11:12" x14ac:dyDescent="0.2">
      <c r="K6561" s="260"/>
      <c r="L6561" s="260"/>
    </row>
    <row r="6562" spans="11:12" x14ac:dyDescent="0.2">
      <c r="K6562" s="260"/>
      <c r="L6562" s="260"/>
    </row>
    <row r="6563" spans="11:12" x14ac:dyDescent="0.2">
      <c r="K6563" s="260"/>
      <c r="L6563" s="260"/>
    </row>
    <row r="6564" spans="11:12" x14ac:dyDescent="0.2">
      <c r="K6564" s="260"/>
      <c r="L6564" s="260"/>
    </row>
    <row r="6565" spans="11:12" x14ac:dyDescent="0.2">
      <c r="K6565" s="260"/>
      <c r="L6565" s="260"/>
    </row>
    <row r="6566" spans="11:12" x14ac:dyDescent="0.2">
      <c r="K6566" s="260"/>
      <c r="L6566" s="260"/>
    </row>
    <row r="6567" spans="11:12" x14ac:dyDescent="0.2">
      <c r="K6567" s="260"/>
      <c r="L6567" s="260"/>
    </row>
    <row r="6568" spans="11:12" x14ac:dyDescent="0.2">
      <c r="K6568" s="260"/>
      <c r="L6568" s="260"/>
    </row>
    <row r="6569" spans="11:12" x14ac:dyDescent="0.2">
      <c r="K6569" s="260"/>
      <c r="L6569" s="260"/>
    </row>
    <row r="6570" spans="11:12" x14ac:dyDescent="0.2">
      <c r="K6570" s="260"/>
      <c r="L6570" s="260"/>
    </row>
    <row r="6571" spans="11:12" x14ac:dyDescent="0.2">
      <c r="K6571" s="260"/>
      <c r="L6571" s="260"/>
    </row>
    <row r="6572" spans="11:12" x14ac:dyDescent="0.2">
      <c r="K6572" s="260"/>
      <c r="L6572" s="260"/>
    </row>
    <row r="6573" spans="11:12" x14ac:dyDescent="0.2">
      <c r="K6573" s="260"/>
      <c r="L6573" s="260"/>
    </row>
    <row r="6574" spans="11:12" x14ac:dyDescent="0.2">
      <c r="K6574" s="260"/>
      <c r="L6574" s="260"/>
    </row>
    <row r="6575" spans="11:12" x14ac:dyDescent="0.2">
      <c r="K6575" s="260"/>
      <c r="L6575" s="260"/>
    </row>
    <row r="6576" spans="11:12" x14ac:dyDescent="0.2">
      <c r="K6576" s="260"/>
      <c r="L6576" s="260"/>
    </row>
    <row r="6577" spans="11:12" x14ac:dyDescent="0.2">
      <c r="K6577" s="260"/>
      <c r="L6577" s="260"/>
    </row>
    <row r="6578" spans="11:12" x14ac:dyDescent="0.2">
      <c r="K6578" s="260"/>
      <c r="L6578" s="260"/>
    </row>
    <row r="6579" spans="11:12" x14ac:dyDescent="0.2">
      <c r="K6579" s="260"/>
      <c r="L6579" s="260"/>
    </row>
    <row r="6580" spans="11:12" x14ac:dyDescent="0.2">
      <c r="K6580" s="260"/>
      <c r="L6580" s="260"/>
    </row>
    <row r="6581" spans="11:12" x14ac:dyDescent="0.2">
      <c r="K6581" s="260"/>
      <c r="L6581" s="260"/>
    </row>
    <row r="6582" spans="11:12" x14ac:dyDescent="0.2">
      <c r="K6582" s="260"/>
      <c r="L6582" s="260"/>
    </row>
    <row r="6583" spans="11:12" x14ac:dyDescent="0.2">
      <c r="K6583" s="260"/>
      <c r="L6583" s="260"/>
    </row>
    <row r="6584" spans="11:12" x14ac:dyDescent="0.2">
      <c r="K6584" s="260"/>
      <c r="L6584" s="260"/>
    </row>
    <row r="6585" spans="11:12" x14ac:dyDescent="0.2">
      <c r="K6585" s="260"/>
      <c r="L6585" s="260"/>
    </row>
    <row r="6586" spans="11:12" x14ac:dyDescent="0.2">
      <c r="K6586" s="260"/>
      <c r="L6586" s="260"/>
    </row>
    <row r="6587" spans="11:12" x14ac:dyDescent="0.2">
      <c r="K6587" s="260"/>
      <c r="L6587" s="260"/>
    </row>
    <row r="6588" spans="11:12" x14ac:dyDescent="0.2">
      <c r="K6588" s="260"/>
      <c r="L6588" s="260"/>
    </row>
    <row r="6589" spans="11:12" x14ac:dyDescent="0.2">
      <c r="K6589" s="260"/>
      <c r="L6589" s="260"/>
    </row>
    <row r="6590" spans="11:12" x14ac:dyDescent="0.2">
      <c r="K6590" s="260"/>
      <c r="L6590" s="260"/>
    </row>
    <row r="6591" spans="11:12" x14ac:dyDescent="0.2">
      <c r="K6591" s="260"/>
      <c r="L6591" s="260"/>
    </row>
    <row r="6592" spans="11:12" x14ac:dyDescent="0.2">
      <c r="K6592" s="260"/>
      <c r="L6592" s="260"/>
    </row>
    <row r="6593" spans="11:12" x14ac:dyDescent="0.2">
      <c r="K6593" s="260"/>
      <c r="L6593" s="260"/>
    </row>
    <row r="6594" spans="11:12" x14ac:dyDescent="0.2">
      <c r="K6594" s="260"/>
      <c r="L6594" s="260"/>
    </row>
    <row r="6595" spans="11:12" x14ac:dyDescent="0.2">
      <c r="K6595" s="260"/>
      <c r="L6595" s="260"/>
    </row>
    <row r="6596" spans="11:12" x14ac:dyDescent="0.2">
      <c r="K6596" s="260"/>
      <c r="L6596" s="260"/>
    </row>
    <row r="6597" spans="11:12" x14ac:dyDescent="0.2">
      <c r="K6597" s="260"/>
      <c r="L6597" s="260"/>
    </row>
    <row r="6598" spans="11:12" x14ac:dyDescent="0.2">
      <c r="K6598" s="260"/>
      <c r="L6598" s="260"/>
    </row>
    <row r="6599" spans="11:12" x14ac:dyDescent="0.2">
      <c r="K6599" s="260"/>
      <c r="L6599" s="260"/>
    </row>
    <row r="6600" spans="11:12" x14ac:dyDescent="0.2">
      <c r="K6600" s="260"/>
      <c r="L6600" s="260"/>
    </row>
    <row r="6601" spans="11:12" x14ac:dyDescent="0.2">
      <c r="K6601" s="260"/>
      <c r="L6601" s="260"/>
    </row>
    <row r="6602" spans="11:12" x14ac:dyDescent="0.2">
      <c r="K6602" s="260"/>
      <c r="L6602" s="260"/>
    </row>
    <row r="6603" spans="11:12" x14ac:dyDescent="0.2">
      <c r="K6603" s="260"/>
      <c r="L6603" s="260"/>
    </row>
    <row r="6604" spans="11:12" x14ac:dyDescent="0.2">
      <c r="K6604" s="260"/>
      <c r="L6604" s="260"/>
    </row>
    <row r="6605" spans="11:12" x14ac:dyDescent="0.2">
      <c r="K6605" s="260"/>
      <c r="L6605" s="260"/>
    </row>
    <row r="6606" spans="11:12" x14ac:dyDescent="0.2">
      <c r="K6606" s="260"/>
      <c r="L6606" s="260"/>
    </row>
    <row r="6607" spans="11:12" x14ac:dyDescent="0.2">
      <c r="K6607" s="260"/>
      <c r="L6607" s="260"/>
    </row>
    <row r="6608" spans="11:12" x14ac:dyDescent="0.2">
      <c r="K6608" s="260"/>
      <c r="L6608" s="260"/>
    </row>
    <row r="6609" spans="11:12" x14ac:dyDescent="0.2">
      <c r="K6609" s="260"/>
      <c r="L6609" s="260"/>
    </row>
    <row r="6610" spans="11:12" x14ac:dyDescent="0.2">
      <c r="K6610" s="260"/>
      <c r="L6610" s="260"/>
    </row>
    <row r="6611" spans="11:12" x14ac:dyDescent="0.2">
      <c r="K6611" s="260"/>
      <c r="L6611" s="260"/>
    </row>
    <row r="6612" spans="11:12" x14ac:dyDescent="0.2">
      <c r="K6612" s="260"/>
      <c r="L6612" s="260"/>
    </row>
    <row r="6613" spans="11:12" x14ac:dyDescent="0.2">
      <c r="K6613" s="260"/>
      <c r="L6613" s="260"/>
    </row>
    <row r="6614" spans="11:12" x14ac:dyDescent="0.2">
      <c r="K6614" s="260"/>
      <c r="L6614" s="260"/>
    </row>
    <row r="6615" spans="11:12" x14ac:dyDescent="0.2">
      <c r="K6615" s="260"/>
      <c r="L6615" s="260"/>
    </row>
    <row r="6616" spans="11:12" x14ac:dyDescent="0.2">
      <c r="K6616" s="260"/>
      <c r="L6616" s="260"/>
    </row>
    <row r="6617" spans="11:12" x14ac:dyDescent="0.2">
      <c r="K6617" s="260"/>
      <c r="L6617" s="260"/>
    </row>
    <row r="6618" spans="11:12" x14ac:dyDescent="0.2">
      <c r="K6618" s="260"/>
      <c r="L6618" s="260"/>
    </row>
    <row r="6619" spans="11:12" x14ac:dyDescent="0.2">
      <c r="K6619" s="260"/>
      <c r="L6619" s="260"/>
    </row>
    <row r="6620" spans="11:12" x14ac:dyDescent="0.2">
      <c r="K6620" s="260"/>
      <c r="L6620" s="260"/>
    </row>
    <row r="6621" spans="11:12" x14ac:dyDescent="0.2">
      <c r="K6621" s="260"/>
      <c r="L6621" s="260"/>
    </row>
    <row r="6622" spans="11:12" x14ac:dyDescent="0.2">
      <c r="K6622" s="260"/>
      <c r="L6622" s="260"/>
    </row>
    <row r="6623" spans="11:12" x14ac:dyDescent="0.2">
      <c r="K6623" s="260"/>
      <c r="L6623" s="260"/>
    </row>
    <row r="6624" spans="11:12" x14ac:dyDescent="0.2">
      <c r="K6624" s="260"/>
      <c r="L6624" s="260"/>
    </row>
    <row r="6625" spans="11:12" x14ac:dyDescent="0.2">
      <c r="K6625" s="260"/>
      <c r="L6625" s="260"/>
    </row>
    <row r="6626" spans="11:12" x14ac:dyDescent="0.2">
      <c r="K6626" s="260"/>
      <c r="L6626" s="260"/>
    </row>
    <row r="6627" spans="11:12" x14ac:dyDescent="0.2">
      <c r="K6627" s="260"/>
      <c r="L6627" s="260"/>
    </row>
    <row r="6628" spans="11:12" x14ac:dyDescent="0.2">
      <c r="K6628" s="260"/>
      <c r="L6628" s="260"/>
    </row>
    <row r="6629" spans="11:12" x14ac:dyDescent="0.2">
      <c r="K6629" s="260"/>
      <c r="L6629" s="260"/>
    </row>
    <row r="6630" spans="11:12" x14ac:dyDescent="0.2">
      <c r="K6630" s="260"/>
      <c r="L6630" s="260"/>
    </row>
    <row r="6631" spans="11:12" x14ac:dyDescent="0.2">
      <c r="K6631" s="260"/>
      <c r="L6631" s="260"/>
    </row>
    <row r="6632" spans="11:12" x14ac:dyDescent="0.2">
      <c r="K6632" s="260"/>
      <c r="L6632" s="260"/>
    </row>
    <row r="6633" spans="11:12" x14ac:dyDescent="0.2">
      <c r="K6633" s="260"/>
      <c r="L6633" s="260"/>
    </row>
    <row r="6634" spans="11:12" x14ac:dyDescent="0.2">
      <c r="K6634" s="260"/>
      <c r="L6634" s="260"/>
    </row>
    <row r="6635" spans="11:12" x14ac:dyDescent="0.2">
      <c r="K6635" s="260"/>
      <c r="L6635" s="260"/>
    </row>
    <row r="6636" spans="11:12" x14ac:dyDescent="0.2">
      <c r="K6636" s="260"/>
      <c r="L6636" s="260"/>
    </row>
    <row r="6637" spans="11:12" x14ac:dyDescent="0.2">
      <c r="K6637" s="260"/>
      <c r="L6637" s="260"/>
    </row>
    <row r="6638" spans="11:12" x14ac:dyDescent="0.2">
      <c r="K6638" s="260"/>
      <c r="L6638" s="260"/>
    </row>
    <row r="6639" spans="11:12" x14ac:dyDescent="0.2">
      <c r="K6639" s="260"/>
      <c r="L6639" s="260"/>
    </row>
    <row r="6640" spans="11:12" x14ac:dyDescent="0.2">
      <c r="K6640" s="260"/>
      <c r="L6640" s="260"/>
    </row>
    <row r="6641" spans="11:12" x14ac:dyDescent="0.2">
      <c r="K6641" s="260"/>
      <c r="L6641" s="260"/>
    </row>
    <row r="6642" spans="11:12" x14ac:dyDescent="0.2">
      <c r="K6642" s="260"/>
      <c r="L6642" s="260"/>
    </row>
    <row r="6643" spans="11:12" x14ac:dyDescent="0.2">
      <c r="K6643" s="260"/>
      <c r="L6643" s="260"/>
    </row>
    <row r="6644" spans="11:12" x14ac:dyDescent="0.2">
      <c r="K6644" s="260"/>
      <c r="L6644" s="260"/>
    </row>
    <row r="6645" spans="11:12" x14ac:dyDescent="0.2">
      <c r="K6645" s="260"/>
      <c r="L6645" s="260"/>
    </row>
    <row r="6646" spans="11:12" x14ac:dyDescent="0.2">
      <c r="K6646" s="260"/>
      <c r="L6646" s="260"/>
    </row>
    <row r="6647" spans="11:12" x14ac:dyDescent="0.2">
      <c r="K6647" s="260"/>
      <c r="L6647" s="260"/>
    </row>
    <row r="6648" spans="11:12" x14ac:dyDescent="0.2">
      <c r="K6648" s="260"/>
      <c r="L6648" s="260"/>
    </row>
    <row r="6649" spans="11:12" x14ac:dyDescent="0.2">
      <c r="K6649" s="260"/>
      <c r="L6649" s="260"/>
    </row>
    <row r="6650" spans="11:12" x14ac:dyDescent="0.2">
      <c r="K6650" s="260"/>
      <c r="L6650" s="260"/>
    </row>
    <row r="6651" spans="11:12" x14ac:dyDescent="0.2">
      <c r="K6651" s="260"/>
      <c r="L6651" s="260"/>
    </row>
    <row r="6652" spans="11:12" x14ac:dyDescent="0.2">
      <c r="K6652" s="260"/>
      <c r="L6652" s="260"/>
    </row>
    <row r="6653" spans="11:12" x14ac:dyDescent="0.2">
      <c r="K6653" s="260"/>
      <c r="L6653" s="260"/>
    </row>
    <row r="6654" spans="11:12" x14ac:dyDescent="0.2">
      <c r="K6654" s="260"/>
      <c r="L6654" s="260"/>
    </row>
    <row r="6655" spans="11:12" x14ac:dyDescent="0.2">
      <c r="K6655" s="260"/>
      <c r="L6655" s="260"/>
    </row>
    <row r="6656" spans="11:12" x14ac:dyDescent="0.2">
      <c r="K6656" s="260"/>
      <c r="L6656" s="260"/>
    </row>
    <row r="6657" spans="11:12" x14ac:dyDescent="0.2">
      <c r="K6657" s="260"/>
      <c r="L6657" s="260"/>
    </row>
    <row r="6658" spans="11:12" x14ac:dyDescent="0.2">
      <c r="K6658" s="260"/>
      <c r="L6658" s="260"/>
    </row>
    <row r="6659" spans="11:12" x14ac:dyDescent="0.2">
      <c r="K6659" s="260"/>
      <c r="L6659" s="260"/>
    </row>
    <row r="6660" spans="11:12" x14ac:dyDescent="0.2">
      <c r="K6660" s="260"/>
      <c r="L6660" s="260"/>
    </row>
    <row r="6661" spans="11:12" x14ac:dyDescent="0.2">
      <c r="K6661" s="260"/>
      <c r="L6661" s="260"/>
    </row>
    <row r="6662" spans="11:12" x14ac:dyDescent="0.2">
      <c r="K6662" s="260"/>
      <c r="L6662" s="260"/>
    </row>
    <row r="6663" spans="11:12" x14ac:dyDescent="0.2">
      <c r="K6663" s="260"/>
      <c r="L6663" s="260"/>
    </row>
    <row r="6664" spans="11:12" x14ac:dyDescent="0.2">
      <c r="K6664" s="260"/>
      <c r="L6664" s="260"/>
    </row>
    <row r="6665" spans="11:12" x14ac:dyDescent="0.2">
      <c r="K6665" s="260"/>
      <c r="L6665" s="260"/>
    </row>
    <row r="6666" spans="11:12" x14ac:dyDescent="0.2">
      <c r="K6666" s="260"/>
      <c r="L6666" s="260"/>
    </row>
    <row r="6667" spans="11:12" x14ac:dyDescent="0.2">
      <c r="K6667" s="260"/>
      <c r="L6667" s="260"/>
    </row>
    <row r="6668" spans="11:12" x14ac:dyDescent="0.2">
      <c r="K6668" s="260"/>
      <c r="L6668" s="260"/>
    </row>
    <row r="6669" spans="11:12" x14ac:dyDescent="0.2">
      <c r="K6669" s="260"/>
      <c r="L6669" s="260"/>
    </row>
    <row r="6670" spans="11:12" x14ac:dyDescent="0.2">
      <c r="K6670" s="260"/>
      <c r="L6670" s="260"/>
    </row>
    <row r="6671" spans="11:12" x14ac:dyDescent="0.2">
      <c r="K6671" s="260"/>
      <c r="L6671" s="260"/>
    </row>
    <row r="6672" spans="11:12" x14ac:dyDescent="0.2">
      <c r="K6672" s="260"/>
      <c r="L6672" s="260"/>
    </row>
    <row r="6673" spans="11:12" x14ac:dyDescent="0.2">
      <c r="K6673" s="260"/>
      <c r="L6673" s="260"/>
    </row>
    <row r="6674" spans="11:12" x14ac:dyDescent="0.2">
      <c r="K6674" s="260"/>
      <c r="L6674" s="260"/>
    </row>
    <row r="6675" spans="11:12" x14ac:dyDescent="0.2">
      <c r="K6675" s="260"/>
      <c r="L6675" s="260"/>
    </row>
    <row r="6676" spans="11:12" x14ac:dyDescent="0.2">
      <c r="K6676" s="260"/>
      <c r="L6676" s="260"/>
    </row>
    <row r="6677" spans="11:12" x14ac:dyDescent="0.2">
      <c r="K6677" s="260"/>
      <c r="L6677" s="260"/>
    </row>
    <row r="6678" spans="11:12" x14ac:dyDescent="0.2">
      <c r="K6678" s="260"/>
      <c r="L6678" s="260"/>
    </row>
    <row r="6679" spans="11:12" x14ac:dyDescent="0.2">
      <c r="K6679" s="260"/>
      <c r="L6679" s="260"/>
    </row>
    <row r="6680" spans="11:12" x14ac:dyDescent="0.2">
      <c r="K6680" s="260"/>
      <c r="L6680" s="260"/>
    </row>
    <row r="6681" spans="11:12" x14ac:dyDescent="0.2">
      <c r="K6681" s="260"/>
      <c r="L6681" s="260"/>
    </row>
    <row r="6682" spans="11:12" x14ac:dyDescent="0.2">
      <c r="K6682" s="260"/>
      <c r="L6682" s="260"/>
    </row>
    <row r="6683" spans="11:12" x14ac:dyDescent="0.2">
      <c r="K6683" s="260"/>
      <c r="L6683" s="260"/>
    </row>
    <row r="6684" spans="11:12" x14ac:dyDescent="0.2">
      <c r="K6684" s="260"/>
      <c r="L6684" s="260"/>
    </row>
    <row r="6685" spans="11:12" x14ac:dyDescent="0.2">
      <c r="K6685" s="260"/>
      <c r="L6685" s="260"/>
    </row>
    <row r="6686" spans="11:12" x14ac:dyDescent="0.2">
      <c r="K6686" s="260"/>
      <c r="L6686" s="260"/>
    </row>
    <row r="6687" spans="11:12" x14ac:dyDescent="0.2">
      <c r="K6687" s="260"/>
      <c r="L6687" s="260"/>
    </row>
    <row r="6688" spans="11:12" x14ac:dyDescent="0.2">
      <c r="K6688" s="260"/>
      <c r="L6688" s="260"/>
    </row>
    <row r="6689" spans="11:12" x14ac:dyDescent="0.2">
      <c r="K6689" s="260"/>
      <c r="L6689" s="260"/>
    </row>
    <row r="6690" spans="11:12" x14ac:dyDescent="0.2">
      <c r="K6690" s="260"/>
      <c r="L6690" s="260"/>
    </row>
    <row r="6691" spans="11:12" x14ac:dyDescent="0.2">
      <c r="K6691" s="260"/>
      <c r="L6691" s="260"/>
    </row>
    <row r="6692" spans="11:12" x14ac:dyDescent="0.2">
      <c r="K6692" s="260"/>
      <c r="L6692" s="260"/>
    </row>
    <row r="6693" spans="11:12" x14ac:dyDescent="0.2">
      <c r="K6693" s="260"/>
      <c r="L6693" s="260"/>
    </row>
    <row r="6694" spans="11:12" x14ac:dyDescent="0.2">
      <c r="K6694" s="260"/>
      <c r="L6694" s="260"/>
    </row>
    <row r="6695" spans="11:12" x14ac:dyDescent="0.2">
      <c r="K6695" s="260"/>
      <c r="L6695" s="260"/>
    </row>
    <row r="6696" spans="11:12" x14ac:dyDescent="0.2">
      <c r="K6696" s="260"/>
      <c r="L6696" s="260"/>
    </row>
    <row r="6697" spans="11:12" x14ac:dyDescent="0.2">
      <c r="K6697" s="260"/>
      <c r="L6697" s="260"/>
    </row>
    <row r="6698" spans="11:12" x14ac:dyDescent="0.2">
      <c r="K6698" s="260"/>
      <c r="L6698" s="260"/>
    </row>
    <row r="6699" spans="11:12" x14ac:dyDescent="0.2">
      <c r="K6699" s="260"/>
      <c r="L6699" s="260"/>
    </row>
    <row r="6700" spans="11:12" x14ac:dyDescent="0.2">
      <c r="K6700" s="260"/>
      <c r="L6700" s="260"/>
    </row>
    <row r="6701" spans="11:12" x14ac:dyDescent="0.2">
      <c r="K6701" s="260"/>
      <c r="L6701" s="260"/>
    </row>
    <row r="6702" spans="11:12" x14ac:dyDescent="0.2">
      <c r="K6702" s="260"/>
      <c r="L6702" s="260"/>
    </row>
    <row r="6703" spans="11:12" x14ac:dyDescent="0.2">
      <c r="K6703" s="260"/>
      <c r="L6703" s="260"/>
    </row>
    <row r="6704" spans="11:12" x14ac:dyDescent="0.2">
      <c r="K6704" s="260"/>
      <c r="L6704" s="260"/>
    </row>
    <row r="6705" spans="11:12" x14ac:dyDescent="0.2">
      <c r="K6705" s="260"/>
      <c r="L6705" s="260"/>
    </row>
    <row r="6706" spans="11:12" x14ac:dyDescent="0.2">
      <c r="K6706" s="260"/>
      <c r="L6706" s="260"/>
    </row>
    <row r="6707" spans="11:12" x14ac:dyDescent="0.2">
      <c r="K6707" s="260"/>
      <c r="L6707" s="260"/>
    </row>
    <row r="6708" spans="11:12" x14ac:dyDescent="0.2">
      <c r="K6708" s="260"/>
      <c r="L6708" s="260"/>
    </row>
    <row r="6709" spans="11:12" x14ac:dyDescent="0.2">
      <c r="K6709" s="260"/>
      <c r="L6709" s="260"/>
    </row>
    <row r="6710" spans="11:12" x14ac:dyDescent="0.2">
      <c r="K6710" s="260"/>
      <c r="L6710" s="260"/>
    </row>
    <row r="6711" spans="11:12" x14ac:dyDescent="0.2">
      <c r="K6711" s="260"/>
      <c r="L6711" s="260"/>
    </row>
    <row r="6712" spans="11:12" x14ac:dyDescent="0.2">
      <c r="K6712" s="260"/>
      <c r="L6712" s="260"/>
    </row>
    <row r="6713" spans="11:12" x14ac:dyDescent="0.2">
      <c r="K6713" s="260"/>
      <c r="L6713" s="260"/>
    </row>
    <row r="6714" spans="11:12" x14ac:dyDescent="0.2">
      <c r="K6714" s="260"/>
      <c r="L6714" s="260"/>
    </row>
    <row r="6715" spans="11:12" x14ac:dyDescent="0.2">
      <c r="K6715" s="260"/>
      <c r="L6715" s="260"/>
    </row>
    <row r="6716" spans="11:12" x14ac:dyDescent="0.2">
      <c r="K6716" s="260"/>
      <c r="L6716" s="260"/>
    </row>
    <row r="6717" spans="11:12" x14ac:dyDescent="0.2">
      <c r="K6717" s="260"/>
      <c r="L6717" s="260"/>
    </row>
    <row r="6718" spans="11:12" x14ac:dyDescent="0.2">
      <c r="K6718" s="260"/>
      <c r="L6718" s="260"/>
    </row>
    <row r="6719" spans="11:12" x14ac:dyDescent="0.2">
      <c r="K6719" s="260"/>
      <c r="L6719" s="260"/>
    </row>
    <row r="6720" spans="11:12" x14ac:dyDescent="0.2">
      <c r="K6720" s="260"/>
      <c r="L6720" s="260"/>
    </row>
    <row r="6721" spans="11:12" x14ac:dyDescent="0.2">
      <c r="K6721" s="260"/>
      <c r="L6721" s="260"/>
    </row>
    <row r="6722" spans="11:12" x14ac:dyDescent="0.2">
      <c r="K6722" s="260"/>
      <c r="L6722" s="260"/>
    </row>
    <row r="6723" spans="11:12" x14ac:dyDescent="0.2">
      <c r="K6723" s="260"/>
      <c r="L6723" s="260"/>
    </row>
    <row r="6724" spans="11:12" x14ac:dyDescent="0.2">
      <c r="K6724" s="260"/>
      <c r="L6724" s="260"/>
    </row>
    <row r="6725" spans="11:12" x14ac:dyDescent="0.2">
      <c r="K6725" s="260"/>
      <c r="L6725" s="260"/>
    </row>
    <row r="6726" spans="11:12" x14ac:dyDescent="0.2">
      <c r="K6726" s="260"/>
      <c r="L6726" s="260"/>
    </row>
    <row r="6727" spans="11:12" x14ac:dyDescent="0.2">
      <c r="K6727" s="260"/>
      <c r="L6727" s="260"/>
    </row>
    <row r="6728" spans="11:12" x14ac:dyDescent="0.2">
      <c r="K6728" s="260"/>
      <c r="L6728" s="260"/>
    </row>
    <row r="6729" spans="11:12" x14ac:dyDescent="0.2">
      <c r="K6729" s="260"/>
      <c r="L6729" s="260"/>
    </row>
    <row r="6730" spans="11:12" x14ac:dyDescent="0.2">
      <c r="K6730" s="260"/>
      <c r="L6730" s="260"/>
    </row>
    <row r="6731" spans="11:12" x14ac:dyDescent="0.2">
      <c r="K6731" s="260"/>
      <c r="L6731" s="260"/>
    </row>
    <row r="6732" spans="11:12" x14ac:dyDescent="0.2">
      <c r="K6732" s="260"/>
      <c r="L6732" s="260"/>
    </row>
    <row r="6733" spans="11:12" x14ac:dyDescent="0.2">
      <c r="K6733" s="260"/>
      <c r="L6733" s="260"/>
    </row>
    <row r="6734" spans="11:12" x14ac:dyDescent="0.2">
      <c r="K6734" s="260"/>
      <c r="L6734" s="260"/>
    </row>
    <row r="6735" spans="11:12" x14ac:dyDescent="0.2">
      <c r="K6735" s="260"/>
      <c r="L6735" s="260"/>
    </row>
    <row r="6736" spans="11:12" x14ac:dyDescent="0.2">
      <c r="K6736" s="260"/>
      <c r="L6736" s="260"/>
    </row>
    <row r="6737" spans="11:12" x14ac:dyDescent="0.2">
      <c r="K6737" s="260"/>
      <c r="L6737" s="260"/>
    </row>
    <row r="6738" spans="11:12" x14ac:dyDescent="0.2">
      <c r="K6738" s="260"/>
      <c r="L6738" s="260"/>
    </row>
    <row r="6739" spans="11:12" x14ac:dyDescent="0.2">
      <c r="K6739" s="260"/>
      <c r="L6739" s="260"/>
    </row>
    <row r="6740" spans="11:12" x14ac:dyDescent="0.2">
      <c r="K6740" s="260"/>
      <c r="L6740" s="260"/>
    </row>
    <row r="6741" spans="11:12" x14ac:dyDescent="0.2">
      <c r="K6741" s="260"/>
      <c r="L6741" s="260"/>
    </row>
    <row r="6742" spans="11:12" x14ac:dyDescent="0.2">
      <c r="K6742" s="260"/>
      <c r="L6742" s="260"/>
    </row>
    <row r="6743" spans="11:12" x14ac:dyDescent="0.2">
      <c r="K6743" s="260"/>
      <c r="L6743" s="260"/>
    </row>
    <row r="6744" spans="11:12" x14ac:dyDescent="0.2">
      <c r="K6744" s="260"/>
      <c r="L6744" s="260"/>
    </row>
    <row r="6745" spans="11:12" x14ac:dyDescent="0.2">
      <c r="K6745" s="260"/>
      <c r="L6745" s="260"/>
    </row>
    <row r="6746" spans="11:12" x14ac:dyDescent="0.2">
      <c r="K6746" s="260"/>
      <c r="L6746" s="260"/>
    </row>
    <row r="6747" spans="11:12" x14ac:dyDescent="0.2">
      <c r="K6747" s="260"/>
      <c r="L6747" s="260"/>
    </row>
    <row r="6748" spans="11:12" x14ac:dyDescent="0.2">
      <c r="K6748" s="260"/>
      <c r="L6748" s="260"/>
    </row>
    <row r="6749" spans="11:12" x14ac:dyDescent="0.2">
      <c r="K6749" s="260"/>
      <c r="L6749" s="260"/>
    </row>
    <row r="6750" spans="11:12" x14ac:dyDescent="0.2">
      <c r="K6750" s="260"/>
      <c r="L6750" s="260"/>
    </row>
    <row r="6751" spans="11:12" x14ac:dyDescent="0.2">
      <c r="K6751" s="260"/>
      <c r="L6751" s="260"/>
    </row>
    <row r="6752" spans="11:12" x14ac:dyDescent="0.2">
      <c r="K6752" s="260"/>
      <c r="L6752" s="260"/>
    </row>
    <row r="6753" spans="11:12" x14ac:dyDescent="0.2">
      <c r="K6753" s="260"/>
      <c r="L6753" s="260"/>
    </row>
    <row r="6754" spans="11:12" x14ac:dyDescent="0.2">
      <c r="K6754" s="260"/>
      <c r="L6754" s="260"/>
    </row>
    <row r="6755" spans="11:12" x14ac:dyDescent="0.2">
      <c r="K6755" s="260"/>
      <c r="L6755" s="260"/>
    </row>
    <row r="6756" spans="11:12" x14ac:dyDescent="0.2">
      <c r="K6756" s="260"/>
      <c r="L6756" s="260"/>
    </row>
    <row r="6757" spans="11:12" x14ac:dyDescent="0.2">
      <c r="K6757" s="260"/>
      <c r="L6757" s="260"/>
    </row>
    <row r="6758" spans="11:12" x14ac:dyDescent="0.2">
      <c r="K6758" s="260"/>
      <c r="L6758" s="260"/>
    </row>
    <row r="6759" spans="11:12" x14ac:dyDescent="0.2">
      <c r="K6759" s="260"/>
      <c r="L6759" s="260"/>
    </row>
    <row r="6760" spans="11:12" x14ac:dyDescent="0.2">
      <c r="K6760" s="260"/>
      <c r="L6760" s="260"/>
    </row>
    <row r="6761" spans="11:12" x14ac:dyDescent="0.2">
      <c r="K6761" s="260"/>
      <c r="L6761" s="260"/>
    </row>
    <row r="6762" spans="11:12" x14ac:dyDescent="0.2">
      <c r="K6762" s="260"/>
      <c r="L6762" s="260"/>
    </row>
    <row r="6763" spans="11:12" x14ac:dyDescent="0.2">
      <c r="K6763" s="260"/>
      <c r="L6763" s="260"/>
    </row>
    <row r="6764" spans="11:12" x14ac:dyDescent="0.2">
      <c r="K6764" s="260"/>
      <c r="L6764" s="260"/>
    </row>
    <row r="6765" spans="11:12" x14ac:dyDescent="0.2">
      <c r="K6765" s="260"/>
      <c r="L6765" s="260"/>
    </row>
    <row r="6766" spans="11:12" x14ac:dyDescent="0.2">
      <c r="K6766" s="260"/>
      <c r="L6766" s="260"/>
    </row>
    <row r="6767" spans="11:12" x14ac:dyDescent="0.2">
      <c r="K6767" s="260"/>
      <c r="L6767" s="260"/>
    </row>
    <row r="6768" spans="11:12" x14ac:dyDescent="0.2">
      <c r="K6768" s="260"/>
      <c r="L6768" s="260"/>
    </row>
    <row r="6769" spans="11:12" x14ac:dyDescent="0.2">
      <c r="K6769" s="260"/>
      <c r="L6769" s="260"/>
    </row>
    <row r="6770" spans="11:12" x14ac:dyDescent="0.2">
      <c r="K6770" s="260"/>
      <c r="L6770" s="260"/>
    </row>
    <row r="6771" spans="11:12" x14ac:dyDescent="0.2">
      <c r="K6771" s="260"/>
      <c r="L6771" s="260"/>
    </row>
    <row r="6772" spans="11:12" x14ac:dyDescent="0.2">
      <c r="K6772" s="260"/>
      <c r="L6772" s="260"/>
    </row>
    <row r="6773" spans="11:12" x14ac:dyDescent="0.2">
      <c r="K6773" s="260"/>
      <c r="L6773" s="260"/>
    </row>
    <row r="6774" spans="11:12" x14ac:dyDescent="0.2">
      <c r="K6774" s="260"/>
      <c r="L6774" s="260"/>
    </row>
    <row r="6775" spans="11:12" x14ac:dyDescent="0.2">
      <c r="K6775" s="260"/>
      <c r="L6775" s="260"/>
    </row>
    <row r="6776" spans="11:12" x14ac:dyDescent="0.2">
      <c r="K6776" s="260"/>
      <c r="L6776" s="260"/>
    </row>
    <row r="6777" spans="11:12" x14ac:dyDescent="0.2">
      <c r="K6777" s="260"/>
      <c r="L6777" s="260"/>
    </row>
    <row r="6778" spans="11:12" x14ac:dyDescent="0.2">
      <c r="K6778" s="260"/>
      <c r="L6778" s="260"/>
    </row>
    <row r="6779" spans="11:12" x14ac:dyDescent="0.2">
      <c r="K6779" s="260"/>
      <c r="L6779" s="260"/>
    </row>
    <row r="6780" spans="11:12" x14ac:dyDescent="0.2">
      <c r="K6780" s="260"/>
      <c r="L6780" s="260"/>
    </row>
    <row r="6781" spans="11:12" x14ac:dyDescent="0.2">
      <c r="K6781" s="260"/>
      <c r="L6781" s="260"/>
    </row>
    <row r="6782" spans="11:12" x14ac:dyDescent="0.2">
      <c r="K6782" s="260"/>
      <c r="L6782" s="260"/>
    </row>
    <row r="6783" spans="11:12" x14ac:dyDescent="0.2">
      <c r="K6783" s="260"/>
      <c r="L6783" s="260"/>
    </row>
    <row r="6784" spans="11:12" x14ac:dyDescent="0.2">
      <c r="K6784" s="260"/>
      <c r="L6784" s="260"/>
    </row>
    <row r="6785" spans="11:12" x14ac:dyDescent="0.2">
      <c r="K6785" s="260"/>
      <c r="L6785" s="260"/>
    </row>
    <row r="6786" spans="11:12" x14ac:dyDescent="0.2">
      <c r="K6786" s="260"/>
      <c r="L6786" s="260"/>
    </row>
    <row r="6787" spans="11:12" x14ac:dyDescent="0.2">
      <c r="K6787" s="260"/>
      <c r="L6787" s="260"/>
    </row>
    <row r="6788" spans="11:12" x14ac:dyDescent="0.2">
      <c r="K6788" s="260"/>
      <c r="L6788" s="260"/>
    </row>
    <row r="6789" spans="11:12" x14ac:dyDescent="0.2">
      <c r="K6789" s="260"/>
      <c r="L6789" s="260"/>
    </row>
    <row r="6790" spans="11:12" x14ac:dyDescent="0.2">
      <c r="K6790" s="260"/>
      <c r="L6790" s="260"/>
    </row>
    <row r="6791" spans="11:12" x14ac:dyDescent="0.2">
      <c r="K6791" s="260"/>
      <c r="L6791" s="260"/>
    </row>
    <row r="6792" spans="11:12" x14ac:dyDescent="0.2">
      <c r="K6792" s="260"/>
      <c r="L6792" s="260"/>
    </row>
    <row r="6793" spans="11:12" x14ac:dyDescent="0.2">
      <c r="K6793" s="260"/>
      <c r="L6793" s="260"/>
    </row>
    <row r="6794" spans="11:12" x14ac:dyDescent="0.2">
      <c r="K6794" s="260"/>
      <c r="L6794" s="260"/>
    </row>
    <row r="6795" spans="11:12" x14ac:dyDescent="0.2">
      <c r="K6795" s="260"/>
      <c r="L6795" s="260"/>
    </row>
    <row r="6796" spans="11:12" x14ac:dyDescent="0.2">
      <c r="K6796" s="260"/>
      <c r="L6796" s="260"/>
    </row>
    <row r="6797" spans="11:12" x14ac:dyDescent="0.2">
      <c r="K6797" s="260"/>
      <c r="L6797" s="260"/>
    </row>
    <row r="6798" spans="11:12" x14ac:dyDescent="0.2">
      <c r="K6798" s="260"/>
      <c r="L6798" s="260"/>
    </row>
    <row r="6799" spans="11:12" x14ac:dyDescent="0.2">
      <c r="K6799" s="260"/>
      <c r="L6799" s="260"/>
    </row>
    <row r="6800" spans="11:12" x14ac:dyDescent="0.2">
      <c r="K6800" s="260"/>
      <c r="L6800" s="260"/>
    </row>
    <row r="6801" spans="11:12" x14ac:dyDescent="0.2">
      <c r="K6801" s="260"/>
      <c r="L6801" s="260"/>
    </row>
    <row r="6802" spans="11:12" x14ac:dyDescent="0.2">
      <c r="K6802" s="260"/>
      <c r="L6802" s="260"/>
    </row>
    <row r="6803" spans="11:12" x14ac:dyDescent="0.2">
      <c r="K6803" s="260"/>
      <c r="L6803" s="260"/>
    </row>
    <row r="6804" spans="11:12" x14ac:dyDescent="0.2">
      <c r="K6804" s="260"/>
      <c r="L6804" s="260"/>
    </row>
    <row r="6805" spans="11:12" x14ac:dyDescent="0.2">
      <c r="K6805" s="260"/>
      <c r="L6805" s="260"/>
    </row>
    <row r="6806" spans="11:12" x14ac:dyDescent="0.2">
      <c r="K6806" s="260"/>
      <c r="L6806" s="260"/>
    </row>
    <row r="6807" spans="11:12" x14ac:dyDescent="0.2">
      <c r="K6807" s="260"/>
      <c r="L6807" s="260"/>
    </row>
    <row r="6808" spans="11:12" x14ac:dyDescent="0.2">
      <c r="K6808" s="260"/>
      <c r="L6808" s="260"/>
    </row>
    <row r="6809" spans="11:12" x14ac:dyDescent="0.2">
      <c r="K6809" s="260"/>
      <c r="L6809" s="260"/>
    </row>
    <row r="6810" spans="11:12" x14ac:dyDescent="0.2">
      <c r="K6810" s="260"/>
      <c r="L6810" s="260"/>
    </row>
    <row r="6811" spans="11:12" x14ac:dyDescent="0.2">
      <c r="K6811" s="260"/>
      <c r="L6811" s="260"/>
    </row>
    <row r="6812" spans="11:12" x14ac:dyDescent="0.2">
      <c r="K6812" s="260"/>
      <c r="L6812" s="260"/>
    </row>
    <row r="6813" spans="11:12" x14ac:dyDescent="0.2">
      <c r="K6813" s="260"/>
      <c r="L6813" s="260"/>
    </row>
    <row r="6814" spans="11:12" x14ac:dyDescent="0.2">
      <c r="K6814" s="260"/>
      <c r="L6814" s="260"/>
    </row>
    <row r="6815" spans="11:12" x14ac:dyDescent="0.2">
      <c r="K6815" s="260"/>
      <c r="L6815" s="260"/>
    </row>
    <row r="6816" spans="11:12" x14ac:dyDescent="0.2">
      <c r="K6816" s="260"/>
      <c r="L6816" s="260"/>
    </row>
    <row r="6817" spans="11:12" x14ac:dyDescent="0.2">
      <c r="K6817" s="260"/>
      <c r="L6817" s="260"/>
    </row>
    <row r="6818" spans="11:12" x14ac:dyDescent="0.2">
      <c r="K6818" s="260"/>
      <c r="L6818" s="260"/>
    </row>
    <row r="6819" spans="11:12" x14ac:dyDescent="0.2">
      <c r="K6819" s="260"/>
      <c r="L6819" s="260"/>
    </row>
    <row r="6820" spans="11:12" x14ac:dyDescent="0.2">
      <c r="K6820" s="260"/>
      <c r="L6820" s="260"/>
    </row>
    <row r="6821" spans="11:12" x14ac:dyDescent="0.2">
      <c r="K6821" s="260"/>
      <c r="L6821" s="260"/>
    </row>
    <row r="6822" spans="11:12" x14ac:dyDescent="0.2">
      <c r="K6822" s="260"/>
      <c r="L6822" s="260"/>
    </row>
    <row r="6823" spans="11:12" x14ac:dyDescent="0.2">
      <c r="K6823" s="260"/>
      <c r="L6823" s="260"/>
    </row>
    <row r="6824" spans="11:12" x14ac:dyDescent="0.2">
      <c r="K6824" s="260"/>
      <c r="L6824" s="260"/>
    </row>
    <row r="6825" spans="11:12" x14ac:dyDescent="0.2">
      <c r="K6825" s="260"/>
      <c r="L6825" s="260"/>
    </row>
    <row r="6826" spans="11:12" x14ac:dyDescent="0.2">
      <c r="K6826" s="260"/>
      <c r="L6826" s="260"/>
    </row>
    <row r="6827" spans="11:12" x14ac:dyDescent="0.2">
      <c r="K6827" s="260"/>
      <c r="L6827" s="260"/>
    </row>
    <row r="6828" spans="11:12" x14ac:dyDescent="0.2">
      <c r="K6828" s="260"/>
      <c r="L6828" s="260"/>
    </row>
    <row r="6829" spans="11:12" x14ac:dyDescent="0.2">
      <c r="K6829" s="260"/>
      <c r="L6829" s="260"/>
    </row>
    <row r="6830" spans="11:12" x14ac:dyDescent="0.2">
      <c r="K6830" s="260"/>
      <c r="L6830" s="260"/>
    </row>
    <row r="6831" spans="11:12" x14ac:dyDescent="0.2">
      <c r="K6831" s="260"/>
      <c r="L6831" s="260"/>
    </row>
    <row r="6832" spans="11:12" x14ac:dyDescent="0.2">
      <c r="K6832" s="260"/>
      <c r="L6832" s="260"/>
    </row>
    <row r="6833" spans="11:12" x14ac:dyDescent="0.2">
      <c r="K6833" s="260"/>
      <c r="L6833" s="260"/>
    </row>
    <row r="6834" spans="11:12" x14ac:dyDescent="0.2">
      <c r="K6834" s="260"/>
      <c r="L6834" s="260"/>
    </row>
    <row r="6835" spans="11:12" x14ac:dyDescent="0.2">
      <c r="K6835" s="260"/>
      <c r="L6835" s="260"/>
    </row>
    <row r="6836" spans="11:12" x14ac:dyDescent="0.2">
      <c r="K6836" s="260"/>
      <c r="L6836" s="260"/>
    </row>
    <row r="6837" spans="11:12" x14ac:dyDescent="0.2">
      <c r="K6837" s="260"/>
      <c r="L6837" s="260"/>
    </row>
    <row r="6838" spans="11:12" x14ac:dyDescent="0.2">
      <c r="K6838" s="260"/>
      <c r="L6838" s="260"/>
    </row>
    <row r="6839" spans="11:12" x14ac:dyDescent="0.2">
      <c r="K6839" s="260"/>
      <c r="L6839" s="260"/>
    </row>
    <row r="6840" spans="11:12" x14ac:dyDescent="0.2">
      <c r="K6840" s="260"/>
      <c r="L6840" s="260"/>
    </row>
    <row r="6841" spans="11:12" x14ac:dyDescent="0.2">
      <c r="K6841" s="260"/>
      <c r="L6841" s="260"/>
    </row>
    <row r="6842" spans="11:12" x14ac:dyDescent="0.2">
      <c r="K6842" s="260"/>
      <c r="L6842" s="260"/>
    </row>
    <row r="6843" spans="11:12" x14ac:dyDescent="0.2">
      <c r="K6843" s="260"/>
      <c r="L6843" s="260"/>
    </row>
    <row r="6844" spans="11:12" x14ac:dyDescent="0.2">
      <c r="K6844" s="260"/>
      <c r="L6844" s="260"/>
    </row>
    <row r="6845" spans="11:12" x14ac:dyDescent="0.2">
      <c r="K6845" s="260"/>
      <c r="L6845" s="260"/>
    </row>
    <row r="6846" spans="11:12" x14ac:dyDescent="0.2">
      <c r="K6846" s="260"/>
      <c r="L6846" s="260"/>
    </row>
    <row r="6847" spans="11:12" x14ac:dyDescent="0.2">
      <c r="K6847" s="260"/>
      <c r="L6847" s="260"/>
    </row>
    <row r="6848" spans="11:12" x14ac:dyDescent="0.2">
      <c r="K6848" s="260"/>
      <c r="L6848" s="260"/>
    </row>
    <row r="6849" spans="11:12" x14ac:dyDescent="0.2">
      <c r="K6849" s="260"/>
      <c r="L6849" s="260"/>
    </row>
    <row r="6850" spans="11:12" x14ac:dyDescent="0.2">
      <c r="K6850" s="260"/>
      <c r="L6850" s="260"/>
    </row>
    <row r="6851" spans="11:12" x14ac:dyDescent="0.2">
      <c r="K6851" s="260"/>
      <c r="L6851" s="260"/>
    </row>
    <row r="6852" spans="11:12" x14ac:dyDescent="0.2">
      <c r="K6852" s="260"/>
      <c r="L6852" s="260"/>
    </row>
    <row r="6853" spans="11:12" x14ac:dyDescent="0.2">
      <c r="K6853" s="260"/>
      <c r="L6853" s="260"/>
    </row>
    <row r="6854" spans="11:12" x14ac:dyDescent="0.2">
      <c r="K6854" s="260"/>
      <c r="L6854" s="260"/>
    </row>
    <row r="6855" spans="11:12" x14ac:dyDescent="0.2">
      <c r="K6855" s="260"/>
      <c r="L6855" s="260"/>
    </row>
    <row r="6856" spans="11:12" x14ac:dyDescent="0.2">
      <c r="K6856" s="260"/>
      <c r="L6856" s="260"/>
    </row>
    <row r="6857" spans="11:12" x14ac:dyDescent="0.2">
      <c r="K6857" s="260"/>
      <c r="L6857" s="260"/>
    </row>
    <row r="6858" spans="11:12" x14ac:dyDescent="0.2">
      <c r="K6858" s="260"/>
      <c r="L6858" s="260"/>
    </row>
    <row r="6859" spans="11:12" x14ac:dyDescent="0.2">
      <c r="K6859" s="260"/>
      <c r="L6859" s="260"/>
    </row>
    <row r="6860" spans="11:12" x14ac:dyDescent="0.2">
      <c r="K6860" s="260"/>
      <c r="L6860" s="260"/>
    </row>
    <row r="6861" spans="11:12" x14ac:dyDescent="0.2">
      <c r="K6861" s="260"/>
      <c r="L6861" s="260"/>
    </row>
    <row r="6862" spans="11:12" x14ac:dyDescent="0.2">
      <c r="K6862" s="260"/>
      <c r="L6862" s="260"/>
    </row>
    <row r="6863" spans="11:12" x14ac:dyDescent="0.2">
      <c r="K6863" s="260"/>
      <c r="L6863" s="260"/>
    </row>
    <row r="6864" spans="11:12" x14ac:dyDescent="0.2">
      <c r="K6864" s="260"/>
      <c r="L6864" s="260"/>
    </row>
    <row r="6865" spans="11:12" x14ac:dyDescent="0.2">
      <c r="K6865" s="260"/>
      <c r="L6865" s="260"/>
    </row>
    <row r="6866" spans="11:12" x14ac:dyDescent="0.2">
      <c r="K6866" s="260"/>
      <c r="L6866" s="260"/>
    </row>
    <row r="6867" spans="11:12" x14ac:dyDescent="0.2">
      <c r="K6867" s="260"/>
      <c r="L6867" s="260"/>
    </row>
    <row r="6868" spans="11:12" x14ac:dyDescent="0.2">
      <c r="K6868" s="260"/>
      <c r="L6868" s="260"/>
    </row>
    <row r="6869" spans="11:12" x14ac:dyDescent="0.2">
      <c r="K6869" s="260"/>
      <c r="L6869" s="260"/>
    </row>
    <row r="6870" spans="11:12" x14ac:dyDescent="0.2">
      <c r="K6870" s="260"/>
      <c r="L6870" s="260"/>
    </row>
    <row r="6871" spans="11:12" x14ac:dyDescent="0.2">
      <c r="K6871" s="260"/>
      <c r="L6871" s="260"/>
    </row>
    <row r="6872" spans="11:12" x14ac:dyDescent="0.2">
      <c r="K6872" s="260"/>
      <c r="L6872" s="260"/>
    </row>
    <row r="6873" spans="11:12" x14ac:dyDescent="0.2">
      <c r="K6873" s="260"/>
      <c r="L6873" s="260"/>
    </row>
    <row r="6874" spans="11:12" x14ac:dyDescent="0.2">
      <c r="K6874" s="260"/>
      <c r="L6874" s="260"/>
    </row>
    <row r="6875" spans="11:12" x14ac:dyDescent="0.2">
      <c r="K6875" s="260"/>
      <c r="L6875" s="260"/>
    </row>
    <row r="6876" spans="11:12" x14ac:dyDescent="0.2">
      <c r="K6876" s="260"/>
      <c r="L6876" s="260"/>
    </row>
    <row r="6877" spans="11:12" x14ac:dyDescent="0.2">
      <c r="K6877" s="260"/>
      <c r="L6877" s="260"/>
    </row>
    <row r="6878" spans="11:12" x14ac:dyDescent="0.2">
      <c r="K6878" s="260"/>
      <c r="L6878" s="260"/>
    </row>
    <row r="6879" spans="11:12" x14ac:dyDescent="0.2">
      <c r="K6879" s="260"/>
      <c r="L6879" s="260"/>
    </row>
    <row r="6880" spans="11:12" x14ac:dyDescent="0.2">
      <c r="K6880" s="260"/>
      <c r="L6880" s="260"/>
    </row>
    <row r="6881" spans="11:12" x14ac:dyDescent="0.2">
      <c r="K6881" s="260"/>
      <c r="L6881" s="260"/>
    </row>
    <row r="6882" spans="11:12" x14ac:dyDescent="0.2">
      <c r="K6882" s="260"/>
      <c r="L6882" s="260"/>
    </row>
    <row r="6883" spans="11:12" x14ac:dyDescent="0.2">
      <c r="K6883" s="260"/>
      <c r="L6883" s="260"/>
    </row>
    <row r="6884" spans="11:12" x14ac:dyDescent="0.2">
      <c r="K6884" s="260"/>
      <c r="L6884" s="260"/>
    </row>
    <row r="6885" spans="11:12" x14ac:dyDescent="0.2">
      <c r="K6885" s="260"/>
      <c r="L6885" s="260"/>
    </row>
    <row r="6886" spans="11:12" x14ac:dyDescent="0.2">
      <c r="K6886" s="260"/>
      <c r="L6886" s="260"/>
    </row>
    <row r="6887" spans="11:12" x14ac:dyDescent="0.2">
      <c r="K6887" s="260"/>
      <c r="L6887" s="260"/>
    </row>
    <row r="6888" spans="11:12" x14ac:dyDescent="0.2">
      <c r="K6888" s="260"/>
      <c r="L6888" s="260"/>
    </row>
    <row r="6889" spans="11:12" x14ac:dyDescent="0.2">
      <c r="K6889" s="260"/>
      <c r="L6889" s="260"/>
    </row>
    <row r="6890" spans="11:12" x14ac:dyDescent="0.2">
      <c r="K6890" s="260"/>
      <c r="L6890" s="260"/>
    </row>
    <row r="6891" spans="11:12" x14ac:dyDescent="0.2">
      <c r="K6891" s="260"/>
      <c r="L6891" s="260"/>
    </row>
    <row r="6892" spans="11:12" x14ac:dyDescent="0.2">
      <c r="K6892" s="260"/>
      <c r="L6892" s="260"/>
    </row>
    <row r="6893" spans="11:12" x14ac:dyDescent="0.2">
      <c r="K6893" s="260"/>
      <c r="L6893" s="260"/>
    </row>
    <row r="6894" spans="11:12" x14ac:dyDescent="0.2">
      <c r="K6894" s="260"/>
      <c r="L6894" s="260"/>
    </row>
    <row r="6895" spans="11:12" x14ac:dyDescent="0.2">
      <c r="K6895" s="260"/>
      <c r="L6895" s="260"/>
    </row>
    <row r="6896" spans="11:12" x14ac:dyDescent="0.2">
      <c r="K6896" s="260"/>
      <c r="L6896" s="260"/>
    </row>
    <row r="6897" spans="11:12" x14ac:dyDescent="0.2">
      <c r="K6897" s="260"/>
      <c r="L6897" s="260"/>
    </row>
    <row r="6898" spans="11:12" x14ac:dyDescent="0.2">
      <c r="K6898" s="260"/>
      <c r="L6898" s="260"/>
    </row>
    <row r="6899" spans="11:12" x14ac:dyDescent="0.2">
      <c r="K6899" s="260"/>
      <c r="L6899" s="260"/>
    </row>
    <row r="6900" spans="11:12" x14ac:dyDescent="0.2">
      <c r="K6900" s="260"/>
      <c r="L6900" s="260"/>
    </row>
    <row r="6901" spans="11:12" x14ac:dyDescent="0.2">
      <c r="K6901" s="260"/>
      <c r="L6901" s="260"/>
    </row>
    <row r="6902" spans="11:12" x14ac:dyDescent="0.2">
      <c r="K6902" s="260"/>
      <c r="L6902" s="260"/>
    </row>
    <row r="6903" spans="11:12" x14ac:dyDescent="0.2">
      <c r="K6903" s="260"/>
      <c r="L6903" s="260"/>
    </row>
    <row r="6904" spans="11:12" x14ac:dyDescent="0.2">
      <c r="K6904" s="260"/>
      <c r="L6904" s="260"/>
    </row>
    <row r="6905" spans="11:12" x14ac:dyDescent="0.2">
      <c r="K6905" s="260"/>
      <c r="L6905" s="260"/>
    </row>
    <row r="6906" spans="11:12" x14ac:dyDescent="0.2">
      <c r="K6906" s="260"/>
      <c r="L6906" s="260"/>
    </row>
    <row r="6907" spans="11:12" x14ac:dyDescent="0.2">
      <c r="K6907" s="260"/>
      <c r="L6907" s="260"/>
    </row>
    <row r="6908" spans="11:12" x14ac:dyDescent="0.2">
      <c r="K6908" s="260"/>
      <c r="L6908" s="260"/>
    </row>
    <row r="6909" spans="11:12" x14ac:dyDescent="0.2">
      <c r="K6909" s="260"/>
      <c r="L6909" s="260"/>
    </row>
    <row r="6910" spans="11:12" x14ac:dyDescent="0.2">
      <c r="K6910" s="260"/>
      <c r="L6910" s="260"/>
    </row>
    <row r="6911" spans="11:12" x14ac:dyDescent="0.2">
      <c r="K6911" s="260"/>
      <c r="L6911" s="260"/>
    </row>
    <row r="6912" spans="11:12" x14ac:dyDescent="0.2">
      <c r="K6912" s="260"/>
      <c r="L6912" s="260"/>
    </row>
    <row r="6913" spans="11:12" x14ac:dyDescent="0.2">
      <c r="K6913" s="260"/>
      <c r="L6913" s="260"/>
    </row>
    <row r="6914" spans="11:12" x14ac:dyDescent="0.2">
      <c r="K6914" s="260"/>
      <c r="L6914" s="260"/>
    </row>
    <row r="6915" spans="11:12" x14ac:dyDescent="0.2">
      <c r="K6915" s="260"/>
      <c r="L6915" s="260"/>
    </row>
    <row r="6916" spans="11:12" x14ac:dyDescent="0.2">
      <c r="K6916" s="260"/>
      <c r="L6916" s="260"/>
    </row>
    <row r="6917" spans="11:12" x14ac:dyDescent="0.2">
      <c r="K6917" s="260"/>
      <c r="L6917" s="260"/>
    </row>
    <row r="6918" spans="11:12" x14ac:dyDescent="0.2">
      <c r="K6918" s="260"/>
      <c r="L6918" s="260"/>
    </row>
    <row r="6919" spans="11:12" x14ac:dyDescent="0.2">
      <c r="K6919" s="260"/>
      <c r="L6919" s="260"/>
    </row>
    <row r="6920" spans="11:12" x14ac:dyDescent="0.2">
      <c r="K6920" s="260"/>
      <c r="L6920" s="260"/>
    </row>
    <row r="6921" spans="11:12" x14ac:dyDescent="0.2">
      <c r="K6921" s="260"/>
      <c r="L6921" s="260"/>
    </row>
    <row r="6922" spans="11:12" x14ac:dyDescent="0.2">
      <c r="K6922" s="260"/>
      <c r="L6922" s="260"/>
    </row>
    <row r="6923" spans="11:12" x14ac:dyDescent="0.2">
      <c r="K6923" s="260"/>
      <c r="L6923" s="260"/>
    </row>
    <row r="6924" spans="11:12" x14ac:dyDescent="0.2">
      <c r="K6924" s="260"/>
      <c r="L6924" s="260"/>
    </row>
    <row r="6925" spans="11:12" x14ac:dyDescent="0.2">
      <c r="K6925" s="260"/>
      <c r="L6925" s="260"/>
    </row>
    <row r="6926" spans="11:12" x14ac:dyDescent="0.2">
      <c r="K6926" s="260"/>
      <c r="L6926" s="260"/>
    </row>
    <row r="6927" spans="11:12" x14ac:dyDescent="0.2">
      <c r="K6927" s="260"/>
      <c r="L6927" s="260"/>
    </row>
    <row r="6928" spans="11:12" x14ac:dyDescent="0.2">
      <c r="K6928" s="260"/>
      <c r="L6928" s="260"/>
    </row>
    <row r="6929" spans="11:12" x14ac:dyDescent="0.2">
      <c r="K6929" s="260"/>
      <c r="L6929" s="260"/>
    </row>
    <row r="6930" spans="11:12" x14ac:dyDescent="0.2">
      <c r="K6930" s="260"/>
      <c r="L6930" s="260"/>
    </row>
    <row r="6931" spans="11:12" x14ac:dyDescent="0.2">
      <c r="K6931" s="260"/>
      <c r="L6931" s="260"/>
    </row>
    <row r="6932" spans="11:12" x14ac:dyDescent="0.2">
      <c r="K6932" s="260"/>
      <c r="L6932" s="260"/>
    </row>
    <row r="6933" spans="11:12" x14ac:dyDescent="0.2">
      <c r="K6933" s="260"/>
      <c r="L6933" s="260"/>
    </row>
    <row r="6934" spans="11:12" x14ac:dyDescent="0.2">
      <c r="K6934" s="260"/>
      <c r="L6934" s="260"/>
    </row>
    <row r="6935" spans="11:12" x14ac:dyDescent="0.2">
      <c r="K6935" s="260"/>
      <c r="L6935" s="260"/>
    </row>
    <row r="6936" spans="11:12" x14ac:dyDescent="0.2">
      <c r="K6936" s="260"/>
      <c r="L6936" s="260"/>
    </row>
    <row r="6937" spans="11:12" x14ac:dyDescent="0.2">
      <c r="K6937" s="260"/>
      <c r="L6937" s="260"/>
    </row>
    <row r="6938" spans="11:12" x14ac:dyDescent="0.2">
      <c r="K6938" s="260"/>
      <c r="L6938" s="260"/>
    </row>
    <row r="6939" spans="11:12" x14ac:dyDescent="0.2">
      <c r="K6939" s="260"/>
      <c r="L6939" s="260"/>
    </row>
    <row r="6940" spans="11:12" x14ac:dyDescent="0.2">
      <c r="K6940" s="260"/>
      <c r="L6940" s="260"/>
    </row>
    <row r="6941" spans="11:12" x14ac:dyDescent="0.2">
      <c r="K6941" s="260"/>
      <c r="L6941" s="260"/>
    </row>
    <row r="6942" spans="11:12" x14ac:dyDescent="0.2">
      <c r="K6942" s="260"/>
      <c r="L6942" s="260"/>
    </row>
    <row r="6943" spans="11:12" x14ac:dyDescent="0.2">
      <c r="K6943" s="260"/>
      <c r="L6943" s="260"/>
    </row>
    <row r="6944" spans="11:12" x14ac:dyDescent="0.2">
      <c r="K6944" s="260"/>
      <c r="L6944" s="260"/>
    </row>
    <row r="6945" spans="11:12" x14ac:dyDescent="0.2">
      <c r="K6945" s="260"/>
      <c r="L6945" s="260"/>
    </row>
    <row r="6946" spans="11:12" x14ac:dyDescent="0.2">
      <c r="K6946" s="260"/>
      <c r="L6946" s="260"/>
    </row>
    <row r="6947" spans="11:12" x14ac:dyDescent="0.2">
      <c r="K6947" s="260"/>
      <c r="L6947" s="260"/>
    </row>
    <row r="6948" spans="11:12" x14ac:dyDescent="0.2">
      <c r="K6948" s="260"/>
      <c r="L6948" s="260"/>
    </row>
    <row r="6949" spans="11:12" x14ac:dyDescent="0.2">
      <c r="K6949" s="260"/>
      <c r="L6949" s="260"/>
    </row>
    <row r="6950" spans="11:12" x14ac:dyDescent="0.2">
      <c r="K6950" s="260"/>
      <c r="L6950" s="260"/>
    </row>
    <row r="6951" spans="11:12" x14ac:dyDescent="0.2">
      <c r="K6951" s="260"/>
      <c r="L6951" s="260"/>
    </row>
    <row r="6952" spans="11:12" x14ac:dyDescent="0.2">
      <c r="K6952" s="260"/>
      <c r="L6952" s="260"/>
    </row>
    <row r="6953" spans="11:12" x14ac:dyDescent="0.2">
      <c r="K6953" s="260"/>
      <c r="L6953" s="260"/>
    </row>
    <row r="6954" spans="11:12" x14ac:dyDescent="0.2">
      <c r="K6954" s="260"/>
      <c r="L6954" s="260"/>
    </row>
    <row r="6955" spans="11:12" x14ac:dyDescent="0.2">
      <c r="K6955" s="260"/>
      <c r="L6955" s="260"/>
    </row>
    <row r="6956" spans="11:12" x14ac:dyDescent="0.2">
      <c r="K6956" s="260"/>
      <c r="L6956" s="260"/>
    </row>
    <row r="6957" spans="11:12" x14ac:dyDescent="0.2">
      <c r="K6957" s="260"/>
      <c r="L6957" s="260"/>
    </row>
    <row r="6958" spans="11:12" x14ac:dyDescent="0.2">
      <c r="K6958" s="260"/>
      <c r="L6958" s="260"/>
    </row>
    <row r="6959" spans="11:12" x14ac:dyDescent="0.2">
      <c r="K6959" s="260"/>
      <c r="L6959" s="260"/>
    </row>
    <row r="6960" spans="11:12" x14ac:dyDescent="0.2">
      <c r="K6960" s="260"/>
      <c r="L6960" s="260"/>
    </row>
    <row r="6961" spans="11:12" x14ac:dyDescent="0.2">
      <c r="K6961" s="260"/>
      <c r="L6961" s="260"/>
    </row>
    <row r="6962" spans="11:12" x14ac:dyDescent="0.2">
      <c r="K6962" s="260"/>
      <c r="L6962" s="260"/>
    </row>
    <row r="6963" spans="11:12" x14ac:dyDescent="0.2">
      <c r="K6963" s="260"/>
      <c r="L6963" s="260"/>
    </row>
    <row r="6964" spans="11:12" x14ac:dyDescent="0.2">
      <c r="K6964" s="260"/>
      <c r="L6964" s="260"/>
    </row>
    <row r="6965" spans="11:12" x14ac:dyDescent="0.2">
      <c r="K6965" s="260"/>
      <c r="L6965" s="260"/>
    </row>
    <row r="6966" spans="11:12" x14ac:dyDescent="0.2">
      <c r="K6966" s="260"/>
      <c r="L6966" s="260"/>
    </row>
    <row r="6967" spans="11:12" x14ac:dyDescent="0.2">
      <c r="K6967" s="260"/>
      <c r="L6967" s="260"/>
    </row>
    <row r="6968" spans="11:12" x14ac:dyDescent="0.2">
      <c r="K6968" s="260"/>
      <c r="L6968" s="260"/>
    </row>
    <row r="6969" spans="11:12" x14ac:dyDescent="0.2">
      <c r="K6969" s="260"/>
      <c r="L6969" s="260"/>
    </row>
    <row r="6970" spans="11:12" x14ac:dyDescent="0.2">
      <c r="K6970" s="260"/>
      <c r="L6970" s="260"/>
    </row>
    <row r="6971" spans="11:12" x14ac:dyDescent="0.2">
      <c r="K6971" s="260"/>
      <c r="L6971" s="260"/>
    </row>
    <row r="6972" spans="11:12" x14ac:dyDescent="0.2">
      <c r="K6972" s="260"/>
      <c r="L6972" s="260"/>
    </row>
    <row r="6973" spans="11:12" x14ac:dyDescent="0.2">
      <c r="K6973" s="260"/>
      <c r="L6973" s="260"/>
    </row>
    <row r="6974" spans="11:12" x14ac:dyDescent="0.2">
      <c r="K6974" s="260"/>
      <c r="L6974" s="260"/>
    </row>
    <row r="6975" spans="11:12" x14ac:dyDescent="0.2">
      <c r="K6975" s="260"/>
      <c r="L6975" s="260"/>
    </row>
    <row r="6976" spans="11:12" x14ac:dyDescent="0.2">
      <c r="K6976" s="260"/>
      <c r="L6976" s="260"/>
    </row>
    <row r="6977" spans="11:12" x14ac:dyDescent="0.2">
      <c r="K6977" s="260"/>
      <c r="L6977" s="260"/>
    </row>
    <row r="6978" spans="11:12" x14ac:dyDescent="0.2">
      <c r="K6978" s="260"/>
      <c r="L6978" s="260"/>
    </row>
    <row r="6979" spans="11:12" x14ac:dyDescent="0.2">
      <c r="K6979" s="260"/>
      <c r="L6979" s="260"/>
    </row>
    <row r="6980" spans="11:12" x14ac:dyDescent="0.2">
      <c r="K6980" s="260"/>
      <c r="L6980" s="260"/>
    </row>
    <row r="6981" spans="11:12" x14ac:dyDescent="0.2">
      <c r="K6981" s="260"/>
      <c r="L6981" s="260"/>
    </row>
    <row r="6982" spans="11:12" x14ac:dyDescent="0.2">
      <c r="K6982" s="260"/>
      <c r="L6982" s="260"/>
    </row>
    <row r="6983" spans="11:12" x14ac:dyDescent="0.2">
      <c r="K6983" s="260"/>
      <c r="L6983" s="260"/>
    </row>
    <row r="6984" spans="11:12" x14ac:dyDescent="0.2">
      <c r="K6984" s="260"/>
      <c r="L6984" s="260"/>
    </row>
    <row r="6985" spans="11:12" x14ac:dyDescent="0.2">
      <c r="K6985" s="260"/>
      <c r="L6985" s="260"/>
    </row>
    <row r="6986" spans="11:12" x14ac:dyDescent="0.2">
      <c r="K6986" s="260"/>
      <c r="L6986" s="260"/>
    </row>
    <row r="6987" spans="11:12" x14ac:dyDescent="0.2">
      <c r="K6987" s="260"/>
      <c r="L6987" s="260"/>
    </row>
    <row r="6988" spans="11:12" x14ac:dyDescent="0.2">
      <c r="K6988" s="260"/>
      <c r="L6988" s="260"/>
    </row>
    <row r="6989" spans="11:12" x14ac:dyDescent="0.2">
      <c r="K6989" s="260"/>
      <c r="L6989" s="260"/>
    </row>
    <row r="6990" spans="11:12" x14ac:dyDescent="0.2">
      <c r="K6990" s="260"/>
      <c r="L6990" s="260"/>
    </row>
    <row r="6991" spans="11:12" x14ac:dyDescent="0.2">
      <c r="K6991" s="260"/>
      <c r="L6991" s="260"/>
    </row>
    <row r="6992" spans="11:12" x14ac:dyDescent="0.2">
      <c r="K6992" s="260"/>
      <c r="L6992" s="260"/>
    </row>
    <row r="6993" spans="11:12" x14ac:dyDescent="0.2">
      <c r="K6993" s="260"/>
      <c r="L6993" s="260"/>
    </row>
    <row r="6994" spans="11:12" x14ac:dyDescent="0.2">
      <c r="K6994" s="260"/>
      <c r="L6994" s="260"/>
    </row>
    <row r="6995" spans="11:12" x14ac:dyDescent="0.2">
      <c r="K6995" s="260"/>
      <c r="L6995" s="260"/>
    </row>
    <row r="6996" spans="11:12" x14ac:dyDescent="0.2">
      <c r="K6996" s="260"/>
      <c r="L6996" s="260"/>
    </row>
    <row r="6997" spans="11:12" x14ac:dyDescent="0.2">
      <c r="K6997" s="260"/>
      <c r="L6997" s="260"/>
    </row>
    <row r="6998" spans="11:12" x14ac:dyDescent="0.2">
      <c r="K6998" s="260"/>
      <c r="L6998" s="260"/>
    </row>
    <row r="6999" spans="11:12" x14ac:dyDescent="0.2">
      <c r="K6999" s="260"/>
      <c r="L6999" s="260"/>
    </row>
    <row r="7000" spans="11:12" x14ac:dyDescent="0.2">
      <c r="K7000" s="260"/>
      <c r="L7000" s="260"/>
    </row>
    <row r="7001" spans="11:12" x14ac:dyDescent="0.2">
      <c r="K7001" s="260"/>
      <c r="L7001" s="260"/>
    </row>
    <row r="7002" spans="11:12" x14ac:dyDescent="0.2">
      <c r="K7002" s="260"/>
      <c r="L7002" s="260"/>
    </row>
    <row r="7003" spans="11:12" x14ac:dyDescent="0.2">
      <c r="K7003" s="260"/>
      <c r="L7003" s="260"/>
    </row>
    <row r="7004" spans="11:12" x14ac:dyDescent="0.2">
      <c r="K7004" s="260"/>
      <c r="L7004" s="260"/>
    </row>
    <row r="7005" spans="11:12" x14ac:dyDescent="0.2">
      <c r="K7005" s="260"/>
      <c r="L7005" s="260"/>
    </row>
    <row r="7006" spans="11:12" x14ac:dyDescent="0.2">
      <c r="K7006" s="260"/>
      <c r="L7006" s="260"/>
    </row>
    <row r="7007" spans="11:12" x14ac:dyDescent="0.2">
      <c r="K7007" s="260"/>
      <c r="L7007" s="260"/>
    </row>
    <row r="7008" spans="11:12" x14ac:dyDescent="0.2">
      <c r="K7008" s="260"/>
      <c r="L7008" s="260"/>
    </row>
    <row r="7009" spans="11:12" x14ac:dyDescent="0.2">
      <c r="K7009" s="260"/>
      <c r="L7009" s="260"/>
    </row>
    <row r="7010" spans="11:12" x14ac:dyDescent="0.2">
      <c r="K7010" s="260"/>
      <c r="L7010" s="260"/>
    </row>
    <row r="7011" spans="11:12" x14ac:dyDescent="0.2">
      <c r="K7011" s="260"/>
      <c r="L7011" s="260"/>
    </row>
    <row r="7012" spans="11:12" x14ac:dyDescent="0.2">
      <c r="K7012" s="260"/>
      <c r="L7012" s="260"/>
    </row>
    <row r="7013" spans="11:12" x14ac:dyDescent="0.2">
      <c r="K7013" s="260"/>
      <c r="L7013" s="260"/>
    </row>
    <row r="7014" spans="11:12" x14ac:dyDescent="0.2">
      <c r="K7014" s="260"/>
      <c r="L7014" s="260"/>
    </row>
    <row r="7015" spans="11:12" x14ac:dyDescent="0.2">
      <c r="K7015" s="260"/>
      <c r="L7015" s="260"/>
    </row>
    <row r="7016" spans="11:12" x14ac:dyDescent="0.2">
      <c r="K7016" s="260"/>
      <c r="L7016" s="260"/>
    </row>
    <row r="7017" spans="11:12" x14ac:dyDescent="0.2">
      <c r="K7017" s="260"/>
      <c r="L7017" s="260"/>
    </row>
    <row r="7018" spans="11:12" x14ac:dyDescent="0.2">
      <c r="K7018" s="260"/>
      <c r="L7018" s="260"/>
    </row>
    <row r="7019" spans="11:12" x14ac:dyDescent="0.2">
      <c r="K7019" s="260"/>
      <c r="L7019" s="260"/>
    </row>
    <row r="7020" spans="11:12" x14ac:dyDescent="0.2">
      <c r="K7020" s="260"/>
      <c r="L7020" s="260"/>
    </row>
    <row r="7021" spans="11:12" x14ac:dyDescent="0.2">
      <c r="K7021" s="260"/>
      <c r="L7021" s="260"/>
    </row>
    <row r="7022" spans="11:12" x14ac:dyDescent="0.2">
      <c r="K7022" s="260"/>
      <c r="L7022" s="260"/>
    </row>
    <row r="7023" spans="11:12" x14ac:dyDescent="0.2">
      <c r="K7023" s="260"/>
      <c r="L7023" s="260"/>
    </row>
    <row r="7024" spans="11:12" x14ac:dyDescent="0.2">
      <c r="K7024" s="260"/>
      <c r="L7024" s="260"/>
    </row>
    <row r="7025" spans="11:12" x14ac:dyDescent="0.2">
      <c r="K7025" s="260"/>
      <c r="L7025" s="260"/>
    </row>
    <row r="7026" spans="11:12" x14ac:dyDescent="0.2">
      <c r="K7026" s="260"/>
      <c r="L7026" s="260"/>
    </row>
    <row r="7027" spans="11:12" x14ac:dyDescent="0.2">
      <c r="K7027" s="260"/>
      <c r="L7027" s="260"/>
    </row>
    <row r="7028" spans="11:12" x14ac:dyDescent="0.2">
      <c r="K7028" s="260"/>
      <c r="L7028" s="260"/>
    </row>
    <row r="7029" spans="11:12" x14ac:dyDescent="0.2">
      <c r="K7029" s="260"/>
      <c r="L7029" s="260"/>
    </row>
    <row r="7030" spans="11:12" x14ac:dyDescent="0.2">
      <c r="K7030" s="260"/>
      <c r="L7030" s="260"/>
    </row>
    <row r="7031" spans="11:12" x14ac:dyDescent="0.2">
      <c r="K7031" s="260"/>
      <c r="L7031" s="260"/>
    </row>
    <row r="7032" spans="11:12" x14ac:dyDescent="0.2">
      <c r="K7032" s="260"/>
      <c r="L7032" s="260"/>
    </row>
    <row r="7033" spans="11:12" x14ac:dyDescent="0.2">
      <c r="K7033" s="260"/>
      <c r="L7033" s="260"/>
    </row>
    <row r="7034" spans="11:12" x14ac:dyDescent="0.2">
      <c r="K7034" s="260"/>
      <c r="L7034" s="260"/>
    </row>
    <row r="7035" spans="11:12" x14ac:dyDescent="0.2">
      <c r="K7035" s="260"/>
      <c r="L7035" s="260"/>
    </row>
    <row r="7036" spans="11:12" x14ac:dyDescent="0.2">
      <c r="K7036" s="260"/>
      <c r="L7036" s="260"/>
    </row>
    <row r="7037" spans="11:12" x14ac:dyDescent="0.2">
      <c r="K7037" s="260"/>
      <c r="L7037" s="260"/>
    </row>
    <row r="7038" spans="11:12" x14ac:dyDescent="0.2">
      <c r="K7038" s="260"/>
      <c r="L7038" s="260"/>
    </row>
    <row r="7039" spans="11:12" x14ac:dyDescent="0.2">
      <c r="K7039" s="260"/>
      <c r="L7039" s="260"/>
    </row>
    <row r="7040" spans="11:12" x14ac:dyDescent="0.2">
      <c r="K7040" s="260"/>
      <c r="L7040" s="260"/>
    </row>
    <row r="7041" spans="11:12" x14ac:dyDescent="0.2">
      <c r="K7041" s="260"/>
      <c r="L7041" s="260"/>
    </row>
    <row r="7042" spans="11:12" x14ac:dyDescent="0.2">
      <c r="K7042" s="260"/>
      <c r="L7042" s="260"/>
    </row>
    <row r="7043" spans="11:12" x14ac:dyDescent="0.2">
      <c r="K7043" s="260"/>
      <c r="L7043" s="260"/>
    </row>
    <row r="7044" spans="11:12" x14ac:dyDescent="0.2">
      <c r="K7044" s="260"/>
      <c r="L7044" s="260"/>
    </row>
    <row r="7045" spans="11:12" x14ac:dyDescent="0.2">
      <c r="K7045" s="260"/>
      <c r="L7045" s="260"/>
    </row>
    <row r="7046" spans="11:12" x14ac:dyDescent="0.2">
      <c r="K7046" s="260"/>
      <c r="L7046" s="260"/>
    </row>
    <row r="7047" spans="11:12" x14ac:dyDescent="0.2">
      <c r="K7047" s="260"/>
      <c r="L7047" s="260"/>
    </row>
    <row r="7048" spans="11:12" x14ac:dyDescent="0.2">
      <c r="K7048" s="260"/>
      <c r="L7048" s="260"/>
    </row>
    <row r="7049" spans="11:12" x14ac:dyDescent="0.2">
      <c r="K7049" s="260"/>
      <c r="L7049" s="260"/>
    </row>
    <row r="7050" spans="11:12" x14ac:dyDescent="0.2">
      <c r="K7050" s="260"/>
      <c r="L7050" s="260"/>
    </row>
    <row r="7051" spans="11:12" x14ac:dyDescent="0.2">
      <c r="K7051" s="260"/>
      <c r="L7051" s="260"/>
    </row>
    <row r="7052" spans="11:12" x14ac:dyDescent="0.2">
      <c r="K7052" s="260"/>
      <c r="L7052" s="260"/>
    </row>
    <row r="7053" spans="11:12" x14ac:dyDescent="0.2">
      <c r="K7053" s="260"/>
      <c r="L7053" s="260"/>
    </row>
    <row r="7054" spans="11:12" x14ac:dyDescent="0.2">
      <c r="K7054" s="260"/>
      <c r="L7054" s="260"/>
    </row>
    <row r="7055" spans="11:12" x14ac:dyDescent="0.2">
      <c r="K7055" s="260"/>
      <c r="L7055" s="260"/>
    </row>
    <row r="7056" spans="11:12" x14ac:dyDescent="0.2">
      <c r="K7056" s="260"/>
      <c r="L7056" s="260"/>
    </row>
    <row r="7057" spans="11:12" x14ac:dyDescent="0.2">
      <c r="K7057" s="260"/>
      <c r="L7057" s="260"/>
    </row>
    <row r="7058" spans="11:12" x14ac:dyDescent="0.2">
      <c r="K7058" s="260"/>
      <c r="L7058" s="260"/>
    </row>
    <row r="7059" spans="11:12" x14ac:dyDescent="0.2">
      <c r="K7059" s="260"/>
      <c r="L7059" s="260"/>
    </row>
    <row r="7060" spans="11:12" x14ac:dyDescent="0.2">
      <c r="K7060" s="260"/>
      <c r="L7060" s="260"/>
    </row>
    <row r="7061" spans="11:12" x14ac:dyDescent="0.2">
      <c r="K7061" s="260"/>
      <c r="L7061" s="260"/>
    </row>
    <row r="7062" spans="11:12" x14ac:dyDescent="0.2">
      <c r="K7062" s="260"/>
      <c r="L7062" s="260"/>
    </row>
    <row r="7063" spans="11:12" x14ac:dyDescent="0.2">
      <c r="K7063" s="260"/>
      <c r="L7063" s="260"/>
    </row>
    <row r="7064" spans="11:12" x14ac:dyDescent="0.2">
      <c r="K7064" s="260"/>
      <c r="L7064" s="260"/>
    </row>
    <row r="7065" spans="11:12" x14ac:dyDescent="0.2">
      <c r="K7065" s="260"/>
      <c r="L7065" s="260"/>
    </row>
    <row r="7066" spans="11:12" x14ac:dyDescent="0.2">
      <c r="K7066" s="260"/>
      <c r="L7066" s="260"/>
    </row>
    <row r="7067" spans="11:12" x14ac:dyDescent="0.2">
      <c r="K7067" s="260"/>
      <c r="L7067" s="260"/>
    </row>
    <row r="7068" spans="11:12" x14ac:dyDescent="0.2">
      <c r="K7068" s="260"/>
      <c r="L7068" s="260"/>
    </row>
    <row r="7069" spans="11:12" x14ac:dyDescent="0.2">
      <c r="K7069" s="260"/>
      <c r="L7069" s="260"/>
    </row>
    <row r="7070" spans="11:12" x14ac:dyDescent="0.2">
      <c r="K7070" s="260"/>
      <c r="L7070" s="260"/>
    </row>
    <row r="7071" spans="11:12" x14ac:dyDescent="0.2">
      <c r="K7071" s="260"/>
      <c r="L7071" s="260"/>
    </row>
    <row r="7072" spans="11:12" x14ac:dyDescent="0.2">
      <c r="K7072" s="260"/>
      <c r="L7072" s="260"/>
    </row>
    <row r="7073" spans="11:12" x14ac:dyDescent="0.2">
      <c r="K7073" s="260"/>
      <c r="L7073" s="260"/>
    </row>
    <row r="7074" spans="11:12" x14ac:dyDescent="0.2">
      <c r="K7074" s="260"/>
      <c r="L7074" s="260"/>
    </row>
    <row r="7075" spans="11:12" x14ac:dyDescent="0.2">
      <c r="K7075" s="260"/>
      <c r="L7075" s="260"/>
    </row>
    <row r="7076" spans="11:12" x14ac:dyDescent="0.2">
      <c r="K7076" s="260"/>
      <c r="L7076" s="260"/>
    </row>
    <row r="7077" spans="11:12" x14ac:dyDescent="0.2">
      <c r="K7077" s="260"/>
      <c r="L7077" s="260"/>
    </row>
    <row r="7078" spans="11:12" x14ac:dyDescent="0.2">
      <c r="K7078" s="260"/>
      <c r="L7078" s="260"/>
    </row>
    <row r="7079" spans="11:12" x14ac:dyDescent="0.2">
      <c r="K7079" s="260"/>
      <c r="L7079" s="260"/>
    </row>
    <row r="7080" spans="11:12" x14ac:dyDescent="0.2">
      <c r="K7080" s="260"/>
      <c r="L7080" s="260"/>
    </row>
    <row r="7081" spans="11:12" x14ac:dyDescent="0.2">
      <c r="K7081" s="260"/>
      <c r="L7081" s="260"/>
    </row>
    <row r="7082" spans="11:12" x14ac:dyDescent="0.2">
      <c r="K7082" s="260"/>
      <c r="L7082" s="260"/>
    </row>
    <row r="7083" spans="11:12" x14ac:dyDescent="0.2">
      <c r="K7083" s="260"/>
      <c r="L7083" s="260"/>
    </row>
    <row r="7084" spans="11:12" x14ac:dyDescent="0.2">
      <c r="K7084" s="260"/>
      <c r="L7084" s="260"/>
    </row>
    <row r="7085" spans="11:12" x14ac:dyDescent="0.2">
      <c r="K7085" s="260"/>
      <c r="L7085" s="260"/>
    </row>
    <row r="7086" spans="11:12" x14ac:dyDescent="0.2">
      <c r="K7086" s="260"/>
      <c r="L7086" s="260"/>
    </row>
    <row r="7087" spans="11:12" x14ac:dyDescent="0.2">
      <c r="K7087" s="260"/>
      <c r="L7087" s="260"/>
    </row>
    <row r="7088" spans="11:12" x14ac:dyDescent="0.2">
      <c r="K7088" s="260"/>
      <c r="L7088" s="260"/>
    </row>
    <row r="7089" spans="11:12" x14ac:dyDescent="0.2">
      <c r="K7089" s="260"/>
      <c r="L7089" s="260"/>
    </row>
    <row r="7090" spans="11:12" x14ac:dyDescent="0.2">
      <c r="K7090" s="260"/>
      <c r="L7090" s="260"/>
    </row>
    <row r="7091" spans="11:12" x14ac:dyDescent="0.2">
      <c r="K7091" s="260"/>
      <c r="L7091" s="260"/>
    </row>
    <row r="7092" spans="11:12" x14ac:dyDescent="0.2">
      <c r="K7092" s="260"/>
      <c r="L7092" s="260"/>
    </row>
    <row r="7093" spans="11:12" x14ac:dyDescent="0.2">
      <c r="K7093" s="260"/>
      <c r="L7093" s="260"/>
    </row>
    <row r="7094" spans="11:12" x14ac:dyDescent="0.2">
      <c r="K7094" s="260"/>
      <c r="L7094" s="260"/>
    </row>
    <row r="7095" spans="11:12" x14ac:dyDescent="0.2">
      <c r="K7095" s="260"/>
      <c r="L7095" s="260"/>
    </row>
    <row r="7096" spans="11:12" x14ac:dyDescent="0.2">
      <c r="K7096" s="260"/>
      <c r="L7096" s="260"/>
    </row>
    <row r="7097" spans="11:12" x14ac:dyDescent="0.2">
      <c r="K7097" s="260"/>
      <c r="L7097" s="260"/>
    </row>
    <row r="7098" spans="11:12" x14ac:dyDescent="0.2">
      <c r="K7098" s="260"/>
      <c r="L7098" s="260"/>
    </row>
    <row r="7099" spans="11:12" x14ac:dyDescent="0.2">
      <c r="K7099" s="260"/>
      <c r="L7099" s="260"/>
    </row>
    <row r="7100" spans="11:12" x14ac:dyDescent="0.2">
      <c r="K7100" s="260"/>
      <c r="L7100" s="260"/>
    </row>
    <row r="7101" spans="11:12" x14ac:dyDescent="0.2">
      <c r="K7101" s="260"/>
      <c r="L7101" s="260"/>
    </row>
    <row r="7102" spans="11:12" x14ac:dyDescent="0.2">
      <c r="K7102" s="260"/>
      <c r="L7102" s="260"/>
    </row>
    <row r="7103" spans="11:12" x14ac:dyDescent="0.2">
      <c r="K7103" s="260"/>
      <c r="L7103" s="260"/>
    </row>
    <row r="7104" spans="11:12" x14ac:dyDescent="0.2">
      <c r="K7104" s="260"/>
      <c r="L7104" s="260"/>
    </row>
    <row r="7105" spans="11:12" x14ac:dyDescent="0.2">
      <c r="K7105" s="260"/>
      <c r="L7105" s="260"/>
    </row>
    <row r="7106" spans="11:12" x14ac:dyDescent="0.2">
      <c r="K7106" s="260"/>
      <c r="L7106" s="260"/>
    </row>
    <row r="7107" spans="11:12" x14ac:dyDescent="0.2">
      <c r="K7107" s="260"/>
      <c r="L7107" s="260"/>
    </row>
    <row r="7108" spans="11:12" x14ac:dyDescent="0.2">
      <c r="K7108" s="260"/>
      <c r="L7108" s="260"/>
    </row>
    <row r="7109" spans="11:12" x14ac:dyDescent="0.2">
      <c r="K7109" s="260"/>
      <c r="L7109" s="260"/>
    </row>
    <row r="7110" spans="11:12" x14ac:dyDescent="0.2">
      <c r="K7110" s="260"/>
      <c r="L7110" s="260"/>
    </row>
    <row r="7111" spans="11:12" x14ac:dyDescent="0.2">
      <c r="K7111" s="260"/>
      <c r="L7111" s="260"/>
    </row>
    <row r="7112" spans="11:12" x14ac:dyDescent="0.2">
      <c r="K7112" s="260"/>
      <c r="L7112" s="260"/>
    </row>
    <row r="7113" spans="11:12" x14ac:dyDescent="0.2">
      <c r="K7113" s="260"/>
      <c r="L7113" s="260"/>
    </row>
    <row r="7114" spans="11:12" x14ac:dyDescent="0.2">
      <c r="K7114" s="260"/>
      <c r="L7114" s="260"/>
    </row>
    <row r="7115" spans="11:12" x14ac:dyDescent="0.2">
      <c r="K7115" s="260"/>
      <c r="L7115" s="260"/>
    </row>
    <row r="7116" spans="11:12" x14ac:dyDescent="0.2">
      <c r="K7116" s="260"/>
      <c r="L7116" s="260"/>
    </row>
    <row r="7117" spans="11:12" x14ac:dyDescent="0.2">
      <c r="K7117" s="260"/>
      <c r="L7117" s="260"/>
    </row>
    <row r="7118" spans="11:12" x14ac:dyDescent="0.2">
      <c r="K7118" s="260"/>
      <c r="L7118" s="260"/>
    </row>
    <row r="7119" spans="11:12" x14ac:dyDescent="0.2">
      <c r="K7119" s="260"/>
      <c r="L7119" s="260"/>
    </row>
    <row r="7120" spans="11:12" x14ac:dyDescent="0.2">
      <c r="K7120" s="260"/>
      <c r="L7120" s="260"/>
    </row>
    <row r="7121" spans="11:12" x14ac:dyDescent="0.2">
      <c r="K7121" s="260"/>
      <c r="L7121" s="260"/>
    </row>
    <row r="7122" spans="11:12" x14ac:dyDescent="0.2">
      <c r="K7122" s="260"/>
      <c r="L7122" s="260"/>
    </row>
    <row r="7123" spans="11:12" x14ac:dyDescent="0.2">
      <c r="K7123" s="260"/>
      <c r="L7123" s="260"/>
    </row>
    <row r="7124" spans="11:12" x14ac:dyDescent="0.2">
      <c r="K7124" s="260"/>
      <c r="L7124" s="260"/>
    </row>
    <row r="7125" spans="11:12" x14ac:dyDescent="0.2">
      <c r="K7125" s="260"/>
      <c r="L7125" s="260"/>
    </row>
    <row r="7126" spans="11:12" x14ac:dyDescent="0.2">
      <c r="K7126" s="260"/>
      <c r="L7126" s="260"/>
    </row>
    <row r="7127" spans="11:12" x14ac:dyDescent="0.2">
      <c r="K7127" s="260"/>
      <c r="L7127" s="260"/>
    </row>
    <row r="7128" spans="11:12" x14ac:dyDescent="0.2">
      <c r="K7128" s="260"/>
      <c r="L7128" s="260"/>
    </row>
    <row r="7129" spans="11:12" x14ac:dyDescent="0.2">
      <c r="K7129" s="260"/>
      <c r="L7129" s="260"/>
    </row>
    <row r="7130" spans="11:12" x14ac:dyDescent="0.2">
      <c r="K7130" s="260"/>
      <c r="L7130" s="260"/>
    </row>
    <row r="7131" spans="11:12" x14ac:dyDescent="0.2">
      <c r="K7131" s="260"/>
      <c r="L7131" s="260"/>
    </row>
    <row r="7132" spans="11:12" x14ac:dyDescent="0.2">
      <c r="K7132" s="260"/>
      <c r="L7132" s="260"/>
    </row>
    <row r="7133" spans="11:12" x14ac:dyDescent="0.2">
      <c r="K7133" s="260"/>
      <c r="L7133" s="260"/>
    </row>
    <row r="7134" spans="11:12" x14ac:dyDescent="0.2">
      <c r="K7134" s="260"/>
      <c r="L7134" s="260"/>
    </row>
    <row r="7135" spans="11:12" x14ac:dyDescent="0.2">
      <c r="K7135" s="260"/>
      <c r="L7135" s="260"/>
    </row>
    <row r="7136" spans="11:12" x14ac:dyDescent="0.2">
      <c r="K7136" s="260"/>
      <c r="L7136" s="260"/>
    </row>
    <row r="7137" spans="11:12" x14ac:dyDescent="0.2">
      <c r="K7137" s="260"/>
      <c r="L7137" s="260"/>
    </row>
    <row r="7138" spans="11:12" x14ac:dyDescent="0.2">
      <c r="K7138" s="260"/>
      <c r="L7138" s="260"/>
    </row>
    <row r="7139" spans="11:12" x14ac:dyDescent="0.2">
      <c r="K7139" s="260"/>
      <c r="L7139" s="260"/>
    </row>
    <row r="7140" spans="11:12" x14ac:dyDescent="0.2">
      <c r="K7140" s="260"/>
      <c r="L7140" s="260"/>
    </row>
    <row r="7141" spans="11:12" x14ac:dyDescent="0.2">
      <c r="K7141" s="260"/>
      <c r="L7141" s="260"/>
    </row>
    <row r="7142" spans="11:12" x14ac:dyDescent="0.2">
      <c r="K7142" s="260"/>
      <c r="L7142" s="260"/>
    </row>
    <row r="7143" spans="11:12" x14ac:dyDescent="0.2">
      <c r="K7143" s="260"/>
      <c r="L7143" s="260"/>
    </row>
    <row r="7144" spans="11:12" x14ac:dyDescent="0.2">
      <c r="K7144" s="260"/>
      <c r="L7144" s="260"/>
    </row>
    <row r="7145" spans="11:12" x14ac:dyDescent="0.2">
      <c r="K7145" s="260"/>
      <c r="L7145" s="260"/>
    </row>
    <row r="7146" spans="11:12" x14ac:dyDescent="0.2">
      <c r="K7146" s="260"/>
      <c r="L7146" s="260"/>
    </row>
    <row r="7147" spans="11:12" x14ac:dyDescent="0.2">
      <c r="K7147" s="260"/>
      <c r="L7147" s="260"/>
    </row>
    <row r="7148" spans="11:12" x14ac:dyDescent="0.2">
      <c r="K7148" s="260"/>
      <c r="L7148" s="260"/>
    </row>
    <row r="7149" spans="11:12" x14ac:dyDescent="0.2">
      <c r="K7149" s="260"/>
      <c r="L7149" s="260"/>
    </row>
    <row r="7150" spans="11:12" x14ac:dyDescent="0.2">
      <c r="K7150" s="260"/>
      <c r="L7150" s="260"/>
    </row>
    <row r="7151" spans="11:12" x14ac:dyDescent="0.2">
      <c r="K7151" s="260"/>
      <c r="L7151" s="260"/>
    </row>
    <row r="7152" spans="11:12" x14ac:dyDescent="0.2">
      <c r="K7152" s="260"/>
      <c r="L7152" s="260"/>
    </row>
    <row r="7153" spans="11:12" x14ac:dyDescent="0.2">
      <c r="K7153" s="260"/>
      <c r="L7153" s="260"/>
    </row>
    <row r="7154" spans="11:12" x14ac:dyDescent="0.2">
      <c r="K7154" s="260"/>
      <c r="L7154" s="260"/>
    </row>
    <row r="7155" spans="11:12" x14ac:dyDescent="0.2">
      <c r="K7155" s="260"/>
      <c r="L7155" s="260"/>
    </row>
    <row r="7156" spans="11:12" x14ac:dyDescent="0.2">
      <c r="K7156" s="260"/>
      <c r="L7156" s="260"/>
    </row>
    <row r="7157" spans="11:12" x14ac:dyDescent="0.2">
      <c r="K7157" s="260"/>
      <c r="L7157" s="260"/>
    </row>
    <row r="7158" spans="11:12" x14ac:dyDescent="0.2">
      <c r="K7158" s="260"/>
      <c r="L7158" s="260"/>
    </row>
    <row r="7159" spans="11:12" x14ac:dyDescent="0.2">
      <c r="K7159" s="260"/>
      <c r="L7159" s="260"/>
    </row>
    <row r="7160" spans="11:12" x14ac:dyDescent="0.2">
      <c r="K7160" s="260"/>
      <c r="L7160" s="260"/>
    </row>
    <row r="7161" spans="11:12" x14ac:dyDescent="0.2">
      <c r="K7161" s="260"/>
      <c r="L7161" s="260"/>
    </row>
    <row r="7162" spans="11:12" x14ac:dyDescent="0.2">
      <c r="K7162" s="260"/>
      <c r="L7162" s="260"/>
    </row>
    <row r="7163" spans="11:12" x14ac:dyDescent="0.2">
      <c r="K7163" s="260"/>
      <c r="L7163" s="260"/>
    </row>
    <row r="7164" spans="11:12" x14ac:dyDescent="0.2">
      <c r="K7164" s="260"/>
      <c r="L7164" s="260"/>
    </row>
    <row r="7165" spans="11:12" x14ac:dyDescent="0.2">
      <c r="K7165" s="260"/>
      <c r="L7165" s="260"/>
    </row>
    <row r="7166" spans="11:12" x14ac:dyDescent="0.2">
      <c r="K7166" s="260"/>
      <c r="L7166" s="260"/>
    </row>
    <row r="7167" spans="11:12" x14ac:dyDescent="0.2">
      <c r="K7167" s="260"/>
      <c r="L7167" s="260"/>
    </row>
    <row r="7168" spans="11:12" x14ac:dyDescent="0.2">
      <c r="K7168" s="260"/>
      <c r="L7168" s="260"/>
    </row>
    <row r="7169" spans="11:12" x14ac:dyDescent="0.2">
      <c r="K7169" s="260"/>
      <c r="L7169" s="260"/>
    </row>
    <row r="7170" spans="11:12" x14ac:dyDescent="0.2">
      <c r="K7170" s="260"/>
      <c r="L7170" s="260"/>
    </row>
    <row r="7171" spans="11:12" x14ac:dyDescent="0.2">
      <c r="K7171" s="260"/>
      <c r="L7171" s="260"/>
    </row>
    <row r="7172" spans="11:12" x14ac:dyDescent="0.2">
      <c r="K7172" s="260"/>
      <c r="L7172" s="260"/>
    </row>
    <row r="7173" spans="11:12" x14ac:dyDescent="0.2">
      <c r="K7173" s="260"/>
      <c r="L7173" s="260"/>
    </row>
    <row r="7174" spans="11:12" x14ac:dyDescent="0.2">
      <c r="K7174" s="260"/>
      <c r="L7174" s="260"/>
    </row>
    <row r="7175" spans="11:12" x14ac:dyDescent="0.2">
      <c r="K7175" s="260"/>
      <c r="L7175" s="260"/>
    </row>
    <row r="7176" spans="11:12" x14ac:dyDescent="0.2">
      <c r="K7176" s="260"/>
      <c r="L7176" s="260"/>
    </row>
    <row r="7177" spans="11:12" x14ac:dyDescent="0.2">
      <c r="K7177" s="260"/>
      <c r="L7177" s="260"/>
    </row>
    <row r="7178" spans="11:12" x14ac:dyDescent="0.2">
      <c r="K7178" s="260"/>
      <c r="L7178" s="260"/>
    </row>
    <row r="7179" spans="11:12" x14ac:dyDescent="0.2">
      <c r="K7179" s="260"/>
      <c r="L7179" s="260"/>
    </row>
    <row r="7180" spans="11:12" x14ac:dyDescent="0.2">
      <c r="K7180" s="260"/>
      <c r="L7180" s="260"/>
    </row>
    <row r="7181" spans="11:12" x14ac:dyDescent="0.2">
      <c r="K7181" s="260"/>
      <c r="L7181" s="260"/>
    </row>
    <row r="7182" spans="11:12" x14ac:dyDescent="0.2">
      <c r="K7182" s="260"/>
      <c r="L7182" s="260"/>
    </row>
    <row r="7183" spans="11:12" x14ac:dyDescent="0.2">
      <c r="K7183" s="260"/>
      <c r="L7183" s="260"/>
    </row>
    <row r="7184" spans="11:12" x14ac:dyDescent="0.2">
      <c r="K7184" s="260"/>
      <c r="L7184" s="260"/>
    </row>
    <row r="7185" spans="11:12" x14ac:dyDescent="0.2">
      <c r="K7185" s="260"/>
      <c r="L7185" s="260"/>
    </row>
    <row r="7186" spans="11:12" x14ac:dyDescent="0.2">
      <c r="K7186" s="260"/>
      <c r="L7186" s="260"/>
    </row>
    <row r="7187" spans="11:12" x14ac:dyDescent="0.2">
      <c r="K7187" s="260"/>
      <c r="L7187" s="260"/>
    </row>
    <row r="7188" spans="11:12" x14ac:dyDescent="0.2">
      <c r="K7188" s="260"/>
      <c r="L7188" s="260"/>
    </row>
    <row r="7189" spans="11:12" x14ac:dyDescent="0.2">
      <c r="K7189" s="260"/>
      <c r="L7189" s="260"/>
    </row>
    <row r="7190" spans="11:12" x14ac:dyDescent="0.2">
      <c r="K7190" s="260"/>
      <c r="L7190" s="260"/>
    </row>
    <row r="7191" spans="11:12" x14ac:dyDescent="0.2">
      <c r="K7191" s="260"/>
      <c r="L7191" s="260"/>
    </row>
    <row r="7192" spans="11:12" x14ac:dyDescent="0.2">
      <c r="K7192" s="260"/>
      <c r="L7192" s="260"/>
    </row>
    <row r="7193" spans="11:12" x14ac:dyDescent="0.2">
      <c r="K7193" s="260"/>
      <c r="L7193" s="260"/>
    </row>
    <row r="7194" spans="11:12" x14ac:dyDescent="0.2">
      <c r="K7194" s="260"/>
      <c r="L7194" s="260"/>
    </row>
    <row r="7195" spans="11:12" x14ac:dyDescent="0.2">
      <c r="K7195" s="260"/>
      <c r="L7195" s="260"/>
    </row>
    <row r="7196" spans="11:12" x14ac:dyDescent="0.2">
      <c r="K7196" s="260"/>
      <c r="L7196" s="260"/>
    </row>
    <row r="7197" spans="11:12" x14ac:dyDescent="0.2">
      <c r="K7197" s="260"/>
      <c r="L7197" s="260"/>
    </row>
    <row r="7198" spans="11:12" x14ac:dyDescent="0.2">
      <c r="K7198" s="260"/>
      <c r="L7198" s="260"/>
    </row>
    <row r="7199" spans="11:12" x14ac:dyDescent="0.2">
      <c r="K7199" s="260"/>
      <c r="L7199" s="260"/>
    </row>
    <row r="7200" spans="11:12" x14ac:dyDescent="0.2">
      <c r="K7200" s="260"/>
      <c r="L7200" s="260"/>
    </row>
    <row r="7201" spans="11:12" x14ac:dyDescent="0.2">
      <c r="K7201" s="260"/>
      <c r="L7201" s="260"/>
    </row>
    <row r="7202" spans="11:12" x14ac:dyDescent="0.2">
      <c r="K7202" s="260"/>
      <c r="L7202" s="260"/>
    </row>
    <row r="7203" spans="11:12" x14ac:dyDescent="0.2">
      <c r="K7203" s="260"/>
      <c r="L7203" s="260"/>
    </row>
    <row r="7204" spans="11:12" x14ac:dyDescent="0.2">
      <c r="K7204" s="260"/>
      <c r="L7204" s="260"/>
    </row>
    <row r="7205" spans="11:12" x14ac:dyDescent="0.2">
      <c r="K7205" s="260"/>
      <c r="L7205" s="260"/>
    </row>
    <row r="7206" spans="11:12" x14ac:dyDescent="0.2">
      <c r="K7206" s="260"/>
      <c r="L7206" s="260"/>
    </row>
    <row r="7207" spans="11:12" x14ac:dyDescent="0.2">
      <c r="K7207" s="260"/>
      <c r="L7207" s="260"/>
    </row>
    <row r="7208" spans="11:12" x14ac:dyDescent="0.2">
      <c r="K7208" s="260"/>
      <c r="L7208" s="260"/>
    </row>
    <row r="7209" spans="11:12" x14ac:dyDescent="0.2">
      <c r="K7209" s="260"/>
      <c r="L7209" s="260"/>
    </row>
    <row r="7210" spans="11:12" x14ac:dyDescent="0.2">
      <c r="K7210" s="260"/>
      <c r="L7210" s="260"/>
    </row>
    <row r="7211" spans="11:12" x14ac:dyDescent="0.2">
      <c r="K7211" s="260"/>
      <c r="L7211" s="260"/>
    </row>
    <row r="7212" spans="11:12" x14ac:dyDescent="0.2">
      <c r="K7212" s="260"/>
      <c r="L7212" s="260"/>
    </row>
    <row r="7213" spans="11:12" x14ac:dyDescent="0.2">
      <c r="K7213" s="260"/>
      <c r="L7213" s="260"/>
    </row>
    <row r="7214" spans="11:12" x14ac:dyDescent="0.2">
      <c r="K7214" s="260"/>
      <c r="L7214" s="260"/>
    </row>
    <row r="7215" spans="11:12" x14ac:dyDescent="0.2">
      <c r="K7215" s="260"/>
      <c r="L7215" s="260"/>
    </row>
    <row r="7216" spans="11:12" x14ac:dyDescent="0.2">
      <c r="K7216" s="260"/>
      <c r="L7216" s="260"/>
    </row>
    <row r="7217" spans="11:12" x14ac:dyDescent="0.2">
      <c r="K7217" s="260"/>
      <c r="L7217" s="260"/>
    </row>
    <row r="7218" spans="11:12" x14ac:dyDescent="0.2">
      <c r="K7218" s="260"/>
      <c r="L7218" s="260"/>
    </row>
    <row r="7219" spans="11:12" x14ac:dyDescent="0.2">
      <c r="K7219" s="260"/>
      <c r="L7219" s="260"/>
    </row>
    <row r="7220" spans="11:12" x14ac:dyDescent="0.2">
      <c r="K7220" s="260"/>
      <c r="L7220" s="260"/>
    </row>
    <row r="7221" spans="11:12" x14ac:dyDescent="0.2">
      <c r="K7221" s="260"/>
      <c r="L7221" s="260"/>
    </row>
    <row r="7222" spans="11:12" x14ac:dyDescent="0.2">
      <c r="K7222" s="260"/>
      <c r="L7222" s="260"/>
    </row>
    <row r="7223" spans="11:12" x14ac:dyDescent="0.2">
      <c r="K7223" s="260"/>
      <c r="L7223" s="260"/>
    </row>
    <row r="7224" spans="11:12" x14ac:dyDescent="0.2">
      <c r="K7224" s="260"/>
      <c r="L7224" s="260"/>
    </row>
    <row r="7225" spans="11:12" x14ac:dyDescent="0.2">
      <c r="K7225" s="260"/>
      <c r="L7225" s="260"/>
    </row>
    <row r="7226" spans="11:12" x14ac:dyDescent="0.2">
      <c r="K7226" s="260"/>
      <c r="L7226" s="260"/>
    </row>
    <row r="7227" spans="11:12" x14ac:dyDescent="0.2">
      <c r="K7227" s="260"/>
      <c r="L7227" s="260"/>
    </row>
    <row r="7228" spans="11:12" x14ac:dyDescent="0.2">
      <c r="K7228" s="260"/>
      <c r="L7228" s="260"/>
    </row>
    <row r="7229" spans="11:12" x14ac:dyDescent="0.2">
      <c r="K7229" s="260"/>
      <c r="L7229" s="260"/>
    </row>
    <row r="7230" spans="11:12" x14ac:dyDescent="0.2">
      <c r="K7230" s="260"/>
      <c r="L7230" s="260"/>
    </row>
    <row r="7231" spans="11:12" x14ac:dyDescent="0.2">
      <c r="K7231" s="260"/>
      <c r="L7231" s="260"/>
    </row>
    <row r="7232" spans="11:12" x14ac:dyDescent="0.2">
      <c r="K7232" s="260"/>
      <c r="L7232" s="260"/>
    </row>
    <row r="7233" spans="11:12" x14ac:dyDescent="0.2">
      <c r="K7233" s="260"/>
      <c r="L7233" s="260"/>
    </row>
    <row r="7234" spans="11:12" x14ac:dyDescent="0.2">
      <c r="K7234" s="260"/>
      <c r="L7234" s="260"/>
    </row>
    <row r="7235" spans="11:12" x14ac:dyDescent="0.2">
      <c r="K7235" s="260"/>
      <c r="L7235" s="260"/>
    </row>
    <row r="7236" spans="11:12" x14ac:dyDescent="0.2">
      <c r="K7236" s="260"/>
      <c r="L7236" s="260"/>
    </row>
    <row r="7237" spans="11:12" x14ac:dyDescent="0.2">
      <c r="K7237" s="260"/>
      <c r="L7237" s="260"/>
    </row>
    <row r="7238" spans="11:12" x14ac:dyDescent="0.2">
      <c r="K7238" s="260"/>
      <c r="L7238" s="260"/>
    </row>
    <row r="7239" spans="11:12" x14ac:dyDescent="0.2">
      <c r="K7239" s="260"/>
      <c r="L7239" s="260"/>
    </row>
    <row r="7240" spans="11:12" x14ac:dyDescent="0.2">
      <c r="K7240" s="260"/>
      <c r="L7240" s="260"/>
    </row>
    <row r="7241" spans="11:12" x14ac:dyDescent="0.2">
      <c r="K7241" s="260"/>
      <c r="L7241" s="260"/>
    </row>
    <row r="7242" spans="11:12" x14ac:dyDescent="0.2">
      <c r="K7242" s="260"/>
      <c r="L7242" s="260"/>
    </row>
    <row r="7243" spans="11:12" x14ac:dyDescent="0.2">
      <c r="K7243" s="260"/>
      <c r="L7243" s="260"/>
    </row>
    <row r="7244" spans="11:12" x14ac:dyDescent="0.2">
      <c r="K7244" s="260"/>
      <c r="L7244" s="260"/>
    </row>
    <row r="7245" spans="11:12" x14ac:dyDescent="0.2">
      <c r="K7245" s="260"/>
      <c r="L7245" s="260"/>
    </row>
    <row r="7246" spans="11:12" x14ac:dyDescent="0.2">
      <c r="K7246" s="260"/>
      <c r="L7246" s="260"/>
    </row>
    <row r="7247" spans="11:12" x14ac:dyDescent="0.2">
      <c r="K7247" s="260"/>
      <c r="L7247" s="260"/>
    </row>
    <row r="7248" spans="11:12" x14ac:dyDescent="0.2">
      <c r="K7248" s="260"/>
      <c r="L7248" s="260"/>
    </row>
    <row r="7249" spans="11:12" x14ac:dyDescent="0.2">
      <c r="K7249" s="260"/>
      <c r="L7249" s="260"/>
    </row>
    <row r="7250" spans="11:12" x14ac:dyDescent="0.2">
      <c r="K7250" s="260"/>
      <c r="L7250" s="260"/>
    </row>
    <row r="7251" spans="11:12" x14ac:dyDescent="0.2">
      <c r="K7251" s="260"/>
      <c r="L7251" s="260"/>
    </row>
    <row r="7252" spans="11:12" x14ac:dyDescent="0.2">
      <c r="K7252" s="260"/>
      <c r="L7252" s="260"/>
    </row>
    <row r="7253" spans="11:12" x14ac:dyDescent="0.2">
      <c r="K7253" s="260"/>
      <c r="L7253" s="260"/>
    </row>
    <row r="7254" spans="11:12" x14ac:dyDescent="0.2">
      <c r="K7254" s="260"/>
      <c r="L7254" s="260"/>
    </row>
    <row r="7255" spans="11:12" x14ac:dyDescent="0.2">
      <c r="K7255" s="260"/>
      <c r="L7255" s="260"/>
    </row>
    <row r="7256" spans="11:12" x14ac:dyDescent="0.2">
      <c r="K7256" s="260"/>
      <c r="L7256" s="260"/>
    </row>
    <row r="7257" spans="11:12" x14ac:dyDescent="0.2">
      <c r="K7257" s="260"/>
      <c r="L7257" s="260"/>
    </row>
    <row r="7258" spans="11:12" x14ac:dyDescent="0.2">
      <c r="K7258" s="260"/>
      <c r="L7258" s="260"/>
    </row>
    <row r="7259" spans="11:12" x14ac:dyDescent="0.2">
      <c r="K7259" s="260"/>
      <c r="L7259" s="260"/>
    </row>
    <row r="7260" spans="11:12" x14ac:dyDescent="0.2">
      <c r="K7260" s="260"/>
      <c r="L7260" s="260"/>
    </row>
    <row r="7261" spans="11:12" x14ac:dyDescent="0.2">
      <c r="K7261" s="260"/>
      <c r="L7261" s="260"/>
    </row>
    <row r="7262" spans="11:12" x14ac:dyDescent="0.2">
      <c r="K7262" s="260"/>
      <c r="L7262" s="260"/>
    </row>
    <row r="7263" spans="11:12" x14ac:dyDescent="0.2">
      <c r="K7263" s="260"/>
      <c r="L7263" s="260"/>
    </row>
    <row r="7264" spans="11:12" x14ac:dyDescent="0.2">
      <c r="K7264" s="260"/>
      <c r="L7264" s="260"/>
    </row>
    <row r="7265" spans="11:12" x14ac:dyDescent="0.2">
      <c r="K7265" s="260"/>
      <c r="L7265" s="260"/>
    </row>
    <row r="7266" spans="11:12" x14ac:dyDescent="0.2">
      <c r="K7266" s="260"/>
      <c r="L7266" s="260"/>
    </row>
    <row r="7267" spans="11:12" x14ac:dyDescent="0.2">
      <c r="K7267" s="260"/>
      <c r="L7267" s="260"/>
    </row>
    <row r="7268" spans="11:12" x14ac:dyDescent="0.2">
      <c r="K7268" s="260"/>
      <c r="L7268" s="260"/>
    </row>
    <row r="7269" spans="11:12" x14ac:dyDescent="0.2">
      <c r="K7269" s="260"/>
      <c r="L7269" s="260"/>
    </row>
    <row r="7270" spans="11:12" x14ac:dyDescent="0.2">
      <c r="K7270" s="260"/>
      <c r="L7270" s="260"/>
    </row>
    <row r="7271" spans="11:12" x14ac:dyDescent="0.2">
      <c r="K7271" s="260"/>
      <c r="L7271" s="260"/>
    </row>
    <row r="7272" spans="11:12" x14ac:dyDescent="0.2">
      <c r="K7272" s="260"/>
      <c r="L7272" s="260"/>
    </row>
    <row r="7273" spans="11:12" x14ac:dyDescent="0.2">
      <c r="K7273" s="260"/>
      <c r="L7273" s="260"/>
    </row>
    <row r="7274" spans="11:12" x14ac:dyDescent="0.2">
      <c r="K7274" s="260"/>
      <c r="L7274" s="260"/>
    </row>
    <row r="7275" spans="11:12" x14ac:dyDescent="0.2">
      <c r="K7275" s="260"/>
      <c r="L7275" s="260"/>
    </row>
    <row r="7276" spans="11:12" x14ac:dyDescent="0.2">
      <c r="K7276" s="260"/>
      <c r="L7276" s="260"/>
    </row>
    <row r="7277" spans="11:12" x14ac:dyDescent="0.2">
      <c r="K7277" s="260"/>
      <c r="L7277" s="260"/>
    </row>
    <row r="7278" spans="11:12" x14ac:dyDescent="0.2">
      <c r="K7278" s="260"/>
      <c r="L7278" s="260"/>
    </row>
    <row r="7279" spans="11:12" x14ac:dyDescent="0.2">
      <c r="K7279" s="260"/>
      <c r="L7279" s="260"/>
    </row>
    <row r="7280" spans="11:12" x14ac:dyDescent="0.2">
      <c r="K7280" s="260"/>
      <c r="L7280" s="260"/>
    </row>
    <row r="7281" spans="11:12" x14ac:dyDescent="0.2">
      <c r="K7281" s="260"/>
      <c r="L7281" s="260"/>
    </row>
    <row r="7282" spans="11:12" x14ac:dyDescent="0.2">
      <c r="K7282" s="260"/>
      <c r="L7282" s="260"/>
    </row>
    <row r="7283" spans="11:12" x14ac:dyDescent="0.2">
      <c r="K7283" s="260"/>
      <c r="L7283" s="260"/>
    </row>
    <row r="7284" spans="11:12" x14ac:dyDescent="0.2">
      <c r="K7284" s="260"/>
      <c r="L7284" s="260"/>
    </row>
    <row r="7285" spans="11:12" x14ac:dyDescent="0.2">
      <c r="K7285" s="260"/>
      <c r="L7285" s="260"/>
    </row>
    <row r="7286" spans="11:12" x14ac:dyDescent="0.2">
      <c r="K7286" s="260"/>
      <c r="L7286" s="260"/>
    </row>
    <row r="7287" spans="11:12" x14ac:dyDescent="0.2">
      <c r="K7287" s="260"/>
      <c r="L7287" s="260"/>
    </row>
    <row r="7288" spans="11:12" x14ac:dyDescent="0.2">
      <c r="K7288" s="260"/>
      <c r="L7288" s="260"/>
    </row>
    <row r="7289" spans="11:12" x14ac:dyDescent="0.2">
      <c r="K7289" s="260"/>
      <c r="L7289" s="260"/>
    </row>
    <row r="7290" spans="11:12" x14ac:dyDescent="0.2">
      <c r="K7290" s="260"/>
      <c r="L7290" s="260"/>
    </row>
    <row r="7291" spans="11:12" x14ac:dyDescent="0.2">
      <c r="K7291" s="260"/>
      <c r="L7291" s="260"/>
    </row>
    <row r="7292" spans="11:12" x14ac:dyDescent="0.2">
      <c r="K7292" s="260"/>
      <c r="L7292" s="260"/>
    </row>
    <row r="7293" spans="11:12" x14ac:dyDescent="0.2">
      <c r="K7293" s="260"/>
      <c r="L7293" s="260"/>
    </row>
    <row r="7294" spans="11:12" x14ac:dyDescent="0.2">
      <c r="K7294" s="260"/>
      <c r="L7294" s="260"/>
    </row>
    <row r="7295" spans="11:12" x14ac:dyDescent="0.2">
      <c r="K7295" s="260"/>
      <c r="L7295" s="260"/>
    </row>
    <row r="7296" spans="11:12" x14ac:dyDescent="0.2">
      <c r="K7296" s="260"/>
      <c r="L7296" s="260"/>
    </row>
    <row r="7297" spans="11:12" x14ac:dyDescent="0.2">
      <c r="K7297" s="260"/>
      <c r="L7297" s="260"/>
    </row>
    <row r="7298" spans="11:12" x14ac:dyDescent="0.2">
      <c r="K7298" s="260"/>
      <c r="L7298" s="260"/>
    </row>
    <row r="7299" spans="11:12" x14ac:dyDescent="0.2">
      <c r="K7299" s="260"/>
      <c r="L7299" s="260"/>
    </row>
    <row r="7300" spans="11:12" x14ac:dyDescent="0.2">
      <c r="K7300" s="260"/>
      <c r="L7300" s="260"/>
    </row>
    <row r="7301" spans="11:12" x14ac:dyDescent="0.2">
      <c r="K7301" s="260"/>
      <c r="L7301" s="260"/>
    </row>
    <row r="7302" spans="11:12" x14ac:dyDescent="0.2">
      <c r="K7302" s="260"/>
      <c r="L7302" s="260"/>
    </row>
    <row r="7303" spans="11:12" x14ac:dyDescent="0.2">
      <c r="K7303" s="260"/>
      <c r="L7303" s="260"/>
    </row>
    <row r="7304" spans="11:12" x14ac:dyDescent="0.2">
      <c r="K7304" s="260"/>
      <c r="L7304" s="260"/>
    </row>
    <row r="7305" spans="11:12" x14ac:dyDescent="0.2">
      <c r="K7305" s="260"/>
      <c r="L7305" s="260"/>
    </row>
    <row r="7306" spans="11:12" x14ac:dyDescent="0.2">
      <c r="K7306" s="260"/>
      <c r="L7306" s="260"/>
    </row>
    <row r="7307" spans="11:12" x14ac:dyDescent="0.2">
      <c r="K7307" s="260"/>
      <c r="L7307" s="260"/>
    </row>
    <row r="7308" spans="11:12" x14ac:dyDescent="0.2">
      <c r="K7308" s="260"/>
      <c r="L7308" s="260"/>
    </row>
    <row r="7309" spans="11:12" x14ac:dyDescent="0.2">
      <c r="K7309" s="260"/>
      <c r="L7309" s="260"/>
    </row>
    <row r="7310" spans="11:12" x14ac:dyDescent="0.2">
      <c r="K7310" s="260"/>
      <c r="L7310" s="260"/>
    </row>
    <row r="7311" spans="11:12" x14ac:dyDescent="0.2">
      <c r="K7311" s="260"/>
      <c r="L7311" s="260"/>
    </row>
    <row r="7312" spans="11:12" x14ac:dyDescent="0.2">
      <c r="K7312" s="260"/>
      <c r="L7312" s="260"/>
    </row>
    <row r="7313" spans="11:12" x14ac:dyDescent="0.2">
      <c r="K7313" s="260"/>
      <c r="L7313" s="260"/>
    </row>
    <row r="7314" spans="11:12" x14ac:dyDescent="0.2">
      <c r="K7314" s="260"/>
      <c r="L7314" s="260"/>
    </row>
    <row r="7315" spans="11:12" x14ac:dyDescent="0.2">
      <c r="K7315" s="260"/>
      <c r="L7315" s="260"/>
    </row>
    <row r="7316" spans="11:12" x14ac:dyDescent="0.2">
      <c r="K7316" s="260"/>
      <c r="L7316" s="260"/>
    </row>
    <row r="7317" spans="11:12" x14ac:dyDescent="0.2">
      <c r="K7317" s="260"/>
      <c r="L7317" s="260"/>
    </row>
    <row r="7318" spans="11:12" x14ac:dyDescent="0.2">
      <c r="K7318" s="260"/>
      <c r="L7318" s="260"/>
    </row>
    <row r="7319" spans="11:12" x14ac:dyDescent="0.2">
      <c r="K7319" s="260"/>
      <c r="L7319" s="260"/>
    </row>
    <row r="7320" spans="11:12" x14ac:dyDescent="0.2">
      <c r="K7320" s="260"/>
      <c r="L7320" s="260"/>
    </row>
    <row r="7321" spans="11:12" x14ac:dyDescent="0.2">
      <c r="K7321" s="260"/>
      <c r="L7321" s="260"/>
    </row>
    <row r="7322" spans="11:12" x14ac:dyDescent="0.2">
      <c r="K7322" s="260"/>
      <c r="L7322" s="260"/>
    </row>
    <row r="7323" spans="11:12" x14ac:dyDescent="0.2">
      <c r="K7323" s="260"/>
      <c r="L7323" s="260"/>
    </row>
    <row r="7324" spans="11:12" x14ac:dyDescent="0.2">
      <c r="K7324" s="260"/>
      <c r="L7324" s="260"/>
    </row>
    <row r="7325" spans="11:12" x14ac:dyDescent="0.2">
      <c r="K7325" s="260"/>
      <c r="L7325" s="260"/>
    </row>
    <row r="7326" spans="11:12" x14ac:dyDescent="0.2">
      <c r="K7326" s="260"/>
      <c r="L7326" s="260"/>
    </row>
    <row r="7327" spans="11:12" x14ac:dyDescent="0.2">
      <c r="K7327" s="260"/>
      <c r="L7327" s="260"/>
    </row>
    <row r="7328" spans="11:12" x14ac:dyDescent="0.2">
      <c r="K7328" s="260"/>
      <c r="L7328" s="260"/>
    </row>
    <row r="7329" spans="11:12" x14ac:dyDescent="0.2">
      <c r="K7329" s="260"/>
      <c r="L7329" s="260"/>
    </row>
    <row r="7330" spans="11:12" x14ac:dyDescent="0.2">
      <c r="K7330" s="260"/>
      <c r="L7330" s="260"/>
    </row>
    <row r="7331" spans="11:12" x14ac:dyDescent="0.2">
      <c r="K7331" s="260"/>
      <c r="L7331" s="260"/>
    </row>
    <row r="7332" spans="11:12" x14ac:dyDescent="0.2">
      <c r="K7332" s="260"/>
      <c r="L7332" s="260"/>
    </row>
    <row r="7333" spans="11:12" x14ac:dyDescent="0.2">
      <c r="K7333" s="260"/>
      <c r="L7333" s="260"/>
    </row>
    <row r="7334" spans="11:12" x14ac:dyDescent="0.2">
      <c r="K7334" s="260"/>
      <c r="L7334" s="260"/>
    </row>
    <row r="7335" spans="11:12" x14ac:dyDescent="0.2">
      <c r="K7335" s="260"/>
      <c r="L7335" s="260"/>
    </row>
    <row r="7336" spans="11:12" x14ac:dyDescent="0.2">
      <c r="K7336" s="260"/>
      <c r="L7336" s="260"/>
    </row>
    <row r="7337" spans="11:12" x14ac:dyDescent="0.2">
      <c r="K7337" s="260"/>
      <c r="L7337" s="260"/>
    </row>
    <row r="7338" spans="11:12" x14ac:dyDescent="0.2">
      <c r="K7338" s="260"/>
      <c r="L7338" s="260"/>
    </row>
    <row r="7339" spans="11:12" x14ac:dyDescent="0.2">
      <c r="K7339" s="260"/>
      <c r="L7339" s="260"/>
    </row>
    <row r="7340" spans="11:12" x14ac:dyDescent="0.2">
      <c r="K7340" s="260"/>
      <c r="L7340" s="260"/>
    </row>
    <row r="7341" spans="11:12" x14ac:dyDescent="0.2">
      <c r="K7341" s="260"/>
      <c r="L7341" s="260"/>
    </row>
    <row r="7342" spans="11:12" x14ac:dyDescent="0.2">
      <c r="K7342" s="260"/>
      <c r="L7342" s="260"/>
    </row>
    <row r="7343" spans="11:12" x14ac:dyDescent="0.2">
      <c r="K7343" s="260"/>
      <c r="L7343" s="260"/>
    </row>
    <row r="7344" spans="11:12" x14ac:dyDescent="0.2">
      <c r="K7344" s="260"/>
      <c r="L7344" s="260"/>
    </row>
    <row r="7345" spans="11:12" x14ac:dyDescent="0.2">
      <c r="K7345" s="260"/>
      <c r="L7345" s="260"/>
    </row>
    <row r="7346" spans="11:12" x14ac:dyDescent="0.2">
      <c r="K7346" s="260"/>
      <c r="L7346" s="260"/>
    </row>
    <row r="7347" spans="11:12" x14ac:dyDescent="0.2">
      <c r="K7347" s="260"/>
      <c r="L7347" s="260"/>
    </row>
    <row r="7348" spans="11:12" x14ac:dyDescent="0.2">
      <c r="K7348" s="260"/>
      <c r="L7348" s="260"/>
    </row>
    <row r="7349" spans="11:12" x14ac:dyDescent="0.2">
      <c r="K7349" s="260"/>
      <c r="L7349" s="260"/>
    </row>
    <row r="7350" spans="11:12" x14ac:dyDescent="0.2">
      <c r="K7350" s="260"/>
      <c r="L7350" s="260"/>
    </row>
    <row r="7351" spans="11:12" x14ac:dyDescent="0.2">
      <c r="K7351" s="260"/>
      <c r="L7351" s="260"/>
    </row>
    <row r="7352" spans="11:12" x14ac:dyDescent="0.2">
      <c r="K7352" s="260"/>
      <c r="L7352" s="260"/>
    </row>
    <row r="7353" spans="11:12" x14ac:dyDescent="0.2">
      <c r="K7353" s="260"/>
      <c r="L7353" s="260"/>
    </row>
    <row r="7354" spans="11:12" x14ac:dyDescent="0.2">
      <c r="K7354" s="260"/>
      <c r="L7354" s="260"/>
    </row>
    <row r="7355" spans="11:12" x14ac:dyDescent="0.2">
      <c r="K7355" s="260"/>
      <c r="L7355" s="260"/>
    </row>
    <row r="7356" spans="11:12" x14ac:dyDescent="0.2">
      <c r="K7356" s="260"/>
      <c r="L7356" s="260"/>
    </row>
    <row r="7357" spans="11:12" x14ac:dyDescent="0.2">
      <c r="K7357" s="260"/>
      <c r="L7357" s="260"/>
    </row>
    <row r="7358" spans="11:12" x14ac:dyDescent="0.2">
      <c r="K7358" s="260"/>
      <c r="L7358" s="260"/>
    </row>
    <row r="7359" spans="11:12" x14ac:dyDescent="0.2">
      <c r="K7359" s="260"/>
      <c r="L7359" s="260"/>
    </row>
    <row r="7360" spans="11:12" x14ac:dyDescent="0.2">
      <c r="K7360" s="260"/>
      <c r="L7360" s="260"/>
    </row>
    <row r="7361" spans="11:12" x14ac:dyDescent="0.2">
      <c r="K7361" s="260"/>
      <c r="L7361" s="260"/>
    </row>
    <row r="7362" spans="11:12" x14ac:dyDescent="0.2">
      <c r="K7362" s="260"/>
      <c r="L7362" s="260"/>
    </row>
    <row r="7363" spans="11:12" x14ac:dyDescent="0.2">
      <c r="K7363" s="260"/>
      <c r="L7363" s="260"/>
    </row>
    <row r="7364" spans="11:12" x14ac:dyDescent="0.2">
      <c r="K7364" s="260"/>
      <c r="L7364" s="260"/>
    </row>
    <row r="7365" spans="11:12" x14ac:dyDescent="0.2">
      <c r="K7365" s="260"/>
      <c r="L7365" s="260"/>
    </row>
    <row r="7366" spans="11:12" x14ac:dyDescent="0.2">
      <c r="K7366" s="260"/>
      <c r="L7366" s="260"/>
    </row>
    <row r="7367" spans="11:12" x14ac:dyDescent="0.2">
      <c r="K7367" s="260"/>
      <c r="L7367" s="260"/>
    </row>
    <row r="7368" spans="11:12" x14ac:dyDescent="0.2">
      <c r="K7368" s="260"/>
      <c r="L7368" s="260"/>
    </row>
    <row r="7369" spans="11:12" x14ac:dyDescent="0.2">
      <c r="K7369" s="260"/>
      <c r="L7369" s="260"/>
    </row>
    <row r="7370" spans="11:12" x14ac:dyDescent="0.2">
      <c r="K7370" s="260"/>
      <c r="L7370" s="260"/>
    </row>
    <row r="7371" spans="11:12" x14ac:dyDescent="0.2">
      <c r="K7371" s="260"/>
      <c r="L7371" s="260"/>
    </row>
    <row r="7372" spans="11:12" x14ac:dyDescent="0.2">
      <c r="K7372" s="260"/>
      <c r="L7372" s="260"/>
    </row>
    <row r="7373" spans="11:12" x14ac:dyDescent="0.2">
      <c r="K7373" s="260"/>
      <c r="L7373" s="260"/>
    </row>
    <row r="7374" spans="11:12" x14ac:dyDescent="0.2">
      <c r="K7374" s="260"/>
      <c r="L7374" s="260"/>
    </row>
    <row r="7375" spans="11:12" x14ac:dyDescent="0.2">
      <c r="K7375" s="260"/>
      <c r="L7375" s="260"/>
    </row>
    <row r="7376" spans="11:12" x14ac:dyDescent="0.2">
      <c r="K7376" s="260"/>
      <c r="L7376" s="260"/>
    </row>
    <row r="7377" spans="11:12" x14ac:dyDescent="0.2">
      <c r="K7377" s="260"/>
      <c r="L7377" s="260"/>
    </row>
    <row r="7378" spans="11:12" x14ac:dyDescent="0.2">
      <c r="K7378" s="260"/>
      <c r="L7378" s="260"/>
    </row>
    <row r="7379" spans="11:12" x14ac:dyDescent="0.2">
      <c r="K7379" s="260"/>
      <c r="L7379" s="260"/>
    </row>
    <row r="7380" spans="11:12" x14ac:dyDescent="0.2">
      <c r="K7380" s="260"/>
      <c r="L7380" s="260"/>
    </row>
    <row r="7381" spans="11:12" x14ac:dyDescent="0.2">
      <c r="K7381" s="260"/>
      <c r="L7381" s="260"/>
    </row>
    <row r="7382" spans="11:12" x14ac:dyDescent="0.2">
      <c r="K7382" s="260"/>
      <c r="L7382" s="260"/>
    </row>
    <row r="7383" spans="11:12" x14ac:dyDescent="0.2">
      <c r="K7383" s="260"/>
      <c r="L7383" s="260"/>
    </row>
    <row r="7384" spans="11:12" x14ac:dyDescent="0.2">
      <c r="K7384" s="260"/>
      <c r="L7384" s="260"/>
    </row>
    <row r="7385" spans="11:12" x14ac:dyDescent="0.2">
      <c r="K7385" s="260"/>
      <c r="L7385" s="260"/>
    </row>
    <row r="7386" spans="11:12" x14ac:dyDescent="0.2">
      <c r="K7386" s="260"/>
      <c r="L7386" s="260"/>
    </row>
    <row r="7387" spans="11:12" x14ac:dyDescent="0.2">
      <c r="K7387" s="260"/>
      <c r="L7387" s="260"/>
    </row>
    <row r="7388" spans="11:12" x14ac:dyDescent="0.2">
      <c r="K7388" s="260"/>
      <c r="L7388" s="260"/>
    </row>
    <row r="7389" spans="11:12" x14ac:dyDescent="0.2">
      <c r="K7389" s="260"/>
      <c r="L7389" s="260"/>
    </row>
    <row r="7390" spans="11:12" x14ac:dyDescent="0.2">
      <c r="K7390" s="260"/>
      <c r="L7390" s="260"/>
    </row>
    <row r="7391" spans="11:12" x14ac:dyDescent="0.2">
      <c r="K7391" s="260"/>
      <c r="L7391" s="260"/>
    </row>
    <row r="7392" spans="11:12" x14ac:dyDescent="0.2">
      <c r="K7392" s="260"/>
      <c r="L7392" s="260"/>
    </row>
    <row r="7393" spans="11:12" x14ac:dyDescent="0.2">
      <c r="K7393" s="260"/>
      <c r="L7393" s="260"/>
    </row>
    <row r="7394" spans="11:12" x14ac:dyDescent="0.2">
      <c r="K7394" s="260"/>
      <c r="L7394" s="260"/>
    </row>
    <row r="7395" spans="11:12" x14ac:dyDescent="0.2">
      <c r="K7395" s="260"/>
      <c r="L7395" s="260"/>
    </row>
    <row r="7396" spans="11:12" x14ac:dyDescent="0.2">
      <c r="K7396" s="260"/>
      <c r="L7396" s="260"/>
    </row>
    <row r="7397" spans="11:12" x14ac:dyDescent="0.2">
      <c r="K7397" s="260"/>
      <c r="L7397" s="260"/>
    </row>
    <row r="7398" spans="11:12" x14ac:dyDescent="0.2">
      <c r="K7398" s="260"/>
      <c r="L7398" s="260"/>
    </row>
    <row r="7399" spans="11:12" x14ac:dyDescent="0.2">
      <c r="K7399" s="260"/>
      <c r="L7399" s="260"/>
    </row>
    <row r="7400" spans="11:12" x14ac:dyDescent="0.2">
      <c r="K7400" s="260"/>
      <c r="L7400" s="260"/>
    </row>
    <row r="7401" spans="11:12" x14ac:dyDescent="0.2">
      <c r="K7401" s="260"/>
      <c r="L7401" s="260"/>
    </row>
    <row r="7402" spans="11:12" x14ac:dyDescent="0.2">
      <c r="K7402" s="260"/>
      <c r="L7402" s="260"/>
    </row>
    <row r="7403" spans="11:12" x14ac:dyDescent="0.2">
      <c r="K7403" s="260"/>
      <c r="L7403" s="260"/>
    </row>
    <row r="7404" spans="11:12" x14ac:dyDescent="0.2">
      <c r="K7404" s="260"/>
      <c r="L7404" s="260"/>
    </row>
    <row r="7405" spans="11:12" x14ac:dyDescent="0.2">
      <c r="K7405" s="260"/>
      <c r="L7405" s="260"/>
    </row>
    <row r="7406" spans="11:12" x14ac:dyDescent="0.2">
      <c r="K7406" s="260"/>
      <c r="L7406" s="260"/>
    </row>
    <row r="7407" spans="11:12" x14ac:dyDescent="0.2">
      <c r="K7407" s="260"/>
      <c r="L7407" s="260"/>
    </row>
    <row r="7408" spans="11:12" x14ac:dyDescent="0.2">
      <c r="K7408" s="260"/>
      <c r="L7408" s="260"/>
    </row>
    <row r="7409" spans="11:12" x14ac:dyDescent="0.2">
      <c r="K7409" s="260"/>
      <c r="L7409" s="260"/>
    </row>
    <row r="7410" spans="11:12" x14ac:dyDescent="0.2">
      <c r="K7410" s="260"/>
      <c r="L7410" s="260"/>
    </row>
    <row r="7411" spans="11:12" x14ac:dyDescent="0.2">
      <c r="K7411" s="260"/>
      <c r="L7411" s="260"/>
    </row>
    <row r="7412" spans="11:12" x14ac:dyDescent="0.2">
      <c r="K7412" s="260"/>
      <c r="L7412" s="260"/>
    </row>
    <row r="7413" spans="11:12" x14ac:dyDescent="0.2">
      <c r="K7413" s="260"/>
      <c r="L7413" s="260"/>
    </row>
    <row r="7414" spans="11:12" x14ac:dyDescent="0.2">
      <c r="K7414" s="260"/>
      <c r="L7414" s="260"/>
    </row>
    <row r="7415" spans="11:12" x14ac:dyDescent="0.2">
      <c r="K7415" s="260"/>
      <c r="L7415" s="260"/>
    </row>
    <row r="7416" spans="11:12" x14ac:dyDescent="0.2">
      <c r="K7416" s="260"/>
      <c r="L7416" s="260"/>
    </row>
    <row r="7417" spans="11:12" x14ac:dyDescent="0.2">
      <c r="K7417" s="260"/>
      <c r="L7417" s="260"/>
    </row>
    <row r="7418" spans="11:12" x14ac:dyDescent="0.2">
      <c r="K7418" s="260"/>
      <c r="L7418" s="260"/>
    </row>
    <row r="7419" spans="11:12" x14ac:dyDescent="0.2">
      <c r="K7419" s="260"/>
      <c r="L7419" s="260"/>
    </row>
    <row r="7420" spans="11:12" x14ac:dyDescent="0.2">
      <c r="K7420" s="260"/>
      <c r="L7420" s="260"/>
    </row>
    <row r="7421" spans="11:12" x14ac:dyDescent="0.2">
      <c r="K7421" s="260"/>
      <c r="L7421" s="260"/>
    </row>
    <row r="7422" spans="11:12" x14ac:dyDescent="0.2">
      <c r="K7422" s="260"/>
      <c r="L7422" s="260"/>
    </row>
    <row r="7423" spans="11:12" x14ac:dyDescent="0.2">
      <c r="K7423" s="260"/>
      <c r="L7423" s="260"/>
    </row>
    <row r="7424" spans="11:12" x14ac:dyDescent="0.2">
      <c r="K7424" s="260"/>
      <c r="L7424" s="260"/>
    </row>
    <row r="7425" spans="11:12" x14ac:dyDescent="0.2">
      <c r="K7425" s="260"/>
      <c r="L7425" s="260"/>
    </row>
    <row r="7426" spans="11:12" x14ac:dyDescent="0.2">
      <c r="K7426" s="260"/>
      <c r="L7426" s="260"/>
    </row>
    <row r="7427" spans="11:12" x14ac:dyDescent="0.2">
      <c r="K7427" s="260"/>
      <c r="L7427" s="260"/>
    </row>
    <row r="7428" spans="11:12" x14ac:dyDescent="0.2">
      <c r="K7428" s="260"/>
      <c r="L7428" s="260"/>
    </row>
    <row r="7429" spans="11:12" x14ac:dyDescent="0.2">
      <c r="K7429" s="260"/>
      <c r="L7429" s="260"/>
    </row>
    <row r="7430" spans="11:12" x14ac:dyDescent="0.2">
      <c r="K7430" s="260"/>
      <c r="L7430" s="260"/>
    </row>
    <row r="7431" spans="11:12" x14ac:dyDescent="0.2">
      <c r="K7431" s="260"/>
      <c r="L7431" s="260"/>
    </row>
    <row r="7432" spans="11:12" x14ac:dyDescent="0.2">
      <c r="K7432" s="260"/>
      <c r="L7432" s="260"/>
    </row>
    <row r="7433" spans="11:12" x14ac:dyDescent="0.2">
      <c r="K7433" s="260"/>
      <c r="L7433" s="260"/>
    </row>
    <row r="7434" spans="11:12" x14ac:dyDescent="0.2">
      <c r="K7434" s="260"/>
      <c r="L7434" s="260"/>
    </row>
    <row r="7435" spans="11:12" x14ac:dyDescent="0.2">
      <c r="K7435" s="260"/>
      <c r="L7435" s="260"/>
    </row>
    <row r="7436" spans="11:12" x14ac:dyDescent="0.2">
      <c r="K7436" s="260"/>
      <c r="L7436" s="260"/>
    </row>
    <row r="7437" spans="11:12" x14ac:dyDescent="0.2">
      <c r="K7437" s="260"/>
      <c r="L7437" s="260"/>
    </row>
    <row r="7438" spans="11:12" x14ac:dyDescent="0.2">
      <c r="K7438" s="260"/>
      <c r="L7438" s="260"/>
    </row>
    <row r="7439" spans="11:12" x14ac:dyDescent="0.2">
      <c r="K7439" s="260"/>
      <c r="L7439" s="260"/>
    </row>
    <row r="7440" spans="11:12" x14ac:dyDescent="0.2">
      <c r="K7440" s="260"/>
      <c r="L7440" s="260"/>
    </row>
    <row r="7441" spans="11:12" x14ac:dyDescent="0.2">
      <c r="K7441" s="260"/>
      <c r="L7441" s="260"/>
    </row>
    <row r="7442" spans="11:12" x14ac:dyDescent="0.2">
      <c r="K7442" s="260"/>
      <c r="L7442" s="260"/>
    </row>
    <row r="7443" spans="11:12" x14ac:dyDescent="0.2">
      <c r="K7443" s="260"/>
      <c r="L7443" s="260"/>
    </row>
    <row r="7444" spans="11:12" x14ac:dyDescent="0.2">
      <c r="K7444" s="260"/>
      <c r="L7444" s="260"/>
    </row>
    <row r="7445" spans="11:12" x14ac:dyDescent="0.2">
      <c r="K7445" s="260"/>
      <c r="L7445" s="260"/>
    </row>
    <row r="7446" spans="11:12" x14ac:dyDescent="0.2">
      <c r="K7446" s="260"/>
      <c r="L7446" s="260"/>
    </row>
    <row r="7447" spans="11:12" x14ac:dyDescent="0.2">
      <c r="K7447" s="260"/>
      <c r="L7447" s="260"/>
    </row>
    <row r="7448" spans="11:12" x14ac:dyDescent="0.2">
      <c r="K7448" s="260"/>
      <c r="L7448" s="260"/>
    </row>
    <row r="7449" spans="11:12" x14ac:dyDescent="0.2">
      <c r="K7449" s="260"/>
      <c r="L7449" s="260"/>
    </row>
    <row r="7450" spans="11:12" x14ac:dyDescent="0.2">
      <c r="K7450" s="260"/>
      <c r="L7450" s="260"/>
    </row>
    <row r="7451" spans="11:12" x14ac:dyDescent="0.2">
      <c r="K7451" s="260"/>
      <c r="L7451" s="260"/>
    </row>
    <row r="7452" spans="11:12" x14ac:dyDescent="0.2">
      <c r="K7452" s="260"/>
      <c r="L7452" s="260"/>
    </row>
    <row r="7453" spans="11:12" x14ac:dyDescent="0.2">
      <c r="K7453" s="260"/>
      <c r="L7453" s="260"/>
    </row>
    <row r="7454" spans="11:12" x14ac:dyDescent="0.2">
      <c r="K7454" s="260"/>
      <c r="L7454" s="260"/>
    </row>
    <row r="7455" spans="11:12" x14ac:dyDescent="0.2">
      <c r="K7455" s="260"/>
      <c r="L7455" s="260"/>
    </row>
    <row r="7456" spans="11:12" x14ac:dyDescent="0.2">
      <c r="K7456" s="260"/>
      <c r="L7456" s="260"/>
    </row>
    <row r="7457" spans="11:12" x14ac:dyDescent="0.2">
      <c r="K7457" s="260"/>
      <c r="L7457" s="260"/>
    </row>
    <row r="7458" spans="11:12" x14ac:dyDescent="0.2">
      <c r="K7458" s="260"/>
      <c r="L7458" s="260"/>
    </row>
    <row r="7459" spans="11:12" x14ac:dyDescent="0.2">
      <c r="K7459" s="260"/>
      <c r="L7459" s="260"/>
    </row>
    <row r="7460" spans="11:12" x14ac:dyDescent="0.2">
      <c r="K7460" s="260"/>
      <c r="L7460" s="260"/>
    </row>
    <row r="7461" spans="11:12" x14ac:dyDescent="0.2">
      <c r="K7461" s="260"/>
      <c r="L7461" s="260"/>
    </row>
    <row r="7462" spans="11:12" x14ac:dyDescent="0.2">
      <c r="K7462" s="260"/>
      <c r="L7462" s="260"/>
    </row>
    <row r="7463" spans="11:12" x14ac:dyDescent="0.2">
      <c r="K7463" s="260"/>
      <c r="L7463" s="260"/>
    </row>
    <row r="7464" spans="11:12" x14ac:dyDescent="0.2">
      <c r="K7464" s="260"/>
      <c r="L7464" s="260"/>
    </row>
    <row r="7465" spans="11:12" x14ac:dyDescent="0.2">
      <c r="K7465" s="260"/>
      <c r="L7465" s="260"/>
    </row>
    <row r="7466" spans="11:12" x14ac:dyDescent="0.2">
      <c r="K7466" s="260"/>
      <c r="L7466" s="260"/>
    </row>
    <row r="7467" spans="11:12" x14ac:dyDescent="0.2">
      <c r="K7467" s="260"/>
      <c r="L7467" s="260"/>
    </row>
    <row r="7468" spans="11:12" x14ac:dyDescent="0.2">
      <c r="K7468" s="260"/>
      <c r="L7468" s="260"/>
    </row>
    <row r="7469" spans="11:12" x14ac:dyDescent="0.2">
      <c r="K7469" s="260"/>
      <c r="L7469" s="260"/>
    </row>
    <row r="7470" spans="11:12" x14ac:dyDescent="0.2">
      <c r="K7470" s="260"/>
      <c r="L7470" s="260"/>
    </row>
    <row r="7471" spans="11:12" x14ac:dyDescent="0.2">
      <c r="K7471" s="260"/>
      <c r="L7471" s="260"/>
    </row>
    <row r="7472" spans="11:12" x14ac:dyDescent="0.2">
      <c r="K7472" s="260"/>
      <c r="L7472" s="260"/>
    </row>
    <row r="7473" spans="11:12" x14ac:dyDescent="0.2">
      <c r="K7473" s="260"/>
      <c r="L7473" s="260"/>
    </row>
    <row r="7474" spans="11:12" x14ac:dyDescent="0.2">
      <c r="K7474" s="260"/>
      <c r="L7474" s="260"/>
    </row>
    <row r="7475" spans="11:12" x14ac:dyDescent="0.2">
      <c r="K7475" s="260"/>
      <c r="L7475" s="260"/>
    </row>
    <row r="7476" spans="11:12" x14ac:dyDescent="0.2">
      <c r="K7476" s="260"/>
      <c r="L7476" s="260"/>
    </row>
    <row r="7477" spans="11:12" x14ac:dyDescent="0.2">
      <c r="K7477" s="260"/>
      <c r="L7477" s="260"/>
    </row>
    <row r="7478" spans="11:12" x14ac:dyDescent="0.2">
      <c r="K7478" s="260"/>
      <c r="L7478" s="260"/>
    </row>
    <row r="7479" spans="11:12" x14ac:dyDescent="0.2">
      <c r="K7479" s="260"/>
      <c r="L7479" s="260"/>
    </row>
    <row r="7480" spans="11:12" x14ac:dyDescent="0.2">
      <c r="K7480" s="260"/>
      <c r="L7480" s="260"/>
    </row>
    <row r="7481" spans="11:12" x14ac:dyDescent="0.2">
      <c r="K7481" s="260"/>
      <c r="L7481" s="260"/>
    </row>
    <row r="7482" spans="11:12" x14ac:dyDescent="0.2">
      <c r="K7482" s="260"/>
      <c r="L7482" s="260"/>
    </row>
    <row r="7483" spans="11:12" x14ac:dyDescent="0.2">
      <c r="K7483" s="260"/>
      <c r="L7483" s="260"/>
    </row>
    <row r="7484" spans="11:12" x14ac:dyDescent="0.2">
      <c r="K7484" s="260"/>
      <c r="L7484" s="260"/>
    </row>
    <row r="7485" spans="11:12" x14ac:dyDescent="0.2">
      <c r="K7485" s="260"/>
      <c r="L7485" s="260"/>
    </row>
    <row r="7486" spans="11:12" x14ac:dyDescent="0.2">
      <c r="K7486" s="260"/>
      <c r="L7486" s="260"/>
    </row>
    <row r="7487" spans="11:12" x14ac:dyDescent="0.2">
      <c r="K7487" s="260"/>
      <c r="L7487" s="260"/>
    </row>
    <row r="7488" spans="11:12" x14ac:dyDescent="0.2">
      <c r="K7488" s="260"/>
      <c r="L7488" s="260"/>
    </row>
    <row r="7489" spans="11:12" x14ac:dyDescent="0.2">
      <c r="K7489" s="260"/>
      <c r="L7489" s="260"/>
    </row>
    <row r="7490" spans="11:12" x14ac:dyDescent="0.2">
      <c r="K7490" s="260"/>
      <c r="L7490" s="260"/>
    </row>
    <row r="7491" spans="11:12" x14ac:dyDescent="0.2">
      <c r="K7491" s="260"/>
      <c r="L7491" s="260"/>
    </row>
    <row r="7492" spans="11:12" x14ac:dyDescent="0.2">
      <c r="K7492" s="260"/>
      <c r="L7492" s="260"/>
    </row>
    <row r="7493" spans="11:12" x14ac:dyDescent="0.2">
      <c r="K7493" s="260"/>
      <c r="L7493" s="260"/>
    </row>
    <row r="7494" spans="11:12" x14ac:dyDescent="0.2">
      <c r="K7494" s="260"/>
      <c r="L7494" s="260"/>
    </row>
    <row r="7495" spans="11:12" x14ac:dyDescent="0.2">
      <c r="K7495" s="260"/>
      <c r="L7495" s="260"/>
    </row>
    <row r="7496" spans="11:12" x14ac:dyDescent="0.2">
      <c r="K7496" s="260"/>
      <c r="L7496" s="260"/>
    </row>
    <row r="7497" spans="11:12" x14ac:dyDescent="0.2">
      <c r="K7497" s="260"/>
      <c r="L7497" s="260"/>
    </row>
    <row r="7498" spans="11:12" x14ac:dyDescent="0.2">
      <c r="K7498" s="260"/>
      <c r="L7498" s="260"/>
    </row>
    <row r="7499" spans="11:12" x14ac:dyDescent="0.2">
      <c r="K7499" s="260"/>
      <c r="L7499" s="260"/>
    </row>
    <row r="7500" spans="11:12" x14ac:dyDescent="0.2">
      <c r="K7500" s="260"/>
      <c r="L7500" s="260"/>
    </row>
    <row r="7501" spans="11:12" x14ac:dyDescent="0.2">
      <c r="K7501" s="260"/>
      <c r="L7501" s="260"/>
    </row>
    <row r="7502" spans="11:12" x14ac:dyDescent="0.2">
      <c r="K7502" s="260"/>
      <c r="L7502" s="260"/>
    </row>
    <row r="7503" spans="11:12" x14ac:dyDescent="0.2">
      <c r="K7503" s="260"/>
      <c r="L7503" s="260"/>
    </row>
    <row r="7504" spans="11:12" x14ac:dyDescent="0.2">
      <c r="K7504" s="260"/>
      <c r="L7504" s="260"/>
    </row>
    <row r="7505" spans="11:12" x14ac:dyDescent="0.2">
      <c r="K7505" s="260"/>
      <c r="L7505" s="260"/>
    </row>
    <row r="7506" spans="11:12" x14ac:dyDescent="0.2">
      <c r="K7506" s="260"/>
      <c r="L7506" s="260"/>
    </row>
    <row r="7507" spans="11:12" x14ac:dyDescent="0.2">
      <c r="K7507" s="260"/>
      <c r="L7507" s="260"/>
    </row>
    <row r="7508" spans="11:12" x14ac:dyDescent="0.2">
      <c r="K7508" s="260"/>
      <c r="L7508" s="260"/>
    </row>
    <row r="7509" spans="11:12" x14ac:dyDescent="0.2">
      <c r="K7509" s="260"/>
      <c r="L7509" s="260"/>
    </row>
    <row r="7510" spans="11:12" x14ac:dyDescent="0.2">
      <c r="K7510" s="260"/>
      <c r="L7510" s="260"/>
    </row>
    <row r="7511" spans="11:12" x14ac:dyDescent="0.2">
      <c r="K7511" s="260"/>
      <c r="L7511" s="260"/>
    </row>
    <row r="7512" spans="11:12" x14ac:dyDescent="0.2">
      <c r="K7512" s="260"/>
      <c r="L7512" s="260"/>
    </row>
    <row r="7513" spans="11:12" x14ac:dyDescent="0.2">
      <c r="K7513" s="260"/>
      <c r="L7513" s="260"/>
    </row>
    <row r="7514" spans="11:12" x14ac:dyDescent="0.2">
      <c r="K7514" s="260"/>
      <c r="L7514" s="260"/>
    </row>
    <row r="7515" spans="11:12" x14ac:dyDescent="0.2">
      <c r="K7515" s="260"/>
      <c r="L7515" s="260"/>
    </row>
    <row r="7516" spans="11:12" x14ac:dyDescent="0.2">
      <c r="K7516" s="260"/>
      <c r="L7516" s="260"/>
    </row>
    <row r="7517" spans="11:12" x14ac:dyDescent="0.2">
      <c r="K7517" s="260"/>
      <c r="L7517" s="260"/>
    </row>
    <row r="7518" spans="11:12" x14ac:dyDescent="0.2">
      <c r="K7518" s="260"/>
      <c r="L7518" s="260"/>
    </row>
    <row r="7519" spans="11:12" x14ac:dyDescent="0.2">
      <c r="K7519" s="260"/>
      <c r="L7519" s="260"/>
    </row>
    <row r="7520" spans="11:12" x14ac:dyDescent="0.2">
      <c r="K7520" s="260"/>
      <c r="L7520" s="260"/>
    </row>
    <row r="7521" spans="11:12" x14ac:dyDescent="0.2">
      <c r="K7521" s="260"/>
      <c r="L7521" s="260"/>
    </row>
    <row r="7522" spans="11:12" x14ac:dyDescent="0.2">
      <c r="K7522" s="260"/>
      <c r="L7522" s="260"/>
    </row>
    <row r="7523" spans="11:12" x14ac:dyDescent="0.2">
      <c r="K7523" s="260"/>
      <c r="L7523" s="260"/>
    </row>
    <row r="7524" spans="11:12" x14ac:dyDescent="0.2">
      <c r="K7524" s="260"/>
      <c r="L7524" s="260"/>
    </row>
    <row r="7525" spans="11:12" x14ac:dyDescent="0.2">
      <c r="K7525" s="260"/>
      <c r="L7525" s="260"/>
    </row>
    <row r="7526" spans="11:12" x14ac:dyDescent="0.2">
      <c r="K7526" s="260"/>
      <c r="L7526" s="260"/>
    </row>
    <row r="7527" spans="11:12" x14ac:dyDescent="0.2">
      <c r="K7527" s="260"/>
      <c r="L7527" s="260"/>
    </row>
    <row r="7528" spans="11:12" x14ac:dyDescent="0.2">
      <c r="K7528" s="260"/>
      <c r="L7528" s="260"/>
    </row>
    <row r="7529" spans="11:12" x14ac:dyDescent="0.2">
      <c r="K7529" s="260"/>
      <c r="L7529" s="260"/>
    </row>
    <row r="7530" spans="11:12" x14ac:dyDescent="0.2">
      <c r="K7530" s="260"/>
      <c r="L7530" s="260"/>
    </row>
    <row r="7531" spans="11:12" x14ac:dyDescent="0.2">
      <c r="K7531" s="260"/>
      <c r="L7531" s="260"/>
    </row>
    <row r="7532" spans="11:12" x14ac:dyDescent="0.2">
      <c r="K7532" s="260"/>
      <c r="L7532" s="260"/>
    </row>
    <row r="7533" spans="11:12" x14ac:dyDescent="0.2">
      <c r="K7533" s="260"/>
      <c r="L7533" s="260"/>
    </row>
    <row r="7534" spans="11:12" x14ac:dyDescent="0.2">
      <c r="K7534" s="260"/>
      <c r="L7534" s="260"/>
    </row>
    <row r="7535" spans="11:12" x14ac:dyDescent="0.2">
      <c r="K7535" s="260"/>
      <c r="L7535" s="260"/>
    </row>
    <row r="7536" spans="11:12" x14ac:dyDescent="0.2">
      <c r="K7536" s="260"/>
      <c r="L7536" s="260"/>
    </row>
    <row r="7537" spans="11:12" x14ac:dyDescent="0.2">
      <c r="K7537" s="260"/>
      <c r="L7537" s="260"/>
    </row>
    <row r="7538" spans="11:12" x14ac:dyDescent="0.2">
      <c r="K7538" s="260"/>
      <c r="L7538" s="260"/>
    </row>
    <row r="7539" spans="11:12" x14ac:dyDescent="0.2">
      <c r="K7539" s="260"/>
      <c r="L7539" s="260"/>
    </row>
    <row r="7540" spans="11:12" x14ac:dyDescent="0.2">
      <c r="K7540" s="260"/>
      <c r="L7540" s="260"/>
    </row>
    <row r="7541" spans="11:12" x14ac:dyDescent="0.2">
      <c r="K7541" s="260"/>
      <c r="L7541" s="260"/>
    </row>
    <row r="7542" spans="11:12" x14ac:dyDescent="0.2">
      <c r="K7542" s="260"/>
      <c r="L7542" s="260"/>
    </row>
    <row r="7543" spans="11:12" x14ac:dyDescent="0.2">
      <c r="K7543" s="260"/>
      <c r="L7543" s="260"/>
    </row>
    <row r="7544" spans="11:12" x14ac:dyDescent="0.2">
      <c r="K7544" s="260"/>
      <c r="L7544" s="260"/>
    </row>
    <row r="7545" spans="11:12" x14ac:dyDescent="0.2">
      <c r="K7545" s="260"/>
      <c r="L7545" s="260"/>
    </row>
    <row r="7546" spans="11:12" x14ac:dyDescent="0.2">
      <c r="K7546" s="260"/>
      <c r="L7546" s="260"/>
    </row>
    <row r="7547" spans="11:12" x14ac:dyDescent="0.2">
      <c r="K7547" s="260"/>
      <c r="L7547" s="260"/>
    </row>
    <row r="7548" spans="11:12" x14ac:dyDescent="0.2">
      <c r="K7548" s="260"/>
      <c r="L7548" s="260"/>
    </row>
    <row r="7549" spans="11:12" x14ac:dyDescent="0.2">
      <c r="K7549" s="260"/>
      <c r="L7549" s="260"/>
    </row>
    <row r="7550" spans="11:12" x14ac:dyDescent="0.2">
      <c r="K7550" s="260"/>
      <c r="L7550" s="260"/>
    </row>
    <row r="7551" spans="11:12" x14ac:dyDescent="0.2">
      <c r="K7551" s="260"/>
      <c r="L7551" s="260"/>
    </row>
    <row r="7552" spans="11:12" x14ac:dyDescent="0.2">
      <c r="K7552" s="260"/>
      <c r="L7552" s="260"/>
    </row>
    <row r="7553" spans="11:12" x14ac:dyDescent="0.2">
      <c r="K7553" s="260"/>
      <c r="L7553" s="260"/>
    </row>
    <row r="7554" spans="11:12" x14ac:dyDescent="0.2">
      <c r="K7554" s="260"/>
      <c r="L7554" s="260"/>
    </row>
    <row r="7555" spans="11:12" x14ac:dyDescent="0.2">
      <c r="K7555" s="260"/>
      <c r="L7555" s="260"/>
    </row>
    <row r="7556" spans="11:12" x14ac:dyDescent="0.2">
      <c r="K7556" s="260"/>
      <c r="L7556" s="260"/>
    </row>
    <row r="7557" spans="11:12" x14ac:dyDescent="0.2">
      <c r="K7557" s="260"/>
      <c r="L7557" s="260"/>
    </row>
    <row r="7558" spans="11:12" x14ac:dyDescent="0.2">
      <c r="K7558" s="260"/>
      <c r="L7558" s="260"/>
    </row>
    <row r="7559" spans="11:12" x14ac:dyDescent="0.2">
      <c r="K7559" s="260"/>
      <c r="L7559" s="260"/>
    </row>
    <row r="7560" spans="11:12" x14ac:dyDescent="0.2">
      <c r="K7560" s="260"/>
      <c r="L7560" s="260"/>
    </row>
    <row r="7561" spans="11:12" x14ac:dyDescent="0.2">
      <c r="K7561" s="260"/>
      <c r="L7561" s="260"/>
    </row>
    <row r="7562" spans="11:12" x14ac:dyDescent="0.2">
      <c r="K7562" s="260"/>
      <c r="L7562" s="260"/>
    </row>
    <row r="7563" spans="11:12" x14ac:dyDescent="0.2">
      <c r="K7563" s="260"/>
      <c r="L7563" s="260"/>
    </row>
    <row r="7564" spans="11:12" x14ac:dyDescent="0.2">
      <c r="K7564" s="260"/>
      <c r="L7564" s="260"/>
    </row>
    <row r="7565" spans="11:12" x14ac:dyDescent="0.2">
      <c r="K7565" s="260"/>
      <c r="L7565" s="260"/>
    </row>
    <row r="7566" spans="11:12" x14ac:dyDescent="0.2">
      <c r="K7566" s="260"/>
      <c r="L7566" s="260"/>
    </row>
    <row r="7567" spans="11:12" x14ac:dyDescent="0.2">
      <c r="K7567" s="260"/>
      <c r="L7567" s="260"/>
    </row>
    <row r="7568" spans="11:12" x14ac:dyDescent="0.2">
      <c r="K7568" s="260"/>
      <c r="L7568" s="260"/>
    </row>
    <row r="7569" spans="11:12" x14ac:dyDescent="0.2">
      <c r="K7569" s="260"/>
      <c r="L7569" s="260"/>
    </row>
    <row r="7570" spans="11:12" x14ac:dyDescent="0.2">
      <c r="K7570" s="260"/>
      <c r="L7570" s="260"/>
    </row>
    <row r="7571" spans="11:12" x14ac:dyDescent="0.2">
      <c r="K7571" s="260"/>
      <c r="L7571" s="260"/>
    </row>
    <row r="7572" spans="11:12" x14ac:dyDescent="0.2">
      <c r="K7572" s="260"/>
      <c r="L7572" s="260"/>
    </row>
    <row r="7573" spans="11:12" x14ac:dyDescent="0.2">
      <c r="K7573" s="260"/>
      <c r="L7573" s="260"/>
    </row>
    <row r="7574" spans="11:12" x14ac:dyDescent="0.2">
      <c r="K7574" s="260"/>
      <c r="L7574" s="260"/>
    </row>
    <row r="7575" spans="11:12" x14ac:dyDescent="0.2">
      <c r="K7575" s="260"/>
      <c r="L7575" s="260"/>
    </row>
    <row r="7576" spans="11:12" x14ac:dyDescent="0.2">
      <c r="K7576" s="260"/>
      <c r="L7576" s="260"/>
    </row>
    <row r="7577" spans="11:12" x14ac:dyDescent="0.2">
      <c r="K7577" s="260"/>
      <c r="L7577" s="260"/>
    </row>
    <row r="7578" spans="11:12" x14ac:dyDescent="0.2">
      <c r="K7578" s="260"/>
      <c r="L7578" s="260"/>
    </row>
    <row r="7579" spans="11:12" x14ac:dyDescent="0.2">
      <c r="K7579" s="260"/>
      <c r="L7579" s="260"/>
    </row>
    <row r="7580" spans="11:12" x14ac:dyDescent="0.2">
      <c r="K7580" s="260"/>
      <c r="L7580" s="260"/>
    </row>
    <row r="7581" spans="11:12" x14ac:dyDescent="0.2">
      <c r="K7581" s="260"/>
      <c r="L7581" s="260"/>
    </row>
    <row r="7582" spans="11:12" x14ac:dyDescent="0.2">
      <c r="K7582" s="260"/>
      <c r="L7582" s="260"/>
    </row>
    <row r="7583" spans="11:12" x14ac:dyDescent="0.2">
      <c r="K7583" s="260"/>
      <c r="L7583" s="260"/>
    </row>
    <row r="7584" spans="11:12" x14ac:dyDescent="0.2">
      <c r="K7584" s="260"/>
      <c r="L7584" s="260"/>
    </row>
    <row r="7585" spans="11:12" x14ac:dyDescent="0.2">
      <c r="K7585" s="260"/>
      <c r="L7585" s="260"/>
    </row>
    <row r="7586" spans="11:12" x14ac:dyDescent="0.2">
      <c r="K7586" s="260"/>
      <c r="L7586" s="260"/>
    </row>
    <row r="7587" spans="11:12" x14ac:dyDescent="0.2">
      <c r="K7587" s="260"/>
      <c r="L7587" s="260"/>
    </row>
    <row r="7588" spans="11:12" x14ac:dyDescent="0.2">
      <c r="K7588" s="260"/>
      <c r="L7588" s="260"/>
    </row>
    <row r="7589" spans="11:12" x14ac:dyDescent="0.2">
      <c r="K7589" s="260"/>
      <c r="L7589" s="260"/>
    </row>
    <row r="7590" spans="11:12" x14ac:dyDescent="0.2">
      <c r="K7590" s="260"/>
      <c r="L7590" s="260"/>
    </row>
    <row r="7591" spans="11:12" x14ac:dyDescent="0.2">
      <c r="K7591" s="260"/>
      <c r="L7591" s="260"/>
    </row>
    <row r="7592" spans="11:12" x14ac:dyDescent="0.2">
      <c r="K7592" s="260"/>
      <c r="L7592" s="260"/>
    </row>
    <row r="7593" spans="11:12" x14ac:dyDescent="0.2">
      <c r="K7593" s="260"/>
      <c r="L7593" s="260"/>
    </row>
    <row r="7594" spans="11:12" x14ac:dyDescent="0.2">
      <c r="K7594" s="260"/>
      <c r="L7594" s="260"/>
    </row>
    <row r="7595" spans="11:12" x14ac:dyDescent="0.2">
      <c r="K7595" s="260"/>
      <c r="L7595" s="260"/>
    </row>
    <row r="7596" spans="11:12" x14ac:dyDescent="0.2">
      <c r="K7596" s="260"/>
      <c r="L7596" s="260"/>
    </row>
    <row r="7597" spans="11:12" x14ac:dyDescent="0.2">
      <c r="K7597" s="260"/>
      <c r="L7597" s="260"/>
    </row>
    <row r="7598" spans="11:12" x14ac:dyDescent="0.2">
      <c r="K7598" s="260"/>
      <c r="L7598" s="260"/>
    </row>
    <row r="7599" spans="11:12" x14ac:dyDescent="0.2">
      <c r="K7599" s="260"/>
      <c r="L7599" s="260"/>
    </row>
    <row r="7600" spans="11:12" x14ac:dyDescent="0.2">
      <c r="K7600" s="260"/>
      <c r="L7600" s="260"/>
    </row>
    <row r="7601" spans="11:12" x14ac:dyDescent="0.2">
      <c r="K7601" s="260"/>
      <c r="L7601" s="260"/>
    </row>
    <row r="7602" spans="11:12" x14ac:dyDescent="0.2">
      <c r="K7602" s="260"/>
      <c r="L7602" s="260"/>
    </row>
    <row r="7603" spans="11:12" x14ac:dyDescent="0.2">
      <c r="K7603" s="260"/>
      <c r="L7603" s="260"/>
    </row>
    <row r="7604" spans="11:12" x14ac:dyDescent="0.2">
      <c r="K7604" s="260"/>
      <c r="L7604" s="260"/>
    </row>
    <row r="7605" spans="11:12" x14ac:dyDescent="0.2">
      <c r="K7605" s="260"/>
      <c r="L7605" s="260"/>
    </row>
    <row r="7606" spans="11:12" x14ac:dyDescent="0.2">
      <c r="K7606" s="260"/>
      <c r="L7606" s="260"/>
    </row>
    <row r="7607" spans="11:12" x14ac:dyDescent="0.2">
      <c r="K7607" s="260"/>
      <c r="L7607" s="260"/>
    </row>
    <row r="7608" spans="11:12" x14ac:dyDescent="0.2">
      <c r="K7608" s="260"/>
      <c r="L7608" s="260"/>
    </row>
    <row r="7609" spans="11:12" x14ac:dyDescent="0.2">
      <c r="K7609" s="260"/>
      <c r="L7609" s="260"/>
    </row>
    <row r="7610" spans="11:12" x14ac:dyDescent="0.2">
      <c r="K7610" s="260"/>
      <c r="L7610" s="260"/>
    </row>
    <row r="7611" spans="11:12" x14ac:dyDescent="0.2">
      <c r="K7611" s="260"/>
      <c r="L7611" s="260"/>
    </row>
    <row r="7612" spans="11:12" x14ac:dyDescent="0.2">
      <c r="K7612" s="260"/>
      <c r="L7612" s="260"/>
    </row>
    <row r="7613" spans="11:12" x14ac:dyDescent="0.2">
      <c r="K7613" s="260"/>
      <c r="L7613" s="260"/>
    </row>
    <row r="7614" spans="11:12" x14ac:dyDescent="0.2">
      <c r="K7614" s="260"/>
      <c r="L7614" s="260"/>
    </row>
    <row r="7615" spans="11:12" x14ac:dyDescent="0.2">
      <c r="K7615" s="260"/>
      <c r="L7615" s="260"/>
    </row>
    <row r="7616" spans="11:12" x14ac:dyDescent="0.2">
      <c r="K7616" s="260"/>
      <c r="L7616" s="260"/>
    </row>
    <row r="7617" spans="11:12" x14ac:dyDescent="0.2">
      <c r="K7617" s="260"/>
      <c r="L7617" s="260"/>
    </row>
    <row r="7618" spans="11:12" x14ac:dyDescent="0.2">
      <c r="K7618" s="260"/>
      <c r="L7618" s="260"/>
    </row>
    <row r="7619" spans="11:12" x14ac:dyDescent="0.2">
      <c r="K7619" s="260"/>
      <c r="L7619" s="260"/>
    </row>
    <row r="7620" spans="11:12" x14ac:dyDescent="0.2">
      <c r="K7620" s="260"/>
      <c r="L7620" s="260"/>
    </row>
    <row r="7621" spans="11:12" x14ac:dyDescent="0.2">
      <c r="K7621" s="260"/>
      <c r="L7621" s="260"/>
    </row>
    <row r="7622" spans="11:12" x14ac:dyDescent="0.2">
      <c r="K7622" s="260"/>
      <c r="L7622" s="260"/>
    </row>
    <row r="7623" spans="11:12" x14ac:dyDescent="0.2">
      <c r="K7623" s="260"/>
      <c r="L7623" s="260"/>
    </row>
    <row r="7624" spans="11:12" x14ac:dyDescent="0.2">
      <c r="K7624" s="260"/>
      <c r="L7624" s="260"/>
    </row>
    <row r="7625" spans="11:12" x14ac:dyDescent="0.2">
      <c r="K7625" s="260"/>
      <c r="L7625" s="260"/>
    </row>
    <row r="7626" spans="11:12" x14ac:dyDescent="0.2">
      <c r="K7626" s="260"/>
      <c r="L7626" s="260"/>
    </row>
    <row r="7627" spans="11:12" x14ac:dyDescent="0.2">
      <c r="K7627" s="260"/>
      <c r="L7627" s="260"/>
    </row>
    <row r="7628" spans="11:12" x14ac:dyDescent="0.2">
      <c r="K7628" s="260"/>
      <c r="L7628" s="260"/>
    </row>
    <row r="7629" spans="11:12" x14ac:dyDescent="0.2">
      <c r="K7629" s="260"/>
      <c r="L7629" s="260"/>
    </row>
    <row r="7630" spans="11:12" x14ac:dyDescent="0.2">
      <c r="K7630" s="260"/>
      <c r="L7630" s="260"/>
    </row>
    <row r="7631" spans="11:12" x14ac:dyDescent="0.2">
      <c r="K7631" s="260"/>
      <c r="L7631" s="260"/>
    </row>
    <row r="7632" spans="11:12" x14ac:dyDescent="0.2">
      <c r="K7632" s="260"/>
      <c r="L7632" s="260"/>
    </row>
    <row r="7633" spans="11:12" x14ac:dyDescent="0.2">
      <c r="K7633" s="260"/>
      <c r="L7633" s="260"/>
    </row>
    <row r="7634" spans="11:12" x14ac:dyDescent="0.2">
      <c r="K7634" s="260"/>
      <c r="L7634" s="260"/>
    </row>
    <row r="7635" spans="11:12" x14ac:dyDescent="0.2">
      <c r="K7635" s="260"/>
      <c r="L7635" s="260"/>
    </row>
    <row r="7636" spans="11:12" x14ac:dyDescent="0.2">
      <c r="K7636" s="260"/>
      <c r="L7636" s="260"/>
    </row>
    <row r="7637" spans="11:12" x14ac:dyDescent="0.2">
      <c r="K7637" s="260"/>
      <c r="L7637" s="260"/>
    </row>
    <row r="7638" spans="11:12" x14ac:dyDescent="0.2">
      <c r="K7638" s="260"/>
      <c r="L7638" s="260"/>
    </row>
    <row r="7639" spans="11:12" x14ac:dyDescent="0.2">
      <c r="K7639" s="260"/>
      <c r="L7639" s="260"/>
    </row>
    <row r="7640" spans="11:12" x14ac:dyDescent="0.2">
      <c r="K7640" s="260"/>
      <c r="L7640" s="260"/>
    </row>
    <row r="7641" spans="11:12" x14ac:dyDescent="0.2">
      <c r="K7641" s="260"/>
      <c r="L7641" s="260"/>
    </row>
    <row r="7642" spans="11:12" x14ac:dyDescent="0.2">
      <c r="K7642" s="260"/>
      <c r="L7642" s="260"/>
    </row>
    <row r="7643" spans="11:12" x14ac:dyDescent="0.2">
      <c r="K7643" s="260"/>
      <c r="L7643" s="260"/>
    </row>
    <row r="7644" spans="11:12" x14ac:dyDescent="0.2">
      <c r="K7644" s="260"/>
      <c r="L7644" s="260"/>
    </row>
    <row r="7645" spans="11:12" x14ac:dyDescent="0.2">
      <c r="K7645" s="260"/>
      <c r="L7645" s="260"/>
    </row>
    <row r="7646" spans="11:12" x14ac:dyDescent="0.2">
      <c r="K7646" s="260"/>
      <c r="L7646" s="260"/>
    </row>
    <row r="7647" spans="11:12" x14ac:dyDescent="0.2">
      <c r="K7647" s="260"/>
      <c r="L7647" s="260"/>
    </row>
    <row r="7648" spans="11:12" x14ac:dyDescent="0.2">
      <c r="K7648" s="260"/>
      <c r="L7648" s="260"/>
    </row>
    <row r="7649" spans="11:12" x14ac:dyDescent="0.2">
      <c r="K7649" s="260"/>
      <c r="L7649" s="260"/>
    </row>
    <row r="7650" spans="11:12" x14ac:dyDescent="0.2">
      <c r="K7650" s="260"/>
      <c r="L7650" s="260"/>
    </row>
    <row r="7651" spans="11:12" x14ac:dyDescent="0.2">
      <c r="K7651" s="260"/>
      <c r="L7651" s="260"/>
    </row>
    <row r="7652" spans="11:12" x14ac:dyDescent="0.2">
      <c r="K7652" s="260"/>
      <c r="L7652" s="260"/>
    </row>
    <row r="7653" spans="11:12" x14ac:dyDescent="0.2">
      <c r="K7653" s="260"/>
      <c r="L7653" s="260"/>
    </row>
    <row r="7654" spans="11:12" x14ac:dyDescent="0.2">
      <c r="K7654" s="260"/>
      <c r="L7654" s="260"/>
    </row>
    <row r="7655" spans="11:12" x14ac:dyDescent="0.2">
      <c r="K7655" s="260"/>
      <c r="L7655" s="260"/>
    </row>
    <row r="7656" spans="11:12" x14ac:dyDescent="0.2">
      <c r="K7656" s="260"/>
      <c r="L7656" s="260"/>
    </row>
    <row r="7657" spans="11:12" x14ac:dyDescent="0.2">
      <c r="K7657" s="260"/>
      <c r="L7657" s="260"/>
    </row>
    <row r="7658" spans="11:12" x14ac:dyDescent="0.2">
      <c r="K7658" s="260"/>
      <c r="L7658" s="260"/>
    </row>
    <row r="7659" spans="11:12" x14ac:dyDescent="0.2">
      <c r="K7659" s="260"/>
      <c r="L7659" s="260"/>
    </row>
    <row r="7660" spans="11:12" x14ac:dyDescent="0.2">
      <c r="K7660" s="260"/>
      <c r="L7660" s="260"/>
    </row>
    <row r="7661" spans="11:12" x14ac:dyDescent="0.2">
      <c r="K7661" s="260"/>
      <c r="L7661" s="260"/>
    </row>
    <row r="7662" spans="11:12" x14ac:dyDescent="0.2">
      <c r="K7662" s="260"/>
      <c r="L7662" s="260"/>
    </row>
    <row r="7663" spans="11:12" x14ac:dyDescent="0.2">
      <c r="K7663" s="260"/>
      <c r="L7663" s="260"/>
    </row>
    <row r="7664" spans="11:12" x14ac:dyDescent="0.2">
      <c r="K7664" s="260"/>
      <c r="L7664" s="260"/>
    </row>
    <row r="7665" spans="11:12" x14ac:dyDescent="0.2">
      <c r="K7665" s="260"/>
      <c r="L7665" s="260"/>
    </row>
    <row r="7666" spans="11:12" x14ac:dyDescent="0.2">
      <c r="K7666" s="260"/>
      <c r="L7666" s="260"/>
    </row>
    <row r="7667" spans="11:12" x14ac:dyDescent="0.2">
      <c r="K7667" s="260"/>
      <c r="L7667" s="260"/>
    </row>
    <row r="7668" spans="11:12" x14ac:dyDescent="0.2">
      <c r="K7668" s="260"/>
      <c r="L7668" s="260"/>
    </row>
    <row r="7669" spans="11:12" x14ac:dyDescent="0.2">
      <c r="K7669" s="260"/>
      <c r="L7669" s="260"/>
    </row>
    <row r="7670" spans="11:12" x14ac:dyDescent="0.2">
      <c r="K7670" s="260"/>
      <c r="L7670" s="260"/>
    </row>
    <row r="7671" spans="11:12" x14ac:dyDescent="0.2">
      <c r="K7671" s="260"/>
      <c r="L7671" s="260"/>
    </row>
    <row r="7672" spans="11:12" x14ac:dyDescent="0.2">
      <c r="K7672" s="260"/>
      <c r="L7672" s="260"/>
    </row>
    <row r="7673" spans="11:12" x14ac:dyDescent="0.2">
      <c r="K7673" s="260"/>
      <c r="L7673" s="260"/>
    </row>
    <row r="7674" spans="11:12" x14ac:dyDescent="0.2">
      <c r="K7674" s="260"/>
      <c r="L7674" s="260"/>
    </row>
    <row r="7675" spans="11:12" x14ac:dyDescent="0.2">
      <c r="K7675" s="260"/>
      <c r="L7675" s="260"/>
    </row>
    <row r="7676" spans="11:12" x14ac:dyDescent="0.2">
      <c r="K7676" s="260"/>
      <c r="L7676" s="260"/>
    </row>
    <row r="7677" spans="11:12" x14ac:dyDescent="0.2">
      <c r="K7677" s="260"/>
      <c r="L7677" s="260"/>
    </row>
    <row r="7678" spans="11:12" x14ac:dyDescent="0.2">
      <c r="K7678" s="260"/>
      <c r="L7678" s="260"/>
    </row>
    <row r="7679" spans="11:12" x14ac:dyDescent="0.2">
      <c r="K7679" s="260"/>
      <c r="L7679" s="260"/>
    </row>
    <row r="7680" spans="11:12" x14ac:dyDescent="0.2">
      <c r="K7680" s="260"/>
      <c r="L7680" s="260"/>
    </row>
    <row r="7681" spans="11:12" x14ac:dyDescent="0.2">
      <c r="K7681" s="260"/>
      <c r="L7681" s="260"/>
    </row>
    <row r="7682" spans="11:12" x14ac:dyDescent="0.2">
      <c r="K7682" s="260"/>
      <c r="L7682" s="260"/>
    </row>
    <row r="7683" spans="11:12" x14ac:dyDescent="0.2">
      <c r="K7683" s="260"/>
      <c r="L7683" s="260"/>
    </row>
    <row r="7684" spans="11:12" x14ac:dyDescent="0.2">
      <c r="K7684" s="260"/>
      <c r="L7684" s="260"/>
    </row>
    <row r="7685" spans="11:12" x14ac:dyDescent="0.2">
      <c r="K7685" s="260"/>
      <c r="L7685" s="260"/>
    </row>
    <row r="7686" spans="11:12" x14ac:dyDescent="0.2">
      <c r="K7686" s="260"/>
      <c r="L7686" s="260"/>
    </row>
    <row r="7687" spans="11:12" x14ac:dyDescent="0.2">
      <c r="K7687" s="260"/>
      <c r="L7687" s="260"/>
    </row>
    <row r="7688" spans="11:12" x14ac:dyDescent="0.2">
      <c r="K7688" s="260"/>
      <c r="L7688" s="260"/>
    </row>
    <row r="7689" spans="11:12" x14ac:dyDescent="0.2">
      <c r="K7689" s="260"/>
      <c r="L7689" s="260"/>
    </row>
    <row r="7690" spans="11:12" x14ac:dyDescent="0.2">
      <c r="K7690" s="260"/>
      <c r="L7690" s="260"/>
    </row>
    <row r="7691" spans="11:12" x14ac:dyDescent="0.2">
      <c r="K7691" s="260"/>
      <c r="L7691" s="260"/>
    </row>
    <row r="7692" spans="11:12" x14ac:dyDescent="0.2">
      <c r="K7692" s="260"/>
      <c r="L7692" s="260"/>
    </row>
    <row r="7693" spans="11:12" x14ac:dyDescent="0.2">
      <c r="K7693" s="260"/>
      <c r="L7693" s="260"/>
    </row>
    <row r="7694" spans="11:12" x14ac:dyDescent="0.2">
      <c r="K7694" s="260"/>
      <c r="L7694" s="260"/>
    </row>
    <row r="7695" spans="11:12" x14ac:dyDescent="0.2">
      <c r="K7695" s="260"/>
      <c r="L7695" s="260"/>
    </row>
    <row r="7696" spans="11:12" x14ac:dyDescent="0.2">
      <c r="K7696" s="260"/>
      <c r="L7696" s="260"/>
    </row>
    <row r="7697" spans="11:12" x14ac:dyDescent="0.2">
      <c r="K7697" s="260"/>
      <c r="L7697" s="260"/>
    </row>
    <row r="7698" spans="11:12" x14ac:dyDescent="0.2">
      <c r="K7698" s="260"/>
      <c r="L7698" s="260"/>
    </row>
    <row r="7699" spans="11:12" x14ac:dyDescent="0.2">
      <c r="K7699" s="260"/>
      <c r="L7699" s="260"/>
    </row>
    <row r="7700" spans="11:12" x14ac:dyDescent="0.2">
      <c r="K7700" s="260"/>
      <c r="L7700" s="260"/>
    </row>
    <row r="7701" spans="11:12" x14ac:dyDescent="0.2">
      <c r="K7701" s="260"/>
      <c r="L7701" s="260"/>
    </row>
    <row r="7702" spans="11:12" x14ac:dyDescent="0.2">
      <c r="K7702" s="260"/>
      <c r="L7702" s="260"/>
    </row>
    <row r="7703" spans="11:12" x14ac:dyDescent="0.2">
      <c r="K7703" s="260"/>
      <c r="L7703" s="260"/>
    </row>
    <row r="7704" spans="11:12" x14ac:dyDescent="0.2">
      <c r="K7704" s="260"/>
      <c r="L7704" s="260"/>
    </row>
    <row r="7705" spans="11:12" x14ac:dyDescent="0.2">
      <c r="K7705" s="260"/>
      <c r="L7705" s="260"/>
    </row>
    <row r="7706" spans="11:12" x14ac:dyDescent="0.2">
      <c r="K7706" s="260"/>
      <c r="L7706" s="260"/>
    </row>
    <row r="7707" spans="11:12" x14ac:dyDescent="0.2">
      <c r="K7707" s="260"/>
      <c r="L7707" s="260"/>
    </row>
    <row r="7708" spans="11:12" x14ac:dyDescent="0.2">
      <c r="K7708" s="260"/>
      <c r="L7708" s="260"/>
    </row>
    <row r="7709" spans="11:12" x14ac:dyDescent="0.2">
      <c r="K7709" s="260"/>
      <c r="L7709" s="260"/>
    </row>
    <row r="7710" spans="11:12" x14ac:dyDescent="0.2">
      <c r="K7710" s="260"/>
      <c r="L7710" s="260"/>
    </row>
    <row r="7711" spans="11:12" x14ac:dyDescent="0.2">
      <c r="K7711" s="260"/>
      <c r="L7711" s="260"/>
    </row>
    <row r="7712" spans="11:12" x14ac:dyDescent="0.2">
      <c r="K7712" s="260"/>
      <c r="L7712" s="260"/>
    </row>
    <row r="7713" spans="11:12" x14ac:dyDescent="0.2">
      <c r="K7713" s="260"/>
      <c r="L7713" s="260"/>
    </row>
    <row r="7714" spans="11:12" x14ac:dyDescent="0.2">
      <c r="K7714" s="260"/>
      <c r="L7714" s="260"/>
    </row>
    <row r="7715" spans="11:12" x14ac:dyDescent="0.2">
      <c r="K7715" s="260"/>
      <c r="L7715" s="260"/>
    </row>
    <row r="7716" spans="11:12" x14ac:dyDescent="0.2">
      <c r="K7716" s="260"/>
      <c r="L7716" s="260"/>
    </row>
    <row r="7717" spans="11:12" x14ac:dyDescent="0.2">
      <c r="K7717" s="260"/>
      <c r="L7717" s="260"/>
    </row>
    <row r="7718" spans="11:12" x14ac:dyDescent="0.2">
      <c r="K7718" s="260"/>
      <c r="L7718" s="260"/>
    </row>
    <row r="7719" spans="11:12" x14ac:dyDescent="0.2">
      <c r="K7719" s="260"/>
      <c r="L7719" s="260"/>
    </row>
    <row r="7720" spans="11:12" x14ac:dyDescent="0.2">
      <c r="K7720" s="260"/>
      <c r="L7720" s="260"/>
    </row>
    <row r="7721" spans="11:12" x14ac:dyDescent="0.2">
      <c r="K7721" s="260"/>
      <c r="L7721" s="260"/>
    </row>
    <row r="7722" spans="11:12" x14ac:dyDescent="0.2">
      <c r="K7722" s="260"/>
      <c r="L7722" s="260"/>
    </row>
    <row r="7723" spans="11:12" x14ac:dyDescent="0.2">
      <c r="K7723" s="260"/>
      <c r="L7723" s="260"/>
    </row>
    <row r="7724" spans="11:12" x14ac:dyDescent="0.2">
      <c r="K7724" s="260"/>
      <c r="L7724" s="260"/>
    </row>
    <row r="7725" spans="11:12" x14ac:dyDescent="0.2">
      <c r="K7725" s="260"/>
      <c r="L7725" s="260"/>
    </row>
    <row r="7726" spans="11:12" x14ac:dyDescent="0.2">
      <c r="K7726" s="260"/>
      <c r="L7726" s="260"/>
    </row>
    <row r="7727" spans="11:12" x14ac:dyDescent="0.2">
      <c r="K7727" s="260"/>
      <c r="L7727" s="260"/>
    </row>
    <row r="7728" spans="11:12" x14ac:dyDescent="0.2">
      <c r="K7728" s="260"/>
      <c r="L7728" s="260"/>
    </row>
    <row r="7729" spans="11:12" x14ac:dyDescent="0.2">
      <c r="K7729" s="260"/>
      <c r="L7729" s="260"/>
    </row>
    <row r="7730" spans="11:12" x14ac:dyDescent="0.2">
      <c r="K7730" s="260"/>
      <c r="L7730" s="260"/>
    </row>
    <row r="7731" spans="11:12" x14ac:dyDescent="0.2">
      <c r="K7731" s="260"/>
      <c r="L7731" s="260"/>
    </row>
    <row r="7732" spans="11:12" x14ac:dyDescent="0.2">
      <c r="K7732" s="260"/>
      <c r="L7732" s="260"/>
    </row>
    <row r="7733" spans="11:12" x14ac:dyDescent="0.2">
      <c r="K7733" s="260"/>
      <c r="L7733" s="260"/>
    </row>
    <row r="7734" spans="11:12" x14ac:dyDescent="0.2">
      <c r="K7734" s="260"/>
      <c r="L7734" s="260"/>
    </row>
    <row r="7735" spans="11:12" x14ac:dyDescent="0.2">
      <c r="K7735" s="260"/>
      <c r="L7735" s="260"/>
    </row>
    <row r="7736" spans="11:12" x14ac:dyDescent="0.2">
      <c r="K7736" s="260"/>
      <c r="L7736" s="260"/>
    </row>
    <row r="7737" spans="11:12" x14ac:dyDescent="0.2">
      <c r="K7737" s="260"/>
      <c r="L7737" s="260"/>
    </row>
    <row r="7738" spans="11:12" x14ac:dyDescent="0.2">
      <c r="K7738" s="260"/>
      <c r="L7738" s="260"/>
    </row>
    <row r="7739" spans="11:12" x14ac:dyDescent="0.2">
      <c r="K7739" s="260"/>
      <c r="L7739" s="260"/>
    </row>
    <row r="7740" spans="11:12" x14ac:dyDescent="0.2">
      <c r="K7740" s="260"/>
      <c r="L7740" s="260"/>
    </row>
    <row r="7741" spans="11:12" x14ac:dyDescent="0.2">
      <c r="K7741" s="260"/>
      <c r="L7741" s="260"/>
    </row>
    <row r="7742" spans="11:12" x14ac:dyDescent="0.2">
      <c r="K7742" s="260"/>
      <c r="L7742" s="260"/>
    </row>
    <row r="7743" spans="11:12" x14ac:dyDescent="0.2">
      <c r="K7743" s="260"/>
      <c r="L7743" s="260"/>
    </row>
    <row r="7744" spans="11:12" x14ac:dyDescent="0.2">
      <c r="K7744" s="260"/>
      <c r="L7744" s="260"/>
    </row>
    <row r="7745" spans="11:12" x14ac:dyDescent="0.2">
      <c r="K7745" s="260"/>
      <c r="L7745" s="260"/>
    </row>
    <row r="7746" spans="11:12" x14ac:dyDescent="0.2">
      <c r="K7746" s="260"/>
      <c r="L7746" s="260"/>
    </row>
    <row r="7747" spans="11:12" x14ac:dyDescent="0.2">
      <c r="K7747" s="260"/>
      <c r="L7747" s="260"/>
    </row>
    <row r="7748" spans="11:12" x14ac:dyDescent="0.2">
      <c r="K7748" s="260"/>
      <c r="L7748" s="260"/>
    </row>
    <row r="7749" spans="11:12" x14ac:dyDescent="0.2">
      <c r="K7749" s="260"/>
      <c r="L7749" s="260"/>
    </row>
    <row r="7750" spans="11:12" x14ac:dyDescent="0.2">
      <c r="K7750" s="260"/>
      <c r="L7750" s="260"/>
    </row>
    <row r="7751" spans="11:12" x14ac:dyDescent="0.2">
      <c r="K7751" s="260"/>
      <c r="L7751" s="260"/>
    </row>
    <row r="7752" spans="11:12" x14ac:dyDescent="0.2">
      <c r="K7752" s="260"/>
      <c r="L7752" s="260"/>
    </row>
    <row r="7753" spans="11:12" x14ac:dyDescent="0.2">
      <c r="K7753" s="260"/>
      <c r="L7753" s="260"/>
    </row>
    <row r="7754" spans="11:12" x14ac:dyDescent="0.2">
      <c r="K7754" s="260"/>
      <c r="L7754" s="260"/>
    </row>
    <row r="7755" spans="11:12" x14ac:dyDescent="0.2">
      <c r="K7755" s="260"/>
      <c r="L7755" s="260"/>
    </row>
    <row r="7756" spans="11:12" x14ac:dyDescent="0.2">
      <c r="K7756" s="260"/>
      <c r="L7756" s="260"/>
    </row>
    <row r="7757" spans="11:12" x14ac:dyDescent="0.2">
      <c r="K7757" s="260"/>
      <c r="L7757" s="260"/>
    </row>
    <row r="7758" spans="11:12" x14ac:dyDescent="0.2">
      <c r="K7758" s="260"/>
      <c r="L7758" s="260"/>
    </row>
    <row r="7759" spans="11:12" x14ac:dyDescent="0.2">
      <c r="K7759" s="260"/>
      <c r="L7759" s="260"/>
    </row>
    <row r="7760" spans="11:12" x14ac:dyDescent="0.2">
      <c r="K7760" s="260"/>
      <c r="L7760" s="260"/>
    </row>
    <row r="7761" spans="11:12" x14ac:dyDescent="0.2">
      <c r="K7761" s="260"/>
      <c r="L7761" s="260"/>
    </row>
    <row r="7762" spans="11:12" x14ac:dyDescent="0.2">
      <c r="K7762" s="260"/>
      <c r="L7762" s="260"/>
    </row>
    <row r="7763" spans="11:12" x14ac:dyDescent="0.2">
      <c r="K7763" s="260"/>
      <c r="L7763" s="260"/>
    </row>
    <row r="7764" spans="11:12" x14ac:dyDescent="0.2">
      <c r="K7764" s="260"/>
      <c r="L7764" s="260"/>
    </row>
    <row r="7765" spans="11:12" x14ac:dyDescent="0.2">
      <c r="K7765" s="260"/>
      <c r="L7765" s="260"/>
    </row>
    <row r="7766" spans="11:12" x14ac:dyDescent="0.2">
      <c r="K7766" s="260"/>
      <c r="L7766" s="260"/>
    </row>
    <row r="7767" spans="11:12" x14ac:dyDescent="0.2">
      <c r="K7767" s="260"/>
      <c r="L7767" s="260"/>
    </row>
    <row r="7768" spans="11:12" x14ac:dyDescent="0.2">
      <c r="K7768" s="260"/>
      <c r="L7768" s="260"/>
    </row>
    <row r="7769" spans="11:12" x14ac:dyDescent="0.2">
      <c r="K7769" s="260"/>
      <c r="L7769" s="260"/>
    </row>
    <row r="7770" spans="11:12" x14ac:dyDescent="0.2">
      <c r="K7770" s="260"/>
      <c r="L7770" s="260"/>
    </row>
    <row r="7771" spans="11:12" x14ac:dyDescent="0.2">
      <c r="K7771" s="260"/>
      <c r="L7771" s="260"/>
    </row>
    <row r="7772" spans="11:12" x14ac:dyDescent="0.2">
      <c r="K7772" s="260"/>
      <c r="L7772" s="260"/>
    </row>
    <row r="7773" spans="11:12" x14ac:dyDescent="0.2">
      <c r="K7773" s="260"/>
      <c r="L7773" s="260"/>
    </row>
    <row r="7774" spans="11:12" x14ac:dyDescent="0.2">
      <c r="K7774" s="260"/>
      <c r="L7774" s="260"/>
    </row>
    <row r="7775" spans="11:12" x14ac:dyDescent="0.2">
      <c r="K7775" s="260"/>
      <c r="L7775" s="260"/>
    </row>
    <row r="7776" spans="11:12" x14ac:dyDescent="0.2">
      <c r="K7776" s="260"/>
      <c r="L7776" s="260"/>
    </row>
    <row r="7777" spans="11:12" x14ac:dyDescent="0.2">
      <c r="K7777" s="260"/>
      <c r="L7777" s="260"/>
    </row>
    <row r="7778" spans="11:12" x14ac:dyDescent="0.2">
      <c r="K7778" s="260"/>
      <c r="L7778" s="260"/>
    </row>
    <row r="7779" spans="11:12" x14ac:dyDescent="0.2">
      <c r="K7779" s="260"/>
      <c r="L7779" s="260"/>
    </row>
    <row r="7780" spans="11:12" x14ac:dyDescent="0.2">
      <c r="K7780" s="260"/>
      <c r="L7780" s="260"/>
    </row>
    <row r="7781" spans="11:12" x14ac:dyDescent="0.2">
      <c r="K7781" s="260"/>
      <c r="L7781" s="260"/>
    </row>
    <row r="7782" spans="11:12" x14ac:dyDescent="0.2">
      <c r="K7782" s="260"/>
      <c r="L7782" s="260"/>
    </row>
    <row r="7783" spans="11:12" x14ac:dyDescent="0.2">
      <c r="K7783" s="260"/>
      <c r="L7783" s="260"/>
    </row>
    <row r="7784" spans="11:12" x14ac:dyDescent="0.2">
      <c r="K7784" s="260"/>
      <c r="L7784" s="260"/>
    </row>
    <row r="7785" spans="11:12" x14ac:dyDescent="0.2">
      <c r="K7785" s="260"/>
      <c r="L7785" s="260"/>
    </row>
    <row r="7786" spans="11:12" x14ac:dyDescent="0.2">
      <c r="K7786" s="260"/>
      <c r="L7786" s="260"/>
    </row>
    <row r="7787" spans="11:12" x14ac:dyDescent="0.2">
      <c r="K7787" s="260"/>
      <c r="L7787" s="260"/>
    </row>
    <row r="7788" spans="11:12" x14ac:dyDescent="0.2">
      <c r="K7788" s="260"/>
      <c r="L7788" s="260"/>
    </row>
    <row r="7789" spans="11:12" x14ac:dyDescent="0.2">
      <c r="K7789" s="260"/>
      <c r="L7789" s="260"/>
    </row>
    <row r="7790" spans="11:12" x14ac:dyDescent="0.2">
      <c r="K7790" s="260"/>
      <c r="L7790" s="260"/>
    </row>
    <row r="7791" spans="11:12" x14ac:dyDescent="0.2">
      <c r="K7791" s="260"/>
      <c r="L7791" s="260"/>
    </row>
    <row r="7792" spans="11:12" x14ac:dyDescent="0.2">
      <c r="K7792" s="260"/>
      <c r="L7792" s="260"/>
    </row>
    <row r="7793" spans="11:12" x14ac:dyDescent="0.2">
      <c r="K7793" s="260"/>
      <c r="L7793" s="260"/>
    </row>
    <row r="7794" spans="11:12" x14ac:dyDescent="0.2">
      <c r="K7794" s="260"/>
      <c r="L7794" s="260"/>
    </row>
    <row r="7795" spans="11:12" x14ac:dyDescent="0.2">
      <c r="K7795" s="260"/>
      <c r="L7795" s="260"/>
    </row>
    <row r="7796" spans="11:12" x14ac:dyDescent="0.2">
      <c r="K7796" s="260"/>
      <c r="L7796" s="260"/>
    </row>
    <row r="7797" spans="11:12" x14ac:dyDescent="0.2">
      <c r="K7797" s="260"/>
      <c r="L7797" s="260"/>
    </row>
    <row r="7798" spans="11:12" x14ac:dyDescent="0.2">
      <c r="K7798" s="260"/>
      <c r="L7798" s="260"/>
    </row>
    <row r="7799" spans="11:12" x14ac:dyDescent="0.2">
      <c r="K7799" s="260"/>
      <c r="L7799" s="260"/>
    </row>
    <row r="7800" spans="11:12" x14ac:dyDescent="0.2">
      <c r="K7800" s="260"/>
      <c r="L7800" s="260"/>
    </row>
    <row r="7801" spans="11:12" x14ac:dyDescent="0.2">
      <c r="K7801" s="260"/>
      <c r="L7801" s="260"/>
    </row>
    <row r="7802" spans="11:12" x14ac:dyDescent="0.2">
      <c r="K7802" s="260"/>
      <c r="L7802" s="260"/>
    </row>
    <row r="7803" spans="11:12" x14ac:dyDescent="0.2">
      <c r="K7803" s="260"/>
      <c r="L7803" s="260"/>
    </row>
    <row r="7804" spans="11:12" x14ac:dyDescent="0.2">
      <c r="K7804" s="260"/>
      <c r="L7804" s="260"/>
    </row>
    <row r="7805" spans="11:12" x14ac:dyDescent="0.2">
      <c r="K7805" s="260"/>
      <c r="L7805" s="260"/>
    </row>
    <row r="7806" spans="11:12" x14ac:dyDescent="0.2">
      <c r="K7806" s="260"/>
      <c r="L7806" s="260"/>
    </row>
    <row r="7807" spans="11:12" x14ac:dyDescent="0.2">
      <c r="K7807" s="260"/>
      <c r="L7807" s="260"/>
    </row>
    <row r="7808" spans="11:12" x14ac:dyDescent="0.2">
      <c r="K7808" s="260"/>
      <c r="L7808" s="260"/>
    </row>
    <row r="7809" spans="11:12" x14ac:dyDescent="0.2">
      <c r="K7809" s="260"/>
      <c r="L7809" s="260"/>
    </row>
    <row r="7810" spans="11:12" x14ac:dyDescent="0.2">
      <c r="K7810" s="260"/>
      <c r="L7810" s="260"/>
    </row>
    <row r="7811" spans="11:12" x14ac:dyDescent="0.2">
      <c r="K7811" s="260"/>
      <c r="L7811" s="260"/>
    </row>
    <row r="7812" spans="11:12" x14ac:dyDescent="0.2">
      <c r="K7812" s="260"/>
      <c r="L7812" s="260"/>
    </row>
    <row r="7813" spans="11:12" x14ac:dyDescent="0.2">
      <c r="K7813" s="260"/>
      <c r="L7813" s="260"/>
    </row>
    <row r="7814" spans="11:12" x14ac:dyDescent="0.2">
      <c r="K7814" s="260"/>
      <c r="L7814" s="260"/>
    </row>
    <row r="7815" spans="11:12" x14ac:dyDescent="0.2">
      <c r="K7815" s="260"/>
      <c r="L7815" s="260"/>
    </row>
    <row r="7816" spans="11:12" x14ac:dyDescent="0.2">
      <c r="K7816" s="260"/>
      <c r="L7816" s="260"/>
    </row>
    <row r="7817" spans="11:12" x14ac:dyDescent="0.2">
      <c r="K7817" s="260"/>
      <c r="L7817" s="260"/>
    </row>
    <row r="7818" spans="11:12" x14ac:dyDescent="0.2">
      <c r="K7818" s="260"/>
      <c r="L7818" s="260"/>
    </row>
    <row r="7819" spans="11:12" x14ac:dyDescent="0.2">
      <c r="K7819" s="260"/>
      <c r="L7819" s="260"/>
    </row>
    <row r="7820" spans="11:12" x14ac:dyDescent="0.2">
      <c r="K7820" s="260"/>
      <c r="L7820" s="260"/>
    </row>
    <row r="7821" spans="11:12" x14ac:dyDescent="0.2">
      <c r="K7821" s="260"/>
      <c r="L7821" s="260"/>
    </row>
    <row r="7822" spans="11:12" x14ac:dyDescent="0.2">
      <c r="K7822" s="260"/>
      <c r="L7822" s="260"/>
    </row>
    <row r="7823" spans="11:12" x14ac:dyDescent="0.2">
      <c r="K7823" s="260"/>
      <c r="L7823" s="260"/>
    </row>
    <row r="7824" spans="11:12" x14ac:dyDescent="0.2">
      <c r="K7824" s="260"/>
      <c r="L7824" s="260"/>
    </row>
    <row r="7825" spans="11:12" x14ac:dyDescent="0.2">
      <c r="K7825" s="260"/>
      <c r="L7825" s="260"/>
    </row>
    <row r="7826" spans="11:12" x14ac:dyDescent="0.2">
      <c r="K7826" s="260"/>
      <c r="L7826" s="260"/>
    </row>
    <row r="7827" spans="11:12" x14ac:dyDescent="0.2">
      <c r="K7827" s="260"/>
      <c r="L7827" s="260"/>
    </row>
    <row r="7828" spans="11:12" x14ac:dyDescent="0.2">
      <c r="K7828" s="260"/>
      <c r="L7828" s="260"/>
    </row>
    <row r="7829" spans="11:12" x14ac:dyDescent="0.2">
      <c r="K7829" s="260"/>
      <c r="L7829" s="260"/>
    </row>
    <row r="7830" spans="11:12" x14ac:dyDescent="0.2">
      <c r="K7830" s="260"/>
      <c r="L7830" s="260"/>
    </row>
    <row r="7831" spans="11:12" x14ac:dyDescent="0.2">
      <c r="K7831" s="260"/>
      <c r="L7831" s="260"/>
    </row>
    <row r="7832" spans="11:12" x14ac:dyDescent="0.2">
      <c r="K7832" s="260"/>
      <c r="L7832" s="260"/>
    </row>
    <row r="7833" spans="11:12" x14ac:dyDescent="0.2">
      <c r="K7833" s="260"/>
      <c r="L7833" s="260"/>
    </row>
    <row r="7834" spans="11:12" x14ac:dyDescent="0.2">
      <c r="K7834" s="260"/>
      <c r="L7834" s="260"/>
    </row>
    <row r="7835" spans="11:12" x14ac:dyDescent="0.2">
      <c r="K7835" s="260"/>
      <c r="L7835" s="260"/>
    </row>
    <row r="7836" spans="11:12" x14ac:dyDescent="0.2">
      <c r="K7836" s="260"/>
      <c r="L7836" s="260"/>
    </row>
    <row r="7837" spans="11:12" x14ac:dyDescent="0.2">
      <c r="K7837" s="260"/>
      <c r="L7837" s="260"/>
    </row>
    <row r="7838" spans="11:12" x14ac:dyDescent="0.2">
      <c r="K7838" s="260"/>
      <c r="L7838" s="260"/>
    </row>
    <row r="7839" spans="11:12" x14ac:dyDescent="0.2">
      <c r="K7839" s="260"/>
      <c r="L7839" s="260"/>
    </row>
    <row r="7840" spans="11:12" x14ac:dyDescent="0.2">
      <c r="K7840" s="260"/>
      <c r="L7840" s="260"/>
    </row>
    <row r="7841" spans="11:12" x14ac:dyDescent="0.2">
      <c r="K7841" s="260"/>
      <c r="L7841" s="260"/>
    </row>
    <row r="7842" spans="11:12" x14ac:dyDescent="0.2">
      <c r="K7842" s="260"/>
      <c r="L7842" s="260"/>
    </row>
    <row r="7843" spans="11:12" x14ac:dyDescent="0.2">
      <c r="K7843" s="260"/>
      <c r="L7843" s="260"/>
    </row>
    <row r="7844" spans="11:12" x14ac:dyDescent="0.2">
      <c r="K7844" s="260"/>
      <c r="L7844" s="260"/>
    </row>
    <row r="7845" spans="11:12" x14ac:dyDescent="0.2">
      <c r="K7845" s="260"/>
      <c r="L7845" s="260"/>
    </row>
    <row r="7846" spans="11:12" x14ac:dyDescent="0.2">
      <c r="K7846" s="260"/>
      <c r="L7846" s="260"/>
    </row>
    <row r="7847" spans="11:12" x14ac:dyDescent="0.2">
      <c r="K7847" s="260"/>
      <c r="L7847" s="260"/>
    </row>
    <row r="7848" spans="11:12" x14ac:dyDescent="0.2">
      <c r="K7848" s="260"/>
      <c r="L7848" s="260"/>
    </row>
    <row r="7849" spans="11:12" x14ac:dyDescent="0.2">
      <c r="K7849" s="260"/>
      <c r="L7849" s="260"/>
    </row>
    <row r="7850" spans="11:12" x14ac:dyDescent="0.2">
      <c r="K7850" s="260"/>
      <c r="L7850" s="260"/>
    </row>
    <row r="7851" spans="11:12" x14ac:dyDescent="0.2">
      <c r="K7851" s="260"/>
      <c r="L7851" s="260"/>
    </row>
    <row r="7852" spans="11:12" x14ac:dyDescent="0.2">
      <c r="K7852" s="260"/>
      <c r="L7852" s="260"/>
    </row>
    <row r="7853" spans="11:12" x14ac:dyDescent="0.2">
      <c r="K7853" s="260"/>
      <c r="L7853" s="260"/>
    </row>
    <row r="7854" spans="11:12" x14ac:dyDescent="0.2">
      <c r="K7854" s="260"/>
      <c r="L7854" s="260"/>
    </row>
    <row r="7855" spans="11:12" x14ac:dyDescent="0.2">
      <c r="K7855" s="260"/>
      <c r="L7855" s="260"/>
    </row>
    <row r="7856" spans="11:12" x14ac:dyDescent="0.2">
      <c r="K7856" s="260"/>
      <c r="L7856" s="260"/>
    </row>
    <row r="7857" spans="11:12" x14ac:dyDescent="0.2">
      <c r="K7857" s="260"/>
      <c r="L7857" s="260"/>
    </row>
    <row r="7858" spans="11:12" x14ac:dyDescent="0.2">
      <c r="K7858" s="260"/>
      <c r="L7858" s="260"/>
    </row>
    <row r="7859" spans="11:12" x14ac:dyDescent="0.2">
      <c r="K7859" s="260"/>
      <c r="L7859" s="260"/>
    </row>
    <row r="7860" spans="11:12" x14ac:dyDescent="0.2">
      <c r="K7860" s="260"/>
      <c r="L7860" s="260"/>
    </row>
    <row r="7861" spans="11:12" x14ac:dyDescent="0.2">
      <c r="K7861" s="260"/>
      <c r="L7861" s="260"/>
    </row>
    <row r="7862" spans="11:12" x14ac:dyDescent="0.2">
      <c r="K7862" s="260"/>
      <c r="L7862" s="260"/>
    </row>
    <row r="7863" spans="11:12" x14ac:dyDescent="0.2">
      <c r="K7863" s="260"/>
      <c r="L7863" s="260"/>
    </row>
    <row r="7864" spans="11:12" x14ac:dyDescent="0.2">
      <c r="K7864" s="260"/>
      <c r="L7864" s="260"/>
    </row>
    <row r="7865" spans="11:12" x14ac:dyDescent="0.2">
      <c r="K7865" s="260"/>
      <c r="L7865" s="260"/>
    </row>
    <row r="7866" spans="11:12" x14ac:dyDescent="0.2">
      <c r="K7866" s="260"/>
      <c r="L7866" s="260"/>
    </row>
    <row r="7867" spans="11:12" x14ac:dyDescent="0.2">
      <c r="K7867" s="260"/>
      <c r="L7867" s="260"/>
    </row>
    <row r="7868" spans="11:12" x14ac:dyDescent="0.2">
      <c r="K7868" s="260"/>
      <c r="L7868" s="260"/>
    </row>
    <row r="7869" spans="11:12" x14ac:dyDescent="0.2">
      <c r="K7869" s="260"/>
      <c r="L7869" s="260"/>
    </row>
    <row r="7870" spans="11:12" x14ac:dyDescent="0.2">
      <c r="K7870" s="260"/>
      <c r="L7870" s="260"/>
    </row>
    <row r="7871" spans="11:12" x14ac:dyDescent="0.2">
      <c r="K7871" s="260"/>
      <c r="L7871" s="260"/>
    </row>
    <row r="7872" spans="11:12" x14ac:dyDescent="0.2">
      <c r="K7872" s="260"/>
      <c r="L7872" s="260"/>
    </row>
    <row r="7873" spans="11:12" x14ac:dyDescent="0.2">
      <c r="K7873" s="260"/>
      <c r="L7873" s="260"/>
    </row>
    <row r="7874" spans="11:12" x14ac:dyDescent="0.2">
      <c r="K7874" s="260"/>
      <c r="L7874" s="260"/>
    </row>
    <row r="7875" spans="11:12" x14ac:dyDescent="0.2">
      <c r="K7875" s="260"/>
      <c r="L7875" s="260"/>
    </row>
    <row r="7876" spans="11:12" x14ac:dyDescent="0.2">
      <c r="K7876" s="260"/>
      <c r="L7876" s="260"/>
    </row>
    <row r="7877" spans="11:12" x14ac:dyDescent="0.2">
      <c r="K7877" s="260"/>
      <c r="L7877" s="260"/>
    </row>
    <row r="7878" spans="11:12" x14ac:dyDescent="0.2">
      <c r="K7878" s="260"/>
      <c r="L7878" s="260"/>
    </row>
    <row r="7879" spans="11:12" x14ac:dyDescent="0.2">
      <c r="K7879" s="260"/>
      <c r="L7879" s="260"/>
    </row>
    <row r="7880" spans="11:12" x14ac:dyDescent="0.2">
      <c r="K7880" s="260"/>
      <c r="L7880" s="260"/>
    </row>
    <row r="7881" spans="11:12" x14ac:dyDescent="0.2">
      <c r="K7881" s="260"/>
      <c r="L7881" s="260"/>
    </row>
    <row r="7882" spans="11:12" x14ac:dyDescent="0.2">
      <c r="K7882" s="260"/>
      <c r="L7882" s="260"/>
    </row>
    <row r="7883" spans="11:12" x14ac:dyDescent="0.2">
      <c r="K7883" s="260"/>
      <c r="L7883" s="260"/>
    </row>
    <row r="7884" spans="11:12" x14ac:dyDescent="0.2">
      <c r="K7884" s="260"/>
      <c r="L7884" s="260"/>
    </row>
    <row r="7885" spans="11:12" x14ac:dyDescent="0.2">
      <c r="K7885" s="260"/>
      <c r="L7885" s="260"/>
    </row>
    <row r="7886" spans="11:12" x14ac:dyDescent="0.2">
      <c r="K7886" s="260"/>
      <c r="L7886" s="260"/>
    </row>
    <row r="7887" spans="11:12" x14ac:dyDescent="0.2">
      <c r="K7887" s="260"/>
      <c r="L7887" s="260"/>
    </row>
    <row r="7888" spans="11:12" x14ac:dyDescent="0.2">
      <c r="K7888" s="260"/>
      <c r="L7888" s="260"/>
    </row>
    <row r="7889" spans="11:12" x14ac:dyDescent="0.2">
      <c r="K7889" s="260"/>
      <c r="L7889" s="260"/>
    </row>
    <row r="7890" spans="11:12" x14ac:dyDescent="0.2">
      <c r="K7890" s="260"/>
      <c r="L7890" s="260"/>
    </row>
    <row r="7891" spans="11:12" x14ac:dyDescent="0.2">
      <c r="K7891" s="260"/>
      <c r="L7891" s="260"/>
    </row>
    <row r="7892" spans="11:12" x14ac:dyDescent="0.2">
      <c r="K7892" s="260"/>
      <c r="L7892" s="260"/>
    </row>
    <row r="7893" spans="11:12" x14ac:dyDescent="0.2">
      <c r="K7893" s="260"/>
      <c r="L7893" s="260"/>
    </row>
    <row r="7894" spans="11:12" x14ac:dyDescent="0.2">
      <c r="K7894" s="260"/>
      <c r="L7894" s="260"/>
    </row>
    <row r="7895" spans="11:12" x14ac:dyDescent="0.2">
      <c r="K7895" s="260"/>
      <c r="L7895" s="260"/>
    </row>
    <row r="7896" spans="11:12" x14ac:dyDescent="0.2">
      <c r="K7896" s="260"/>
      <c r="L7896" s="260"/>
    </row>
    <row r="7897" spans="11:12" x14ac:dyDescent="0.2">
      <c r="K7897" s="260"/>
      <c r="L7897" s="260"/>
    </row>
    <row r="7898" spans="11:12" x14ac:dyDescent="0.2">
      <c r="K7898" s="260"/>
      <c r="L7898" s="260"/>
    </row>
    <row r="7899" spans="11:12" x14ac:dyDescent="0.2">
      <c r="K7899" s="260"/>
      <c r="L7899" s="260"/>
    </row>
    <row r="7900" spans="11:12" x14ac:dyDescent="0.2">
      <c r="K7900" s="260"/>
      <c r="L7900" s="260"/>
    </row>
    <row r="7901" spans="11:12" x14ac:dyDescent="0.2">
      <c r="K7901" s="260"/>
      <c r="L7901" s="260"/>
    </row>
    <row r="7902" spans="11:12" x14ac:dyDescent="0.2">
      <c r="K7902" s="260"/>
      <c r="L7902" s="260"/>
    </row>
    <row r="7903" spans="11:12" x14ac:dyDescent="0.2">
      <c r="K7903" s="260"/>
      <c r="L7903" s="260"/>
    </row>
    <row r="7904" spans="11:12" x14ac:dyDescent="0.2">
      <c r="K7904" s="260"/>
      <c r="L7904" s="260"/>
    </row>
    <row r="7905" spans="11:12" x14ac:dyDescent="0.2">
      <c r="K7905" s="260"/>
      <c r="L7905" s="260"/>
    </row>
    <row r="7906" spans="11:12" x14ac:dyDescent="0.2">
      <c r="K7906" s="260"/>
      <c r="L7906" s="260"/>
    </row>
    <row r="7907" spans="11:12" x14ac:dyDescent="0.2">
      <c r="K7907" s="260"/>
      <c r="L7907" s="260"/>
    </row>
    <row r="7908" spans="11:12" x14ac:dyDescent="0.2">
      <c r="K7908" s="260"/>
      <c r="L7908" s="260"/>
    </row>
    <row r="7909" spans="11:12" x14ac:dyDescent="0.2">
      <c r="K7909" s="260"/>
      <c r="L7909" s="260"/>
    </row>
    <row r="7910" spans="11:12" x14ac:dyDescent="0.2">
      <c r="K7910" s="260"/>
      <c r="L7910" s="260"/>
    </row>
    <row r="7911" spans="11:12" x14ac:dyDescent="0.2">
      <c r="K7911" s="260"/>
      <c r="L7911" s="260"/>
    </row>
    <row r="7912" spans="11:12" x14ac:dyDescent="0.2">
      <c r="K7912" s="260"/>
      <c r="L7912" s="260"/>
    </row>
    <row r="7913" spans="11:12" x14ac:dyDescent="0.2">
      <c r="K7913" s="260"/>
      <c r="L7913" s="260"/>
    </row>
    <row r="7914" spans="11:12" x14ac:dyDescent="0.2">
      <c r="K7914" s="260"/>
      <c r="L7914" s="260"/>
    </row>
    <row r="7915" spans="11:12" x14ac:dyDescent="0.2">
      <c r="K7915" s="260"/>
      <c r="L7915" s="260"/>
    </row>
    <row r="7916" spans="11:12" x14ac:dyDescent="0.2">
      <c r="K7916" s="260"/>
      <c r="L7916" s="260"/>
    </row>
    <row r="7917" spans="11:12" x14ac:dyDescent="0.2">
      <c r="K7917" s="260"/>
      <c r="L7917" s="260"/>
    </row>
    <row r="7918" spans="11:12" x14ac:dyDescent="0.2">
      <c r="K7918" s="260"/>
      <c r="L7918" s="260"/>
    </row>
    <row r="7919" spans="11:12" x14ac:dyDescent="0.2">
      <c r="K7919" s="260"/>
      <c r="L7919" s="260"/>
    </row>
    <row r="7920" spans="11:12" x14ac:dyDescent="0.2">
      <c r="K7920" s="260"/>
      <c r="L7920" s="260"/>
    </row>
    <row r="7921" spans="11:12" x14ac:dyDescent="0.2">
      <c r="K7921" s="260"/>
      <c r="L7921" s="260"/>
    </row>
    <row r="7922" spans="11:12" x14ac:dyDescent="0.2">
      <c r="K7922" s="260"/>
      <c r="L7922" s="260"/>
    </row>
    <row r="7923" spans="11:12" x14ac:dyDescent="0.2">
      <c r="K7923" s="260"/>
      <c r="L7923" s="260"/>
    </row>
    <row r="7924" spans="11:12" x14ac:dyDescent="0.2">
      <c r="K7924" s="260"/>
      <c r="L7924" s="260"/>
    </row>
    <row r="7925" spans="11:12" x14ac:dyDescent="0.2">
      <c r="K7925" s="260"/>
      <c r="L7925" s="260"/>
    </row>
    <row r="7926" spans="11:12" x14ac:dyDescent="0.2">
      <c r="K7926" s="260"/>
      <c r="L7926" s="260"/>
    </row>
    <row r="7927" spans="11:12" x14ac:dyDescent="0.2">
      <c r="K7927" s="260"/>
      <c r="L7927" s="260"/>
    </row>
    <row r="7928" spans="11:12" x14ac:dyDescent="0.2">
      <c r="K7928" s="260"/>
      <c r="L7928" s="260"/>
    </row>
    <row r="7929" spans="11:12" x14ac:dyDescent="0.2">
      <c r="K7929" s="260"/>
      <c r="L7929" s="260"/>
    </row>
    <row r="7930" spans="11:12" x14ac:dyDescent="0.2">
      <c r="K7930" s="260"/>
      <c r="L7930" s="260"/>
    </row>
    <row r="7931" spans="11:12" x14ac:dyDescent="0.2">
      <c r="K7931" s="260"/>
      <c r="L7931" s="260"/>
    </row>
    <row r="7932" spans="11:12" x14ac:dyDescent="0.2">
      <c r="K7932" s="260"/>
      <c r="L7932" s="260"/>
    </row>
    <row r="7933" spans="11:12" x14ac:dyDescent="0.2">
      <c r="K7933" s="260"/>
      <c r="L7933" s="260"/>
    </row>
    <row r="7934" spans="11:12" x14ac:dyDescent="0.2">
      <c r="K7934" s="260"/>
      <c r="L7934" s="260"/>
    </row>
    <row r="7935" spans="11:12" x14ac:dyDescent="0.2">
      <c r="K7935" s="260"/>
      <c r="L7935" s="260"/>
    </row>
    <row r="7936" spans="11:12" x14ac:dyDescent="0.2">
      <c r="K7936" s="260"/>
      <c r="L7936" s="260"/>
    </row>
    <row r="7937" spans="11:12" x14ac:dyDescent="0.2">
      <c r="K7937" s="260"/>
      <c r="L7937" s="260"/>
    </row>
    <row r="7938" spans="11:12" x14ac:dyDescent="0.2">
      <c r="K7938" s="260"/>
      <c r="L7938" s="260"/>
    </row>
    <row r="7939" spans="11:12" x14ac:dyDescent="0.2">
      <c r="K7939" s="260"/>
      <c r="L7939" s="260"/>
    </row>
    <row r="7940" spans="11:12" x14ac:dyDescent="0.2">
      <c r="K7940" s="260"/>
      <c r="L7940" s="260"/>
    </row>
    <row r="7941" spans="11:12" x14ac:dyDescent="0.2">
      <c r="K7941" s="260"/>
      <c r="L7941" s="260"/>
    </row>
    <row r="7942" spans="11:12" x14ac:dyDescent="0.2">
      <c r="K7942" s="260"/>
      <c r="L7942" s="260"/>
    </row>
    <row r="7943" spans="11:12" x14ac:dyDescent="0.2">
      <c r="K7943" s="260"/>
      <c r="L7943" s="260"/>
    </row>
    <row r="7944" spans="11:12" x14ac:dyDescent="0.2">
      <c r="K7944" s="260"/>
      <c r="L7944" s="260"/>
    </row>
    <row r="7945" spans="11:12" x14ac:dyDescent="0.2">
      <c r="K7945" s="260"/>
      <c r="L7945" s="260"/>
    </row>
    <row r="7946" spans="11:12" x14ac:dyDescent="0.2">
      <c r="K7946" s="260"/>
      <c r="L7946" s="260"/>
    </row>
    <row r="7947" spans="11:12" x14ac:dyDescent="0.2">
      <c r="K7947" s="260"/>
      <c r="L7947" s="260"/>
    </row>
    <row r="7948" spans="11:12" x14ac:dyDescent="0.2">
      <c r="K7948" s="260"/>
      <c r="L7948" s="260"/>
    </row>
    <row r="7949" spans="11:12" x14ac:dyDescent="0.2">
      <c r="K7949" s="260"/>
      <c r="L7949" s="260"/>
    </row>
    <row r="7950" spans="11:12" x14ac:dyDescent="0.2">
      <c r="K7950" s="260"/>
      <c r="L7950" s="260"/>
    </row>
    <row r="7951" spans="11:12" x14ac:dyDescent="0.2">
      <c r="K7951" s="260"/>
      <c r="L7951" s="260"/>
    </row>
    <row r="7952" spans="11:12" x14ac:dyDescent="0.2">
      <c r="K7952" s="260"/>
      <c r="L7952" s="260"/>
    </row>
    <row r="7953" spans="11:12" x14ac:dyDescent="0.2">
      <c r="K7953" s="260"/>
      <c r="L7953" s="260"/>
    </row>
    <row r="7954" spans="11:12" x14ac:dyDescent="0.2">
      <c r="K7954" s="260"/>
      <c r="L7954" s="260"/>
    </row>
    <row r="7955" spans="11:12" x14ac:dyDescent="0.2">
      <c r="K7955" s="260"/>
      <c r="L7955" s="260"/>
    </row>
    <row r="7956" spans="11:12" x14ac:dyDescent="0.2">
      <c r="K7956" s="260"/>
      <c r="L7956" s="260"/>
    </row>
    <row r="7957" spans="11:12" x14ac:dyDescent="0.2">
      <c r="K7957" s="260"/>
      <c r="L7957" s="260"/>
    </row>
    <row r="7958" spans="11:12" x14ac:dyDescent="0.2">
      <c r="K7958" s="260"/>
      <c r="L7958" s="260"/>
    </row>
    <row r="7959" spans="11:12" x14ac:dyDescent="0.2">
      <c r="K7959" s="260"/>
      <c r="L7959" s="260"/>
    </row>
    <row r="7960" spans="11:12" x14ac:dyDescent="0.2">
      <c r="K7960" s="260"/>
      <c r="L7960" s="260"/>
    </row>
    <row r="7961" spans="11:12" x14ac:dyDescent="0.2">
      <c r="K7961" s="260"/>
      <c r="L7961" s="260"/>
    </row>
    <row r="7962" spans="11:12" x14ac:dyDescent="0.2">
      <c r="K7962" s="260"/>
      <c r="L7962" s="260"/>
    </row>
    <row r="7963" spans="11:12" x14ac:dyDescent="0.2">
      <c r="K7963" s="260"/>
      <c r="L7963" s="260"/>
    </row>
    <row r="7964" spans="11:12" x14ac:dyDescent="0.2">
      <c r="K7964" s="260"/>
      <c r="L7964" s="260"/>
    </row>
    <row r="7965" spans="11:12" x14ac:dyDescent="0.2">
      <c r="K7965" s="260"/>
      <c r="L7965" s="260"/>
    </row>
    <row r="7966" spans="11:12" x14ac:dyDescent="0.2">
      <c r="K7966" s="260"/>
      <c r="L7966" s="260"/>
    </row>
    <row r="7967" spans="11:12" x14ac:dyDescent="0.2">
      <c r="K7967" s="260"/>
      <c r="L7967" s="260"/>
    </row>
    <row r="7968" spans="11:12" x14ac:dyDescent="0.2">
      <c r="K7968" s="260"/>
      <c r="L7968" s="260"/>
    </row>
    <row r="7969" spans="11:12" x14ac:dyDescent="0.2">
      <c r="K7969" s="260"/>
      <c r="L7969" s="260"/>
    </row>
    <row r="7970" spans="11:12" x14ac:dyDescent="0.2">
      <c r="K7970" s="260"/>
      <c r="L7970" s="260"/>
    </row>
    <row r="7971" spans="11:12" x14ac:dyDescent="0.2">
      <c r="K7971" s="260"/>
      <c r="L7971" s="260"/>
    </row>
    <row r="7972" spans="11:12" x14ac:dyDescent="0.2">
      <c r="K7972" s="260"/>
      <c r="L7972" s="260"/>
    </row>
    <row r="7973" spans="11:12" x14ac:dyDescent="0.2">
      <c r="K7973" s="260"/>
      <c r="L7973" s="260"/>
    </row>
    <row r="7974" spans="11:12" x14ac:dyDescent="0.2">
      <c r="K7974" s="260"/>
      <c r="L7974" s="260"/>
    </row>
    <row r="7975" spans="11:12" x14ac:dyDescent="0.2">
      <c r="K7975" s="260"/>
      <c r="L7975" s="260"/>
    </row>
    <row r="7976" spans="11:12" x14ac:dyDescent="0.2">
      <c r="K7976" s="260"/>
      <c r="L7976" s="260"/>
    </row>
    <row r="7977" spans="11:12" x14ac:dyDescent="0.2">
      <c r="K7977" s="260"/>
      <c r="L7977" s="260"/>
    </row>
    <row r="7978" spans="11:12" x14ac:dyDescent="0.2">
      <c r="K7978" s="260"/>
      <c r="L7978" s="260"/>
    </row>
    <row r="7979" spans="11:12" x14ac:dyDescent="0.2">
      <c r="K7979" s="260"/>
      <c r="L7979" s="260"/>
    </row>
    <row r="7980" spans="11:12" x14ac:dyDescent="0.2">
      <c r="K7980" s="260"/>
      <c r="L7980" s="260"/>
    </row>
    <row r="7981" spans="11:12" x14ac:dyDescent="0.2">
      <c r="K7981" s="260"/>
      <c r="L7981" s="260"/>
    </row>
    <row r="7982" spans="11:12" x14ac:dyDescent="0.2">
      <c r="K7982" s="260"/>
      <c r="L7982" s="260"/>
    </row>
    <row r="7983" spans="11:12" x14ac:dyDescent="0.2">
      <c r="K7983" s="260"/>
      <c r="L7983" s="260"/>
    </row>
    <row r="7984" spans="11:12" x14ac:dyDescent="0.2">
      <c r="K7984" s="260"/>
      <c r="L7984" s="260"/>
    </row>
    <row r="7985" spans="11:12" x14ac:dyDescent="0.2">
      <c r="K7985" s="260"/>
      <c r="L7985" s="260"/>
    </row>
    <row r="7986" spans="11:12" x14ac:dyDescent="0.2">
      <c r="K7986" s="260"/>
      <c r="L7986" s="260"/>
    </row>
    <row r="7987" spans="11:12" x14ac:dyDescent="0.2">
      <c r="K7987" s="260"/>
      <c r="L7987" s="260"/>
    </row>
    <row r="7988" spans="11:12" x14ac:dyDescent="0.2">
      <c r="K7988" s="260"/>
      <c r="L7988" s="260"/>
    </row>
    <row r="7989" spans="11:12" x14ac:dyDescent="0.2">
      <c r="K7989" s="260"/>
      <c r="L7989" s="260"/>
    </row>
    <row r="7990" spans="11:12" x14ac:dyDescent="0.2">
      <c r="K7990" s="260"/>
      <c r="L7990" s="260"/>
    </row>
    <row r="7991" spans="11:12" x14ac:dyDescent="0.2">
      <c r="K7991" s="260"/>
      <c r="L7991" s="260"/>
    </row>
    <row r="7992" spans="11:12" x14ac:dyDescent="0.2">
      <c r="K7992" s="260"/>
      <c r="L7992" s="260"/>
    </row>
    <row r="7993" spans="11:12" x14ac:dyDescent="0.2">
      <c r="K7993" s="260"/>
      <c r="L7993" s="260"/>
    </row>
    <row r="7994" spans="11:12" x14ac:dyDescent="0.2">
      <c r="K7994" s="260"/>
      <c r="L7994" s="260"/>
    </row>
    <row r="7995" spans="11:12" x14ac:dyDescent="0.2">
      <c r="K7995" s="260"/>
      <c r="L7995" s="260"/>
    </row>
    <row r="7996" spans="11:12" x14ac:dyDescent="0.2">
      <c r="K7996" s="260"/>
      <c r="L7996" s="260"/>
    </row>
    <row r="7997" spans="11:12" x14ac:dyDescent="0.2">
      <c r="K7997" s="260"/>
      <c r="L7997" s="260"/>
    </row>
    <row r="7998" spans="11:12" x14ac:dyDescent="0.2">
      <c r="K7998" s="260"/>
      <c r="L7998" s="260"/>
    </row>
    <row r="7999" spans="11:12" x14ac:dyDescent="0.2">
      <c r="K7999" s="260"/>
      <c r="L7999" s="260"/>
    </row>
    <row r="8000" spans="11:12" x14ac:dyDescent="0.2">
      <c r="K8000" s="260"/>
      <c r="L8000" s="260"/>
    </row>
    <row r="8001" spans="11:12" x14ac:dyDescent="0.2">
      <c r="K8001" s="260"/>
      <c r="L8001" s="260"/>
    </row>
    <row r="8002" spans="11:12" x14ac:dyDescent="0.2">
      <c r="K8002" s="260"/>
      <c r="L8002" s="260"/>
    </row>
    <row r="8003" spans="11:12" x14ac:dyDescent="0.2">
      <c r="K8003" s="260"/>
      <c r="L8003" s="260"/>
    </row>
    <row r="8004" spans="11:12" x14ac:dyDescent="0.2">
      <c r="K8004" s="260"/>
      <c r="L8004" s="260"/>
    </row>
    <row r="8005" spans="11:12" x14ac:dyDescent="0.2">
      <c r="K8005" s="260"/>
      <c r="L8005" s="260"/>
    </row>
    <row r="8006" spans="11:12" x14ac:dyDescent="0.2">
      <c r="K8006" s="260"/>
      <c r="L8006" s="260"/>
    </row>
    <row r="8007" spans="11:12" x14ac:dyDescent="0.2">
      <c r="K8007" s="260"/>
      <c r="L8007" s="260"/>
    </row>
    <row r="8008" spans="11:12" x14ac:dyDescent="0.2">
      <c r="K8008" s="260"/>
      <c r="L8008" s="260"/>
    </row>
    <row r="8009" spans="11:12" x14ac:dyDescent="0.2">
      <c r="K8009" s="260"/>
      <c r="L8009" s="260"/>
    </row>
    <row r="8010" spans="11:12" x14ac:dyDescent="0.2">
      <c r="K8010" s="260"/>
      <c r="L8010" s="260"/>
    </row>
    <row r="8011" spans="11:12" x14ac:dyDescent="0.2">
      <c r="K8011" s="260"/>
      <c r="L8011" s="260"/>
    </row>
    <row r="8012" spans="11:12" x14ac:dyDescent="0.2">
      <c r="K8012" s="260"/>
      <c r="L8012" s="260"/>
    </row>
    <row r="8013" spans="11:12" x14ac:dyDescent="0.2">
      <c r="K8013" s="260"/>
      <c r="L8013" s="260"/>
    </row>
    <row r="8014" spans="11:12" x14ac:dyDescent="0.2">
      <c r="K8014" s="260"/>
      <c r="L8014" s="260"/>
    </row>
    <row r="8015" spans="11:12" x14ac:dyDescent="0.2">
      <c r="K8015" s="260"/>
      <c r="L8015" s="260"/>
    </row>
    <row r="8016" spans="11:12" x14ac:dyDescent="0.2">
      <c r="K8016" s="260"/>
      <c r="L8016" s="260"/>
    </row>
    <row r="8017" spans="11:12" x14ac:dyDescent="0.2">
      <c r="K8017" s="260"/>
      <c r="L8017" s="260"/>
    </row>
    <row r="8018" spans="11:12" x14ac:dyDescent="0.2">
      <c r="K8018" s="260"/>
      <c r="L8018" s="260"/>
    </row>
    <row r="8019" spans="11:12" x14ac:dyDescent="0.2">
      <c r="K8019" s="260"/>
      <c r="L8019" s="260"/>
    </row>
    <row r="8020" spans="11:12" x14ac:dyDescent="0.2">
      <c r="K8020" s="260"/>
      <c r="L8020" s="260"/>
    </row>
    <row r="8021" spans="11:12" x14ac:dyDescent="0.2">
      <c r="K8021" s="260"/>
      <c r="L8021" s="260"/>
    </row>
    <row r="8022" spans="11:12" x14ac:dyDescent="0.2">
      <c r="K8022" s="260"/>
      <c r="L8022" s="260"/>
    </row>
    <row r="8023" spans="11:12" x14ac:dyDescent="0.2">
      <c r="K8023" s="260"/>
      <c r="L8023" s="260"/>
    </row>
    <row r="8024" spans="11:12" x14ac:dyDescent="0.2">
      <c r="K8024" s="260"/>
      <c r="L8024" s="260"/>
    </row>
    <row r="8025" spans="11:12" x14ac:dyDescent="0.2">
      <c r="K8025" s="260"/>
      <c r="L8025" s="260"/>
    </row>
    <row r="8026" spans="11:12" x14ac:dyDescent="0.2">
      <c r="K8026" s="260"/>
      <c r="L8026" s="260"/>
    </row>
    <row r="8027" spans="11:12" x14ac:dyDescent="0.2">
      <c r="K8027" s="260"/>
      <c r="L8027" s="260"/>
    </row>
    <row r="8028" spans="11:12" x14ac:dyDescent="0.2">
      <c r="K8028" s="260"/>
      <c r="L8028" s="260"/>
    </row>
    <row r="8029" spans="11:12" x14ac:dyDescent="0.2">
      <c r="K8029" s="260"/>
      <c r="L8029" s="260"/>
    </row>
    <row r="8030" spans="11:12" x14ac:dyDescent="0.2">
      <c r="K8030" s="260"/>
      <c r="L8030" s="260"/>
    </row>
    <row r="8031" spans="11:12" x14ac:dyDescent="0.2">
      <c r="K8031" s="260"/>
      <c r="L8031" s="260"/>
    </row>
    <row r="8032" spans="11:12" x14ac:dyDescent="0.2">
      <c r="K8032" s="260"/>
      <c r="L8032" s="260"/>
    </row>
    <row r="8033" spans="11:12" x14ac:dyDescent="0.2">
      <c r="K8033" s="260"/>
      <c r="L8033" s="260"/>
    </row>
    <row r="8034" spans="11:12" x14ac:dyDescent="0.2">
      <c r="K8034" s="260"/>
      <c r="L8034" s="260"/>
    </row>
    <row r="8035" spans="11:12" x14ac:dyDescent="0.2">
      <c r="K8035" s="260"/>
      <c r="L8035" s="260"/>
    </row>
    <row r="8036" spans="11:12" x14ac:dyDescent="0.2">
      <c r="K8036" s="260"/>
      <c r="L8036" s="260"/>
    </row>
    <row r="8037" spans="11:12" x14ac:dyDescent="0.2">
      <c r="K8037" s="260"/>
      <c r="L8037" s="260"/>
    </row>
    <row r="8038" spans="11:12" x14ac:dyDescent="0.2">
      <c r="K8038" s="260"/>
      <c r="L8038" s="260"/>
    </row>
    <row r="8039" spans="11:12" x14ac:dyDescent="0.2">
      <c r="K8039" s="260"/>
      <c r="L8039" s="260"/>
    </row>
    <row r="8040" spans="11:12" x14ac:dyDescent="0.2">
      <c r="K8040" s="260"/>
      <c r="L8040" s="260"/>
    </row>
    <row r="8041" spans="11:12" x14ac:dyDescent="0.2">
      <c r="K8041" s="260"/>
      <c r="L8041" s="260"/>
    </row>
    <row r="8042" spans="11:12" x14ac:dyDescent="0.2">
      <c r="K8042" s="260"/>
      <c r="L8042" s="260"/>
    </row>
    <row r="8043" spans="11:12" x14ac:dyDescent="0.2">
      <c r="K8043" s="260"/>
      <c r="L8043" s="260"/>
    </row>
    <row r="8044" spans="11:12" x14ac:dyDescent="0.2">
      <c r="K8044" s="260"/>
      <c r="L8044" s="260"/>
    </row>
    <row r="8045" spans="11:12" x14ac:dyDescent="0.2">
      <c r="K8045" s="260"/>
      <c r="L8045" s="260"/>
    </row>
    <row r="8046" spans="11:12" x14ac:dyDescent="0.2">
      <c r="K8046" s="260"/>
      <c r="L8046" s="260"/>
    </row>
    <row r="8047" spans="11:12" x14ac:dyDescent="0.2">
      <c r="K8047" s="260"/>
      <c r="L8047" s="260"/>
    </row>
    <row r="8048" spans="11:12" x14ac:dyDescent="0.2">
      <c r="K8048" s="260"/>
      <c r="L8048" s="260"/>
    </row>
    <row r="8049" spans="11:12" x14ac:dyDescent="0.2">
      <c r="K8049" s="260"/>
      <c r="L8049" s="260"/>
    </row>
    <row r="8050" spans="11:12" x14ac:dyDescent="0.2">
      <c r="K8050" s="260"/>
      <c r="L8050" s="260"/>
    </row>
    <row r="8051" spans="11:12" x14ac:dyDescent="0.2">
      <c r="K8051" s="260"/>
      <c r="L8051" s="260"/>
    </row>
    <row r="8052" spans="11:12" x14ac:dyDescent="0.2">
      <c r="K8052" s="260"/>
      <c r="L8052" s="260"/>
    </row>
    <row r="8053" spans="11:12" x14ac:dyDescent="0.2">
      <c r="K8053" s="260"/>
      <c r="L8053" s="260"/>
    </row>
    <row r="8054" spans="11:12" x14ac:dyDescent="0.2">
      <c r="K8054" s="260"/>
      <c r="L8054" s="260"/>
    </row>
    <row r="8055" spans="11:12" x14ac:dyDescent="0.2">
      <c r="K8055" s="260"/>
      <c r="L8055" s="260"/>
    </row>
    <row r="8056" spans="11:12" x14ac:dyDescent="0.2">
      <c r="K8056" s="260"/>
      <c r="L8056" s="260"/>
    </row>
    <row r="8057" spans="11:12" x14ac:dyDescent="0.2">
      <c r="K8057" s="260"/>
      <c r="L8057" s="260"/>
    </row>
    <row r="8058" spans="11:12" x14ac:dyDescent="0.2">
      <c r="K8058" s="260"/>
      <c r="L8058" s="260"/>
    </row>
    <row r="8059" spans="11:12" x14ac:dyDescent="0.2">
      <c r="K8059" s="260"/>
      <c r="L8059" s="260"/>
    </row>
    <row r="8060" spans="11:12" x14ac:dyDescent="0.2">
      <c r="K8060" s="260"/>
      <c r="L8060" s="260"/>
    </row>
    <row r="8061" spans="11:12" x14ac:dyDescent="0.2">
      <c r="K8061" s="260"/>
      <c r="L8061" s="260"/>
    </row>
    <row r="8062" spans="11:12" x14ac:dyDescent="0.2">
      <c r="K8062" s="260"/>
      <c r="L8062" s="260"/>
    </row>
    <row r="8063" spans="11:12" x14ac:dyDescent="0.2">
      <c r="K8063" s="260"/>
      <c r="L8063" s="260"/>
    </row>
    <row r="8064" spans="11:12" x14ac:dyDescent="0.2">
      <c r="K8064" s="260"/>
      <c r="L8064" s="260"/>
    </row>
    <row r="8065" spans="11:12" x14ac:dyDescent="0.2">
      <c r="K8065" s="260"/>
      <c r="L8065" s="260"/>
    </row>
    <row r="8066" spans="11:12" x14ac:dyDescent="0.2">
      <c r="K8066" s="260"/>
      <c r="L8066" s="260"/>
    </row>
    <row r="8067" spans="11:12" x14ac:dyDescent="0.2">
      <c r="K8067" s="260"/>
      <c r="L8067" s="260"/>
    </row>
    <row r="8068" spans="11:12" x14ac:dyDescent="0.2">
      <c r="K8068" s="260"/>
      <c r="L8068" s="260"/>
    </row>
    <row r="8069" spans="11:12" x14ac:dyDescent="0.2">
      <c r="K8069" s="260"/>
      <c r="L8069" s="260"/>
    </row>
    <row r="8070" spans="11:12" x14ac:dyDescent="0.2">
      <c r="K8070" s="260"/>
      <c r="L8070" s="260"/>
    </row>
    <row r="8071" spans="11:12" x14ac:dyDescent="0.2">
      <c r="K8071" s="260"/>
      <c r="L8071" s="260"/>
    </row>
    <row r="8072" spans="11:12" x14ac:dyDescent="0.2">
      <c r="K8072" s="260"/>
      <c r="L8072" s="260"/>
    </row>
    <row r="8073" spans="11:12" x14ac:dyDescent="0.2">
      <c r="K8073" s="260"/>
      <c r="L8073" s="260"/>
    </row>
    <row r="8074" spans="11:12" x14ac:dyDescent="0.2">
      <c r="K8074" s="260"/>
      <c r="L8074" s="260"/>
    </row>
    <row r="8075" spans="11:12" x14ac:dyDescent="0.2">
      <c r="K8075" s="260"/>
      <c r="L8075" s="260"/>
    </row>
    <row r="8076" spans="11:12" x14ac:dyDescent="0.2">
      <c r="K8076" s="260"/>
      <c r="L8076" s="260"/>
    </row>
    <row r="8077" spans="11:12" x14ac:dyDescent="0.2">
      <c r="K8077" s="260"/>
      <c r="L8077" s="260"/>
    </row>
    <row r="8078" spans="11:12" x14ac:dyDescent="0.2">
      <c r="K8078" s="260"/>
      <c r="L8078" s="260"/>
    </row>
    <row r="8079" spans="11:12" x14ac:dyDescent="0.2">
      <c r="K8079" s="260"/>
      <c r="L8079" s="260"/>
    </row>
    <row r="8080" spans="11:12" x14ac:dyDescent="0.2">
      <c r="K8080" s="260"/>
      <c r="L8080" s="260"/>
    </row>
    <row r="8081" spans="11:12" x14ac:dyDescent="0.2">
      <c r="K8081" s="260"/>
      <c r="L8081" s="260"/>
    </row>
    <row r="8082" spans="11:12" x14ac:dyDescent="0.2">
      <c r="K8082" s="260"/>
      <c r="L8082" s="260"/>
    </row>
    <row r="8083" spans="11:12" x14ac:dyDescent="0.2">
      <c r="K8083" s="260"/>
      <c r="L8083" s="260"/>
    </row>
    <row r="8084" spans="11:12" x14ac:dyDescent="0.2">
      <c r="K8084" s="260"/>
      <c r="L8084" s="260"/>
    </row>
    <row r="8085" spans="11:12" x14ac:dyDescent="0.2">
      <c r="K8085" s="260"/>
      <c r="L8085" s="260"/>
    </row>
    <row r="8086" spans="11:12" x14ac:dyDescent="0.2">
      <c r="K8086" s="260"/>
      <c r="L8086" s="260"/>
    </row>
    <row r="8087" spans="11:12" x14ac:dyDescent="0.2">
      <c r="K8087" s="260"/>
      <c r="L8087" s="260"/>
    </row>
    <row r="8088" spans="11:12" x14ac:dyDescent="0.2">
      <c r="K8088" s="260"/>
      <c r="L8088" s="260"/>
    </row>
    <row r="8089" spans="11:12" x14ac:dyDescent="0.2">
      <c r="K8089" s="260"/>
      <c r="L8089" s="260"/>
    </row>
    <row r="8090" spans="11:12" x14ac:dyDescent="0.2">
      <c r="K8090" s="260"/>
      <c r="L8090" s="260"/>
    </row>
    <row r="8091" spans="11:12" x14ac:dyDescent="0.2">
      <c r="K8091" s="260"/>
      <c r="L8091" s="260"/>
    </row>
    <row r="8092" spans="11:12" x14ac:dyDescent="0.2">
      <c r="K8092" s="260"/>
      <c r="L8092" s="260"/>
    </row>
    <row r="8093" spans="11:12" x14ac:dyDescent="0.2">
      <c r="K8093" s="260"/>
      <c r="L8093" s="260"/>
    </row>
    <row r="8094" spans="11:12" x14ac:dyDescent="0.2">
      <c r="K8094" s="260"/>
      <c r="L8094" s="260"/>
    </row>
    <row r="8095" spans="11:12" x14ac:dyDescent="0.2">
      <c r="K8095" s="260"/>
      <c r="L8095" s="260"/>
    </row>
    <row r="8096" spans="11:12" x14ac:dyDescent="0.2">
      <c r="K8096" s="260"/>
      <c r="L8096" s="260"/>
    </row>
    <row r="8097" spans="11:12" x14ac:dyDescent="0.2">
      <c r="K8097" s="260"/>
      <c r="L8097" s="260"/>
    </row>
    <row r="8098" spans="11:12" x14ac:dyDescent="0.2">
      <c r="K8098" s="260"/>
      <c r="L8098" s="260"/>
    </row>
    <row r="8099" spans="11:12" x14ac:dyDescent="0.2">
      <c r="K8099" s="260"/>
      <c r="L8099" s="260"/>
    </row>
    <row r="8100" spans="11:12" x14ac:dyDescent="0.2">
      <c r="K8100" s="260"/>
      <c r="L8100" s="260"/>
    </row>
    <row r="8101" spans="11:12" x14ac:dyDescent="0.2">
      <c r="K8101" s="260"/>
      <c r="L8101" s="260"/>
    </row>
    <row r="8102" spans="11:12" x14ac:dyDescent="0.2">
      <c r="K8102" s="260"/>
      <c r="L8102" s="260"/>
    </row>
    <row r="8103" spans="11:12" x14ac:dyDescent="0.2">
      <c r="K8103" s="260"/>
      <c r="L8103" s="260"/>
    </row>
    <row r="8104" spans="11:12" x14ac:dyDescent="0.2">
      <c r="K8104" s="260"/>
      <c r="L8104" s="260"/>
    </row>
    <row r="8105" spans="11:12" x14ac:dyDescent="0.2">
      <c r="K8105" s="260"/>
      <c r="L8105" s="260"/>
    </row>
    <row r="8106" spans="11:12" x14ac:dyDescent="0.2">
      <c r="K8106" s="260"/>
      <c r="L8106" s="260"/>
    </row>
    <row r="8107" spans="11:12" x14ac:dyDescent="0.2">
      <c r="K8107" s="260"/>
      <c r="L8107" s="260"/>
    </row>
    <row r="8108" spans="11:12" x14ac:dyDescent="0.2">
      <c r="K8108" s="260"/>
      <c r="L8108" s="260"/>
    </row>
    <row r="8109" spans="11:12" x14ac:dyDescent="0.2">
      <c r="K8109" s="260"/>
      <c r="L8109" s="260"/>
    </row>
    <row r="8110" spans="11:12" x14ac:dyDescent="0.2">
      <c r="K8110" s="260"/>
      <c r="L8110" s="260"/>
    </row>
    <row r="8111" spans="11:12" x14ac:dyDescent="0.2">
      <c r="K8111" s="260"/>
      <c r="L8111" s="260"/>
    </row>
    <row r="8112" spans="11:12" x14ac:dyDescent="0.2">
      <c r="K8112" s="260"/>
      <c r="L8112" s="260"/>
    </row>
    <row r="8113" spans="11:12" x14ac:dyDescent="0.2">
      <c r="K8113" s="260"/>
      <c r="L8113" s="260"/>
    </row>
    <row r="8114" spans="11:12" x14ac:dyDescent="0.2">
      <c r="K8114" s="260"/>
      <c r="L8114" s="260"/>
    </row>
    <row r="8115" spans="11:12" x14ac:dyDescent="0.2">
      <c r="K8115" s="260"/>
      <c r="L8115" s="260"/>
    </row>
    <row r="8116" spans="11:12" x14ac:dyDescent="0.2">
      <c r="K8116" s="260"/>
      <c r="L8116" s="260"/>
    </row>
    <row r="8117" spans="11:12" x14ac:dyDescent="0.2">
      <c r="K8117" s="260"/>
      <c r="L8117" s="260"/>
    </row>
    <row r="8118" spans="11:12" x14ac:dyDescent="0.2">
      <c r="K8118" s="260"/>
      <c r="L8118" s="260"/>
    </row>
    <row r="8119" spans="11:12" x14ac:dyDescent="0.2">
      <c r="K8119" s="260"/>
      <c r="L8119" s="260"/>
    </row>
    <row r="8120" spans="11:12" x14ac:dyDescent="0.2">
      <c r="K8120" s="260"/>
      <c r="L8120" s="260"/>
    </row>
    <row r="8121" spans="11:12" x14ac:dyDescent="0.2">
      <c r="K8121" s="260"/>
      <c r="L8121" s="260"/>
    </row>
    <row r="8122" spans="11:12" x14ac:dyDescent="0.2">
      <c r="K8122" s="260"/>
      <c r="L8122" s="260"/>
    </row>
    <row r="8123" spans="11:12" x14ac:dyDescent="0.2">
      <c r="K8123" s="260"/>
      <c r="L8123" s="260"/>
    </row>
    <row r="8124" spans="11:12" x14ac:dyDescent="0.2">
      <c r="K8124" s="260"/>
      <c r="L8124" s="260"/>
    </row>
    <row r="8125" spans="11:12" x14ac:dyDescent="0.2">
      <c r="K8125" s="260"/>
      <c r="L8125" s="260"/>
    </row>
    <row r="8126" spans="11:12" x14ac:dyDescent="0.2">
      <c r="K8126" s="260"/>
      <c r="L8126" s="260"/>
    </row>
    <row r="8127" spans="11:12" x14ac:dyDescent="0.2">
      <c r="K8127" s="260"/>
      <c r="L8127" s="260"/>
    </row>
    <row r="8128" spans="11:12" x14ac:dyDescent="0.2">
      <c r="K8128" s="260"/>
      <c r="L8128" s="260"/>
    </row>
    <row r="8129" spans="11:12" x14ac:dyDescent="0.2">
      <c r="K8129" s="260"/>
      <c r="L8129" s="260"/>
    </row>
    <row r="8130" spans="11:12" x14ac:dyDescent="0.2">
      <c r="K8130" s="260"/>
      <c r="L8130" s="260"/>
    </row>
    <row r="8131" spans="11:12" x14ac:dyDescent="0.2">
      <c r="K8131" s="260"/>
      <c r="L8131" s="260"/>
    </row>
    <row r="8132" spans="11:12" x14ac:dyDescent="0.2">
      <c r="K8132" s="260"/>
      <c r="L8132" s="260"/>
    </row>
    <row r="8133" spans="11:12" x14ac:dyDescent="0.2">
      <c r="K8133" s="260"/>
      <c r="L8133" s="260"/>
    </row>
    <row r="8134" spans="11:12" x14ac:dyDescent="0.2">
      <c r="K8134" s="260"/>
      <c r="L8134" s="260"/>
    </row>
    <row r="8135" spans="11:12" x14ac:dyDescent="0.2">
      <c r="K8135" s="260"/>
      <c r="L8135" s="260"/>
    </row>
    <row r="8136" spans="11:12" x14ac:dyDescent="0.2">
      <c r="K8136" s="260"/>
      <c r="L8136" s="260"/>
    </row>
    <row r="8137" spans="11:12" x14ac:dyDescent="0.2">
      <c r="K8137" s="260"/>
      <c r="L8137" s="260"/>
    </row>
    <row r="8138" spans="11:12" x14ac:dyDescent="0.2">
      <c r="K8138" s="260"/>
      <c r="L8138" s="260"/>
    </row>
    <row r="8139" spans="11:12" x14ac:dyDescent="0.2">
      <c r="K8139" s="260"/>
      <c r="L8139" s="260"/>
    </row>
    <row r="8140" spans="11:12" x14ac:dyDescent="0.2">
      <c r="K8140" s="260"/>
      <c r="L8140" s="260"/>
    </row>
    <row r="8141" spans="11:12" x14ac:dyDescent="0.2">
      <c r="K8141" s="260"/>
      <c r="L8141" s="260"/>
    </row>
    <row r="8142" spans="11:12" x14ac:dyDescent="0.2">
      <c r="K8142" s="260"/>
      <c r="L8142" s="260"/>
    </row>
    <row r="8143" spans="11:12" x14ac:dyDescent="0.2">
      <c r="K8143" s="260"/>
      <c r="L8143" s="260"/>
    </row>
    <row r="8144" spans="11:12" x14ac:dyDescent="0.2">
      <c r="K8144" s="260"/>
      <c r="L8144" s="260"/>
    </row>
    <row r="8145" spans="11:12" x14ac:dyDescent="0.2">
      <c r="K8145" s="260"/>
      <c r="L8145" s="260"/>
    </row>
    <row r="8146" spans="11:12" x14ac:dyDescent="0.2">
      <c r="K8146" s="260"/>
      <c r="L8146" s="260"/>
    </row>
    <row r="8147" spans="11:12" x14ac:dyDescent="0.2">
      <c r="K8147" s="260"/>
      <c r="L8147" s="260"/>
    </row>
    <row r="8148" spans="11:12" x14ac:dyDescent="0.2">
      <c r="K8148" s="260"/>
      <c r="L8148" s="260"/>
    </row>
    <row r="8149" spans="11:12" x14ac:dyDescent="0.2">
      <c r="K8149" s="260"/>
      <c r="L8149" s="260"/>
    </row>
    <row r="8150" spans="11:12" x14ac:dyDescent="0.2">
      <c r="K8150" s="260"/>
      <c r="L8150" s="260"/>
    </row>
    <row r="8151" spans="11:12" x14ac:dyDescent="0.2">
      <c r="K8151" s="260"/>
      <c r="L8151" s="260"/>
    </row>
    <row r="8152" spans="11:12" x14ac:dyDescent="0.2">
      <c r="K8152" s="260"/>
      <c r="L8152" s="260"/>
    </row>
    <row r="8153" spans="11:12" x14ac:dyDescent="0.2">
      <c r="K8153" s="260"/>
      <c r="L8153" s="260"/>
    </row>
    <row r="8154" spans="11:12" x14ac:dyDescent="0.2">
      <c r="K8154" s="260"/>
      <c r="L8154" s="260"/>
    </row>
    <row r="8155" spans="11:12" x14ac:dyDescent="0.2">
      <c r="K8155" s="260"/>
      <c r="L8155" s="260"/>
    </row>
    <row r="8156" spans="11:12" x14ac:dyDescent="0.2">
      <c r="K8156" s="260"/>
      <c r="L8156" s="260"/>
    </row>
    <row r="8157" spans="11:12" x14ac:dyDescent="0.2">
      <c r="K8157" s="260"/>
      <c r="L8157" s="260"/>
    </row>
    <row r="8158" spans="11:12" x14ac:dyDescent="0.2">
      <c r="K8158" s="260"/>
      <c r="L8158" s="260"/>
    </row>
    <row r="8159" spans="11:12" x14ac:dyDescent="0.2">
      <c r="K8159" s="260"/>
      <c r="L8159" s="260"/>
    </row>
    <row r="8160" spans="11:12" x14ac:dyDescent="0.2">
      <c r="K8160" s="260"/>
      <c r="L8160" s="260"/>
    </row>
    <row r="8161" spans="11:12" x14ac:dyDescent="0.2">
      <c r="K8161" s="260"/>
      <c r="L8161" s="260"/>
    </row>
    <row r="8162" spans="11:12" x14ac:dyDescent="0.2">
      <c r="K8162" s="260"/>
      <c r="L8162" s="260"/>
    </row>
    <row r="8163" spans="11:12" x14ac:dyDescent="0.2">
      <c r="K8163" s="260"/>
      <c r="L8163" s="260"/>
    </row>
    <row r="8164" spans="11:12" x14ac:dyDescent="0.2">
      <c r="K8164" s="260"/>
      <c r="L8164" s="260"/>
    </row>
    <row r="8165" spans="11:12" x14ac:dyDescent="0.2">
      <c r="K8165" s="260"/>
      <c r="L8165" s="260"/>
    </row>
    <row r="8166" spans="11:12" x14ac:dyDescent="0.2">
      <c r="K8166" s="260"/>
      <c r="L8166" s="260"/>
    </row>
    <row r="8167" spans="11:12" x14ac:dyDescent="0.2">
      <c r="K8167" s="260"/>
      <c r="L8167" s="260"/>
    </row>
    <row r="8168" spans="11:12" x14ac:dyDescent="0.2">
      <c r="K8168" s="260"/>
      <c r="L8168" s="260"/>
    </row>
    <row r="8169" spans="11:12" x14ac:dyDescent="0.2">
      <c r="K8169" s="260"/>
      <c r="L8169" s="260"/>
    </row>
    <row r="8170" spans="11:12" x14ac:dyDescent="0.2">
      <c r="K8170" s="260"/>
      <c r="L8170" s="260"/>
    </row>
    <row r="8171" spans="11:12" x14ac:dyDescent="0.2">
      <c r="K8171" s="260"/>
      <c r="L8171" s="260"/>
    </row>
    <row r="8172" spans="11:12" x14ac:dyDescent="0.2">
      <c r="K8172" s="260"/>
      <c r="L8172" s="260"/>
    </row>
    <row r="8173" spans="11:12" x14ac:dyDescent="0.2">
      <c r="K8173" s="260"/>
      <c r="L8173" s="260"/>
    </row>
    <row r="8174" spans="11:12" x14ac:dyDescent="0.2">
      <c r="K8174" s="260"/>
      <c r="L8174" s="260"/>
    </row>
    <row r="8175" spans="11:12" x14ac:dyDescent="0.2">
      <c r="K8175" s="260"/>
      <c r="L8175" s="260"/>
    </row>
    <row r="8176" spans="11:12" x14ac:dyDescent="0.2">
      <c r="K8176" s="260"/>
      <c r="L8176" s="260"/>
    </row>
    <row r="8177" spans="11:12" x14ac:dyDescent="0.2">
      <c r="K8177" s="260"/>
      <c r="L8177" s="260"/>
    </row>
    <row r="8178" spans="11:12" x14ac:dyDescent="0.2">
      <c r="K8178" s="260"/>
      <c r="L8178" s="260"/>
    </row>
    <row r="8179" spans="11:12" x14ac:dyDescent="0.2">
      <c r="K8179" s="260"/>
      <c r="L8179" s="260"/>
    </row>
    <row r="8180" spans="11:12" x14ac:dyDescent="0.2">
      <c r="K8180" s="260"/>
      <c r="L8180" s="260"/>
    </row>
    <row r="8181" spans="11:12" x14ac:dyDescent="0.2">
      <c r="K8181" s="260"/>
      <c r="L8181" s="260"/>
    </row>
    <row r="8182" spans="11:12" x14ac:dyDescent="0.2">
      <c r="K8182" s="260"/>
      <c r="L8182" s="260"/>
    </row>
    <row r="8183" spans="11:12" x14ac:dyDescent="0.2">
      <c r="K8183" s="260"/>
      <c r="L8183" s="260"/>
    </row>
    <row r="8184" spans="11:12" x14ac:dyDescent="0.2">
      <c r="K8184" s="260"/>
      <c r="L8184" s="260"/>
    </row>
    <row r="8185" spans="11:12" x14ac:dyDescent="0.2">
      <c r="K8185" s="260"/>
      <c r="L8185" s="260"/>
    </row>
    <row r="8186" spans="11:12" x14ac:dyDescent="0.2">
      <c r="K8186" s="260"/>
      <c r="L8186" s="260"/>
    </row>
    <row r="8187" spans="11:12" x14ac:dyDescent="0.2">
      <c r="K8187" s="260"/>
      <c r="L8187" s="260"/>
    </row>
    <row r="8188" spans="11:12" x14ac:dyDescent="0.2">
      <c r="K8188" s="260"/>
      <c r="L8188" s="260"/>
    </row>
    <row r="8189" spans="11:12" x14ac:dyDescent="0.2">
      <c r="K8189" s="260"/>
      <c r="L8189" s="260"/>
    </row>
    <row r="8190" spans="11:12" x14ac:dyDescent="0.2">
      <c r="K8190" s="260"/>
      <c r="L8190" s="260"/>
    </row>
    <row r="8191" spans="11:12" x14ac:dyDescent="0.2">
      <c r="K8191" s="260"/>
      <c r="L8191" s="260"/>
    </row>
    <row r="8192" spans="11:12" x14ac:dyDescent="0.2">
      <c r="K8192" s="260"/>
      <c r="L8192" s="260"/>
    </row>
    <row r="8193" spans="11:12" x14ac:dyDescent="0.2">
      <c r="K8193" s="260"/>
      <c r="L8193" s="260"/>
    </row>
    <row r="8194" spans="11:12" x14ac:dyDescent="0.2">
      <c r="K8194" s="260"/>
      <c r="L8194" s="260"/>
    </row>
    <row r="8195" spans="11:12" x14ac:dyDescent="0.2">
      <c r="K8195" s="260"/>
      <c r="L8195" s="260"/>
    </row>
    <row r="8196" spans="11:12" x14ac:dyDescent="0.2">
      <c r="K8196" s="260"/>
      <c r="L8196" s="260"/>
    </row>
    <row r="8197" spans="11:12" x14ac:dyDescent="0.2">
      <c r="K8197" s="260"/>
      <c r="L8197" s="260"/>
    </row>
    <row r="8198" spans="11:12" x14ac:dyDescent="0.2">
      <c r="K8198" s="260"/>
      <c r="L8198" s="260"/>
    </row>
    <row r="8199" spans="11:12" x14ac:dyDescent="0.2">
      <c r="K8199" s="260"/>
      <c r="L8199" s="260"/>
    </row>
    <row r="8200" spans="11:12" x14ac:dyDescent="0.2">
      <c r="K8200" s="260"/>
      <c r="L8200" s="260"/>
    </row>
    <row r="8201" spans="11:12" x14ac:dyDescent="0.2">
      <c r="K8201" s="260"/>
      <c r="L8201" s="260"/>
    </row>
    <row r="8202" spans="11:12" x14ac:dyDescent="0.2">
      <c r="K8202" s="260"/>
      <c r="L8202" s="260"/>
    </row>
    <row r="8203" spans="11:12" x14ac:dyDescent="0.2">
      <c r="K8203" s="260"/>
      <c r="L8203" s="260"/>
    </row>
    <row r="8204" spans="11:12" x14ac:dyDescent="0.2">
      <c r="K8204" s="260"/>
      <c r="L8204" s="260"/>
    </row>
    <row r="8205" spans="11:12" x14ac:dyDescent="0.2">
      <c r="K8205" s="260"/>
      <c r="L8205" s="260"/>
    </row>
    <row r="8206" spans="11:12" x14ac:dyDescent="0.2">
      <c r="K8206" s="260"/>
      <c r="L8206" s="260"/>
    </row>
    <row r="8207" spans="11:12" x14ac:dyDescent="0.2">
      <c r="K8207" s="260"/>
      <c r="L8207" s="260"/>
    </row>
    <row r="8208" spans="11:12" x14ac:dyDescent="0.2">
      <c r="K8208" s="260"/>
      <c r="L8208" s="260"/>
    </row>
    <row r="8209" spans="11:12" x14ac:dyDescent="0.2">
      <c r="K8209" s="260"/>
      <c r="L8209" s="260"/>
    </row>
    <row r="8210" spans="11:12" x14ac:dyDescent="0.2">
      <c r="K8210" s="260"/>
      <c r="L8210" s="260"/>
    </row>
    <row r="8211" spans="11:12" x14ac:dyDescent="0.2">
      <c r="K8211" s="260"/>
      <c r="L8211" s="260"/>
    </row>
    <row r="8212" spans="11:12" x14ac:dyDescent="0.2">
      <c r="K8212" s="260"/>
      <c r="L8212" s="260"/>
    </row>
    <row r="8213" spans="11:12" x14ac:dyDescent="0.2">
      <c r="K8213" s="260"/>
      <c r="L8213" s="260"/>
    </row>
    <row r="8214" spans="11:12" x14ac:dyDescent="0.2">
      <c r="K8214" s="260"/>
      <c r="L8214" s="260"/>
    </row>
    <row r="8215" spans="11:12" x14ac:dyDescent="0.2">
      <c r="K8215" s="260"/>
      <c r="L8215" s="260"/>
    </row>
    <row r="8216" spans="11:12" x14ac:dyDescent="0.2">
      <c r="K8216" s="260"/>
      <c r="L8216" s="260"/>
    </row>
    <row r="8217" spans="11:12" x14ac:dyDescent="0.2">
      <c r="K8217" s="260"/>
      <c r="L8217" s="260"/>
    </row>
    <row r="8218" spans="11:12" x14ac:dyDescent="0.2">
      <c r="K8218" s="260"/>
      <c r="L8218" s="260"/>
    </row>
    <row r="8219" spans="11:12" x14ac:dyDescent="0.2">
      <c r="K8219" s="260"/>
      <c r="L8219" s="260"/>
    </row>
    <row r="8220" spans="11:12" x14ac:dyDescent="0.2">
      <c r="K8220" s="260"/>
      <c r="L8220" s="260"/>
    </row>
    <row r="8221" spans="11:12" x14ac:dyDescent="0.2">
      <c r="K8221" s="260"/>
      <c r="L8221" s="260"/>
    </row>
    <row r="8222" spans="11:12" x14ac:dyDescent="0.2">
      <c r="K8222" s="260"/>
      <c r="L8222" s="260"/>
    </row>
    <row r="8223" spans="11:12" x14ac:dyDescent="0.2">
      <c r="K8223" s="260"/>
      <c r="L8223" s="260"/>
    </row>
    <row r="8224" spans="11:12" x14ac:dyDescent="0.2">
      <c r="K8224" s="260"/>
      <c r="L8224" s="260"/>
    </row>
    <row r="8225" spans="11:12" x14ac:dyDescent="0.2">
      <c r="K8225" s="260"/>
      <c r="L8225" s="260"/>
    </row>
    <row r="8226" spans="11:12" x14ac:dyDescent="0.2">
      <c r="K8226" s="260"/>
      <c r="L8226" s="260"/>
    </row>
    <row r="8227" spans="11:12" x14ac:dyDescent="0.2">
      <c r="K8227" s="260"/>
      <c r="L8227" s="260"/>
    </row>
    <row r="8228" spans="11:12" x14ac:dyDescent="0.2">
      <c r="K8228" s="260"/>
      <c r="L8228" s="260"/>
    </row>
    <row r="8229" spans="11:12" x14ac:dyDescent="0.2">
      <c r="K8229" s="260"/>
      <c r="L8229" s="260"/>
    </row>
    <row r="8230" spans="11:12" x14ac:dyDescent="0.2">
      <c r="K8230" s="260"/>
      <c r="L8230" s="260"/>
    </row>
    <row r="8231" spans="11:12" x14ac:dyDescent="0.2">
      <c r="K8231" s="260"/>
      <c r="L8231" s="260"/>
    </row>
    <row r="8232" spans="11:12" x14ac:dyDescent="0.2">
      <c r="K8232" s="260"/>
      <c r="L8232" s="260"/>
    </row>
    <row r="8233" spans="11:12" x14ac:dyDescent="0.2">
      <c r="K8233" s="260"/>
      <c r="L8233" s="260"/>
    </row>
    <row r="8234" spans="11:12" x14ac:dyDescent="0.2">
      <c r="K8234" s="260"/>
      <c r="L8234" s="260"/>
    </row>
    <row r="8235" spans="11:12" x14ac:dyDescent="0.2">
      <c r="K8235" s="260"/>
      <c r="L8235" s="260"/>
    </row>
    <row r="8236" spans="11:12" x14ac:dyDescent="0.2">
      <c r="K8236" s="260"/>
      <c r="L8236" s="260"/>
    </row>
    <row r="8237" spans="11:12" x14ac:dyDescent="0.2">
      <c r="K8237" s="260"/>
      <c r="L8237" s="260"/>
    </row>
    <row r="8238" spans="11:12" x14ac:dyDescent="0.2">
      <c r="K8238" s="260"/>
      <c r="L8238" s="260"/>
    </row>
    <row r="8239" spans="11:12" x14ac:dyDescent="0.2">
      <c r="K8239" s="260"/>
      <c r="L8239" s="260"/>
    </row>
    <row r="8240" spans="11:12" x14ac:dyDescent="0.2">
      <c r="K8240" s="260"/>
      <c r="L8240" s="260"/>
    </row>
    <row r="8241" spans="11:12" x14ac:dyDescent="0.2">
      <c r="K8241" s="260"/>
      <c r="L8241" s="260"/>
    </row>
    <row r="8242" spans="11:12" x14ac:dyDescent="0.2">
      <c r="K8242" s="260"/>
      <c r="L8242" s="260"/>
    </row>
    <row r="8243" spans="11:12" x14ac:dyDescent="0.2">
      <c r="K8243" s="260"/>
      <c r="L8243" s="260"/>
    </row>
    <row r="8244" spans="11:12" x14ac:dyDescent="0.2">
      <c r="K8244" s="260"/>
      <c r="L8244" s="260"/>
    </row>
    <row r="8245" spans="11:12" x14ac:dyDescent="0.2">
      <c r="K8245" s="260"/>
      <c r="L8245" s="260"/>
    </row>
    <row r="8246" spans="11:12" x14ac:dyDescent="0.2">
      <c r="K8246" s="260"/>
      <c r="L8246" s="260"/>
    </row>
    <row r="8247" spans="11:12" x14ac:dyDescent="0.2">
      <c r="K8247" s="260"/>
      <c r="L8247" s="260"/>
    </row>
    <row r="8248" spans="11:12" x14ac:dyDescent="0.2">
      <c r="K8248" s="260"/>
      <c r="L8248" s="260"/>
    </row>
    <row r="8249" spans="11:12" x14ac:dyDescent="0.2">
      <c r="K8249" s="260"/>
      <c r="L8249" s="260"/>
    </row>
    <row r="8250" spans="11:12" x14ac:dyDescent="0.2">
      <c r="K8250" s="260"/>
      <c r="L8250" s="260"/>
    </row>
    <row r="8251" spans="11:12" x14ac:dyDescent="0.2">
      <c r="K8251" s="260"/>
      <c r="L8251" s="260"/>
    </row>
    <row r="8252" spans="11:12" x14ac:dyDescent="0.2">
      <c r="K8252" s="260"/>
      <c r="L8252" s="260"/>
    </row>
    <row r="8253" spans="11:12" x14ac:dyDescent="0.2">
      <c r="K8253" s="260"/>
      <c r="L8253" s="260"/>
    </row>
    <row r="8254" spans="11:12" x14ac:dyDescent="0.2">
      <c r="K8254" s="260"/>
      <c r="L8254" s="260"/>
    </row>
    <row r="8255" spans="11:12" x14ac:dyDescent="0.2">
      <c r="K8255" s="260"/>
      <c r="L8255" s="260"/>
    </row>
    <row r="8256" spans="11:12" x14ac:dyDescent="0.2">
      <c r="K8256" s="260"/>
      <c r="L8256" s="260"/>
    </row>
    <row r="8257" spans="11:12" x14ac:dyDescent="0.2">
      <c r="K8257" s="260"/>
      <c r="L8257" s="260"/>
    </row>
    <row r="8258" spans="11:12" x14ac:dyDescent="0.2">
      <c r="K8258" s="260"/>
      <c r="L8258" s="260"/>
    </row>
    <row r="8259" spans="11:12" x14ac:dyDescent="0.2">
      <c r="K8259" s="260"/>
      <c r="L8259" s="260"/>
    </row>
    <row r="8260" spans="11:12" x14ac:dyDescent="0.2">
      <c r="K8260" s="260"/>
      <c r="L8260" s="260"/>
    </row>
    <row r="8261" spans="11:12" x14ac:dyDescent="0.2">
      <c r="K8261" s="260"/>
      <c r="L8261" s="260"/>
    </row>
    <row r="8262" spans="11:12" x14ac:dyDescent="0.2">
      <c r="K8262" s="260"/>
      <c r="L8262" s="260"/>
    </row>
    <row r="8263" spans="11:12" x14ac:dyDescent="0.2">
      <c r="K8263" s="260"/>
      <c r="L8263" s="260"/>
    </row>
    <row r="8264" spans="11:12" x14ac:dyDescent="0.2">
      <c r="K8264" s="260"/>
      <c r="L8264" s="260"/>
    </row>
    <row r="8265" spans="11:12" x14ac:dyDescent="0.2">
      <c r="K8265" s="260"/>
      <c r="L8265" s="260"/>
    </row>
    <row r="8266" spans="11:12" x14ac:dyDescent="0.2">
      <c r="K8266" s="260"/>
      <c r="L8266" s="260"/>
    </row>
    <row r="8267" spans="11:12" x14ac:dyDescent="0.2">
      <c r="K8267" s="260"/>
      <c r="L8267" s="260"/>
    </row>
    <row r="8268" spans="11:12" x14ac:dyDescent="0.2">
      <c r="K8268" s="260"/>
      <c r="L8268" s="260"/>
    </row>
    <row r="8269" spans="11:12" x14ac:dyDescent="0.2">
      <c r="K8269" s="260"/>
      <c r="L8269" s="260"/>
    </row>
    <row r="8270" spans="11:12" x14ac:dyDescent="0.2">
      <c r="K8270" s="260"/>
      <c r="L8270" s="260"/>
    </row>
    <row r="8271" spans="11:12" x14ac:dyDescent="0.2">
      <c r="K8271" s="260"/>
      <c r="L8271" s="260"/>
    </row>
    <row r="8272" spans="11:12" x14ac:dyDescent="0.2">
      <c r="K8272" s="260"/>
      <c r="L8272" s="260"/>
    </row>
    <row r="8273" spans="11:12" x14ac:dyDescent="0.2">
      <c r="K8273" s="260"/>
      <c r="L8273" s="260"/>
    </row>
    <row r="8274" spans="11:12" x14ac:dyDescent="0.2">
      <c r="K8274" s="260"/>
      <c r="L8274" s="260"/>
    </row>
    <row r="8275" spans="11:12" x14ac:dyDescent="0.2">
      <c r="K8275" s="260"/>
      <c r="L8275" s="260"/>
    </row>
    <row r="8276" spans="11:12" x14ac:dyDescent="0.2">
      <c r="K8276" s="260"/>
      <c r="L8276" s="260"/>
    </row>
    <row r="8277" spans="11:12" x14ac:dyDescent="0.2">
      <c r="K8277" s="260"/>
      <c r="L8277" s="260"/>
    </row>
    <row r="8278" spans="11:12" x14ac:dyDescent="0.2">
      <c r="K8278" s="260"/>
      <c r="L8278" s="260"/>
    </row>
    <row r="8279" spans="11:12" x14ac:dyDescent="0.2">
      <c r="K8279" s="260"/>
      <c r="L8279" s="260"/>
    </row>
    <row r="8280" spans="11:12" x14ac:dyDescent="0.2">
      <c r="K8280" s="260"/>
      <c r="L8280" s="260"/>
    </row>
    <row r="8281" spans="11:12" x14ac:dyDescent="0.2">
      <c r="K8281" s="260"/>
      <c r="L8281" s="260"/>
    </row>
    <row r="8282" spans="11:12" x14ac:dyDescent="0.2">
      <c r="K8282" s="260"/>
      <c r="L8282" s="260"/>
    </row>
    <row r="8283" spans="11:12" x14ac:dyDescent="0.2">
      <c r="K8283" s="260"/>
      <c r="L8283" s="260"/>
    </row>
    <row r="8284" spans="11:12" x14ac:dyDescent="0.2">
      <c r="K8284" s="260"/>
      <c r="L8284" s="260"/>
    </row>
    <row r="8285" spans="11:12" x14ac:dyDescent="0.2">
      <c r="K8285" s="260"/>
      <c r="L8285" s="260"/>
    </row>
    <row r="8286" spans="11:12" x14ac:dyDescent="0.2">
      <c r="K8286" s="260"/>
      <c r="L8286" s="260"/>
    </row>
    <row r="8287" spans="11:12" x14ac:dyDescent="0.2">
      <c r="K8287" s="260"/>
      <c r="L8287" s="260"/>
    </row>
    <row r="8288" spans="11:12" x14ac:dyDescent="0.2">
      <c r="K8288" s="260"/>
      <c r="L8288" s="260"/>
    </row>
    <row r="8289" spans="11:12" x14ac:dyDescent="0.2">
      <c r="K8289" s="260"/>
      <c r="L8289" s="260"/>
    </row>
    <row r="8290" spans="11:12" x14ac:dyDescent="0.2">
      <c r="K8290" s="260"/>
      <c r="L8290" s="260"/>
    </row>
    <row r="8291" spans="11:12" x14ac:dyDescent="0.2">
      <c r="K8291" s="260"/>
      <c r="L8291" s="260"/>
    </row>
    <row r="8292" spans="11:12" x14ac:dyDescent="0.2">
      <c r="K8292" s="260"/>
      <c r="L8292" s="260"/>
    </row>
    <row r="8293" spans="11:12" x14ac:dyDescent="0.2">
      <c r="K8293" s="260"/>
      <c r="L8293" s="260"/>
    </row>
    <row r="8294" spans="11:12" x14ac:dyDescent="0.2">
      <c r="K8294" s="260"/>
      <c r="L8294" s="260"/>
    </row>
    <row r="8295" spans="11:12" x14ac:dyDescent="0.2">
      <c r="K8295" s="260"/>
      <c r="L8295" s="260"/>
    </row>
    <row r="8296" spans="11:12" x14ac:dyDescent="0.2">
      <c r="K8296" s="260"/>
      <c r="L8296" s="260"/>
    </row>
    <row r="8297" spans="11:12" x14ac:dyDescent="0.2">
      <c r="K8297" s="260"/>
      <c r="L8297" s="260"/>
    </row>
    <row r="8298" spans="11:12" x14ac:dyDescent="0.2">
      <c r="K8298" s="260"/>
      <c r="L8298" s="260"/>
    </row>
    <row r="8299" spans="11:12" x14ac:dyDescent="0.2">
      <c r="K8299" s="260"/>
      <c r="L8299" s="260"/>
    </row>
    <row r="8300" spans="11:12" x14ac:dyDescent="0.2">
      <c r="K8300" s="260"/>
      <c r="L8300" s="260"/>
    </row>
    <row r="8301" spans="11:12" x14ac:dyDescent="0.2">
      <c r="K8301" s="260"/>
      <c r="L8301" s="260"/>
    </row>
    <row r="8302" spans="11:12" x14ac:dyDescent="0.2">
      <c r="K8302" s="260"/>
      <c r="L8302" s="260"/>
    </row>
    <row r="8303" spans="11:12" x14ac:dyDescent="0.2">
      <c r="K8303" s="260"/>
      <c r="L8303" s="260"/>
    </row>
    <row r="8304" spans="11:12" x14ac:dyDescent="0.2">
      <c r="K8304" s="260"/>
      <c r="L8304" s="260"/>
    </row>
    <row r="8305" spans="11:12" x14ac:dyDescent="0.2">
      <c r="K8305" s="260"/>
      <c r="L8305" s="260"/>
    </row>
    <row r="8306" spans="11:12" x14ac:dyDescent="0.2">
      <c r="K8306" s="260"/>
      <c r="L8306" s="260"/>
    </row>
    <row r="8307" spans="11:12" x14ac:dyDescent="0.2">
      <c r="K8307" s="260"/>
      <c r="L8307" s="260"/>
    </row>
    <row r="8308" spans="11:12" x14ac:dyDescent="0.2">
      <c r="K8308" s="260"/>
      <c r="L8308" s="260"/>
    </row>
    <row r="8309" spans="11:12" x14ac:dyDescent="0.2">
      <c r="K8309" s="260"/>
      <c r="L8309" s="260"/>
    </row>
    <row r="8310" spans="11:12" x14ac:dyDescent="0.2">
      <c r="K8310" s="260"/>
      <c r="L8310" s="260"/>
    </row>
    <row r="8311" spans="11:12" x14ac:dyDescent="0.2">
      <c r="K8311" s="260"/>
      <c r="L8311" s="260"/>
    </row>
    <row r="8312" spans="11:12" x14ac:dyDescent="0.2">
      <c r="K8312" s="260"/>
      <c r="L8312" s="260"/>
    </row>
    <row r="8313" spans="11:12" x14ac:dyDescent="0.2">
      <c r="K8313" s="260"/>
      <c r="L8313" s="260"/>
    </row>
    <row r="8314" spans="11:12" x14ac:dyDescent="0.2">
      <c r="K8314" s="260"/>
      <c r="L8314" s="260"/>
    </row>
    <row r="8315" spans="11:12" x14ac:dyDescent="0.2">
      <c r="K8315" s="260"/>
      <c r="L8315" s="260"/>
    </row>
    <row r="8316" spans="11:12" x14ac:dyDescent="0.2">
      <c r="K8316" s="260"/>
      <c r="L8316" s="260"/>
    </row>
    <row r="8317" spans="11:12" x14ac:dyDescent="0.2">
      <c r="K8317" s="260"/>
      <c r="L8317" s="260"/>
    </row>
    <row r="8318" spans="11:12" x14ac:dyDescent="0.2">
      <c r="K8318" s="260"/>
      <c r="L8318" s="260"/>
    </row>
    <row r="8319" spans="11:12" x14ac:dyDescent="0.2">
      <c r="K8319" s="260"/>
      <c r="L8319" s="260"/>
    </row>
    <row r="8320" spans="11:12" x14ac:dyDescent="0.2">
      <c r="K8320" s="260"/>
      <c r="L8320" s="260"/>
    </row>
    <row r="8321" spans="11:12" x14ac:dyDescent="0.2">
      <c r="K8321" s="260"/>
      <c r="L8321" s="260"/>
    </row>
    <row r="8322" spans="11:12" x14ac:dyDescent="0.2">
      <c r="K8322" s="260"/>
      <c r="L8322" s="260"/>
    </row>
    <row r="8323" spans="11:12" x14ac:dyDescent="0.2">
      <c r="K8323" s="260"/>
      <c r="L8323" s="260"/>
    </row>
    <row r="8324" spans="11:12" x14ac:dyDescent="0.2">
      <c r="K8324" s="260"/>
      <c r="L8324" s="260"/>
    </row>
    <row r="8325" spans="11:12" x14ac:dyDescent="0.2">
      <c r="K8325" s="260"/>
      <c r="L8325" s="260"/>
    </row>
    <row r="8326" spans="11:12" x14ac:dyDescent="0.2">
      <c r="K8326" s="260"/>
      <c r="L8326" s="260"/>
    </row>
    <row r="8327" spans="11:12" x14ac:dyDescent="0.2">
      <c r="K8327" s="260"/>
      <c r="L8327" s="260"/>
    </row>
    <row r="8328" spans="11:12" x14ac:dyDescent="0.2">
      <c r="K8328" s="260"/>
      <c r="L8328" s="260"/>
    </row>
    <row r="8329" spans="11:12" x14ac:dyDescent="0.2">
      <c r="K8329" s="260"/>
      <c r="L8329" s="260"/>
    </row>
    <row r="8330" spans="11:12" x14ac:dyDescent="0.2">
      <c r="K8330" s="260"/>
      <c r="L8330" s="260"/>
    </row>
    <row r="8331" spans="11:12" x14ac:dyDescent="0.2">
      <c r="K8331" s="260"/>
      <c r="L8331" s="260"/>
    </row>
    <row r="8332" spans="11:12" x14ac:dyDescent="0.2">
      <c r="K8332" s="260"/>
      <c r="L8332" s="260"/>
    </row>
    <row r="8333" spans="11:12" x14ac:dyDescent="0.2">
      <c r="K8333" s="260"/>
      <c r="L8333" s="260"/>
    </row>
    <row r="8334" spans="11:12" x14ac:dyDescent="0.2">
      <c r="K8334" s="260"/>
      <c r="L8334" s="260"/>
    </row>
    <row r="8335" spans="11:12" x14ac:dyDescent="0.2">
      <c r="K8335" s="260"/>
      <c r="L8335" s="260"/>
    </row>
    <row r="8336" spans="11:12" x14ac:dyDescent="0.2">
      <c r="K8336" s="260"/>
      <c r="L8336" s="260"/>
    </row>
    <row r="8337" spans="11:12" x14ac:dyDescent="0.2">
      <c r="K8337" s="260"/>
      <c r="L8337" s="260"/>
    </row>
    <row r="8338" spans="11:12" x14ac:dyDescent="0.2">
      <c r="K8338" s="260"/>
      <c r="L8338" s="260"/>
    </row>
    <row r="8339" spans="11:12" x14ac:dyDescent="0.2">
      <c r="K8339" s="260"/>
      <c r="L8339" s="260"/>
    </row>
    <row r="8340" spans="11:12" x14ac:dyDescent="0.2">
      <c r="K8340" s="260"/>
      <c r="L8340" s="260"/>
    </row>
    <row r="8341" spans="11:12" x14ac:dyDescent="0.2">
      <c r="K8341" s="260"/>
      <c r="L8341" s="260"/>
    </row>
    <row r="8342" spans="11:12" x14ac:dyDescent="0.2">
      <c r="K8342" s="260"/>
      <c r="L8342" s="260"/>
    </row>
    <row r="8343" spans="11:12" x14ac:dyDescent="0.2">
      <c r="K8343" s="260"/>
      <c r="L8343" s="260"/>
    </row>
    <row r="8344" spans="11:12" x14ac:dyDescent="0.2">
      <c r="K8344" s="260"/>
      <c r="L8344" s="260"/>
    </row>
    <row r="8345" spans="11:12" x14ac:dyDescent="0.2">
      <c r="K8345" s="260"/>
      <c r="L8345" s="260"/>
    </row>
    <row r="8346" spans="11:12" x14ac:dyDescent="0.2">
      <c r="K8346" s="260"/>
      <c r="L8346" s="260"/>
    </row>
    <row r="8347" spans="11:12" x14ac:dyDescent="0.2">
      <c r="K8347" s="260"/>
      <c r="L8347" s="260"/>
    </row>
    <row r="8348" spans="11:12" x14ac:dyDescent="0.2">
      <c r="K8348" s="260"/>
      <c r="L8348" s="260"/>
    </row>
    <row r="8349" spans="11:12" x14ac:dyDescent="0.2">
      <c r="K8349" s="260"/>
      <c r="L8349" s="260"/>
    </row>
    <row r="8350" spans="11:12" x14ac:dyDescent="0.2">
      <c r="K8350" s="260"/>
      <c r="L8350" s="260"/>
    </row>
    <row r="8351" spans="11:12" x14ac:dyDescent="0.2">
      <c r="K8351" s="260"/>
      <c r="L8351" s="260"/>
    </row>
    <row r="8352" spans="11:12" x14ac:dyDescent="0.2">
      <c r="K8352" s="260"/>
      <c r="L8352" s="260"/>
    </row>
    <row r="8353" spans="11:12" x14ac:dyDescent="0.2">
      <c r="K8353" s="260"/>
      <c r="L8353" s="260"/>
    </row>
    <row r="8354" spans="11:12" x14ac:dyDescent="0.2">
      <c r="K8354" s="260"/>
      <c r="L8354" s="260"/>
    </row>
    <row r="8355" spans="11:12" x14ac:dyDescent="0.2">
      <c r="K8355" s="260"/>
      <c r="L8355" s="260"/>
    </row>
    <row r="8356" spans="11:12" x14ac:dyDescent="0.2">
      <c r="K8356" s="260"/>
      <c r="L8356" s="260"/>
    </row>
    <row r="8357" spans="11:12" x14ac:dyDescent="0.2">
      <c r="K8357" s="260"/>
      <c r="L8357" s="260"/>
    </row>
    <row r="8358" spans="11:12" x14ac:dyDescent="0.2">
      <c r="K8358" s="260"/>
      <c r="L8358" s="260"/>
    </row>
    <row r="8359" spans="11:12" x14ac:dyDescent="0.2">
      <c r="K8359" s="260"/>
      <c r="L8359" s="260"/>
    </row>
    <row r="8360" spans="11:12" x14ac:dyDescent="0.2">
      <c r="K8360" s="260"/>
      <c r="L8360" s="260"/>
    </row>
    <row r="8361" spans="11:12" x14ac:dyDescent="0.2">
      <c r="K8361" s="260"/>
      <c r="L8361" s="260"/>
    </row>
    <row r="8362" spans="11:12" x14ac:dyDescent="0.2">
      <c r="K8362" s="260"/>
      <c r="L8362" s="260"/>
    </row>
    <row r="8363" spans="11:12" x14ac:dyDescent="0.2">
      <c r="K8363" s="260"/>
      <c r="L8363" s="260"/>
    </row>
    <row r="8364" spans="11:12" x14ac:dyDescent="0.2">
      <c r="K8364" s="260"/>
      <c r="L8364" s="260"/>
    </row>
    <row r="8365" spans="11:12" x14ac:dyDescent="0.2">
      <c r="K8365" s="260"/>
      <c r="L8365" s="260"/>
    </row>
    <row r="8366" spans="11:12" x14ac:dyDescent="0.2">
      <c r="K8366" s="260"/>
      <c r="L8366" s="260"/>
    </row>
    <row r="8367" spans="11:12" x14ac:dyDescent="0.2">
      <c r="K8367" s="260"/>
      <c r="L8367" s="260"/>
    </row>
    <row r="8368" spans="11:12" x14ac:dyDescent="0.2">
      <c r="K8368" s="260"/>
      <c r="L8368" s="260"/>
    </row>
    <row r="8369" spans="11:12" x14ac:dyDescent="0.2">
      <c r="K8369" s="260"/>
      <c r="L8369" s="260"/>
    </row>
    <row r="8370" spans="11:12" x14ac:dyDescent="0.2">
      <c r="K8370" s="260"/>
      <c r="L8370" s="260"/>
    </row>
    <row r="8371" spans="11:12" x14ac:dyDescent="0.2">
      <c r="K8371" s="260"/>
      <c r="L8371" s="260"/>
    </row>
    <row r="8372" spans="11:12" x14ac:dyDescent="0.2">
      <c r="K8372" s="260"/>
      <c r="L8372" s="260"/>
    </row>
    <row r="8373" spans="11:12" x14ac:dyDescent="0.2">
      <c r="K8373" s="260"/>
      <c r="L8373" s="260"/>
    </row>
    <row r="8374" spans="11:12" x14ac:dyDescent="0.2">
      <c r="K8374" s="260"/>
      <c r="L8374" s="260"/>
    </row>
    <row r="8375" spans="11:12" x14ac:dyDescent="0.2">
      <c r="K8375" s="260"/>
      <c r="L8375" s="260"/>
    </row>
    <row r="8376" spans="11:12" x14ac:dyDescent="0.2">
      <c r="K8376" s="260"/>
      <c r="L8376" s="260"/>
    </row>
    <row r="8377" spans="11:12" x14ac:dyDescent="0.2">
      <c r="K8377" s="260"/>
      <c r="L8377" s="260"/>
    </row>
    <row r="8378" spans="11:12" x14ac:dyDescent="0.2">
      <c r="K8378" s="260"/>
      <c r="L8378" s="260"/>
    </row>
    <row r="8379" spans="11:12" x14ac:dyDescent="0.2">
      <c r="K8379" s="260"/>
      <c r="L8379" s="260"/>
    </row>
    <row r="8380" spans="11:12" x14ac:dyDescent="0.2">
      <c r="K8380" s="260"/>
      <c r="L8380" s="260"/>
    </row>
    <row r="8381" spans="11:12" x14ac:dyDescent="0.2">
      <c r="K8381" s="260"/>
      <c r="L8381" s="260"/>
    </row>
    <row r="8382" spans="11:12" x14ac:dyDescent="0.2">
      <c r="K8382" s="260"/>
      <c r="L8382" s="260"/>
    </row>
    <row r="8383" spans="11:12" x14ac:dyDescent="0.2">
      <c r="K8383" s="260"/>
      <c r="L8383" s="260"/>
    </row>
    <row r="8384" spans="11:12" x14ac:dyDescent="0.2">
      <c r="K8384" s="260"/>
      <c r="L8384" s="260"/>
    </row>
    <row r="8385" spans="11:12" x14ac:dyDescent="0.2">
      <c r="K8385" s="260"/>
      <c r="L8385" s="260"/>
    </row>
    <row r="8386" spans="11:12" x14ac:dyDescent="0.2">
      <c r="K8386" s="260"/>
      <c r="L8386" s="260"/>
    </row>
    <row r="8387" spans="11:12" x14ac:dyDescent="0.2">
      <c r="K8387" s="260"/>
      <c r="L8387" s="260"/>
    </row>
    <row r="8388" spans="11:12" x14ac:dyDescent="0.2">
      <c r="K8388" s="260"/>
      <c r="L8388" s="260"/>
    </row>
    <row r="8389" spans="11:12" x14ac:dyDescent="0.2">
      <c r="K8389" s="260"/>
      <c r="L8389" s="260"/>
    </row>
    <row r="8390" spans="11:12" x14ac:dyDescent="0.2">
      <c r="K8390" s="260"/>
      <c r="L8390" s="260"/>
    </row>
    <row r="8391" spans="11:12" x14ac:dyDescent="0.2">
      <c r="K8391" s="260"/>
      <c r="L8391" s="260"/>
    </row>
    <row r="8392" spans="11:12" x14ac:dyDescent="0.2">
      <c r="K8392" s="260"/>
      <c r="L8392" s="260"/>
    </row>
    <row r="8393" spans="11:12" x14ac:dyDescent="0.2">
      <c r="K8393" s="260"/>
      <c r="L8393" s="260"/>
    </row>
    <row r="8394" spans="11:12" x14ac:dyDescent="0.2">
      <c r="K8394" s="260"/>
      <c r="L8394" s="260"/>
    </row>
    <row r="8395" spans="11:12" x14ac:dyDescent="0.2">
      <c r="K8395" s="260"/>
      <c r="L8395" s="260"/>
    </row>
    <row r="8396" spans="11:12" x14ac:dyDescent="0.2">
      <c r="K8396" s="260"/>
      <c r="L8396" s="260"/>
    </row>
    <row r="8397" spans="11:12" x14ac:dyDescent="0.2">
      <c r="K8397" s="260"/>
      <c r="L8397" s="260"/>
    </row>
    <row r="8398" spans="11:12" x14ac:dyDescent="0.2">
      <c r="K8398" s="260"/>
      <c r="L8398" s="260"/>
    </row>
    <row r="8399" spans="11:12" x14ac:dyDescent="0.2">
      <c r="K8399" s="260"/>
      <c r="L8399" s="260"/>
    </row>
    <row r="8400" spans="11:12" x14ac:dyDescent="0.2">
      <c r="K8400" s="260"/>
      <c r="L8400" s="260"/>
    </row>
    <row r="8401" spans="11:12" x14ac:dyDescent="0.2">
      <c r="K8401" s="260"/>
      <c r="L8401" s="260"/>
    </row>
    <row r="8402" spans="11:12" x14ac:dyDescent="0.2">
      <c r="K8402" s="260"/>
      <c r="L8402" s="260"/>
    </row>
    <row r="8403" spans="11:12" x14ac:dyDescent="0.2">
      <c r="K8403" s="260"/>
      <c r="L8403" s="260"/>
    </row>
    <row r="8404" spans="11:12" x14ac:dyDescent="0.2">
      <c r="K8404" s="260"/>
      <c r="L8404" s="260"/>
    </row>
    <row r="8405" spans="11:12" x14ac:dyDescent="0.2">
      <c r="K8405" s="260"/>
      <c r="L8405" s="260"/>
    </row>
    <row r="8406" spans="11:12" x14ac:dyDescent="0.2">
      <c r="K8406" s="260"/>
      <c r="L8406" s="260"/>
    </row>
    <row r="8407" spans="11:12" x14ac:dyDescent="0.2">
      <c r="K8407" s="260"/>
      <c r="L8407" s="260"/>
    </row>
    <row r="8408" spans="11:12" x14ac:dyDescent="0.2">
      <c r="K8408" s="260"/>
      <c r="L8408" s="260"/>
    </row>
    <row r="8409" spans="11:12" x14ac:dyDescent="0.2">
      <c r="K8409" s="260"/>
      <c r="L8409" s="260"/>
    </row>
    <row r="8410" spans="11:12" x14ac:dyDescent="0.2">
      <c r="K8410" s="260"/>
      <c r="L8410" s="260"/>
    </row>
    <row r="8411" spans="11:12" x14ac:dyDescent="0.2">
      <c r="K8411" s="260"/>
      <c r="L8411" s="260"/>
    </row>
    <row r="8412" spans="11:12" x14ac:dyDescent="0.2">
      <c r="K8412" s="260"/>
      <c r="L8412" s="260"/>
    </row>
    <row r="8413" spans="11:12" x14ac:dyDescent="0.2">
      <c r="K8413" s="260"/>
      <c r="L8413" s="260"/>
    </row>
    <row r="8414" spans="11:12" x14ac:dyDescent="0.2">
      <c r="K8414" s="260"/>
      <c r="L8414" s="260"/>
    </row>
    <row r="8415" spans="11:12" x14ac:dyDescent="0.2">
      <c r="K8415" s="260"/>
      <c r="L8415" s="260"/>
    </row>
    <row r="8416" spans="11:12" x14ac:dyDescent="0.2">
      <c r="K8416" s="260"/>
      <c r="L8416" s="260"/>
    </row>
    <row r="8417" spans="11:12" x14ac:dyDescent="0.2">
      <c r="K8417" s="260"/>
      <c r="L8417" s="260"/>
    </row>
    <row r="8418" spans="11:12" x14ac:dyDescent="0.2">
      <c r="K8418" s="260"/>
      <c r="L8418" s="260"/>
    </row>
    <row r="8419" spans="11:12" x14ac:dyDescent="0.2">
      <c r="K8419" s="260"/>
      <c r="L8419" s="260"/>
    </row>
    <row r="8420" spans="11:12" x14ac:dyDescent="0.2">
      <c r="K8420" s="260"/>
      <c r="L8420" s="260"/>
    </row>
    <row r="8421" spans="11:12" x14ac:dyDescent="0.2">
      <c r="K8421" s="260"/>
      <c r="L8421" s="260"/>
    </row>
    <row r="8422" spans="11:12" x14ac:dyDescent="0.2">
      <c r="K8422" s="260"/>
      <c r="L8422" s="260"/>
    </row>
    <row r="8423" spans="11:12" x14ac:dyDescent="0.2">
      <c r="K8423" s="260"/>
      <c r="L8423" s="260"/>
    </row>
    <row r="8424" spans="11:12" x14ac:dyDescent="0.2">
      <c r="K8424" s="260"/>
      <c r="L8424" s="260"/>
    </row>
    <row r="8425" spans="11:12" x14ac:dyDescent="0.2">
      <c r="K8425" s="260"/>
      <c r="L8425" s="260"/>
    </row>
    <row r="8426" spans="11:12" x14ac:dyDescent="0.2">
      <c r="K8426" s="260"/>
      <c r="L8426" s="260"/>
    </row>
    <row r="8427" spans="11:12" x14ac:dyDescent="0.2">
      <c r="K8427" s="260"/>
      <c r="L8427" s="260"/>
    </row>
    <row r="8428" spans="11:12" x14ac:dyDescent="0.2">
      <c r="K8428" s="260"/>
      <c r="L8428" s="260"/>
    </row>
    <row r="8429" spans="11:12" x14ac:dyDescent="0.2">
      <c r="K8429" s="260"/>
      <c r="L8429" s="260"/>
    </row>
    <row r="8430" spans="11:12" x14ac:dyDescent="0.2">
      <c r="K8430" s="260"/>
      <c r="L8430" s="260"/>
    </row>
    <row r="8431" spans="11:12" x14ac:dyDescent="0.2">
      <c r="K8431" s="260"/>
      <c r="L8431" s="260"/>
    </row>
    <row r="8432" spans="11:12" x14ac:dyDescent="0.2">
      <c r="K8432" s="260"/>
      <c r="L8432" s="260"/>
    </row>
    <row r="8433" spans="11:12" x14ac:dyDescent="0.2">
      <c r="K8433" s="260"/>
      <c r="L8433" s="260"/>
    </row>
    <row r="8434" spans="11:12" x14ac:dyDescent="0.2">
      <c r="K8434" s="260"/>
      <c r="L8434" s="260"/>
    </row>
    <row r="8435" spans="11:12" x14ac:dyDescent="0.2">
      <c r="K8435" s="260"/>
      <c r="L8435" s="260"/>
    </row>
    <row r="8436" spans="11:12" x14ac:dyDescent="0.2">
      <c r="K8436" s="260"/>
      <c r="L8436" s="260"/>
    </row>
    <row r="8437" spans="11:12" x14ac:dyDescent="0.2">
      <c r="K8437" s="260"/>
      <c r="L8437" s="260"/>
    </row>
    <row r="8438" spans="11:12" x14ac:dyDescent="0.2">
      <c r="K8438" s="260"/>
      <c r="L8438" s="260"/>
    </row>
    <row r="8439" spans="11:12" x14ac:dyDescent="0.2">
      <c r="K8439" s="260"/>
      <c r="L8439" s="260"/>
    </row>
    <row r="8440" spans="11:12" x14ac:dyDescent="0.2">
      <c r="K8440" s="260"/>
      <c r="L8440" s="260"/>
    </row>
    <row r="8441" spans="11:12" x14ac:dyDescent="0.2">
      <c r="K8441" s="260"/>
      <c r="L8441" s="260"/>
    </row>
    <row r="8442" spans="11:12" x14ac:dyDescent="0.2">
      <c r="K8442" s="260"/>
      <c r="L8442" s="260"/>
    </row>
    <row r="8443" spans="11:12" x14ac:dyDescent="0.2">
      <c r="K8443" s="260"/>
      <c r="L8443" s="260"/>
    </row>
    <row r="8444" spans="11:12" x14ac:dyDescent="0.2">
      <c r="K8444" s="260"/>
      <c r="L8444" s="260"/>
    </row>
    <row r="8445" spans="11:12" x14ac:dyDescent="0.2">
      <c r="K8445" s="260"/>
      <c r="L8445" s="260"/>
    </row>
    <row r="8446" spans="11:12" x14ac:dyDescent="0.2">
      <c r="K8446" s="260"/>
      <c r="L8446" s="260"/>
    </row>
    <row r="8447" spans="11:12" x14ac:dyDescent="0.2">
      <c r="K8447" s="260"/>
      <c r="L8447" s="260"/>
    </row>
    <row r="8448" spans="11:12" x14ac:dyDescent="0.2">
      <c r="K8448" s="260"/>
      <c r="L8448" s="260"/>
    </row>
    <row r="8449" spans="11:12" x14ac:dyDescent="0.2">
      <c r="K8449" s="260"/>
      <c r="L8449" s="260"/>
    </row>
    <row r="8450" spans="11:12" x14ac:dyDescent="0.2">
      <c r="K8450" s="260"/>
      <c r="L8450" s="260"/>
    </row>
    <row r="8451" spans="11:12" x14ac:dyDescent="0.2">
      <c r="K8451" s="260"/>
      <c r="L8451" s="260"/>
    </row>
    <row r="8452" spans="11:12" x14ac:dyDescent="0.2">
      <c r="K8452" s="260"/>
      <c r="L8452" s="260"/>
    </row>
    <row r="8453" spans="11:12" x14ac:dyDescent="0.2">
      <c r="K8453" s="260"/>
      <c r="L8453" s="260"/>
    </row>
    <row r="8454" spans="11:12" x14ac:dyDescent="0.2">
      <c r="K8454" s="260"/>
      <c r="L8454" s="260"/>
    </row>
    <row r="8455" spans="11:12" x14ac:dyDescent="0.2">
      <c r="K8455" s="260"/>
      <c r="L8455" s="260"/>
    </row>
    <row r="8456" spans="11:12" x14ac:dyDescent="0.2">
      <c r="K8456" s="260"/>
      <c r="L8456" s="260"/>
    </row>
    <row r="8457" spans="11:12" x14ac:dyDescent="0.2">
      <c r="K8457" s="260"/>
      <c r="L8457" s="260"/>
    </row>
    <row r="8458" spans="11:12" x14ac:dyDescent="0.2">
      <c r="K8458" s="260"/>
      <c r="L8458" s="260"/>
    </row>
    <row r="8459" spans="11:12" x14ac:dyDescent="0.2">
      <c r="K8459" s="260"/>
      <c r="L8459" s="260"/>
    </row>
    <row r="8460" spans="11:12" x14ac:dyDescent="0.2">
      <c r="K8460" s="260"/>
      <c r="L8460" s="260"/>
    </row>
    <row r="8461" spans="11:12" x14ac:dyDescent="0.2">
      <c r="K8461" s="260"/>
      <c r="L8461" s="260"/>
    </row>
    <row r="8462" spans="11:12" x14ac:dyDescent="0.2">
      <c r="K8462" s="260"/>
      <c r="L8462" s="260"/>
    </row>
    <row r="8463" spans="11:12" x14ac:dyDescent="0.2">
      <c r="K8463" s="260"/>
      <c r="L8463" s="260"/>
    </row>
    <row r="8464" spans="11:12" x14ac:dyDescent="0.2">
      <c r="K8464" s="260"/>
      <c r="L8464" s="260"/>
    </row>
    <row r="8465" spans="11:12" x14ac:dyDescent="0.2">
      <c r="K8465" s="260"/>
      <c r="L8465" s="260"/>
    </row>
    <row r="8466" spans="11:12" x14ac:dyDescent="0.2">
      <c r="K8466" s="260"/>
      <c r="L8466" s="260"/>
    </row>
    <row r="8467" spans="11:12" x14ac:dyDescent="0.2">
      <c r="K8467" s="260"/>
      <c r="L8467" s="260"/>
    </row>
    <row r="8468" spans="11:12" x14ac:dyDescent="0.2">
      <c r="K8468" s="260"/>
      <c r="L8468" s="260"/>
    </row>
    <row r="8469" spans="11:12" x14ac:dyDescent="0.2">
      <c r="K8469" s="260"/>
      <c r="L8469" s="260"/>
    </row>
    <row r="8470" spans="11:12" x14ac:dyDescent="0.2">
      <c r="K8470" s="260"/>
      <c r="L8470" s="260"/>
    </row>
    <row r="8471" spans="11:12" x14ac:dyDescent="0.2">
      <c r="K8471" s="260"/>
      <c r="L8471" s="260"/>
    </row>
    <row r="8472" spans="11:12" x14ac:dyDescent="0.2">
      <c r="K8472" s="260"/>
      <c r="L8472" s="260"/>
    </row>
    <row r="8473" spans="11:12" x14ac:dyDescent="0.2">
      <c r="K8473" s="260"/>
      <c r="L8473" s="260"/>
    </row>
    <row r="8474" spans="11:12" x14ac:dyDescent="0.2">
      <c r="K8474" s="260"/>
      <c r="L8474" s="260"/>
    </row>
    <row r="8475" spans="11:12" x14ac:dyDescent="0.2">
      <c r="K8475" s="260"/>
      <c r="L8475" s="260"/>
    </row>
    <row r="8476" spans="11:12" x14ac:dyDescent="0.2">
      <c r="K8476" s="260"/>
      <c r="L8476" s="260"/>
    </row>
    <row r="8477" spans="11:12" x14ac:dyDescent="0.2">
      <c r="K8477" s="260"/>
      <c r="L8477" s="260"/>
    </row>
    <row r="8478" spans="11:12" x14ac:dyDescent="0.2">
      <c r="K8478" s="260"/>
      <c r="L8478" s="260"/>
    </row>
    <row r="8479" spans="11:12" x14ac:dyDescent="0.2">
      <c r="K8479" s="260"/>
      <c r="L8479" s="260"/>
    </row>
    <row r="8480" spans="11:12" x14ac:dyDescent="0.2">
      <c r="K8480" s="260"/>
      <c r="L8480" s="260"/>
    </row>
    <row r="8481" spans="11:12" x14ac:dyDescent="0.2">
      <c r="K8481" s="260"/>
      <c r="L8481" s="260"/>
    </row>
    <row r="8482" spans="11:12" x14ac:dyDescent="0.2">
      <c r="K8482" s="260"/>
      <c r="L8482" s="260"/>
    </row>
    <row r="8483" spans="11:12" x14ac:dyDescent="0.2">
      <c r="K8483" s="260"/>
      <c r="L8483" s="260"/>
    </row>
    <row r="8484" spans="11:12" x14ac:dyDescent="0.2">
      <c r="K8484" s="260"/>
      <c r="L8484" s="260"/>
    </row>
    <row r="8485" spans="11:12" x14ac:dyDescent="0.2">
      <c r="K8485" s="260"/>
      <c r="L8485" s="260"/>
    </row>
    <row r="8486" spans="11:12" x14ac:dyDescent="0.2">
      <c r="K8486" s="260"/>
      <c r="L8486" s="260"/>
    </row>
    <row r="8487" spans="11:12" x14ac:dyDescent="0.2">
      <c r="K8487" s="260"/>
      <c r="L8487" s="260"/>
    </row>
    <row r="8488" spans="11:12" x14ac:dyDescent="0.2">
      <c r="K8488" s="260"/>
      <c r="L8488" s="260"/>
    </row>
    <row r="8489" spans="11:12" x14ac:dyDescent="0.2">
      <c r="K8489" s="260"/>
      <c r="L8489" s="260"/>
    </row>
    <row r="8490" spans="11:12" x14ac:dyDescent="0.2">
      <c r="K8490" s="260"/>
      <c r="L8490" s="260"/>
    </row>
    <row r="8491" spans="11:12" x14ac:dyDescent="0.2">
      <c r="K8491" s="260"/>
      <c r="L8491" s="260"/>
    </row>
    <row r="8492" spans="11:12" x14ac:dyDescent="0.2">
      <c r="K8492" s="260"/>
      <c r="L8492" s="260"/>
    </row>
    <row r="8493" spans="11:12" x14ac:dyDescent="0.2">
      <c r="K8493" s="260"/>
      <c r="L8493" s="260"/>
    </row>
    <row r="8494" spans="11:12" x14ac:dyDescent="0.2">
      <c r="K8494" s="260"/>
      <c r="L8494" s="260"/>
    </row>
    <row r="8495" spans="11:12" x14ac:dyDescent="0.2">
      <c r="K8495" s="260"/>
      <c r="L8495" s="260"/>
    </row>
    <row r="8496" spans="11:12" x14ac:dyDescent="0.2">
      <c r="K8496" s="260"/>
      <c r="L8496" s="260"/>
    </row>
    <row r="8497" spans="11:12" x14ac:dyDescent="0.2">
      <c r="K8497" s="260"/>
      <c r="L8497" s="260"/>
    </row>
    <row r="8498" spans="11:12" x14ac:dyDescent="0.2">
      <c r="K8498" s="260"/>
      <c r="L8498" s="260"/>
    </row>
    <row r="8499" spans="11:12" x14ac:dyDescent="0.2">
      <c r="K8499" s="260"/>
      <c r="L8499" s="260"/>
    </row>
    <row r="8500" spans="11:12" x14ac:dyDescent="0.2">
      <c r="K8500" s="260"/>
      <c r="L8500" s="260"/>
    </row>
    <row r="8501" spans="11:12" x14ac:dyDescent="0.2">
      <c r="K8501" s="260"/>
      <c r="L8501" s="260"/>
    </row>
    <row r="8502" spans="11:12" x14ac:dyDescent="0.2">
      <c r="K8502" s="260"/>
      <c r="L8502" s="260"/>
    </row>
    <row r="8503" spans="11:12" x14ac:dyDescent="0.2">
      <c r="K8503" s="260"/>
      <c r="L8503" s="260"/>
    </row>
    <row r="8504" spans="11:12" x14ac:dyDescent="0.2">
      <c r="K8504" s="260"/>
      <c r="L8504" s="260"/>
    </row>
    <row r="8505" spans="11:12" x14ac:dyDescent="0.2">
      <c r="K8505" s="260"/>
      <c r="L8505" s="260"/>
    </row>
    <row r="8506" spans="11:12" x14ac:dyDescent="0.2">
      <c r="K8506" s="260"/>
      <c r="L8506" s="260"/>
    </row>
    <row r="8507" spans="11:12" x14ac:dyDescent="0.2">
      <c r="K8507" s="260"/>
      <c r="L8507" s="260"/>
    </row>
    <row r="8508" spans="11:12" x14ac:dyDescent="0.2">
      <c r="K8508" s="260"/>
      <c r="L8508" s="260"/>
    </row>
    <row r="8509" spans="11:12" x14ac:dyDescent="0.2">
      <c r="K8509" s="260"/>
      <c r="L8509" s="260"/>
    </row>
    <row r="8510" spans="11:12" x14ac:dyDescent="0.2">
      <c r="K8510" s="260"/>
      <c r="L8510" s="260"/>
    </row>
    <row r="8511" spans="11:12" x14ac:dyDescent="0.2">
      <c r="K8511" s="260"/>
      <c r="L8511" s="260"/>
    </row>
    <row r="8512" spans="11:12" x14ac:dyDescent="0.2">
      <c r="K8512" s="260"/>
      <c r="L8512" s="260"/>
    </row>
    <row r="8513" spans="11:12" x14ac:dyDescent="0.2">
      <c r="K8513" s="260"/>
      <c r="L8513" s="260"/>
    </row>
    <row r="8514" spans="11:12" x14ac:dyDescent="0.2">
      <c r="K8514" s="260"/>
      <c r="L8514" s="260"/>
    </row>
    <row r="8515" spans="11:12" x14ac:dyDescent="0.2">
      <c r="K8515" s="260"/>
      <c r="L8515" s="260"/>
    </row>
    <row r="8516" spans="11:12" x14ac:dyDescent="0.2">
      <c r="K8516" s="260"/>
      <c r="L8516" s="260"/>
    </row>
    <row r="8517" spans="11:12" x14ac:dyDescent="0.2">
      <c r="K8517" s="260"/>
      <c r="L8517" s="260"/>
    </row>
    <row r="8518" spans="11:12" x14ac:dyDescent="0.2">
      <c r="K8518" s="260"/>
      <c r="L8518" s="260"/>
    </row>
    <row r="8519" spans="11:12" x14ac:dyDescent="0.2">
      <c r="K8519" s="260"/>
      <c r="L8519" s="260"/>
    </row>
    <row r="8520" spans="11:12" x14ac:dyDescent="0.2">
      <c r="K8520" s="260"/>
      <c r="L8520" s="260"/>
    </row>
    <row r="8521" spans="11:12" x14ac:dyDescent="0.2">
      <c r="K8521" s="260"/>
      <c r="L8521" s="260"/>
    </row>
    <row r="8522" spans="11:12" x14ac:dyDescent="0.2">
      <c r="K8522" s="260"/>
      <c r="L8522" s="260"/>
    </row>
    <row r="8523" spans="11:12" x14ac:dyDescent="0.2">
      <c r="K8523" s="260"/>
      <c r="L8523" s="260"/>
    </row>
    <row r="8524" spans="11:12" x14ac:dyDescent="0.2">
      <c r="K8524" s="260"/>
      <c r="L8524" s="260"/>
    </row>
    <row r="8525" spans="11:12" x14ac:dyDescent="0.2">
      <c r="K8525" s="260"/>
      <c r="L8525" s="260"/>
    </row>
    <row r="8526" spans="11:12" x14ac:dyDescent="0.2">
      <c r="K8526" s="260"/>
      <c r="L8526" s="260"/>
    </row>
    <row r="8527" spans="11:12" x14ac:dyDescent="0.2">
      <c r="K8527" s="260"/>
      <c r="L8527" s="260"/>
    </row>
    <row r="8528" spans="11:12" x14ac:dyDescent="0.2">
      <c r="K8528" s="260"/>
      <c r="L8528" s="260"/>
    </row>
    <row r="8529" spans="11:12" x14ac:dyDescent="0.2">
      <c r="K8529" s="260"/>
      <c r="L8529" s="260"/>
    </row>
    <row r="8530" spans="11:12" x14ac:dyDescent="0.2">
      <c r="K8530" s="260"/>
      <c r="L8530" s="260"/>
    </row>
    <row r="8531" spans="11:12" x14ac:dyDescent="0.2">
      <c r="K8531" s="260"/>
      <c r="L8531" s="260"/>
    </row>
    <row r="8532" spans="11:12" x14ac:dyDescent="0.2">
      <c r="K8532" s="260"/>
      <c r="L8532" s="260"/>
    </row>
    <row r="8533" spans="11:12" x14ac:dyDescent="0.2">
      <c r="K8533" s="260"/>
      <c r="L8533" s="260"/>
    </row>
    <row r="8534" spans="11:12" x14ac:dyDescent="0.2">
      <c r="K8534" s="260"/>
      <c r="L8534" s="260"/>
    </row>
    <row r="8535" spans="11:12" x14ac:dyDescent="0.2">
      <c r="K8535" s="260"/>
      <c r="L8535" s="260"/>
    </row>
    <row r="8536" spans="11:12" x14ac:dyDescent="0.2">
      <c r="K8536" s="260"/>
      <c r="L8536" s="260"/>
    </row>
    <row r="8537" spans="11:12" x14ac:dyDescent="0.2">
      <c r="K8537" s="260"/>
      <c r="L8537" s="260"/>
    </row>
    <row r="8538" spans="11:12" x14ac:dyDescent="0.2">
      <c r="K8538" s="260"/>
      <c r="L8538" s="260"/>
    </row>
    <row r="8539" spans="11:12" x14ac:dyDescent="0.2">
      <c r="K8539" s="260"/>
      <c r="L8539" s="260"/>
    </row>
    <row r="8540" spans="11:12" x14ac:dyDescent="0.2">
      <c r="K8540" s="260"/>
      <c r="L8540" s="260"/>
    </row>
    <row r="8541" spans="11:12" x14ac:dyDescent="0.2">
      <c r="K8541" s="260"/>
      <c r="L8541" s="260"/>
    </row>
    <row r="8542" spans="11:12" x14ac:dyDescent="0.2">
      <c r="K8542" s="260"/>
      <c r="L8542" s="260"/>
    </row>
    <row r="8543" spans="11:12" x14ac:dyDescent="0.2">
      <c r="K8543" s="260"/>
      <c r="L8543" s="260"/>
    </row>
    <row r="8544" spans="11:12" x14ac:dyDescent="0.2">
      <c r="K8544" s="260"/>
      <c r="L8544" s="260"/>
    </row>
    <row r="8545" spans="11:12" x14ac:dyDescent="0.2">
      <c r="K8545" s="260"/>
      <c r="L8545" s="260"/>
    </row>
    <row r="8546" spans="11:12" x14ac:dyDescent="0.2">
      <c r="K8546" s="260"/>
      <c r="L8546" s="260"/>
    </row>
    <row r="8547" spans="11:12" x14ac:dyDescent="0.2">
      <c r="K8547" s="260"/>
      <c r="L8547" s="260"/>
    </row>
    <row r="8548" spans="11:12" x14ac:dyDescent="0.2">
      <c r="K8548" s="260"/>
      <c r="L8548" s="260"/>
    </row>
    <row r="8549" spans="11:12" x14ac:dyDescent="0.2">
      <c r="K8549" s="260"/>
      <c r="L8549" s="260"/>
    </row>
    <row r="8550" spans="11:12" x14ac:dyDescent="0.2">
      <c r="K8550" s="260"/>
      <c r="L8550" s="260"/>
    </row>
    <row r="8551" spans="11:12" x14ac:dyDescent="0.2">
      <c r="K8551" s="260"/>
      <c r="L8551" s="260"/>
    </row>
    <row r="8552" spans="11:12" x14ac:dyDescent="0.2">
      <c r="K8552" s="260"/>
      <c r="L8552" s="260"/>
    </row>
    <row r="8553" spans="11:12" x14ac:dyDescent="0.2">
      <c r="K8553" s="260"/>
      <c r="L8553" s="260"/>
    </row>
    <row r="8554" spans="11:12" x14ac:dyDescent="0.2">
      <c r="K8554" s="260"/>
      <c r="L8554" s="260"/>
    </row>
    <row r="8555" spans="11:12" x14ac:dyDescent="0.2">
      <c r="K8555" s="260"/>
      <c r="L8555" s="260"/>
    </row>
    <row r="8556" spans="11:12" x14ac:dyDescent="0.2">
      <c r="K8556" s="260"/>
      <c r="L8556" s="260"/>
    </row>
    <row r="8557" spans="11:12" x14ac:dyDescent="0.2">
      <c r="K8557" s="260"/>
      <c r="L8557" s="260"/>
    </row>
    <row r="8558" spans="11:12" x14ac:dyDescent="0.2">
      <c r="K8558" s="260"/>
      <c r="L8558" s="260"/>
    </row>
    <row r="8559" spans="11:12" x14ac:dyDescent="0.2">
      <c r="K8559" s="260"/>
      <c r="L8559" s="260"/>
    </row>
    <row r="8560" spans="11:12" x14ac:dyDescent="0.2">
      <c r="K8560" s="260"/>
      <c r="L8560" s="260"/>
    </row>
    <row r="8561" spans="11:12" x14ac:dyDescent="0.2">
      <c r="K8561" s="260"/>
      <c r="L8561" s="260"/>
    </row>
    <row r="8562" spans="11:12" x14ac:dyDescent="0.2">
      <c r="K8562" s="260"/>
      <c r="L8562" s="260"/>
    </row>
    <row r="8563" spans="11:12" x14ac:dyDescent="0.2">
      <c r="K8563" s="260"/>
      <c r="L8563" s="260"/>
    </row>
    <row r="8564" spans="11:12" x14ac:dyDescent="0.2">
      <c r="K8564" s="260"/>
      <c r="L8564" s="260"/>
    </row>
    <row r="8565" spans="11:12" x14ac:dyDescent="0.2">
      <c r="K8565" s="260"/>
      <c r="L8565" s="260"/>
    </row>
    <row r="8566" spans="11:12" x14ac:dyDescent="0.2">
      <c r="K8566" s="260"/>
      <c r="L8566" s="260"/>
    </row>
    <row r="8567" spans="11:12" x14ac:dyDescent="0.2">
      <c r="K8567" s="260"/>
      <c r="L8567" s="260"/>
    </row>
    <row r="8568" spans="11:12" x14ac:dyDescent="0.2">
      <c r="K8568" s="260"/>
      <c r="L8568" s="260"/>
    </row>
    <row r="8569" spans="11:12" x14ac:dyDescent="0.2">
      <c r="K8569" s="260"/>
      <c r="L8569" s="260"/>
    </row>
    <row r="8570" spans="11:12" x14ac:dyDescent="0.2">
      <c r="K8570" s="260"/>
      <c r="L8570" s="260"/>
    </row>
    <row r="8571" spans="11:12" x14ac:dyDescent="0.2">
      <c r="K8571" s="260"/>
      <c r="L8571" s="260"/>
    </row>
    <row r="8572" spans="11:12" x14ac:dyDescent="0.2">
      <c r="K8572" s="260"/>
      <c r="L8572" s="260"/>
    </row>
    <row r="8573" spans="11:12" x14ac:dyDescent="0.2">
      <c r="K8573" s="260"/>
      <c r="L8573" s="260"/>
    </row>
    <row r="8574" spans="11:12" x14ac:dyDescent="0.2">
      <c r="K8574" s="260"/>
      <c r="L8574" s="260"/>
    </row>
    <row r="8575" spans="11:12" x14ac:dyDescent="0.2">
      <c r="K8575" s="260"/>
      <c r="L8575" s="260"/>
    </row>
    <row r="8576" spans="11:12" x14ac:dyDescent="0.2">
      <c r="K8576" s="260"/>
      <c r="L8576" s="260"/>
    </row>
    <row r="8577" spans="11:12" x14ac:dyDescent="0.2">
      <c r="K8577" s="260"/>
      <c r="L8577" s="260"/>
    </row>
    <row r="8578" spans="11:12" x14ac:dyDescent="0.2">
      <c r="K8578" s="260"/>
      <c r="L8578" s="260"/>
    </row>
    <row r="8579" spans="11:12" x14ac:dyDescent="0.2">
      <c r="K8579" s="260"/>
      <c r="L8579" s="260"/>
    </row>
    <row r="8580" spans="11:12" x14ac:dyDescent="0.2">
      <c r="K8580" s="260"/>
      <c r="L8580" s="260"/>
    </row>
    <row r="8581" spans="11:12" x14ac:dyDescent="0.2">
      <c r="K8581" s="260"/>
      <c r="L8581" s="260"/>
    </row>
    <row r="8582" spans="11:12" x14ac:dyDescent="0.2">
      <c r="K8582" s="260"/>
      <c r="L8582" s="260"/>
    </row>
    <row r="8583" spans="11:12" x14ac:dyDescent="0.2">
      <c r="K8583" s="260"/>
      <c r="L8583" s="260"/>
    </row>
    <row r="8584" spans="11:12" x14ac:dyDescent="0.2">
      <c r="K8584" s="260"/>
      <c r="L8584" s="260"/>
    </row>
    <row r="8585" spans="11:12" x14ac:dyDescent="0.2">
      <c r="K8585" s="260"/>
      <c r="L8585" s="260"/>
    </row>
    <row r="8586" spans="11:12" x14ac:dyDescent="0.2">
      <c r="K8586" s="260"/>
      <c r="L8586" s="260"/>
    </row>
    <row r="8587" spans="11:12" x14ac:dyDescent="0.2">
      <c r="K8587" s="260"/>
      <c r="L8587" s="260"/>
    </row>
    <row r="8588" spans="11:12" x14ac:dyDescent="0.2">
      <c r="K8588" s="260"/>
      <c r="L8588" s="260"/>
    </row>
    <row r="8589" spans="11:12" x14ac:dyDescent="0.2">
      <c r="K8589" s="260"/>
      <c r="L8589" s="260"/>
    </row>
    <row r="8590" spans="11:12" x14ac:dyDescent="0.2">
      <c r="K8590" s="260"/>
      <c r="L8590" s="260"/>
    </row>
    <row r="8591" spans="11:12" x14ac:dyDescent="0.2">
      <c r="K8591" s="260"/>
      <c r="L8591" s="260"/>
    </row>
    <row r="8592" spans="11:12" x14ac:dyDescent="0.2">
      <c r="K8592" s="260"/>
      <c r="L8592" s="260"/>
    </row>
    <row r="8593" spans="11:12" x14ac:dyDescent="0.2">
      <c r="K8593" s="260"/>
      <c r="L8593" s="260"/>
    </row>
    <row r="8594" spans="11:12" x14ac:dyDescent="0.2">
      <c r="K8594" s="260"/>
      <c r="L8594" s="260"/>
    </row>
    <row r="8595" spans="11:12" x14ac:dyDescent="0.2">
      <c r="K8595" s="260"/>
      <c r="L8595" s="260"/>
    </row>
    <row r="8596" spans="11:12" x14ac:dyDescent="0.2">
      <c r="K8596" s="260"/>
      <c r="L8596" s="260"/>
    </row>
    <row r="8597" spans="11:12" x14ac:dyDescent="0.2">
      <c r="K8597" s="260"/>
      <c r="L8597" s="260"/>
    </row>
    <row r="8598" spans="11:12" x14ac:dyDescent="0.2">
      <c r="K8598" s="260"/>
      <c r="L8598" s="260"/>
    </row>
    <row r="8599" spans="11:12" x14ac:dyDescent="0.2">
      <c r="K8599" s="260"/>
      <c r="L8599" s="260"/>
    </row>
    <row r="8600" spans="11:12" x14ac:dyDescent="0.2">
      <c r="K8600" s="260"/>
      <c r="L8600" s="260"/>
    </row>
    <row r="8601" spans="11:12" x14ac:dyDescent="0.2">
      <c r="K8601" s="260"/>
      <c r="L8601" s="260"/>
    </row>
    <row r="8602" spans="11:12" x14ac:dyDescent="0.2">
      <c r="K8602" s="260"/>
      <c r="L8602" s="260"/>
    </row>
    <row r="8603" spans="11:12" x14ac:dyDescent="0.2">
      <c r="K8603" s="260"/>
      <c r="L8603" s="260"/>
    </row>
    <row r="8604" spans="11:12" x14ac:dyDescent="0.2">
      <c r="K8604" s="260"/>
      <c r="L8604" s="260"/>
    </row>
    <row r="8605" spans="11:12" x14ac:dyDescent="0.2">
      <c r="K8605" s="260"/>
      <c r="L8605" s="260"/>
    </row>
    <row r="8606" spans="11:12" x14ac:dyDescent="0.2">
      <c r="K8606" s="260"/>
      <c r="L8606" s="260"/>
    </row>
    <row r="8607" spans="11:12" x14ac:dyDescent="0.2">
      <c r="K8607" s="260"/>
      <c r="L8607" s="260"/>
    </row>
    <row r="8608" spans="11:12" x14ac:dyDescent="0.2">
      <c r="K8608" s="260"/>
      <c r="L8608" s="260"/>
    </row>
    <row r="8609" spans="11:12" x14ac:dyDescent="0.2">
      <c r="K8609" s="260"/>
      <c r="L8609" s="260"/>
    </row>
    <row r="8610" spans="11:12" x14ac:dyDescent="0.2">
      <c r="K8610" s="260"/>
      <c r="L8610" s="260"/>
    </row>
    <row r="8611" spans="11:12" x14ac:dyDescent="0.2">
      <c r="K8611" s="260"/>
      <c r="L8611" s="260"/>
    </row>
    <row r="8612" spans="11:12" x14ac:dyDescent="0.2">
      <c r="K8612" s="260"/>
      <c r="L8612" s="260"/>
    </row>
    <row r="8613" spans="11:12" x14ac:dyDescent="0.2">
      <c r="K8613" s="260"/>
      <c r="L8613" s="260"/>
    </row>
    <row r="8614" spans="11:12" x14ac:dyDescent="0.2">
      <c r="K8614" s="260"/>
      <c r="L8614" s="260"/>
    </row>
    <row r="8615" spans="11:12" x14ac:dyDescent="0.2">
      <c r="K8615" s="260"/>
      <c r="L8615" s="260"/>
    </row>
    <row r="8616" spans="11:12" x14ac:dyDescent="0.2">
      <c r="K8616" s="260"/>
      <c r="L8616" s="260"/>
    </row>
    <row r="8617" spans="11:12" x14ac:dyDescent="0.2">
      <c r="K8617" s="260"/>
      <c r="L8617" s="260"/>
    </row>
    <row r="8618" spans="11:12" x14ac:dyDescent="0.2">
      <c r="K8618" s="260"/>
      <c r="L8618" s="260"/>
    </row>
    <row r="8619" spans="11:12" x14ac:dyDescent="0.2">
      <c r="K8619" s="260"/>
      <c r="L8619" s="260"/>
    </row>
    <row r="8620" spans="11:12" x14ac:dyDescent="0.2">
      <c r="K8620" s="260"/>
      <c r="L8620" s="260"/>
    </row>
    <row r="8621" spans="11:12" x14ac:dyDescent="0.2">
      <c r="K8621" s="260"/>
      <c r="L8621" s="260"/>
    </row>
    <row r="8622" spans="11:12" x14ac:dyDescent="0.2">
      <c r="K8622" s="260"/>
      <c r="L8622" s="260"/>
    </row>
    <row r="8623" spans="11:12" x14ac:dyDescent="0.2">
      <c r="K8623" s="260"/>
      <c r="L8623" s="260"/>
    </row>
    <row r="8624" spans="11:12" x14ac:dyDescent="0.2">
      <c r="K8624" s="260"/>
      <c r="L8624" s="260"/>
    </row>
    <row r="8625" spans="11:12" x14ac:dyDescent="0.2">
      <c r="K8625" s="260"/>
      <c r="L8625" s="260"/>
    </row>
    <row r="8626" spans="11:12" x14ac:dyDescent="0.2">
      <c r="K8626" s="260"/>
      <c r="L8626" s="260"/>
    </row>
    <row r="8627" spans="11:12" x14ac:dyDescent="0.2">
      <c r="K8627" s="260"/>
      <c r="L8627" s="260"/>
    </row>
    <row r="8628" spans="11:12" x14ac:dyDescent="0.2">
      <c r="K8628" s="260"/>
      <c r="L8628" s="260"/>
    </row>
    <row r="8629" spans="11:12" x14ac:dyDescent="0.2">
      <c r="K8629" s="260"/>
      <c r="L8629" s="260"/>
    </row>
    <row r="8630" spans="11:12" x14ac:dyDescent="0.2">
      <c r="K8630" s="260"/>
      <c r="L8630" s="260"/>
    </row>
    <row r="8631" spans="11:12" x14ac:dyDescent="0.2">
      <c r="K8631" s="260"/>
      <c r="L8631" s="260"/>
    </row>
    <row r="8632" spans="11:12" x14ac:dyDescent="0.2">
      <c r="K8632" s="260"/>
      <c r="L8632" s="260"/>
    </row>
    <row r="8633" spans="11:12" x14ac:dyDescent="0.2">
      <c r="K8633" s="260"/>
      <c r="L8633" s="260"/>
    </row>
    <row r="8634" spans="11:12" x14ac:dyDescent="0.2">
      <c r="K8634" s="260"/>
      <c r="L8634" s="260"/>
    </row>
    <row r="8635" spans="11:12" x14ac:dyDescent="0.2">
      <c r="K8635" s="260"/>
      <c r="L8635" s="260"/>
    </row>
    <row r="8636" spans="11:12" x14ac:dyDescent="0.2">
      <c r="K8636" s="260"/>
      <c r="L8636" s="260"/>
    </row>
    <row r="8637" spans="11:12" x14ac:dyDescent="0.2">
      <c r="K8637" s="260"/>
      <c r="L8637" s="260"/>
    </row>
    <row r="8638" spans="11:12" x14ac:dyDescent="0.2">
      <c r="K8638" s="260"/>
      <c r="L8638" s="260"/>
    </row>
    <row r="8639" spans="11:12" x14ac:dyDescent="0.2">
      <c r="K8639" s="260"/>
      <c r="L8639" s="260"/>
    </row>
    <row r="8640" spans="11:12" x14ac:dyDescent="0.2">
      <c r="K8640" s="260"/>
      <c r="L8640" s="260"/>
    </row>
    <row r="8641" spans="11:12" x14ac:dyDescent="0.2">
      <c r="K8641" s="260"/>
      <c r="L8641" s="260"/>
    </row>
    <row r="8642" spans="11:12" x14ac:dyDescent="0.2">
      <c r="K8642" s="260"/>
      <c r="L8642" s="260"/>
    </row>
    <row r="8643" spans="11:12" x14ac:dyDescent="0.2">
      <c r="K8643" s="260"/>
      <c r="L8643" s="260"/>
    </row>
    <row r="8644" spans="11:12" x14ac:dyDescent="0.2">
      <c r="K8644" s="260"/>
      <c r="L8644" s="260"/>
    </row>
    <row r="8645" spans="11:12" x14ac:dyDescent="0.2">
      <c r="K8645" s="260"/>
      <c r="L8645" s="260"/>
    </row>
    <row r="8646" spans="11:12" x14ac:dyDescent="0.2">
      <c r="K8646" s="260"/>
      <c r="L8646" s="260"/>
    </row>
    <row r="8647" spans="11:12" x14ac:dyDescent="0.2">
      <c r="K8647" s="260"/>
      <c r="L8647" s="260"/>
    </row>
    <row r="8648" spans="11:12" x14ac:dyDescent="0.2">
      <c r="K8648" s="260"/>
      <c r="L8648" s="260"/>
    </row>
    <row r="8649" spans="11:12" x14ac:dyDescent="0.2">
      <c r="K8649" s="260"/>
      <c r="L8649" s="260"/>
    </row>
    <row r="8650" spans="11:12" x14ac:dyDescent="0.2">
      <c r="K8650" s="260"/>
      <c r="L8650" s="260"/>
    </row>
    <row r="8651" spans="11:12" x14ac:dyDescent="0.2">
      <c r="K8651" s="260"/>
      <c r="L8651" s="260"/>
    </row>
    <row r="8652" spans="11:12" x14ac:dyDescent="0.2">
      <c r="K8652" s="260"/>
      <c r="L8652" s="260"/>
    </row>
    <row r="8653" spans="11:12" x14ac:dyDescent="0.2">
      <c r="K8653" s="260"/>
      <c r="L8653" s="260"/>
    </row>
    <row r="8654" spans="11:12" x14ac:dyDescent="0.2">
      <c r="K8654" s="260"/>
      <c r="L8654" s="260"/>
    </row>
    <row r="8655" spans="11:12" x14ac:dyDescent="0.2">
      <c r="K8655" s="260"/>
      <c r="L8655" s="260"/>
    </row>
    <row r="8656" spans="11:12" x14ac:dyDescent="0.2">
      <c r="K8656" s="260"/>
      <c r="L8656" s="260"/>
    </row>
    <row r="8657" spans="11:12" x14ac:dyDescent="0.2">
      <c r="K8657" s="260"/>
      <c r="L8657" s="260"/>
    </row>
    <row r="8658" spans="11:12" x14ac:dyDescent="0.2">
      <c r="K8658" s="260"/>
      <c r="L8658" s="260"/>
    </row>
    <row r="8659" spans="11:12" x14ac:dyDescent="0.2">
      <c r="K8659" s="260"/>
      <c r="L8659" s="260"/>
    </row>
    <row r="8660" spans="11:12" x14ac:dyDescent="0.2">
      <c r="K8660" s="260"/>
      <c r="L8660" s="260"/>
    </row>
    <row r="8661" spans="11:12" x14ac:dyDescent="0.2">
      <c r="K8661" s="260"/>
      <c r="L8661" s="260"/>
    </row>
    <row r="8662" spans="11:12" x14ac:dyDescent="0.2">
      <c r="K8662" s="260"/>
      <c r="L8662" s="260"/>
    </row>
    <row r="8663" spans="11:12" x14ac:dyDescent="0.2">
      <c r="K8663" s="260"/>
      <c r="L8663" s="260"/>
    </row>
    <row r="8664" spans="11:12" x14ac:dyDescent="0.2">
      <c r="K8664" s="260"/>
      <c r="L8664" s="260"/>
    </row>
    <row r="8665" spans="11:12" x14ac:dyDescent="0.2">
      <c r="K8665" s="260"/>
      <c r="L8665" s="260"/>
    </row>
    <row r="8666" spans="11:12" x14ac:dyDescent="0.2">
      <c r="K8666" s="260"/>
      <c r="L8666" s="260"/>
    </row>
    <row r="8667" spans="11:12" x14ac:dyDescent="0.2">
      <c r="K8667" s="260"/>
      <c r="L8667" s="260"/>
    </row>
    <row r="8668" spans="11:12" x14ac:dyDescent="0.2">
      <c r="K8668" s="260"/>
      <c r="L8668" s="260"/>
    </row>
    <row r="8669" spans="11:12" x14ac:dyDescent="0.2">
      <c r="K8669" s="260"/>
      <c r="L8669" s="260"/>
    </row>
    <row r="8670" spans="11:12" x14ac:dyDescent="0.2">
      <c r="K8670" s="260"/>
      <c r="L8670" s="260"/>
    </row>
    <row r="8671" spans="11:12" x14ac:dyDescent="0.2">
      <c r="K8671" s="260"/>
      <c r="L8671" s="260"/>
    </row>
    <row r="8672" spans="11:12" x14ac:dyDescent="0.2">
      <c r="K8672" s="260"/>
      <c r="L8672" s="260"/>
    </row>
    <row r="8673" spans="11:12" x14ac:dyDescent="0.2">
      <c r="K8673" s="260"/>
      <c r="L8673" s="260"/>
    </row>
    <row r="8674" spans="11:12" x14ac:dyDescent="0.2">
      <c r="K8674" s="260"/>
      <c r="L8674" s="260"/>
    </row>
    <row r="8675" spans="11:12" x14ac:dyDescent="0.2">
      <c r="K8675" s="260"/>
      <c r="L8675" s="260"/>
    </row>
    <row r="8676" spans="11:12" x14ac:dyDescent="0.2">
      <c r="K8676" s="260"/>
      <c r="L8676" s="260"/>
    </row>
    <row r="8677" spans="11:12" x14ac:dyDescent="0.2">
      <c r="K8677" s="260"/>
      <c r="L8677" s="260"/>
    </row>
    <row r="8678" spans="11:12" x14ac:dyDescent="0.2">
      <c r="K8678" s="260"/>
      <c r="L8678" s="260"/>
    </row>
    <row r="8679" spans="11:12" x14ac:dyDescent="0.2">
      <c r="K8679" s="260"/>
      <c r="L8679" s="260"/>
    </row>
    <row r="8680" spans="11:12" x14ac:dyDescent="0.2">
      <c r="K8680" s="260"/>
      <c r="L8680" s="260"/>
    </row>
    <row r="8681" spans="11:12" x14ac:dyDescent="0.2">
      <c r="K8681" s="260"/>
      <c r="L8681" s="260"/>
    </row>
    <row r="8682" spans="11:12" x14ac:dyDescent="0.2">
      <c r="K8682" s="260"/>
      <c r="L8682" s="260"/>
    </row>
    <row r="8683" spans="11:12" x14ac:dyDescent="0.2">
      <c r="K8683" s="260"/>
      <c r="L8683" s="260"/>
    </row>
    <row r="8684" spans="11:12" x14ac:dyDescent="0.2">
      <c r="K8684" s="260"/>
      <c r="L8684" s="260"/>
    </row>
    <row r="8685" spans="11:12" x14ac:dyDescent="0.2">
      <c r="K8685" s="260"/>
      <c r="L8685" s="260"/>
    </row>
    <row r="8686" spans="11:12" x14ac:dyDescent="0.2">
      <c r="K8686" s="260"/>
      <c r="L8686" s="260"/>
    </row>
    <row r="8687" spans="11:12" x14ac:dyDescent="0.2">
      <c r="K8687" s="260"/>
      <c r="L8687" s="260"/>
    </row>
    <row r="8688" spans="11:12" x14ac:dyDescent="0.2">
      <c r="K8688" s="260"/>
      <c r="L8688" s="260"/>
    </row>
    <row r="8689" spans="11:12" x14ac:dyDescent="0.2">
      <c r="K8689" s="260"/>
      <c r="L8689" s="260"/>
    </row>
    <row r="8690" spans="11:12" x14ac:dyDescent="0.2">
      <c r="K8690" s="260"/>
      <c r="L8690" s="260"/>
    </row>
    <row r="8691" spans="11:12" x14ac:dyDescent="0.2">
      <c r="K8691" s="260"/>
      <c r="L8691" s="260"/>
    </row>
    <row r="8692" spans="11:12" x14ac:dyDescent="0.2">
      <c r="K8692" s="260"/>
      <c r="L8692" s="260"/>
    </row>
    <row r="8693" spans="11:12" x14ac:dyDescent="0.2">
      <c r="K8693" s="260"/>
      <c r="L8693" s="260"/>
    </row>
    <row r="8694" spans="11:12" x14ac:dyDescent="0.2">
      <c r="K8694" s="260"/>
      <c r="L8694" s="260"/>
    </row>
    <row r="8695" spans="11:12" x14ac:dyDescent="0.2">
      <c r="K8695" s="260"/>
      <c r="L8695" s="260"/>
    </row>
    <row r="8696" spans="11:12" x14ac:dyDescent="0.2">
      <c r="K8696" s="260"/>
      <c r="L8696" s="260"/>
    </row>
    <row r="8697" spans="11:12" x14ac:dyDescent="0.2">
      <c r="K8697" s="260"/>
      <c r="L8697" s="260"/>
    </row>
    <row r="8698" spans="11:12" x14ac:dyDescent="0.2">
      <c r="K8698" s="260"/>
      <c r="L8698" s="260"/>
    </row>
    <row r="8699" spans="11:12" x14ac:dyDescent="0.2">
      <c r="K8699" s="260"/>
      <c r="L8699" s="260"/>
    </row>
    <row r="8700" spans="11:12" x14ac:dyDescent="0.2">
      <c r="K8700" s="260"/>
      <c r="L8700" s="260"/>
    </row>
    <row r="8701" spans="11:12" x14ac:dyDescent="0.2">
      <c r="K8701" s="260"/>
      <c r="L8701" s="260"/>
    </row>
    <row r="8702" spans="11:12" x14ac:dyDescent="0.2">
      <c r="K8702" s="260"/>
      <c r="L8702" s="260"/>
    </row>
    <row r="8703" spans="11:12" x14ac:dyDescent="0.2">
      <c r="K8703" s="260"/>
      <c r="L8703" s="260"/>
    </row>
    <row r="8704" spans="11:12" x14ac:dyDescent="0.2">
      <c r="K8704" s="260"/>
      <c r="L8704" s="260"/>
    </row>
    <row r="8705" spans="11:12" x14ac:dyDescent="0.2">
      <c r="K8705" s="260"/>
      <c r="L8705" s="260"/>
    </row>
    <row r="8706" spans="11:12" x14ac:dyDescent="0.2">
      <c r="K8706" s="260"/>
      <c r="L8706" s="260"/>
    </row>
    <row r="8707" spans="11:12" x14ac:dyDescent="0.2">
      <c r="K8707" s="260"/>
      <c r="L8707" s="260"/>
    </row>
    <row r="8708" spans="11:12" x14ac:dyDescent="0.2">
      <c r="K8708" s="260"/>
      <c r="L8708" s="260"/>
    </row>
    <row r="8709" spans="11:12" x14ac:dyDescent="0.2">
      <c r="K8709" s="260"/>
      <c r="L8709" s="260"/>
    </row>
    <row r="8710" spans="11:12" x14ac:dyDescent="0.2">
      <c r="K8710" s="260"/>
      <c r="L8710" s="260"/>
    </row>
    <row r="8711" spans="11:12" x14ac:dyDescent="0.2">
      <c r="K8711" s="260"/>
      <c r="L8711" s="260"/>
    </row>
    <row r="8712" spans="11:12" x14ac:dyDescent="0.2">
      <c r="K8712" s="260"/>
      <c r="L8712" s="260"/>
    </row>
    <row r="8713" spans="11:12" x14ac:dyDescent="0.2">
      <c r="K8713" s="260"/>
      <c r="L8713" s="260"/>
    </row>
    <row r="8714" spans="11:12" x14ac:dyDescent="0.2">
      <c r="K8714" s="260"/>
      <c r="L8714" s="260"/>
    </row>
    <row r="8715" spans="11:12" x14ac:dyDescent="0.2">
      <c r="K8715" s="260"/>
      <c r="L8715" s="260"/>
    </row>
    <row r="8716" spans="11:12" x14ac:dyDescent="0.2">
      <c r="K8716" s="260"/>
      <c r="L8716" s="260"/>
    </row>
    <row r="8717" spans="11:12" x14ac:dyDescent="0.2">
      <c r="K8717" s="260"/>
      <c r="L8717" s="260"/>
    </row>
    <row r="8718" spans="11:12" x14ac:dyDescent="0.2">
      <c r="K8718" s="260"/>
      <c r="L8718" s="260"/>
    </row>
    <row r="8719" spans="11:12" x14ac:dyDescent="0.2">
      <c r="K8719" s="260"/>
      <c r="L8719" s="260"/>
    </row>
    <row r="8720" spans="11:12" x14ac:dyDescent="0.2">
      <c r="K8720" s="260"/>
      <c r="L8720" s="260"/>
    </row>
    <row r="8721" spans="11:12" x14ac:dyDescent="0.2">
      <c r="K8721" s="260"/>
      <c r="L8721" s="260"/>
    </row>
    <row r="8722" spans="11:12" x14ac:dyDescent="0.2">
      <c r="K8722" s="260"/>
      <c r="L8722" s="260"/>
    </row>
    <row r="8723" spans="11:12" x14ac:dyDescent="0.2">
      <c r="K8723" s="260"/>
      <c r="L8723" s="260"/>
    </row>
    <row r="8724" spans="11:12" x14ac:dyDescent="0.2">
      <c r="K8724" s="260"/>
      <c r="L8724" s="260"/>
    </row>
    <row r="8725" spans="11:12" x14ac:dyDescent="0.2">
      <c r="K8725" s="260"/>
      <c r="L8725" s="260"/>
    </row>
    <row r="8726" spans="11:12" x14ac:dyDescent="0.2">
      <c r="K8726" s="260"/>
      <c r="L8726" s="260"/>
    </row>
    <row r="8727" spans="11:12" x14ac:dyDescent="0.2">
      <c r="K8727" s="260"/>
      <c r="L8727" s="260"/>
    </row>
    <row r="8728" spans="11:12" x14ac:dyDescent="0.2">
      <c r="K8728" s="260"/>
      <c r="L8728" s="260"/>
    </row>
    <row r="8729" spans="11:12" x14ac:dyDescent="0.2">
      <c r="K8729" s="260"/>
      <c r="L8729" s="260"/>
    </row>
    <row r="8730" spans="11:12" x14ac:dyDescent="0.2">
      <c r="K8730" s="260"/>
      <c r="L8730" s="260"/>
    </row>
    <row r="8731" spans="11:12" x14ac:dyDescent="0.2">
      <c r="K8731" s="260"/>
      <c r="L8731" s="260"/>
    </row>
    <row r="8732" spans="11:12" x14ac:dyDescent="0.2">
      <c r="K8732" s="260"/>
      <c r="L8732" s="260"/>
    </row>
    <row r="8733" spans="11:12" x14ac:dyDescent="0.2">
      <c r="K8733" s="260"/>
      <c r="L8733" s="260"/>
    </row>
    <row r="8734" spans="11:12" x14ac:dyDescent="0.2">
      <c r="K8734" s="260"/>
      <c r="L8734" s="260"/>
    </row>
    <row r="8735" spans="11:12" x14ac:dyDescent="0.2">
      <c r="K8735" s="260"/>
      <c r="L8735" s="260"/>
    </row>
    <row r="8736" spans="11:12" x14ac:dyDescent="0.2">
      <c r="K8736" s="260"/>
      <c r="L8736" s="260"/>
    </row>
    <row r="8737" spans="11:12" x14ac:dyDescent="0.2">
      <c r="K8737" s="260"/>
      <c r="L8737" s="260"/>
    </row>
    <row r="8738" spans="11:12" x14ac:dyDescent="0.2">
      <c r="K8738" s="260"/>
      <c r="L8738" s="260"/>
    </row>
    <row r="8739" spans="11:12" x14ac:dyDescent="0.2">
      <c r="K8739" s="260"/>
      <c r="L8739" s="260"/>
    </row>
    <row r="8740" spans="11:12" x14ac:dyDescent="0.2">
      <c r="K8740" s="260"/>
      <c r="L8740" s="260"/>
    </row>
    <row r="8741" spans="11:12" x14ac:dyDescent="0.2">
      <c r="K8741" s="260"/>
      <c r="L8741" s="260"/>
    </row>
    <row r="8742" spans="11:12" x14ac:dyDescent="0.2">
      <c r="K8742" s="260"/>
      <c r="L8742" s="260"/>
    </row>
    <row r="8743" spans="11:12" x14ac:dyDescent="0.2">
      <c r="K8743" s="260"/>
      <c r="L8743" s="260"/>
    </row>
    <row r="8744" spans="11:12" x14ac:dyDescent="0.2">
      <c r="K8744" s="260"/>
      <c r="L8744" s="260"/>
    </row>
    <row r="8745" spans="11:12" x14ac:dyDescent="0.2">
      <c r="K8745" s="260"/>
      <c r="L8745" s="260"/>
    </row>
    <row r="8746" spans="11:12" x14ac:dyDescent="0.2">
      <c r="K8746" s="260"/>
      <c r="L8746" s="260"/>
    </row>
    <row r="8747" spans="11:12" x14ac:dyDescent="0.2">
      <c r="K8747" s="260"/>
      <c r="L8747" s="260"/>
    </row>
    <row r="8748" spans="11:12" x14ac:dyDescent="0.2">
      <c r="K8748" s="260"/>
      <c r="L8748" s="260"/>
    </row>
    <row r="8749" spans="11:12" x14ac:dyDescent="0.2">
      <c r="K8749" s="260"/>
      <c r="L8749" s="260"/>
    </row>
    <row r="8750" spans="11:12" x14ac:dyDescent="0.2">
      <c r="K8750" s="260"/>
      <c r="L8750" s="260"/>
    </row>
    <row r="8751" spans="11:12" x14ac:dyDescent="0.2">
      <c r="K8751" s="260"/>
      <c r="L8751" s="260"/>
    </row>
    <row r="8752" spans="11:12" x14ac:dyDescent="0.2">
      <c r="K8752" s="260"/>
      <c r="L8752" s="260"/>
    </row>
    <row r="8753" spans="11:12" x14ac:dyDescent="0.2">
      <c r="K8753" s="260"/>
      <c r="L8753" s="260"/>
    </row>
    <row r="8754" spans="11:12" x14ac:dyDescent="0.2">
      <c r="K8754" s="260"/>
      <c r="L8754" s="260"/>
    </row>
    <row r="8755" spans="11:12" x14ac:dyDescent="0.2">
      <c r="K8755" s="260"/>
      <c r="L8755" s="260"/>
    </row>
    <row r="8756" spans="11:12" x14ac:dyDescent="0.2">
      <c r="K8756" s="260"/>
      <c r="L8756" s="260"/>
    </row>
    <row r="8757" spans="11:12" x14ac:dyDescent="0.2">
      <c r="K8757" s="260"/>
      <c r="L8757" s="260"/>
    </row>
    <row r="8758" spans="11:12" x14ac:dyDescent="0.2">
      <c r="K8758" s="260"/>
      <c r="L8758" s="260"/>
    </row>
    <row r="8759" spans="11:12" x14ac:dyDescent="0.2">
      <c r="K8759" s="260"/>
      <c r="L8759" s="260"/>
    </row>
    <row r="8760" spans="11:12" x14ac:dyDescent="0.2">
      <c r="K8760" s="260"/>
      <c r="L8760" s="260"/>
    </row>
    <row r="8761" spans="11:12" x14ac:dyDescent="0.2">
      <c r="K8761" s="260"/>
      <c r="L8761" s="260"/>
    </row>
    <row r="8762" spans="11:12" x14ac:dyDescent="0.2">
      <c r="K8762" s="260"/>
      <c r="L8762" s="260"/>
    </row>
    <row r="8763" spans="11:12" x14ac:dyDescent="0.2">
      <c r="K8763" s="260"/>
      <c r="L8763" s="260"/>
    </row>
    <row r="8764" spans="11:12" x14ac:dyDescent="0.2">
      <c r="K8764" s="260"/>
      <c r="L8764" s="260"/>
    </row>
    <row r="8765" spans="11:12" x14ac:dyDescent="0.2">
      <c r="K8765" s="260"/>
      <c r="L8765" s="260"/>
    </row>
    <row r="8766" spans="11:12" x14ac:dyDescent="0.2">
      <c r="K8766" s="260"/>
      <c r="L8766" s="260"/>
    </row>
    <row r="8767" spans="11:12" x14ac:dyDescent="0.2">
      <c r="K8767" s="260"/>
      <c r="L8767" s="260"/>
    </row>
    <row r="8768" spans="11:12" x14ac:dyDescent="0.2">
      <c r="K8768" s="260"/>
      <c r="L8768" s="260"/>
    </row>
    <row r="8769" spans="11:12" x14ac:dyDescent="0.2">
      <c r="K8769" s="260"/>
      <c r="L8769" s="260"/>
    </row>
    <row r="8770" spans="11:12" x14ac:dyDescent="0.2">
      <c r="K8770" s="260"/>
      <c r="L8770" s="260"/>
    </row>
    <row r="8771" spans="11:12" x14ac:dyDescent="0.2">
      <c r="K8771" s="260"/>
      <c r="L8771" s="260"/>
    </row>
    <row r="8772" spans="11:12" x14ac:dyDescent="0.2">
      <c r="K8772" s="260"/>
      <c r="L8772" s="260"/>
    </row>
    <row r="8773" spans="11:12" x14ac:dyDescent="0.2">
      <c r="K8773" s="260"/>
      <c r="L8773" s="260"/>
    </row>
    <row r="8774" spans="11:12" x14ac:dyDescent="0.2">
      <c r="K8774" s="260"/>
      <c r="L8774" s="260"/>
    </row>
    <row r="8775" spans="11:12" x14ac:dyDescent="0.2">
      <c r="K8775" s="260"/>
      <c r="L8775" s="260"/>
    </row>
    <row r="8776" spans="11:12" x14ac:dyDescent="0.2">
      <c r="K8776" s="260"/>
      <c r="L8776" s="260"/>
    </row>
    <row r="8777" spans="11:12" x14ac:dyDescent="0.2">
      <c r="K8777" s="260"/>
      <c r="L8777" s="260"/>
    </row>
    <row r="8778" spans="11:12" x14ac:dyDescent="0.2">
      <c r="K8778" s="260"/>
      <c r="L8778" s="260"/>
    </row>
    <row r="8779" spans="11:12" x14ac:dyDescent="0.2">
      <c r="K8779" s="260"/>
      <c r="L8779" s="260"/>
    </row>
    <row r="8780" spans="11:12" x14ac:dyDescent="0.2">
      <c r="K8780" s="260"/>
      <c r="L8780" s="260"/>
    </row>
    <row r="8781" spans="11:12" x14ac:dyDescent="0.2">
      <c r="K8781" s="260"/>
      <c r="L8781" s="260"/>
    </row>
    <row r="8782" spans="11:12" x14ac:dyDescent="0.2">
      <c r="K8782" s="260"/>
      <c r="L8782" s="260"/>
    </row>
    <row r="8783" spans="11:12" x14ac:dyDescent="0.2">
      <c r="K8783" s="260"/>
      <c r="L8783" s="260"/>
    </row>
    <row r="8784" spans="11:12" x14ac:dyDescent="0.2">
      <c r="K8784" s="260"/>
      <c r="L8784" s="260"/>
    </row>
    <row r="8785" spans="11:12" x14ac:dyDescent="0.2">
      <c r="K8785" s="260"/>
      <c r="L8785" s="260"/>
    </row>
    <row r="8786" spans="11:12" x14ac:dyDescent="0.2">
      <c r="K8786" s="260"/>
      <c r="L8786" s="260"/>
    </row>
    <row r="8787" spans="11:12" x14ac:dyDescent="0.2">
      <c r="K8787" s="260"/>
      <c r="L8787" s="260"/>
    </row>
    <row r="8788" spans="11:12" x14ac:dyDescent="0.2">
      <c r="K8788" s="260"/>
      <c r="L8788" s="260"/>
    </row>
    <row r="8789" spans="11:12" x14ac:dyDescent="0.2">
      <c r="K8789" s="260"/>
      <c r="L8789" s="260"/>
    </row>
    <row r="8790" spans="11:12" x14ac:dyDescent="0.2">
      <c r="K8790" s="260"/>
      <c r="L8790" s="260"/>
    </row>
    <row r="8791" spans="11:12" x14ac:dyDescent="0.2">
      <c r="K8791" s="260"/>
      <c r="L8791" s="260"/>
    </row>
    <row r="8792" spans="11:12" x14ac:dyDescent="0.2">
      <c r="K8792" s="260"/>
      <c r="L8792" s="260"/>
    </row>
    <row r="8793" spans="11:12" x14ac:dyDescent="0.2">
      <c r="K8793" s="260"/>
      <c r="L8793" s="260"/>
    </row>
    <row r="8794" spans="11:12" x14ac:dyDescent="0.2">
      <c r="K8794" s="260"/>
      <c r="L8794" s="260"/>
    </row>
    <row r="8795" spans="11:12" x14ac:dyDescent="0.2">
      <c r="K8795" s="260"/>
      <c r="L8795" s="260"/>
    </row>
    <row r="8796" spans="11:12" x14ac:dyDescent="0.2">
      <c r="K8796" s="260"/>
      <c r="L8796" s="260"/>
    </row>
    <row r="8797" spans="11:12" x14ac:dyDescent="0.2">
      <c r="K8797" s="260"/>
      <c r="L8797" s="260"/>
    </row>
    <row r="8798" spans="11:12" x14ac:dyDescent="0.2">
      <c r="K8798" s="260"/>
      <c r="L8798" s="260"/>
    </row>
    <row r="8799" spans="11:12" x14ac:dyDescent="0.2">
      <c r="K8799" s="260"/>
      <c r="L8799" s="260"/>
    </row>
    <row r="8800" spans="11:12" x14ac:dyDescent="0.2">
      <c r="K8800" s="260"/>
      <c r="L8800" s="260"/>
    </row>
    <row r="8801" spans="11:12" x14ac:dyDescent="0.2">
      <c r="K8801" s="260"/>
      <c r="L8801" s="260"/>
    </row>
    <row r="8802" spans="11:12" x14ac:dyDescent="0.2">
      <c r="K8802" s="260"/>
      <c r="L8802" s="260"/>
    </row>
    <row r="8803" spans="11:12" x14ac:dyDescent="0.2">
      <c r="K8803" s="260"/>
      <c r="L8803" s="260"/>
    </row>
    <row r="8804" spans="11:12" x14ac:dyDescent="0.2">
      <c r="K8804" s="260"/>
      <c r="L8804" s="260"/>
    </row>
    <row r="8805" spans="11:12" x14ac:dyDescent="0.2">
      <c r="K8805" s="260"/>
      <c r="L8805" s="260"/>
    </row>
    <row r="8806" spans="11:12" x14ac:dyDescent="0.2">
      <c r="K8806" s="260"/>
      <c r="L8806" s="260"/>
    </row>
    <row r="8807" spans="11:12" x14ac:dyDescent="0.2">
      <c r="K8807" s="260"/>
      <c r="L8807" s="260"/>
    </row>
    <row r="8808" spans="11:12" x14ac:dyDescent="0.2">
      <c r="K8808" s="260"/>
      <c r="L8808" s="260"/>
    </row>
    <row r="8809" spans="11:12" x14ac:dyDescent="0.2">
      <c r="K8809" s="260"/>
      <c r="L8809" s="260"/>
    </row>
    <row r="8810" spans="11:12" x14ac:dyDescent="0.2">
      <c r="K8810" s="260"/>
      <c r="L8810" s="260"/>
    </row>
    <row r="8811" spans="11:12" x14ac:dyDescent="0.2">
      <c r="K8811" s="260"/>
      <c r="L8811" s="260"/>
    </row>
    <row r="8812" spans="11:12" x14ac:dyDescent="0.2">
      <c r="K8812" s="260"/>
      <c r="L8812" s="260"/>
    </row>
    <row r="8813" spans="11:12" x14ac:dyDescent="0.2">
      <c r="K8813" s="260"/>
      <c r="L8813" s="260"/>
    </row>
    <row r="8814" spans="11:12" x14ac:dyDescent="0.2">
      <c r="K8814" s="260"/>
      <c r="L8814" s="260"/>
    </row>
    <row r="8815" spans="11:12" x14ac:dyDescent="0.2">
      <c r="K8815" s="260"/>
      <c r="L8815" s="260"/>
    </row>
    <row r="8816" spans="11:12" x14ac:dyDescent="0.2">
      <c r="K8816" s="260"/>
      <c r="L8816" s="260"/>
    </row>
    <row r="8817" spans="11:12" x14ac:dyDescent="0.2">
      <c r="K8817" s="260"/>
      <c r="L8817" s="260"/>
    </row>
    <row r="8818" spans="11:12" x14ac:dyDescent="0.2">
      <c r="K8818" s="260"/>
      <c r="L8818" s="260"/>
    </row>
    <row r="8819" spans="11:12" x14ac:dyDescent="0.2">
      <c r="K8819" s="260"/>
      <c r="L8819" s="260"/>
    </row>
    <row r="8820" spans="11:12" x14ac:dyDescent="0.2">
      <c r="K8820" s="260"/>
      <c r="L8820" s="260"/>
    </row>
    <row r="8821" spans="11:12" x14ac:dyDescent="0.2">
      <c r="K8821" s="260"/>
      <c r="L8821" s="260"/>
    </row>
    <row r="8822" spans="11:12" x14ac:dyDescent="0.2">
      <c r="K8822" s="260"/>
      <c r="L8822" s="260"/>
    </row>
    <row r="8823" spans="11:12" x14ac:dyDescent="0.2">
      <c r="K8823" s="260"/>
      <c r="L8823" s="260"/>
    </row>
    <row r="8824" spans="11:12" x14ac:dyDescent="0.2">
      <c r="K8824" s="260"/>
      <c r="L8824" s="260"/>
    </row>
    <row r="8825" spans="11:12" x14ac:dyDescent="0.2">
      <c r="K8825" s="260"/>
      <c r="L8825" s="260"/>
    </row>
    <row r="8826" spans="11:12" x14ac:dyDescent="0.2">
      <c r="K8826" s="260"/>
      <c r="L8826" s="260"/>
    </row>
    <row r="8827" spans="11:12" x14ac:dyDescent="0.2">
      <c r="K8827" s="260"/>
      <c r="L8827" s="260"/>
    </row>
    <row r="8828" spans="11:12" x14ac:dyDescent="0.2">
      <c r="K8828" s="260"/>
      <c r="L8828" s="260"/>
    </row>
    <row r="8829" spans="11:12" x14ac:dyDescent="0.2">
      <c r="K8829" s="260"/>
      <c r="L8829" s="260"/>
    </row>
    <row r="8830" spans="11:12" x14ac:dyDescent="0.2">
      <c r="K8830" s="260"/>
      <c r="L8830" s="260"/>
    </row>
    <row r="8831" spans="11:12" x14ac:dyDescent="0.2">
      <c r="K8831" s="260"/>
      <c r="L8831" s="260"/>
    </row>
    <row r="8832" spans="11:12" x14ac:dyDescent="0.2">
      <c r="K8832" s="260"/>
      <c r="L8832" s="260"/>
    </row>
    <row r="8833" spans="11:12" x14ac:dyDescent="0.2">
      <c r="K8833" s="260"/>
      <c r="L8833" s="260"/>
    </row>
    <row r="8834" spans="11:12" x14ac:dyDescent="0.2">
      <c r="K8834" s="260"/>
      <c r="L8834" s="260"/>
    </row>
    <row r="8835" spans="11:12" x14ac:dyDescent="0.2">
      <c r="K8835" s="260"/>
      <c r="L8835" s="260"/>
    </row>
    <row r="8836" spans="11:12" x14ac:dyDescent="0.2">
      <c r="K8836" s="260"/>
      <c r="L8836" s="260"/>
    </row>
    <row r="8837" spans="11:12" x14ac:dyDescent="0.2">
      <c r="K8837" s="260"/>
      <c r="L8837" s="260"/>
    </row>
    <row r="8838" spans="11:12" x14ac:dyDescent="0.2">
      <c r="K8838" s="260"/>
      <c r="L8838" s="260"/>
    </row>
    <row r="8839" spans="11:12" x14ac:dyDescent="0.2">
      <c r="K8839" s="260"/>
      <c r="L8839" s="260"/>
    </row>
    <row r="8840" spans="11:12" x14ac:dyDescent="0.2">
      <c r="K8840" s="260"/>
      <c r="L8840" s="260"/>
    </row>
    <row r="8841" spans="11:12" x14ac:dyDescent="0.2">
      <c r="K8841" s="260"/>
      <c r="L8841" s="260"/>
    </row>
    <row r="8842" spans="11:12" x14ac:dyDescent="0.2">
      <c r="K8842" s="260"/>
      <c r="L8842" s="260"/>
    </row>
    <row r="8843" spans="11:12" x14ac:dyDescent="0.2">
      <c r="K8843" s="260"/>
      <c r="L8843" s="260"/>
    </row>
    <row r="8844" spans="11:12" x14ac:dyDescent="0.2">
      <c r="K8844" s="260"/>
      <c r="L8844" s="260"/>
    </row>
    <row r="8845" spans="11:12" x14ac:dyDescent="0.2">
      <c r="K8845" s="260"/>
      <c r="L8845" s="260"/>
    </row>
    <row r="8846" spans="11:12" x14ac:dyDescent="0.2">
      <c r="K8846" s="260"/>
      <c r="L8846" s="260"/>
    </row>
    <row r="8847" spans="11:12" x14ac:dyDescent="0.2">
      <c r="K8847" s="260"/>
      <c r="L8847" s="260"/>
    </row>
    <row r="8848" spans="11:12" x14ac:dyDescent="0.2">
      <c r="K8848" s="260"/>
      <c r="L8848" s="260"/>
    </row>
    <row r="8849" spans="11:12" x14ac:dyDescent="0.2">
      <c r="K8849" s="260"/>
      <c r="L8849" s="260"/>
    </row>
    <row r="8850" spans="11:12" x14ac:dyDescent="0.2">
      <c r="K8850" s="260"/>
      <c r="L8850" s="260"/>
    </row>
    <row r="8851" spans="11:12" x14ac:dyDescent="0.2">
      <c r="K8851" s="260"/>
      <c r="L8851" s="260"/>
    </row>
    <row r="8852" spans="11:12" x14ac:dyDescent="0.2">
      <c r="K8852" s="260"/>
      <c r="L8852" s="260"/>
    </row>
    <row r="8853" spans="11:12" x14ac:dyDescent="0.2">
      <c r="K8853" s="260"/>
      <c r="L8853" s="260"/>
    </row>
    <row r="8854" spans="11:12" x14ac:dyDescent="0.2">
      <c r="K8854" s="260"/>
      <c r="L8854" s="260"/>
    </row>
    <row r="8855" spans="11:12" x14ac:dyDescent="0.2">
      <c r="K8855" s="260"/>
      <c r="L8855" s="260"/>
    </row>
    <row r="8856" spans="11:12" x14ac:dyDescent="0.2">
      <c r="K8856" s="260"/>
      <c r="L8856" s="260"/>
    </row>
    <row r="8857" spans="11:12" x14ac:dyDescent="0.2">
      <c r="K8857" s="260"/>
      <c r="L8857" s="260"/>
    </row>
    <row r="8858" spans="11:12" x14ac:dyDescent="0.2">
      <c r="K8858" s="260"/>
      <c r="L8858" s="260"/>
    </row>
    <row r="8859" spans="11:12" x14ac:dyDescent="0.2">
      <c r="K8859" s="260"/>
      <c r="L8859" s="260"/>
    </row>
    <row r="8860" spans="11:12" x14ac:dyDescent="0.2">
      <c r="K8860" s="260"/>
      <c r="L8860" s="260"/>
    </row>
    <row r="8861" spans="11:12" x14ac:dyDescent="0.2">
      <c r="K8861" s="260"/>
      <c r="L8861" s="260"/>
    </row>
    <row r="8862" spans="11:12" x14ac:dyDescent="0.2">
      <c r="K8862" s="260"/>
      <c r="L8862" s="260"/>
    </row>
    <row r="8863" spans="11:12" x14ac:dyDescent="0.2">
      <c r="K8863" s="260"/>
      <c r="L8863" s="260"/>
    </row>
    <row r="8864" spans="11:12" x14ac:dyDescent="0.2">
      <c r="K8864" s="260"/>
      <c r="L8864" s="260"/>
    </row>
    <row r="8865" spans="11:12" x14ac:dyDescent="0.2">
      <c r="K8865" s="260"/>
      <c r="L8865" s="260"/>
    </row>
    <row r="8866" spans="11:12" x14ac:dyDescent="0.2">
      <c r="K8866" s="260"/>
      <c r="L8866" s="260"/>
    </row>
    <row r="8867" spans="11:12" x14ac:dyDescent="0.2">
      <c r="K8867" s="260"/>
      <c r="L8867" s="260"/>
    </row>
    <row r="8868" spans="11:12" x14ac:dyDescent="0.2">
      <c r="K8868" s="260"/>
      <c r="L8868" s="260"/>
    </row>
    <row r="8869" spans="11:12" x14ac:dyDescent="0.2">
      <c r="K8869" s="260"/>
      <c r="L8869" s="260"/>
    </row>
    <row r="8870" spans="11:12" x14ac:dyDescent="0.2">
      <c r="K8870" s="260"/>
      <c r="L8870" s="260"/>
    </row>
    <row r="8871" spans="11:12" x14ac:dyDescent="0.2">
      <c r="K8871" s="260"/>
      <c r="L8871" s="260"/>
    </row>
    <row r="8872" spans="11:12" x14ac:dyDescent="0.2">
      <c r="K8872" s="260"/>
      <c r="L8872" s="260"/>
    </row>
    <row r="8873" spans="11:12" x14ac:dyDescent="0.2">
      <c r="K8873" s="260"/>
      <c r="L8873" s="260"/>
    </row>
    <row r="8874" spans="11:12" x14ac:dyDescent="0.2">
      <c r="K8874" s="260"/>
      <c r="L8874" s="260"/>
    </row>
    <row r="8875" spans="11:12" x14ac:dyDescent="0.2">
      <c r="K8875" s="260"/>
      <c r="L8875" s="260"/>
    </row>
    <row r="8876" spans="11:12" x14ac:dyDescent="0.2">
      <c r="K8876" s="260"/>
      <c r="L8876" s="260"/>
    </row>
    <row r="8877" spans="11:12" x14ac:dyDescent="0.2">
      <c r="K8877" s="260"/>
      <c r="L8877" s="260"/>
    </row>
    <row r="8878" spans="11:12" x14ac:dyDescent="0.2">
      <c r="K8878" s="260"/>
      <c r="L8878" s="260"/>
    </row>
    <row r="8879" spans="11:12" x14ac:dyDescent="0.2">
      <c r="K8879" s="260"/>
      <c r="L8879" s="260"/>
    </row>
    <row r="8880" spans="11:12" x14ac:dyDescent="0.2">
      <c r="K8880" s="260"/>
      <c r="L8880" s="260"/>
    </row>
    <row r="8881" spans="11:12" x14ac:dyDescent="0.2">
      <c r="K8881" s="260"/>
      <c r="L8881" s="260"/>
    </row>
    <row r="8882" spans="11:12" x14ac:dyDescent="0.2">
      <c r="K8882" s="260"/>
      <c r="L8882" s="260"/>
    </row>
    <row r="8883" spans="11:12" x14ac:dyDescent="0.2">
      <c r="K8883" s="260"/>
      <c r="L8883" s="260"/>
    </row>
    <row r="8884" spans="11:12" x14ac:dyDescent="0.2">
      <c r="K8884" s="260"/>
      <c r="L8884" s="260"/>
    </row>
    <row r="8885" spans="11:12" x14ac:dyDescent="0.2">
      <c r="K8885" s="260"/>
      <c r="L8885" s="260"/>
    </row>
    <row r="8886" spans="11:12" x14ac:dyDescent="0.2">
      <c r="K8886" s="260"/>
      <c r="L8886" s="260"/>
    </row>
    <row r="8887" spans="11:12" x14ac:dyDescent="0.2">
      <c r="K8887" s="260"/>
      <c r="L8887" s="260"/>
    </row>
    <row r="8888" spans="11:12" x14ac:dyDescent="0.2">
      <c r="K8888" s="260"/>
      <c r="L8888" s="260"/>
    </row>
    <row r="8889" spans="11:12" x14ac:dyDescent="0.2">
      <c r="K8889" s="260"/>
      <c r="L8889" s="260"/>
    </row>
    <row r="8890" spans="11:12" x14ac:dyDescent="0.2">
      <c r="K8890" s="260"/>
      <c r="L8890" s="260"/>
    </row>
    <row r="8891" spans="11:12" x14ac:dyDescent="0.2">
      <c r="K8891" s="260"/>
      <c r="L8891" s="260"/>
    </row>
    <row r="8892" spans="11:12" x14ac:dyDescent="0.2">
      <c r="K8892" s="260"/>
      <c r="L8892" s="260"/>
    </row>
    <row r="8893" spans="11:12" x14ac:dyDescent="0.2">
      <c r="K8893" s="260"/>
      <c r="L8893" s="260"/>
    </row>
    <row r="8894" spans="11:12" x14ac:dyDescent="0.2">
      <c r="K8894" s="260"/>
      <c r="L8894" s="260"/>
    </row>
    <row r="8895" spans="11:12" x14ac:dyDescent="0.2">
      <c r="K8895" s="260"/>
      <c r="L8895" s="260"/>
    </row>
    <row r="8896" spans="11:12" x14ac:dyDescent="0.2">
      <c r="K8896" s="260"/>
      <c r="L8896" s="260"/>
    </row>
    <row r="8897" spans="11:12" x14ac:dyDescent="0.2">
      <c r="K8897" s="260"/>
      <c r="L8897" s="260"/>
    </row>
    <row r="8898" spans="11:12" x14ac:dyDescent="0.2">
      <c r="K8898" s="260"/>
      <c r="L8898" s="260"/>
    </row>
    <row r="8899" spans="11:12" x14ac:dyDescent="0.2">
      <c r="K8899" s="260"/>
      <c r="L8899" s="260"/>
    </row>
    <row r="8900" spans="11:12" x14ac:dyDescent="0.2">
      <c r="K8900" s="260"/>
      <c r="L8900" s="260"/>
    </row>
    <row r="8901" spans="11:12" x14ac:dyDescent="0.2">
      <c r="K8901" s="260"/>
      <c r="L8901" s="260"/>
    </row>
    <row r="8902" spans="11:12" x14ac:dyDescent="0.2">
      <c r="K8902" s="260"/>
      <c r="L8902" s="260"/>
    </row>
    <row r="8903" spans="11:12" x14ac:dyDescent="0.2">
      <c r="K8903" s="260"/>
      <c r="L8903" s="260"/>
    </row>
    <row r="8904" spans="11:12" x14ac:dyDescent="0.2">
      <c r="K8904" s="260"/>
      <c r="L8904" s="260"/>
    </row>
    <row r="8905" spans="11:12" x14ac:dyDescent="0.2">
      <c r="K8905" s="260"/>
      <c r="L8905" s="260"/>
    </row>
    <row r="8906" spans="11:12" x14ac:dyDescent="0.2">
      <c r="K8906" s="260"/>
      <c r="L8906" s="260"/>
    </row>
    <row r="8907" spans="11:12" x14ac:dyDescent="0.2">
      <c r="K8907" s="260"/>
      <c r="L8907" s="260"/>
    </row>
    <row r="8908" spans="11:12" x14ac:dyDescent="0.2">
      <c r="K8908" s="260"/>
      <c r="L8908" s="260"/>
    </row>
    <row r="8909" spans="11:12" x14ac:dyDescent="0.2">
      <c r="K8909" s="260"/>
      <c r="L8909" s="260"/>
    </row>
    <row r="8910" spans="11:12" x14ac:dyDescent="0.2">
      <c r="K8910" s="260"/>
      <c r="L8910" s="260"/>
    </row>
    <row r="8911" spans="11:12" x14ac:dyDescent="0.2">
      <c r="K8911" s="260"/>
      <c r="L8911" s="260"/>
    </row>
    <row r="8912" spans="11:12" x14ac:dyDescent="0.2">
      <c r="K8912" s="260"/>
      <c r="L8912" s="260"/>
    </row>
    <row r="8913" spans="11:12" x14ac:dyDescent="0.2">
      <c r="K8913" s="260"/>
      <c r="L8913" s="260"/>
    </row>
    <row r="8914" spans="11:12" x14ac:dyDescent="0.2">
      <c r="K8914" s="260"/>
      <c r="L8914" s="260"/>
    </row>
    <row r="8915" spans="11:12" x14ac:dyDescent="0.2">
      <c r="K8915" s="260"/>
      <c r="L8915" s="260"/>
    </row>
    <row r="8916" spans="11:12" x14ac:dyDescent="0.2">
      <c r="K8916" s="260"/>
      <c r="L8916" s="260"/>
    </row>
    <row r="8917" spans="11:12" x14ac:dyDescent="0.2">
      <c r="K8917" s="260"/>
      <c r="L8917" s="260"/>
    </row>
    <row r="8918" spans="11:12" x14ac:dyDescent="0.2">
      <c r="K8918" s="260"/>
      <c r="L8918" s="260"/>
    </row>
    <row r="8919" spans="11:12" x14ac:dyDescent="0.2">
      <c r="K8919" s="260"/>
      <c r="L8919" s="260"/>
    </row>
    <row r="8920" spans="11:12" x14ac:dyDescent="0.2">
      <c r="K8920" s="260"/>
      <c r="L8920" s="260"/>
    </row>
    <row r="8921" spans="11:12" x14ac:dyDescent="0.2">
      <c r="K8921" s="260"/>
      <c r="L8921" s="260"/>
    </row>
    <row r="8922" spans="11:12" x14ac:dyDescent="0.2">
      <c r="K8922" s="260"/>
      <c r="L8922" s="260"/>
    </row>
    <row r="8923" spans="11:12" x14ac:dyDescent="0.2">
      <c r="K8923" s="260"/>
      <c r="L8923" s="260"/>
    </row>
    <row r="8924" spans="11:12" x14ac:dyDescent="0.2">
      <c r="K8924" s="260"/>
      <c r="L8924" s="260"/>
    </row>
    <row r="8925" spans="11:12" x14ac:dyDescent="0.2">
      <c r="K8925" s="260"/>
      <c r="L8925" s="260"/>
    </row>
    <row r="8926" spans="11:12" x14ac:dyDescent="0.2">
      <c r="K8926" s="260"/>
      <c r="L8926" s="260"/>
    </row>
    <row r="8927" spans="11:12" x14ac:dyDescent="0.2">
      <c r="K8927" s="260"/>
      <c r="L8927" s="260"/>
    </row>
    <row r="8928" spans="11:12" x14ac:dyDescent="0.2">
      <c r="K8928" s="260"/>
      <c r="L8928" s="260"/>
    </row>
    <row r="8929" spans="11:12" x14ac:dyDescent="0.2">
      <c r="K8929" s="260"/>
      <c r="L8929" s="260"/>
    </row>
    <row r="8930" spans="11:12" x14ac:dyDescent="0.2">
      <c r="K8930" s="260"/>
      <c r="L8930" s="260"/>
    </row>
    <row r="8931" spans="11:12" x14ac:dyDescent="0.2">
      <c r="K8931" s="260"/>
      <c r="L8931" s="260"/>
    </row>
    <row r="8932" spans="11:12" x14ac:dyDescent="0.2">
      <c r="K8932" s="260"/>
      <c r="L8932" s="260"/>
    </row>
    <row r="8933" spans="11:12" x14ac:dyDescent="0.2">
      <c r="K8933" s="260"/>
      <c r="L8933" s="260"/>
    </row>
    <row r="8934" spans="11:12" x14ac:dyDescent="0.2">
      <c r="K8934" s="260"/>
      <c r="L8934" s="260"/>
    </row>
    <row r="8935" spans="11:12" x14ac:dyDescent="0.2">
      <c r="K8935" s="260"/>
      <c r="L8935" s="260"/>
    </row>
    <row r="8936" spans="11:12" x14ac:dyDescent="0.2">
      <c r="K8936" s="260"/>
      <c r="L8936" s="260"/>
    </row>
    <row r="8937" spans="11:12" x14ac:dyDescent="0.2">
      <c r="K8937" s="260"/>
      <c r="L8937" s="260"/>
    </row>
    <row r="8938" spans="11:12" x14ac:dyDescent="0.2">
      <c r="K8938" s="260"/>
      <c r="L8938" s="260"/>
    </row>
    <row r="8939" spans="11:12" x14ac:dyDescent="0.2">
      <c r="K8939" s="260"/>
      <c r="L8939" s="260"/>
    </row>
    <row r="8940" spans="11:12" x14ac:dyDescent="0.2">
      <c r="K8940" s="260"/>
      <c r="L8940" s="260"/>
    </row>
    <row r="8941" spans="11:12" x14ac:dyDescent="0.2">
      <c r="K8941" s="260"/>
      <c r="L8941" s="260"/>
    </row>
    <row r="8942" spans="11:12" x14ac:dyDescent="0.2">
      <c r="K8942" s="260"/>
      <c r="L8942" s="260"/>
    </row>
    <row r="8943" spans="11:12" x14ac:dyDescent="0.2">
      <c r="K8943" s="260"/>
      <c r="L8943" s="260"/>
    </row>
    <row r="8944" spans="11:12" x14ac:dyDescent="0.2">
      <c r="K8944" s="260"/>
      <c r="L8944" s="260"/>
    </row>
    <row r="8945" spans="11:12" x14ac:dyDescent="0.2">
      <c r="K8945" s="260"/>
      <c r="L8945" s="260"/>
    </row>
    <row r="8946" spans="11:12" x14ac:dyDescent="0.2">
      <c r="K8946" s="260"/>
      <c r="L8946" s="260"/>
    </row>
    <row r="8947" spans="11:12" x14ac:dyDescent="0.2">
      <c r="K8947" s="260"/>
      <c r="L8947" s="260"/>
    </row>
    <row r="8948" spans="11:12" x14ac:dyDescent="0.2">
      <c r="K8948" s="260"/>
      <c r="L8948" s="260"/>
    </row>
    <row r="8949" spans="11:12" x14ac:dyDescent="0.2">
      <c r="K8949" s="260"/>
      <c r="L8949" s="260"/>
    </row>
    <row r="8950" spans="11:12" x14ac:dyDescent="0.2">
      <c r="K8950" s="260"/>
      <c r="L8950" s="260"/>
    </row>
    <row r="8951" spans="11:12" x14ac:dyDescent="0.2">
      <c r="K8951" s="260"/>
      <c r="L8951" s="260"/>
    </row>
    <row r="8952" spans="11:12" x14ac:dyDescent="0.2">
      <c r="K8952" s="260"/>
      <c r="L8952" s="260"/>
    </row>
    <row r="8953" spans="11:12" x14ac:dyDescent="0.2">
      <c r="K8953" s="260"/>
      <c r="L8953" s="260"/>
    </row>
    <row r="8954" spans="11:12" x14ac:dyDescent="0.2">
      <c r="K8954" s="260"/>
      <c r="L8954" s="260"/>
    </row>
    <row r="8955" spans="11:12" x14ac:dyDescent="0.2">
      <c r="K8955" s="260"/>
      <c r="L8955" s="260"/>
    </row>
    <row r="8956" spans="11:12" x14ac:dyDescent="0.2">
      <c r="K8956" s="260"/>
      <c r="L8956" s="260"/>
    </row>
    <row r="8957" spans="11:12" x14ac:dyDescent="0.2">
      <c r="K8957" s="260"/>
      <c r="L8957" s="260"/>
    </row>
    <row r="8958" spans="11:12" x14ac:dyDescent="0.2">
      <c r="K8958" s="260"/>
      <c r="L8958" s="260"/>
    </row>
    <row r="8959" spans="11:12" x14ac:dyDescent="0.2">
      <c r="K8959" s="260"/>
      <c r="L8959" s="260"/>
    </row>
    <row r="8960" spans="11:12" x14ac:dyDescent="0.2">
      <c r="K8960" s="260"/>
      <c r="L8960" s="260"/>
    </row>
    <row r="8961" spans="11:12" x14ac:dyDescent="0.2">
      <c r="K8961" s="260"/>
      <c r="L8961" s="260"/>
    </row>
    <row r="8962" spans="11:12" x14ac:dyDescent="0.2">
      <c r="K8962" s="260"/>
      <c r="L8962" s="260"/>
    </row>
    <row r="8963" spans="11:12" x14ac:dyDescent="0.2">
      <c r="K8963" s="260"/>
      <c r="L8963" s="260"/>
    </row>
    <row r="8964" spans="11:12" x14ac:dyDescent="0.2">
      <c r="K8964" s="260"/>
      <c r="L8964" s="260"/>
    </row>
    <row r="8965" spans="11:12" x14ac:dyDescent="0.2">
      <c r="K8965" s="260"/>
      <c r="L8965" s="260"/>
    </row>
    <row r="8966" spans="11:12" x14ac:dyDescent="0.2">
      <c r="K8966" s="260"/>
      <c r="L8966" s="260"/>
    </row>
    <row r="8967" spans="11:12" x14ac:dyDescent="0.2">
      <c r="K8967" s="260"/>
      <c r="L8967" s="260"/>
    </row>
    <row r="8968" spans="11:12" x14ac:dyDescent="0.2">
      <c r="K8968" s="260"/>
      <c r="L8968" s="260"/>
    </row>
    <row r="8969" spans="11:12" x14ac:dyDescent="0.2">
      <c r="K8969" s="260"/>
      <c r="L8969" s="260"/>
    </row>
    <row r="8970" spans="11:12" x14ac:dyDescent="0.2">
      <c r="K8970" s="260"/>
      <c r="L8970" s="260"/>
    </row>
    <row r="8971" spans="11:12" x14ac:dyDescent="0.2">
      <c r="K8971" s="260"/>
      <c r="L8971" s="260"/>
    </row>
    <row r="8972" spans="11:12" x14ac:dyDescent="0.2">
      <c r="K8972" s="260"/>
      <c r="L8972" s="260"/>
    </row>
    <row r="8973" spans="11:12" x14ac:dyDescent="0.2">
      <c r="K8973" s="260"/>
      <c r="L8973" s="260"/>
    </row>
    <row r="8974" spans="11:12" x14ac:dyDescent="0.2">
      <c r="K8974" s="260"/>
      <c r="L8974" s="260"/>
    </row>
    <row r="8975" spans="11:12" x14ac:dyDescent="0.2">
      <c r="K8975" s="260"/>
      <c r="L8975" s="260"/>
    </row>
    <row r="8976" spans="11:12" x14ac:dyDescent="0.2">
      <c r="K8976" s="260"/>
      <c r="L8976" s="260"/>
    </row>
    <row r="8977" spans="11:12" x14ac:dyDescent="0.2">
      <c r="K8977" s="260"/>
      <c r="L8977" s="260"/>
    </row>
    <row r="8978" spans="11:12" x14ac:dyDescent="0.2">
      <c r="K8978" s="260"/>
      <c r="L8978" s="260"/>
    </row>
    <row r="8979" spans="11:12" x14ac:dyDescent="0.2">
      <c r="K8979" s="260"/>
      <c r="L8979" s="260"/>
    </row>
    <row r="8980" spans="11:12" x14ac:dyDescent="0.2">
      <c r="K8980" s="260"/>
      <c r="L8980" s="260"/>
    </row>
    <row r="8981" spans="11:12" x14ac:dyDescent="0.2">
      <c r="K8981" s="260"/>
      <c r="L8981" s="260"/>
    </row>
    <row r="8982" spans="11:12" x14ac:dyDescent="0.2">
      <c r="K8982" s="260"/>
      <c r="L8982" s="260"/>
    </row>
    <row r="8983" spans="11:12" x14ac:dyDescent="0.2">
      <c r="K8983" s="260"/>
      <c r="L8983" s="260"/>
    </row>
    <row r="8984" spans="11:12" x14ac:dyDescent="0.2">
      <c r="K8984" s="260"/>
      <c r="L8984" s="260"/>
    </row>
    <row r="8985" spans="11:12" x14ac:dyDescent="0.2">
      <c r="K8985" s="260"/>
      <c r="L8985" s="260"/>
    </row>
    <row r="8986" spans="11:12" x14ac:dyDescent="0.2">
      <c r="K8986" s="260"/>
      <c r="L8986" s="260"/>
    </row>
    <row r="8987" spans="11:12" x14ac:dyDescent="0.2">
      <c r="K8987" s="260"/>
      <c r="L8987" s="260"/>
    </row>
    <row r="8988" spans="11:12" x14ac:dyDescent="0.2">
      <c r="K8988" s="260"/>
      <c r="L8988" s="260"/>
    </row>
    <row r="8989" spans="11:12" x14ac:dyDescent="0.2">
      <c r="K8989" s="260"/>
      <c r="L8989" s="260"/>
    </row>
    <row r="8990" spans="11:12" x14ac:dyDescent="0.2">
      <c r="K8990" s="260"/>
      <c r="L8990" s="260"/>
    </row>
    <row r="8991" spans="11:12" x14ac:dyDescent="0.2">
      <c r="K8991" s="260"/>
      <c r="L8991" s="260"/>
    </row>
    <row r="8992" spans="11:12" x14ac:dyDescent="0.2">
      <c r="K8992" s="260"/>
      <c r="L8992" s="260"/>
    </row>
    <row r="8993" spans="11:12" x14ac:dyDescent="0.2">
      <c r="K8993" s="260"/>
      <c r="L8993" s="260"/>
    </row>
    <row r="8994" spans="11:12" x14ac:dyDescent="0.2">
      <c r="K8994" s="260"/>
      <c r="L8994" s="260"/>
    </row>
    <row r="8995" spans="11:12" x14ac:dyDescent="0.2">
      <c r="K8995" s="260"/>
      <c r="L8995" s="260"/>
    </row>
    <row r="8996" spans="11:12" x14ac:dyDescent="0.2">
      <c r="K8996" s="260"/>
      <c r="L8996" s="260"/>
    </row>
    <row r="8997" spans="11:12" x14ac:dyDescent="0.2">
      <c r="K8997" s="260"/>
      <c r="L8997" s="260"/>
    </row>
    <row r="8998" spans="11:12" x14ac:dyDescent="0.2">
      <c r="K8998" s="260"/>
      <c r="L8998" s="260"/>
    </row>
    <row r="8999" spans="11:12" x14ac:dyDescent="0.2">
      <c r="K8999" s="260"/>
      <c r="L8999" s="260"/>
    </row>
    <row r="9000" spans="11:12" x14ac:dyDescent="0.2">
      <c r="K9000" s="260"/>
      <c r="L9000" s="260"/>
    </row>
    <row r="9001" spans="11:12" x14ac:dyDescent="0.2">
      <c r="K9001" s="260"/>
      <c r="L9001" s="260"/>
    </row>
    <row r="9002" spans="11:12" x14ac:dyDescent="0.2">
      <c r="K9002" s="260"/>
      <c r="L9002" s="260"/>
    </row>
    <row r="9003" spans="11:12" x14ac:dyDescent="0.2">
      <c r="K9003" s="260"/>
      <c r="L9003" s="260"/>
    </row>
    <row r="9004" spans="11:12" x14ac:dyDescent="0.2">
      <c r="K9004" s="260"/>
      <c r="L9004" s="260"/>
    </row>
    <row r="9005" spans="11:12" x14ac:dyDescent="0.2">
      <c r="K9005" s="260"/>
      <c r="L9005" s="260"/>
    </row>
    <row r="9006" spans="11:12" x14ac:dyDescent="0.2">
      <c r="K9006" s="260"/>
      <c r="L9006" s="260"/>
    </row>
    <row r="9007" spans="11:12" x14ac:dyDescent="0.2">
      <c r="K9007" s="260"/>
      <c r="L9007" s="260"/>
    </row>
    <row r="9008" spans="11:12" x14ac:dyDescent="0.2">
      <c r="K9008" s="260"/>
      <c r="L9008" s="260"/>
    </row>
    <row r="9009" spans="11:12" x14ac:dyDescent="0.2">
      <c r="K9009" s="260"/>
      <c r="L9009" s="260"/>
    </row>
    <row r="9010" spans="11:12" x14ac:dyDescent="0.2">
      <c r="K9010" s="260"/>
      <c r="L9010" s="260"/>
    </row>
    <row r="9011" spans="11:12" x14ac:dyDescent="0.2">
      <c r="K9011" s="260"/>
      <c r="L9011" s="260"/>
    </row>
    <row r="9012" spans="11:12" x14ac:dyDescent="0.2">
      <c r="K9012" s="260"/>
      <c r="L9012" s="260"/>
    </row>
    <row r="9013" spans="11:12" x14ac:dyDescent="0.2">
      <c r="K9013" s="260"/>
      <c r="L9013" s="260"/>
    </row>
    <row r="9014" spans="11:12" x14ac:dyDescent="0.2">
      <c r="K9014" s="260"/>
      <c r="L9014" s="260"/>
    </row>
    <row r="9015" spans="11:12" x14ac:dyDescent="0.2">
      <c r="K9015" s="260"/>
      <c r="L9015" s="260"/>
    </row>
    <row r="9016" spans="11:12" x14ac:dyDescent="0.2">
      <c r="K9016" s="260"/>
      <c r="L9016" s="260"/>
    </row>
    <row r="9017" spans="11:12" x14ac:dyDescent="0.2">
      <c r="K9017" s="260"/>
      <c r="L9017" s="260"/>
    </row>
    <row r="9018" spans="11:12" x14ac:dyDescent="0.2">
      <c r="K9018" s="260"/>
      <c r="L9018" s="260"/>
    </row>
    <row r="9019" spans="11:12" x14ac:dyDescent="0.2">
      <c r="K9019" s="260"/>
      <c r="L9019" s="260"/>
    </row>
    <row r="9020" spans="11:12" x14ac:dyDescent="0.2">
      <c r="K9020" s="260"/>
      <c r="L9020" s="260"/>
    </row>
    <row r="9021" spans="11:12" x14ac:dyDescent="0.2">
      <c r="K9021" s="260"/>
      <c r="L9021" s="260"/>
    </row>
    <row r="9022" spans="11:12" x14ac:dyDescent="0.2">
      <c r="K9022" s="260"/>
      <c r="L9022" s="260"/>
    </row>
    <row r="9023" spans="11:12" x14ac:dyDescent="0.2">
      <c r="K9023" s="260"/>
      <c r="L9023" s="260"/>
    </row>
    <row r="9024" spans="11:12" x14ac:dyDescent="0.2">
      <c r="K9024" s="260"/>
      <c r="L9024" s="260"/>
    </row>
    <row r="9025" spans="11:12" x14ac:dyDescent="0.2">
      <c r="K9025" s="260"/>
      <c r="L9025" s="260"/>
    </row>
    <row r="9026" spans="11:12" x14ac:dyDescent="0.2">
      <c r="K9026" s="260"/>
      <c r="L9026" s="260"/>
    </row>
    <row r="9027" spans="11:12" x14ac:dyDescent="0.2">
      <c r="K9027" s="260"/>
      <c r="L9027" s="260"/>
    </row>
    <row r="9028" spans="11:12" x14ac:dyDescent="0.2">
      <c r="K9028" s="260"/>
      <c r="L9028" s="260"/>
    </row>
    <row r="9029" spans="11:12" x14ac:dyDescent="0.2">
      <c r="K9029" s="260"/>
      <c r="L9029" s="260"/>
    </row>
    <row r="9030" spans="11:12" x14ac:dyDescent="0.2">
      <c r="K9030" s="260"/>
      <c r="L9030" s="260"/>
    </row>
    <row r="9031" spans="11:12" x14ac:dyDescent="0.2">
      <c r="K9031" s="260"/>
      <c r="L9031" s="260"/>
    </row>
    <row r="9032" spans="11:12" x14ac:dyDescent="0.2">
      <c r="K9032" s="260"/>
      <c r="L9032" s="260"/>
    </row>
    <row r="9033" spans="11:12" x14ac:dyDescent="0.2">
      <c r="K9033" s="260"/>
      <c r="L9033" s="260"/>
    </row>
    <row r="9034" spans="11:12" x14ac:dyDescent="0.2">
      <c r="K9034" s="260"/>
      <c r="L9034" s="260"/>
    </row>
    <row r="9035" spans="11:12" x14ac:dyDescent="0.2">
      <c r="K9035" s="260"/>
      <c r="L9035" s="260"/>
    </row>
    <row r="9036" spans="11:12" x14ac:dyDescent="0.2">
      <c r="K9036" s="260"/>
      <c r="L9036" s="260"/>
    </row>
    <row r="9037" spans="11:12" x14ac:dyDescent="0.2">
      <c r="K9037" s="260"/>
      <c r="L9037" s="260"/>
    </row>
    <row r="9038" spans="11:12" x14ac:dyDescent="0.2">
      <c r="K9038" s="260"/>
      <c r="L9038" s="260"/>
    </row>
    <row r="9039" spans="11:12" x14ac:dyDescent="0.2">
      <c r="K9039" s="260"/>
      <c r="L9039" s="260"/>
    </row>
    <row r="9040" spans="11:12" x14ac:dyDescent="0.2">
      <c r="K9040" s="260"/>
      <c r="L9040" s="260"/>
    </row>
    <row r="9041" spans="11:12" x14ac:dyDescent="0.2">
      <c r="K9041" s="260"/>
      <c r="L9041" s="260"/>
    </row>
    <row r="9042" spans="11:12" x14ac:dyDescent="0.2">
      <c r="K9042" s="260"/>
      <c r="L9042" s="260"/>
    </row>
    <row r="9043" spans="11:12" x14ac:dyDescent="0.2">
      <c r="K9043" s="260"/>
      <c r="L9043" s="260"/>
    </row>
    <row r="9044" spans="11:12" x14ac:dyDescent="0.2">
      <c r="K9044" s="260"/>
      <c r="L9044" s="260"/>
    </row>
    <row r="9045" spans="11:12" x14ac:dyDescent="0.2">
      <c r="K9045" s="260"/>
      <c r="L9045" s="260"/>
    </row>
    <row r="9046" spans="11:12" x14ac:dyDescent="0.2">
      <c r="K9046" s="260"/>
      <c r="L9046" s="260"/>
    </row>
    <row r="9047" spans="11:12" x14ac:dyDescent="0.2">
      <c r="K9047" s="260"/>
      <c r="L9047" s="260"/>
    </row>
    <row r="9048" spans="11:12" x14ac:dyDescent="0.2">
      <c r="K9048" s="260"/>
      <c r="L9048" s="260"/>
    </row>
    <row r="9049" spans="11:12" x14ac:dyDescent="0.2">
      <c r="K9049" s="260"/>
      <c r="L9049" s="260"/>
    </row>
    <row r="9050" spans="11:12" x14ac:dyDescent="0.2">
      <c r="K9050" s="260"/>
      <c r="L9050" s="260"/>
    </row>
    <row r="9051" spans="11:12" x14ac:dyDescent="0.2">
      <c r="K9051" s="260"/>
      <c r="L9051" s="260"/>
    </row>
    <row r="9052" spans="11:12" x14ac:dyDescent="0.2">
      <c r="K9052" s="260"/>
      <c r="L9052" s="260"/>
    </row>
    <row r="9053" spans="11:12" x14ac:dyDescent="0.2">
      <c r="K9053" s="260"/>
      <c r="L9053" s="260"/>
    </row>
    <row r="9054" spans="11:12" x14ac:dyDescent="0.2">
      <c r="K9054" s="260"/>
      <c r="L9054" s="260"/>
    </row>
    <row r="9055" spans="11:12" x14ac:dyDescent="0.2">
      <c r="K9055" s="260"/>
      <c r="L9055" s="260"/>
    </row>
    <row r="9056" spans="11:12" x14ac:dyDescent="0.2">
      <c r="K9056" s="260"/>
      <c r="L9056" s="260"/>
    </row>
    <row r="9057" spans="11:12" x14ac:dyDescent="0.2">
      <c r="K9057" s="260"/>
      <c r="L9057" s="260"/>
    </row>
    <row r="9058" spans="11:12" x14ac:dyDescent="0.2">
      <c r="K9058" s="260"/>
      <c r="L9058" s="260"/>
    </row>
    <row r="9059" spans="11:12" x14ac:dyDescent="0.2">
      <c r="K9059" s="260"/>
      <c r="L9059" s="260"/>
    </row>
    <row r="9060" spans="11:12" x14ac:dyDescent="0.2">
      <c r="K9060" s="260"/>
      <c r="L9060" s="260"/>
    </row>
    <row r="9061" spans="11:12" x14ac:dyDescent="0.2">
      <c r="K9061" s="260"/>
      <c r="L9061" s="260"/>
    </row>
    <row r="9062" spans="11:12" x14ac:dyDescent="0.2">
      <c r="K9062" s="260"/>
      <c r="L9062" s="260"/>
    </row>
    <row r="9063" spans="11:12" x14ac:dyDescent="0.2">
      <c r="K9063" s="260"/>
      <c r="L9063" s="260"/>
    </row>
    <row r="9064" spans="11:12" x14ac:dyDescent="0.2">
      <c r="K9064" s="260"/>
      <c r="L9064" s="260"/>
    </row>
    <row r="9065" spans="11:12" x14ac:dyDescent="0.2">
      <c r="K9065" s="260"/>
      <c r="L9065" s="260"/>
    </row>
    <row r="9066" spans="11:12" x14ac:dyDescent="0.2">
      <c r="K9066" s="260"/>
      <c r="L9066" s="260"/>
    </row>
    <row r="9067" spans="11:12" x14ac:dyDescent="0.2">
      <c r="K9067" s="260"/>
      <c r="L9067" s="260"/>
    </row>
    <row r="9068" spans="11:12" x14ac:dyDescent="0.2">
      <c r="K9068" s="260"/>
      <c r="L9068" s="260"/>
    </row>
    <row r="9069" spans="11:12" x14ac:dyDescent="0.2">
      <c r="K9069" s="260"/>
      <c r="L9069" s="260"/>
    </row>
    <row r="9070" spans="11:12" x14ac:dyDescent="0.2">
      <c r="K9070" s="260"/>
      <c r="L9070" s="260"/>
    </row>
    <row r="9071" spans="11:12" x14ac:dyDescent="0.2">
      <c r="K9071" s="260"/>
      <c r="L9071" s="260"/>
    </row>
    <row r="9072" spans="11:12" x14ac:dyDescent="0.2">
      <c r="K9072" s="260"/>
      <c r="L9072" s="260"/>
    </row>
    <row r="9073" spans="11:12" x14ac:dyDescent="0.2">
      <c r="K9073" s="260"/>
      <c r="L9073" s="260"/>
    </row>
    <row r="9074" spans="11:12" x14ac:dyDescent="0.2">
      <c r="K9074" s="260"/>
      <c r="L9074" s="260"/>
    </row>
    <row r="9075" spans="11:12" x14ac:dyDescent="0.2">
      <c r="K9075" s="260"/>
      <c r="L9075" s="260"/>
    </row>
    <row r="9076" spans="11:12" x14ac:dyDescent="0.2">
      <c r="K9076" s="260"/>
      <c r="L9076" s="260"/>
    </row>
    <row r="9077" spans="11:12" x14ac:dyDescent="0.2">
      <c r="K9077" s="260"/>
      <c r="L9077" s="260"/>
    </row>
    <row r="9078" spans="11:12" x14ac:dyDescent="0.2">
      <c r="K9078" s="260"/>
      <c r="L9078" s="260"/>
    </row>
    <row r="9079" spans="11:12" x14ac:dyDescent="0.2">
      <c r="K9079" s="260"/>
      <c r="L9079" s="260"/>
    </row>
    <row r="9080" spans="11:12" x14ac:dyDescent="0.2">
      <c r="K9080" s="260"/>
      <c r="L9080" s="260"/>
    </row>
    <row r="9081" spans="11:12" x14ac:dyDescent="0.2">
      <c r="K9081" s="260"/>
      <c r="L9081" s="260"/>
    </row>
    <row r="9082" spans="11:12" x14ac:dyDescent="0.2">
      <c r="K9082" s="260"/>
      <c r="L9082" s="260"/>
    </row>
    <row r="9083" spans="11:12" x14ac:dyDescent="0.2">
      <c r="K9083" s="260"/>
      <c r="L9083" s="260"/>
    </row>
    <row r="9084" spans="11:12" x14ac:dyDescent="0.2">
      <c r="K9084" s="260"/>
      <c r="L9084" s="260"/>
    </row>
    <row r="9085" spans="11:12" x14ac:dyDescent="0.2">
      <c r="K9085" s="260"/>
      <c r="L9085" s="260"/>
    </row>
    <row r="9086" spans="11:12" x14ac:dyDescent="0.2">
      <c r="K9086" s="260"/>
      <c r="L9086" s="260"/>
    </row>
    <row r="9087" spans="11:12" x14ac:dyDescent="0.2">
      <c r="K9087" s="260"/>
      <c r="L9087" s="260"/>
    </row>
    <row r="9088" spans="11:12" x14ac:dyDescent="0.2">
      <c r="K9088" s="260"/>
      <c r="L9088" s="260"/>
    </row>
    <row r="9089" spans="11:12" x14ac:dyDescent="0.2">
      <c r="K9089" s="260"/>
      <c r="L9089" s="260"/>
    </row>
    <row r="9090" spans="11:12" x14ac:dyDescent="0.2">
      <c r="K9090" s="260"/>
      <c r="L9090" s="260"/>
    </row>
    <row r="9091" spans="11:12" x14ac:dyDescent="0.2">
      <c r="K9091" s="260"/>
      <c r="L9091" s="260"/>
    </row>
    <row r="9092" spans="11:12" x14ac:dyDescent="0.2">
      <c r="K9092" s="260"/>
      <c r="L9092" s="260"/>
    </row>
    <row r="9093" spans="11:12" x14ac:dyDescent="0.2">
      <c r="K9093" s="260"/>
      <c r="L9093" s="260"/>
    </row>
    <row r="9094" spans="11:12" x14ac:dyDescent="0.2">
      <c r="K9094" s="260"/>
      <c r="L9094" s="260"/>
    </row>
    <row r="9095" spans="11:12" x14ac:dyDescent="0.2">
      <c r="K9095" s="260"/>
      <c r="L9095" s="260"/>
    </row>
    <row r="9096" spans="11:12" x14ac:dyDescent="0.2">
      <c r="K9096" s="260"/>
      <c r="L9096" s="260"/>
    </row>
    <row r="9097" spans="11:12" x14ac:dyDescent="0.2">
      <c r="K9097" s="260"/>
      <c r="L9097" s="260"/>
    </row>
    <row r="9098" spans="11:12" x14ac:dyDescent="0.2">
      <c r="K9098" s="260"/>
      <c r="L9098" s="260"/>
    </row>
    <row r="9099" spans="11:12" x14ac:dyDescent="0.2">
      <c r="K9099" s="260"/>
      <c r="L9099" s="260"/>
    </row>
    <row r="9100" spans="11:12" x14ac:dyDescent="0.2">
      <c r="K9100" s="260"/>
      <c r="L9100" s="260"/>
    </row>
    <row r="9101" spans="11:12" x14ac:dyDescent="0.2">
      <c r="K9101" s="260"/>
      <c r="L9101" s="260"/>
    </row>
    <row r="9102" spans="11:12" x14ac:dyDescent="0.2">
      <c r="K9102" s="260"/>
      <c r="L9102" s="260"/>
    </row>
    <row r="9103" spans="11:12" x14ac:dyDescent="0.2">
      <c r="K9103" s="260"/>
      <c r="L9103" s="260"/>
    </row>
    <row r="9104" spans="11:12" x14ac:dyDescent="0.2">
      <c r="K9104" s="260"/>
      <c r="L9104" s="260"/>
    </row>
    <row r="9105" spans="11:12" x14ac:dyDescent="0.2">
      <c r="K9105" s="260"/>
      <c r="L9105" s="260"/>
    </row>
    <row r="9106" spans="11:12" x14ac:dyDescent="0.2">
      <c r="K9106" s="260"/>
      <c r="L9106" s="260"/>
    </row>
    <row r="9107" spans="11:12" x14ac:dyDescent="0.2">
      <c r="K9107" s="260"/>
      <c r="L9107" s="260"/>
    </row>
    <row r="9108" spans="11:12" x14ac:dyDescent="0.2">
      <c r="K9108" s="260"/>
      <c r="L9108" s="260"/>
    </row>
    <row r="9109" spans="11:12" x14ac:dyDescent="0.2">
      <c r="K9109" s="260"/>
      <c r="L9109" s="260"/>
    </row>
    <row r="9110" spans="11:12" x14ac:dyDescent="0.2">
      <c r="K9110" s="260"/>
      <c r="L9110" s="260"/>
    </row>
    <row r="9111" spans="11:12" x14ac:dyDescent="0.2">
      <c r="K9111" s="260"/>
      <c r="L9111" s="260"/>
    </row>
    <row r="9112" spans="11:12" x14ac:dyDescent="0.2">
      <c r="K9112" s="260"/>
      <c r="L9112" s="260"/>
    </row>
    <row r="9113" spans="11:12" x14ac:dyDescent="0.2">
      <c r="K9113" s="260"/>
      <c r="L9113" s="260"/>
    </row>
    <row r="9114" spans="11:12" x14ac:dyDescent="0.2">
      <c r="K9114" s="260"/>
      <c r="L9114" s="260"/>
    </row>
    <row r="9115" spans="11:12" x14ac:dyDescent="0.2">
      <c r="K9115" s="260"/>
      <c r="L9115" s="260"/>
    </row>
    <row r="9116" spans="11:12" x14ac:dyDescent="0.2">
      <c r="K9116" s="260"/>
      <c r="L9116" s="260"/>
    </row>
    <row r="9117" spans="11:12" x14ac:dyDescent="0.2">
      <c r="K9117" s="260"/>
      <c r="L9117" s="260"/>
    </row>
    <row r="9118" spans="11:12" x14ac:dyDescent="0.2">
      <c r="K9118" s="260"/>
      <c r="L9118" s="260"/>
    </row>
    <row r="9119" spans="11:12" x14ac:dyDescent="0.2">
      <c r="K9119" s="260"/>
      <c r="L9119" s="260"/>
    </row>
    <row r="9120" spans="11:12" x14ac:dyDescent="0.2">
      <c r="K9120" s="260"/>
      <c r="L9120" s="260"/>
    </row>
    <row r="9121" spans="11:12" x14ac:dyDescent="0.2">
      <c r="K9121" s="260"/>
      <c r="L9121" s="260"/>
    </row>
    <row r="9122" spans="11:12" x14ac:dyDescent="0.2">
      <c r="K9122" s="260"/>
      <c r="L9122" s="260"/>
    </row>
    <row r="9123" spans="11:12" x14ac:dyDescent="0.2">
      <c r="K9123" s="260"/>
      <c r="L9123" s="260"/>
    </row>
    <row r="9124" spans="11:12" x14ac:dyDescent="0.2">
      <c r="K9124" s="260"/>
      <c r="L9124" s="260"/>
    </row>
    <row r="9125" spans="11:12" x14ac:dyDescent="0.2">
      <c r="K9125" s="260"/>
      <c r="L9125" s="260"/>
    </row>
    <row r="9126" spans="11:12" x14ac:dyDescent="0.2">
      <c r="K9126" s="260"/>
      <c r="L9126" s="260"/>
    </row>
    <row r="9127" spans="11:12" x14ac:dyDescent="0.2">
      <c r="K9127" s="260"/>
      <c r="L9127" s="260"/>
    </row>
    <row r="9128" spans="11:12" x14ac:dyDescent="0.2">
      <c r="K9128" s="260"/>
      <c r="L9128" s="260"/>
    </row>
    <row r="9129" spans="11:12" x14ac:dyDescent="0.2">
      <c r="K9129" s="260"/>
      <c r="L9129" s="260"/>
    </row>
    <row r="9130" spans="11:12" x14ac:dyDescent="0.2">
      <c r="K9130" s="260"/>
      <c r="L9130" s="260"/>
    </row>
    <row r="9131" spans="11:12" x14ac:dyDescent="0.2">
      <c r="K9131" s="260"/>
      <c r="L9131" s="260"/>
    </row>
    <row r="9132" spans="11:12" x14ac:dyDescent="0.2">
      <c r="K9132" s="260"/>
      <c r="L9132" s="260"/>
    </row>
    <row r="9133" spans="11:12" x14ac:dyDescent="0.2">
      <c r="K9133" s="260"/>
      <c r="L9133" s="260"/>
    </row>
    <row r="9134" spans="11:12" x14ac:dyDescent="0.2">
      <c r="K9134" s="260"/>
      <c r="L9134" s="260"/>
    </row>
    <row r="9135" spans="11:12" x14ac:dyDescent="0.2">
      <c r="K9135" s="260"/>
      <c r="L9135" s="260"/>
    </row>
    <row r="9136" spans="11:12" x14ac:dyDescent="0.2">
      <c r="K9136" s="260"/>
      <c r="L9136" s="260"/>
    </row>
    <row r="9137" spans="11:12" x14ac:dyDescent="0.2">
      <c r="K9137" s="260"/>
      <c r="L9137" s="260"/>
    </row>
    <row r="9138" spans="11:12" x14ac:dyDescent="0.2">
      <c r="K9138" s="260"/>
      <c r="L9138" s="260"/>
    </row>
    <row r="9139" spans="11:12" x14ac:dyDescent="0.2">
      <c r="K9139" s="260"/>
      <c r="L9139" s="260"/>
    </row>
    <row r="9140" spans="11:12" x14ac:dyDescent="0.2">
      <c r="K9140" s="260"/>
      <c r="L9140" s="260"/>
    </row>
    <row r="9141" spans="11:12" x14ac:dyDescent="0.2">
      <c r="K9141" s="260"/>
      <c r="L9141" s="260"/>
    </row>
    <row r="9142" spans="11:12" x14ac:dyDescent="0.2">
      <c r="K9142" s="260"/>
      <c r="L9142" s="260"/>
    </row>
    <row r="9143" spans="11:12" x14ac:dyDescent="0.2">
      <c r="K9143" s="260"/>
      <c r="L9143" s="260"/>
    </row>
    <row r="9144" spans="11:12" x14ac:dyDescent="0.2">
      <c r="K9144" s="260"/>
      <c r="L9144" s="260"/>
    </row>
    <row r="9145" spans="11:12" x14ac:dyDescent="0.2">
      <c r="K9145" s="260"/>
      <c r="L9145" s="260"/>
    </row>
    <row r="9146" spans="11:12" x14ac:dyDescent="0.2">
      <c r="K9146" s="260"/>
      <c r="L9146" s="260"/>
    </row>
    <row r="9147" spans="11:12" x14ac:dyDescent="0.2">
      <c r="K9147" s="260"/>
      <c r="L9147" s="260"/>
    </row>
    <row r="9148" spans="11:12" x14ac:dyDescent="0.2">
      <c r="K9148" s="260"/>
      <c r="L9148" s="260"/>
    </row>
    <row r="9149" spans="11:12" x14ac:dyDescent="0.2">
      <c r="K9149" s="260"/>
      <c r="L9149" s="260"/>
    </row>
    <row r="9150" spans="11:12" x14ac:dyDescent="0.2">
      <c r="K9150" s="260"/>
      <c r="L9150" s="260"/>
    </row>
    <row r="9151" spans="11:12" x14ac:dyDescent="0.2">
      <c r="K9151" s="260"/>
      <c r="L9151" s="260"/>
    </row>
    <row r="9152" spans="11:12" x14ac:dyDescent="0.2">
      <c r="K9152" s="260"/>
      <c r="L9152" s="260"/>
    </row>
    <row r="9153" spans="11:12" x14ac:dyDescent="0.2">
      <c r="K9153" s="260"/>
      <c r="L9153" s="260"/>
    </row>
    <row r="9154" spans="11:12" x14ac:dyDescent="0.2">
      <c r="K9154" s="260"/>
      <c r="L9154" s="260"/>
    </row>
    <row r="9155" spans="11:12" x14ac:dyDescent="0.2">
      <c r="K9155" s="260"/>
      <c r="L9155" s="260"/>
    </row>
    <row r="9156" spans="11:12" x14ac:dyDescent="0.2">
      <c r="K9156" s="260"/>
      <c r="L9156" s="260"/>
    </row>
    <row r="9157" spans="11:12" x14ac:dyDescent="0.2">
      <c r="K9157" s="260"/>
      <c r="L9157" s="260"/>
    </row>
    <row r="9158" spans="11:12" x14ac:dyDescent="0.2">
      <c r="K9158" s="260"/>
      <c r="L9158" s="260"/>
    </row>
    <row r="9159" spans="11:12" x14ac:dyDescent="0.2">
      <c r="K9159" s="260"/>
      <c r="L9159" s="260"/>
    </row>
    <row r="9160" spans="11:12" x14ac:dyDescent="0.2">
      <c r="K9160" s="260"/>
      <c r="L9160" s="260"/>
    </row>
    <row r="9161" spans="11:12" x14ac:dyDescent="0.2">
      <c r="K9161" s="260"/>
      <c r="L9161" s="260"/>
    </row>
    <row r="9162" spans="11:12" x14ac:dyDescent="0.2">
      <c r="K9162" s="260"/>
      <c r="L9162" s="260"/>
    </row>
    <row r="9163" spans="11:12" x14ac:dyDescent="0.2">
      <c r="K9163" s="260"/>
      <c r="L9163" s="260"/>
    </row>
    <row r="9164" spans="11:12" x14ac:dyDescent="0.2">
      <c r="K9164" s="260"/>
      <c r="L9164" s="260"/>
    </row>
    <row r="9165" spans="11:12" x14ac:dyDescent="0.2">
      <c r="K9165" s="260"/>
      <c r="L9165" s="260"/>
    </row>
    <row r="9166" spans="11:12" x14ac:dyDescent="0.2">
      <c r="K9166" s="260"/>
      <c r="L9166" s="260"/>
    </row>
    <row r="9167" spans="11:12" x14ac:dyDescent="0.2">
      <c r="K9167" s="260"/>
      <c r="L9167" s="260"/>
    </row>
    <row r="9168" spans="11:12" x14ac:dyDescent="0.2">
      <c r="K9168" s="260"/>
      <c r="L9168" s="260"/>
    </row>
    <row r="9169" spans="11:12" x14ac:dyDescent="0.2">
      <c r="K9169" s="260"/>
      <c r="L9169" s="260"/>
    </row>
    <row r="9170" spans="11:12" x14ac:dyDescent="0.2">
      <c r="K9170" s="260"/>
      <c r="L9170" s="260"/>
    </row>
    <row r="9171" spans="11:12" x14ac:dyDescent="0.2">
      <c r="K9171" s="260"/>
      <c r="L9171" s="260"/>
    </row>
    <row r="9172" spans="11:12" x14ac:dyDescent="0.2">
      <c r="K9172" s="260"/>
      <c r="L9172" s="260"/>
    </row>
    <row r="9173" spans="11:12" x14ac:dyDescent="0.2">
      <c r="K9173" s="260"/>
      <c r="L9173" s="260"/>
    </row>
    <row r="9174" spans="11:12" x14ac:dyDescent="0.2">
      <c r="K9174" s="260"/>
      <c r="L9174" s="260"/>
    </row>
    <row r="9175" spans="11:12" x14ac:dyDescent="0.2">
      <c r="K9175" s="260"/>
      <c r="L9175" s="260"/>
    </row>
    <row r="9176" spans="11:12" x14ac:dyDescent="0.2">
      <c r="K9176" s="260"/>
      <c r="L9176" s="260"/>
    </row>
    <row r="9177" spans="11:12" x14ac:dyDescent="0.2">
      <c r="K9177" s="260"/>
      <c r="L9177" s="260"/>
    </row>
    <row r="9178" spans="11:12" x14ac:dyDescent="0.2">
      <c r="K9178" s="260"/>
      <c r="L9178" s="260"/>
    </row>
    <row r="9179" spans="11:12" x14ac:dyDescent="0.2">
      <c r="K9179" s="260"/>
      <c r="L9179" s="260"/>
    </row>
    <row r="9180" spans="11:12" x14ac:dyDescent="0.2">
      <c r="K9180" s="260"/>
      <c r="L9180" s="260"/>
    </row>
    <row r="9181" spans="11:12" x14ac:dyDescent="0.2">
      <c r="K9181" s="260"/>
      <c r="L9181" s="260"/>
    </row>
    <row r="9182" spans="11:12" x14ac:dyDescent="0.2">
      <c r="K9182" s="260"/>
      <c r="L9182" s="260"/>
    </row>
    <row r="9183" spans="11:12" x14ac:dyDescent="0.2">
      <c r="K9183" s="260"/>
      <c r="L9183" s="260"/>
    </row>
    <row r="9184" spans="11:12" x14ac:dyDescent="0.2">
      <c r="K9184" s="260"/>
      <c r="L9184" s="260"/>
    </row>
    <row r="9185" spans="11:12" x14ac:dyDescent="0.2">
      <c r="K9185" s="260"/>
      <c r="L9185" s="260"/>
    </row>
    <row r="9186" spans="11:12" x14ac:dyDescent="0.2">
      <c r="K9186" s="260"/>
      <c r="L9186" s="260"/>
    </row>
    <row r="9187" spans="11:12" x14ac:dyDescent="0.2">
      <c r="K9187" s="260"/>
      <c r="L9187" s="260"/>
    </row>
    <row r="9188" spans="11:12" x14ac:dyDescent="0.2">
      <c r="K9188" s="260"/>
      <c r="L9188" s="260"/>
    </row>
    <row r="9189" spans="11:12" x14ac:dyDescent="0.2">
      <c r="K9189" s="260"/>
      <c r="L9189" s="260"/>
    </row>
    <row r="9190" spans="11:12" x14ac:dyDescent="0.2">
      <c r="K9190" s="260"/>
      <c r="L9190" s="260"/>
    </row>
    <row r="9191" spans="11:12" x14ac:dyDescent="0.2">
      <c r="K9191" s="260"/>
      <c r="L9191" s="260"/>
    </row>
    <row r="9192" spans="11:12" x14ac:dyDescent="0.2">
      <c r="K9192" s="260"/>
      <c r="L9192" s="260"/>
    </row>
    <row r="9193" spans="11:12" x14ac:dyDescent="0.2">
      <c r="K9193" s="260"/>
      <c r="L9193" s="260"/>
    </row>
    <row r="9194" spans="11:12" x14ac:dyDescent="0.2">
      <c r="K9194" s="260"/>
      <c r="L9194" s="260"/>
    </row>
    <row r="9195" spans="11:12" x14ac:dyDescent="0.2">
      <c r="K9195" s="260"/>
      <c r="L9195" s="260"/>
    </row>
    <row r="9196" spans="11:12" x14ac:dyDescent="0.2">
      <c r="K9196" s="260"/>
      <c r="L9196" s="260"/>
    </row>
    <row r="9197" spans="11:12" x14ac:dyDescent="0.2">
      <c r="K9197" s="260"/>
      <c r="L9197" s="260"/>
    </row>
    <row r="9198" spans="11:12" x14ac:dyDescent="0.2">
      <c r="K9198" s="260"/>
      <c r="L9198" s="260"/>
    </row>
    <row r="9199" spans="11:12" x14ac:dyDescent="0.2">
      <c r="K9199" s="260"/>
      <c r="L9199" s="260"/>
    </row>
    <row r="9200" spans="11:12" x14ac:dyDescent="0.2">
      <c r="K9200" s="260"/>
      <c r="L9200" s="260"/>
    </row>
    <row r="9201" spans="11:12" x14ac:dyDescent="0.2">
      <c r="K9201" s="260"/>
      <c r="L9201" s="260"/>
    </row>
    <row r="9202" spans="11:12" x14ac:dyDescent="0.2">
      <c r="K9202" s="260"/>
      <c r="L9202" s="260"/>
    </row>
    <row r="9203" spans="11:12" x14ac:dyDescent="0.2">
      <c r="K9203" s="260"/>
      <c r="L9203" s="260"/>
    </row>
    <row r="9204" spans="11:12" x14ac:dyDescent="0.2">
      <c r="K9204" s="260"/>
      <c r="L9204" s="260"/>
    </row>
    <row r="9205" spans="11:12" x14ac:dyDescent="0.2">
      <c r="K9205" s="260"/>
      <c r="L9205" s="260"/>
    </row>
    <row r="9206" spans="11:12" x14ac:dyDescent="0.2">
      <c r="K9206" s="260"/>
      <c r="L9206" s="260"/>
    </row>
    <row r="9207" spans="11:12" x14ac:dyDescent="0.2">
      <c r="K9207" s="260"/>
      <c r="L9207" s="260"/>
    </row>
    <row r="9208" spans="11:12" x14ac:dyDescent="0.2">
      <c r="K9208" s="260"/>
      <c r="L9208" s="260"/>
    </row>
    <row r="9209" spans="11:12" x14ac:dyDescent="0.2">
      <c r="K9209" s="260"/>
      <c r="L9209" s="260"/>
    </row>
    <row r="9210" spans="11:12" x14ac:dyDescent="0.2">
      <c r="K9210" s="260"/>
      <c r="L9210" s="260"/>
    </row>
    <row r="9211" spans="11:12" x14ac:dyDescent="0.2">
      <c r="K9211" s="260"/>
      <c r="L9211" s="260"/>
    </row>
    <row r="9212" spans="11:12" x14ac:dyDescent="0.2">
      <c r="K9212" s="260"/>
      <c r="L9212" s="260"/>
    </row>
    <row r="9213" spans="11:12" x14ac:dyDescent="0.2">
      <c r="K9213" s="260"/>
      <c r="L9213" s="260"/>
    </row>
    <row r="9214" spans="11:12" x14ac:dyDescent="0.2">
      <c r="K9214" s="260"/>
      <c r="L9214" s="260"/>
    </row>
    <row r="9215" spans="11:12" x14ac:dyDescent="0.2">
      <c r="K9215" s="260"/>
      <c r="L9215" s="260"/>
    </row>
    <row r="9216" spans="11:12" x14ac:dyDescent="0.2">
      <c r="K9216" s="260"/>
      <c r="L9216" s="260"/>
    </row>
    <row r="9217" spans="11:12" x14ac:dyDescent="0.2">
      <c r="K9217" s="260"/>
      <c r="L9217" s="260"/>
    </row>
    <row r="9218" spans="11:12" x14ac:dyDescent="0.2">
      <c r="K9218" s="260"/>
      <c r="L9218" s="260"/>
    </row>
    <row r="9219" spans="11:12" x14ac:dyDescent="0.2">
      <c r="K9219" s="260"/>
      <c r="L9219" s="260"/>
    </row>
    <row r="9220" spans="11:12" x14ac:dyDescent="0.2">
      <c r="K9220" s="260"/>
      <c r="L9220" s="260"/>
    </row>
    <row r="9221" spans="11:12" x14ac:dyDescent="0.2">
      <c r="K9221" s="260"/>
      <c r="L9221" s="260"/>
    </row>
    <row r="9222" spans="11:12" x14ac:dyDescent="0.2">
      <c r="K9222" s="260"/>
      <c r="L9222" s="260"/>
    </row>
    <row r="9223" spans="11:12" x14ac:dyDescent="0.2">
      <c r="K9223" s="260"/>
      <c r="L9223" s="260"/>
    </row>
    <row r="9224" spans="11:12" x14ac:dyDescent="0.2">
      <c r="K9224" s="260"/>
      <c r="L9224" s="260"/>
    </row>
    <row r="9225" spans="11:12" x14ac:dyDescent="0.2">
      <c r="K9225" s="260"/>
      <c r="L9225" s="260"/>
    </row>
    <row r="9226" spans="11:12" x14ac:dyDescent="0.2">
      <c r="K9226" s="260"/>
      <c r="L9226" s="260"/>
    </row>
    <row r="9227" spans="11:12" x14ac:dyDescent="0.2">
      <c r="K9227" s="260"/>
      <c r="L9227" s="260"/>
    </row>
    <row r="9228" spans="11:12" x14ac:dyDescent="0.2">
      <c r="K9228" s="260"/>
      <c r="L9228" s="260"/>
    </row>
    <row r="9229" spans="11:12" x14ac:dyDescent="0.2">
      <c r="K9229" s="260"/>
      <c r="L9229" s="260"/>
    </row>
    <row r="9230" spans="11:12" x14ac:dyDescent="0.2">
      <c r="K9230" s="260"/>
      <c r="L9230" s="260"/>
    </row>
    <row r="9231" spans="11:12" x14ac:dyDescent="0.2">
      <c r="K9231" s="260"/>
      <c r="L9231" s="260"/>
    </row>
    <row r="9232" spans="11:12" x14ac:dyDescent="0.2">
      <c r="K9232" s="260"/>
      <c r="L9232" s="260"/>
    </row>
    <row r="9233" spans="11:12" x14ac:dyDescent="0.2">
      <c r="K9233" s="260"/>
      <c r="L9233" s="260"/>
    </row>
    <row r="9234" spans="11:12" x14ac:dyDescent="0.2">
      <c r="K9234" s="260"/>
      <c r="L9234" s="260"/>
    </row>
    <row r="9235" spans="11:12" x14ac:dyDescent="0.2">
      <c r="K9235" s="260"/>
      <c r="L9235" s="260"/>
    </row>
    <row r="9236" spans="11:12" x14ac:dyDescent="0.2">
      <c r="K9236" s="260"/>
      <c r="L9236" s="260"/>
    </row>
    <row r="9237" spans="11:12" x14ac:dyDescent="0.2">
      <c r="K9237" s="260"/>
      <c r="L9237" s="260"/>
    </row>
    <row r="9238" spans="11:12" x14ac:dyDescent="0.2">
      <c r="K9238" s="260"/>
      <c r="L9238" s="260"/>
    </row>
    <row r="9239" spans="11:12" x14ac:dyDescent="0.2">
      <c r="K9239" s="260"/>
      <c r="L9239" s="260"/>
    </row>
    <row r="9240" spans="11:12" x14ac:dyDescent="0.2">
      <c r="K9240" s="260"/>
      <c r="L9240" s="260"/>
    </row>
    <row r="9241" spans="11:12" x14ac:dyDescent="0.2">
      <c r="K9241" s="260"/>
      <c r="L9241" s="260"/>
    </row>
    <row r="9242" spans="11:12" x14ac:dyDescent="0.2">
      <c r="K9242" s="260"/>
      <c r="L9242" s="260"/>
    </row>
    <row r="9243" spans="11:12" x14ac:dyDescent="0.2">
      <c r="K9243" s="260"/>
      <c r="L9243" s="260"/>
    </row>
    <row r="9244" spans="11:12" x14ac:dyDescent="0.2">
      <c r="K9244" s="260"/>
      <c r="L9244" s="260"/>
    </row>
    <row r="9245" spans="11:12" x14ac:dyDescent="0.2">
      <c r="K9245" s="260"/>
      <c r="L9245" s="260"/>
    </row>
    <row r="9246" spans="11:12" x14ac:dyDescent="0.2">
      <c r="K9246" s="260"/>
      <c r="L9246" s="260"/>
    </row>
    <row r="9247" spans="11:12" x14ac:dyDescent="0.2">
      <c r="K9247" s="260"/>
      <c r="L9247" s="260"/>
    </row>
    <row r="9248" spans="11:12" x14ac:dyDescent="0.2">
      <c r="K9248" s="260"/>
      <c r="L9248" s="260"/>
    </row>
    <row r="9249" spans="11:12" x14ac:dyDescent="0.2">
      <c r="K9249" s="260"/>
      <c r="L9249" s="260"/>
    </row>
    <row r="9250" spans="11:12" x14ac:dyDescent="0.2">
      <c r="K9250" s="260"/>
      <c r="L9250" s="260"/>
    </row>
    <row r="9251" spans="11:12" x14ac:dyDescent="0.2">
      <c r="K9251" s="260"/>
      <c r="L9251" s="260"/>
    </row>
    <row r="9252" spans="11:12" x14ac:dyDescent="0.2">
      <c r="K9252" s="260"/>
      <c r="L9252" s="260"/>
    </row>
    <row r="9253" spans="11:12" x14ac:dyDescent="0.2">
      <c r="K9253" s="260"/>
      <c r="L9253" s="260"/>
    </row>
    <row r="9254" spans="11:12" x14ac:dyDescent="0.2">
      <c r="K9254" s="260"/>
      <c r="L9254" s="260"/>
    </row>
    <row r="9255" spans="11:12" x14ac:dyDescent="0.2">
      <c r="K9255" s="260"/>
      <c r="L9255" s="260"/>
    </row>
    <row r="9256" spans="11:12" x14ac:dyDescent="0.2">
      <c r="K9256" s="260"/>
      <c r="L9256" s="260"/>
    </row>
    <row r="9257" spans="11:12" x14ac:dyDescent="0.2">
      <c r="K9257" s="260"/>
      <c r="L9257" s="260"/>
    </row>
    <row r="9258" spans="11:12" x14ac:dyDescent="0.2">
      <c r="K9258" s="260"/>
      <c r="L9258" s="260"/>
    </row>
    <row r="9259" spans="11:12" x14ac:dyDescent="0.2">
      <c r="K9259" s="260"/>
      <c r="L9259" s="260"/>
    </row>
    <row r="9260" spans="11:12" x14ac:dyDescent="0.2">
      <c r="K9260" s="260"/>
      <c r="L9260" s="260"/>
    </row>
    <row r="9261" spans="11:12" x14ac:dyDescent="0.2">
      <c r="K9261" s="260"/>
      <c r="L9261" s="260"/>
    </row>
    <row r="9262" spans="11:12" x14ac:dyDescent="0.2">
      <c r="K9262" s="260"/>
      <c r="L9262" s="260"/>
    </row>
    <row r="9263" spans="11:12" x14ac:dyDescent="0.2">
      <c r="K9263" s="260"/>
      <c r="L9263" s="260"/>
    </row>
    <row r="9264" spans="11:12" x14ac:dyDescent="0.2">
      <c r="K9264" s="260"/>
      <c r="L9264" s="260"/>
    </row>
    <row r="9265" spans="11:12" x14ac:dyDescent="0.2">
      <c r="K9265" s="260"/>
      <c r="L9265" s="260"/>
    </row>
    <row r="9266" spans="11:12" x14ac:dyDescent="0.2">
      <c r="K9266" s="260"/>
      <c r="L9266" s="260"/>
    </row>
    <row r="9267" spans="11:12" x14ac:dyDescent="0.2">
      <c r="K9267" s="260"/>
      <c r="L9267" s="260"/>
    </row>
    <row r="9268" spans="11:12" x14ac:dyDescent="0.2">
      <c r="K9268" s="260"/>
      <c r="L9268" s="260"/>
    </row>
    <row r="9269" spans="11:12" x14ac:dyDescent="0.2">
      <c r="K9269" s="260"/>
      <c r="L9269" s="260"/>
    </row>
    <row r="9270" spans="11:12" x14ac:dyDescent="0.2">
      <c r="K9270" s="260"/>
      <c r="L9270" s="260"/>
    </row>
    <row r="9271" spans="11:12" x14ac:dyDescent="0.2">
      <c r="K9271" s="260"/>
      <c r="L9271" s="260"/>
    </row>
    <row r="9272" spans="11:12" x14ac:dyDescent="0.2">
      <c r="K9272" s="260"/>
      <c r="L9272" s="260"/>
    </row>
    <row r="9273" spans="11:12" x14ac:dyDescent="0.2">
      <c r="K9273" s="260"/>
      <c r="L9273" s="260"/>
    </row>
    <row r="9274" spans="11:12" x14ac:dyDescent="0.2">
      <c r="K9274" s="260"/>
      <c r="L9274" s="260"/>
    </row>
    <row r="9275" spans="11:12" x14ac:dyDescent="0.2">
      <c r="K9275" s="260"/>
      <c r="L9275" s="260"/>
    </row>
    <row r="9276" spans="11:12" x14ac:dyDescent="0.2">
      <c r="K9276" s="260"/>
      <c r="L9276" s="260"/>
    </row>
    <row r="9277" spans="11:12" x14ac:dyDescent="0.2">
      <c r="K9277" s="260"/>
      <c r="L9277" s="260"/>
    </row>
    <row r="9278" spans="11:12" x14ac:dyDescent="0.2">
      <c r="K9278" s="260"/>
      <c r="L9278" s="260"/>
    </row>
    <row r="9279" spans="11:12" x14ac:dyDescent="0.2">
      <c r="K9279" s="260"/>
      <c r="L9279" s="260"/>
    </row>
    <row r="9280" spans="11:12" x14ac:dyDescent="0.2">
      <c r="K9280" s="260"/>
      <c r="L9280" s="260"/>
    </row>
    <row r="9281" spans="11:12" x14ac:dyDescent="0.2">
      <c r="K9281" s="260"/>
      <c r="L9281" s="260"/>
    </row>
    <row r="9282" spans="11:12" x14ac:dyDescent="0.2">
      <c r="K9282" s="260"/>
      <c r="L9282" s="260"/>
    </row>
    <row r="9283" spans="11:12" x14ac:dyDescent="0.2">
      <c r="K9283" s="260"/>
      <c r="L9283" s="260"/>
    </row>
    <row r="9284" spans="11:12" x14ac:dyDescent="0.2">
      <c r="K9284" s="260"/>
      <c r="L9284" s="260"/>
    </row>
    <row r="9285" spans="11:12" x14ac:dyDescent="0.2">
      <c r="K9285" s="260"/>
      <c r="L9285" s="260"/>
    </row>
    <row r="9286" spans="11:12" x14ac:dyDescent="0.2">
      <c r="K9286" s="260"/>
      <c r="L9286" s="260"/>
    </row>
    <row r="9287" spans="11:12" x14ac:dyDescent="0.2">
      <c r="K9287" s="260"/>
      <c r="L9287" s="260"/>
    </row>
    <row r="9288" spans="11:12" x14ac:dyDescent="0.2">
      <c r="K9288" s="260"/>
      <c r="L9288" s="260"/>
    </row>
    <row r="9289" spans="11:12" x14ac:dyDescent="0.2">
      <c r="K9289" s="260"/>
      <c r="L9289" s="260"/>
    </row>
    <row r="9290" spans="11:12" x14ac:dyDescent="0.2">
      <c r="K9290" s="260"/>
      <c r="L9290" s="260"/>
    </row>
    <row r="9291" spans="11:12" x14ac:dyDescent="0.2">
      <c r="K9291" s="260"/>
      <c r="L9291" s="260"/>
    </row>
    <row r="9292" spans="11:12" x14ac:dyDescent="0.2">
      <c r="K9292" s="260"/>
      <c r="L9292" s="260"/>
    </row>
    <row r="9293" spans="11:12" x14ac:dyDescent="0.2">
      <c r="K9293" s="260"/>
      <c r="L9293" s="260"/>
    </row>
    <row r="9294" spans="11:12" x14ac:dyDescent="0.2">
      <c r="K9294" s="260"/>
      <c r="L9294" s="260"/>
    </row>
    <row r="9295" spans="11:12" x14ac:dyDescent="0.2">
      <c r="K9295" s="260"/>
      <c r="L9295" s="260"/>
    </row>
    <row r="9296" spans="11:12" x14ac:dyDescent="0.2">
      <c r="K9296" s="260"/>
      <c r="L9296" s="260"/>
    </row>
    <row r="9297" spans="11:12" x14ac:dyDescent="0.2">
      <c r="K9297" s="260"/>
      <c r="L9297" s="260"/>
    </row>
    <row r="9298" spans="11:12" x14ac:dyDescent="0.2">
      <c r="K9298" s="260"/>
      <c r="L9298" s="260"/>
    </row>
    <row r="9299" spans="11:12" x14ac:dyDescent="0.2">
      <c r="K9299" s="260"/>
      <c r="L9299" s="260"/>
    </row>
    <row r="9300" spans="11:12" x14ac:dyDescent="0.2">
      <c r="K9300" s="260"/>
      <c r="L9300" s="260"/>
    </row>
    <row r="9301" spans="11:12" x14ac:dyDescent="0.2">
      <c r="K9301" s="260"/>
      <c r="L9301" s="260"/>
    </row>
    <row r="9302" spans="11:12" x14ac:dyDescent="0.2">
      <c r="K9302" s="260"/>
      <c r="L9302" s="260"/>
    </row>
    <row r="9303" spans="11:12" x14ac:dyDescent="0.2">
      <c r="K9303" s="260"/>
      <c r="L9303" s="260"/>
    </row>
    <row r="9304" spans="11:12" x14ac:dyDescent="0.2">
      <c r="K9304" s="260"/>
      <c r="L9304" s="260"/>
    </row>
    <row r="9305" spans="11:12" x14ac:dyDescent="0.2">
      <c r="K9305" s="260"/>
      <c r="L9305" s="260"/>
    </row>
    <row r="9306" spans="11:12" x14ac:dyDescent="0.2">
      <c r="K9306" s="260"/>
      <c r="L9306" s="260"/>
    </row>
    <row r="9307" spans="11:12" x14ac:dyDescent="0.2">
      <c r="K9307" s="260"/>
      <c r="L9307" s="260"/>
    </row>
    <row r="9308" spans="11:12" x14ac:dyDescent="0.2">
      <c r="K9308" s="260"/>
      <c r="L9308" s="260"/>
    </row>
    <row r="9309" spans="11:12" x14ac:dyDescent="0.2">
      <c r="K9309" s="260"/>
      <c r="L9309" s="260"/>
    </row>
    <row r="9310" spans="11:12" x14ac:dyDescent="0.2">
      <c r="K9310" s="260"/>
      <c r="L9310" s="260"/>
    </row>
    <row r="9311" spans="11:12" x14ac:dyDescent="0.2">
      <c r="K9311" s="260"/>
      <c r="L9311" s="260"/>
    </row>
    <row r="9312" spans="11:12" x14ac:dyDescent="0.2">
      <c r="K9312" s="260"/>
      <c r="L9312" s="260"/>
    </row>
    <row r="9313" spans="11:12" x14ac:dyDescent="0.2">
      <c r="K9313" s="260"/>
      <c r="L9313" s="260"/>
    </row>
    <row r="9314" spans="11:12" x14ac:dyDescent="0.2">
      <c r="K9314" s="260"/>
      <c r="L9314" s="260"/>
    </row>
    <row r="9315" spans="11:12" x14ac:dyDescent="0.2">
      <c r="K9315" s="260"/>
      <c r="L9315" s="260"/>
    </row>
    <row r="9316" spans="11:12" x14ac:dyDescent="0.2">
      <c r="K9316" s="260"/>
      <c r="L9316" s="260"/>
    </row>
    <row r="9317" spans="11:12" x14ac:dyDescent="0.2">
      <c r="K9317" s="260"/>
      <c r="L9317" s="260"/>
    </row>
    <row r="9318" spans="11:12" x14ac:dyDescent="0.2">
      <c r="K9318" s="260"/>
      <c r="L9318" s="260"/>
    </row>
    <row r="9319" spans="11:12" x14ac:dyDescent="0.2">
      <c r="K9319" s="260"/>
      <c r="L9319" s="260"/>
    </row>
    <row r="9320" spans="11:12" x14ac:dyDescent="0.2">
      <c r="K9320" s="260"/>
      <c r="L9320" s="260"/>
    </row>
    <row r="9321" spans="11:12" x14ac:dyDescent="0.2">
      <c r="K9321" s="260"/>
      <c r="L9321" s="260"/>
    </row>
    <row r="9322" spans="11:12" x14ac:dyDescent="0.2">
      <c r="K9322" s="260"/>
      <c r="L9322" s="260"/>
    </row>
    <row r="9323" spans="11:12" x14ac:dyDescent="0.2">
      <c r="K9323" s="260"/>
      <c r="L9323" s="260"/>
    </row>
    <row r="9324" spans="11:12" x14ac:dyDescent="0.2">
      <c r="K9324" s="260"/>
      <c r="L9324" s="260"/>
    </row>
    <row r="9325" spans="11:12" x14ac:dyDescent="0.2">
      <c r="K9325" s="260"/>
      <c r="L9325" s="260"/>
    </row>
    <row r="9326" spans="11:12" x14ac:dyDescent="0.2">
      <c r="K9326" s="260"/>
      <c r="L9326" s="260"/>
    </row>
    <row r="9327" spans="11:12" x14ac:dyDescent="0.2">
      <c r="K9327" s="260"/>
      <c r="L9327" s="260"/>
    </row>
    <row r="9328" spans="11:12" x14ac:dyDescent="0.2">
      <c r="K9328" s="260"/>
      <c r="L9328" s="260"/>
    </row>
    <row r="9329" spans="11:12" x14ac:dyDescent="0.2">
      <c r="K9329" s="260"/>
      <c r="L9329" s="260"/>
    </row>
    <row r="9330" spans="11:12" x14ac:dyDescent="0.2">
      <c r="K9330" s="260"/>
      <c r="L9330" s="260"/>
    </row>
    <row r="9331" spans="11:12" x14ac:dyDescent="0.2">
      <c r="K9331" s="260"/>
      <c r="L9331" s="260"/>
    </row>
    <row r="9332" spans="11:12" x14ac:dyDescent="0.2">
      <c r="K9332" s="260"/>
      <c r="L9332" s="260"/>
    </row>
    <row r="9333" spans="11:12" x14ac:dyDescent="0.2">
      <c r="K9333" s="260"/>
      <c r="L9333" s="260"/>
    </row>
    <row r="9334" spans="11:12" x14ac:dyDescent="0.2">
      <c r="K9334" s="260"/>
      <c r="L9334" s="260"/>
    </row>
    <row r="9335" spans="11:12" x14ac:dyDescent="0.2">
      <c r="K9335" s="260"/>
      <c r="L9335" s="260"/>
    </row>
    <row r="9336" spans="11:12" x14ac:dyDescent="0.2">
      <c r="K9336" s="260"/>
      <c r="L9336" s="260"/>
    </row>
    <row r="9337" spans="11:12" x14ac:dyDescent="0.2">
      <c r="K9337" s="260"/>
      <c r="L9337" s="260"/>
    </row>
    <row r="9338" spans="11:12" x14ac:dyDescent="0.2">
      <c r="K9338" s="260"/>
      <c r="L9338" s="260"/>
    </row>
    <row r="9339" spans="11:12" x14ac:dyDescent="0.2">
      <c r="K9339" s="260"/>
      <c r="L9339" s="260"/>
    </row>
    <row r="9340" spans="11:12" x14ac:dyDescent="0.2">
      <c r="K9340" s="260"/>
      <c r="L9340" s="260"/>
    </row>
    <row r="9341" spans="11:12" x14ac:dyDescent="0.2">
      <c r="K9341" s="260"/>
      <c r="L9341" s="260"/>
    </row>
    <row r="9342" spans="11:12" x14ac:dyDescent="0.2">
      <c r="K9342" s="260"/>
      <c r="L9342" s="260"/>
    </row>
    <row r="9343" spans="11:12" x14ac:dyDescent="0.2">
      <c r="K9343" s="260"/>
      <c r="L9343" s="260"/>
    </row>
    <row r="9344" spans="11:12" x14ac:dyDescent="0.2">
      <c r="K9344" s="260"/>
      <c r="L9344" s="260"/>
    </row>
    <row r="9345" spans="11:12" x14ac:dyDescent="0.2">
      <c r="K9345" s="260"/>
      <c r="L9345" s="260"/>
    </row>
    <row r="9346" spans="11:12" x14ac:dyDescent="0.2">
      <c r="K9346" s="260"/>
      <c r="L9346" s="260"/>
    </row>
    <row r="9347" spans="11:12" x14ac:dyDescent="0.2">
      <c r="K9347" s="260"/>
      <c r="L9347" s="260"/>
    </row>
    <row r="9348" spans="11:12" x14ac:dyDescent="0.2">
      <c r="K9348" s="260"/>
      <c r="L9348" s="260"/>
    </row>
    <row r="9349" spans="11:12" x14ac:dyDescent="0.2">
      <c r="K9349" s="260"/>
      <c r="L9349" s="260"/>
    </row>
    <row r="9350" spans="11:12" x14ac:dyDescent="0.2">
      <c r="K9350" s="260"/>
      <c r="L9350" s="260"/>
    </row>
    <row r="9351" spans="11:12" x14ac:dyDescent="0.2">
      <c r="K9351" s="260"/>
      <c r="L9351" s="260"/>
    </row>
    <row r="9352" spans="11:12" x14ac:dyDescent="0.2">
      <c r="K9352" s="260"/>
      <c r="L9352" s="260"/>
    </row>
    <row r="9353" spans="11:12" x14ac:dyDescent="0.2">
      <c r="K9353" s="260"/>
      <c r="L9353" s="260"/>
    </row>
    <row r="9354" spans="11:12" x14ac:dyDescent="0.2">
      <c r="K9354" s="260"/>
      <c r="L9354" s="260"/>
    </row>
    <row r="9355" spans="11:12" x14ac:dyDescent="0.2">
      <c r="K9355" s="260"/>
      <c r="L9355" s="260"/>
    </row>
    <row r="9356" spans="11:12" x14ac:dyDescent="0.2">
      <c r="K9356" s="260"/>
      <c r="L9356" s="260"/>
    </row>
    <row r="9357" spans="11:12" x14ac:dyDescent="0.2">
      <c r="K9357" s="260"/>
      <c r="L9357" s="260"/>
    </row>
    <row r="9358" spans="11:12" x14ac:dyDescent="0.2">
      <c r="K9358" s="260"/>
      <c r="L9358" s="260"/>
    </row>
    <row r="9359" spans="11:12" x14ac:dyDescent="0.2">
      <c r="K9359" s="260"/>
      <c r="L9359" s="260"/>
    </row>
    <row r="9360" spans="11:12" x14ac:dyDescent="0.2">
      <c r="K9360" s="260"/>
      <c r="L9360" s="260"/>
    </row>
    <row r="9361" spans="11:12" x14ac:dyDescent="0.2">
      <c r="K9361" s="260"/>
      <c r="L9361" s="260"/>
    </row>
    <row r="9362" spans="11:12" x14ac:dyDescent="0.2">
      <c r="K9362" s="260"/>
      <c r="L9362" s="260"/>
    </row>
    <row r="9363" spans="11:12" x14ac:dyDescent="0.2">
      <c r="K9363" s="260"/>
      <c r="L9363" s="260"/>
    </row>
    <row r="9364" spans="11:12" x14ac:dyDescent="0.2">
      <c r="K9364" s="260"/>
      <c r="L9364" s="260"/>
    </row>
    <row r="9365" spans="11:12" x14ac:dyDescent="0.2">
      <c r="K9365" s="260"/>
      <c r="L9365" s="260"/>
    </row>
    <row r="9366" spans="11:12" x14ac:dyDescent="0.2">
      <c r="K9366" s="260"/>
      <c r="L9366" s="260"/>
    </row>
    <row r="9367" spans="11:12" x14ac:dyDescent="0.2">
      <c r="K9367" s="260"/>
      <c r="L9367" s="260"/>
    </row>
    <row r="9368" spans="11:12" x14ac:dyDescent="0.2">
      <c r="K9368" s="260"/>
      <c r="L9368" s="260"/>
    </row>
    <row r="9369" spans="11:12" x14ac:dyDescent="0.2">
      <c r="K9369" s="260"/>
      <c r="L9369" s="260"/>
    </row>
    <row r="9370" spans="11:12" x14ac:dyDescent="0.2">
      <c r="K9370" s="260"/>
      <c r="L9370" s="260"/>
    </row>
    <row r="9371" spans="11:12" x14ac:dyDescent="0.2">
      <c r="K9371" s="260"/>
      <c r="L9371" s="260"/>
    </row>
    <row r="9372" spans="11:12" x14ac:dyDescent="0.2">
      <c r="K9372" s="260"/>
      <c r="L9372" s="260"/>
    </row>
    <row r="9373" spans="11:12" x14ac:dyDescent="0.2">
      <c r="K9373" s="260"/>
      <c r="L9373" s="260"/>
    </row>
    <row r="9374" spans="11:12" x14ac:dyDescent="0.2">
      <c r="K9374" s="260"/>
      <c r="L9374" s="260"/>
    </row>
    <row r="9375" spans="11:12" x14ac:dyDescent="0.2">
      <c r="K9375" s="260"/>
      <c r="L9375" s="260"/>
    </row>
    <row r="9376" spans="11:12" x14ac:dyDescent="0.2">
      <c r="K9376" s="260"/>
      <c r="L9376" s="260"/>
    </row>
    <row r="9377" spans="11:12" x14ac:dyDescent="0.2">
      <c r="K9377" s="260"/>
      <c r="L9377" s="260"/>
    </row>
    <row r="9378" spans="11:12" x14ac:dyDescent="0.2">
      <c r="K9378" s="260"/>
      <c r="L9378" s="260"/>
    </row>
    <row r="9379" spans="11:12" x14ac:dyDescent="0.2">
      <c r="K9379" s="260"/>
      <c r="L9379" s="260"/>
    </row>
    <row r="9380" spans="11:12" x14ac:dyDescent="0.2">
      <c r="K9380" s="260"/>
      <c r="L9380" s="260"/>
    </row>
    <row r="9381" spans="11:12" x14ac:dyDescent="0.2">
      <c r="K9381" s="260"/>
      <c r="L9381" s="260"/>
    </row>
    <row r="9382" spans="11:12" x14ac:dyDescent="0.2">
      <c r="K9382" s="260"/>
      <c r="L9382" s="260"/>
    </row>
    <row r="9383" spans="11:12" x14ac:dyDescent="0.2">
      <c r="K9383" s="260"/>
      <c r="L9383" s="260"/>
    </row>
    <row r="9384" spans="11:12" x14ac:dyDescent="0.2">
      <c r="K9384" s="260"/>
      <c r="L9384" s="260"/>
    </row>
    <row r="9385" spans="11:12" x14ac:dyDescent="0.2">
      <c r="K9385" s="260"/>
      <c r="L9385" s="260"/>
    </row>
    <row r="9386" spans="11:12" x14ac:dyDescent="0.2">
      <c r="K9386" s="260"/>
      <c r="L9386" s="260"/>
    </row>
    <row r="9387" spans="11:12" x14ac:dyDescent="0.2">
      <c r="K9387" s="260"/>
      <c r="L9387" s="260"/>
    </row>
    <row r="9388" spans="11:12" x14ac:dyDescent="0.2">
      <c r="K9388" s="260"/>
      <c r="L9388" s="260"/>
    </row>
    <row r="9389" spans="11:12" x14ac:dyDescent="0.2">
      <c r="K9389" s="260"/>
      <c r="L9389" s="260"/>
    </row>
    <row r="9390" spans="11:12" x14ac:dyDescent="0.2">
      <c r="K9390" s="260"/>
      <c r="L9390" s="260"/>
    </row>
    <row r="9391" spans="11:12" x14ac:dyDescent="0.2">
      <c r="K9391" s="260"/>
      <c r="L9391" s="260"/>
    </row>
    <row r="9392" spans="11:12" x14ac:dyDescent="0.2">
      <c r="K9392" s="260"/>
      <c r="L9392" s="260"/>
    </row>
    <row r="9393" spans="11:12" x14ac:dyDescent="0.2">
      <c r="K9393" s="260"/>
      <c r="L9393" s="260"/>
    </row>
    <row r="9394" spans="11:12" x14ac:dyDescent="0.2">
      <c r="K9394" s="260"/>
      <c r="L9394" s="260"/>
    </row>
    <row r="9395" spans="11:12" x14ac:dyDescent="0.2">
      <c r="K9395" s="260"/>
      <c r="L9395" s="260"/>
    </row>
    <row r="9396" spans="11:12" x14ac:dyDescent="0.2">
      <c r="K9396" s="260"/>
      <c r="L9396" s="260"/>
    </row>
    <row r="9397" spans="11:12" x14ac:dyDescent="0.2">
      <c r="K9397" s="260"/>
      <c r="L9397" s="260"/>
    </row>
    <row r="9398" spans="11:12" x14ac:dyDescent="0.2">
      <c r="K9398" s="260"/>
      <c r="L9398" s="260"/>
    </row>
    <row r="9399" spans="11:12" x14ac:dyDescent="0.2">
      <c r="K9399" s="260"/>
      <c r="L9399" s="260"/>
    </row>
    <row r="9400" spans="11:12" x14ac:dyDescent="0.2">
      <c r="K9400" s="260"/>
      <c r="L9400" s="260"/>
    </row>
    <row r="9401" spans="11:12" x14ac:dyDescent="0.2">
      <c r="K9401" s="260"/>
      <c r="L9401" s="260"/>
    </row>
    <row r="9402" spans="11:12" x14ac:dyDescent="0.2">
      <c r="K9402" s="260"/>
      <c r="L9402" s="260"/>
    </row>
    <row r="9403" spans="11:12" x14ac:dyDescent="0.2">
      <c r="K9403" s="260"/>
      <c r="L9403" s="260"/>
    </row>
    <row r="9404" spans="11:12" x14ac:dyDescent="0.2">
      <c r="K9404" s="260"/>
      <c r="L9404" s="260"/>
    </row>
    <row r="9405" spans="11:12" x14ac:dyDescent="0.2">
      <c r="K9405" s="260"/>
      <c r="L9405" s="260"/>
    </row>
    <row r="9406" spans="11:12" x14ac:dyDescent="0.2">
      <c r="K9406" s="260"/>
      <c r="L9406" s="260"/>
    </row>
    <row r="9407" spans="11:12" x14ac:dyDescent="0.2">
      <c r="K9407" s="260"/>
      <c r="L9407" s="260"/>
    </row>
    <row r="9408" spans="11:12" x14ac:dyDescent="0.2">
      <c r="K9408" s="260"/>
      <c r="L9408" s="260"/>
    </row>
    <row r="9409" spans="11:12" x14ac:dyDescent="0.2">
      <c r="K9409" s="260"/>
      <c r="L9409" s="260"/>
    </row>
    <row r="9410" spans="11:12" x14ac:dyDescent="0.2">
      <c r="K9410" s="260"/>
      <c r="L9410" s="260"/>
    </row>
    <row r="9411" spans="11:12" x14ac:dyDescent="0.2">
      <c r="K9411" s="260"/>
      <c r="L9411" s="260"/>
    </row>
    <row r="9412" spans="11:12" x14ac:dyDescent="0.2">
      <c r="K9412" s="260"/>
      <c r="L9412" s="260"/>
    </row>
    <row r="9413" spans="11:12" x14ac:dyDescent="0.2">
      <c r="K9413" s="260"/>
      <c r="L9413" s="260"/>
    </row>
    <row r="9414" spans="11:12" x14ac:dyDescent="0.2">
      <c r="K9414" s="260"/>
      <c r="L9414" s="260"/>
    </row>
    <row r="9415" spans="11:12" x14ac:dyDescent="0.2">
      <c r="K9415" s="260"/>
      <c r="L9415" s="260"/>
    </row>
    <row r="9416" spans="11:12" x14ac:dyDescent="0.2">
      <c r="K9416" s="260"/>
      <c r="L9416" s="260"/>
    </row>
    <row r="9417" spans="11:12" x14ac:dyDescent="0.2">
      <c r="K9417" s="260"/>
      <c r="L9417" s="260"/>
    </row>
    <row r="9418" spans="11:12" x14ac:dyDescent="0.2">
      <c r="K9418" s="260"/>
      <c r="L9418" s="260"/>
    </row>
    <row r="9419" spans="11:12" x14ac:dyDescent="0.2">
      <c r="K9419" s="260"/>
      <c r="L9419" s="260"/>
    </row>
    <row r="9420" spans="11:12" x14ac:dyDescent="0.2">
      <c r="K9420" s="260"/>
      <c r="L9420" s="260"/>
    </row>
    <row r="9421" spans="11:12" x14ac:dyDescent="0.2">
      <c r="K9421" s="260"/>
      <c r="L9421" s="260"/>
    </row>
    <row r="9422" spans="11:12" x14ac:dyDescent="0.2">
      <c r="K9422" s="260"/>
      <c r="L9422" s="260"/>
    </row>
    <row r="9423" spans="11:12" x14ac:dyDescent="0.2">
      <c r="K9423" s="260"/>
      <c r="L9423" s="260"/>
    </row>
    <row r="9424" spans="11:12" x14ac:dyDescent="0.2">
      <c r="K9424" s="260"/>
      <c r="L9424" s="260"/>
    </row>
    <row r="9425" spans="11:12" x14ac:dyDescent="0.2">
      <c r="K9425" s="260"/>
      <c r="L9425" s="260"/>
    </row>
    <row r="9426" spans="11:12" x14ac:dyDescent="0.2">
      <c r="K9426" s="260"/>
      <c r="L9426" s="260"/>
    </row>
    <row r="9427" spans="11:12" x14ac:dyDescent="0.2">
      <c r="K9427" s="260"/>
      <c r="L9427" s="260"/>
    </row>
    <row r="9428" spans="11:12" x14ac:dyDescent="0.2">
      <c r="K9428" s="260"/>
      <c r="L9428" s="260"/>
    </row>
    <row r="9429" spans="11:12" x14ac:dyDescent="0.2">
      <c r="K9429" s="260"/>
      <c r="L9429" s="260"/>
    </row>
    <row r="9430" spans="11:12" x14ac:dyDescent="0.2">
      <c r="K9430" s="260"/>
      <c r="L9430" s="260"/>
    </row>
    <row r="9431" spans="11:12" x14ac:dyDescent="0.2">
      <c r="K9431" s="260"/>
      <c r="L9431" s="260"/>
    </row>
    <row r="9432" spans="11:12" x14ac:dyDescent="0.2">
      <c r="K9432" s="260"/>
      <c r="L9432" s="260"/>
    </row>
    <row r="9433" spans="11:12" x14ac:dyDescent="0.2">
      <c r="K9433" s="260"/>
      <c r="L9433" s="260"/>
    </row>
    <row r="9434" spans="11:12" x14ac:dyDescent="0.2">
      <c r="K9434" s="260"/>
      <c r="L9434" s="260"/>
    </row>
    <row r="9435" spans="11:12" x14ac:dyDescent="0.2">
      <c r="K9435" s="260"/>
      <c r="L9435" s="260"/>
    </row>
    <row r="9436" spans="11:12" x14ac:dyDescent="0.2">
      <c r="K9436" s="260"/>
      <c r="L9436" s="260"/>
    </row>
    <row r="9437" spans="11:12" x14ac:dyDescent="0.2">
      <c r="K9437" s="260"/>
      <c r="L9437" s="260"/>
    </row>
    <row r="9438" spans="11:12" x14ac:dyDescent="0.2">
      <c r="K9438" s="260"/>
      <c r="L9438" s="260"/>
    </row>
    <row r="9439" spans="11:12" x14ac:dyDescent="0.2">
      <c r="K9439" s="260"/>
      <c r="L9439" s="260"/>
    </row>
    <row r="9440" spans="11:12" x14ac:dyDescent="0.2">
      <c r="K9440" s="260"/>
      <c r="L9440" s="260"/>
    </row>
    <row r="9441" spans="11:12" x14ac:dyDescent="0.2">
      <c r="K9441" s="260"/>
      <c r="L9441" s="260"/>
    </row>
    <row r="9442" spans="11:12" x14ac:dyDescent="0.2">
      <c r="K9442" s="260"/>
      <c r="L9442" s="260"/>
    </row>
    <row r="9443" spans="11:12" x14ac:dyDescent="0.2">
      <c r="K9443" s="260"/>
      <c r="L9443" s="260"/>
    </row>
    <row r="9444" spans="11:12" x14ac:dyDescent="0.2">
      <c r="K9444" s="260"/>
      <c r="L9444" s="260"/>
    </row>
    <row r="9445" spans="11:12" x14ac:dyDescent="0.2">
      <c r="K9445" s="260"/>
      <c r="L9445" s="260"/>
    </row>
    <row r="9446" spans="11:12" x14ac:dyDescent="0.2">
      <c r="K9446" s="260"/>
      <c r="L9446" s="260"/>
    </row>
    <row r="9447" spans="11:12" x14ac:dyDescent="0.2">
      <c r="K9447" s="260"/>
      <c r="L9447" s="260"/>
    </row>
    <row r="9448" spans="11:12" x14ac:dyDescent="0.2">
      <c r="K9448" s="260"/>
      <c r="L9448" s="260"/>
    </row>
    <row r="9449" spans="11:12" x14ac:dyDescent="0.2">
      <c r="K9449" s="260"/>
      <c r="L9449" s="260"/>
    </row>
    <row r="9450" spans="11:12" x14ac:dyDescent="0.2">
      <c r="K9450" s="260"/>
      <c r="L9450" s="260"/>
    </row>
    <row r="9451" spans="11:12" x14ac:dyDescent="0.2">
      <c r="K9451" s="260"/>
      <c r="L9451" s="260"/>
    </row>
    <row r="9452" spans="11:12" x14ac:dyDescent="0.2">
      <c r="K9452" s="260"/>
      <c r="L9452" s="260"/>
    </row>
    <row r="9453" spans="11:12" x14ac:dyDescent="0.2">
      <c r="K9453" s="260"/>
      <c r="L9453" s="260"/>
    </row>
    <row r="9454" spans="11:12" x14ac:dyDescent="0.2">
      <c r="K9454" s="260"/>
      <c r="L9454" s="260"/>
    </row>
    <row r="9455" spans="11:12" x14ac:dyDescent="0.2">
      <c r="K9455" s="260"/>
      <c r="L9455" s="260"/>
    </row>
    <row r="9456" spans="11:12" x14ac:dyDescent="0.2">
      <c r="K9456" s="260"/>
      <c r="L9456" s="260"/>
    </row>
    <row r="9457" spans="11:12" x14ac:dyDescent="0.2">
      <c r="K9457" s="260"/>
      <c r="L9457" s="260"/>
    </row>
    <row r="9458" spans="11:12" x14ac:dyDescent="0.2">
      <c r="K9458" s="260"/>
      <c r="L9458" s="260"/>
    </row>
    <row r="9459" spans="11:12" x14ac:dyDescent="0.2">
      <c r="K9459" s="260"/>
      <c r="L9459" s="260"/>
    </row>
    <row r="9460" spans="11:12" x14ac:dyDescent="0.2">
      <c r="K9460" s="260"/>
      <c r="L9460" s="260"/>
    </row>
    <row r="9461" spans="11:12" x14ac:dyDescent="0.2">
      <c r="K9461" s="260"/>
      <c r="L9461" s="260"/>
    </row>
    <row r="9462" spans="11:12" x14ac:dyDescent="0.2">
      <c r="K9462" s="260"/>
      <c r="L9462" s="260"/>
    </row>
    <row r="9463" spans="11:12" x14ac:dyDescent="0.2">
      <c r="K9463" s="260"/>
      <c r="L9463" s="260"/>
    </row>
    <row r="9464" spans="11:12" x14ac:dyDescent="0.2">
      <c r="K9464" s="260"/>
      <c r="L9464" s="260"/>
    </row>
    <row r="9465" spans="11:12" x14ac:dyDescent="0.2">
      <c r="K9465" s="260"/>
      <c r="L9465" s="260"/>
    </row>
    <row r="9466" spans="11:12" x14ac:dyDescent="0.2">
      <c r="K9466" s="260"/>
      <c r="L9466" s="260"/>
    </row>
    <row r="9467" spans="11:12" x14ac:dyDescent="0.2">
      <c r="K9467" s="260"/>
      <c r="L9467" s="260"/>
    </row>
    <row r="9468" spans="11:12" x14ac:dyDescent="0.2">
      <c r="K9468" s="260"/>
      <c r="L9468" s="260"/>
    </row>
    <row r="9469" spans="11:12" x14ac:dyDescent="0.2">
      <c r="K9469" s="260"/>
      <c r="L9469" s="260"/>
    </row>
    <row r="9470" spans="11:12" x14ac:dyDescent="0.2">
      <c r="K9470" s="260"/>
      <c r="L9470" s="260"/>
    </row>
    <row r="9471" spans="11:12" x14ac:dyDescent="0.2">
      <c r="K9471" s="260"/>
      <c r="L9471" s="260"/>
    </row>
    <row r="9472" spans="11:12" x14ac:dyDescent="0.2">
      <c r="K9472" s="260"/>
      <c r="L9472" s="260"/>
    </row>
    <row r="9473" spans="11:12" x14ac:dyDescent="0.2">
      <c r="K9473" s="260"/>
      <c r="L9473" s="260"/>
    </row>
    <row r="9474" spans="11:12" x14ac:dyDescent="0.2">
      <c r="K9474" s="260"/>
      <c r="L9474" s="260"/>
    </row>
    <row r="9475" spans="11:12" x14ac:dyDescent="0.2">
      <c r="K9475" s="260"/>
      <c r="L9475" s="260"/>
    </row>
    <row r="9476" spans="11:12" x14ac:dyDescent="0.2">
      <c r="K9476" s="260"/>
      <c r="L9476" s="260"/>
    </row>
    <row r="9477" spans="11:12" x14ac:dyDescent="0.2">
      <c r="K9477" s="260"/>
      <c r="L9477" s="260"/>
    </row>
    <row r="9478" spans="11:12" x14ac:dyDescent="0.2">
      <c r="K9478" s="260"/>
      <c r="L9478" s="260"/>
    </row>
    <row r="9479" spans="11:12" x14ac:dyDescent="0.2">
      <c r="K9479" s="260"/>
      <c r="L9479" s="260"/>
    </row>
    <row r="9480" spans="11:12" x14ac:dyDescent="0.2">
      <c r="K9480" s="260"/>
      <c r="L9480" s="260"/>
    </row>
    <row r="9481" spans="11:12" x14ac:dyDescent="0.2">
      <c r="K9481" s="260"/>
      <c r="L9481" s="260"/>
    </row>
    <row r="9482" spans="11:12" x14ac:dyDescent="0.2">
      <c r="K9482" s="260"/>
      <c r="L9482" s="260"/>
    </row>
    <row r="9483" spans="11:12" x14ac:dyDescent="0.2">
      <c r="K9483" s="260"/>
      <c r="L9483" s="260"/>
    </row>
    <row r="9484" spans="11:12" x14ac:dyDescent="0.2">
      <c r="K9484" s="260"/>
      <c r="L9484" s="260"/>
    </row>
    <row r="9485" spans="11:12" x14ac:dyDescent="0.2">
      <c r="K9485" s="260"/>
      <c r="L9485" s="260"/>
    </row>
    <row r="9486" spans="11:12" x14ac:dyDescent="0.2">
      <c r="K9486" s="260"/>
      <c r="L9486" s="260"/>
    </row>
    <row r="9487" spans="11:12" x14ac:dyDescent="0.2">
      <c r="K9487" s="260"/>
      <c r="L9487" s="260"/>
    </row>
    <row r="9488" spans="11:12" x14ac:dyDescent="0.2">
      <c r="K9488" s="260"/>
      <c r="L9488" s="260"/>
    </row>
    <row r="9489" spans="11:12" x14ac:dyDescent="0.2">
      <c r="K9489" s="260"/>
      <c r="L9489" s="260"/>
    </row>
    <row r="9490" spans="11:12" x14ac:dyDescent="0.2">
      <c r="K9490" s="260"/>
      <c r="L9490" s="260"/>
    </row>
    <row r="9491" spans="11:12" x14ac:dyDescent="0.2">
      <c r="K9491" s="260"/>
      <c r="L9491" s="260"/>
    </row>
    <row r="9492" spans="11:12" x14ac:dyDescent="0.2">
      <c r="K9492" s="260"/>
      <c r="L9492" s="260"/>
    </row>
    <row r="9493" spans="11:12" x14ac:dyDescent="0.2">
      <c r="K9493" s="260"/>
      <c r="L9493" s="260"/>
    </row>
    <row r="9494" spans="11:12" x14ac:dyDescent="0.2">
      <c r="K9494" s="260"/>
      <c r="L9494" s="260"/>
    </row>
    <row r="9495" spans="11:12" x14ac:dyDescent="0.2">
      <c r="K9495" s="260"/>
      <c r="L9495" s="260"/>
    </row>
    <row r="9496" spans="11:12" x14ac:dyDescent="0.2">
      <c r="K9496" s="260"/>
      <c r="L9496" s="260"/>
    </row>
    <row r="9497" spans="11:12" x14ac:dyDescent="0.2">
      <c r="K9497" s="260"/>
      <c r="L9497" s="260"/>
    </row>
    <row r="9498" spans="11:12" x14ac:dyDescent="0.2">
      <c r="K9498" s="260"/>
      <c r="L9498" s="260"/>
    </row>
    <row r="9499" spans="11:12" x14ac:dyDescent="0.2">
      <c r="K9499" s="260"/>
      <c r="L9499" s="260"/>
    </row>
    <row r="9500" spans="11:12" x14ac:dyDescent="0.2">
      <c r="K9500" s="260"/>
      <c r="L9500" s="260"/>
    </row>
    <row r="9501" spans="11:12" x14ac:dyDescent="0.2">
      <c r="K9501" s="260"/>
      <c r="L9501" s="260"/>
    </row>
    <row r="9502" spans="11:12" x14ac:dyDescent="0.2">
      <c r="K9502" s="260"/>
      <c r="L9502" s="260"/>
    </row>
    <row r="9503" spans="11:12" x14ac:dyDescent="0.2">
      <c r="K9503" s="260"/>
      <c r="L9503" s="260"/>
    </row>
    <row r="9504" spans="11:12" x14ac:dyDescent="0.2">
      <c r="K9504" s="260"/>
      <c r="L9504" s="260"/>
    </row>
    <row r="9505" spans="11:12" x14ac:dyDescent="0.2">
      <c r="K9505" s="260"/>
      <c r="L9505" s="260"/>
    </row>
    <row r="9506" spans="11:12" x14ac:dyDescent="0.2">
      <c r="K9506" s="260"/>
      <c r="L9506" s="260"/>
    </row>
    <row r="9507" spans="11:12" x14ac:dyDescent="0.2">
      <c r="K9507" s="260"/>
      <c r="L9507" s="260"/>
    </row>
    <row r="9508" spans="11:12" x14ac:dyDescent="0.2">
      <c r="K9508" s="260"/>
      <c r="L9508" s="260"/>
    </row>
    <row r="9509" spans="11:12" x14ac:dyDescent="0.2">
      <c r="K9509" s="260"/>
      <c r="L9509" s="260"/>
    </row>
    <row r="9510" spans="11:12" x14ac:dyDescent="0.2">
      <c r="K9510" s="260"/>
      <c r="L9510" s="260"/>
    </row>
    <row r="9511" spans="11:12" x14ac:dyDescent="0.2">
      <c r="K9511" s="260"/>
      <c r="L9511" s="260"/>
    </row>
    <row r="9512" spans="11:12" x14ac:dyDescent="0.2">
      <c r="K9512" s="260"/>
      <c r="L9512" s="260"/>
    </row>
    <row r="9513" spans="11:12" x14ac:dyDescent="0.2">
      <c r="K9513" s="260"/>
      <c r="L9513" s="260"/>
    </row>
    <row r="9514" spans="11:12" x14ac:dyDescent="0.2">
      <c r="K9514" s="260"/>
      <c r="L9514" s="260"/>
    </row>
    <row r="9515" spans="11:12" x14ac:dyDescent="0.2">
      <c r="K9515" s="260"/>
      <c r="L9515" s="260"/>
    </row>
    <row r="9516" spans="11:12" x14ac:dyDescent="0.2">
      <c r="K9516" s="260"/>
      <c r="L9516" s="260"/>
    </row>
    <row r="9517" spans="11:12" x14ac:dyDescent="0.2">
      <c r="K9517" s="260"/>
      <c r="L9517" s="260"/>
    </row>
    <row r="9518" spans="11:12" x14ac:dyDescent="0.2">
      <c r="K9518" s="260"/>
      <c r="L9518" s="260"/>
    </row>
    <row r="9519" spans="11:12" x14ac:dyDescent="0.2">
      <c r="K9519" s="260"/>
      <c r="L9519" s="260"/>
    </row>
    <row r="9520" spans="11:12" x14ac:dyDescent="0.2">
      <c r="K9520" s="260"/>
      <c r="L9520" s="260"/>
    </row>
    <row r="9521" spans="11:12" x14ac:dyDescent="0.2">
      <c r="K9521" s="260"/>
      <c r="L9521" s="260"/>
    </row>
    <row r="9522" spans="11:12" x14ac:dyDescent="0.2">
      <c r="K9522" s="260"/>
      <c r="L9522" s="260"/>
    </row>
    <row r="9523" spans="11:12" x14ac:dyDescent="0.2">
      <c r="K9523" s="260"/>
      <c r="L9523" s="260"/>
    </row>
    <row r="9524" spans="11:12" x14ac:dyDescent="0.2">
      <c r="K9524" s="260"/>
      <c r="L9524" s="260"/>
    </row>
    <row r="9525" spans="11:12" x14ac:dyDescent="0.2">
      <c r="K9525" s="260"/>
      <c r="L9525" s="260"/>
    </row>
    <row r="9526" spans="11:12" x14ac:dyDescent="0.2">
      <c r="K9526" s="260"/>
      <c r="L9526" s="260"/>
    </row>
    <row r="9527" spans="11:12" x14ac:dyDescent="0.2">
      <c r="K9527" s="260"/>
      <c r="L9527" s="260"/>
    </row>
    <row r="9528" spans="11:12" x14ac:dyDescent="0.2">
      <c r="K9528" s="260"/>
      <c r="L9528" s="260"/>
    </row>
    <row r="9529" spans="11:12" x14ac:dyDescent="0.2">
      <c r="K9529" s="260"/>
      <c r="L9529" s="260"/>
    </row>
    <row r="9530" spans="11:12" x14ac:dyDescent="0.2">
      <c r="K9530" s="260"/>
      <c r="L9530" s="260"/>
    </row>
    <row r="9531" spans="11:12" x14ac:dyDescent="0.2">
      <c r="K9531" s="260"/>
      <c r="L9531" s="260"/>
    </row>
    <row r="9532" spans="11:12" x14ac:dyDescent="0.2">
      <c r="K9532" s="260"/>
      <c r="L9532" s="260"/>
    </row>
    <row r="9533" spans="11:12" x14ac:dyDescent="0.2">
      <c r="K9533" s="260"/>
      <c r="L9533" s="260"/>
    </row>
    <row r="9534" spans="11:12" x14ac:dyDescent="0.2">
      <c r="K9534" s="260"/>
      <c r="L9534" s="260"/>
    </row>
    <row r="9535" spans="11:12" x14ac:dyDescent="0.2">
      <c r="K9535" s="260"/>
      <c r="L9535" s="260"/>
    </row>
    <row r="9536" spans="11:12" x14ac:dyDescent="0.2">
      <c r="K9536" s="260"/>
      <c r="L9536" s="260"/>
    </row>
    <row r="9537" spans="11:12" x14ac:dyDescent="0.2">
      <c r="K9537" s="260"/>
      <c r="L9537" s="260"/>
    </row>
    <row r="9538" spans="11:12" x14ac:dyDescent="0.2">
      <c r="K9538" s="260"/>
      <c r="L9538" s="260"/>
    </row>
    <row r="9539" spans="11:12" x14ac:dyDescent="0.2">
      <c r="K9539" s="260"/>
      <c r="L9539" s="260"/>
    </row>
    <row r="9540" spans="11:12" x14ac:dyDescent="0.2">
      <c r="K9540" s="260"/>
      <c r="L9540" s="260"/>
    </row>
    <row r="9541" spans="11:12" x14ac:dyDescent="0.2">
      <c r="K9541" s="260"/>
      <c r="L9541" s="260"/>
    </row>
    <row r="9542" spans="11:12" x14ac:dyDescent="0.2">
      <c r="K9542" s="260"/>
      <c r="L9542" s="260"/>
    </row>
    <row r="9543" spans="11:12" x14ac:dyDescent="0.2">
      <c r="K9543" s="260"/>
      <c r="L9543" s="260"/>
    </row>
    <row r="9544" spans="11:12" x14ac:dyDescent="0.2">
      <c r="K9544" s="260"/>
      <c r="L9544" s="260"/>
    </row>
    <row r="9545" spans="11:12" x14ac:dyDescent="0.2">
      <c r="K9545" s="260"/>
      <c r="L9545" s="260"/>
    </row>
    <row r="9546" spans="11:12" x14ac:dyDescent="0.2">
      <c r="K9546" s="260"/>
      <c r="L9546" s="260"/>
    </row>
    <row r="9547" spans="11:12" x14ac:dyDescent="0.2">
      <c r="K9547" s="260"/>
      <c r="L9547" s="260"/>
    </row>
    <row r="9548" spans="11:12" x14ac:dyDescent="0.2">
      <c r="K9548" s="260"/>
      <c r="L9548" s="260"/>
    </row>
    <row r="9549" spans="11:12" x14ac:dyDescent="0.2">
      <c r="K9549" s="260"/>
      <c r="L9549" s="260"/>
    </row>
    <row r="9550" spans="11:12" x14ac:dyDescent="0.2">
      <c r="K9550" s="260"/>
      <c r="L9550" s="260"/>
    </row>
    <row r="9551" spans="11:12" x14ac:dyDescent="0.2">
      <c r="K9551" s="260"/>
      <c r="L9551" s="260"/>
    </row>
    <row r="9552" spans="11:12" x14ac:dyDescent="0.2">
      <c r="K9552" s="260"/>
      <c r="L9552" s="260"/>
    </row>
    <row r="9553" spans="11:12" x14ac:dyDescent="0.2">
      <c r="K9553" s="260"/>
      <c r="L9553" s="260"/>
    </row>
    <row r="9554" spans="11:12" x14ac:dyDescent="0.2">
      <c r="K9554" s="260"/>
      <c r="L9554" s="260"/>
    </row>
    <row r="9555" spans="11:12" x14ac:dyDescent="0.2">
      <c r="K9555" s="260"/>
      <c r="L9555" s="260"/>
    </row>
    <row r="9556" spans="11:12" x14ac:dyDescent="0.2">
      <c r="K9556" s="260"/>
      <c r="L9556" s="260"/>
    </row>
    <row r="9557" spans="11:12" x14ac:dyDescent="0.2">
      <c r="K9557" s="260"/>
      <c r="L9557" s="260"/>
    </row>
    <row r="9558" spans="11:12" x14ac:dyDescent="0.2">
      <c r="K9558" s="260"/>
      <c r="L9558" s="260"/>
    </row>
    <row r="9559" spans="11:12" x14ac:dyDescent="0.2">
      <c r="K9559" s="260"/>
      <c r="L9559" s="260"/>
    </row>
    <row r="9560" spans="11:12" x14ac:dyDescent="0.2">
      <c r="K9560" s="260"/>
      <c r="L9560" s="260"/>
    </row>
    <row r="9561" spans="11:12" x14ac:dyDescent="0.2">
      <c r="K9561" s="260"/>
      <c r="L9561" s="260"/>
    </row>
    <row r="9562" spans="11:12" x14ac:dyDescent="0.2">
      <c r="K9562" s="260"/>
      <c r="L9562" s="260"/>
    </row>
    <row r="9563" spans="11:12" x14ac:dyDescent="0.2">
      <c r="K9563" s="260"/>
      <c r="L9563" s="260"/>
    </row>
    <row r="9564" spans="11:12" x14ac:dyDescent="0.2">
      <c r="K9564" s="260"/>
      <c r="L9564" s="260"/>
    </row>
    <row r="9565" spans="11:12" x14ac:dyDescent="0.2">
      <c r="K9565" s="260"/>
      <c r="L9565" s="260"/>
    </row>
    <row r="9566" spans="11:12" x14ac:dyDescent="0.2">
      <c r="K9566" s="260"/>
      <c r="L9566" s="260"/>
    </row>
    <row r="9567" spans="11:12" x14ac:dyDescent="0.2">
      <c r="K9567" s="260"/>
      <c r="L9567" s="260"/>
    </row>
    <row r="9568" spans="11:12" x14ac:dyDescent="0.2">
      <c r="K9568" s="260"/>
      <c r="L9568" s="260"/>
    </row>
    <row r="9569" spans="11:12" x14ac:dyDescent="0.2">
      <c r="K9569" s="260"/>
      <c r="L9569" s="260"/>
    </row>
    <row r="9570" spans="11:12" x14ac:dyDescent="0.2">
      <c r="K9570" s="260"/>
      <c r="L9570" s="260"/>
    </row>
    <row r="9571" spans="11:12" x14ac:dyDescent="0.2">
      <c r="K9571" s="260"/>
      <c r="L9571" s="260"/>
    </row>
    <row r="9572" spans="11:12" x14ac:dyDescent="0.2">
      <c r="K9572" s="260"/>
      <c r="L9572" s="260"/>
    </row>
    <row r="9573" spans="11:12" x14ac:dyDescent="0.2">
      <c r="K9573" s="260"/>
      <c r="L9573" s="260"/>
    </row>
    <row r="9574" spans="11:12" x14ac:dyDescent="0.2">
      <c r="K9574" s="260"/>
      <c r="L9574" s="260"/>
    </row>
    <row r="9575" spans="11:12" x14ac:dyDescent="0.2">
      <c r="K9575" s="260"/>
      <c r="L9575" s="260"/>
    </row>
    <row r="9576" spans="11:12" x14ac:dyDescent="0.2">
      <c r="K9576" s="260"/>
      <c r="L9576" s="260"/>
    </row>
    <row r="9577" spans="11:12" x14ac:dyDescent="0.2">
      <c r="K9577" s="260"/>
      <c r="L9577" s="260"/>
    </row>
    <row r="9578" spans="11:12" x14ac:dyDescent="0.2">
      <c r="K9578" s="260"/>
      <c r="L9578" s="260"/>
    </row>
    <row r="9579" spans="11:12" x14ac:dyDescent="0.2">
      <c r="K9579" s="260"/>
      <c r="L9579" s="260"/>
    </row>
    <row r="9580" spans="11:12" x14ac:dyDescent="0.2">
      <c r="K9580" s="260"/>
      <c r="L9580" s="260"/>
    </row>
    <row r="9581" spans="11:12" x14ac:dyDescent="0.2">
      <c r="K9581" s="260"/>
      <c r="L9581" s="260"/>
    </row>
    <row r="9582" spans="11:12" x14ac:dyDescent="0.2">
      <c r="K9582" s="260"/>
      <c r="L9582" s="260"/>
    </row>
    <row r="9583" spans="11:12" x14ac:dyDescent="0.2">
      <c r="K9583" s="260"/>
      <c r="L9583" s="260"/>
    </row>
    <row r="9584" spans="11:12" x14ac:dyDescent="0.2">
      <c r="K9584" s="260"/>
      <c r="L9584" s="260"/>
    </row>
    <row r="9585" spans="11:12" x14ac:dyDescent="0.2">
      <c r="K9585" s="260"/>
      <c r="L9585" s="260"/>
    </row>
    <row r="9586" spans="11:12" x14ac:dyDescent="0.2">
      <c r="K9586" s="260"/>
      <c r="L9586" s="260"/>
    </row>
    <row r="9587" spans="11:12" x14ac:dyDescent="0.2">
      <c r="K9587" s="260"/>
      <c r="L9587" s="260"/>
    </row>
    <row r="9588" spans="11:12" x14ac:dyDescent="0.2">
      <c r="K9588" s="260"/>
      <c r="L9588" s="260"/>
    </row>
    <row r="9589" spans="11:12" x14ac:dyDescent="0.2">
      <c r="K9589" s="260"/>
      <c r="L9589" s="260"/>
    </row>
    <row r="9590" spans="11:12" x14ac:dyDescent="0.2">
      <c r="K9590" s="260"/>
      <c r="L9590" s="260"/>
    </row>
    <row r="9591" spans="11:12" x14ac:dyDescent="0.2">
      <c r="K9591" s="260"/>
      <c r="L9591" s="260"/>
    </row>
    <row r="9592" spans="11:12" x14ac:dyDescent="0.2">
      <c r="K9592" s="260"/>
      <c r="L9592" s="260"/>
    </row>
    <row r="9593" spans="11:12" x14ac:dyDescent="0.2">
      <c r="K9593" s="260"/>
      <c r="L9593" s="260"/>
    </row>
    <row r="9594" spans="11:12" x14ac:dyDescent="0.2">
      <c r="K9594" s="260"/>
      <c r="L9594" s="260"/>
    </row>
    <row r="9595" spans="11:12" x14ac:dyDescent="0.2">
      <c r="K9595" s="260"/>
      <c r="L9595" s="260"/>
    </row>
    <row r="9596" spans="11:12" x14ac:dyDescent="0.2">
      <c r="K9596" s="260"/>
      <c r="L9596" s="260"/>
    </row>
    <row r="9597" spans="11:12" x14ac:dyDescent="0.2">
      <c r="K9597" s="260"/>
      <c r="L9597" s="260"/>
    </row>
    <row r="9598" spans="11:12" x14ac:dyDescent="0.2">
      <c r="K9598" s="260"/>
      <c r="L9598" s="260"/>
    </row>
    <row r="9599" spans="11:12" x14ac:dyDescent="0.2">
      <c r="K9599" s="260"/>
      <c r="L9599" s="260"/>
    </row>
    <row r="9600" spans="11:12" x14ac:dyDescent="0.2">
      <c r="K9600" s="260"/>
      <c r="L9600" s="260"/>
    </row>
    <row r="9601" spans="11:12" x14ac:dyDescent="0.2">
      <c r="K9601" s="260"/>
      <c r="L9601" s="260"/>
    </row>
    <row r="9602" spans="11:12" x14ac:dyDescent="0.2">
      <c r="K9602" s="260"/>
      <c r="L9602" s="260"/>
    </row>
    <row r="9603" spans="11:12" x14ac:dyDescent="0.2">
      <c r="K9603" s="260"/>
      <c r="L9603" s="260"/>
    </row>
    <row r="9604" spans="11:12" x14ac:dyDescent="0.2">
      <c r="K9604" s="260"/>
      <c r="L9604" s="260"/>
    </row>
    <row r="9605" spans="11:12" x14ac:dyDescent="0.2">
      <c r="K9605" s="260"/>
      <c r="L9605" s="260"/>
    </row>
    <row r="9606" spans="11:12" x14ac:dyDescent="0.2">
      <c r="K9606" s="260"/>
      <c r="L9606" s="260"/>
    </row>
    <row r="9607" spans="11:12" x14ac:dyDescent="0.2">
      <c r="K9607" s="260"/>
      <c r="L9607" s="260"/>
    </row>
    <row r="9608" spans="11:12" x14ac:dyDescent="0.2">
      <c r="K9608" s="260"/>
      <c r="L9608" s="260"/>
    </row>
    <row r="9609" spans="11:12" x14ac:dyDescent="0.2">
      <c r="K9609" s="260"/>
      <c r="L9609" s="260"/>
    </row>
    <row r="9610" spans="11:12" x14ac:dyDescent="0.2">
      <c r="K9610" s="260"/>
      <c r="L9610" s="260"/>
    </row>
    <row r="9611" spans="11:12" x14ac:dyDescent="0.2">
      <c r="K9611" s="260"/>
      <c r="L9611" s="260"/>
    </row>
    <row r="9612" spans="11:12" x14ac:dyDescent="0.2">
      <c r="K9612" s="260"/>
      <c r="L9612" s="260"/>
    </row>
    <row r="9613" spans="11:12" x14ac:dyDescent="0.2">
      <c r="K9613" s="260"/>
      <c r="L9613" s="260"/>
    </row>
    <row r="9614" spans="11:12" x14ac:dyDescent="0.2">
      <c r="K9614" s="260"/>
      <c r="L9614" s="260"/>
    </row>
    <row r="9615" spans="11:12" x14ac:dyDescent="0.2">
      <c r="K9615" s="260"/>
      <c r="L9615" s="260"/>
    </row>
    <row r="9616" spans="11:12" x14ac:dyDescent="0.2">
      <c r="K9616" s="260"/>
      <c r="L9616" s="260"/>
    </row>
    <row r="9617" spans="11:12" x14ac:dyDescent="0.2">
      <c r="K9617" s="260"/>
      <c r="L9617" s="260"/>
    </row>
    <row r="9618" spans="11:12" x14ac:dyDescent="0.2">
      <c r="K9618" s="260"/>
      <c r="L9618" s="260"/>
    </row>
    <row r="9619" spans="11:12" x14ac:dyDescent="0.2">
      <c r="K9619" s="260"/>
      <c r="L9619" s="260"/>
    </row>
    <row r="9620" spans="11:12" x14ac:dyDescent="0.2">
      <c r="K9620" s="260"/>
      <c r="L9620" s="260"/>
    </row>
    <row r="9621" spans="11:12" x14ac:dyDescent="0.2">
      <c r="K9621" s="260"/>
      <c r="L9621" s="260"/>
    </row>
    <row r="9622" spans="11:12" x14ac:dyDescent="0.2">
      <c r="K9622" s="260"/>
      <c r="L9622" s="260"/>
    </row>
    <row r="9623" spans="11:12" x14ac:dyDescent="0.2">
      <c r="K9623" s="260"/>
      <c r="L9623" s="260"/>
    </row>
    <row r="9624" spans="11:12" x14ac:dyDescent="0.2">
      <c r="K9624" s="260"/>
      <c r="L9624" s="260"/>
    </row>
    <row r="9625" spans="11:12" x14ac:dyDescent="0.2">
      <c r="K9625" s="260"/>
      <c r="L9625" s="260"/>
    </row>
    <row r="9626" spans="11:12" x14ac:dyDescent="0.2">
      <c r="K9626" s="260"/>
      <c r="L9626" s="260"/>
    </row>
    <row r="9627" spans="11:12" x14ac:dyDescent="0.2">
      <c r="K9627" s="260"/>
      <c r="L9627" s="260"/>
    </row>
    <row r="9628" spans="11:12" x14ac:dyDescent="0.2">
      <c r="K9628" s="260"/>
      <c r="L9628" s="260"/>
    </row>
    <row r="9629" spans="11:12" x14ac:dyDescent="0.2">
      <c r="K9629" s="260"/>
      <c r="L9629" s="260"/>
    </row>
    <row r="9630" spans="11:12" x14ac:dyDescent="0.2">
      <c r="K9630" s="260"/>
      <c r="L9630" s="260"/>
    </row>
    <row r="9631" spans="11:12" x14ac:dyDescent="0.2">
      <c r="K9631" s="260"/>
      <c r="L9631" s="260"/>
    </row>
    <row r="9632" spans="11:12" x14ac:dyDescent="0.2">
      <c r="K9632" s="260"/>
      <c r="L9632" s="260"/>
    </row>
    <row r="9633" spans="11:12" x14ac:dyDescent="0.2">
      <c r="K9633" s="260"/>
      <c r="L9633" s="260"/>
    </row>
    <row r="9634" spans="11:12" x14ac:dyDescent="0.2">
      <c r="K9634" s="260"/>
      <c r="L9634" s="260"/>
    </row>
    <row r="9635" spans="11:12" x14ac:dyDescent="0.2">
      <c r="K9635" s="260"/>
      <c r="L9635" s="260"/>
    </row>
    <row r="9636" spans="11:12" x14ac:dyDescent="0.2">
      <c r="K9636" s="260"/>
      <c r="L9636" s="260"/>
    </row>
    <row r="9637" spans="11:12" x14ac:dyDescent="0.2">
      <c r="K9637" s="260"/>
      <c r="L9637" s="260"/>
    </row>
    <row r="9638" spans="11:12" x14ac:dyDescent="0.2">
      <c r="K9638" s="260"/>
      <c r="L9638" s="260"/>
    </row>
    <row r="9639" spans="11:12" x14ac:dyDescent="0.2">
      <c r="K9639" s="260"/>
      <c r="L9639" s="260"/>
    </row>
    <row r="9640" spans="11:12" x14ac:dyDescent="0.2">
      <c r="K9640" s="260"/>
      <c r="L9640" s="260"/>
    </row>
    <row r="9641" spans="11:12" x14ac:dyDescent="0.2">
      <c r="K9641" s="260"/>
      <c r="L9641" s="260"/>
    </row>
    <row r="9642" spans="11:12" x14ac:dyDescent="0.2">
      <c r="K9642" s="260"/>
      <c r="L9642" s="260"/>
    </row>
    <row r="9643" spans="11:12" x14ac:dyDescent="0.2">
      <c r="K9643" s="260"/>
      <c r="L9643" s="260"/>
    </row>
    <row r="9644" spans="11:12" x14ac:dyDescent="0.2">
      <c r="K9644" s="260"/>
      <c r="L9644" s="260"/>
    </row>
    <row r="9645" spans="11:12" x14ac:dyDescent="0.2">
      <c r="K9645" s="260"/>
      <c r="L9645" s="260"/>
    </row>
    <row r="9646" spans="11:12" x14ac:dyDescent="0.2">
      <c r="K9646" s="260"/>
      <c r="L9646" s="260"/>
    </row>
    <row r="9647" spans="11:12" x14ac:dyDescent="0.2">
      <c r="K9647" s="260"/>
      <c r="L9647" s="260"/>
    </row>
    <row r="9648" spans="11:12" x14ac:dyDescent="0.2">
      <c r="K9648" s="260"/>
      <c r="L9648" s="260"/>
    </row>
    <row r="9649" spans="11:12" x14ac:dyDescent="0.2">
      <c r="K9649" s="260"/>
      <c r="L9649" s="260"/>
    </row>
    <row r="9650" spans="11:12" x14ac:dyDescent="0.2">
      <c r="K9650" s="260"/>
      <c r="L9650" s="260"/>
    </row>
    <row r="9651" spans="11:12" x14ac:dyDescent="0.2">
      <c r="K9651" s="260"/>
      <c r="L9651" s="260"/>
    </row>
    <row r="9652" spans="11:12" x14ac:dyDescent="0.2">
      <c r="K9652" s="260"/>
      <c r="L9652" s="260"/>
    </row>
    <row r="9653" spans="11:12" x14ac:dyDescent="0.2">
      <c r="K9653" s="260"/>
      <c r="L9653" s="260"/>
    </row>
    <row r="9654" spans="11:12" x14ac:dyDescent="0.2">
      <c r="K9654" s="260"/>
      <c r="L9654" s="260"/>
    </row>
    <row r="9655" spans="11:12" x14ac:dyDescent="0.2">
      <c r="K9655" s="260"/>
      <c r="L9655" s="260"/>
    </row>
    <row r="9656" spans="11:12" x14ac:dyDescent="0.2">
      <c r="K9656" s="260"/>
      <c r="L9656" s="260"/>
    </row>
    <row r="9657" spans="11:12" x14ac:dyDescent="0.2">
      <c r="K9657" s="260"/>
      <c r="L9657" s="260"/>
    </row>
    <row r="9658" spans="11:12" x14ac:dyDescent="0.2">
      <c r="K9658" s="260"/>
      <c r="L9658" s="260"/>
    </row>
    <row r="9659" spans="11:12" x14ac:dyDescent="0.2">
      <c r="K9659" s="260"/>
      <c r="L9659" s="260"/>
    </row>
    <row r="9660" spans="11:12" x14ac:dyDescent="0.2">
      <c r="K9660" s="260"/>
      <c r="L9660" s="260"/>
    </row>
    <row r="9661" spans="11:12" x14ac:dyDescent="0.2">
      <c r="K9661" s="260"/>
      <c r="L9661" s="260"/>
    </row>
    <row r="9662" spans="11:12" x14ac:dyDescent="0.2">
      <c r="K9662" s="260"/>
      <c r="L9662" s="260"/>
    </row>
    <row r="9663" spans="11:12" x14ac:dyDescent="0.2">
      <c r="K9663" s="260"/>
      <c r="L9663" s="260"/>
    </row>
    <row r="9664" spans="11:12" x14ac:dyDescent="0.2">
      <c r="K9664" s="260"/>
      <c r="L9664" s="260"/>
    </row>
    <row r="9665" spans="11:12" x14ac:dyDescent="0.2">
      <c r="K9665" s="260"/>
      <c r="L9665" s="260"/>
    </row>
    <row r="9666" spans="11:12" x14ac:dyDescent="0.2">
      <c r="K9666" s="260"/>
      <c r="L9666" s="260"/>
    </row>
    <row r="9667" spans="11:12" x14ac:dyDescent="0.2">
      <c r="K9667" s="260"/>
      <c r="L9667" s="260"/>
    </row>
    <row r="9668" spans="11:12" x14ac:dyDescent="0.2">
      <c r="K9668" s="260"/>
      <c r="L9668" s="260"/>
    </row>
    <row r="9669" spans="11:12" x14ac:dyDescent="0.2">
      <c r="K9669" s="260"/>
      <c r="L9669" s="260"/>
    </row>
    <row r="9670" spans="11:12" x14ac:dyDescent="0.2">
      <c r="K9670" s="260"/>
      <c r="L9670" s="260"/>
    </row>
    <row r="9671" spans="11:12" x14ac:dyDescent="0.2">
      <c r="K9671" s="260"/>
      <c r="L9671" s="260"/>
    </row>
    <row r="9672" spans="11:12" x14ac:dyDescent="0.2">
      <c r="K9672" s="260"/>
      <c r="L9672" s="260"/>
    </row>
    <row r="9673" spans="11:12" x14ac:dyDescent="0.2">
      <c r="K9673" s="260"/>
      <c r="L9673" s="260"/>
    </row>
    <row r="9674" spans="11:12" x14ac:dyDescent="0.2">
      <c r="K9674" s="260"/>
      <c r="L9674" s="260"/>
    </row>
    <row r="9675" spans="11:12" x14ac:dyDescent="0.2">
      <c r="K9675" s="260"/>
      <c r="L9675" s="260"/>
    </row>
    <row r="9676" spans="11:12" x14ac:dyDescent="0.2">
      <c r="K9676" s="260"/>
      <c r="L9676" s="260"/>
    </row>
    <row r="9677" spans="11:12" x14ac:dyDescent="0.2">
      <c r="K9677" s="260"/>
      <c r="L9677" s="260"/>
    </row>
    <row r="9678" spans="11:12" x14ac:dyDescent="0.2">
      <c r="K9678" s="260"/>
      <c r="L9678" s="260"/>
    </row>
    <row r="9679" spans="11:12" x14ac:dyDescent="0.2">
      <c r="K9679" s="260"/>
      <c r="L9679" s="260"/>
    </row>
    <row r="9680" spans="11:12" x14ac:dyDescent="0.2">
      <c r="K9680" s="260"/>
      <c r="L9680" s="260"/>
    </row>
    <row r="9681" spans="11:12" x14ac:dyDescent="0.2">
      <c r="K9681" s="260"/>
      <c r="L9681" s="260"/>
    </row>
    <row r="9682" spans="11:12" x14ac:dyDescent="0.2">
      <c r="K9682" s="260"/>
      <c r="L9682" s="260"/>
    </row>
    <row r="9683" spans="11:12" x14ac:dyDescent="0.2">
      <c r="K9683" s="260"/>
      <c r="L9683" s="260"/>
    </row>
    <row r="9684" spans="11:12" x14ac:dyDescent="0.2">
      <c r="K9684" s="260"/>
      <c r="L9684" s="260"/>
    </row>
    <row r="9685" spans="11:12" x14ac:dyDescent="0.2">
      <c r="K9685" s="260"/>
      <c r="L9685" s="260"/>
    </row>
    <row r="9686" spans="11:12" x14ac:dyDescent="0.2">
      <c r="K9686" s="260"/>
      <c r="L9686" s="260"/>
    </row>
    <row r="9687" spans="11:12" x14ac:dyDescent="0.2">
      <c r="K9687" s="260"/>
      <c r="L9687" s="260"/>
    </row>
    <row r="9688" spans="11:12" x14ac:dyDescent="0.2">
      <c r="K9688" s="260"/>
      <c r="L9688" s="260"/>
    </row>
    <row r="9689" spans="11:12" x14ac:dyDescent="0.2">
      <c r="K9689" s="260"/>
      <c r="L9689" s="260"/>
    </row>
    <row r="9690" spans="11:12" x14ac:dyDescent="0.2">
      <c r="K9690" s="260"/>
      <c r="L9690" s="260"/>
    </row>
    <row r="9691" spans="11:12" x14ac:dyDescent="0.2">
      <c r="K9691" s="260"/>
      <c r="L9691" s="260"/>
    </row>
    <row r="9692" spans="11:12" x14ac:dyDescent="0.2">
      <c r="K9692" s="260"/>
      <c r="L9692" s="260"/>
    </row>
    <row r="9693" spans="11:12" x14ac:dyDescent="0.2">
      <c r="K9693" s="260"/>
      <c r="L9693" s="260"/>
    </row>
    <row r="9694" spans="11:12" x14ac:dyDescent="0.2">
      <c r="K9694" s="260"/>
      <c r="L9694" s="260"/>
    </row>
    <row r="9695" spans="11:12" x14ac:dyDescent="0.2">
      <c r="K9695" s="260"/>
      <c r="L9695" s="260"/>
    </row>
    <row r="9696" spans="11:12" x14ac:dyDescent="0.2">
      <c r="K9696" s="260"/>
      <c r="L9696" s="260"/>
    </row>
    <row r="9697" spans="11:12" x14ac:dyDescent="0.2">
      <c r="K9697" s="260"/>
      <c r="L9697" s="260"/>
    </row>
    <row r="9698" spans="11:12" x14ac:dyDescent="0.2">
      <c r="K9698" s="260"/>
      <c r="L9698" s="260"/>
    </row>
    <row r="9699" spans="11:12" x14ac:dyDescent="0.2">
      <c r="K9699" s="260"/>
      <c r="L9699" s="260"/>
    </row>
    <row r="9700" spans="11:12" x14ac:dyDescent="0.2">
      <c r="K9700" s="260"/>
      <c r="L9700" s="260"/>
    </row>
    <row r="9701" spans="11:12" x14ac:dyDescent="0.2">
      <c r="K9701" s="260"/>
      <c r="L9701" s="260"/>
    </row>
    <row r="9702" spans="11:12" x14ac:dyDescent="0.2">
      <c r="K9702" s="260"/>
      <c r="L9702" s="260"/>
    </row>
    <row r="9703" spans="11:12" x14ac:dyDescent="0.2">
      <c r="K9703" s="260"/>
      <c r="L9703" s="260"/>
    </row>
    <row r="9704" spans="11:12" x14ac:dyDescent="0.2">
      <c r="K9704" s="260"/>
      <c r="L9704" s="260"/>
    </row>
    <row r="9705" spans="11:12" x14ac:dyDescent="0.2">
      <c r="K9705" s="260"/>
      <c r="L9705" s="260"/>
    </row>
    <row r="9706" spans="11:12" x14ac:dyDescent="0.2">
      <c r="K9706" s="260"/>
      <c r="L9706" s="260"/>
    </row>
    <row r="9707" spans="11:12" x14ac:dyDescent="0.2">
      <c r="K9707" s="260"/>
      <c r="L9707" s="260"/>
    </row>
    <row r="9708" spans="11:12" x14ac:dyDescent="0.2">
      <c r="K9708" s="260"/>
      <c r="L9708" s="260"/>
    </row>
    <row r="9709" spans="11:12" x14ac:dyDescent="0.2">
      <c r="K9709" s="260"/>
      <c r="L9709" s="260"/>
    </row>
    <row r="9710" spans="11:12" x14ac:dyDescent="0.2">
      <c r="K9710" s="260"/>
      <c r="L9710" s="260"/>
    </row>
    <row r="9711" spans="11:12" x14ac:dyDescent="0.2">
      <c r="K9711" s="260"/>
      <c r="L9711" s="260"/>
    </row>
    <row r="9712" spans="11:12" x14ac:dyDescent="0.2">
      <c r="K9712" s="260"/>
      <c r="L9712" s="260"/>
    </row>
    <row r="9713" spans="11:12" x14ac:dyDescent="0.2">
      <c r="K9713" s="260"/>
      <c r="L9713" s="260"/>
    </row>
    <row r="9714" spans="11:12" x14ac:dyDescent="0.2">
      <c r="K9714" s="260"/>
      <c r="L9714" s="260"/>
    </row>
    <row r="9715" spans="11:12" x14ac:dyDescent="0.2">
      <c r="K9715" s="260"/>
      <c r="L9715" s="260"/>
    </row>
    <row r="9716" spans="11:12" x14ac:dyDescent="0.2">
      <c r="K9716" s="260"/>
      <c r="L9716" s="260"/>
    </row>
    <row r="9717" spans="11:12" x14ac:dyDescent="0.2">
      <c r="K9717" s="260"/>
      <c r="L9717" s="260"/>
    </row>
    <row r="9718" spans="11:12" x14ac:dyDescent="0.2">
      <c r="K9718" s="260"/>
      <c r="L9718" s="260"/>
    </row>
    <row r="9719" spans="11:12" x14ac:dyDescent="0.2">
      <c r="K9719" s="260"/>
      <c r="L9719" s="260"/>
    </row>
    <row r="9720" spans="11:12" x14ac:dyDescent="0.2">
      <c r="K9720" s="260"/>
      <c r="L9720" s="260"/>
    </row>
    <row r="9721" spans="11:12" x14ac:dyDescent="0.2">
      <c r="K9721" s="260"/>
      <c r="L9721" s="260"/>
    </row>
    <row r="9722" spans="11:12" x14ac:dyDescent="0.2">
      <c r="K9722" s="260"/>
      <c r="L9722" s="260"/>
    </row>
    <row r="9723" spans="11:12" x14ac:dyDescent="0.2">
      <c r="K9723" s="260"/>
      <c r="L9723" s="260"/>
    </row>
    <row r="9724" spans="11:12" x14ac:dyDescent="0.2">
      <c r="K9724" s="260"/>
      <c r="L9724" s="260"/>
    </row>
    <row r="9725" spans="11:12" x14ac:dyDescent="0.2">
      <c r="K9725" s="260"/>
      <c r="L9725" s="260"/>
    </row>
    <row r="9726" spans="11:12" x14ac:dyDescent="0.2">
      <c r="K9726" s="260"/>
      <c r="L9726" s="260"/>
    </row>
    <row r="9727" spans="11:12" x14ac:dyDescent="0.2">
      <c r="K9727" s="260"/>
      <c r="L9727" s="260"/>
    </row>
    <row r="9728" spans="11:12" x14ac:dyDescent="0.2">
      <c r="K9728" s="260"/>
      <c r="L9728" s="260"/>
    </row>
    <row r="9729" spans="11:12" x14ac:dyDescent="0.2">
      <c r="K9729" s="260"/>
      <c r="L9729" s="260"/>
    </row>
    <row r="9730" spans="11:12" x14ac:dyDescent="0.2">
      <c r="K9730" s="260"/>
      <c r="L9730" s="260"/>
    </row>
    <row r="9731" spans="11:12" x14ac:dyDescent="0.2">
      <c r="K9731" s="260"/>
      <c r="L9731" s="260"/>
    </row>
    <row r="9732" spans="11:12" x14ac:dyDescent="0.2">
      <c r="K9732" s="260"/>
      <c r="L9732" s="260"/>
    </row>
    <row r="9733" spans="11:12" x14ac:dyDescent="0.2">
      <c r="K9733" s="260"/>
      <c r="L9733" s="260"/>
    </row>
    <row r="9734" spans="11:12" x14ac:dyDescent="0.2">
      <c r="K9734" s="260"/>
      <c r="L9734" s="260"/>
    </row>
    <row r="9735" spans="11:12" x14ac:dyDescent="0.2">
      <c r="K9735" s="260"/>
      <c r="L9735" s="260"/>
    </row>
    <row r="9736" spans="11:12" x14ac:dyDescent="0.2">
      <c r="K9736" s="260"/>
      <c r="L9736" s="260"/>
    </row>
    <row r="9737" spans="11:12" x14ac:dyDescent="0.2">
      <c r="K9737" s="260"/>
      <c r="L9737" s="260"/>
    </row>
    <row r="9738" spans="11:12" x14ac:dyDescent="0.2">
      <c r="K9738" s="260"/>
      <c r="L9738" s="260"/>
    </row>
    <row r="9739" spans="11:12" x14ac:dyDescent="0.2">
      <c r="K9739" s="260"/>
      <c r="L9739" s="260"/>
    </row>
    <row r="9740" spans="11:12" x14ac:dyDescent="0.2">
      <c r="K9740" s="260"/>
      <c r="L9740" s="260"/>
    </row>
    <row r="9741" spans="11:12" x14ac:dyDescent="0.2">
      <c r="K9741" s="260"/>
      <c r="L9741" s="260"/>
    </row>
    <row r="9742" spans="11:12" x14ac:dyDescent="0.2">
      <c r="K9742" s="260"/>
      <c r="L9742" s="260"/>
    </row>
    <row r="9743" spans="11:12" x14ac:dyDescent="0.2">
      <c r="K9743" s="260"/>
      <c r="L9743" s="260"/>
    </row>
    <row r="9744" spans="11:12" x14ac:dyDescent="0.2">
      <c r="K9744" s="260"/>
      <c r="L9744" s="260"/>
    </row>
    <row r="9745" spans="11:12" x14ac:dyDescent="0.2">
      <c r="K9745" s="260"/>
      <c r="L9745" s="260"/>
    </row>
    <row r="9746" spans="11:12" x14ac:dyDescent="0.2">
      <c r="K9746" s="260"/>
      <c r="L9746" s="260"/>
    </row>
    <row r="9747" spans="11:12" x14ac:dyDescent="0.2">
      <c r="K9747" s="260"/>
      <c r="L9747" s="260"/>
    </row>
    <row r="9748" spans="11:12" x14ac:dyDescent="0.2">
      <c r="K9748" s="260"/>
      <c r="L9748" s="260"/>
    </row>
    <row r="9749" spans="11:12" x14ac:dyDescent="0.2">
      <c r="K9749" s="260"/>
      <c r="L9749" s="260"/>
    </row>
    <row r="9750" spans="11:12" x14ac:dyDescent="0.2">
      <c r="K9750" s="260"/>
      <c r="L9750" s="260"/>
    </row>
    <row r="9751" spans="11:12" x14ac:dyDescent="0.2">
      <c r="K9751" s="260"/>
      <c r="L9751" s="260"/>
    </row>
    <row r="9752" spans="11:12" x14ac:dyDescent="0.2">
      <c r="K9752" s="260"/>
      <c r="L9752" s="260"/>
    </row>
    <row r="9753" spans="11:12" x14ac:dyDescent="0.2">
      <c r="K9753" s="260"/>
      <c r="L9753" s="260"/>
    </row>
    <row r="9754" spans="11:12" x14ac:dyDescent="0.2">
      <c r="K9754" s="260"/>
      <c r="L9754" s="260"/>
    </row>
    <row r="9755" spans="11:12" x14ac:dyDescent="0.2">
      <c r="K9755" s="260"/>
      <c r="L9755" s="260"/>
    </row>
    <row r="9756" spans="11:12" x14ac:dyDescent="0.2">
      <c r="K9756" s="260"/>
      <c r="L9756" s="260"/>
    </row>
    <row r="9757" spans="11:12" x14ac:dyDescent="0.2">
      <c r="K9757" s="260"/>
      <c r="L9757" s="260"/>
    </row>
    <row r="9758" spans="11:12" x14ac:dyDescent="0.2">
      <c r="K9758" s="260"/>
      <c r="L9758" s="260"/>
    </row>
    <row r="9759" spans="11:12" x14ac:dyDescent="0.2">
      <c r="K9759" s="260"/>
      <c r="L9759" s="260"/>
    </row>
    <row r="9760" spans="11:12" x14ac:dyDescent="0.2">
      <c r="K9760" s="260"/>
      <c r="L9760" s="260"/>
    </row>
    <row r="9761" spans="11:12" x14ac:dyDescent="0.2">
      <c r="K9761" s="260"/>
      <c r="L9761" s="260"/>
    </row>
    <row r="9762" spans="11:12" x14ac:dyDescent="0.2">
      <c r="K9762" s="260"/>
      <c r="L9762" s="260"/>
    </row>
    <row r="9763" spans="11:12" x14ac:dyDescent="0.2">
      <c r="K9763" s="260"/>
      <c r="L9763" s="260"/>
    </row>
    <row r="9764" spans="11:12" x14ac:dyDescent="0.2">
      <c r="K9764" s="260"/>
      <c r="L9764" s="260"/>
    </row>
    <row r="9765" spans="11:12" x14ac:dyDescent="0.2">
      <c r="K9765" s="260"/>
      <c r="L9765" s="260"/>
    </row>
    <row r="9766" spans="11:12" x14ac:dyDescent="0.2">
      <c r="K9766" s="260"/>
      <c r="L9766" s="260"/>
    </row>
    <row r="9767" spans="11:12" x14ac:dyDescent="0.2">
      <c r="K9767" s="260"/>
      <c r="L9767" s="260"/>
    </row>
    <row r="9768" spans="11:12" x14ac:dyDescent="0.2">
      <c r="K9768" s="260"/>
      <c r="L9768" s="260"/>
    </row>
    <row r="9769" spans="11:12" x14ac:dyDescent="0.2">
      <c r="K9769" s="260"/>
      <c r="L9769" s="260"/>
    </row>
    <row r="9770" spans="11:12" x14ac:dyDescent="0.2">
      <c r="K9770" s="260"/>
      <c r="L9770" s="260"/>
    </row>
    <row r="9771" spans="11:12" x14ac:dyDescent="0.2">
      <c r="K9771" s="260"/>
      <c r="L9771" s="260"/>
    </row>
    <row r="9772" spans="11:12" x14ac:dyDescent="0.2">
      <c r="K9772" s="260"/>
      <c r="L9772" s="260"/>
    </row>
    <row r="9773" spans="11:12" x14ac:dyDescent="0.2">
      <c r="K9773" s="260"/>
      <c r="L9773" s="260"/>
    </row>
    <row r="9774" spans="11:12" x14ac:dyDescent="0.2">
      <c r="K9774" s="260"/>
      <c r="L9774" s="260"/>
    </row>
    <row r="9775" spans="11:12" x14ac:dyDescent="0.2">
      <c r="K9775" s="260"/>
      <c r="L9775" s="260"/>
    </row>
    <row r="9776" spans="11:12" x14ac:dyDescent="0.2">
      <c r="K9776" s="260"/>
      <c r="L9776" s="260"/>
    </row>
    <row r="9777" spans="11:12" x14ac:dyDescent="0.2">
      <c r="K9777" s="260"/>
      <c r="L9777" s="260"/>
    </row>
    <row r="9778" spans="11:12" x14ac:dyDescent="0.2">
      <c r="K9778" s="260"/>
      <c r="L9778" s="260"/>
    </row>
    <row r="9779" spans="11:12" x14ac:dyDescent="0.2">
      <c r="K9779" s="260"/>
      <c r="L9779" s="260"/>
    </row>
    <row r="9780" spans="11:12" x14ac:dyDescent="0.2">
      <c r="K9780" s="260"/>
      <c r="L9780" s="260"/>
    </row>
    <row r="9781" spans="11:12" x14ac:dyDescent="0.2">
      <c r="K9781" s="260"/>
      <c r="L9781" s="260"/>
    </row>
    <row r="9782" spans="11:12" x14ac:dyDescent="0.2">
      <c r="K9782" s="260"/>
      <c r="L9782" s="260"/>
    </row>
    <row r="9783" spans="11:12" x14ac:dyDescent="0.2">
      <c r="K9783" s="260"/>
      <c r="L9783" s="260"/>
    </row>
    <row r="9784" spans="11:12" x14ac:dyDescent="0.2">
      <c r="K9784" s="260"/>
      <c r="L9784" s="260"/>
    </row>
    <row r="9785" spans="11:12" x14ac:dyDescent="0.2">
      <c r="K9785" s="260"/>
      <c r="L9785" s="260"/>
    </row>
    <row r="9786" spans="11:12" x14ac:dyDescent="0.2">
      <c r="K9786" s="260"/>
      <c r="L9786" s="260"/>
    </row>
    <row r="9787" spans="11:12" x14ac:dyDescent="0.2">
      <c r="K9787" s="260"/>
      <c r="L9787" s="260"/>
    </row>
    <row r="9788" spans="11:12" x14ac:dyDescent="0.2">
      <c r="K9788" s="260"/>
      <c r="L9788" s="260"/>
    </row>
    <row r="9789" spans="11:12" x14ac:dyDescent="0.2">
      <c r="K9789" s="260"/>
      <c r="L9789" s="260"/>
    </row>
    <row r="9790" spans="11:12" x14ac:dyDescent="0.2">
      <c r="K9790" s="260"/>
      <c r="L9790" s="260"/>
    </row>
    <row r="9791" spans="11:12" x14ac:dyDescent="0.2">
      <c r="K9791" s="260"/>
      <c r="L9791" s="260"/>
    </row>
    <row r="9792" spans="11:12" x14ac:dyDescent="0.2">
      <c r="K9792" s="260"/>
      <c r="L9792" s="260"/>
    </row>
    <row r="9793" spans="11:12" x14ac:dyDescent="0.2">
      <c r="K9793" s="260"/>
      <c r="L9793" s="260"/>
    </row>
    <row r="9794" spans="11:12" x14ac:dyDescent="0.2">
      <c r="K9794" s="260"/>
      <c r="L9794" s="260"/>
    </row>
    <row r="9795" spans="11:12" x14ac:dyDescent="0.2">
      <c r="K9795" s="260"/>
      <c r="L9795" s="260"/>
    </row>
    <row r="9796" spans="11:12" x14ac:dyDescent="0.2">
      <c r="K9796" s="260"/>
      <c r="L9796" s="260"/>
    </row>
    <row r="9797" spans="11:12" x14ac:dyDescent="0.2">
      <c r="K9797" s="260"/>
      <c r="L9797" s="260"/>
    </row>
    <row r="9798" spans="11:12" x14ac:dyDescent="0.2">
      <c r="K9798" s="260"/>
      <c r="L9798" s="260"/>
    </row>
    <row r="9799" spans="11:12" x14ac:dyDescent="0.2">
      <c r="K9799" s="260"/>
      <c r="L9799" s="260"/>
    </row>
    <row r="9800" spans="11:12" x14ac:dyDescent="0.2">
      <c r="K9800" s="260"/>
      <c r="L9800" s="260"/>
    </row>
    <row r="9801" spans="11:12" x14ac:dyDescent="0.2">
      <c r="K9801" s="260"/>
      <c r="L9801" s="260"/>
    </row>
    <row r="9802" spans="11:12" x14ac:dyDescent="0.2">
      <c r="K9802" s="260"/>
      <c r="L9802" s="260"/>
    </row>
    <row r="9803" spans="11:12" x14ac:dyDescent="0.2">
      <c r="K9803" s="260"/>
      <c r="L9803" s="260"/>
    </row>
    <row r="9804" spans="11:12" x14ac:dyDescent="0.2">
      <c r="K9804" s="260"/>
      <c r="L9804" s="260"/>
    </row>
    <row r="9805" spans="11:12" x14ac:dyDescent="0.2">
      <c r="K9805" s="260"/>
      <c r="L9805" s="260"/>
    </row>
    <row r="9806" spans="11:12" x14ac:dyDescent="0.2">
      <c r="K9806" s="260"/>
      <c r="L9806" s="260"/>
    </row>
    <row r="9807" spans="11:12" x14ac:dyDescent="0.2">
      <c r="K9807" s="260"/>
      <c r="L9807" s="260"/>
    </row>
    <row r="9808" spans="11:12" x14ac:dyDescent="0.2">
      <c r="K9808" s="260"/>
      <c r="L9808" s="260"/>
    </row>
    <row r="9809" spans="11:12" x14ac:dyDescent="0.2">
      <c r="K9809" s="260"/>
      <c r="L9809" s="260"/>
    </row>
    <row r="9810" spans="11:12" x14ac:dyDescent="0.2">
      <c r="K9810" s="260"/>
      <c r="L9810" s="260"/>
    </row>
    <row r="9811" spans="11:12" x14ac:dyDescent="0.2">
      <c r="K9811" s="260"/>
      <c r="L9811" s="260"/>
    </row>
    <row r="9812" spans="11:12" x14ac:dyDescent="0.2">
      <c r="K9812" s="260"/>
      <c r="L9812" s="260"/>
    </row>
    <row r="9813" spans="11:12" x14ac:dyDescent="0.2">
      <c r="K9813" s="260"/>
      <c r="L9813" s="260"/>
    </row>
    <row r="9814" spans="11:12" x14ac:dyDescent="0.2">
      <c r="K9814" s="260"/>
      <c r="L9814" s="260"/>
    </row>
    <row r="9815" spans="11:12" x14ac:dyDescent="0.2">
      <c r="K9815" s="260"/>
      <c r="L9815" s="260"/>
    </row>
    <row r="9816" spans="11:12" x14ac:dyDescent="0.2">
      <c r="K9816" s="260"/>
      <c r="L9816" s="260"/>
    </row>
    <row r="9817" spans="11:12" x14ac:dyDescent="0.2">
      <c r="K9817" s="260"/>
      <c r="L9817" s="260"/>
    </row>
    <row r="9818" spans="11:12" x14ac:dyDescent="0.2">
      <c r="K9818" s="260"/>
      <c r="L9818" s="260"/>
    </row>
    <row r="9819" spans="11:12" x14ac:dyDescent="0.2">
      <c r="K9819" s="260"/>
      <c r="L9819" s="260"/>
    </row>
    <row r="9820" spans="11:12" x14ac:dyDescent="0.2">
      <c r="K9820" s="260"/>
      <c r="L9820" s="260"/>
    </row>
    <row r="9821" spans="11:12" x14ac:dyDescent="0.2">
      <c r="K9821" s="260"/>
      <c r="L9821" s="260"/>
    </row>
    <row r="9822" spans="11:12" x14ac:dyDescent="0.2">
      <c r="K9822" s="260"/>
      <c r="L9822" s="260"/>
    </row>
    <row r="9823" spans="11:12" x14ac:dyDescent="0.2">
      <c r="K9823" s="260"/>
      <c r="L9823" s="260"/>
    </row>
    <row r="9824" spans="11:12" x14ac:dyDescent="0.2">
      <c r="K9824" s="260"/>
      <c r="L9824" s="260"/>
    </row>
    <row r="9825" spans="11:12" x14ac:dyDescent="0.2">
      <c r="K9825" s="260"/>
      <c r="L9825" s="260"/>
    </row>
    <row r="9826" spans="11:12" x14ac:dyDescent="0.2">
      <c r="K9826" s="260"/>
      <c r="L9826" s="260"/>
    </row>
    <row r="9827" spans="11:12" x14ac:dyDescent="0.2">
      <c r="K9827" s="260"/>
      <c r="L9827" s="260"/>
    </row>
    <row r="9828" spans="11:12" x14ac:dyDescent="0.2">
      <c r="K9828" s="260"/>
      <c r="L9828" s="260"/>
    </row>
    <row r="9829" spans="11:12" x14ac:dyDescent="0.2">
      <c r="K9829" s="260"/>
      <c r="L9829" s="260"/>
    </row>
    <row r="9830" spans="11:12" x14ac:dyDescent="0.2">
      <c r="K9830" s="260"/>
      <c r="L9830" s="260"/>
    </row>
    <row r="9831" spans="11:12" x14ac:dyDescent="0.2">
      <c r="K9831" s="260"/>
      <c r="L9831" s="260"/>
    </row>
    <row r="9832" spans="11:12" x14ac:dyDescent="0.2">
      <c r="K9832" s="260"/>
      <c r="L9832" s="260"/>
    </row>
    <row r="9833" spans="11:12" x14ac:dyDescent="0.2">
      <c r="K9833" s="260"/>
      <c r="L9833" s="260"/>
    </row>
    <row r="9834" spans="11:12" x14ac:dyDescent="0.2">
      <c r="K9834" s="260"/>
      <c r="L9834" s="260"/>
    </row>
    <row r="9835" spans="11:12" x14ac:dyDescent="0.2">
      <c r="K9835" s="260"/>
      <c r="L9835" s="260"/>
    </row>
    <row r="9836" spans="11:12" x14ac:dyDescent="0.2">
      <c r="K9836" s="260"/>
      <c r="L9836" s="260"/>
    </row>
    <row r="9837" spans="11:12" x14ac:dyDescent="0.2">
      <c r="K9837" s="260"/>
      <c r="L9837" s="260"/>
    </row>
    <row r="9838" spans="11:12" x14ac:dyDescent="0.2">
      <c r="K9838" s="260"/>
      <c r="L9838" s="260"/>
    </row>
    <row r="9839" spans="11:12" x14ac:dyDescent="0.2">
      <c r="K9839" s="260"/>
      <c r="L9839" s="260"/>
    </row>
    <row r="9840" spans="11:12" x14ac:dyDescent="0.2">
      <c r="K9840" s="260"/>
      <c r="L9840" s="260"/>
    </row>
    <row r="9841" spans="11:12" x14ac:dyDescent="0.2">
      <c r="K9841" s="260"/>
      <c r="L9841" s="260"/>
    </row>
    <row r="9842" spans="11:12" x14ac:dyDescent="0.2">
      <c r="K9842" s="260"/>
      <c r="L9842" s="260"/>
    </row>
    <row r="9843" spans="11:12" x14ac:dyDescent="0.2">
      <c r="K9843" s="260"/>
      <c r="L9843" s="260"/>
    </row>
    <row r="9844" spans="11:12" x14ac:dyDescent="0.2">
      <c r="K9844" s="260"/>
      <c r="L9844" s="260"/>
    </row>
    <row r="9845" spans="11:12" x14ac:dyDescent="0.2">
      <c r="K9845" s="260"/>
      <c r="L9845" s="260"/>
    </row>
    <row r="9846" spans="11:12" x14ac:dyDescent="0.2">
      <c r="K9846" s="260"/>
      <c r="L9846" s="260"/>
    </row>
    <row r="9847" spans="11:12" x14ac:dyDescent="0.2">
      <c r="K9847" s="260"/>
      <c r="L9847" s="260"/>
    </row>
    <row r="9848" spans="11:12" x14ac:dyDescent="0.2">
      <c r="K9848" s="260"/>
      <c r="L9848" s="260"/>
    </row>
    <row r="9849" spans="11:12" x14ac:dyDescent="0.2">
      <c r="K9849" s="260"/>
      <c r="L9849" s="260"/>
    </row>
    <row r="9850" spans="11:12" x14ac:dyDescent="0.2">
      <c r="K9850" s="260"/>
      <c r="L9850" s="260"/>
    </row>
    <row r="9851" spans="11:12" x14ac:dyDescent="0.2">
      <c r="K9851" s="260"/>
      <c r="L9851" s="260"/>
    </row>
    <row r="9852" spans="11:12" x14ac:dyDescent="0.2">
      <c r="K9852" s="260"/>
      <c r="L9852" s="260"/>
    </row>
    <row r="9853" spans="11:12" x14ac:dyDescent="0.2">
      <c r="K9853" s="260"/>
      <c r="L9853" s="260"/>
    </row>
    <row r="9854" spans="11:12" x14ac:dyDescent="0.2">
      <c r="K9854" s="260"/>
      <c r="L9854" s="260"/>
    </row>
    <row r="9855" spans="11:12" x14ac:dyDescent="0.2">
      <c r="K9855" s="260"/>
      <c r="L9855" s="260"/>
    </row>
    <row r="9856" spans="11:12" x14ac:dyDescent="0.2">
      <c r="K9856" s="260"/>
      <c r="L9856" s="260"/>
    </row>
    <row r="9857" spans="11:12" x14ac:dyDescent="0.2">
      <c r="K9857" s="260"/>
      <c r="L9857" s="260"/>
    </row>
    <row r="9858" spans="11:12" x14ac:dyDescent="0.2">
      <c r="K9858" s="260"/>
      <c r="L9858" s="260"/>
    </row>
    <row r="9859" spans="11:12" x14ac:dyDescent="0.2">
      <c r="K9859" s="260"/>
      <c r="L9859" s="260"/>
    </row>
    <row r="9860" spans="11:12" x14ac:dyDescent="0.2">
      <c r="K9860" s="260"/>
      <c r="L9860" s="260"/>
    </row>
    <row r="9861" spans="11:12" x14ac:dyDescent="0.2">
      <c r="K9861" s="260"/>
      <c r="L9861" s="260"/>
    </row>
    <row r="9862" spans="11:12" x14ac:dyDescent="0.2">
      <c r="K9862" s="260"/>
      <c r="L9862" s="260"/>
    </row>
    <row r="9863" spans="11:12" x14ac:dyDescent="0.2">
      <c r="K9863" s="260"/>
      <c r="L9863" s="260"/>
    </row>
    <row r="9864" spans="11:12" x14ac:dyDescent="0.2">
      <c r="K9864" s="260"/>
      <c r="L9864" s="260"/>
    </row>
    <row r="9865" spans="11:12" x14ac:dyDescent="0.2">
      <c r="K9865" s="260"/>
      <c r="L9865" s="260"/>
    </row>
    <row r="9866" spans="11:12" x14ac:dyDescent="0.2">
      <c r="K9866" s="260"/>
      <c r="L9866" s="260"/>
    </row>
    <row r="9867" spans="11:12" x14ac:dyDescent="0.2">
      <c r="K9867" s="260"/>
      <c r="L9867" s="260"/>
    </row>
    <row r="9868" spans="11:12" x14ac:dyDescent="0.2">
      <c r="K9868" s="260"/>
      <c r="L9868" s="260"/>
    </row>
    <row r="9869" spans="11:12" x14ac:dyDescent="0.2">
      <c r="K9869" s="260"/>
      <c r="L9869" s="260"/>
    </row>
    <row r="9870" spans="11:12" x14ac:dyDescent="0.2">
      <c r="K9870" s="260"/>
      <c r="L9870" s="260"/>
    </row>
    <row r="9871" spans="11:12" x14ac:dyDescent="0.2">
      <c r="K9871" s="260"/>
      <c r="L9871" s="260"/>
    </row>
    <row r="9872" spans="11:12" x14ac:dyDescent="0.2">
      <c r="K9872" s="260"/>
      <c r="L9872" s="260"/>
    </row>
    <row r="9873" spans="11:12" x14ac:dyDescent="0.2">
      <c r="K9873" s="260"/>
      <c r="L9873" s="260"/>
    </row>
    <row r="9874" spans="11:12" x14ac:dyDescent="0.2">
      <c r="K9874" s="260"/>
      <c r="L9874" s="260"/>
    </row>
    <row r="9875" spans="11:12" x14ac:dyDescent="0.2">
      <c r="K9875" s="260"/>
      <c r="L9875" s="260"/>
    </row>
    <row r="9876" spans="11:12" x14ac:dyDescent="0.2">
      <c r="K9876" s="260"/>
      <c r="L9876" s="260"/>
    </row>
    <row r="9877" spans="11:12" x14ac:dyDescent="0.2">
      <c r="K9877" s="260"/>
      <c r="L9877" s="260"/>
    </row>
    <row r="9878" spans="11:12" x14ac:dyDescent="0.2">
      <c r="K9878" s="260"/>
      <c r="L9878" s="260"/>
    </row>
    <row r="9879" spans="11:12" x14ac:dyDescent="0.2">
      <c r="K9879" s="260"/>
      <c r="L9879" s="260"/>
    </row>
    <row r="9880" spans="11:12" x14ac:dyDescent="0.2">
      <c r="K9880" s="260"/>
      <c r="L9880" s="260"/>
    </row>
    <row r="9881" spans="11:12" x14ac:dyDescent="0.2">
      <c r="K9881" s="260"/>
      <c r="L9881" s="260"/>
    </row>
    <row r="9882" spans="11:12" x14ac:dyDescent="0.2">
      <c r="K9882" s="260"/>
      <c r="L9882" s="260"/>
    </row>
    <row r="9883" spans="11:12" x14ac:dyDescent="0.2">
      <c r="K9883" s="260"/>
      <c r="L9883" s="260"/>
    </row>
    <row r="9884" spans="11:12" x14ac:dyDescent="0.2">
      <c r="K9884" s="260"/>
      <c r="L9884" s="260"/>
    </row>
    <row r="9885" spans="11:12" x14ac:dyDescent="0.2">
      <c r="K9885" s="260"/>
      <c r="L9885" s="260"/>
    </row>
    <row r="9886" spans="11:12" x14ac:dyDescent="0.2">
      <c r="K9886" s="260"/>
      <c r="L9886" s="260"/>
    </row>
    <row r="9887" spans="11:12" x14ac:dyDescent="0.2">
      <c r="K9887" s="260"/>
      <c r="L9887" s="260"/>
    </row>
    <row r="9888" spans="11:12" x14ac:dyDescent="0.2">
      <c r="K9888" s="260"/>
      <c r="L9888" s="260"/>
    </row>
    <row r="9889" spans="11:12" x14ac:dyDescent="0.2">
      <c r="K9889" s="260"/>
      <c r="L9889" s="260"/>
    </row>
    <row r="9890" spans="11:12" x14ac:dyDescent="0.2">
      <c r="K9890" s="260"/>
      <c r="L9890" s="260"/>
    </row>
    <row r="9891" spans="11:12" x14ac:dyDescent="0.2">
      <c r="K9891" s="260"/>
      <c r="L9891" s="260"/>
    </row>
    <row r="9892" spans="11:12" x14ac:dyDescent="0.2">
      <c r="K9892" s="260"/>
      <c r="L9892" s="260"/>
    </row>
    <row r="9893" spans="11:12" x14ac:dyDescent="0.2">
      <c r="K9893" s="260"/>
      <c r="L9893" s="260"/>
    </row>
    <row r="9894" spans="11:12" x14ac:dyDescent="0.2">
      <c r="K9894" s="260"/>
      <c r="L9894" s="260"/>
    </row>
    <row r="9895" spans="11:12" x14ac:dyDescent="0.2">
      <c r="K9895" s="260"/>
      <c r="L9895" s="260"/>
    </row>
    <row r="9896" spans="11:12" x14ac:dyDescent="0.2">
      <c r="K9896" s="260"/>
      <c r="L9896" s="260"/>
    </row>
    <row r="9897" spans="11:12" x14ac:dyDescent="0.2">
      <c r="K9897" s="260"/>
      <c r="L9897" s="260"/>
    </row>
    <row r="9898" spans="11:12" x14ac:dyDescent="0.2">
      <c r="K9898" s="260"/>
      <c r="L9898" s="260"/>
    </row>
    <row r="9899" spans="11:12" x14ac:dyDescent="0.2">
      <c r="K9899" s="260"/>
      <c r="L9899" s="260"/>
    </row>
    <row r="9900" spans="11:12" x14ac:dyDescent="0.2">
      <c r="K9900" s="260"/>
      <c r="L9900" s="260"/>
    </row>
    <row r="9901" spans="11:12" x14ac:dyDescent="0.2">
      <c r="K9901" s="260"/>
      <c r="L9901" s="260"/>
    </row>
    <row r="9902" spans="11:12" x14ac:dyDescent="0.2">
      <c r="K9902" s="260"/>
      <c r="L9902" s="260"/>
    </row>
    <row r="9903" spans="11:12" x14ac:dyDescent="0.2">
      <c r="K9903" s="260"/>
      <c r="L9903" s="260"/>
    </row>
    <row r="9904" spans="11:12" x14ac:dyDescent="0.2">
      <c r="K9904" s="260"/>
      <c r="L9904" s="260"/>
    </row>
    <row r="9905" spans="11:12" x14ac:dyDescent="0.2">
      <c r="K9905" s="260"/>
      <c r="L9905" s="260"/>
    </row>
    <row r="9906" spans="11:12" x14ac:dyDescent="0.2">
      <c r="K9906" s="260"/>
      <c r="L9906" s="260"/>
    </row>
    <row r="9907" spans="11:12" x14ac:dyDescent="0.2">
      <c r="K9907" s="260"/>
      <c r="L9907" s="260"/>
    </row>
    <row r="9908" spans="11:12" x14ac:dyDescent="0.2">
      <c r="K9908" s="260"/>
      <c r="L9908" s="260"/>
    </row>
    <row r="9909" spans="11:12" x14ac:dyDescent="0.2">
      <c r="K9909" s="260"/>
      <c r="L9909" s="260"/>
    </row>
    <row r="9910" spans="11:12" x14ac:dyDescent="0.2">
      <c r="K9910" s="260"/>
      <c r="L9910" s="260"/>
    </row>
    <row r="9911" spans="11:12" x14ac:dyDescent="0.2">
      <c r="K9911" s="260"/>
      <c r="L9911" s="260"/>
    </row>
    <row r="9912" spans="11:12" x14ac:dyDescent="0.2">
      <c r="K9912" s="260"/>
      <c r="L9912" s="260"/>
    </row>
    <row r="9913" spans="11:12" x14ac:dyDescent="0.2">
      <c r="K9913" s="260"/>
      <c r="L9913" s="260"/>
    </row>
    <row r="9914" spans="11:12" x14ac:dyDescent="0.2">
      <c r="K9914" s="260"/>
      <c r="L9914" s="260"/>
    </row>
    <row r="9915" spans="11:12" x14ac:dyDescent="0.2">
      <c r="K9915" s="260"/>
      <c r="L9915" s="260"/>
    </row>
    <row r="9916" spans="11:12" x14ac:dyDescent="0.2">
      <c r="K9916" s="260"/>
      <c r="L9916" s="260"/>
    </row>
    <row r="9917" spans="11:12" x14ac:dyDescent="0.2">
      <c r="K9917" s="260"/>
      <c r="L9917" s="260"/>
    </row>
    <row r="9918" spans="11:12" x14ac:dyDescent="0.2">
      <c r="K9918" s="260"/>
      <c r="L9918" s="260"/>
    </row>
    <row r="9919" spans="11:12" x14ac:dyDescent="0.2">
      <c r="K9919" s="260"/>
      <c r="L9919" s="260"/>
    </row>
    <row r="9920" spans="11:12" x14ac:dyDescent="0.2">
      <c r="K9920" s="260"/>
      <c r="L9920" s="260"/>
    </row>
    <row r="9921" spans="11:12" x14ac:dyDescent="0.2">
      <c r="K9921" s="260"/>
      <c r="L9921" s="260"/>
    </row>
    <row r="9922" spans="11:12" x14ac:dyDescent="0.2">
      <c r="K9922" s="260"/>
      <c r="L9922" s="260"/>
    </row>
    <row r="9923" spans="11:12" x14ac:dyDescent="0.2">
      <c r="K9923" s="260"/>
      <c r="L9923" s="260"/>
    </row>
    <row r="9924" spans="11:12" x14ac:dyDescent="0.2">
      <c r="K9924" s="260"/>
      <c r="L9924" s="260"/>
    </row>
    <row r="9925" spans="11:12" x14ac:dyDescent="0.2">
      <c r="K9925" s="260"/>
      <c r="L9925" s="260"/>
    </row>
    <row r="9926" spans="11:12" x14ac:dyDescent="0.2">
      <c r="K9926" s="260"/>
      <c r="L9926" s="260"/>
    </row>
    <row r="9927" spans="11:12" x14ac:dyDescent="0.2">
      <c r="K9927" s="260"/>
      <c r="L9927" s="260"/>
    </row>
    <row r="9928" spans="11:12" x14ac:dyDescent="0.2">
      <c r="K9928" s="260"/>
      <c r="L9928" s="260"/>
    </row>
    <row r="9929" spans="11:12" x14ac:dyDescent="0.2">
      <c r="K9929" s="260"/>
      <c r="L9929" s="260"/>
    </row>
    <row r="9930" spans="11:12" x14ac:dyDescent="0.2">
      <c r="K9930" s="260"/>
      <c r="L9930" s="260"/>
    </row>
    <row r="9931" spans="11:12" x14ac:dyDescent="0.2">
      <c r="K9931" s="260"/>
      <c r="L9931" s="260"/>
    </row>
    <row r="9932" spans="11:12" x14ac:dyDescent="0.2">
      <c r="K9932" s="260"/>
      <c r="L9932" s="260"/>
    </row>
    <row r="9933" spans="11:12" x14ac:dyDescent="0.2">
      <c r="K9933" s="260"/>
      <c r="L9933" s="260"/>
    </row>
    <row r="9934" spans="11:12" x14ac:dyDescent="0.2">
      <c r="K9934" s="260"/>
      <c r="L9934" s="260"/>
    </row>
    <row r="9935" spans="11:12" x14ac:dyDescent="0.2">
      <c r="K9935" s="260"/>
      <c r="L9935" s="260"/>
    </row>
    <row r="9936" spans="11:12" x14ac:dyDescent="0.2">
      <c r="K9936" s="260"/>
      <c r="L9936" s="260"/>
    </row>
    <row r="9937" spans="11:12" x14ac:dyDescent="0.2">
      <c r="K9937" s="260"/>
      <c r="L9937" s="260"/>
    </row>
    <row r="9938" spans="11:12" x14ac:dyDescent="0.2">
      <c r="K9938" s="260"/>
      <c r="L9938" s="260"/>
    </row>
    <row r="9939" spans="11:12" x14ac:dyDescent="0.2">
      <c r="K9939" s="260"/>
      <c r="L9939" s="260"/>
    </row>
    <row r="9940" spans="11:12" x14ac:dyDescent="0.2">
      <c r="K9940" s="260"/>
      <c r="L9940" s="260"/>
    </row>
    <row r="9941" spans="11:12" x14ac:dyDescent="0.2">
      <c r="K9941" s="260"/>
      <c r="L9941" s="260"/>
    </row>
    <row r="9942" spans="11:12" x14ac:dyDescent="0.2">
      <c r="K9942" s="260"/>
      <c r="L9942" s="260"/>
    </row>
    <row r="9943" spans="11:12" x14ac:dyDescent="0.2">
      <c r="K9943" s="260"/>
      <c r="L9943" s="260"/>
    </row>
    <row r="9944" spans="11:12" x14ac:dyDescent="0.2">
      <c r="K9944" s="260"/>
      <c r="L9944" s="260"/>
    </row>
    <row r="9945" spans="11:12" x14ac:dyDescent="0.2">
      <c r="K9945" s="260"/>
      <c r="L9945" s="260"/>
    </row>
    <row r="9946" spans="11:12" x14ac:dyDescent="0.2">
      <c r="K9946" s="260"/>
      <c r="L9946" s="260"/>
    </row>
    <row r="9947" spans="11:12" x14ac:dyDescent="0.2">
      <c r="K9947" s="260"/>
      <c r="L9947" s="260"/>
    </row>
    <row r="9948" spans="11:12" x14ac:dyDescent="0.2">
      <c r="K9948" s="260"/>
      <c r="L9948" s="260"/>
    </row>
    <row r="9949" spans="11:12" x14ac:dyDescent="0.2">
      <c r="K9949" s="260"/>
      <c r="L9949" s="260"/>
    </row>
    <row r="9950" spans="11:12" x14ac:dyDescent="0.2">
      <c r="K9950" s="260"/>
      <c r="L9950" s="260"/>
    </row>
    <row r="9951" spans="11:12" x14ac:dyDescent="0.2">
      <c r="K9951" s="260"/>
      <c r="L9951" s="260"/>
    </row>
    <row r="9952" spans="11:12" x14ac:dyDescent="0.2">
      <c r="K9952" s="260"/>
      <c r="L9952" s="260"/>
    </row>
    <row r="9953" spans="11:12" x14ac:dyDescent="0.2">
      <c r="K9953" s="260"/>
      <c r="L9953" s="260"/>
    </row>
    <row r="9954" spans="11:12" x14ac:dyDescent="0.2">
      <c r="K9954" s="260"/>
      <c r="L9954" s="260"/>
    </row>
    <row r="9955" spans="11:12" x14ac:dyDescent="0.2">
      <c r="K9955" s="260"/>
      <c r="L9955" s="260"/>
    </row>
    <row r="9956" spans="11:12" x14ac:dyDescent="0.2">
      <c r="K9956" s="260"/>
      <c r="L9956" s="260"/>
    </row>
    <row r="9957" spans="11:12" x14ac:dyDescent="0.2">
      <c r="K9957" s="260"/>
      <c r="L9957" s="260"/>
    </row>
    <row r="9958" spans="11:12" x14ac:dyDescent="0.2">
      <c r="K9958" s="260"/>
      <c r="L9958" s="260"/>
    </row>
    <row r="9959" spans="11:12" x14ac:dyDescent="0.2">
      <c r="K9959" s="260"/>
      <c r="L9959" s="260"/>
    </row>
    <row r="9960" spans="11:12" x14ac:dyDescent="0.2">
      <c r="K9960" s="260"/>
      <c r="L9960" s="260"/>
    </row>
    <row r="9961" spans="11:12" x14ac:dyDescent="0.2">
      <c r="K9961" s="260"/>
      <c r="L9961" s="260"/>
    </row>
    <row r="9962" spans="11:12" x14ac:dyDescent="0.2">
      <c r="K9962" s="260"/>
      <c r="L9962" s="260"/>
    </row>
    <row r="9963" spans="11:12" x14ac:dyDescent="0.2">
      <c r="K9963" s="260"/>
      <c r="L9963" s="260"/>
    </row>
    <row r="9964" spans="11:12" x14ac:dyDescent="0.2">
      <c r="K9964" s="260"/>
      <c r="L9964" s="260"/>
    </row>
    <row r="9965" spans="11:12" x14ac:dyDescent="0.2">
      <c r="K9965" s="260"/>
      <c r="L9965" s="260"/>
    </row>
    <row r="9966" spans="11:12" x14ac:dyDescent="0.2">
      <c r="K9966" s="260"/>
      <c r="L9966" s="260"/>
    </row>
    <row r="9967" spans="11:12" x14ac:dyDescent="0.2">
      <c r="K9967" s="260"/>
      <c r="L9967" s="260"/>
    </row>
    <row r="9968" spans="11:12" x14ac:dyDescent="0.2">
      <c r="K9968" s="260"/>
      <c r="L9968" s="260"/>
    </row>
    <row r="9969" spans="11:12" x14ac:dyDescent="0.2">
      <c r="K9969" s="260"/>
      <c r="L9969" s="260"/>
    </row>
    <row r="9970" spans="11:12" x14ac:dyDescent="0.2">
      <c r="K9970" s="260"/>
      <c r="L9970" s="260"/>
    </row>
    <row r="9971" spans="11:12" x14ac:dyDescent="0.2">
      <c r="K9971" s="260"/>
      <c r="L9971" s="260"/>
    </row>
    <row r="9972" spans="11:12" x14ac:dyDescent="0.2">
      <c r="K9972" s="260"/>
      <c r="L9972" s="260"/>
    </row>
    <row r="9973" spans="11:12" x14ac:dyDescent="0.2">
      <c r="K9973" s="260"/>
      <c r="L9973" s="260"/>
    </row>
    <row r="9974" spans="11:12" x14ac:dyDescent="0.2">
      <c r="K9974" s="260"/>
      <c r="L9974" s="260"/>
    </row>
    <row r="9975" spans="11:12" x14ac:dyDescent="0.2">
      <c r="K9975" s="260"/>
      <c r="L9975" s="260"/>
    </row>
    <row r="9976" spans="11:12" x14ac:dyDescent="0.2">
      <c r="K9976" s="260"/>
      <c r="L9976" s="260"/>
    </row>
    <row r="9977" spans="11:12" x14ac:dyDescent="0.2">
      <c r="K9977" s="260"/>
      <c r="L9977" s="260"/>
    </row>
    <row r="9978" spans="11:12" x14ac:dyDescent="0.2">
      <c r="K9978" s="260"/>
      <c r="L9978" s="260"/>
    </row>
    <row r="9979" spans="11:12" x14ac:dyDescent="0.2">
      <c r="K9979" s="260"/>
      <c r="L9979" s="260"/>
    </row>
    <row r="9980" spans="11:12" x14ac:dyDescent="0.2">
      <c r="K9980" s="260"/>
      <c r="L9980" s="260"/>
    </row>
    <row r="9981" spans="11:12" x14ac:dyDescent="0.2">
      <c r="K9981" s="260"/>
      <c r="L9981" s="260"/>
    </row>
    <row r="9982" spans="11:12" x14ac:dyDescent="0.2">
      <c r="K9982" s="260"/>
      <c r="L9982" s="260"/>
    </row>
    <row r="9983" spans="11:12" x14ac:dyDescent="0.2">
      <c r="K9983" s="260"/>
      <c r="L9983" s="260"/>
    </row>
    <row r="9984" spans="11:12" x14ac:dyDescent="0.2">
      <c r="K9984" s="260"/>
      <c r="L9984" s="260"/>
    </row>
    <row r="9985" spans="11:12" x14ac:dyDescent="0.2">
      <c r="K9985" s="260"/>
      <c r="L9985" s="260"/>
    </row>
    <row r="9986" spans="11:12" x14ac:dyDescent="0.2">
      <c r="K9986" s="260"/>
      <c r="L9986" s="260"/>
    </row>
    <row r="9987" spans="11:12" x14ac:dyDescent="0.2">
      <c r="K9987" s="260"/>
      <c r="L9987" s="260"/>
    </row>
    <row r="9988" spans="11:12" x14ac:dyDescent="0.2">
      <c r="K9988" s="260"/>
      <c r="L9988" s="260"/>
    </row>
    <row r="9989" spans="11:12" x14ac:dyDescent="0.2">
      <c r="K9989" s="260"/>
      <c r="L9989" s="260"/>
    </row>
    <row r="9990" spans="11:12" x14ac:dyDescent="0.2">
      <c r="K9990" s="260"/>
      <c r="L9990" s="260"/>
    </row>
    <row r="9991" spans="11:12" x14ac:dyDescent="0.2">
      <c r="K9991" s="260"/>
      <c r="L9991" s="260"/>
    </row>
    <row r="9992" spans="11:12" x14ac:dyDescent="0.2">
      <c r="K9992" s="260"/>
      <c r="L9992" s="260"/>
    </row>
    <row r="9993" spans="11:12" x14ac:dyDescent="0.2">
      <c r="K9993" s="260"/>
      <c r="L9993" s="260"/>
    </row>
    <row r="9994" spans="11:12" x14ac:dyDescent="0.2">
      <c r="K9994" s="260"/>
      <c r="L9994" s="260"/>
    </row>
    <row r="9995" spans="11:12" x14ac:dyDescent="0.2">
      <c r="K9995" s="260"/>
      <c r="L9995" s="260"/>
    </row>
    <row r="9996" spans="11:12" x14ac:dyDescent="0.2">
      <c r="K9996" s="260"/>
      <c r="L9996" s="260"/>
    </row>
    <row r="9997" spans="11:12" x14ac:dyDescent="0.2">
      <c r="K9997" s="260"/>
      <c r="L9997" s="260"/>
    </row>
    <row r="9998" spans="11:12" x14ac:dyDescent="0.2">
      <c r="K9998" s="260"/>
      <c r="L9998" s="260"/>
    </row>
    <row r="9999" spans="11:12" x14ac:dyDescent="0.2">
      <c r="K9999" s="260"/>
      <c r="L9999" s="260"/>
    </row>
    <row r="10000" spans="11:12" x14ac:dyDescent="0.2">
      <c r="K10000" s="260"/>
      <c r="L10000" s="260"/>
    </row>
    <row r="10001" spans="11:12" x14ac:dyDescent="0.2">
      <c r="K10001" s="260"/>
      <c r="L10001" s="260"/>
    </row>
    <row r="10002" spans="11:12" x14ac:dyDescent="0.2">
      <c r="K10002" s="260"/>
      <c r="L10002" s="260"/>
    </row>
    <row r="10003" spans="11:12" x14ac:dyDescent="0.2">
      <c r="K10003" s="260"/>
      <c r="L10003" s="260"/>
    </row>
    <row r="10004" spans="11:12" x14ac:dyDescent="0.2">
      <c r="K10004" s="260"/>
      <c r="L10004" s="260"/>
    </row>
    <row r="10005" spans="11:12" x14ac:dyDescent="0.2">
      <c r="K10005" s="260"/>
      <c r="L10005" s="260"/>
    </row>
    <row r="10006" spans="11:12" x14ac:dyDescent="0.2">
      <c r="K10006" s="260"/>
      <c r="L10006" s="260"/>
    </row>
    <row r="10007" spans="11:12" x14ac:dyDescent="0.2">
      <c r="K10007" s="260"/>
      <c r="L10007" s="260"/>
    </row>
    <row r="10008" spans="11:12" x14ac:dyDescent="0.2">
      <c r="K10008" s="260"/>
      <c r="L10008" s="260"/>
    </row>
    <row r="10009" spans="11:12" x14ac:dyDescent="0.2">
      <c r="K10009" s="260"/>
      <c r="L10009" s="260"/>
    </row>
    <row r="10010" spans="11:12" x14ac:dyDescent="0.2">
      <c r="K10010" s="260"/>
      <c r="L10010" s="260"/>
    </row>
    <row r="10011" spans="11:12" x14ac:dyDescent="0.2">
      <c r="K10011" s="260"/>
      <c r="L10011" s="260"/>
    </row>
    <row r="10012" spans="11:12" x14ac:dyDescent="0.2">
      <c r="K10012" s="260"/>
      <c r="L10012" s="260"/>
    </row>
    <row r="10013" spans="11:12" x14ac:dyDescent="0.2">
      <c r="K10013" s="260"/>
      <c r="L10013" s="260"/>
    </row>
    <row r="10014" spans="11:12" x14ac:dyDescent="0.2">
      <c r="K10014" s="260"/>
      <c r="L10014" s="260"/>
    </row>
    <row r="10015" spans="11:12" x14ac:dyDescent="0.2">
      <c r="K10015" s="260"/>
      <c r="L10015" s="260"/>
    </row>
    <row r="10016" spans="11:12" x14ac:dyDescent="0.2">
      <c r="K10016" s="260"/>
      <c r="L10016" s="260"/>
    </row>
    <row r="10017" spans="11:12" x14ac:dyDescent="0.2">
      <c r="K10017" s="260"/>
      <c r="L10017" s="260"/>
    </row>
    <row r="10018" spans="11:12" x14ac:dyDescent="0.2">
      <c r="K10018" s="260"/>
      <c r="L10018" s="260"/>
    </row>
    <row r="10019" spans="11:12" x14ac:dyDescent="0.2">
      <c r="K10019" s="260"/>
      <c r="L10019" s="260"/>
    </row>
    <row r="10020" spans="11:12" x14ac:dyDescent="0.2">
      <c r="K10020" s="260"/>
      <c r="L10020" s="260"/>
    </row>
    <row r="10021" spans="11:12" x14ac:dyDescent="0.2">
      <c r="K10021" s="260"/>
      <c r="L10021" s="260"/>
    </row>
    <row r="10022" spans="11:12" x14ac:dyDescent="0.2">
      <c r="K10022" s="260"/>
      <c r="L10022" s="260"/>
    </row>
    <row r="10023" spans="11:12" x14ac:dyDescent="0.2">
      <c r="K10023" s="260"/>
      <c r="L10023" s="260"/>
    </row>
    <row r="10024" spans="11:12" x14ac:dyDescent="0.2">
      <c r="K10024" s="260"/>
      <c r="L10024" s="260"/>
    </row>
    <row r="10025" spans="11:12" x14ac:dyDescent="0.2">
      <c r="K10025" s="260"/>
      <c r="L10025" s="260"/>
    </row>
    <row r="10026" spans="11:12" x14ac:dyDescent="0.2">
      <c r="K10026" s="260"/>
      <c r="L10026" s="260"/>
    </row>
    <row r="10027" spans="11:12" x14ac:dyDescent="0.2">
      <c r="K10027" s="260"/>
      <c r="L10027" s="260"/>
    </row>
    <row r="10028" spans="11:12" x14ac:dyDescent="0.2">
      <c r="K10028" s="260"/>
      <c r="L10028" s="260"/>
    </row>
    <row r="10029" spans="11:12" x14ac:dyDescent="0.2">
      <c r="K10029" s="260"/>
      <c r="L10029" s="260"/>
    </row>
    <row r="10030" spans="11:12" x14ac:dyDescent="0.2">
      <c r="K10030" s="260"/>
      <c r="L10030" s="260"/>
    </row>
    <row r="10031" spans="11:12" x14ac:dyDescent="0.2">
      <c r="K10031" s="260"/>
      <c r="L10031" s="260"/>
    </row>
    <row r="10032" spans="11:12" x14ac:dyDescent="0.2">
      <c r="K10032" s="260"/>
      <c r="L10032" s="260"/>
    </row>
    <row r="10033" spans="11:12" x14ac:dyDescent="0.2">
      <c r="K10033" s="260"/>
      <c r="L10033" s="260"/>
    </row>
    <row r="10034" spans="11:12" x14ac:dyDescent="0.2">
      <c r="K10034" s="260"/>
      <c r="L10034" s="260"/>
    </row>
    <row r="10035" spans="11:12" x14ac:dyDescent="0.2">
      <c r="K10035" s="260"/>
      <c r="L10035" s="260"/>
    </row>
    <row r="10036" spans="11:12" x14ac:dyDescent="0.2">
      <c r="K10036" s="260"/>
      <c r="L10036" s="260"/>
    </row>
    <row r="10037" spans="11:12" x14ac:dyDescent="0.2">
      <c r="K10037" s="260"/>
      <c r="L10037" s="260"/>
    </row>
    <row r="10038" spans="11:12" x14ac:dyDescent="0.2">
      <c r="K10038" s="260"/>
      <c r="L10038" s="260"/>
    </row>
    <row r="10039" spans="11:12" x14ac:dyDescent="0.2">
      <c r="K10039" s="260"/>
      <c r="L10039" s="260"/>
    </row>
    <row r="10040" spans="11:12" x14ac:dyDescent="0.2">
      <c r="K10040" s="260"/>
      <c r="L10040" s="260"/>
    </row>
    <row r="10041" spans="11:12" x14ac:dyDescent="0.2">
      <c r="K10041" s="260"/>
      <c r="L10041" s="260"/>
    </row>
    <row r="10042" spans="11:12" x14ac:dyDescent="0.2">
      <c r="K10042" s="260"/>
      <c r="L10042" s="260"/>
    </row>
    <row r="10043" spans="11:12" x14ac:dyDescent="0.2">
      <c r="K10043" s="260"/>
      <c r="L10043" s="260"/>
    </row>
    <row r="10044" spans="11:12" x14ac:dyDescent="0.2">
      <c r="K10044" s="260"/>
      <c r="L10044" s="260"/>
    </row>
    <row r="10045" spans="11:12" x14ac:dyDescent="0.2">
      <c r="K10045" s="260"/>
      <c r="L10045" s="260"/>
    </row>
    <row r="10046" spans="11:12" x14ac:dyDescent="0.2">
      <c r="K10046" s="260"/>
      <c r="L10046" s="260"/>
    </row>
    <row r="10047" spans="11:12" x14ac:dyDescent="0.2">
      <c r="K10047" s="260"/>
      <c r="L10047" s="260"/>
    </row>
    <row r="10048" spans="11:12" x14ac:dyDescent="0.2">
      <c r="K10048" s="260"/>
      <c r="L10048" s="260"/>
    </row>
    <row r="10049" spans="11:12" x14ac:dyDescent="0.2">
      <c r="K10049" s="260"/>
      <c r="L10049" s="260"/>
    </row>
    <row r="10050" spans="11:12" x14ac:dyDescent="0.2">
      <c r="K10050" s="260"/>
      <c r="L10050" s="260"/>
    </row>
    <row r="10051" spans="11:12" x14ac:dyDescent="0.2">
      <c r="K10051" s="260"/>
      <c r="L10051" s="260"/>
    </row>
    <row r="10052" spans="11:12" x14ac:dyDescent="0.2">
      <c r="K10052" s="260"/>
      <c r="L10052" s="260"/>
    </row>
    <row r="10053" spans="11:12" x14ac:dyDescent="0.2">
      <c r="K10053" s="260"/>
      <c r="L10053" s="260"/>
    </row>
    <row r="10054" spans="11:12" x14ac:dyDescent="0.2">
      <c r="K10054" s="260"/>
      <c r="L10054" s="260"/>
    </row>
    <row r="10055" spans="11:12" x14ac:dyDescent="0.2">
      <c r="K10055" s="260"/>
      <c r="L10055" s="260"/>
    </row>
    <row r="10056" spans="11:12" x14ac:dyDescent="0.2">
      <c r="K10056" s="260"/>
      <c r="L10056" s="260"/>
    </row>
    <row r="10057" spans="11:12" x14ac:dyDescent="0.2">
      <c r="K10057" s="260"/>
      <c r="L10057" s="260"/>
    </row>
    <row r="10058" spans="11:12" x14ac:dyDescent="0.2">
      <c r="K10058" s="260"/>
      <c r="L10058" s="260"/>
    </row>
    <row r="10059" spans="11:12" x14ac:dyDescent="0.2">
      <c r="K10059" s="260"/>
      <c r="L10059" s="260"/>
    </row>
    <row r="10060" spans="11:12" x14ac:dyDescent="0.2">
      <c r="K10060" s="260"/>
      <c r="L10060" s="260"/>
    </row>
    <row r="10061" spans="11:12" x14ac:dyDescent="0.2">
      <c r="K10061" s="260"/>
      <c r="L10061" s="260"/>
    </row>
    <row r="10062" spans="11:12" x14ac:dyDescent="0.2">
      <c r="K10062" s="260"/>
      <c r="L10062" s="260"/>
    </row>
    <row r="10063" spans="11:12" x14ac:dyDescent="0.2">
      <c r="K10063" s="260"/>
      <c r="L10063" s="260"/>
    </row>
    <row r="10064" spans="11:12" x14ac:dyDescent="0.2">
      <c r="K10064" s="260"/>
      <c r="L10064" s="260"/>
    </row>
    <row r="10065" spans="11:12" x14ac:dyDescent="0.2">
      <c r="K10065" s="260"/>
      <c r="L10065" s="260"/>
    </row>
    <row r="10066" spans="11:12" x14ac:dyDescent="0.2">
      <c r="K10066" s="260"/>
      <c r="L10066" s="260"/>
    </row>
    <row r="10067" spans="11:12" x14ac:dyDescent="0.2">
      <c r="K10067" s="260"/>
      <c r="L10067" s="260"/>
    </row>
    <row r="10068" spans="11:12" x14ac:dyDescent="0.2">
      <c r="K10068" s="260"/>
      <c r="L10068" s="260"/>
    </row>
    <row r="10069" spans="11:12" x14ac:dyDescent="0.2">
      <c r="K10069" s="260"/>
      <c r="L10069" s="260"/>
    </row>
    <row r="10070" spans="11:12" x14ac:dyDescent="0.2">
      <c r="K10070" s="260"/>
      <c r="L10070" s="260"/>
    </row>
    <row r="10071" spans="11:12" x14ac:dyDescent="0.2">
      <c r="K10071" s="260"/>
      <c r="L10071" s="260"/>
    </row>
    <row r="10072" spans="11:12" x14ac:dyDescent="0.2">
      <c r="K10072" s="260"/>
      <c r="L10072" s="260"/>
    </row>
    <row r="10073" spans="11:12" x14ac:dyDescent="0.2">
      <c r="K10073" s="260"/>
      <c r="L10073" s="260"/>
    </row>
    <row r="10074" spans="11:12" x14ac:dyDescent="0.2">
      <c r="K10074" s="260"/>
      <c r="L10074" s="260"/>
    </row>
    <row r="10075" spans="11:12" x14ac:dyDescent="0.2">
      <c r="K10075" s="260"/>
      <c r="L10075" s="260"/>
    </row>
    <row r="10076" spans="11:12" x14ac:dyDescent="0.2">
      <c r="K10076" s="260"/>
      <c r="L10076" s="260"/>
    </row>
    <row r="10077" spans="11:12" x14ac:dyDescent="0.2">
      <c r="K10077" s="260"/>
      <c r="L10077" s="260"/>
    </row>
    <row r="10078" spans="11:12" x14ac:dyDescent="0.2">
      <c r="K10078" s="260"/>
      <c r="L10078" s="260"/>
    </row>
    <row r="10079" spans="11:12" x14ac:dyDescent="0.2">
      <c r="K10079" s="260"/>
      <c r="L10079" s="260"/>
    </row>
    <row r="10080" spans="11:12" x14ac:dyDescent="0.2">
      <c r="K10080" s="260"/>
      <c r="L10080" s="260"/>
    </row>
    <row r="10081" spans="11:12" x14ac:dyDescent="0.2">
      <c r="K10081" s="260"/>
      <c r="L10081" s="260"/>
    </row>
    <row r="10082" spans="11:12" x14ac:dyDescent="0.2">
      <c r="K10082" s="260"/>
      <c r="L10082" s="260"/>
    </row>
    <row r="10083" spans="11:12" x14ac:dyDescent="0.2">
      <c r="K10083" s="260"/>
      <c r="L10083" s="260"/>
    </row>
    <row r="10084" spans="11:12" x14ac:dyDescent="0.2">
      <c r="K10084" s="260"/>
      <c r="L10084" s="260"/>
    </row>
    <row r="10085" spans="11:12" x14ac:dyDescent="0.2">
      <c r="K10085" s="260"/>
      <c r="L10085" s="260"/>
    </row>
    <row r="10086" spans="11:12" x14ac:dyDescent="0.2">
      <c r="K10086" s="260"/>
      <c r="L10086" s="260"/>
    </row>
    <row r="10087" spans="11:12" x14ac:dyDescent="0.2">
      <c r="K10087" s="260"/>
      <c r="L10087" s="260"/>
    </row>
    <row r="10088" spans="11:12" x14ac:dyDescent="0.2">
      <c r="K10088" s="260"/>
      <c r="L10088" s="260"/>
    </row>
    <row r="10089" spans="11:12" x14ac:dyDescent="0.2">
      <c r="K10089" s="260"/>
      <c r="L10089" s="260"/>
    </row>
    <row r="10090" spans="11:12" x14ac:dyDescent="0.2">
      <c r="K10090" s="260"/>
      <c r="L10090" s="260"/>
    </row>
    <row r="10091" spans="11:12" x14ac:dyDescent="0.2">
      <c r="K10091" s="260"/>
      <c r="L10091" s="260"/>
    </row>
    <row r="10092" spans="11:12" x14ac:dyDescent="0.2">
      <c r="K10092" s="260"/>
      <c r="L10092" s="260"/>
    </row>
    <row r="10093" spans="11:12" x14ac:dyDescent="0.2">
      <c r="K10093" s="260"/>
      <c r="L10093" s="260"/>
    </row>
    <row r="10094" spans="11:12" x14ac:dyDescent="0.2">
      <c r="K10094" s="260"/>
      <c r="L10094" s="260"/>
    </row>
    <row r="10095" spans="11:12" x14ac:dyDescent="0.2">
      <c r="K10095" s="260"/>
      <c r="L10095" s="260"/>
    </row>
    <row r="10096" spans="11:12" x14ac:dyDescent="0.2">
      <c r="K10096" s="260"/>
      <c r="L10096" s="260"/>
    </row>
    <row r="10097" spans="11:12" x14ac:dyDescent="0.2">
      <c r="K10097" s="260"/>
      <c r="L10097" s="260"/>
    </row>
    <row r="10098" spans="11:12" x14ac:dyDescent="0.2">
      <c r="K10098" s="260"/>
      <c r="L10098" s="260"/>
    </row>
    <row r="10099" spans="11:12" x14ac:dyDescent="0.2">
      <c r="K10099" s="260"/>
      <c r="L10099" s="260"/>
    </row>
    <row r="10100" spans="11:12" x14ac:dyDescent="0.2">
      <c r="K10100" s="260"/>
      <c r="L10100" s="260"/>
    </row>
    <row r="10101" spans="11:12" x14ac:dyDescent="0.2">
      <c r="K10101" s="260"/>
      <c r="L10101" s="260"/>
    </row>
    <row r="10102" spans="11:12" x14ac:dyDescent="0.2">
      <c r="K10102" s="260"/>
      <c r="L10102" s="260"/>
    </row>
    <row r="10103" spans="11:12" x14ac:dyDescent="0.2">
      <c r="K10103" s="260"/>
      <c r="L10103" s="260"/>
    </row>
    <row r="10104" spans="11:12" x14ac:dyDescent="0.2">
      <c r="K10104" s="260"/>
      <c r="L10104" s="260"/>
    </row>
    <row r="10105" spans="11:12" x14ac:dyDescent="0.2">
      <c r="K10105" s="260"/>
      <c r="L10105" s="260"/>
    </row>
    <row r="10106" spans="11:12" x14ac:dyDescent="0.2">
      <c r="K10106" s="260"/>
      <c r="L10106" s="260"/>
    </row>
    <row r="10107" spans="11:12" x14ac:dyDescent="0.2">
      <c r="K10107" s="260"/>
      <c r="L10107" s="260"/>
    </row>
    <row r="10108" spans="11:12" x14ac:dyDescent="0.2">
      <c r="K10108" s="260"/>
      <c r="L10108" s="260"/>
    </row>
    <row r="10109" spans="11:12" x14ac:dyDescent="0.2">
      <c r="K10109" s="260"/>
      <c r="L10109" s="260"/>
    </row>
    <row r="10110" spans="11:12" x14ac:dyDescent="0.2">
      <c r="K10110" s="260"/>
      <c r="L10110" s="260"/>
    </row>
    <row r="10111" spans="11:12" x14ac:dyDescent="0.2">
      <c r="K10111" s="260"/>
      <c r="L10111" s="260"/>
    </row>
    <row r="10112" spans="11:12" x14ac:dyDescent="0.2">
      <c r="K10112" s="260"/>
      <c r="L10112" s="260"/>
    </row>
    <row r="10113" spans="11:12" x14ac:dyDescent="0.2">
      <c r="K10113" s="260"/>
      <c r="L10113" s="260"/>
    </row>
    <row r="10114" spans="11:12" x14ac:dyDescent="0.2">
      <c r="K10114" s="260"/>
      <c r="L10114" s="260"/>
    </row>
    <row r="10115" spans="11:12" x14ac:dyDescent="0.2">
      <c r="K10115" s="260"/>
      <c r="L10115" s="260"/>
    </row>
    <row r="10116" spans="11:12" x14ac:dyDescent="0.2">
      <c r="K10116" s="260"/>
      <c r="L10116" s="260"/>
    </row>
    <row r="10117" spans="11:12" x14ac:dyDescent="0.2">
      <c r="K10117" s="260"/>
      <c r="L10117" s="260"/>
    </row>
    <row r="10118" spans="11:12" x14ac:dyDescent="0.2">
      <c r="K10118" s="260"/>
      <c r="L10118" s="260"/>
    </row>
    <row r="10119" spans="11:12" x14ac:dyDescent="0.2">
      <c r="K10119" s="260"/>
      <c r="L10119" s="260"/>
    </row>
    <row r="10120" spans="11:12" x14ac:dyDescent="0.2">
      <c r="K10120" s="260"/>
      <c r="L10120" s="260"/>
    </row>
    <row r="10121" spans="11:12" x14ac:dyDescent="0.2">
      <c r="K10121" s="260"/>
      <c r="L10121" s="260"/>
    </row>
    <row r="10122" spans="11:12" x14ac:dyDescent="0.2">
      <c r="K10122" s="260"/>
      <c r="L10122" s="260"/>
    </row>
    <row r="10123" spans="11:12" x14ac:dyDescent="0.2">
      <c r="K10123" s="260"/>
      <c r="L10123" s="260"/>
    </row>
    <row r="10124" spans="11:12" x14ac:dyDescent="0.2">
      <c r="K10124" s="260"/>
      <c r="L10124" s="260"/>
    </row>
    <row r="10125" spans="11:12" x14ac:dyDescent="0.2">
      <c r="K10125" s="260"/>
      <c r="L10125" s="260"/>
    </row>
    <row r="10126" spans="11:12" x14ac:dyDescent="0.2">
      <c r="K10126" s="260"/>
      <c r="L10126" s="260"/>
    </row>
    <row r="10127" spans="11:12" x14ac:dyDescent="0.2">
      <c r="K10127" s="260"/>
      <c r="L10127" s="260"/>
    </row>
    <row r="10128" spans="11:12" x14ac:dyDescent="0.2">
      <c r="K10128" s="260"/>
      <c r="L10128" s="260"/>
    </row>
    <row r="10129" spans="11:12" x14ac:dyDescent="0.2">
      <c r="K10129" s="260"/>
      <c r="L10129" s="260"/>
    </row>
    <row r="10130" spans="11:12" x14ac:dyDescent="0.2">
      <c r="K10130" s="260"/>
      <c r="L10130" s="260"/>
    </row>
    <row r="10131" spans="11:12" x14ac:dyDescent="0.2">
      <c r="K10131" s="260"/>
      <c r="L10131" s="260"/>
    </row>
    <row r="10132" spans="11:12" x14ac:dyDescent="0.2">
      <c r="K10132" s="260"/>
      <c r="L10132" s="260"/>
    </row>
    <row r="10133" spans="11:12" x14ac:dyDescent="0.2">
      <c r="K10133" s="260"/>
      <c r="L10133" s="260"/>
    </row>
    <row r="10134" spans="11:12" x14ac:dyDescent="0.2">
      <c r="K10134" s="260"/>
      <c r="L10134" s="260"/>
    </row>
    <row r="10135" spans="11:12" x14ac:dyDescent="0.2">
      <c r="K10135" s="260"/>
      <c r="L10135" s="260"/>
    </row>
    <row r="10136" spans="11:12" x14ac:dyDescent="0.2">
      <c r="K10136" s="260"/>
      <c r="L10136" s="260"/>
    </row>
    <row r="10137" spans="11:12" x14ac:dyDescent="0.2">
      <c r="K10137" s="260"/>
      <c r="L10137" s="260"/>
    </row>
    <row r="10138" spans="11:12" x14ac:dyDescent="0.2">
      <c r="K10138" s="260"/>
      <c r="L10138" s="260"/>
    </row>
    <row r="10139" spans="11:12" x14ac:dyDescent="0.2">
      <c r="K10139" s="260"/>
      <c r="L10139" s="260"/>
    </row>
    <row r="10140" spans="11:12" x14ac:dyDescent="0.2">
      <c r="K10140" s="260"/>
      <c r="L10140" s="260"/>
    </row>
    <row r="10141" spans="11:12" x14ac:dyDescent="0.2">
      <c r="K10141" s="260"/>
      <c r="L10141" s="260"/>
    </row>
    <row r="10142" spans="11:12" x14ac:dyDescent="0.2">
      <c r="K10142" s="260"/>
      <c r="L10142" s="260"/>
    </row>
    <row r="10143" spans="11:12" x14ac:dyDescent="0.2">
      <c r="K10143" s="260"/>
      <c r="L10143" s="260"/>
    </row>
    <row r="10144" spans="11:12" x14ac:dyDescent="0.2">
      <c r="K10144" s="260"/>
      <c r="L10144" s="260"/>
    </row>
    <row r="10145" spans="11:12" x14ac:dyDescent="0.2">
      <c r="K10145" s="260"/>
      <c r="L10145" s="260"/>
    </row>
    <row r="10146" spans="11:12" x14ac:dyDescent="0.2">
      <c r="K10146" s="260"/>
      <c r="L10146" s="260"/>
    </row>
    <row r="10147" spans="11:12" x14ac:dyDescent="0.2">
      <c r="K10147" s="260"/>
      <c r="L10147" s="260"/>
    </row>
    <row r="10148" spans="11:12" x14ac:dyDescent="0.2">
      <c r="K10148" s="260"/>
      <c r="L10148" s="260"/>
    </row>
    <row r="10149" spans="11:12" x14ac:dyDescent="0.2">
      <c r="K10149" s="260"/>
      <c r="L10149" s="260"/>
    </row>
    <row r="10150" spans="11:12" x14ac:dyDescent="0.2">
      <c r="K10150" s="260"/>
      <c r="L10150" s="260"/>
    </row>
    <row r="10151" spans="11:12" x14ac:dyDescent="0.2">
      <c r="K10151" s="260"/>
      <c r="L10151" s="260"/>
    </row>
    <row r="10152" spans="11:12" x14ac:dyDescent="0.2">
      <c r="K10152" s="260"/>
      <c r="L10152" s="260"/>
    </row>
    <row r="10153" spans="11:12" x14ac:dyDescent="0.2">
      <c r="K10153" s="260"/>
      <c r="L10153" s="260"/>
    </row>
    <row r="10154" spans="11:12" x14ac:dyDescent="0.2">
      <c r="K10154" s="260"/>
      <c r="L10154" s="260"/>
    </row>
    <row r="10155" spans="11:12" x14ac:dyDescent="0.2">
      <c r="K10155" s="260"/>
      <c r="L10155" s="260"/>
    </row>
    <row r="10156" spans="11:12" x14ac:dyDescent="0.2">
      <c r="K10156" s="260"/>
      <c r="L10156" s="260"/>
    </row>
    <row r="10157" spans="11:12" x14ac:dyDescent="0.2">
      <c r="K10157" s="260"/>
      <c r="L10157" s="260"/>
    </row>
    <row r="10158" spans="11:12" x14ac:dyDescent="0.2">
      <c r="K10158" s="260"/>
      <c r="L10158" s="260"/>
    </row>
    <row r="10159" spans="11:12" x14ac:dyDescent="0.2">
      <c r="K10159" s="260"/>
      <c r="L10159" s="260"/>
    </row>
    <row r="10160" spans="11:12" x14ac:dyDescent="0.2">
      <c r="K10160" s="260"/>
      <c r="L10160" s="260"/>
    </row>
    <row r="10161" spans="11:12" x14ac:dyDescent="0.2">
      <c r="K10161" s="260"/>
      <c r="L10161" s="260"/>
    </row>
    <row r="10162" spans="11:12" x14ac:dyDescent="0.2">
      <c r="K10162" s="260"/>
      <c r="L10162" s="260"/>
    </row>
    <row r="10163" spans="11:12" x14ac:dyDescent="0.2">
      <c r="K10163" s="260"/>
      <c r="L10163" s="260"/>
    </row>
    <row r="10164" spans="11:12" x14ac:dyDescent="0.2">
      <c r="K10164" s="260"/>
      <c r="L10164" s="260"/>
    </row>
    <row r="10165" spans="11:12" x14ac:dyDescent="0.2">
      <c r="K10165" s="260"/>
      <c r="L10165" s="260"/>
    </row>
    <row r="10166" spans="11:12" x14ac:dyDescent="0.2">
      <c r="K10166" s="260"/>
      <c r="L10166" s="260"/>
    </row>
    <row r="10167" spans="11:12" x14ac:dyDescent="0.2">
      <c r="K10167" s="260"/>
      <c r="L10167" s="260"/>
    </row>
    <row r="10168" spans="11:12" x14ac:dyDescent="0.2">
      <c r="K10168" s="260"/>
      <c r="L10168" s="260"/>
    </row>
    <row r="10169" spans="11:12" x14ac:dyDescent="0.2">
      <c r="K10169" s="260"/>
      <c r="L10169" s="260"/>
    </row>
    <row r="10170" spans="11:12" x14ac:dyDescent="0.2">
      <c r="K10170" s="260"/>
      <c r="L10170" s="260"/>
    </row>
    <row r="10171" spans="11:12" x14ac:dyDescent="0.2">
      <c r="K10171" s="260"/>
      <c r="L10171" s="260"/>
    </row>
    <row r="10172" spans="11:12" x14ac:dyDescent="0.2">
      <c r="K10172" s="260"/>
      <c r="L10172" s="260"/>
    </row>
    <row r="10173" spans="11:12" x14ac:dyDescent="0.2">
      <c r="K10173" s="260"/>
      <c r="L10173" s="260"/>
    </row>
    <row r="10174" spans="11:12" x14ac:dyDescent="0.2">
      <c r="K10174" s="260"/>
      <c r="L10174" s="260"/>
    </row>
    <row r="10175" spans="11:12" x14ac:dyDescent="0.2">
      <c r="K10175" s="260"/>
      <c r="L10175" s="260"/>
    </row>
    <row r="10176" spans="11:12" x14ac:dyDescent="0.2">
      <c r="K10176" s="260"/>
      <c r="L10176" s="260"/>
    </row>
    <row r="10177" spans="11:12" x14ac:dyDescent="0.2">
      <c r="K10177" s="260"/>
      <c r="L10177" s="260"/>
    </row>
    <row r="10178" spans="11:12" x14ac:dyDescent="0.2">
      <c r="K10178" s="260"/>
      <c r="L10178" s="260"/>
    </row>
    <row r="10179" spans="11:12" x14ac:dyDescent="0.2">
      <c r="K10179" s="260"/>
      <c r="L10179" s="260"/>
    </row>
    <row r="10180" spans="11:12" x14ac:dyDescent="0.2">
      <c r="K10180" s="260"/>
      <c r="L10180" s="260"/>
    </row>
    <row r="10181" spans="11:12" x14ac:dyDescent="0.2">
      <c r="K10181" s="260"/>
      <c r="L10181" s="260"/>
    </row>
    <row r="10182" spans="11:12" x14ac:dyDescent="0.2">
      <c r="K10182" s="260"/>
      <c r="L10182" s="260"/>
    </row>
    <row r="10183" spans="11:12" x14ac:dyDescent="0.2">
      <c r="K10183" s="260"/>
      <c r="L10183" s="260"/>
    </row>
    <row r="10184" spans="11:12" x14ac:dyDescent="0.2">
      <c r="K10184" s="260"/>
      <c r="L10184" s="260"/>
    </row>
    <row r="10185" spans="11:12" x14ac:dyDescent="0.2">
      <c r="K10185" s="260"/>
      <c r="L10185" s="260"/>
    </row>
    <row r="10186" spans="11:12" x14ac:dyDescent="0.2">
      <c r="K10186" s="260"/>
      <c r="L10186" s="260"/>
    </row>
    <row r="10187" spans="11:12" x14ac:dyDescent="0.2">
      <c r="K10187" s="260"/>
      <c r="L10187" s="260"/>
    </row>
    <row r="10188" spans="11:12" x14ac:dyDescent="0.2">
      <c r="K10188" s="260"/>
      <c r="L10188" s="260"/>
    </row>
    <row r="10189" spans="11:12" x14ac:dyDescent="0.2">
      <c r="K10189" s="260"/>
      <c r="L10189" s="260"/>
    </row>
    <row r="10190" spans="11:12" x14ac:dyDescent="0.2">
      <c r="K10190" s="260"/>
      <c r="L10190" s="260"/>
    </row>
    <row r="10191" spans="11:12" x14ac:dyDescent="0.2">
      <c r="K10191" s="260"/>
      <c r="L10191" s="260"/>
    </row>
    <row r="10192" spans="11:12" x14ac:dyDescent="0.2">
      <c r="K10192" s="260"/>
      <c r="L10192" s="260"/>
    </row>
    <row r="10193" spans="11:12" x14ac:dyDescent="0.2">
      <c r="K10193" s="260"/>
      <c r="L10193" s="260"/>
    </row>
    <row r="10194" spans="11:12" x14ac:dyDescent="0.2">
      <c r="K10194" s="260"/>
      <c r="L10194" s="260"/>
    </row>
    <row r="10195" spans="11:12" x14ac:dyDescent="0.2">
      <c r="K10195" s="260"/>
      <c r="L10195" s="260"/>
    </row>
    <row r="10196" spans="11:12" x14ac:dyDescent="0.2">
      <c r="K10196" s="260"/>
      <c r="L10196" s="260"/>
    </row>
    <row r="10197" spans="11:12" x14ac:dyDescent="0.2">
      <c r="K10197" s="260"/>
      <c r="L10197" s="260"/>
    </row>
    <row r="10198" spans="11:12" x14ac:dyDescent="0.2">
      <c r="K10198" s="260"/>
      <c r="L10198" s="260"/>
    </row>
    <row r="10199" spans="11:12" x14ac:dyDescent="0.2">
      <c r="K10199" s="260"/>
      <c r="L10199" s="260"/>
    </row>
    <row r="10200" spans="11:12" x14ac:dyDescent="0.2">
      <c r="K10200" s="260"/>
      <c r="L10200" s="260"/>
    </row>
    <row r="10201" spans="11:12" x14ac:dyDescent="0.2">
      <c r="K10201" s="260"/>
      <c r="L10201" s="260"/>
    </row>
    <row r="10202" spans="11:12" x14ac:dyDescent="0.2">
      <c r="K10202" s="260"/>
      <c r="L10202" s="260"/>
    </row>
    <row r="10203" spans="11:12" x14ac:dyDescent="0.2">
      <c r="K10203" s="260"/>
      <c r="L10203" s="260"/>
    </row>
    <row r="10204" spans="11:12" x14ac:dyDescent="0.2">
      <c r="K10204" s="260"/>
      <c r="L10204" s="260"/>
    </row>
    <row r="10205" spans="11:12" x14ac:dyDescent="0.2">
      <c r="K10205" s="260"/>
      <c r="L10205" s="260"/>
    </row>
    <row r="10206" spans="11:12" x14ac:dyDescent="0.2">
      <c r="K10206" s="260"/>
      <c r="L10206" s="260"/>
    </row>
    <row r="10207" spans="11:12" x14ac:dyDescent="0.2">
      <c r="K10207" s="260"/>
      <c r="L10207" s="260"/>
    </row>
    <row r="10208" spans="11:12" x14ac:dyDescent="0.2">
      <c r="K10208" s="260"/>
      <c r="L10208" s="260"/>
    </row>
    <row r="10209" spans="11:12" x14ac:dyDescent="0.2">
      <c r="K10209" s="260"/>
      <c r="L10209" s="260"/>
    </row>
    <row r="10210" spans="11:12" x14ac:dyDescent="0.2">
      <c r="K10210" s="260"/>
      <c r="L10210" s="260"/>
    </row>
    <row r="10211" spans="11:12" x14ac:dyDescent="0.2">
      <c r="K10211" s="260"/>
      <c r="L10211" s="260"/>
    </row>
    <row r="10212" spans="11:12" x14ac:dyDescent="0.2">
      <c r="K10212" s="260"/>
      <c r="L10212" s="260"/>
    </row>
    <row r="10213" spans="11:12" x14ac:dyDescent="0.2">
      <c r="K10213" s="260"/>
      <c r="L10213" s="260"/>
    </row>
    <row r="10214" spans="11:12" x14ac:dyDescent="0.2">
      <c r="K10214" s="260"/>
      <c r="L10214" s="260"/>
    </row>
    <row r="10215" spans="11:12" x14ac:dyDescent="0.2">
      <c r="K10215" s="260"/>
      <c r="L10215" s="260"/>
    </row>
    <row r="10216" spans="11:12" x14ac:dyDescent="0.2">
      <c r="K10216" s="260"/>
      <c r="L10216" s="260"/>
    </row>
    <row r="10217" spans="11:12" x14ac:dyDescent="0.2">
      <c r="K10217" s="260"/>
      <c r="L10217" s="260"/>
    </row>
    <row r="10218" spans="11:12" x14ac:dyDescent="0.2">
      <c r="K10218" s="260"/>
      <c r="L10218" s="260"/>
    </row>
    <row r="10219" spans="11:12" x14ac:dyDescent="0.2">
      <c r="K10219" s="260"/>
      <c r="L10219" s="260"/>
    </row>
    <row r="10220" spans="11:12" x14ac:dyDescent="0.2">
      <c r="K10220" s="260"/>
      <c r="L10220" s="260"/>
    </row>
    <row r="10221" spans="11:12" x14ac:dyDescent="0.2">
      <c r="K10221" s="260"/>
      <c r="L10221" s="260"/>
    </row>
    <row r="10222" spans="11:12" x14ac:dyDescent="0.2">
      <c r="K10222" s="260"/>
      <c r="L10222" s="260"/>
    </row>
    <row r="10223" spans="11:12" x14ac:dyDescent="0.2">
      <c r="K10223" s="260"/>
      <c r="L10223" s="260"/>
    </row>
    <row r="10224" spans="11:12" x14ac:dyDescent="0.2">
      <c r="K10224" s="260"/>
      <c r="L10224" s="260"/>
    </row>
    <row r="10225" spans="11:12" x14ac:dyDescent="0.2">
      <c r="K10225" s="260"/>
      <c r="L10225" s="260"/>
    </row>
    <row r="10226" spans="11:12" x14ac:dyDescent="0.2">
      <c r="K10226" s="260"/>
      <c r="L10226" s="260"/>
    </row>
    <row r="10227" spans="11:12" x14ac:dyDescent="0.2">
      <c r="K10227" s="260"/>
      <c r="L10227" s="260"/>
    </row>
    <row r="10228" spans="11:12" x14ac:dyDescent="0.2">
      <c r="K10228" s="260"/>
      <c r="L10228" s="260"/>
    </row>
    <row r="10229" spans="11:12" x14ac:dyDescent="0.2">
      <c r="K10229" s="260"/>
      <c r="L10229" s="260"/>
    </row>
    <row r="10230" spans="11:12" x14ac:dyDescent="0.2">
      <c r="K10230" s="260"/>
      <c r="L10230" s="260"/>
    </row>
    <row r="10231" spans="11:12" x14ac:dyDescent="0.2">
      <c r="K10231" s="260"/>
      <c r="L10231" s="260"/>
    </row>
    <row r="10232" spans="11:12" x14ac:dyDescent="0.2">
      <c r="K10232" s="260"/>
      <c r="L10232" s="260"/>
    </row>
    <row r="10233" spans="11:12" x14ac:dyDescent="0.2">
      <c r="K10233" s="260"/>
      <c r="L10233" s="260"/>
    </row>
    <row r="10234" spans="11:12" x14ac:dyDescent="0.2">
      <c r="K10234" s="260"/>
      <c r="L10234" s="260"/>
    </row>
    <row r="10235" spans="11:12" x14ac:dyDescent="0.2">
      <c r="K10235" s="260"/>
      <c r="L10235" s="260"/>
    </row>
    <row r="10236" spans="11:12" x14ac:dyDescent="0.2">
      <c r="K10236" s="260"/>
      <c r="L10236" s="260"/>
    </row>
    <row r="10237" spans="11:12" x14ac:dyDescent="0.2">
      <c r="K10237" s="260"/>
      <c r="L10237" s="260"/>
    </row>
    <row r="10238" spans="11:12" x14ac:dyDescent="0.2">
      <c r="K10238" s="260"/>
      <c r="L10238" s="260"/>
    </row>
    <row r="10239" spans="11:12" x14ac:dyDescent="0.2">
      <c r="K10239" s="260"/>
      <c r="L10239" s="260"/>
    </row>
    <row r="10240" spans="11:12" x14ac:dyDescent="0.2">
      <c r="K10240" s="260"/>
      <c r="L10240" s="260"/>
    </row>
    <row r="10241" spans="11:12" x14ac:dyDescent="0.2">
      <c r="K10241" s="260"/>
      <c r="L10241" s="260"/>
    </row>
    <row r="10242" spans="11:12" x14ac:dyDescent="0.2">
      <c r="K10242" s="260"/>
      <c r="L10242" s="260"/>
    </row>
    <row r="10243" spans="11:12" x14ac:dyDescent="0.2">
      <c r="K10243" s="260"/>
      <c r="L10243" s="260"/>
    </row>
    <row r="10244" spans="11:12" x14ac:dyDescent="0.2">
      <c r="K10244" s="260"/>
      <c r="L10244" s="260"/>
    </row>
    <row r="10245" spans="11:12" x14ac:dyDescent="0.2">
      <c r="K10245" s="260"/>
      <c r="L10245" s="260"/>
    </row>
    <row r="10246" spans="11:12" x14ac:dyDescent="0.2">
      <c r="K10246" s="260"/>
      <c r="L10246" s="260"/>
    </row>
    <row r="10247" spans="11:12" x14ac:dyDescent="0.2">
      <c r="K10247" s="260"/>
      <c r="L10247" s="260"/>
    </row>
    <row r="10248" spans="11:12" x14ac:dyDescent="0.2">
      <c r="K10248" s="260"/>
      <c r="L10248" s="260"/>
    </row>
    <row r="10249" spans="11:12" x14ac:dyDescent="0.2">
      <c r="K10249" s="260"/>
      <c r="L10249" s="260"/>
    </row>
    <row r="10250" spans="11:12" x14ac:dyDescent="0.2">
      <c r="K10250" s="260"/>
      <c r="L10250" s="260"/>
    </row>
    <row r="10251" spans="11:12" x14ac:dyDescent="0.2">
      <c r="K10251" s="260"/>
      <c r="L10251" s="260"/>
    </row>
    <row r="10252" spans="11:12" x14ac:dyDescent="0.2">
      <c r="K10252" s="260"/>
      <c r="L10252" s="260"/>
    </row>
    <row r="10253" spans="11:12" x14ac:dyDescent="0.2">
      <c r="K10253" s="260"/>
      <c r="L10253" s="260"/>
    </row>
    <row r="10254" spans="11:12" x14ac:dyDescent="0.2">
      <c r="K10254" s="260"/>
      <c r="L10254" s="260"/>
    </row>
    <row r="10255" spans="11:12" x14ac:dyDescent="0.2">
      <c r="K10255" s="260"/>
      <c r="L10255" s="260"/>
    </row>
    <row r="10256" spans="11:12" x14ac:dyDescent="0.2">
      <c r="K10256" s="260"/>
      <c r="L10256" s="260"/>
    </row>
    <row r="10257" spans="11:12" x14ac:dyDescent="0.2">
      <c r="K10257" s="260"/>
      <c r="L10257" s="260"/>
    </row>
    <row r="10258" spans="11:12" x14ac:dyDescent="0.2">
      <c r="K10258" s="260"/>
      <c r="L10258" s="260"/>
    </row>
    <row r="10259" spans="11:12" x14ac:dyDescent="0.2">
      <c r="K10259" s="260"/>
      <c r="L10259" s="260"/>
    </row>
    <row r="10260" spans="11:12" x14ac:dyDescent="0.2">
      <c r="K10260" s="260"/>
      <c r="L10260" s="260"/>
    </row>
    <row r="10261" spans="11:12" x14ac:dyDescent="0.2">
      <c r="K10261" s="260"/>
      <c r="L10261" s="260"/>
    </row>
    <row r="10262" spans="11:12" x14ac:dyDescent="0.2">
      <c r="K10262" s="260"/>
      <c r="L10262" s="260"/>
    </row>
    <row r="10263" spans="11:12" x14ac:dyDescent="0.2">
      <c r="K10263" s="260"/>
      <c r="L10263" s="260"/>
    </row>
    <row r="10264" spans="11:12" x14ac:dyDescent="0.2">
      <c r="K10264" s="260"/>
      <c r="L10264" s="260"/>
    </row>
    <row r="10265" spans="11:12" x14ac:dyDescent="0.2">
      <c r="K10265" s="260"/>
      <c r="L10265" s="260"/>
    </row>
    <row r="10266" spans="11:12" x14ac:dyDescent="0.2">
      <c r="K10266" s="260"/>
      <c r="L10266" s="260"/>
    </row>
    <row r="10267" spans="11:12" x14ac:dyDescent="0.2">
      <c r="K10267" s="260"/>
      <c r="L10267" s="260"/>
    </row>
    <row r="10268" spans="11:12" x14ac:dyDescent="0.2">
      <c r="K10268" s="260"/>
      <c r="L10268" s="260"/>
    </row>
    <row r="10269" spans="11:12" x14ac:dyDescent="0.2">
      <c r="K10269" s="260"/>
      <c r="L10269" s="260"/>
    </row>
    <row r="10270" spans="11:12" x14ac:dyDescent="0.2">
      <c r="K10270" s="260"/>
      <c r="L10270" s="260"/>
    </row>
    <row r="10271" spans="11:12" x14ac:dyDescent="0.2">
      <c r="K10271" s="260"/>
      <c r="L10271" s="260"/>
    </row>
    <row r="10272" spans="11:12" x14ac:dyDescent="0.2">
      <c r="K10272" s="260"/>
      <c r="L10272" s="260"/>
    </row>
    <row r="10273" spans="11:12" x14ac:dyDescent="0.2">
      <c r="K10273" s="260"/>
      <c r="L10273" s="260"/>
    </row>
    <row r="10274" spans="11:12" x14ac:dyDescent="0.2">
      <c r="K10274" s="260"/>
      <c r="L10274" s="260"/>
    </row>
    <row r="10275" spans="11:12" x14ac:dyDescent="0.2">
      <c r="K10275" s="260"/>
      <c r="L10275" s="260"/>
    </row>
    <row r="10276" spans="11:12" x14ac:dyDescent="0.2">
      <c r="K10276" s="260"/>
      <c r="L10276" s="260"/>
    </row>
    <row r="10277" spans="11:12" x14ac:dyDescent="0.2">
      <c r="K10277" s="260"/>
      <c r="L10277" s="260"/>
    </row>
    <row r="10278" spans="11:12" x14ac:dyDescent="0.2">
      <c r="K10278" s="260"/>
      <c r="L10278" s="260"/>
    </row>
    <row r="10279" spans="11:12" x14ac:dyDescent="0.2">
      <c r="K10279" s="260"/>
      <c r="L10279" s="260"/>
    </row>
    <row r="10280" spans="11:12" x14ac:dyDescent="0.2">
      <c r="K10280" s="260"/>
      <c r="L10280" s="260"/>
    </row>
    <row r="10281" spans="11:12" x14ac:dyDescent="0.2">
      <c r="K10281" s="260"/>
      <c r="L10281" s="260"/>
    </row>
    <row r="10282" spans="11:12" x14ac:dyDescent="0.2">
      <c r="K10282" s="260"/>
      <c r="L10282" s="260"/>
    </row>
    <row r="10283" spans="11:12" x14ac:dyDescent="0.2">
      <c r="K10283" s="260"/>
      <c r="L10283" s="260"/>
    </row>
    <row r="10284" spans="11:12" x14ac:dyDescent="0.2">
      <c r="K10284" s="260"/>
      <c r="L10284" s="260"/>
    </row>
    <row r="10285" spans="11:12" x14ac:dyDescent="0.2">
      <c r="K10285" s="260"/>
      <c r="L10285" s="260"/>
    </row>
    <row r="10286" spans="11:12" x14ac:dyDescent="0.2">
      <c r="K10286" s="260"/>
      <c r="L10286" s="260"/>
    </row>
    <row r="10287" spans="11:12" x14ac:dyDescent="0.2">
      <c r="K10287" s="260"/>
      <c r="L10287" s="260"/>
    </row>
    <row r="10288" spans="11:12" x14ac:dyDescent="0.2">
      <c r="K10288" s="260"/>
      <c r="L10288" s="260"/>
    </row>
    <row r="10289" spans="11:12" x14ac:dyDescent="0.2">
      <c r="K10289" s="260"/>
      <c r="L10289" s="260"/>
    </row>
    <row r="10290" spans="11:12" x14ac:dyDescent="0.2">
      <c r="K10290" s="260"/>
      <c r="L10290" s="260"/>
    </row>
    <row r="10291" spans="11:12" x14ac:dyDescent="0.2">
      <c r="K10291" s="260"/>
      <c r="L10291" s="260"/>
    </row>
    <row r="10292" spans="11:12" x14ac:dyDescent="0.2">
      <c r="K10292" s="260"/>
      <c r="L10292" s="260"/>
    </row>
    <row r="10293" spans="11:12" x14ac:dyDescent="0.2">
      <c r="K10293" s="260"/>
      <c r="L10293" s="260"/>
    </row>
    <row r="10294" spans="11:12" x14ac:dyDescent="0.2">
      <c r="K10294" s="260"/>
      <c r="L10294" s="260"/>
    </row>
    <row r="10295" spans="11:12" x14ac:dyDescent="0.2">
      <c r="K10295" s="260"/>
      <c r="L10295" s="260"/>
    </row>
    <row r="10296" spans="11:12" x14ac:dyDescent="0.2">
      <c r="K10296" s="260"/>
      <c r="L10296" s="260"/>
    </row>
    <row r="10297" spans="11:12" x14ac:dyDescent="0.2">
      <c r="K10297" s="260"/>
      <c r="L10297" s="260"/>
    </row>
    <row r="10298" spans="11:12" x14ac:dyDescent="0.2">
      <c r="K10298" s="260"/>
      <c r="L10298" s="260"/>
    </row>
    <row r="10299" spans="11:12" x14ac:dyDescent="0.2">
      <c r="K10299" s="260"/>
      <c r="L10299" s="260"/>
    </row>
    <row r="10300" spans="11:12" x14ac:dyDescent="0.2">
      <c r="K10300" s="260"/>
      <c r="L10300" s="260"/>
    </row>
    <row r="10301" spans="11:12" x14ac:dyDescent="0.2">
      <c r="K10301" s="260"/>
      <c r="L10301" s="260"/>
    </row>
    <row r="10302" spans="11:12" x14ac:dyDescent="0.2">
      <c r="K10302" s="260"/>
      <c r="L10302" s="260"/>
    </row>
    <row r="10303" spans="11:12" x14ac:dyDescent="0.2">
      <c r="K10303" s="260"/>
      <c r="L10303" s="260"/>
    </row>
    <row r="10304" spans="11:12" x14ac:dyDescent="0.2">
      <c r="K10304" s="260"/>
      <c r="L10304" s="260"/>
    </row>
    <row r="10305" spans="11:12" x14ac:dyDescent="0.2">
      <c r="K10305" s="260"/>
      <c r="L10305" s="260"/>
    </row>
    <row r="10306" spans="11:12" x14ac:dyDescent="0.2">
      <c r="K10306" s="260"/>
      <c r="L10306" s="260"/>
    </row>
    <row r="10307" spans="11:12" x14ac:dyDescent="0.2">
      <c r="K10307" s="260"/>
      <c r="L10307" s="260"/>
    </row>
    <row r="10308" spans="11:12" x14ac:dyDescent="0.2">
      <c r="K10308" s="260"/>
      <c r="L10308" s="260"/>
    </row>
    <row r="10309" spans="11:12" x14ac:dyDescent="0.2">
      <c r="K10309" s="260"/>
      <c r="L10309" s="260"/>
    </row>
    <row r="10310" spans="11:12" x14ac:dyDescent="0.2">
      <c r="K10310" s="260"/>
      <c r="L10310" s="260"/>
    </row>
    <row r="10311" spans="11:12" x14ac:dyDescent="0.2">
      <c r="K10311" s="260"/>
      <c r="L10311" s="260"/>
    </row>
    <row r="10312" spans="11:12" x14ac:dyDescent="0.2">
      <c r="K10312" s="260"/>
      <c r="L10312" s="260"/>
    </row>
    <row r="10313" spans="11:12" x14ac:dyDescent="0.2">
      <c r="K10313" s="260"/>
      <c r="L10313" s="260"/>
    </row>
    <row r="10314" spans="11:12" x14ac:dyDescent="0.2">
      <c r="K10314" s="260"/>
      <c r="L10314" s="260"/>
    </row>
    <row r="10315" spans="11:12" x14ac:dyDescent="0.2">
      <c r="K10315" s="260"/>
      <c r="L10315" s="260"/>
    </row>
    <row r="10316" spans="11:12" x14ac:dyDescent="0.2">
      <c r="K10316" s="260"/>
      <c r="L10316" s="260"/>
    </row>
    <row r="10317" spans="11:12" x14ac:dyDescent="0.2">
      <c r="K10317" s="260"/>
      <c r="L10317" s="260"/>
    </row>
    <row r="10318" spans="11:12" x14ac:dyDescent="0.2">
      <c r="K10318" s="260"/>
      <c r="L10318" s="260"/>
    </row>
    <row r="10319" spans="11:12" x14ac:dyDescent="0.2">
      <c r="K10319" s="260"/>
      <c r="L10319" s="260"/>
    </row>
    <row r="10320" spans="11:12" x14ac:dyDescent="0.2">
      <c r="K10320" s="260"/>
      <c r="L10320" s="260"/>
    </row>
    <row r="10321" spans="11:12" x14ac:dyDescent="0.2">
      <c r="K10321" s="260"/>
      <c r="L10321" s="260"/>
    </row>
    <row r="10322" spans="11:12" x14ac:dyDescent="0.2">
      <c r="K10322" s="260"/>
      <c r="L10322" s="260"/>
    </row>
    <row r="10323" spans="11:12" x14ac:dyDescent="0.2">
      <c r="K10323" s="260"/>
      <c r="L10323" s="260"/>
    </row>
    <row r="10324" spans="11:12" x14ac:dyDescent="0.2">
      <c r="K10324" s="260"/>
      <c r="L10324" s="260"/>
    </row>
    <row r="10325" spans="11:12" x14ac:dyDescent="0.2">
      <c r="K10325" s="260"/>
      <c r="L10325" s="260"/>
    </row>
    <row r="10326" spans="11:12" x14ac:dyDescent="0.2">
      <c r="K10326" s="260"/>
      <c r="L10326" s="260"/>
    </row>
    <row r="10327" spans="11:12" x14ac:dyDescent="0.2">
      <c r="K10327" s="260"/>
      <c r="L10327" s="260"/>
    </row>
    <row r="10328" spans="11:12" x14ac:dyDescent="0.2">
      <c r="K10328" s="260"/>
      <c r="L10328" s="260"/>
    </row>
    <row r="10329" spans="11:12" x14ac:dyDescent="0.2">
      <c r="K10329" s="260"/>
      <c r="L10329" s="260"/>
    </row>
    <row r="10330" spans="11:12" x14ac:dyDescent="0.2">
      <c r="K10330" s="260"/>
      <c r="L10330" s="260"/>
    </row>
    <row r="10331" spans="11:12" x14ac:dyDescent="0.2">
      <c r="K10331" s="260"/>
      <c r="L10331" s="260"/>
    </row>
    <row r="10332" spans="11:12" x14ac:dyDescent="0.2">
      <c r="K10332" s="260"/>
      <c r="L10332" s="260"/>
    </row>
    <row r="10333" spans="11:12" x14ac:dyDescent="0.2">
      <c r="K10333" s="260"/>
      <c r="L10333" s="260"/>
    </row>
    <row r="10334" spans="11:12" x14ac:dyDescent="0.2">
      <c r="K10334" s="260"/>
      <c r="L10334" s="260"/>
    </row>
    <row r="10335" spans="11:12" x14ac:dyDescent="0.2">
      <c r="K10335" s="260"/>
      <c r="L10335" s="260"/>
    </row>
    <row r="10336" spans="11:12" x14ac:dyDescent="0.2">
      <c r="K10336" s="260"/>
      <c r="L10336" s="260"/>
    </row>
    <row r="10337" spans="11:12" x14ac:dyDescent="0.2">
      <c r="K10337" s="260"/>
      <c r="L10337" s="260"/>
    </row>
    <row r="10338" spans="11:12" x14ac:dyDescent="0.2">
      <c r="K10338" s="260"/>
      <c r="L10338" s="260"/>
    </row>
    <row r="10339" spans="11:12" x14ac:dyDescent="0.2">
      <c r="K10339" s="260"/>
      <c r="L10339" s="260"/>
    </row>
    <row r="10340" spans="11:12" x14ac:dyDescent="0.2">
      <c r="K10340" s="260"/>
      <c r="L10340" s="260"/>
    </row>
    <row r="10341" spans="11:12" x14ac:dyDescent="0.2">
      <c r="K10341" s="260"/>
      <c r="L10341" s="260"/>
    </row>
    <row r="10342" spans="11:12" x14ac:dyDescent="0.2">
      <c r="K10342" s="260"/>
      <c r="L10342" s="260"/>
    </row>
    <row r="10343" spans="11:12" x14ac:dyDescent="0.2">
      <c r="K10343" s="260"/>
      <c r="L10343" s="260"/>
    </row>
    <row r="10344" spans="11:12" x14ac:dyDescent="0.2">
      <c r="K10344" s="260"/>
      <c r="L10344" s="260"/>
    </row>
    <row r="10345" spans="11:12" x14ac:dyDescent="0.2">
      <c r="K10345" s="260"/>
      <c r="L10345" s="260"/>
    </row>
    <row r="10346" spans="11:12" x14ac:dyDescent="0.2">
      <c r="K10346" s="260"/>
      <c r="L10346" s="260"/>
    </row>
    <row r="10347" spans="11:12" x14ac:dyDescent="0.2">
      <c r="K10347" s="260"/>
      <c r="L10347" s="260"/>
    </row>
    <row r="10348" spans="11:12" x14ac:dyDescent="0.2">
      <c r="K10348" s="260"/>
      <c r="L10348" s="260"/>
    </row>
    <row r="10349" spans="11:12" x14ac:dyDescent="0.2">
      <c r="K10349" s="260"/>
      <c r="L10349" s="260"/>
    </row>
    <row r="10350" spans="11:12" x14ac:dyDescent="0.2">
      <c r="K10350" s="260"/>
      <c r="L10350" s="260"/>
    </row>
    <row r="10351" spans="11:12" x14ac:dyDescent="0.2">
      <c r="K10351" s="260"/>
      <c r="L10351" s="260"/>
    </row>
    <row r="10352" spans="11:12" x14ac:dyDescent="0.2">
      <c r="K10352" s="260"/>
      <c r="L10352" s="260"/>
    </row>
    <row r="10353" spans="11:12" x14ac:dyDescent="0.2">
      <c r="K10353" s="260"/>
      <c r="L10353" s="260"/>
    </row>
    <row r="10354" spans="11:12" x14ac:dyDescent="0.2">
      <c r="K10354" s="260"/>
      <c r="L10354" s="260"/>
    </row>
    <row r="10355" spans="11:12" x14ac:dyDescent="0.2">
      <c r="K10355" s="260"/>
      <c r="L10355" s="260"/>
    </row>
    <row r="10356" spans="11:12" x14ac:dyDescent="0.2">
      <c r="K10356" s="260"/>
      <c r="L10356" s="260"/>
    </row>
    <row r="10357" spans="11:12" x14ac:dyDescent="0.2">
      <c r="K10357" s="260"/>
      <c r="L10357" s="260"/>
    </row>
    <row r="10358" spans="11:12" x14ac:dyDescent="0.2">
      <c r="K10358" s="260"/>
      <c r="L10358" s="260"/>
    </row>
    <row r="10359" spans="11:12" x14ac:dyDescent="0.2">
      <c r="K10359" s="260"/>
      <c r="L10359" s="260"/>
    </row>
    <row r="10360" spans="11:12" x14ac:dyDescent="0.2">
      <c r="K10360" s="260"/>
      <c r="L10360" s="260"/>
    </row>
    <row r="10361" spans="11:12" x14ac:dyDescent="0.2">
      <c r="K10361" s="260"/>
      <c r="L10361" s="260"/>
    </row>
    <row r="10362" spans="11:12" x14ac:dyDescent="0.2">
      <c r="K10362" s="260"/>
      <c r="L10362" s="260"/>
    </row>
    <row r="10363" spans="11:12" x14ac:dyDescent="0.2">
      <c r="K10363" s="260"/>
      <c r="L10363" s="260"/>
    </row>
    <row r="10364" spans="11:12" x14ac:dyDescent="0.2">
      <c r="K10364" s="260"/>
      <c r="L10364" s="260"/>
    </row>
    <row r="10365" spans="11:12" x14ac:dyDescent="0.2">
      <c r="K10365" s="260"/>
      <c r="L10365" s="260"/>
    </row>
    <row r="10366" spans="11:12" x14ac:dyDescent="0.2">
      <c r="K10366" s="260"/>
      <c r="L10366" s="260"/>
    </row>
    <row r="10367" spans="11:12" x14ac:dyDescent="0.2">
      <c r="K10367" s="260"/>
      <c r="L10367" s="260"/>
    </row>
    <row r="10368" spans="11:12" x14ac:dyDescent="0.2">
      <c r="K10368" s="260"/>
      <c r="L10368" s="260"/>
    </row>
    <row r="10369" spans="11:12" x14ac:dyDescent="0.2">
      <c r="K10369" s="260"/>
      <c r="L10369" s="260"/>
    </row>
    <row r="10370" spans="11:12" x14ac:dyDescent="0.2">
      <c r="K10370" s="260"/>
      <c r="L10370" s="260"/>
    </row>
    <row r="10371" spans="11:12" x14ac:dyDescent="0.2">
      <c r="K10371" s="260"/>
      <c r="L10371" s="260"/>
    </row>
    <row r="10372" spans="11:12" x14ac:dyDescent="0.2">
      <c r="K10372" s="260"/>
      <c r="L10372" s="260"/>
    </row>
    <row r="10373" spans="11:12" x14ac:dyDescent="0.2">
      <c r="K10373" s="260"/>
      <c r="L10373" s="260"/>
    </row>
    <row r="10374" spans="11:12" x14ac:dyDescent="0.2">
      <c r="K10374" s="260"/>
      <c r="L10374" s="260"/>
    </row>
    <row r="10375" spans="11:12" x14ac:dyDescent="0.2">
      <c r="K10375" s="260"/>
      <c r="L10375" s="260"/>
    </row>
    <row r="10376" spans="11:12" x14ac:dyDescent="0.2">
      <c r="K10376" s="260"/>
      <c r="L10376" s="260"/>
    </row>
    <row r="10377" spans="11:12" x14ac:dyDescent="0.2">
      <c r="K10377" s="260"/>
      <c r="L10377" s="260"/>
    </row>
    <row r="10378" spans="11:12" x14ac:dyDescent="0.2">
      <c r="K10378" s="260"/>
      <c r="L10378" s="260"/>
    </row>
    <row r="10379" spans="11:12" x14ac:dyDescent="0.2">
      <c r="K10379" s="260"/>
      <c r="L10379" s="260"/>
    </row>
    <row r="10380" spans="11:12" x14ac:dyDescent="0.2">
      <c r="K10380" s="260"/>
      <c r="L10380" s="260"/>
    </row>
    <row r="10381" spans="11:12" x14ac:dyDescent="0.2">
      <c r="K10381" s="260"/>
      <c r="L10381" s="260"/>
    </row>
    <row r="10382" spans="11:12" x14ac:dyDescent="0.2">
      <c r="K10382" s="260"/>
      <c r="L10382" s="260"/>
    </row>
    <row r="10383" spans="11:12" x14ac:dyDescent="0.2">
      <c r="K10383" s="260"/>
      <c r="L10383" s="260"/>
    </row>
    <row r="10384" spans="11:12" x14ac:dyDescent="0.2">
      <c r="K10384" s="260"/>
      <c r="L10384" s="260"/>
    </row>
    <row r="10385" spans="11:12" x14ac:dyDescent="0.2">
      <c r="K10385" s="260"/>
      <c r="L10385" s="260"/>
    </row>
    <row r="10386" spans="11:12" x14ac:dyDescent="0.2">
      <c r="K10386" s="260"/>
      <c r="L10386" s="260"/>
    </row>
    <row r="10387" spans="11:12" x14ac:dyDescent="0.2">
      <c r="K10387" s="260"/>
      <c r="L10387" s="260"/>
    </row>
    <row r="10388" spans="11:12" x14ac:dyDescent="0.2">
      <c r="K10388" s="260"/>
      <c r="L10388" s="260"/>
    </row>
    <row r="10389" spans="11:12" x14ac:dyDescent="0.2">
      <c r="K10389" s="260"/>
      <c r="L10389" s="260"/>
    </row>
    <row r="10390" spans="11:12" x14ac:dyDescent="0.2">
      <c r="K10390" s="260"/>
      <c r="L10390" s="260"/>
    </row>
    <row r="10391" spans="11:12" x14ac:dyDescent="0.2">
      <c r="K10391" s="260"/>
      <c r="L10391" s="260"/>
    </row>
    <row r="10392" spans="11:12" x14ac:dyDescent="0.2">
      <c r="K10392" s="260"/>
      <c r="L10392" s="260"/>
    </row>
    <row r="10393" spans="11:12" x14ac:dyDescent="0.2">
      <c r="K10393" s="260"/>
      <c r="L10393" s="260"/>
    </row>
    <row r="10394" spans="11:12" x14ac:dyDescent="0.2">
      <c r="K10394" s="260"/>
      <c r="L10394" s="260"/>
    </row>
    <row r="10395" spans="11:12" x14ac:dyDescent="0.2">
      <c r="K10395" s="260"/>
      <c r="L10395" s="260"/>
    </row>
    <row r="10396" spans="11:12" x14ac:dyDescent="0.2">
      <c r="K10396" s="260"/>
      <c r="L10396" s="260"/>
    </row>
    <row r="10397" spans="11:12" x14ac:dyDescent="0.2">
      <c r="K10397" s="260"/>
      <c r="L10397" s="260"/>
    </row>
    <row r="10398" spans="11:12" x14ac:dyDescent="0.2">
      <c r="K10398" s="260"/>
      <c r="L10398" s="260"/>
    </row>
    <row r="10399" spans="11:12" x14ac:dyDescent="0.2">
      <c r="K10399" s="260"/>
      <c r="L10399" s="260"/>
    </row>
    <row r="10400" spans="11:12" x14ac:dyDescent="0.2">
      <c r="K10400" s="260"/>
      <c r="L10400" s="260"/>
    </row>
    <row r="10401" spans="11:12" x14ac:dyDescent="0.2">
      <c r="K10401" s="260"/>
      <c r="L10401" s="260"/>
    </row>
    <row r="10402" spans="11:12" x14ac:dyDescent="0.2">
      <c r="K10402" s="260"/>
      <c r="L10402" s="260"/>
    </row>
    <row r="10403" spans="11:12" x14ac:dyDescent="0.2">
      <c r="K10403" s="260"/>
      <c r="L10403" s="260"/>
    </row>
    <row r="10404" spans="11:12" x14ac:dyDescent="0.2">
      <c r="K10404" s="260"/>
      <c r="L10404" s="260"/>
    </row>
    <row r="10405" spans="11:12" x14ac:dyDescent="0.2">
      <c r="K10405" s="260"/>
      <c r="L10405" s="260"/>
    </row>
    <row r="10406" spans="11:12" x14ac:dyDescent="0.2">
      <c r="K10406" s="260"/>
      <c r="L10406" s="260"/>
    </row>
    <row r="10407" spans="11:12" x14ac:dyDescent="0.2">
      <c r="K10407" s="260"/>
      <c r="L10407" s="260"/>
    </row>
    <row r="10408" spans="11:12" x14ac:dyDescent="0.2">
      <c r="K10408" s="260"/>
      <c r="L10408" s="260"/>
    </row>
    <row r="10409" spans="11:12" x14ac:dyDescent="0.2">
      <c r="K10409" s="260"/>
      <c r="L10409" s="260"/>
    </row>
    <row r="10410" spans="11:12" x14ac:dyDescent="0.2">
      <c r="K10410" s="260"/>
      <c r="L10410" s="260"/>
    </row>
    <row r="10411" spans="11:12" x14ac:dyDescent="0.2">
      <c r="K10411" s="260"/>
      <c r="L10411" s="260"/>
    </row>
    <row r="10412" spans="11:12" x14ac:dyDescent="0.2">
      <c r="K10412" s="260"/>
      <c r="L10412" s="260"/>
    </row>
    <row r="10413" spans="11:12" x14ac:dyDescent="0.2">
      <c r="K10413" s="260"/>
      <c r="L10413" s="260"/>
    </row>
    <row r="10414" spans="11:12" x14ac:dyDescent="0.2">
      <c r="K10414" s="260"/>
      <c r="L10414" s="260"/>
    </row>
    <row r="10415" spans="11:12" x14ac:dyDescent="0.2">
      <c r="K10415" s="260"/>
      <c r="L10415" s="260"/>
    </row>
    <row r="10416" spans="11:12" x14ac:dyDescent="0.2">
      <c r="K10416" s="260"/>
      <c r="L10416" s="260"/>
    </row>
    <row r="10417" spans="11:12" x14ac:dyDescent="0.2">
      <c r="K10417" s="260"/>
      <c r="L10417" s="260"/>
    </row>
    <row r="10418" spans="11:12" x14ac:dyDescent="0.2">
      <c r="K10418" s="260"/>
      <c r="L10418" s="260"/>
    </row>
    <row r="10419" spans="11:12" x14ac:dyDescent="0.2">
      <c r="K10419" s="260"/>
      <c r="L10419" s="260"/>
    </row>
    <row r="10420" spans="11:12" x14ac:dyDescent="0.2">
      <c r="K10420" s="260"/>
      <c r="L10420" s="260"/>
    </row>
    <row r="10421" spans="11:12" x14ac:dyDescent="0.2">
      <c r="K10421" s="260"/>
      <c r="L10421" s="260"/>
    </row>
    <row r="10422" spans="11:12" x14ac:dyDescent="0.2">
      <c r="K10422" s="260"/>
      <c r="L10422" s="260"/>
    </row>
    <row r="10423" spans="11:12" x14ac:dyDescent="0.2">
      <c r="K10423" s="260"/>
      <c r="L10423" s="260"/>
    </row>
    <row r="10424" spans="11:12" x14ac:dyDescent="0.2">
      <c r="K10424" s="260"/>
      <c r="L10424" s="260"/>
    </row>
    <row r="10425" spans="11:12" x14ac:dyDescent="0.2">
      <c r="K10425" s="260"/>
      <c r="L10425" s="260"/>
    </row>
    <row r="10426" spans="11:12" x14ac:dyDescent="0.2">
      <c r="K10426" s="260"/>
      <c r="L10426" s="260"/>
    </row>
    <row r="10427" spans="11:12" x14ac:dyDescent="0.2">
      <c r="K10427" s="260"/>
      <c r="L10427" s="260"/>
    </row>
    <row r="10428" spans="11:12" x14ac:dyDescent="0.2">
      <c r="K10428" s="260"/>
      <c r="L10428" s="260"/>
    </row>
    <row r="10429" spans="11:12" x14ac:dyDescent="0.2">
      <c r="K10429" s="260"/>
      <c r="L10429" s="260"/>
    </row>
    <row r="10430" spans="11:12" x14ac:dyDescent="0.2">
      <c r="K10430" s="260"/>
      <c r="L10430" s="260"/>
    </row>
    <row r="10431" spans="11:12" x14ac:dyDescent="0.2">
      <c r="K10431" s="260"/>
      <c r="L10431" s="260"/>
    </row>
    <row r="10432" spans="11:12" x14ac:dyDescent="0.2">
      <c r="K10432" s="260"/>
      <c r="L10432" s="260"/>
    </row>
    <row r="10433" spans="11:12" x14ac:dyDescent="0.2">
      <c r="K10433" s="260"/>
      <c r="L10433" s="260"/>
    </row>
    <row r="10434" spans="11:12" x14ac:dyDescent="0.2">
      <c r="K10434" s="260"/>
      <c r="L10434" s="260"/>
    </row>
    <row r="10435" spans="11:12" x14ac:dyDescent="0.2">
      <c r="K10435" s="260"/>
      <c r="L10435" s="260"/>
    </row>
    <row r="10436" spans="11:12" x14ac:dyDescent="0.2">
      <c r="K10436" s="260"/>
      <c r="L10436" s="260"/>
    </row>
    <row r="10437" spans="11:12" x14ac:dyDescent="0.2">
      <c r="K10437" s="260"/>
      <c r="L10437" s="260"/>
    </row>
    <row r="10438" spans="11:12" x14ac:dyDescent="0.2">
      <c r="K10438" s="260"/>
      <c r="L10438" s="260"/>
    </row>
    <row r="10439" spans="11:12" x14ac:dyDescent="0.2">
      <c r="K10439" s="260"/>
      <c r="L10439" s="260"/>
    </row>
    <row r="10440" spans="11:12" x14ac:dyDescent="0.2">
      <c r="K10440" s="260"/>
      <c r="L10440" s="260"/>
    </row>
    <row r="10441" spans="11:12" x14ac:dyDescent="0.2">
      <c r="K10441" s="260"/>
      <c r="L10441" s="260"/>
    </row>
    <row r="10442" spans="11:12" x14ac:dyDescent="0.2">
      <c r="K10442" s="260"/>
      <c r="L10442" s="260"/>
    </row>
    <row r="10443" spans="11:12" x14ac:dyDescent="0.2">
      <c r="K10443" s="260"/>
      <c r="L10443" s="260"/>
    </row>
    <row r="10444" spans="11:12" x14ac:dyDescent="0.2">
      <c r="K10444" s="260"/>
      <c r="L10444" s="260"/>
    </row>
    <row r="10445" spans="11:12" x14ac:dyDescent="0.2">
      <c r="K10445" s="260"/>
      <c r="L10445" s="260"/>
    </row>
    <row r="10446" spans="11:12" x14ac:dyDescent="0.2">
      <c r="K10446" s="260"/>
      <c r="L10446" s="260"/>
    </row>
    <row r="10447" spans="11:12" x14ac:dyDescent="0.2">
      <c r="K10447" s="260"/>
      <c r="L10447" s="260"/>
    </row>
    <row r="10448" spans="11:12" x14ac:dyDescent="0.2">
      <c r="K10448" s="260"/>
      <c r="L10448" s="260"/>
    </row>
    <row r="10449" spans="11:12" x14ac:dyDescent="0.2">
      <c r="K10449" s="260"/>
      <c r="L10449" s="260"/>
    </row>
    <row r="10450" spans="11:12" x14ac:dyDescent="0.2">
      <c r="K10450" s="260"/>
      <c r="L10450" s="260"/>
    </row>
    <row r="10451" spans="11:12" x14ac:dyDescent="0.2">
      <c r="K10451" s="260"/>
      <c r="L10451" s="260"/>
    </row>
    <row r="10452" spans="11:12" x14ac:dyDescent="0.2">
      <c r="K10452" s="260"/>
      <c r="L10452" s="260"/>
    </row>
    <row r="10453" spans="11:12" x14ac:dyDescent="0.2">
      <c r="K10453" s="260"/>
      <c r="L10453" s="260"/>
    </row>
    <row r="10454" spans="11:12" x14ac:dyDescent="0.2">
      <c r="K10454" s="260"/>
      <c r="L10454" s="260"/>
    </row>
    <row r="10455" spans="11:12" x14ac:dyDescent="0.2">
      <c r="K10455" s="260"/>
      <c r="L10455" s="260"/>
    </row>
    <row r="10456" spans="11:12" x14ac:dyDescent="0.2">
      <c r="K10456" s="260"/>
      <c r="L10456" s="260"/>
    </row>
    <row r="10457" spans="11:12" x14ac:dyDescent="0.2">
      <c r="K10457" s="260"/>
      <c r="L10457" s="260"/>
    </row>
    <row r="10458" spans="11:12" x14ac:dyDescent="0.2">
      <c r="K10458" s="260"/>
      <c r="L10458" s="260"/>
    </row>
    <row r="10459" spans="11:12" x14ac:dyDescent="0.2">
      <c r="K10459" s="260"/>
      <c r="L10459" s="260"/>
    </row>
    <row r="10460" spans="11:12" x14ac:dyDescent="0.2">
      <c r="K10460" s="260"/>
      <c r="L10460" s="260"/>
    </row>
    <row r="10461" spans="11:12" x14ac:dyDescent="0.2">
      <c r="K10461" s="260"/>
      <c r="L10461" s="260"/>
    </row>
    <row r="10462" spans="11:12" x14ac:dyDescent="0.2">
      <c r="K10462" s="260"/>
      <c r="L10462" s="260"/>
    </row>
    <row r="10463" spans="11:12" x14ac:dyDescent="0.2">
      <c r="K10463" s="260"/>
      <c r="L10463" s="260"/>
    </row>
    <row r="10464" spans="11:12" x14ac:dyDescent="0.2">
      <c r="K10464" s="260"/>
      <c r="L10464" s="260"/>
    </row>
    <row r="10465" spans="11:12" x14ac:dyDescent="0.2">
      <c r="K10465" s="260"/>
      <c r="L10465" s="260"/>
    </row>
    <row r="10466" spans="11:12" x14ac:dyDescent="0.2">
      <c r="K10466" s="260"/>
      <c r="L10466" s="260"/>
    </row>
    <row r="10467" spans="11:12" x14ac:dyDescent="0.2">
      <c r="K10467" s="260"/>
      <c r="L10467" s="260"/>
    </row>
    <row r="10468" spans="11:12" x14ac:dyDescent="0.2">
      <c r="K10468" s="260"/>
      <c r="L10468" s="260"/>
    </row>
    <row r="10469" spans="11:12" x14ac:dyDescent="0.2">
      <c r="K10469" s="260"/>
      <c r="L10469" s="260"/>
    </row>
    <row r="10470" spans="11:12" x14ac:dyDescent="0.2">
      <c r="K10470" s="260"/>
      <c r="L10470" s="260"/>
    </row>
    <row r="10471" spans="11:12" x14ac:dyDescent="0.2">
      <c r="K10471" s="260"/>
      <c r="L10471" s="260"/>
    </row>
    <row r="10472" spans="11:12" x14ac:dyDescent="0.2">
      <c r="K10472" s="260"/>
      <c r="L10472" s="260"/>
    </row>
    <row r="10473" spans="11:12" x14ac:dyDescent="0.2">
      <c r="K10473" s="260"/>
      <c r="L10473" s="260"/>
    </row>
    <row r="10474" spans="11:12" x14ac:dyDescent="0.2">
      <c r="K10474" s="260"/>
      <c r="L10474" s="260"/>
    </row>
    <row r="10475" spans="11:12" x14ac:dyDescent="0.2">
      <c r="K10475" s="260"/>
      <c r="L10475" s="260"/>
    </row>
    <row r="10476" spans="11:12" x14ac:dyDescent="0.2">
      <c r="K10476" s="260"/>
      <c r="L10476" s="260"/>
    </row>
    <row r="10477" spans="11:12" x14ac:dyDescent="0.2">
      <c r="K10477" s="260"/>
      <c r="L10477" s="260"/>
    </row>
    <row r="10478" spans="11:12" x14ac:dyDescent="0.2">
      <c r="K10478" s="260"/>
      <c r="L10478" s="260"/>
    </row>
    <row r="10479" spans="11:12" x14ac:dyDescent="0.2">
      <c r="K10479" s="260"/>
      <c r="L10479" s="260"/>
    </row>
    <row r="10480" spans="11:12" x14ac:dyDescent="0.2">
      <c r="K10480" s="260"/>
      <c r="L10480" s="260"/>
    </row>
    <row r="10481" spans="11:12" x14ac:dyDescent="0.2">
      <c r="K10481" s="260"/>
      <c r="L10481" s="260"/>
    </row>
    <row r="10482" spans="11:12" x14ac:dyDescent="0.2">
      <c r="K10482" s="260"/>
      <c r="L10482" s="260"/>
    </row>
    <row r="10483" spans="11:12" x14ac:dyDescent="0.2">
      <c r="K10483" s="260"/>
      <c r="L10483" s="260"/>
    </row>
    <row r="10484" spans="11:12" x14ac:dyDescent="0.2">
      <c r="K10484" s="260"/>
      <c r="L10484" s="260"/>
    </row>
    <row r="10485" spans="11:12" x14ac:dyDescent="0.2">
      <c r="K10485" s="260"/>
      <c r="L10485" s="260"/>
    </row>
    <row r="10486" spans="11:12" x14ac:dyDescent="0.2">
      <c r="K10486" s="260"/>
      <c r="L10486" s="260"/>
    </row>
    <row r="10487" spans="11:12" x14ac:dyDescent="0.2">
      <c r="K10487" s="260"/>
      <c r="L10487" s="260"/>
    </row>
    <row r="10488" spans="11:12" x14ac:dyDescent="0.2">
      <c r="K10488" s="260"/>
      <c r="L10488" s="260"/>
    </row>
    <row r="10489" spans="11:12" x14ac:dyDescent="0.2">
      <c r="K10489" s="260"/>
      <c r="L10489" s="260"/>
    </row>
    <row r="10490" spans="11:12" x14ac:dyDescent="0.2">
      <c r="K10490" s="260"/>
      <c r="L10490" s="260"/>
    </row>
    <row r="10491" spans="11:12" x14ac:dyDescent="0.2">
      <c r="K10491" s="260"/>
      <c r="L10491" s="260"/>
    </row>
    <row r="10492" spans="11:12" x14ac:dyDescent="0.2">
      <c r="K10492" s="260"/>
      <c r="L10492" s="260"/>
    </row>
    <row r="10493" spans="11:12" x14ac:dyDescent="0.2">
      <c r="K10493" s="260"/>
      <c r="L10493" s="260"/>
    </row>
    <row r="10494" spans="11:12" x14ac:dyDescent="0.2">
      <c r="K10494" s="260"/>
      <c r="L10494" s="260"/>
    </row>
    <row r="10495" spans="11:12" x14ac:dyDescent="0.2">
      <c r="K10495" s="260"/>
      <c r="L10495" s="260"/>
    </row>
    <row r="10496" spans="11:12" x14ac:dyDescent="0.2">
      <c r="K10496" s="260"/>
      <c r="L10496" s="260"/>
    </row>
    <row r="10497" spans="11:12" x14ac:dyDescent="0.2">
      <c r="K10497" s="260"/>
      <c r="L10497" s="260"/>
    </row>
    <row r="10498" spans="11:12" x14ac:dyDescent="0.2">
      <c r="K10498" s="260"/>
      <c r="L10498" s="260"/>
    </row>
    <row r="10499" spans="11:12" x14ac:dyDescent="0.2">
      <c r="K10499" s="260"/>
      <c r="L10499" s="260"/>
    </row>
    <row r="10500" spans="11:12" x14ac:dyDescent="0.2">
      <c r="K10500" s="260"/>
      <c r="L10500" s="260"/>
    </row>
    <row r="10501" spans="11:12" x14ac:dyDescent="0.2">
      <c r="K10501" s="260"/>
      <c r="L10501" s="260"/>
    </row>
    <row r="10502" spans="11:12" x14ac:dyDescent="0.2">
      <c r="K10502" s="260"/>
      <c r="L10502" s="260"/>
    </row>
    <row r="10503" spans="11:12" x14ac:dyDescent="0.2">
      <c r="K10503" s="260"/>
      <c r="L10503" s="260"/>
    </row>
    <row r="10504" spans="11:12" x14ac:dyDescent="0.2">
      <c r="K10504" s="260"/>
      <c r="L10504" s="260"/>
    </row>
    <row r="10505" spans="11:12" x14ac:dyDescent="0.2">
      <c r="K10505" s="260"/>
      <c r="L10505" s="260"/>
    </row>
    <row r="10506" spans="11:12" x14ac:dyDescent="0.2">
      <c r="K10506" s="260"/>
      <c r="L10506" s="260"/>
    </row>
    <row r="10507" spans="11:12" x14ac:dyDescent="0.2">
      <c r="K10507" s="260"/>
      <c r="L10507" s="260"/>
    </row>
    <row r="10508" spans="11:12" x14ac:dyDescent="0.2">
      <c r="K10508" s="260"/>
      <c r="L10508" s="260"/>
    </row>
    <row r="10509" spans="11:12" x14ac:dyDescent="0.2">
      <c r="K10509" s="260"/>
      <c r="L10509" s="260"/>
    </row>
    <row r="10510" spans="11:12" x14ac:dyDescent="0.2">
      <c r="K10510" s="260"/>
      <c r="L10510" s="260"/>
    </row>
    <row r="10511" spans="11:12" x14ac:dyDescent="0.2">
      <c r="K10511" s="260"/>
      <c r="L10511" s="260"/>
    </row>
    <row r="10512" spans="11:12" x14ac:dyDescent="0.2">
      <c r="K10512" s="260"/>
      <c r="L10512" s="260"/>
    </row>
    <row r="10513" spans="11:12" x14ac:dyDescent="0.2">
      <c r="K10513" s="260"/>
      <c r="L10513" s="260"/>
    </row>
    <row r="10514" spans="11:12" x14ac:dyDescent="0.2">
      <c r="K10514" s="260"/>
      <c r="L10514" s="260"/>
    </row>
    <row r="10515" spans="11:12" x14ac:dyDescent="0.2">
      <c r="K10515" s="260"/>
      <c r="L10515" s="260"/>
    </row>
    <row r="10516" spans="11:12" x14ac:dyDescent="0.2">
      <c r="K10516" s="260"/>
      <c r="L10516" s="260"/>
    </row>
    <row r="10517" spans="11:12" x14ac:dyDescent="0.2">
      <c r="K10517" s="260"/>
      <c r="L10517" s="260"/>
    </row>
    <row r="10518" spans="11:12" x14ac:dyDescent="0.2">
      <c r="K10518" s="260"/>
      <c r="L10518" s="260"/>
    </row>
    <row r="10519" spans="11:12" x14ac:dyDescent="0.2">
      <c r="K10519" s="260"/>
      <c r="L10519" s="260"/>
    </row>
    <row r="10520" spans="11:12" x14ac:dyDescent="0.2">
      <c r="K10520" s="260"/>
      <c r="L10520" s="260"/>
    </row>
    <row r="10521" spans="11:12" x14ac:dyDescent="0.2">
      <c r="K10521" s="260"/>
      <c r="L10521" s="260"/>
    </row>
    <row r="10522" spans="11:12" x14ac:dyDescent="0.2">
      <c r="K10522" s="260"/>
      <c r="L10522" s="260"/>
    </row>
    <row r="10523" spans="11:12" x14ac:dyDescent="0.2">
      <c r="K10523" s="260"/>
      <c r="L10523" s="260"/>
    </row>
    <row r="10524" spans="11:12" x14ac:dyDescent="0.2">
      <c r="K10524" s="260"/>
      <c r="L10524" s="260"/>
    </row>
    <row r="10525" spans="11:12" x14ac:dyDescent="0.2">
      <c r="K10525" s="260"/>
      <c r="L10525" s="260"/>
    </row>
    <row r="10526" spans="11:12" x14ac:dyDescent="0.2">
      <c r="K10526" s="260"/>
      <c r="L10526" s="260"/>
    </row>
    <row r="10527" spans="11:12" x14ac:dyDescent="0.2">
      <c r="K10527" s="260"/>
      <c r="L10527" s="260"/>
    </row>
    <row r="10528" spans="11:12" x14ac:dyDescent="0.2">
      <c r="K10528" s="260"/>
      <c r="L10528" s="260"/>
    </row>
    <row r="10529" spans="11:12" x14ac:dyDescent="0.2">
      <c r="K10529" s="260"/>
      <c r="L10529" s="260"/>
    </row>
    <row r="10530" spans="11:12" x14ac:dyDescent="0.2">
      <c r="K10530" s="260"/>
      <c r="L10530" s="260"/>
    </row>
    <row r="10531" spans="11:12" x14ac:dyDescent="0.2">
      <c r="K10531" s="260"/>
      <c r="L10531" s="260"/>
    </row>
    <row r="10532" spans="11:12" x14ac:dyDescent="0.2">
      <c r="K10532" s="260"/>
      <c r="L10532" s="260"/>
    </row>
    <row r="10533" spans="11:12" x14ac:dyDescent="0.2">
      <c r="K10533" s="260"/>
      <c r="L10533" s="260"/>
    </row>
    <row r="10534" spans="11:12" x14ac:dyDescent="0.2">
      <c r="K10534" s="260"/>
      <c r="L10534" s="260"/>
    </row>
    <row r="10535" spans="11:12" x14ac:dyDescent="0.2">
      <c r="K10535" s="260"/>
      <c r="L10535" s="260"/>
    </row>
    <row r="10536" spans="11:12" x14ac:dyDescent="0.2">
      <c r="K10536" s="260"/>
      <c r="L10536" s="260"/>
    </row>
    <row r="10537" spans="11:12" x14ac:dyDescent="0.2">
      <c r="K10537" s="260"/>
      <c r="L10537" s="260"/>
    </row>
    <row r="10538" spans="11:12" x14ac:dyDescent="0.2">
      <c r="K10538" s="260"/>
      <c r="L10538" s="260"/>
    </row>
    <row r="10539" spans="11:12" x14ac:dyDescent="0.2">
      <c r="K10539" s="260"/>
      <c r="L10539" s="260"/>
    </row>
    <row r="10540" spans="11:12" x14ac:dyDescent="0.2">
      <c r="K10540" s="260"/>
      <c r="L10540" s="260"/>
    </row>
    <row r="10541" spans="11:12" x14ac:dyDescent="0.2">
      <c r="K10541" s="260"/>
      <c r="L10541" s="260"/>
    </row>
    <row r="10542" spans="11:12" x14ac:dyDescent="0.2">
      <c r="K10542" s="260"/>
      <c r="L10542" s="260"/>
    </row>
    <row r="10543" spans="11:12" x14ac:dyDescent="0.2">
      <c r="K10543" s="260"/>
      <c r="L10543" s="260"/>
    </row>
    <row r="10544" spans="11:12" x14ac:dyDescent="0.2">
      <c r="K10544" s="260"/>
      <c r="L10544" s="260"/>
    </row>
    <row r="10545" spans="11:12" x14ac:dyDescent="0.2">
      <c r="K10545" s="260"/>
      <c r="L10545" s="260"/>
    </row>
    <row r="10546" spans="11:12" x14ac:dyDescent="0.2">
      <c r="K10546" s="260"/>
      <c r="L10546" s="260"/>
    </row>
    <row r="10547" spans="11:12" x14ac:dyDescent="0.2">
      <c r="K10547" s="260"/>
      <c r="L10547" s="260"/>
    </row>
    <row r="10548" spans="11:12" x14ac:dyDescent="0.2">
      <c r="K10548" s="260"/>
      <c r="L10548" s="260"/>
    </row>
    <row r="10549" spans="11:12" x14ac:dyDescent="0.2">
      <c r="K10549" s="260"/>
      <c r="L10549" s="260"/>
    </row>
    <row r="10550" spans="11:12" x14ac:dyDescent="0.2">
      <c r="K10550" s="260"/>
      <c r="L10550" s="260"/>
    </row>
    <row r="10551" spans="11:12" x14ac:dyDescent="0.2">
      <c r="K10551" s="260"/>
      <c r="L10551" s="260"/>
    </row>
    <row r="10552" spans="11:12" x14ac:dyDescent="0.2">
      <c r="K10552" s="260"/>
      <c r="L10552" s="260"/>
    </row>
    <row r="10553" spans="11:12" x14ac:dyDescent="0.2">
      <c r="K10553" s="260"/>
      <c r="L10553" s="260"/>
    </row>
    <row r="10554" spans="11:12" x14ac:dyDescent="0.2">
      <c r="K10554" s="260"/>
      <c r="L10554" s="260"/>
    </row>
    <row r="10555" spans="11:12" x14ac:dyDescent="0.2">
      <c r="K10555" s="260"/>
      <c r="L10555" s="260"/>
    </row>
    <row r="10556" spans="11:12" x14ac:dyDescent="0.2">
      <c r="K10556" s="260"/>
      <c r="L10556" s="260"/>
    </row>
    <row r="10557" spans="11:12" x14ac:dyDescent="0.2">
      <c r="K10557" s="260"/>
      <c r="L10557" s="260"/>
    </row>
    <row r="10558" spans="11:12" x14ac:dyDescent="0.2">
      <c r="K10558" s="260"/>
      <c r="L10558" s="260"/>
    </row>
    <row r="10559" spans="11:12" x14ac:dyDescent="0.2">
      <c r="K10559" s="260"/>
      <c r="L10559" s="260"/>
    </row>
    <row r="10560" spans="11:12" x14ac:dyDescent="0.2">
      <c r="K10560" s="260"/>
      <c r="L10560" s="260"/>
    </row>
    <row r="10561" spans="11:12" x14ac:dyDescent="0.2">
      <c r="K10561" s="260"/>
      <c r="L10561" s="260"/>
    </row>
    <row r="10562" spans="11:12" x14ac:dyDescent="0.2">
      <c r="K10562" s="260"/>
      <c r="L10562" s="260"/>
    </row>
    <row r="10563" spans="11:12" x14ac:dyDescent="0.2">
      <c r="K10563" s="260"/>
      <c r="L10563" s="260"/>
    </row>
    <row r="10564" spans="11:12" x14ac:dyDescent="0.2">
      <c r="K10564" s="260"/>
      <c r="L10564" s="260"/>
    </row>
    <row r="10565" spans="11:12" x14ac:dyDescent="0.2">
      <c r="K10565" s="260"/>
      <c r="L10565" s="260"/>
    </row>
    <row r="10566" spans="11:12" x14ac:dyDescent="0.2">
      <c r="K10566" s="260"/>
      <c r="L10566" s="260"/>
    </row>
    <row r="10567" spans="11:12" x14ac:dyDescent="0.2">
      <c r="K10567" s="260"/>
      <c r="L10567" s="260"/>
    </row>
    <row r="10568" spans="11:12" x14ac:dyDescent="0.2">
      <c r="K10568" s="260"/>
      <c r="L10568" s="260"/>
    </row>
    <row r="10569" spans="11:12" x14ac:dyDescent="0.2">
      <c r="K10569" s="260"/>
      <c r="L10569" s="260"/>
    </row>
    <row r="10570" spans="11:12" x14ac:dyDescent="0.2">
      <c r="K10570" s="260"/>
      <c r="L10570" s="260"/>
    </row>
    <row r="10571" spans="11:12" x14ac:dyDescent="0.2">
      <c r="K10571" s="260"/>
      <c r="L10571" s="260"/>
    </row>
    <row r="10572" spans="11:12" x14ac:dyDescent="0.2">
      <c r="K10572" s="260"/>
      <c r="L10572" s="260"/>
    </row>
    <row r="10573" spans="11:12" x14ac:dyDescent="0.2">
      <c r="K10573" s="260"/>
      <c r="L10573" s="260"/>
    </row>
    <row r="10574" spans="11:12" x14ac:dyDescent="0.2">
      <c r="K10574" s="260"/>
      <c r="L10574" s="260"/>
    </row>
    <row r="10575" spans="11:12" x14ac:dyDescent="0.2">
      <c r="K10575" s="260"/>
      <c r="L10575" s="260"/>
    </row>
    <row r="10576" spans="11:12" x14ac:dyDescent="0.2">
      <c r="K10576" s="260"/>
      <c r="L10576" s="260"/>
    </row>
    <row r="10577" spans="11:12" x14ac:dyDescent="0.2">
      <c r="K10577" s="260"/>
      <c r="L10577" s="260"/>
    </row>
    <row r="10578" spans="11:12" x14ac:dyDescent="0.2">
      <c r="K10578" s="260"/>
      <c r="L10578" s="260"/>
    </row>
    <row r="10579" spans="11:12" x14ac:dyDescent="0.2">
      <c r="K10579" s="260"/>
      <c r="L10579" s="260"/>
    </row>
    <row r="10580" spans="11:12" x14ac:dyDescent="0.2">
      <c r="K10580" s="260"/>
      <c r="L10580" s="260"/>
    </row>
    <row r="10581" spans="11:12" x14ac:dyDescent="0.2">
      <c r="K10581" s="260"/>
      <c r="L10581" s="260"/>
    </row>
    <row r="10582" spans="11:12" x14ac:dyDescent="0.2">
      <c r="K10582" s="260"/>
      <c r="L10582" s="260"/>
    </row>
    <row r="10583" spans="11:12" x14ac:dyDescent="0.2">
      <c r="K10583" s="260"/>
      <c r="L10583" s="260"/>
    </row>
    <row r="10584" spans="11:12" x14ac:dyDescent="0.2">
      <c r="K10584" s="260"/>
      <c r="L10584" s="260"/>
    </row>
    <row r="10585" spans="11:12" x14ac:dyDescent="0.2">
      <c r="K10585" s="260"/>
      <c r="L10585" s="260"/>
    </row>
    <row r="10586" spans="11:12" x14ac:dyDescent="0.2">
      <c r="K10586" s="260"/>
      <c r="L10586" s="260"/>
    </row>
    <row r="10587" spans="11:12" x14ac:dyDescent="0.2">
      <c r="K10587" s="260"/>
      <c r="L10587" s="260"/>
    </row>
    <row r="10588" spans="11:12" x14ac:dyDescent="0.2">
      <c r="K10588" s="260"/>
      <c r="L10588" s="260"/>
    </row>
    <row r="10589" spans="11:12" x14ac:dyDescent="0.2">
      <c r="K10589" s="260"/>
      <c r="L10589" s="260"/>
    </row>
    <row r="10590" spans="11:12" x14ac:dyDescent="0.2">
      <c r="K10590" s="260"/>
      <c r="L10590" s="260"/>
    </row>
    <row r="10591" spans="11:12" x14ac:dyDescent="0.2">
      <c r="K10591" s="260"/>
      <c r="L10591" s="260"/>
    </row>
    <row r="10592" spans="11:12" x14ac:dyDescent="0.2">
      <c r="K10592" s="260"/>
      <c r="L10592" s="260"/>
    </row>
    <row r="10593" spans="11:12" x14ac:dyDescent="0.2">
      <c r="K10593" s="260"/>
      <c r="L10593" s="260"/>
    </row>
    <row r="10594" spans="11:12" x14ac:dyDescent="0.2">
      <c r="K10594" s="260"/>
      <c r="L10594" s="260"/>
    </row>
    <row r="10595" spans="11:12" x14ac:dyDescent="0.2">
      <c r="K10595" s="260"/>
      <c r="L10595" s="260"/>
    </row>
    <row r="10596" spans="11:12" x14ac:dyDescent="0.2">
      <c r="K10596" s="260"/>
      <c r="L10596" s="260"/>
    </row>
    <row r="10597" spans="11:12" x14ac:dyDescent="0.2">
      <c r="K10597" s="260"/>
      <c r="L10597" s="260"/>
    </row>
    <row r="10598" spans="11:12" x14ac:dyDescent="0.2">
      <c r="K10598" s="260"/>
      <c r="L10598" s="260"/>
    </row>
    <row r="10599" spans="11:12" x14ac:dyDescent="0.2">
      <c r="K10599" s="260"/>
      <c r="L10599" s="260"/>
    </row>
    <row r="10600" spans="11:12" x14ac:dyDescent="0.2">
      <c r="K10600" s="260"/>
      <c r="L10600" s="260"/>
    </row>
    <row r="10601" spans="11:12" x14ac:dyDescent="0.2">
      <c r="K10601" s="260"/>
      <c r="L10601" s="260"/>
    </row>
    <row r="10602" spans="11:12" x14ac:dyDescent="0.2">
      <c r="K10602" s="260"/>
      <c r="L10602" s="260"/>
    </row>
    <row r="10603" spans="11:12" x14ac:dyDescent="0.2">
      <c r="K10603" s="260"/>
      <c r="L10603" s="260"/>
    </row>
    <row r="10604" spans="11:12" x14ac:dyDescent="0.2">
      <c r="K10604" s="260"/>
      <c r="L10604" s="260"/>
    </row>
    <row r="10605" spans="11:12" x14ac:dyDescent="0.2">
      <c r="K10605" s="260"/>
      <c r="L10605" s="260"/>
    </row>
    <row r="10606" spans="11:12" x14ac:dyDescent="0.2">
      <c r="K10606" s="260"/>
      <c r="L10606" s="260"/>
    </row>
    <row r="10607" spans="11:12" x14ac:dyDescent="0.2">
      <c r="K10607" s="260"/>
      <c r="L10607" s="260"/>
    </row>
    <row r="10608" spans="11:12" x14ac:dyDescent="0.2">
      <c r="K10608" s="260"/>
      <c r="L10608" s="260"/>
    </row>
    <row r="10609" spans="11:12" x14ac:dyDescent="0.2">
      <c r="K10609" s="260"/>
      <c r="L10609" s="260"/>
    </row>
    <row r="10610" spans="11:12" x14ac:dyDescent="0.2">
      <c r="K10610" s="260"/>
      <c r="L10610" s="260"/>
    </row>
    <row r="10611" spans="11:12" x14ac:dyDescent="0.2">
      <c r="K10611" s="260"/>
      <c r="L10611" s="260"/>
    </row>
    <row r="10612" spans="11:12" x14ac:dyDescent="0.2">
      <c r="K10612" s="260"/>
      <c r="L10612" s="260"/>
    </row>
    <row r="10613" spans="11:12" x14ac:dyDescent="0.2">
      <c r="K10613" s="260"/>
      <c r="L10613" s="260"/>
    </row>
    <row r="10614" spans="11:12" x14ac:dyDescent="0.2">
      <c r="K10614" s="260"/>
      <c r="L10614" s="260"/>
    </row>
    <row r="10615" spans="11:12" x14ac:dyDescent="0.2">
      <c r="K10615" s="260"/>
      <c r="L10615" s="260"/>
    </row>
    <row r="10616" spans="11:12" x14ac:dyDescent="0.2">
      <c r="K10616" s="260"/>
      <c r="L10616" s="260"/>
    </row>
    <row r="10617" spans="11:12" x14ac:dyDescent="0.2">
      <c r="K10617" s="260"/>
      <c r="L10617" s="260"/>
    </row>
    <row r="10618" spans="11:12" x14ac:dyDescent="0.2">
      <c r="K10618" s="260"/>
      <c r="L10618" s="260"/>
    </row>
    <row r="10619" spans="11:12" x14ac:dyDescent="0.2">
      <c r="K10619" s="260"/>
      <c r="L10619" s="260"/>
    </row>
    <row r="10620" spans="11:12" x14ac:dyDescent="0.2">
      <c r="K10620" s="260"/>
      <c r="L10620" s="260"/>
    </row>
    <row r="10621" spans="11:12" x14ac:dyDescent="0.2">
      <c r="K10621" s="260"/>
      <c r="L10621" s="260"/>
    </row>
    <row r="10622" spans="11:12" x14ac:dyDescent="0.2">
      <c r="K10622" s="260"/>
      <c r="L10622" s="260"/>
    </row>
    <row r="10623" spans="11:12" x14ac:dyDescent="0.2">
      <c r="K10623" s="260"/>
      <c r="L10623" s="260"/>
    </row>
    <row r="10624" spans="11:12" x14ac:dyDescent="0.2">
      <c r="K10624" s="260"/>
      <c r="L10624" s="260"/>
    </row>
    <row r="10625" spans="11:12" x14ac:dyDescent="0.2">
      <c r="K10625" s="260"/>
      <c r="L10625" s="260"/>
    </row>
    <row r="10626" spans="11:12" x14ac:dyDescent="0.2">
      <c r="K10626" s="260"/>
      <c r="L10626" s="260"/>
    </row>
    <row r="10627" spans="11:12" x14ac:dyDescent="0.2">
      <c r="K10627" s="260"/>
      <c r="L10627" s="260"/>
    </row>
    <row r="10628" spans="11:12" x14ac:dyDescent="0.2">
      <c r="K10628" s="260"/>
      <c r="L10628" s="260"/>
    </row>
    <row r="10629" spans="11:12" x14ac:dyDescent="0.2">
      <c r="K10629" s="260"/>
      <c r="L10629" s="260"/>
    </row>
    <row r="10630" spans="11:12" x14ac:dyDescent="0.2">
      <c r="K10630" s="260"/>
      <c r="L10630" s="260"/>
    </row>
    <row r="10631" spans="11:12" x14ac:dyDescent="0.2">
      <c r="K10631" s="260"/>
      <c r="L10631" s="260"/>
    </row>
    <row r="10632" spans="11:12" x14ac:dyDescent="0.2">
      <c r="K10632" s="260"/>
      <c r="L10632" s="260"/>
    </row>
    <row r="10633" spans="11:12" x14ac:dyDescent="0.2">
      <c r="K10633" s="260"/>
      <c r="L10633" s="260"/>
    </row>
    <row r="10634" spans="11:12" x14ac:dyDescent="0.2">
      <c r="K10634" s="260"/>
      <c r="L10634" s="260"/>
    </row>
    <row r="10635" spans="11:12" x14ac:dyDescent="0.2">
      <c r="K10635" s="260"/>
      <c r="L10635" s="260"/>
    </row>
    <row r="10636" spans="11:12" x14ac:dyDescent="0.2">
      <c r="K10636" s="260"/>
      <c r="L10636" s="260"/>
    </row>
    <row r="10637" spans="11:12" x14ac:dyDescent="0.2">
      <c r="K10637" s="260"/>
      <c r="L10637" s="260"/>
    </row>
    <row r="10638" spans="11:12" x14ac:dyDescent="0.2">
      <c r="K10638" s="260"/>
      <c r="L10638" s="260"/>
    </row>
    <row r="10639" spans="11:12" x14ac:dyDescent="0.2">
      <c r="K10639" s="260"/>
      <c r="L10639" s="260"/>
    </row>
    <row r="10640" spans="11:12" x14ac:dyDescent="0.2">
      <c r="K10640" s="260"/>
      <c r="L10640" s="260"/>
    </row>
    <row r="10641" spans="11:12" x14ac:dyDescent="0.2">
      <c r="K10641" s="260"/>
      <c r="L10641" s="260"/>
    </row>
    <row r="10642" spans="11:12" x14ac:dyDescent="0.2">
      <c r="K10642" s="260"/>
      <c r="L10642" s="260"/>
    </row>
    <row r="10643" spans="11:12" x14ac:dyDescent="0.2">
      <c r="K10643" s="260"/>
      <c r="L10643" s="260"/>
    </row>
    <row r="10644" spans="11:12" x14ac:dyDescent="0.2">
      <c r="K10644" s="260"/>
      <c r="L10644" s="260"/>
    </row>
    <row r="10645" spans="11:12" x14ac:dyDescent="0.2">
      <c r="K10645" s="260"/>
      <c r="L10645" s="260"/>
    </row>
    <row r="10646" spans="11:12" x14ac:dyDescent="0.2">
      <c r="K10646" s="260"/>
      <c r="L10646" s="260"/>
    </row>
    <row r="10647" spans="11:12" x14ac:dyDescent="0.2">
      <c r="K10647" s="260"/>
      <c r="L10647" s="260"/>
    </row>
    <row r="10648" spans="11:12" x14ac:dyDescent="0.2">
      <c r="K10648" s="260"/>
      <c r="L10648" s="260"/>
    </row>
    <row r="10649" spans="11:12" x14ac:dyDescent="0.2">
      <c r="K10649" s="260"/>
      <c r="L10649" s="260"/>
    </row>
    <row r="10650" spans="11:12" x14ac:dyDescent="0.2">
      <c r="K10650" s="260"/>
      <c r="L10650" s="260"/>
    </row>
    <row r="10651" spans="11:12" x14ac:dyDescent="0.2">
      <c r="K10651" s="260"/>
      <c r="L10651" s="260"/>
    </row>
    <row r="10652" spans="11:12" x14ac:dyDescent="0.2">
      <c r="K10652" s="260"/>
      <c r="L10652" s="260"/>
    </row>
    <row r="10653" spans="11:12" x14ac:dyDescent="0.2">
      <c r="K10653" s="260"/>
      <c r="L10653" s="260"/>
    </row>
    <row r="10654" spans="11:12" x14ac:dyDescent="0.2">
      <c r="K10654" s="260"/>
      <c r="L10654" s="260"/>
    </row>
    <row r="10655" spans="11:12" x14ac:dyDescent="0.2">
      <c r="K10655" s="260"/>
      <c r="L10655" s="260"/>
    </row>
    <row r="10656" spans="11:12" x14ac:dyDescent="0.2">
      <c r="K10656" s="260"/>
      <c r="L10656" s="260"/>
    </row>
    <row r="10657" spans="11:12" x14ac:dyDescent="0.2">
      <c r="K10657" s="260"/>
      <c r="L10657" s="260"/>
    </row>
    <row r="10658" spans="11:12" x14ac:dyDescent="0.2">
      <c r="K10658" s="260"/>
      <c r="L10658" s="260"/>
    </row>
    <row r="10659" spans="11:12" x14ac:dyDescent="0.2">
      <c r="K10659" s="260"/>
      <c r="L10659" s="260"/>
    </row>
    <row r="10660" spans="11:12" x14ac:dyDescent="0.2">
      <c r="K10660" s="260"/>
      <c r="L10660" s="260"/>
    </row>
    <row r="10661" spans="11:12" x14ac:dyDescent="0.2">
      <c r="K10661" s="260"/>
      <c r="L10661" s="260"/>
    </row>
    <row r="10662" spans="11:12" x14ac:dyDescent="0.2">
      <c r="K10662" s="260"/>
      <c r="L10662" s="260"/>
    </row>
    <row r="10663" spans="11:12" x14ac:dyDescent="0.2">
      <c r="K10663" s="260"/>
      <c r="L10663" s="260"/>
    </row>
    <row r="10664" spans="11:12" x14ac:dyDescent="0.2">
      <c r="K10664" s="260"/>
      <c r="L10664" s="260"/>
    </row>
    <row r="10665" spans="11:12" x14ac:dyDescent="0.2">
      <c r="K10665" s="260"/>
      <c r="L10665" s="260"/>
    </row>
    <row r="10666" spans="11:12" x14ac:dyDescent="0.2">
      <c r="K10666" s="260"/>
      <c r="L10666" s="260"/>
    </row>
    <row r="10667" spans="11:12" x14ac:dyDescent="0.2">
      <c r="K10667" s="260"/>
      <c r="L10667" s="260"/>
    </row>
    <row r="10668" spans="11:12" x14ac:dyDescent="0.2">
      <c r="K10668" s="260"/>
      <c r="L10668" s="260"/>
    </row>
    <row r="10669" spans="11:12" x14ac:dyDescent="0.2">
      <c r="K10669" s="260"/>
      <c r="L10669" s="260"/>
    </row>
    <row r="10670" spans="11:12" x14ac:dyDescent="0.2">
      <c r="K10670" s="260"/>
      <c r="L10670" s="260"/>
    </row>
    <row r="10671" spans="11:12" x14ac:dyDescent="0.2">
      <c r="K10671" s="260"/>
      <c r="L10671" s="260"/>
    </row>
    <row r="10672" spans="11:12" x14ac:dyDescent="0.2">
      <c r="K10672" s="260"/>
      <c r="L10672" s="260"/>
    </row>
    <row r="10673" spans="11:12" x14ac:dyDescent="0.2">
      <c r="K10673" s="260"/>
      <c r="L10673" s="260"/>
    </row>
    <row r="10674" spans="11:12" x14ac:dyDescent="0.2">
      <c r="K10674" s="260"/>
      <c r="L10674" s="260"/>
    </row>
    <row r="10675" spans="11:12" x14ac:dyDescent="0.2">
      <c r="K10675" s="260"/>
      <c r="L10675" s="260"/>
    </row>
    <row r="10676" spans="11:12" x14ac:dyDescent="0.2">
      <c r="K10676" s="260"/>
      <c r="L10676" s="260"/>
    </row>
    <row r="10677" spans="11:12" x14ac:dyDescent="0.2">
      <c r="K10677" s="260"/>
      <c r="L10677" s="260"/>
    </row>
    <row r="10678" spans="11:12" x14ac:dyDescent="0.2">
      <c r="K10678" s="260"/>
      <c r="L10678" s="260"/>
    </row>
    <row r="10679" spans="11:12" x14ac:dyDescent="0.2">
      <c r="K10679" s="260"/>
      <c r="L10679" s="260"/>
    </row>
    <row r="10680" spans="11:12" x14ac:dyDescent="0.2">
      <c r="K10680" s="260"/>
      <c r="L10680" s="260"/>
    </row>
    <row r="10681" spans="11:12" x14ac:dyDescent="0.2">
      <c r="K10681" s="260"/>
      <c r="L10681" s="260"/>
    </row>
    <row r="10682" spans="11:12" x14ac:dyDescent="0.2">
      <c r="K10682" s="260"/>
      <c r="L10682" s="260"/>
    </row>
    <row r="10683" spans="11:12" x14ac:dyDescent="0.2">
      <c r="K10683" s="260"/>
      <c r="L10683" s="260"/>
    </row>
    <row r="10684" spans="11:12" x14ac:dyDescent="0.2">
      <c r="K10684" s="260"/>
      <c r="L10684" s="260"/>
    </row>
    <row r="10685" spans="11:12" x14ac:dyDescent="0.2">
      <c r="K10685" s="260"/>
      <c r="L10685" s="260"/>
    </row>
    <row r="10686" spans="11:12" x14ac:dyDescent="0.2">
      <c r="K10686" s="260"/>
      <c r="L10686" s="260"/>
    </row>
    <row r="10687" spans="11:12" x14ac:dyDescent="0.2">
      <c r="K10687" s="260"/>
      <c r="L10687" s="260"/>
    </row>
    <row r="10688" spans="11:12" x14ac:dyDescent="0.2">
      <c r="K10688" s="260"/>
      <c r="L10688" s="260"/>
    </row>
    <row r="10689" spans="11:12" x14ac:dyDescent="0.2">
      <c r="K10689" s="260"/>
      <c r="L10689" s="260"/>
    </row>
    <row r="10690" spans="11:12" x14ac:dyDescent="0.2">
      <c r="K10690" s="260"/>
      <c r="L10690" s="260"/>
    </row>
    <row r="10691" spans="11:12" x14ac:dyDescent="0.2">
      <c r="K10691" s="260"/>
      <c r="L10691" s="260"/>
    </row>
    <row r="10692" spans="11:12" x14ac:dyDescent="0.2">
      <c r="K10692" s="260"/>
      <c r="L10692" s="260"/>
    </row>
    <row r="10693" spans="11:12" x14ac:dyDescent="0.2">
      <c r="K10693" s="260"/>
      <c r="L10693" s="260"/>
    </row>
    <row r="10694" spans="11:12" x14ac:dyDescent="0.2">
      <c r="K10694" s="260"/>
      <c r="L10694" s="260"/>
    </row>
    <row r="10695" spans="11:12" x14ac:dyDescent="0.2">
      <c r="K10695" s="260"/>
      <c r="L10695" s="260"/>
    </row>
    <row r="10696" spans="11:12" x14ac:dyDescent="0.2">
      <c r="K10696" s="260"/>
      <c r="L10696" s="260"/>
    </row>
    <row r="10697" spans="11:12" x14ac:dyDescent="0.2">
      <c r="K10697" s="260"/>
      <c r="L10697" s="260"/>
    </row>
    <row r="10698" spans="11:12" x14ac:dyDescent="0.2">
      <c r="K10698" s="260"/>
      <c r="L10698" s="260"/>
    </row>
    <row r="10699" spans="11:12" x14ac:dyDescent="0.2">
      <c r="K10699" s="260"/>
      <c r="L10699" s="260"/>
    </row>
    <row r="10700" spans="11:12" x14ac:dyDescent="0.2">
      <c r="K10700" s="260"/>
      <c r="L10700" s="260"/>
    </row>
    <row r="10701" spans="11:12" x14ac:dyDescent="0.2">
      <c r="K10701" s="260"/>
      <c r="L10701" s="260"/>
    </row>
    <row r="10702" spans="11:12" x14ac:dyDescent="0.2">
      <c r="K10702" s="260"/>
      <c r="L10702" s="260"/>
    </row>
    <row r="10703" spans="11:12" x14ac:dyDescent="0.2">
      <c r="K10703" s="260"/>
      <c r="L10703" s="260"/>
    </row>
    <row r="10704" spans="11:12" x14ac:dyDescent="0.2">
      <c r="K10704" s="260"/>
      <c r="L10704" s="260"/>
    </row>
    <row r="10705" spans="11:12" x14ac:dyDescent="0.2">
      <c r="K10705" s="260"/>
      <c r="L10705" s="260"/>
    </row>
    <row r="10706" spans="11:12" x14ac:dyDescent="0.2">
      <c r="K10706" s="260"/>
      <c r="L10706" s="260"/>
    </row>
    <row r="10707" spans="11:12" x14ac:dyDescent="0.2">
      <c r="K10707" s="260"/>
      <c r="L10707" s="260"/>
    </row>
    <row r="10708" spans="11:12" x14ac:dyDescent="0.2">
      <c r="K10708" s="260"/>
      <c r="L10708" s="260"/>
    </row>
    <row r="10709" spans="11:12" x14ac:dyDescent="0.2">
      <c r="K10709" s="260"/>
      <c r="L10709" s="260"/>
    </row>
    <row r="10710" spans="11:12" x14ac:dyDescent="0.2">
      <c r="K10710" s="260"/>
      <c r="L10710" s="260"/>
    </row>
    <row r="10711" spans="11:12" x14ac:dyDescent="0.2">
      <c r="K10711" s="260"/>
      <c r="L10711" s="260"/>
    </row>
    <row r="10712" spans="11:12" x14ac:dyDescent="0.2">
      <c r="K10712" s="260"/>
      <c r="L10712" s="260"/>
    </row>
    <row r="10713" spans="11:12" x14ac:dyDescent="0.2">
      <c r="K10713" s="260"/>
      <c r="L10713" s="260"/>
    </row>
    <row r="10714" spans="11:12" x14ac:dyDescent="0.2">
      <c r="K10714" s="260"/>
      <c r="L10714" s="260"/>
    </row>
    <row r="10715" spans="11:12" x14ac:dyDescent="0.2">
      <c r="K10715" s="260"/>
      <c r="L10715" s="260"/>
    </row>
    <row r="10716" spans="11:12" x14ac:dyDescent="0.2">
      <c r="K10716" s="260"/>
      <c r="L10716" s="260"/>
    </row>
    <row r="10717" spans="11:12" x14ac:dyDescent="0.2">
      <c r="K10717" s="260"/>
      <c r="L10717" s="260"/>
    </row>
    <row r="10718" spans="11:12" x14ac:dyDescent="0.2">
      <c r="K10718" s="260"/>
      <c r="L10718" s="260"/>
    </row>
    <row r="10719" spans="11:12" x14ac:dyDescent="0.2">
      <c r="K10719" s="260"/>
      <c r="L10719" s="260"/>
    </row>
    <row r="10720" spans="11:12" x14ac:dyDescent="0.2">
      <c r="K10720" s="260"/>
      <c r="L10720" s="260"/>
    </row>
    <row r="10721" spans="11:12" x14ac:dyDescent="0.2">
      <c r="K10721" s="260"/>
      <c r="L10721" s="260"/>
    </row>
    <row r="10722" spans="11:12" x14ac:dyDescent="0.2">
      <c r="K10722" s="260"/>
      <c r="L10722" s="260"/>
    </row>
    <row r="10723" spans="11:12" x14ac:dyDescent="0.2">
      <c r="K10723" s="260"/>
      <c r="L10723" s="260"/>
    </row>
    <row r="10724" spans="11:12" x14ac:dyDescent="0.2">
      <c r="K10724" s="260"/>
      <c r="L10724" s="260"/>
    </row>
    <row r="10725" spans="11:12" x14ac:dyDescent="0.2">
      <c r="K10725" s="260"/>
      <c r="L10725" s="260"/>
    </row>
    <row r="10726" spans="11:12" x14ac:dyDescent="0.2">
      <c r="K10726" s="260"/>
      <c r="L10726" s="260"/>
    </row>
    <row r="10727" spans="11:12" x14ac:dyDescent="0.2">
      <c r="K10727" s="260"/>
      <c r="L10727" s="260"/>
    </row>
    <row r="10728" spans="11:12" x14ac:dyDescent="0.2">
      <c r="K10728" s="260"/>
      <c r="L10728" s="260"/>
    </row>
    <row r="10729" spans="11:12" x14ac:dyDescent="0.2">
      <c r="K10729" s="260"/>
      <c r="L10729" s="260"/>
    </row>
    <row r="10730" spans="11:12" x14ac:dyDescent="0.2">
      <c r="K10730" s="260"/>
      <c r="L10730" s="260"/>
    </row>
    <row r="10731" spans="11:12" x14ac:dyDescent="0.2">
      <c r="K10731" s="260"/>
      <c r="L10731" s="260"/>
    </row>
    <row r="10732" spans="11:12" x14ac:dyDescent="0.2">
      <c r="K10732" s="260"/>
      <c r="L10732" s="260"/>
    </row>
    <row r="10733" spans="11:12" x14ac:dyDescent="0.2">
      <c r="K10733" s="260"/>
      <c r="L10733" s="260"/>
    </row>
    <row r="10734" spans="11:12" x14ac:dyDescent="0.2">
      <c r="K10734" s="260"/>
      <c r="L10734" s="260"/>
    </row>
    <row r="10735" spans="11:12" x14ac:dyDescent="0.2">
      <c r="K10735" s="260"/>
      <c r="L10735" s="260"/>
    </row>
    <row r="10736" spans="11:12" x14ac:dyDescent="0.2">
      <c r="K10736" s="260"/>
      <c r="L10736" s="260"/>
    </row>
    <row r="10737" spans="11:12" x14ac:dyDescent="0.2">
      <c r="K10737" s="260"/>
      <c r="L10737" s="260"/>
    </row>
    <row r="10738" spans="11:12" x14ac:dyDescent="0.2">
      <c r="K10738" s="260"/>
      <c r="L10738" s="260"/>
    </row>
    <row r="10739" spans="11:12" x14ac:dyDescent="0.2">
      <c r="K10739" s="260"/>
      <c r="L10739" s="260"/>
    </row>
    <row r="10740" spans="11:12" x14ac:dyDescent="0.2">
      <c r="K10740" s="260"/>
      <c r="L10740" s="260"/>
    </row>
    <row r="10741" spans="11:12" x14ac:dyDescent="0.2">
      <c r="K10741" s="260"/>
      <c r="L10741" s="260"/>
    </row>
    <row r="10742" spans="11:12" x14ac:dyDescent="0.2">
      <c r="K10742" s="260"/>
      <c r="L10742" s="260"/>
    </row>
    <row r="10743" spans="11:12" x14ac:dyDescent="0.2">
      <c r="K10743" s="260"/>
      <c r="L10743" s="260"/>
    </row>
    <row r="10744" spans="11:12" x14ac:dyDescent="0.2">
      <c r="K10744" s="260"/>
      <c r="L10744" s="260"/>
    </row>
    <row r="10745" spans="11:12" x14ac:dyDescent="0.2">
      <c r="K10745" s="260"/>
      <c r="L10745" s="260"/>
    </row>
    <row r="10746" spans="11:12" x14ac:dyDescent="0.2">
      <c r="K10746" s="260"/>
      <c r="L10746" s="260"/>
    </row>
    <row r="10747" spans="11:12" x14ac:dyDescent="0.2">
      <c r="K10747" s="260"/>
      <c r="L10747" s="260"/>
    </row>
    <row r="10748" spans="11:12" x14ac:dyDescent="0.2">
      <c r="K10748" s="260"/>
      <c r="L10748" s="260"/>
    </row>
    <row r="10749" spans="11:12" x14ac:dyDescent="0.2">
      <c r="K10749" s="260"/>
      <c r="L10749" s="260"/>
    </row>
    <row r="10750" spans="11:12" x14ac:dyDescent="0.2">
      <c r="K10750" s="260"/>
      <c r="L10750" s="260"/>
    </row>
    <row r="10751" spans="11:12" x14ac:dyDescent="0.2">
      <c r="K10751" s="260"/>
      <c r="L10751" s="260"/>
    </row>
    <row r="10752" spans="11:12" x14ac:dyDescent="0.2">
      <c r="K10752" s="260"/>
      <c r="L10752" s="260"/>
    </row>
    <row r="10753" spans="11:12" x14ac:dyDescent="0.2">
      <c r="K10753" s="260"/>
      <c r="L10753" s="260"/>
    </row>
    <row r="10754" spans="11:12" x14ac:dyDescent="0.2">
      <c r="K10754" s="260"/>
      <c r="L10754" s="260"/>
    </row>
    <row r="10755" spans="11:12" x14ac:dyDescent="0.2">
      <c r="K10755" s="260"/>
      <c r="L10755" s="260"/>
    </row>
    <row r="10756" spans="11:12" x14ac:dyDescent="0.2">
      <c r="K10756" s="260"/>
      <c r="L10756" s="260"/>
    </row>
    <row r="10757" spans="11:12" x14ac:dyDescent="0.2">
      <c r="K10757" s="260"/>
      <c r="L10757" s="260"/>
    </row>
    <row r="10758" spans="11:12" x14ac:dyDescent="0.2">
      <c r="K10758" s="260"/>
      <c r="L10758" s="260"/>
    </row>
    <row r="10759" spans="11:12" x14ac:dyDescent="0.2">
      <c r="K10759" s="260"/>
      <c r="L10759" s="260"/>
    </row>
    <row r="10760" spans="11:12" x14ac:dyDescent="0.2">
      <c r="K10760" s="260"/>
      <c r="L10760" s="260"/>
    </row>
    <row r="10761" spans="11:12" x14ac:dyDescent="0.2">
      <c r="K10761" s="260"/>
      <c r="L10761" s="260"/>
    </row>
    <row r="10762" spans="11:12" x14ac:dyDescent="0.2">
      <c r="K10762" s="260"/>
      <c r="L10762" s="260"/>
    </row>
    <row r="10763" spans="11:12" x14ac:dyDescent="0.2">
      <c r="K10763" s="260"/>
      <c r="L10763" s="260"/>
    </row>
    <row r="10764" spans="11:12" x14ac:dyDescent="0.2">
      <c r="K10764" s="260"/>
      <c r="L10764" s="260"/>
    </row>
    <row r="10765" spans="11:12" x14ac:dyDescent="0.2">
      <c r="K10765" s="260"/>
      <c r="L10765" s="260"/>
    </row>
    <row r="10766" spans="11:12" x14ac:dyDescent="0.2">
      <c r="K10766" s="260"/>
      <c r="L10766" s="260"/>
    </row>
    <row r="10767" spans="11:12" x14ac:dyDescent="0.2">
      <c r="K10767" s="260"/>
      <c r="L10767" s="260"/>
    </row>
    <row r="10768" spans="11:12" x14ac:dyDescent="0.2">
      <c r="K10768" s="260"/>
      <c r="L10768" s="260"/>
    </row>
    <row r="10769" spans="11:12" x14ac:dyDescent="0.2">
      <c r="K10769" s="260"/>
      <c r="L10769" s="260"/>
    </row>
    <row r="10770" spans="11:12" x14ac:dyDescent="0.2">
      <c r="K10770" s="260"/>
      <c r="L10770" s="260"/>
    </row>
    <row r="10771" spans="11:12" x14ac:dyDescent="0.2">
      <c r="K10771" s="260"/>
      <c r="L10771" s="260"/>
    </row>
    <row r="10772" spans="11:12" x14ac:dyDescent="0.2">
      <c r="K10772" s="260"/>
      <c r="L10772" s="260"/>
    </row>
    <row r="10773" spans="11:12" x14ac:dyDescent="0.2">
      <c r="K10773" s="260"/>
      <c r="L10773" s="260"/>
    </row>
    <row r="10774" spans="11:12" x14ac:dyDescent="0.2">
      <c r="K10774" s="260"/>
      <c r="L10774" s="260"/>
    </row>
    <row r="10775" spans="11:12" x14ac:dyDescent="0.2">
      <c r="K10775" s="260"/>
      <c r="L10775" s="260"/>
    </row>
    <row r="10776" spans="11:12" x14ac:dyDescent="0.2">
      <c r="K10776" s="260"/>
      <c r="L10776" s="260"/>
    </row>
    <row r="10777" spans="11:12" x14ac:dyDescent="0.2">
      <c r="K10777" s="260"/>
      <c r="L10777" s="260"/>
    </row>
    <row r="10778" spans="11:12" x14ac:dyDescent="0.2">
      <c r="K10778" s="260"/>
      <c r="L10778" s="260"/>
    </row>
    <row r="10779" spans="11:12" x14ac:dyDescent="0.2">
      <c r="K10779" s="260"/>
      <c r="L10779" s="260"/>
    </row>
    <row r="10780" spans="11:12" x14ac:dyDescent="0.2">
      <c r="K10780" s="260"/>
      <c r="L10780" s="260"/>
    </row>
    <row r="10781" spans="11:12" x14ac:dyDescent="0.2">
      <c r="K10781" s="260"/>
      <c r="L10781" s="260"/>
    </row>
    <row r="10782" spans="11:12" x14ac:dyDescent="0.2">
      <c r="K10782" s="260"/>
      <c r="L10782" s="260"/>
    </row>
    <row r="10783" spans="11:12" x14ac:dyDescent="0.2">
      <c r="K10783" s="260"/>
      <c r="L10783" s="260"/>
    </row>
    <row r="10784" spans="11:12" x14ac:dyDescent="0.2">
      <c r="K10784" s="260"/>
      <c r="L10784" s="260"/>
    </row>
    <row r="10785" spans="11:12" x14ac:dyDescent="0.2">
      <c r="K10785" s="260"/>
      <c r="L10785" s="260"/>
    </row>
    <row r="10786" spans="11:12" x14ac:dyDescent="0.2">
      <c r="K10786" s="260"/>
      <c r="L10786" s="260"/>
    </row>
    <row r="10787" spans="11:12" x14ac:dyDescent="0.2">
      <c r="K10787" s="260"/>
      <c r="L10787" s="260"/>
    </row>
    <row r="10788" spans="11:12" x14ac:dyDescent="0.2">
      <c r="K10788" s="260"/>
      <c r="L10788" s="260"/>
    </row>
    <row r="10789" spans="11:12" x14ac:dyDescent="0.2">
      <c r="K10789" s="260"/>
      <c r="L10789" s="260"/>
    </row>
    <row r="10790" spans="11:12" x14ac:dyDescent="0.2">
      <c r="K10790" s="260"/>
      <c r="L10790" s="260"/>
    </row>
    <row r="10791" spans="11:12" x14ac:dyDescent="0.2">
      <c r="K10791" s="260"/>
      <c r="L10791" s="260"/>
    </row>
    <row r="10792" spans="11:12" x14ac:dyDescent="0.2">
      <c r="K10792" s="260"/>
      <c r="L10792" s="260"/>
    </row>
    <row r="10793" spans="11:12" x14ac:dyDescent="0.2">
      <c r="K10793" s="260"/>
      <c r="L10793" s="260"/>
    </row>
    <row r="10794" spans="11:12" x14ac:dyDescent="0.2">
      <c r="K10794" s="260"/>
      <c r="L10794" s="260"/>
    </row>
    <row r="10795" spans="11:12" x14ac:dyDescent="0.2">
      <c r="K10795" s="260"/>
      <c r="L10795" s="260"/>
    </row>
    <row r="10796" spans="11:12" x14ac:dyDescent="0.2">
      <c r="K10796" s="260"/>
      <c r="L10796" s="260"/>
    </row>
    <row r="10797" spans="11:12" x14ac:dyDescent="0.2">
      <c r="K10797" s="260"/>
      <c r="L10797" s="260"/>
    </row>
    <row r="10798" spans="11:12" x14ac:dyDescent="0.2">
      <c r="K10798" s="260"/>
      <c r="L10798" s="260"/>
    </row>
    <row r="10799" spans="11:12" x14ac:dyDescent="0.2">
      <c r="K10799" s="260"/>
      <c r="L10799" s="260"/>
    </row>
    <row r="10800" spans="11:12" x14ac:dyDescent="0.2">
      <c r="K10800" s="260"/>
      <c r="L10800" s="260"/>
    </row>
    <row r="10801" spans="11:12" x14ac:dyDescent="0.2">
      <c r="K10801" s="260"/>
      <c r="L10801" s="260"/>
    </row>
    <row r="10802" spans="11:12" x14ac:dyDescent="0.2">
      <c r="K10802" s="260"/>
      <c r="L10802" s="260"/>
    </row>
    <row r="10803" spans="11:12" x14ac:dyDescent="0.2">
      <c r="K10803" s="260"/>
      <c r="L10803" s="260"/>
    </row>
    <row r="10804" spans="11:12" x14ac:dyDescent="0.2">
      <c r="K10804" s="260"/>
      <c r="L10804" s="260"/>
    </row>
    <row r="10805" spans="11:12" x14ac:dyDescent="0.2">
      <c r="K10805" s="260"/>
      <c r="L10805" s="260"/>
    </row>
    <row r="10806" spans="11:12" x14ac:dyDescent="0.2">
      <c r="K10806" s="260"/>
      <c r="L10806" s="260"/>
    </row>
    <row r="10807" spans="11:12" x14ac:dyDescent="0.2">
      <c r="K10807" s="260"/>
      <c r="L10807" s="260"/>
    </row>
    <row r="10808" spans="11:12" x14ac:dyDescent="0.2">
      <c r="K10808" s="260"/>
      <c r="L10808" s="260"/>
    </row>
    <row r="10809" spans="11:12" x14ac:dyDescent="0.2">
      <c r="K10809" s="260"/>
      <c r="L10809" s="260"/>
    </row>
    <row r="10810" spans="11:12" x14ac:dyDescent="0.2">
      <c r="K10810" s="260"/>
      <c r="L10810" s="260"/>
    </row>
    <row r="10811" spans="11:12" x14ac:dyDescent="0.2">
      <c r="K10811" s="260"/>
      <c r="L10811" s="260"/>
    </row>
    <row r="10812" spans="11:12" x14ac:dyDescent="0.2">
      <c r="K10812" s="260"/>
      <c r="L10812" s="260"/>
    </row>
    <row r="10813" spans="11:12" x14ac:dyDescent="0.2">
      <c r="K10813" s="260"/>
      <c r="L10813" s="260"/>
    </row>
    <row r="10814" spans="11:12" x14ac:dyDescent="0.2">
      <c r="K10814" s="260"/>
      <c r="L10814" s="260"/>
    </row>
    <row r="10815" spans="11:12" x14ac:dyDescent="0.2">
      <c r="K10815" s="260"/>
      <c r="L10815" s="260"/>
    </row>
    <row r="10816" spans="11:12" x14ac:dyDescent="0.2">
      <c r="K10816" s="260"/>
      <c r="L10816" s="260"/>
    </row>
    <row r="10817" spans="11:12" x14ac:dyDescent="0.2">
      <c r="K10817" s="260"/>
      <c r="L10817" s="260"/>
    </row>
    <row r="10818" spans="11:12" x14ac:dyDescent="0.2">
      <c r="K10818" s="260"/>
      <c r="L10818" s="260"/>
    </row>
    <row r="10819" spans="11:12" x14ac:dyDescent="0.2">
      <c r="K10819" s="260"/>
      <c r="L10819" s="260"/>
    </row>
    <row r="10820" spans="11:12" x14ac:dyDescent="0.2">
      <c r="K10820" s="260"/>
      <c r="L10820" s="260"/>
    </row>
    <row r="10821" spans="11:12" x14ac:dyDescent="0.2">
      <c r="K10821" s="260"/>
      <c r="L10821" s="260"/>
    </row>
    <row r="10822" spans="11:12" x14ac:dyDescent="0.2">
      <c r="K10822" s="260"/>
      <c r="L10822" s="260"/>
    </row>
    <row r="10823" spans="11:12" x14ac:dyDescent="0.2">
      <c r="K10823" s="260"/>
      <c r="L10823" s="260"/>
    </row>
    <row r="10824" spans="11:12" x14ac:dyDescent="0.2">
      <c r="K10824" s="260"/>
      <c r="L10824" s="260"/>
    </row>
    <row r="10825" spans="11:12" x14ac:dyDescent="0.2">
      <c r="K10825" s="260"/>
      <c r="L10825" s="260"/>
    </row>
    <row r="10826" spans="11:12" x14ac:dyDescent="0.2">
      <c r="K10826" s="260"/>
      <c r="L10826" s="260"/>
    </row>
    <row r="10827" spans="11:12" x14ac:dyDescent="0.2">
      <c r="K10827" s="260"/>
      <c r="L10827" s="260"/>
    </row>
    <row r="10828" spans="11:12" x14ac:dyDescent="0.2">
      <c r="K10828" s="260"/>
      <c r="L10828" s="260"/>
    </row>
    <row r="10829" spans="11:12" x14ac:dyDescent="0.2">
      <c r="K10829" s="260"/>
      <c r="L10829" s="260"/>
    </row>
    <row r="10830" spans="11:12" x14ac:dyDescent="0.2">
      <c r="K10830" s="260"/>
      <c r="L10830" s="260"/>
    </row>
    <row r="10831" spans="11:12" x14ac:dyDescent="0.2">
      <c r="K10831" s="260"/>
      <c r="L10831" s="260"/>
    </row>
    <row r="10832" spans="11:12" x14ac:dyDescent="0.2">
      <c r="K10832" s="260"/>
      <c r="L10832" s="260"/>
    </row>
    <row r="10833" spans="11:12" x14ac:dyDescent="0.2">
      <c r="K10833" s="260"/>
      <c r="L10833" s="260"/>
    </row>
    <row r="10834" spans="11:12" x14ac:dyDescent="0.2">
      <c r="K10834" s="260"/>
      <c r="L10834" s="260"/>
    </row>
    <row r="10835" spans="11:12" x14ac:dyDescent="0.2">
      <c r="K10835" s="260"/>
      <c r="L10835" s="260"/>
    </row>
    <row r="10836" spans="11:12" x14ac:dyDescent="0.2">
      <c r="K10836" s="260"/>
      <c r="L10836" s="260"/>
    </row>
    <row r="10837" spans="11:12" x14ac:dyDescent="0.2">
      <c r="K10837" s="260"/>
      <c r="L10837" s="260"/>
    </row>
    <row r="10838" spans="11:12" x14ac:dyDescent="0.2">
      <c r="K10838" s="260"/>
      <c r="L10838" s="260"/>
    </row>
    <row r="10839" spans="11:12" x14ac:dyDescent="0.2">
      <c r="K10839" s="260"/>
      <c r="L10839" s="260"/>
    </row>
    <row r="10840" spans="11:12" x14ac:dyDescent="0.2">
      <c r="K10840" s="260"/>
      <c r="L10840" s="260"/>
    </row>
    <row r="10841" spans="11:12" x14ac:dyDescent="0.2">
      <c r="K10841" s="260"/>
      <c r="L10841" s="260"/>
    </row>
    <row r="10842" spans="11:12" x14ac:dyDescent="0.2">
      <c r="K10842" s="260"/>
      <c r="L10842" s="260"/>
    </row>
    <row r="10843" spans="11:12" x14ac:dyDescent="0.2">
      <c r="K10843" s="260"/>
      <c r="L10843" s="260"/>
    </row>
    <row r="10844" spans="11:12" x14ac:dyDescent="0.2">
      <c r="K10844" s="260"/>
      <c r="L10844" s="260"/>
    </row>
    <row r="10845" spans="11:12" x14ac:dyDescent="0.2">
      <c r="K10845" s="260"/>
      <c r="L10845" s="260"/>
    </row>
    <row r="10846" spans="11:12" x14ac:dyDescent="0.2">
      <c r="K10846" s="260"/>
      <c r="L10846" s="260"/>
    </row>
    <row r="10847" spans="11:12" x14ac:dyDescent="0.2">
      <c r="K10847" s="260"/>
      <c r="L10847" s="260"/>
    </row>
    <row r="10848" spans="11:12" x14ac:dyDescent="0.2">
      <c r="K10848" s="260"/>
      <c r="L10848" s="260"/>
    </row>
    <row r="10849" spans="11:12" x14ac:dyDescent="0.2">
      <c r="K10849" s="260"/>
      <c r="L10849" s="260"/>
    </row>
    <row r="10850" spans="11:12" x14ac:dyDescent="0.2">
      <c r="K10850" s="260"/>
      <c r="L10850" s="260"/>
    </row>
    <row r="10851" spans="11:12" x14ac:dyDescent="0.2">
      <c r="K10851" s="260"/>
      <c r="L10851" s="260"/>
    </row>
    <row r="10852" spans="11:12" x14ac:dyDescent="0.2">
      <c r="K10852" s="260"/>
      <c r="L10852" s="260"/>
    </row>
    <row r="10853" spans="11:12" x14ac:dyDescent="0.2">
      <c r="K10853" s="260"/>
      <c r="L10853" s="260"/>
    </row>
    <row r="10854" spans="11:12" x14ac:dyDescent="0.2">
      <c r="K10854" s="260"/>
      <c r="L10854" s="260"/>
    </row>
    <row r="10855" spans="11:12" x14ac:dyDescent="0.2">
      <c r="K10855" s="260"/>
      <c r="L10855" s="260"/>
    </row>
    <row r="10856" spans="11:12" x14ac:dyDescent="0.2">
      <c r="K10856" s="260"/>
      <c r="L10856" s="260"/>
    </row>
    <row r="10857" spans="11:12" x14ac:dyDescent="0.2">
      <c r="K10857" s="260"/>
      <c r="L10857" s="260"/>
    </row>
    <row r="10858" spans="11:12" x14ac:dyDescent="0.2">
      <c r="K10858" s="260"/>
      <c r="L10858" s="260"/>
    </row>
    <row r="10859" spans="11:12" x14ac:dyDescent="0.2">
      <c r="K10859" s="260"/>
      <c r="L10859" s="260"/>
    </row>
    <row r="10860" spans="11:12" x14ac:dyDescent="0.2">
      <c r="K10860" s="260"/>
      <c r="L10860" s="260"/>
    </row>
    <row r="10861" spans="11:12" x14ac:dyDescent="0.2">
      <c r="K10861" s="260"/>
      <c r="L10861" s="260"/>
    </row>
    <row r="10862" spans="11:12" x14ac:dyDescent="0.2">
      <c r="K10862" s="260"/>
      <c r="L10862" s="260"/>
    </row>
    <row r="10863" spans="11:12" x14ac:dyDescent="0.2">
      <c r="K10863" s="260"/>
      <c r="L10863" s="260"/>
    </row>
    <row r="10864" spans="11:12" x14ac:dyDescent="0.2">
      <c r="K10864" s="260"/>
      <c r="L10864" s="260"/>
    </row>
    <row r="10865" spans="11:12" x14ac:dyDescent="0.2">
      <c r="K10865" s="260"/>
      <c r="L10865" s="260"/>
    </row>
    <row r="10866" spans="11:12" x14ac:dyDescent="0.2">
      <c r="K10866" s="260"/>
      <c r="L10866" s="260"/>
    </row>
    <row r="10867" spans="11:12" x14ac:dyDescent="0.2">
      <c r="K10867" s="260"/>
      <c r="L10867" s="260"/>
    </row>
    <row r="10868" spans="11:12" x14ac:dyDescent="0.2">
      <c r="K10868" s="260"/>
      <c r="L10868" s="260"/>
    </row>
    <row r="10869" spans="11:12" x14ac:dyDescent="0.2">
      <c r="K10869" s="260"/>
      <c r="L10869" s="260"/>
    </row>
    <row r="10870" spans="11:12" x14ac:dyDescent="0.2">
      <c r="K10870" s="260"/>
      <c r="L10870" s="260"/>
    </row>
    <row r="10871" spans="11:12" x14ac:dyDescent="0.2">
      <c r="K10871" s="260"/>
      <c r="L10871" s="260"/>
    </row>
    <row r="10872" spans="11:12" x14ac:dyDescent="0.2">
      <c r="K10872" s="260"/>
      <c r="L10872" s="260"/>
    </row>
    <row r="10873" spans="11:12" x14ac:dyDescent="0.2">
      <c r="K10873" s="260"/>
      <c r="L10873" s="260"/>
    </row>
    <row r="10874" spans="11:12" x14ac:dyDescent="0.2">
      <c r="K10874" s="260"/>
      <c r="L10874" s="260"/>
    </row>
    <row r="10875" spans="11:12" x14ac:dyDescent="0.2">
      <c r="K10875" s="260"/>
      <c r="L10875" s="260"/>
    </row>
    <row r="10876" spans="11:12" x14ac:dyDescent="0.2">
      <c r="K10876" s="260"/>
      <c r="L10876" s="260"/>
    </row>
    <row r="10877" spans="11:12" x14ac:dyDescent="0.2">
      <c r="K10877" s="260"/>
      <c r="L10877" s="260"/>
    </row>
    <row r="10878" spans="11:12" x14ac:dyDescent="0.2">
      <c r="K10878" s="260"/>
      <c r="L10878" s="260"/>
    </row>
    <row r="10879" spans="11:12" x14ac:dyDescent="0.2">
      <c r="K10879" s="260"/>
      <c r="L10879" s="260"/>
    </row>
    <row r="10880" spans="11:12" x14ac:dyDescent="0.2">
      <c r="K10880" s="260"/>
      <c r="L10880" s="260"/>
    </row>
    <row r="10881" spans="11:12" x14ac:dyDescent="0.2">
      <c r="K10881" s="260"/>
      <c r="L10881" s="260"/>
    </row>
    <row r="10882" spans="11:12" x14ac:dyDescent="0.2">
      <c r="K10882" s="260"/>
      <c r="L10882" s="260"/>
    </row>
    <row r="10883" spans="11:12" x14ac:dyDescent="0.2">
      <c r="K10883" s="260"/>
      <c r="L10883" s="260"/>
    </row>
    <row r="10884" spans="11:12" x14ac:dyDescent="0.2">
      <c r="K10884" s="260"/>
      <c r="L10884" s="260"/>
    </row>
    <row r="10885" spans="11:12" x14ac:dyDescent="0.2">
      <c r="K10885" s="260"/>
      <c r="L10885" s="260"/>
    </row>
    <row r="10886" spans="11:12" x14ac:dyDescent="0.2">
      <c r="K10886" s="260"/>
      <c r="L10886" s="260"/>
    </row>
    <row r="10887" spans="11:12" x14ac:dyDescent="0.2">
      <c r="K10887" s="260"/>
      <c r="L10887" s="260"/>
    </row>
    <row r="10888" spans="11:12" x14ac:dyDescent="0.2">
      <c r="K10888" s="260"/>
      <c r="L10888" s="260"/>
    </row>
    <row r="10889" spans="11:12" x14ac:dyDescent="0.2">
      <c r="K10889" s="260"/>
      <c r="L10889" s="260"/>
    </row>
    <row r="10890" spans="11:12" x14ac:dyDescent="0.2">
      <c r="K10890" s="260"/>
      <c r="L10890" s="260"/>
    </row>
    <row r="10891" spans="11:12" x14ac:dyDescent="0.2">
      <c r="K10891" s="260"/>
      <c r="L10891" s="260"/>
    </row>
    <row r="10892" spans="11:12" x14ac:dyDescent="0.2">
      <c r="K10892" s="260"/>
      <c r="L10892" s="260"/>
    </row>
    <row r="10893" spans="11:12" x14ac:dyDescent="0.2">
      <c r="K10893" s="260"/>
      <c r="L10893" s="260"/>
    </row>
    <row r="10894" spans="11:12" x14ac:dyDescent="0.2">
      <c r="K10894" s="260"/>
      <c r="L10894" s="260"/>
    </row>
    <row r="10895" spans="11:12" x14ac:dyDescent="0.2">
      <c r="K10895" s="260"/>
      <c r="L10895" s="260"/>
    </row>
    <row r="10896" spans="11:12" x14ac:dyDescent="0.2">
      <c r="K10896" s="260"/>
      <c r="L10896" s="260"/>
    </row>
    <row r="10897" spans="11:12" x14ac:dyDescent="0.2">
      <c r="K10897" s="260"/>
      <c r="L10897" s="260"/>
    </row>
    <row r="10898" spans="11:12" x14ac:dyDescent="0.2">
      <c r="K10898" s="260"/>
      <c r="L10898" s="260"/>
    </row>
    <row r="10899" spans="11:12" x14ac:dyDescent="0.2">
      <c r="K10899" s="260"/>
      <c r="L10899" s="260"/>
    </row>
    <row r="10900" spans="11:12" x14ac:dyDescent="0.2">
      <c r="K10900" s="260"/>
      <c r="L10900" s="260"/>
    </row>
    <row r="10901" spans="11:12" x14ac:dyDescent="0.2">
      <c r="K10901" s="260"/>
      <c r="L10901" s="260"/>
    </row>
    <row r="10902" spans="11:12" x14ac:dyDescent="0.2">
      <c r="K10902" s="260"/>
      <c r="L10902" s="260"/>
    </row>
    <row r="10903" spans="11:12" x14ac:dyDescent="0.2">
      <c r="K10903" s="260"/>
      <c r="L10903" s="260"/>
    </row>
    <row r="10904" spans="11:12" x14ac:dyDescent="0.2">
      <c r="K10904" s="260"/>
      <c r="L10904" s="260"/>
    </row>
    <row r="10905" spans="11:12" x14ac:dyDescent="0.2">
      <c r="K10905" s="260"/>
      <c r="L10905" s="260"/>
    </row>
    <row r="10906" spans="11:12" x14ac:dyDescent="0.2">
      <c r="K10906" s="260"/>
      <c r="L10906" s="260"/>
    </row>
    <row r="10907" spans="11:12" x14ac:dyDescent="0.2">
      <c r="K10907" s="260"/>
      <c r="L10907" s="260"/>
    </row>
    <row r="10908" spans="11:12" x14ac:dyDescent="0.2">
      <c r="K10908" s="260"/>
      <c r="L10908" s="260"/>
    </row>
    <row r="10909" spans="11:12" x14ac:dyDescent="0.2">
      <c r="K10909" s="260"/>
      <c r="L10909" s="260"/>
    </row>
    <row r="10910" spans="11:12" x14ac:dyDescent="0.2">
      <c r="K10910" s="260"/>
      <c r="L10910" s="260"/>
    </row>
    <row r="10911" spans="11:12" x14ac:dyDescent="0.2">
      <c r="K10911" s="260"/>
      <c r="L10911" s="260"/>
    </row>
    <row r="10912" spans="11:12" x14ac:dyDescent="0.2">
      <c r="K10912" s="260"/>
      <c r="L10912" s="260"/>
    </row>
    <row r="10913" spans="11:12" x14ac:dyDescent="0.2">
      <c r="K10913" s="260"/>
      <c r="L10913" s="260"/>
    </row>
    <row r="10914" spans="11:12" x14ac:dyDescent="0.2">
      <c r="K10914" s="260"/>
      <c r="L10914" s="260"/>
    </row>
    <row r="10915" spans="11:12" x14ac:dyDescent="0.2">
      <c r="K10915" s="260"/>
      <c r="L10915" s="260"/>
    </row>
    <row r="10916" spans="11:12" x14ac:dyDescent="0.2">
      <c r="K10916" s="260"/>
      <c r="L10916" s="260"/>
    </row>
    <row r="10917" spans="11:12" x14ac:dyDescent="0.2">
      <c r="K10917" s="260"/>
      <c r="L10917" s="260"/>
    </row>
    <row r="10918" spans="11:12" x14ac:dyDescent="0.2">
      <c r="K10918" s="260"/>
      <c r="L10918" s="260"/>
    </row>
    <row r="10919" spans="11:12" x14ac:dyDescent="0.2">
      <c r="K10919" s="260"/>
      <c r="L10919" s="260"/>
    </row>
    <row r="10920" spans="11:12" x14ac:dyDescent="0.2">
      <c r="K10920" s="260"/>
      <c r="L10920" s="260"/>
    </row>
    <row r="10921" spans="11:12" x14ac:dyDescent="0.2">
      <c r="K10921" s="260"/>
      <c r="L10921" s="260"/>
    </row>
    <row r="10922" spans="11:12" x14ac:dyDescent="0.2">
      <c r="K10922" s="260"/>
      <c r="L10922" s="260"/>
    </row>
    <row r="10923" spans="11:12" x14ac:dyDescent="0.2">
      <c r="K10923" s="260"/>
      <c r="L10923" s="260"/>
    </row>
    <row r="10924" spans="11:12" x14ac:dyDescent="0.2">
      <c r="K10924" s="260"/>
      <c r="L10924" s="260"/>
    </row>
    <row r="10925" spans="11:12" x14ac:dyDescent="0.2">
      <c r="K10925" s="260"/>
      <c r="L10925" s="260"/>
    </row>
    <row r="10926" spans="11:12" x14ac:dyDescent="0.2">
      <c r="K10926" s="260"/>
      <c r="L10926" s="260"/>
    </row>
    <row r="10927" spans="11:12" x14ac:dyDescent="0.2">
      <c r="K10927" s="260"/>
      <c r="L10927" s="260"/>
    </row>
    <row r="10928" spans="11:12" x14ac:dyDescent="0.2">
      <c r="K10928" s="260"/>
      <c r="L10928" s="260"/>
    </row>
    <row r="10929" spans="11:12" x14ac:dyDescent="0.2">
      <c r="K10929" s="260"/>
      <c r="L10929" s="260"/>
    </row>
    <row r="10930" spans="11:12" x14ac:dyDescent="0.2">
      <c r="K10930" s="260"/>
      <c r="L10930" s="260"/>
    </row>
    <row r="10931" spans="11:12" x14ac:dyDescent="0.2">
      <c r="K10931" s="260"/>
      <c r="L10931" s="260"/>
    </row>
    <row r="10932" spans="11:12" x14ac:dyDescent="0.2">
      <c r="K10932" s="260"/>
      <c r="L10932" s="260"/>
    </row>
    <row r="10933" spans="11:12" x14ac:dyDescent="0.2">
      <c r="K10933" s="260"/>
      <c r="L10933" s="260"/>
    </row>
    <row r="10934" spans="11:12" x14ac:dyDescent="0.2">
      <c r="K10934" s="260"/>
      <c r="L10934" s="260"/>
    </row>
    <row r="10935" spans="11:12" x14ac:dyDescent="0.2">
      <c r="K10935" s="260"/>
      <c r="L10935" s="260"/>
    </row>
    <row r="10936" spans="11:12" x14ac:dyDescent="0.2">
      <c r="K10936" s="260"/>
      <c r="L10936" s="260"/>
    </row>
    <row r="10937" spans="11:12" x14ac:dyDescent="0.2">
      <c r="K10937" s="260"/>
      <c r="L10937" s="260"/>
    </row>
    <row r="10938" spans="11:12" x14ac:dyDescent="0.2">
      <c r="K10938" s="260"/>
      <c r="L10938" s="260"/>
    </row>
    <row r="10939" spans="11:12" x14ac:dyDescent="0.2">
      <c r="K10939" s="260"/>
      <c r="L10939" s="260"/>
    </row>
    <row r="10940" spans="11:12" x14ac:dyDescent="0.2">
      <c r="K10940" s="260"/>
      <c r="L10940" s="260"/>
    </row>
    <row r="10941" spans="11:12" x14ac:dyDescent="0.2">
      <c r="K10941" s="260"/>
      <c r="L10941" s="260"/>
    </row>
    <row r="10942" spans="11:12" x14ac:dyDescent="0.2">
      <c r="K10942" s="260"/>
      <c r="L10942" s="260"/>
    </row>
    <row r="10943" spans="11:12" x14ac:dyDescent="0.2">
      <c r="K10943" s="260"/>
      <c r="L10943" s="260"/>
    </row>
    <row r="10944" spans="11:12" x14ac:dyDescent="0.2">
      <c r="K10944" s="260"/>
      <c r="L10944" s="260"/>
    </row>
    <row r="10945" spans="11:12" x14ac:dyDescent="0.2">
      <c r="K10945" s="260"/>
      <c r="L10945" s="260"/>
    </row>
    <row r="10946" spans="11:12" x14ac:dyDescent="0.2">
      <c r="K10946" s="260"/>
      <c r="L10946" s="260"/>
    </row>
    <row r="10947" spans="11:12" x14ac:dyDescent="0.2">
      <c r="K10947" s="260"/>
      <c r="L10947" s="260"/>
    </row>
    <row r="10948" spans="11:12" x14ac:dyDescent="0.2">
      <c r="K10948" s="260"/>
      <c r="L10948" s="260"/>
    </row>
    <row r="10949" spans="11:12" x14ac:dyDescent="0.2">
      <c r="K10949" s="260"/>
      <c r="L10949" s="260"/>
    </row>
    <row r="10950" spans="11:12" x14ac:dyDescent="0.2">
      <c r="K10950" s="260"/>
      <c r="L10950" s="260"/>
    </row>
    <row r="10951" spans="11:12" x14ac:dyDescent="0.2">
      <c r="K10951" s="260"/>
      <c r="L10951" s="260"/>
    </row>
    <row r="10952" spans="11:12" x14ac:dyDescent="0.2">
      <c r="K10952" s="260"/>
      <c r="L10952" s="260"/>
    </row>
    <row r="10953" spans="11:12" x14ac:dyDescent="0.2">
      <c r="K10953" s="260"/>
      <c r="L10953" s="260"/>
    </row>
    <row r="10954" spans="11:12" x14ac:dyDescent="0.2">
      <c r="K10954" s="260"/>
      <c r="L10954" s="260"/>
    </row>
    <row r="10955" spans="11:12" x14ac:dyDescent="0.2">
      <c r="K10955" s="260"/>
      <c r="L10955" s="260"/>
    </row>
    <row r="10956" spans="11:12" x14ac:dyDescent="0.2">
      <c r="K10956" s="260"/>
      <c r="L10956" s="260"/>
    </row>
    <row r="10957" spans="11:12" x14ac:dyDescent="0.2">
      <c r="K10957" s="260"/>
      <c r="L10957" s="260"/>
    </row>
    <row r="10958" spans="11:12" x14ac:dyDescent="0.2">
      <c r="K10958" s="260"/>
      <c r="L10958" s="260"/>
    </row>
    <row r="10959" spans="11:12" x14ac:dyDescent="0.2">
      <c r="K10959" s="260"/>
      <c r="L10959" s="260"/>
    </row>
    <row r="10960" spans="11:12" x14ac:dyDescent="0.2">
      <c r="K10960" s="260"/>
      <c r="L10960" s="260"/>
    </row>
    <row r="10961" spans="11:12" x14ac:dyDescent="0.2">
      <c r="K10961" s="260"/>
      <c r="L10961" s="260"/>
    </row>
    <row r="10962" spans="11:12" x14ac:dyDescent="0.2">
      <c r="K10962" s="260"/>
      <c r="L10962" s="260"/>
    </row>
    <row r="10963" spans="11:12" x14ac:dyDescent="0.2">
      <c r="K10963" s="260"/>
      <c r="L10963" s="260"/>
    </row>
    <row r="10964" spans="11:12" x14ac:dyDescent="0.2">
      <c r="K10964" s="260"/>
      <c r="L10964" s="260"/>
    </row>
    <row r="10965" spans="11:12" x14ac:dyDescent="0.2">
      <c r="K10965" s="260"/>
      <c r="L10965" s="260"/>
    </row>
    <row r="10966" spans="11:12" x14ac:dyDescent="0.2">
      <c r="K10966" s="260"/>
      <c r="L10966" s="260"/>
    </row>
    <row r="10967" spans="11:12" x14ac:dyDescent="0.2">
      <c r="K10967" s="260"/>
      <c r="L10967" s="260"/>
    </row>
    <row r="10968" spans="11:12" x14ac:dyDescent="0.2">
      <c r="K10968" s="260"/>
      <c r="L10968" s="260"/>
    </row>
    <row r="10969" spans="11:12" x14ac:dyDescent="0.2">
      <c r="K10969" s="260"/>
      <c r="L10969" s="260"/>
    </row>
    <row r="10970" spans="11:12" x14ac:dyDescent="0.2">
      <c r="K10970" s="260"/>
      <c r="L10970" s="260"/>
    </row>
    <row r="10971" spans="11:12" x14ac:dyDescent="0.2">
      <c r="K10971" s="260"/>
      <c r="L10971" s="260"/>
    </row>
    <row r="10972" spans="11:12" x14ac:dyDescent="0.2">
      <c r="K10972" s="260"/>
      <c r="L10972" s="260"/>
    </row>
    <row r="10973" spans="11:12" x14ac:dyDescent="0.2">
      <c r="K10973" s="260"/>
      <c r="L10973" s="260"/>
    </row>
    <row r="10974" spans="11:12" x14ac:dyDescent="0.2">
      <c r="K10974" s="260"/>
      <c r="L10974" s="260"/>
    </row>
    <row r="10975" spans="11:12" x14ac:dyDescent="0.2">
      <c r="K10975" s="260"/>
      <c r="L10975" s="260"/>
    </row>
    <row r="10976" spans="11:12" x14ac:dyDescent="0.2">
      <c r="K10976" s="260"/>
      <c r="L10976" s="260"/>
    </row>
    <row r="10977" spans="11:12" x14ac:dyDescent="0.2">
      <c r="K10977" s="260"/>
      <c r="L10977" s="260"/>
    </row>
    <row r="10978" spans="11:12" x14ac:dyDescent="0.2">
      <c r="K10978" s="260"/>
      <c r="L10978" s="260"/>
    </row>
    <row r="10979" spans="11:12" x14ac:dyDescent="0.2">
      <c r="K10979" s="260"/>
      <c r="L10979" s="260"/>
    </row>
    <row r="10980" spans="11:12" x14ac:dyDescent="0.2">
      <c r="K10980" s="260"/>
      <c r="L10980" s="260"/>
    </row>
    <row r="10981" spans="11:12" x14ac:dyDescent="0.2">
      <c r="K10981" s="260"/>
      <c r="L10981" s="260"/>
    </row>
    <row r="10982" spans="11:12" x14ac:dyDescent="0.2">
      <c r="K10982" s="260"/>
      <c r="L10982" s="260"/>
    </row>
    <row r="10983" spans="11:12" x14ac:dyDescent="0.2">
      <c r="K10983" s="260"/>
      <c r="L10983" s="260"/>
    </row>
    <row r="10984" spans="11:12" x14ac:dyDescent="0.2">
      <c r="K10984" s="260"/>
      <c r="L10984" s="260"/>
    </row>
    <row r="10985" spans="11:12" x14ac:dyDescent="0.2">
      <c r="K10985" s="260"/>
      <c r="L10985" s="260"/>
    </row>
    <row r="10986" spans="11:12" x14ac:dyDescent="0.2">
      <c r="K10986" s="260"/>
      <c r="L10986" s="260"/>
    </row>
    <row r="10987" spans="11:12" x14ac:dyDescent="0.2">
      <c r="K10987" s="260"/>
      <c r="L10987" s="260"/>
    </row>
    <row r="10988" spans="11:12" x14ac:dyDescent="0.2">
      <c r="K10988" s="260"/>
      <c r="L10988" s="260"/>
    </row>
    <row r="10989" spans="11:12" x14ac:dyDescent="0.2">
      <c r="K10989" s="260"/>
      <c r="L10989" s="260"/>
    </row>
    <row r="10990" spans="11:12" x14ac:dyDescent="0.2">
      <c r="K10990" s="260"/>
      <c r="L10990" s="260"/>
    </row>
    <row r="10991" spans="11:12" x14ac:dyDescent="0.2">
      <c r="K10991" s="260"/>
      <c r="L10991" s="260"/>
    </row>
    <row r="10992" spans="11:12" x14ac:dyDescent="0.2">
      <c r="K10992" s="260"/>
      <c r="L10992" s="260"/>
    </row>
    <row r="10993" spans="11:12" x14ac:dyDescent="0.2">
      <c r="K10993" s="260"/>
      <c r="L10993" s="260"/>
    </row>
    <row r="10994" spans="11:12" x14ac:dyDescent="0.2">
      <c r="K10994" s="260"/>
      <c r="L10994" s="260"/>
    </row>
    <row r="10995" spans="11:12" x14ac:dyDescent="0.2">
      <c r="K10995" s="260"/>
      <c r="L10995" s="260"/>
    </row>
    <row r="10996" spans="11:12" x14ac:dyDescent="0.2">
      <c r="K10996" s="260"/>
      <c r="L10996" s="260"/>
    </row>
    <row r="10997" spans="11:12" x14ac:dyDescent="0.2">
      <c r="K10997" s="260"/>
      <c r="L10997" s="260"/>
    </row>
    <row r="10998" spans="11:12" x14ac:dyDescent="0.2">
      <c r="K10998" s="260"/>
      <c r="L10998" s="260"/>
    </row>
    <row r="10999" spans="11:12" x14ac:dyDescent="0.2">
      <c r="K10999" s="260"/>
      <c r="L10999" s="260"/>
    </row>
    <row r="11000" spans="11:12" x14ac:dyDescent="0.2">
      <c r="K11000" s="260"/>
      <c r="L11000" s="260"/>
    </row>
    <row r="11001" spans="11:12" x14ac:dyDescent="0.2">
      <c r="K11001" s="260"/>
      <c r="L11001" s="260"/>
    </row>
    <row r="11002" spans="11:12" x14ac:dyDescent="0.2">
      <c r="K11002" s="260"/>
      <c r="L11002" s="260"/>
    </row>
    <row r="11003" spans="11:12" x14ac:dyDescent="0.2">
      <c r="K11003" s="260"/>
      <c r="L11003" s="260"/>
    </row>
    <row r="11004" spans="11:12" x14ac:dyDescent="0.2">
      <c r="K11004" s="260"/>
      <c r="L11004" s="260"/>
    </row>
    <row r="11005" spans="11:12" x14ac:dyDescent="0.2">
      <c r="K11005" s="260"/>
      <c r="L11005" s="260"/>
    </row>
    <row r="11006" spans="11:12" x14ac:dyDescent="0.2">
      <c r="K11006" s="260"/>
      <c r="L11006" s="260"/>
    </row>
    <row r="11007" spans="11:12" x14ac:dyDescent="0.2">
      <c r="K11007" s="260"/>
      <c r="L11007" s="260"/>
    </row>
    <row r="11008" spans="11:12" x14ac:dyDescent="0.2">
      <c r="K11008" s="260"/>
      <c r="L11008" s="260"/>
    </row>
    <row r="11009" spans="11:12" x14ac:dyDescent="0.2">
      <c r="K11009" s="260"/>
      <c r="L11009" s="260"/>
    </row>
    <row r="11010" spans="11:12" x14ac:dyDescent="0.2">
      <c r="K11010" s="260"/>
      <c r="L11010" s="260"/>
    </row>
    <row r="11011" spans="11:12" x14ac:dyDescent="0.2">
      <c r="K11011" s="260"/>
      <c r="L11011" s="260"/>
    </row>
    <row r="11012" spans="11:12" x14ac:dyDescent="0.2">
      <c r="K11012" s="260"/>
      <c r="L11012" s="260"/>
    </row>
    <row r="11013" spans="11:12" x14ac:dyDescent="0.2">
      <c r="K11013" s="260"/>
      <c r="L11013" s="260"/>
    </row>
    <row r="11014" spans="11:12" x14ac:dyDescent="0.2">
      <c r="K11014" s="260"/>
      <c r="L11014" s="260"/>
    </row>
    <row r="11015" spans="11:12" x14ac:dyDescent="0.2">
      <c r="K11015" s="260"/>
      <c r="L11015" s="260"/>
    </row>
    <row r="11016" spans="11:12" x14ac:dyDescent="0.2">
      <c r="K11016" s="260"/>
      <c r="L11016" s="260"/>
    </row>
    <row r="11017" spans="11:12" x14ac:dyDescent="0.2">
      <c r="K11017" s="260"/>
      <c r="L11017" s="260"/>
    </row>
    <row r="11018" spans="11:12" x14ac:dyDescent="0.2">
      <c r="K11018" s="260"/>
      <c r="L11018" s="260"/>
    </row>
    <row r="11019" spans="11:12" x14ac:dyDescent="0.2">
      <c r="K11019" s="260"/>
      <c r="L11019" s="260"/>
    </row>
    <row r="11020" spans="11:12" x14ac:dyDescent="0.2">
      <c r="K11020" s="260"/>
      <c r="L11020" s="260"/>
    </row>
    <row r="11021" spans="11:12" x14ac:dyDescent="0.2">
      <c r="K11021" s="260"/>
      <c r="L11021" s="260"/>
    </row>
    <row r="11022" spans="11:12" x14ac:dyDescent="0.2">
      <c r="K11022" s="260"/>
      <c r="L11022" s="260"/>
    </row>
    <row r="11023" spans="11:12" x14ac:dyDescent="0.2">
      <c r="K11023" s="260"/>
      <c r="L11023" s="260"/>
    </row>
    <row r="11024" spans="11:12" x14ac:dyDescent="0.2">
      <c r="K11024" s="260"/>
      <c r="L11024" s="260"/>
    </row>
    <row r="11025" spans="11:12" x14ac:dyDescent="0.2">
      <c r="K11025" s="260"/>
      <c r="L11025" s="260"/>
    </row>
    <row r="11026" spans="11:12" x14ac:dyDescent="0.2">
      <c r="K11026" s="260"/>
      <c r="L11026" s="260"/>
    </row>
    <row r="11027" spans="11:12" x14ac:dyDescent="0.2">
      <c r="K11027" s="260"/>
      <c r="L11027" s="260"/>
    </row>
    <row r="11028" spans="11:12" x14ac:dyDescent="0.2">
      <c r="K11028" s="260"/>
      <c r="L11028" s="260"/>
    </row>
    <row r="11029" spans="11:12" x14ac:dyDescent="0.2">
      <c r="K11029" s="260"/>
      <c r="L11029" s="260"/>
    </row>
    <row r="11030" spans="11:12" x14ac:dyDescent="0.2">
      <c r="K11030" s="260"/>
      <c r="L11030" s="260"/>
    </row>
    <row r="11031" spans="11:12" x14ac:dyDescent="0.2">
      <c r="K11031" s="260"/>
      <c r="L11031" s="260"/>
    </row>
    <row r="11032" spans="11:12" x14ac:dyDescent="0.2">
      <c r="K11032" s="260"/>
      <c r="L11032" s="260"/>
    </row>
    <row r="11033" spans="11:12" x14ac:dyDescent="0.2">
      <c r="K11033" s="260"/>
      <c r="L11033" s="260"/>
    </row>
    <row r="11034" spans="11:12" x14ac:dyDescent="0.2">
      <c r="K11034" s="260"/>
      <c r="L11034" s="260"/>
    </row>
    <row r="11035" spans="11:12" x14ac:dyDescent="0.2">
      <c r="K11035" s="260"/>
      <c r="L11035" s="260"/>
    </row>
    <row r="11036" spans="11:12" x14ac:dyDescent="0.2">
      <c r="K11036" s="260"/>
      <c r="L11036" s="260"/>
    </row>
    <row r="11037" spans="11:12" x14ac:dyDescent="0.2">
      <c r="K11037" s="260"/>
      <c r="L11037" s="260"/>
    </row>
    <row r="11038" spans="11:12" x14ac:dyDescent="0.2">
      <c r="K11038" s="260"/>
      <c r="L11038" s="260"/>
    </row>
    <row r="11039" spans="11:12" x14ac:dyDescent="0.2">
      <c r="K11039" s="260"/>
      <c r="L11039" s="260"/>
    </row>
    <row r="11040" spans="11:12" x14ac:dyDescent="0.2">
      <c r="K11040" s="260"/>
      <c r="L11040" s="260"/>
    </row>
    <row r="11041" spans="11:12" x14ac:dyDescent="0.2">
      <c r="K11041" s="260"/>
      <c r="L11041" s="260"/>
    </row>
    <row r="11042" spans="11:12" x14ac:dyDescent="0.2">
      <c r="K11042" s="260"/>
      <c r="L11042" s="260"/>
    </row>
    <row r="11043" spans="11:12" x14ac:dyDescent="0.2">
      <c r="K11043" s="260"/>
      <c r="L11043" s="260"/>
    </row>
    <row r="11044" spans="11:12" x14ac:dyDescent="0.2">
      <c r="K11044" s="260"/>
      <c r="L11044" s="260"/>
    </row>
    <row r="11045" spans="11:12" x14ac:dyDescent="0.2">
      <c r="K11045" s="260"/>
      <c r="L11045" s="260"/>
    </row>
    <row r="11046" spans="11:12" x14ac:dyDescent="0.2">
      <c r="K11046" s="260"/>
      <c r="L11046" s="260"/>
    </row>
    <row r="11047" spans="11:12" x14ac:dyDescent="0.2">
      <c r="K11047" s="260"/>
      <c r="L11047" s="260"/>
    </row>
    <row r="11048" spans="11:12" x14ac:dyDescent="0.2">
      <c r="K11048" s="260"/>
      <c r="L11048" s="260"/>
    </row>
    <row r="11049" spans="11:12" x14ac:dyDescent="0.2">
      <c r="K11049" s="260"/>
      <c r="L11049" s="260"/>
    </row>
    <row r="11050" spans="11:12" x14ac:dyDescent="0.2">
      <c r="K11050" s="260"/>
      <c r="L11050" s="260"/>
    </row>
    <row r="11051" spans="11:12" x14ac:dyDescent="0.2">
      <c r="K11051" s="260"/>
      <c r="L11051" s="260"/>
    </row>
    <row r="11052" spans="11:12" x14ac:dyDescent="0.2">
      <c r="K11052" s="260"/>
      <c r="L11052" s="260"/>
    </row>
    <row r="11053" spans="11:12" x14ac:dyDescent="0.2">
      <c r="K11053" s="260"/>
      <c r="L11053" s="260"/>
    </row>
    <row r="11054" spans="11:12" x14ac:dyDescent="0.2">
      <c r="K11054" s="260"/>
      <c r="L11054" s="260"/>
    </row>
    <row r="11055" spans="11:12" x14ac:dyDescent="0.2">
      <c r="K11055" s="260"/>
      <c r="L11055" s="260"/>
    </row>
    <row r="11056" spans="11:12" x14ac:dyDescent="0.2">
      <c r="K11056" s="260"/>
      <c r="L11056" s="260"/>
    </row>
    <row r="11057" spans="11:12" x14ac:dyDescent="0.2">
      <c r="K11057" s="260"/>
      <c r="L11057" s="260"/>
    </row>
    <row r="11058" spans="11:12" x14ac:dyDescent="0.2">
      <c r="K11058" s="260"/>
      <c r="L11058" s="260"/>
    </row>
    <row r="11059" spans="11:12" x14ac:dyDescent="0.2">
      <c r="K11059" s="260"/>
      <c r="L11059" s="260"/>
    </row>
    <row r="11060" spans="11:12" x14ac:dyDescent="0.2">
      <c r="K11060" s="260"/>
      <c r="L11060" s="260"/>
    </row>
    <row r="11061" spans="11:12" x14ac:dyDescent="0.2">
      <c r="K11061" s="260"/>
      <c r="L11061" s="260"/>
    </row>
    <row r="11062" spans="11:12" x14ac:dyDescent="0.2">
      <c r="K11062" s="260"/>
      <c r="L11062" s="260"/>
    </row>
    <row r="11063" spans="11:12" x14ac:dyDescent="0.2">
      <c r="K11063" s="260"/>
      <c r="L11063" s="260"/>
    </row>
    <row r="11064" spans="11:12" x14ac:dyDescent="0.2">
      <c r="K11064" s="260"/>
      <c r="L11064" s="260"/>
    </row>
    <row r="11065" spans="11:12" x14ac:dyDescent="0.2">
      <c r="K11065" s="260"/>
      <c r="L11065" s="260"/>
    </row>
    <row r="11066" spans="11:12" x14ac:dyDescent="0.2">
      <c r="K11066" s="260"/>
      <c r="L11066" s="260"/>
    </row>
    <row r="11067" spans="11:12" x14ac:dyDescent="0.2">
      <c r="K11067" s="260"/>
      <c r="L11067" s="260"/>
    </row>
    <row r="11068" spans="11:12" x14ac:dyDescent="0.2">
      <c r="K11068" s="260"/>
      <c r="L11068" s="260"/>
    </row>
    <row r="11069" spans="11:12" x14ac:dyDescent="0.2">
      <c r="K11069" s="260"/>
      <c r="L11069" s="260"/>
    </row>
    <row r="11070" spans="11:12" x14ac:dyDescent="0.2">
      <c r="K11070" s="260"/>
      <c r="L11070" s="260"/>
    </row>
    <row r="11071" spans="11:12" x14ac:dyDescent="0.2">
      <c r="K11071" s="260"/>
      <c r="L11071" s="260"/>
    </row>
    <row r="11072" spans="11:12" x14ac:dyDescent="0.2">
      <c r="K11072" s="260"/>
      <c r="L11072" s="260"/>
    </row>
    <row r="11073" spans="11:12" x14ac:dyDescent="0.2">
      <c r="K11073" s="260"/>
      <c r="L11073" s="260"/>
    </row>
    <row r="11074" spans="11:12" x14ac:dyDescent="0.2">
      <c r="K11074" s="260"/>
      <c r="L11074" s="260"/>
    </row>
    <row r="11075" spans="11:12" x14ac:dyDescent="0.2">
      <c r="K11075" s="260"/>
      <c r="L11075" s="260"/>
    </row>
    <row r="11076" spans="11:12" x14ac:dyDescent="0.2">
      <c r="K11076" s="260"/>
      <c r="L11076" s="260"/>
    </row>
    <row r="11077" spans="11:12" x14ac:dyDescent="0.2">
      <c r="K11077" s="260"/>
      <c r="L11077" s="260"/>
    </row>
    <row r="11078" spans="11:12" x14ac:dyDescent="0.2">
      <c r="K11078" s="260"/>
      <c r="L11078" s="260"/>
    </row>
    <row r="11079" spans="11:12" x14ac:dyDescent="0.2">
      <c r="K11079" s="260"/>
      <c r="L11079" s="260"/>
    </row>
    <row r="11080" spans="11:12" x14ac:dyDescent="0.2">
      <c r="K11080" s="260"/>
      <c r="L11080" s="260"/>
    </row>
    <row r="11081" spans="11:12" x14ac:dyDescent="0.2">
      <c r="K11081" s="260"/>
      <c r="L11081" s="260"/>
    </row>
    <row r="11082" spans="11:12" x14ac:dyDescent="0.2">
      <c r="K11082" s="260"/>
      <c r="L11082" s="260"/>
    </row>
    <row r="11083" spans="11:12" x14ac:dyDescent="0.2">
      <c r="K11083" s="260"/>
      <c r="L11083" s="260"/>
    </row>
    <row r="11084" spans="11:12" x14ac:dyDescent="0.2">
      <c r="K11084" s="260"/>
      <c r="L11084" s="260"/>
    </row>
    <row r="11085" spans="11:12" x14ac:dyDescent="0.2">
      <c r="K11085" s="260"/>
      <c r="L11085" s="260"/>
    </row>
    <row r="11086" spans="11:12" x14ac:dyDescent="0.2">
      <c r="K11086" s="260"/>
      <c r="L11086" s="260"/>
    </row>
    <row r="11087" spans="11:12" x14ac:dyDescent="0.2">
      <c r="K11087" s="260"/>
      <c r="L11087" s="260"/>
    </row>
    <row r="11088" spans="11:12" x14ac:dyDescent="0.2">
      <c r="K11088" s="260"/>
      <c r="L11088" s="260"/>
    </row>
    <row r="11089" spans="11:12" x14ac:dyDescent="0.2">
      <c r="K11089" s="260"/>
      <c r="L11089" s="260"/>
    </row>
    <row r="11090" spans="11:12" x14ac:dyDescent="0.2">
      <c r="K11090" s="260"/>
      <c r="L11090" s="260"/>
    </row>
    <row r="11091" spans="11:12" x14ac:dyDescent="0.2">
      <c r="K11091" s="260"/>
      <c r="L11091" s="260"/>
    </row>
    <row r="11092" spans="11:12" x14ac:dyDescent="0.2">
      <c r="K11092" s="260"/>
      <c r="L11092" s="260"/>
    </row>
    <row r="11093" spans="11:12" x14ac:dyDescent="0.2">
      <c r="K11093" s="260"/>
      <c r="L11093" s="260"/>
    </row>
    <row r="11094" spans="11:12" x14ac:dyDescent="0.2">
      <c r="K11094" s="260"/>
      <c r="L11094" s="260"/>
    </row>
    <row r="11095" spans="11:12" x14ac:dyDescent="0.2">
      <c r="K11095" s="260"/>
      <c r="L11095" s="260"/>
    </row>
    <row r="11096" spans="11:12" x14ac:dyDescent="0.2">
      <c r="K11096" s="260"/>
      <c r="L11096" s="260"/>
    </row>
    <row r="11097" spans="11:12" x14ac:dyDescent="0.2">
      <c r="K11097" s="260"/>
      <c r="L11097" s="260"/>
    </row>
    <row r="11098" spans="11:12" x14ac:dyDescent="0.2">
      <c r="K11098" s="260"/>
      <c r="L11098" s="260"/>
    </row>
    <row r="11099" spans="11:12" x14ac:dyDescent="0.2">
      <c r="K11099" s="260"/>
      <c r="L11099" s="260"/>
    </row>
    <row r="11100" spans="11:12" x14ac:dyDescent="0.2">
      <c r="K11100" s="260"/>
      <c r="L11100" s="260"/>
    </row>
    <row r="11101" spans="11:12" x14ac:dyDescent="0.2">
      <c r="K11101" s="260"/>
      <c r="L11101" s="260"/>
    </row>
    <row r="11102" spans="11:12" x14ac:dyDescent="0.2">
      <c r="K11102" s="260"/>
      <c r="L11102" s="260"/>
    </row>
    <row r="11103" spans="11:12" x14ac:dyDescent="0.2">
      <c r="K11103" s="260"/>
      <c r="L11103" s="260"/>
    </row>
    <row r="11104" spans="11:12" x14ac:dyDescent="0.2">
      <c r="K11104" s="260"/>
      <c r="L11104" s="260"/>
    </row>
    <row r="11105" spans="11:12" x14ac:dyDescent="0.2">
      <c r="K11105" s="260"/>
      <c r="L11105" s="260"/>
    </row>
    <row r="11106" spans="11:12" x14ac:dyDescent="0.2">
      <c r="K11106" s="260"/>
      <c r="L11106" s="260"/>
    </row>
    <row r="11107" spans="11:12" x14ac:dyDescent="0.2">
      <c r="K11107" s="260"/>
      <c r="L11107" s="260"/>
    </row>
    <row r="11108" spans="11:12" x14ac:dyDescent="0.2">
      <c r="K11108" s="260"/>
      <c r="L11108" s="260"/>
    </row>
    <row r="11109" spans="11:12" x14ac:dyDescent="0.2">
      <c r="K11109" s="260"/>
      <c r="L11109" s="260"/>
    </row>
    <row r="11110" spans="11:12" x14ac:dyDescent="0.2">
      <c r="K11110" s="260"/>
      <c r="L11110" s="260"/>
    </row>
    <row r="11111" spans="11:12" x14ac:dyDescent="0.2">
      <c r="K11111" s="260"/>
      <c r="L11111" s="260"/>
    </row>
    <row r="11112" spans="11:12" x14ac:dyDescent="0.2">
      <c r="K11112" s="260"/>
      <c r="L11112" s="260"/>
    </row>
    <row r="11113" spans="11:12" x14ac:dyDescent="0.2">
      <c r="K11113" s="260"/>
      <c r="L11113" s="260"/>
    </row>
    <row r="11114" spans="11:12" x14ac:dyDescent="0.2">
      <c r="K11114" s="260"/>
      <c r="L11114" s="260"/>
    </row>
    <row r="11115" spans="11:12" x14ac:dyDescent="0.2">
      <c r="K11115" s="260"/>
      <c r="L11115" s="260"/>
    </row>
    <row r="11116" spans="11:12" x14ac:dyDescent="0.2">
      <c r="K11116" s="260"/>
      <c r="L11116" s="260"/>
    </row>
    <row r="11117" spans="11:12" x14ac:dyDescent="0.2">
      <c r="K11117" s="260"/>
      <c r="L11117" s="260"/>
    </row>
    <row r="11118" spans="11:12" x14ac:dyDescent="0.2">
      <c r="K11118" s="260"/>
      <c r="L11118" s="260"/>
    </row>
    <row r="11119" spans="11:12" x14ac:dyDescent="0.2">
      <c r="K11119" s="260"/>
      <c r="L11119" s="260"/>
    </row>
    <row r="11120" spans="11:12" x14ac:dyDescent="0.2">
      <c r="K11120" s="260"/>
      <c r="L11120" s="260"/>
    </row>
    <row r="11121" spans="11:12" x14ac:dyDescent="0.2">
      <c r="K11121" s="260"/>
      <c r="L11121" s="260"/>
    </row>
    <row r="11122" spans="11:12" x14ac:dyDescent="0.2">
      <c r="K11122" s="260"/>
      <c r="L11122" s="260"/>
    </row>
    <row r="11123" spans="11:12" x14ac:dyDescent="0.2">
      <c r="K11123" s="260"/>
      <c r="L11123" s="260"/>
    </row>
    <row r="11124" spans="11:12" x14ac:dyDescent="0.2">
      <c r="K11124" s="260"/>
      <c r="L11124" s="260"/>
    </row>
    <row r="11125" spans="11:12" x14ac:dyDescent="0.2">
      <c r="K11125" s="260"/>
      <c r="L11125" s="260"/>
    </row>
    <row r="11126" spans="11:12" x14ac:dyDescent="0.2">
      <c r="K11126" s="260"/>
      <c r="L11126" s="260"/>
    </row>
    <row r="11127" spans="11:12" x14ac:dyDescent="0.2">
      <c r="K11127" s="260"/>
      <c r="L11127" s="260"/>
    </row>
    <row r="11128" spans="11:12" x14ac:dyDescent="0.2">
      <c r="K11128" s="260"/>
      <c r="L11128" s="260"/>
    </row>
    <row r="11129" spans="11:12" x14ac:dyDescent="0.2">
      <c r="K11129" s="260"/>
      <c r="L11129" s="260"/>
    </row>
    <row r="11130" spans="11:12" x14ac:dyDescent="0.2">
      <c r="K11130" s="260"/>
      <c r="L11130" s="260"/>
    </row>
    <row r="11131" spans="11:12" x14ac:dyDescent="0.2">
      <c r="K11131" s="260"/>
      <c r="L11131" s="260"/>
    </row>
    <row r="11132" spans="11:12" x14ac:dyDescent="0.2">
      <c r="K11132" s="260"/>
      <c r="L11132" s="260"/>
    </row>
    <row r="11133" spans="11:12" x14ac:dyDescent="0.2">
      <c r="K11133" s="260"/>
      <c r="L11133" s="260"/>
    </row>
    <row r="11134" spans="11:12" x14ac:dyDescent="0.2">
      <c r="K11134" s="260"/>
      <c r="L11134" s="260"/>
    </row>
    <row r="11135" spans="11:12" x14ac:dyDescent="0.2">
      <c r="K11135" s="260"/>
      <c r="L11135" s="260"/>
    </row>
    <row r="11136" spans="11:12" x14ac:dyDescent="0.2">
      <c r="K11136" s="260"/>
      <c r="L11136" s="260"/>
    </row>
    <row r="11137" spans="11:12" x14ac:dyDescent="0.2">
      <c r="K11137" s="260"/>
      <c r="L11137" s="260"/>
    </row>
    <row r="11138" spans="11:12" x14ac:dyDescent="0.2">
      <c r="K11138" s="260"/>
      <c r="L11138" s="260"/>
    </row>
    <row r="11139" spans="11:12" x14ac:dyDescent="0.2">
      <c r="K11139" s="260"/>
      <c r="L11139" s="260"/>
    </row>
    <row r="11140" spans="11:12" x14ac:dyDescent="0.2">
      <c r="K11140" s="260"/>
      <c r="L11140" s="260"/>
    </row>
    <row r="11141" spans="11:12" x14ac:dyDescent="0.2">
      <c r="K11141" s="260"/>
      <c r="L11141" s="260"/>
    </row>
    <row r="11142" spans="11:12" x14ac:dyDescent="0.2">
      <c r="K11142" s="260"/>
      <c r="L11142" s="260"/>
    </row>
    <row r="11143" spans="11:12" x14ac:dyDescent="0.2">
      <c r="K11143" s="260"/>
      <c r="L11143" s="260"/>
    </row>
    <row r="11144" spans="11:12" x14ac:dyDescent="0.2">
      <c r="K11144" s="260"/>
      <c r="L11144" s="260"/>
    </row>
    <row r="11145" spans="11:12" x14ac:dyDescent="0.2">
      <c r="K11145" s="260"/>
      <c r="L11145" s="260"/>
    </row>
    <row r="11146" spans="11:12" x14ac:dyDescent="0.2">
      <c r="K11146" s="260"/>
      <c r="L11146" s="260"/>
    </row>
    <row r="11147" spans="11:12" x14ac:dyDescent="0.2">
      <c r="K11147" s="260"/>
      <c r="L11147" s="260"/>
    </row>
    <row r="11148" spans="11:12" x14ac:dyDescent="0.2">
      <c r="K11148" s="260"/>
      <c r="L11148" s="260"/>
    </row>
    <row r="11149" spans="11:12" x14ac:dyDescent="0.2">
      <c r="K11149" s="260"/>
      <c r="L11149" s="260"/>
    </row>
    <row r="11150" spans="11:12" x14ac:dyDescent="0.2">
      <c r="K11150" s="260"/>
      <c r="L11150" s="260"/>
    </row>
    <row r="11151" spans="11:12" x14ac:dyDescent="0.2">
      <c r="K11151" s="260"/>
      <c r="L11151" s="260"/>
    </row>
    <row r="11152" spans="11:12" x14ac:dyDescent="0.2">
      <c r="K11152" s="260"/>
      <c r="L11152" s="260"/>
    </row>
    <row r="11153" spans="11:12" x14ac:dyDescent="0.2">
      <c r="K11153" s="260"/>
      <c r="L11153" s="260"/>
    </row>
    <row r="11154" spans="11:12" x14ac:dyDescent="0.2">
      <c r="K11154" s="260"/>
      <c r="L11154" s="260"/>
    </row>
    <row r="11155" spans="11:12" x14ac:dyDescent="0.2">
      <c r="K11155" s="260"/>
      <c r="L11155" s="260"/>
    </row>
    <row r="11156" spans="11:12" x14ac:dyDescent="0.2">
      <c r="K11156" s="260"/>
      <c r="L11156" s="260"/>
    </row>
    <row r="11157" spans="11:12" x14ac:dyDescent="0.2">
      <c r="K11157" s="260"/>
      <c r="L11157" s="260"/>
    </row>
    <row r="11158" spans="11:12" x14ac:dyDescent="0.2">
      <c r="K11158" s="260"/>
      <c r="L11158" s="260"/>
    </row>
    <row r="11159" spans="11:12" x14ac:dyDescent="0.2">
      <c r="K11159" s="260"/>
      <c r="L11159" s="260"/>
    </row>
    <row r="11160" spans="11:12" x14ac:dyDescent="0.2">
      <c r="K11160" s="260"/>
      <c r="L11160" s="260"/>
    </row>
    <row r="11161" spans="11:12" x14ac:dyDescent="0.2">
      <c r="K11161" s="260"/>
      <c r="L11161" s="260"/>
    </row>
    <row r="11162" spans="11:12" x14ac:dyDescent="0.2">
      <c r="K11162" s="260"/>
      <c r="L11162" s="260"/>
    </row>
    <row r="11163" spans="11:12" x14ac:dyDescent="0.2">
      <c r="K11163" s="260"/>
      <c r="L11163" s="260"/>
    </row>
    <row r="11164" spans="11:12" x14ac:dyDescent="0.2">
      <c r="K11164" s="260"/>
      <c r="L11164" s="260"/>
    </row>
    <row r="11165" spans="11:12" x14ac:dyDescent="0.2">
      <c r="K11165" s="260"/>
      <c r="L11165" s="260"/>
    </row>
    <row r="11166" spans="11:12" x14ac:dyDescent="0.2">
      <c r="K11166" s="260"/>
      <c r="L11166" s="260"/>
    </row>
    <row r="11167" spans="11:12" x14ac:dyDescent="0.2">
      <c r="K11167" s="260"/>
      <c r="L11167" s="260"/>
    </row>
    <row r="11168" spans="11:12" x14ac:dyDescent="0.2">
      <c r="K11168" s="260"/>
      <c r="L11168" s="260"/>
    </row>
    <row r="11169" spans="11:12" x14ac:dyDescent="0.2">
      <c r="K11169" s="260"/>
      <c r="L11169" s="260"/>
    </row>
    <row r="11170" spans="11:12" x14ac:dyDescent="0.2">
      <c r="K11170" s="260"/>
      <c r="L11170" s="260"/>
    </row>
    <row r="11171" spans="11:12" x14ac:dyDescent="0.2">
      <c r="K11171" s="260"/>
      <c r="L11171" s="260"/>
    </row>
    <row r="11172" spans="11:12" x14ac:dyDescent="0.2">
      <c r="K11172" s="260"/>
      <c r="L11172" s="260"/>
    </row>
    <row r="11173" spans="11:12" x14ac:dyDescent="0.2">
      <c r="K11173" s="260"/>
      <c r="L11173" s="260"/>
    </row>
    <row r="11174" spans="11:12" x14ac:dyDescent="0.2">
      <c r="K11174" s="260"/>
      <c r="L11174" s="260"/>
    </row>
    <row r="11175" spans="11:12" x14ac:dyDescent="0.2">
      <c r="K11175" s="260"/>
      <c r="L11175" s="260"/>
    </row>
    <row r="11176" spans="11:12" x14ac:dyDescent="0.2">
      <c r="K11176" s="260"/>
      <c r="L11176" s="260"/>
    </row>
    <row r="11177" spans="11:12" x14ac:dyDescent="0.2">
      <c r="K11177" s="260"/>
      <c r="L11177" s="260"/>
    </row>
    <row r="11178" spans="11:12" x14ac:dyDescent="0.2">
      <c r="K11178" s="260"/>
      <c r="L11178" s="260"/>
    </row>
    <row r="11179" spans="11:12" x14ac:dyDescent="0.2">
      <c r="K11179" s="260"/>
      <c r="L11179" s="260"/>
    </row>
    <row r="11180" spans="11:12" x14ac:dyDescent="0.2">
      <c r="K11180" s="260"/>
      <c r="L11180" s="260"/>
    </row>
    <row r="11181" spans="11:12" x14ac:dyDescent="0.2">
      <c r="K11181" s="260"/>
      <c r="L11181" s="260"/>
    </row>
    <row r="11182" spans="11:12" x14ac:dyDescent="0.2">
      <c r="K11182" s="260"/>
      <c r="L11182" s="260"/>
    </row>
    <row r="11183" spans="11:12" x14ac:dyDescent="0.2">
      <c r="K11183" s="260"/>
      <c r="L11183" s="260"/>
    </row>
    <row r="11184" spans="11:12" x14ac:dyDescent="0.2">
      <c r="K11184" s="260"/>
      <c r="L11184" s="260"/>
    </row>
    <row r="11185" spans="11:12" x14ac:dyDescent="0.2">
      <c r="K11185" s="260"/>
      <c r="L11185" s="260"/>
    </row>
    <row r="11186" spans="11:12" x14ac:dyDescent="0.2">
      <c r="K11186" s="260"/>
      <c r="L11186" s="260"/>
    </row>
    <row r="11187" spans="11:12" x14ac:dyDescent="0.2">
      <c r="K11187" s="260"/>
      <c r="L11187" s="260"/>
    </row>
    <row r="11188" spans="11:12" x14ac:dyDescent="0.2">
      <c r="K11188" s="260"/>
      <c r="L11188" s="260"/>
    </row>
    <row r="11189" spans="11:12" x14ac:dyDescent="0.2">
      <c r="K11189" s="260"/>
      <c r="L11189" s="260"/>
    </row>
    <row r="11190" spans="11:12" x14ac:dyDescent="0.2">
      <c r="K11190" s="260"/>
      <c r="L11190" s="260"/>
    </row>
    <row r="11191" spans="11:12" x14ac:dyDescent="0.2">
      <c r="K11191" s="260"/>
      <c r="L11191" s="260"/>
    </row>
    <row r="11192" spans="11:12" x14ac:dyDescent="0.2">
      <c r="K11192" s="260"/>
      <c r="L11192" s="260"/>
    </row>
    <row r="11193" spans="11:12" x14ac:dyDescent="0.2">
      <c r="K11193" s="260"/>
      <c r="L11193" s="260"/>
    </row>
    <row r="11194" spans="11:12" x14ac:dyDescent="0.2">
      <c r="K11194" s="260"/>
      <c r="L11194" s="260"/>
    </row>
    <row r="11195" spans="11:12" x14ac:dyDescent="0.2">
      <c r="K11195" s="260"/>
      <c r="L11195" s="260"/>
    </row>
    <row r="11196" spans="11:12" x14ac:dyDescent="0.2">
      <c r="K11196" s="260"/>
      <c r="L11196" s="260"/>
    </row>
    <row r="11197" spans="11:12" x14ac:dyDescent="0.2">
      <c r="K11197" s="260"/>
      <c r="L11197" s="260"/>
    </row>
    <row r="11198" spans="11:12" x14ac:dyDescent="0.2">
      <c r="K11198" s="260"/>
      <c r="L11198" s="260"/>
    </row>
    <row r="11199" spans="11:12" x14ac:dyDescent="0.2">
      <c r="K11199" s="260"/>
      <c r="L11199" s="260"/>
    </row>
    <row r="11200" spans="11:12" x14ac:dyDescent="0.2">
      <c r="K11200" s="260"/>
      <c r="L11200" s="260"/>
    </row>
    <row r="11201" spans="11:12" x14ac:dyDescent="0.2">
      <c r="K11201" s="260"/>
      <c r="L11201" s="260"/>
    </row>
    <row r="11202" spans="11:12" x14ac:dyDescent="0.2">
      <c r="K11202" s="260"/>
      <c r="L11202" s="260"/>
    </row>
    <row r="11203" spans="11:12" x14ac:dyDescent="0.2">
      <c r="K11203" s="260"/>
      <c r="L11203" s="260"/>
    </row>
    <row r="11204" spans="11:12" x14ac:dyDescent="0.2">
      <c r="K11204" s="260"/>
      <c r="L11204" s="260"/>
    </row>
    <row r="11205" spans="11:12" x14ac:dyDescent="0.2">
      <c r="K11205" s="260"/>
      <c r="L11205" s="260"/>
    </row>
    <row r="11206" spans="11:12" x14ac:dyDescent="0.2">
      <c r="K11206" s="260"/>
      <c r="L11206" s="260"/>
    </row>
    <row r="11207" spans="11:12" x14ac:dyDescent="0.2">
      <c r="K11207" s="260"/>
      <c r="L11207" s="260"/>
    </row>
    <row r="11208" spans="11:12" x14ac:dyDescent="0.2">
      <c r="K11208" s="260"/>
      <c r="L11208" s="260"/>
    </row>
    <row r="11209" spans="11:12" x14ac:dyDescent="0.2">
      <c r="K11209" s="260"/>
      <c r="L11209" s="260"/>
    </row>
    <row r="11210" spans="11:12" x14ac:dyDescent="0.2">
      <c r="K11210" s="260"/>
      <c r="L11210" s="260"/>
    </row>
    <row r="11211" spans="11:12" x14ac:dyDescent="0.2">
      <c r="K11211" s="260"/>
      <c r="L11211" s="260"/>
    </row>
    <row r="11212" spans="11:12" x14ac:dyDescent="0.2">
      <c r="K11212" s="260"/>
      <c r="L11212" s="260"/>
    </row>
    <row r="11213" spans="11:12" x14ac:dyDescent="0.2">
      <c r="K11213" s="260"/>
      <c r="L11213" s="260"/>
    </row>
    <row r="11214" spans="11:12" x14ac:dyDescent="0.2">
      <c r="K11214" s="260"/>
      <c r="L11214" s="260"/>
    </row>
    <row r="11215" spans="11:12" x14ac:dyDescent="0.2">
      <c r="K11215" s="260"/>
      <c r="L11215" s="260"/>
    </row>
    <row r="11216" spans="11:12" x14ac:dyDescent="0.2">
      <c r="K11216" s="260"/>
      <c r="L11216" s="260"/>
    </row>
    <row r="11217" spans="11:12" x14ac:dyDescent="0.2">
      <c r="K11217" s="260"/>
      <c r="L11217" s="260"/>
    </row>
    <row r="11218" spans="11:12" x14ac:dyDescent="0.2">
      <c r="K11218" s="260"/>
      <c r="L11218" s="260"/>
    </row>
    <row r="11219" spans="11:12" x14ac:dyDescent="0.2">
      <c r="K11219" s="260"/>
      <c r="L11219" s="260"/>
    </row>
    <row r="11220" spans="11:12" x14ac:dyDescent="0.2">
      <c r="K11220" s="260"/>
      <c r="L11220" s="260"/>
    </row>
    <row r="11221" spans="11:12" x14ac:dyDescent="0.2">
      <c r="K11221" s="260"/>
      <c r="L11221" s="260"/>
    </row>
    <row r="11222" spans="11:12" x14ac:dyDescent="0.2">
      <c r="K11222" s="260"/>
      <c r="L11222" s="260"/>
    </row>
    <row r="11223" spans="11:12" x14ac:dyDescent="0.2">
      <c r="K11223" s="260"/>
      <c r="L11223" s="260"/>
    </row>
    <row r="11224" spans="11:12" x14ac:dyDescent="0.2">
      <c r="K11224" s="260"/>
      <c r="L11224" s="260"/>
    </row>
    <row r="11225" spans="11:12" x14ac:dyDescent="0.2">
      <c r="K11225" s="260"/>
      <c r="L11225" s="260"/>
    </row>
    <row r="11226" spans="11:12" x14ac:dyDescent="0.2">
      <c r="K11226" s="260"/>
      <c r="L11226" s="260"/>
    </row>
    <row r="11227" spans="11:12" x14ac:dyDescent="0.2">
      <c r="K11227" s="260"/>
      <c r="L11227" s="260"/>
    </row>
    <row r="11228" spans="11:12" x14ac:dyDescent="0.2">
      <c r="K11228" s="260"/>
      <c r="L11228" s="260"/>
    </row>
    <row r="11229" spans="11:12" x14ac:dyDescent="0.2">
      <c r="K11229" s="260"/>
      <c r="L11229" s="260"/>
    </row>
    <row r="11230" spans="11:12" x14ac:dyDescent="0.2">
      <c r="K11230" s="260"/>
      <c r="L11230" s="260"/>
    </row>
    <row r="11231" spans="11:12" x14ac:dyDescent="0.2">
      <c r="K11231" s="260"/>
      <c r="L11231" s="260"/>
    </row>
    <row r="11232" spans="11:12" x14ac:dyDescent="0.2">
      <c r="K11232" s="260"/>
      <c r="L11232" s="260"/>
    </row>
    <row r="11233" spans="11:12" x14ac:dyDescent="0.2">
      <c r="K11233" s="260"/>
      <c r="L11233" s="260"/>
    </row>
    <row r="11234" spans="11:12" x14ac:dyDescent="0.2">
      <c r="K11234" s="260"/>
      <c r="L11234" s="260"/>
    </row>
    <row r="11235" spans="11:12" x14ac:dyDescent="0.2">
      <c r="K11235" s="260"/>
      <c r="L11235" s="260"/>
    </row>
    <row r="11236" spans="11:12" x14ac:dyDescent="0.2">
      <c r="K11236" s="260"/>
      <c r="L11236" s="260"/>
    </row>
    <row r="11237" spans="11:12" x14ac:dyDescent="0.2">
      <c r="K11237" s="260"/>
      <c r="L11237" s="260"/>
    </row>
    <row r="11238" spans="11:12" x14ac:dyDescent="0.2">
      <c r="K11238" s="260"/>
      <c r="L11238" s="260"/>
    </row>
    <row r="11239" spans="11:12" x14ac:dyDescent="0.2">
      <c r="K11239" s="260"/>
      <c r="L11239" s="260"/>
    </row>
    <row r="11240" spans="11:12" x14ac:dyDescent="0.2">
      <c r="K11240" s="260"/>
      <c r="L11240" s="260"/>
    </row>
    <row r="11241" spans="11:12" x14ac:dyDescent="0.2">
      <c r="K11241" s="260"/>
      <c r="L11241" s="260"/>
    </row>
    <row r="11242" spans="11:12" x14ac:dyDescent="0.2">
      <c r="K11242" s="260"/>
      <c r="L11242" s="260"/>
    </row>
    <row r="11243" spans="11:12" x14ac:dyDescent="0.2">
      <c r="K11243" s="260"/>
      <c r="L11243" s="260"/>
    </row>
    <row r="11244" spans="11:12" x14ac:dyDescent="0.2">
      <c r="K11244" s="260"/>
      <c r="L11244" s="260"/>
    </row>
    <row r="11245" spans="11:12" x14ac:dyDescent="0.2">
      <c r="K11245" s="260"/>
      <c r="L11245" s="260"/>
    </row>
    <row r="11246" spans="11:12" x14ac:dyDescent="0.2">
      <c r="K11246" s="260"/>
      <c r="L11246" s="260"/>
    </row>
    <row r="11247" spans="11:12" x14ac:dyDescent="0.2">
      <c r="K11247" s="260"/>
      <c r="L11247" s="260"/>
    </row>
    <row r="11248" spans="11:12" x14ac:dyDescent="0.2">
      <c r="K11248" s="260"/>
      <c r="L11248" s="260"/>
    </row>
    <row r="11249" spans="11:12" x14ac:dyDescent="0.2">
      <c r="K11249" s="260"/>
      <c r="L11249" s="260"/>
    </row>
    <row r="11250" spans="11:12" x14ac:dyDescent="0.2">
      <c r="K11250" s="260"/>
      <c r="L11250" s="260"/>
    </row>
    <row r="11251" spans="11:12" x14ac:dyDescent="0.2">
      <c r="K11251" s="260"/>
      <c r="L11251" s="260"/>
    </row>
    <row r="11252" spans="11:12" x14ac:dyDescent="0.2">
      <c r="K11252" s="260"/>
      <c r="L11252" s="260"/>
    </row>
    <row r="11253" spans="11:12" x14ac:dyDescent="0.2">
      <c r="K11253" s="260"/>
      <c r="L11253" s="260"/>
    </row>
    <row r="11254" spans="11:12" x14ac:dyDescent="0.2">
      <c r="K11254" s="260"/>
      <c r="L11254" s="260"/>
    </row>
    <row r="11255" spans="11:12" x14ac:dyDescent="0.2">
      <c r="K11255" s="260"/>
      <c r="L11255" s="260"/>
    </row>
    <row r="11256" spans="11:12" x14ac:dyDescent="0.2">
      <c r="K11256" s="260"/>
      <c r="L11256" s="260"/>
    </row>
    <row r="11257" spans="11:12" x14ac:dyDescent="0.2">
      <c r="K11257" s="260"/>
      <c r="L11257" s="260"/>
    </row>
    <row r="11258" spans="11:12" x14ac:dyDescent="0.2">
      <c r="K11258" s="260"/>
      <c r="L11258" s="260"/>
    </row>
    <row r="11259" spans="11:12" x14ac:dyDescent="0.2">
      <c r="K11259" s="260"/>
      <c r="L11259" s="260"/>
    </row>
    <row r="11260" spans="11:12" x14ac:dyDescent="0.2">
      <c r="K11260" s="260"/>
      <c r="L11260" s="260"/>
    </row>
    <row r="11261" spans="11:12" x14ac:dyDescent="0.2">
      <c r="K11261" s="260"/>
      <c r="L11261" s="260"/>
    </row>
    <row r="11262" spans="11:12" x14ac:dyDescent="0.2">
      <c r="K11262" s="260"/>
      <c r="L11262" s="260"/>
    </row>
    <row r="11263" spans="11:12" x14ac:dyDescent="0.2">
      <c r="K11263" s="260"/>
      <c r="L11263" s="260"/>
    </row>
    <row r="11264" spans="11:12" x14ac:dyDescent="0.2">
      <c r="K11264" s="260"/>
      <c r="L11264" s="260"/>
    </row>
    <row r="11265" spans="11:12" x14ac:dyDescent="0.2">
      <c r="K11265" s="260"/>
      <c r="L11265" s="260"/>
    </row>
    <row r="11266" spans="11:12" x14ac:dyDescent="0.2">
      <c r="K11266" s="260"/>
      <c r="L11266" s="260"/>
    </row>
    <row r="11267" spans="11:12" x14ac:dyDescent="0.2">
      <c r="K11267" s="260"/>
      <c r="L11267" s="260"/>
    </row>
    <row r="11268" spans="11:12" x14ac:dyDescent="0.2">
      <c r="K11268" s="260"/>
      <c r="L11268" s="260"/>
    </row>
    <row r="11269" spans="11:12" x14ac:dyDescent="0.2">
      <c r="K11269" s="260"/>
      <c r="L11269" s="260"/>
    </row>
    <row r="11270" spans="11:12" x14ac:dyDescent="0.2">
      <c r="K11270" s="260"/>
      <c r="L11270" s="260"/>
    </row>
    <row r="11271" spans="11:12" x14ac:dyDescent="0.2">
      <c r="K11271" s="260"/>
      <c r="L11271" s="260"/>
    </row>
    <row r="11272" spans="11:12" x14ac:dyDescent="0.2">
      <c r="K11272" s="260"/>
      <c r="L11272" s="260"/>
    </row>
    <row r="11273" spans="11:12" x14ac:dyDescent="0.2">
      <c r="K11273" s="260"/>
      <c r="L11273" s="260"/>
    </row>
    <row r="11274" spans="11:12" x14ac:dyDescent="0.2">
      <c r="K11274" s="260"/>
      <c r="L11274" s="260"/>
    </row>
    <row r="11275" spans="11:12" x14ac:dyDescent="0.2">
      <c r="K11275" s="260"/>
      <c r="L11275" s="260"/>
    </row>
    <row r="11276" spans="11:12" x14ac:dyDescent="0.2">
      <c r="K11276" s="260"/>
      <c r="L11276" s="260"/>
    </row>
    <row r="11277" spans="11:12" x14ac:dyDescent="0.2">
      <c r="K11277" s="260"/>
      <c r="L11277" s="260"/>
    </row>
    <row r="11278" spans="11:12" x14ac:dyDescent="0.2">
      <c r="K11278" s="260"/>
      <c r="L11278" s="260"/>
    </row>
    <row r="11279" spans="11:12" x14ac:dyDescent="0.2">
      <c r="K11279" s="260"/>
      <c r="L11279" s="260"/>
    </row>
    <row r="11280" spans="11:12" x14ac:dyDescent="0.2">
      <c r="K11280" s="260"/>
      <c r="L11280" s="260"/>
    </row>
    <row r="11281" spans="11:12" x14ac:dyDescent="0.2">
      <c r="K11281" s="260"/>
      <c r="L11281" s="260"/>
    </row>
    <row r="11282" spans="11:12" x14ac:dyDescent="0.2">
      <c r="K11282" s="260"/>
      <c r="L11282" s="260"/>
    </row>
    <row r="11283" spans="11:12" x14ac:dyDescent="0.2">
      <c r="K11283" s="260"/>
      <c r="L11283" s="260"/>
    </row>
    <row r="11284" spans="11:12" x14ac:dyDescent="0.2">
      <c r="K11284" s="260"/>
      <c r="L11284" s="260"/>
    </row>
    <row r="11285" spans="11:12" x14ac:dyDescent="0.2">
      <c r="K11285" s="260"/>
      <c r="L11285" s="260"/>
    </row>
    <row r="11286" spans="11:12" x14ac:dyDescent="0.2">
      <c r="K11286" s="260"/>
      <c r="L11286" s="260"/>
    </row>
    <row r="11287" spans="11:12" x14ac:dyDescent="0.2">
      <c r="K11287" s="260"/>
      <c r="L11287" s="260"/>
    </row>
    <row r="11288" spans="11:12" x14ac:dyDescent="0.2">
      <c r="K11288" s="260"/>
      <c r="L11288" s="260"/>
    </row>
    <row r="11289" spans="11:12" x14ac:dyDescent="0.2">
      <c r="K11289" s="260"/>
      <c r="L11289" s="260"/>
    </row>
    <row r="11290" spans="11:12" x14ac:dyDescent="0.2">
      <c r="K11290" s="260"/>
      <c r="L11290" s="260"/>
    </row>
    <row r="11291" spans="11:12" x14ac:dyDescent="0.2">
      <c r="K11291" s="260"/>
      <c r="L11291" s="260"/>
    </row>
    <row r="11292" spans="11:12" x14ac:dyDescent="0.2">
      <c r="K11292" s="260"/>
      <c r="L11292" s="260"/>
    </row>
    <row r="11293" spans="11:12" x14ac:dyDescent="0.2">
      <c r="K11293" s="260"/>
      <c r="L11293" s="260"/>
    </row>
    <row r="11294" spans="11:12" x14ac:dyDescent="0.2">
      <c r="K11294" s="260"/>
      <c r="L11294" s="260"/>
    </row>
    <row r="11295" spans="11:12" x14ac:dyDescent="0.2">
      <c r="K11295" s="260"/>
      <c r="L11295" s="260"/>
    </row>
    <row r="11296" spans="11:12" x14ac:dyDescent="0.2">
      <c r="K11296" s="260"/>
      <c r="L11296" s="260"/>
    </row>
    <row r="11297" spans="11:12" x14ac:dyDescent="0.2">
      <c r="K11297" s="260"/>
      <c r="L11297" s="260"/>
    </row>
    <row r="11298" spans="11:12" x14ac:dyDescent="0.2">
      <c r="K11298" s="260"/>
      <c r="L11298" s="260"/>
    </row>
    <row r="11299" spans="11:12" x14ac:dyDescent="0.2">
      <c r="K11299" s="260"/>
      <c r="L11299" s="260"/>
    </row>
    <row r="11300" spans="11:12" x14ac:dyDescent="0.2">
      <c r="K11300" s="260"/>
      <c r="L11300" s="260"/>
    </row>
    <row r="11301" spans="11:12" x14ac:dyDescent="0.2">
      <c r="K11301" s="260"/>
      <c r="L11301" s="260"/>
    </row>
    <row r="11302" spans="11:12" x14ac:dyDescent="0.2">
      <c r="K11302" s="260"/>
      <c r="L11302" s="260"/>
    </row>
    <row r="11303" spans="11:12" x14ac:dyDescent="0.2">
      <c r="K11303" s="260"/>
      <c r="L11303" s="260"/>
    </row>
    <row r="11304" spans="11:12" x14ac:dyDescent="0.2">
      <c r="K11304" s="260"/>
      <c r="L11304" s="260"/>
    </row>
    <row r="11305" spans="11:12" x14ac:dyDescent="0.2">
      <c r="K11305" s="260"/>
      <c r="L11305" s="260"/>
    </row>
    <row r="11306" spans="11:12" x14ac:dyDescent="0.2">
      <c r="K11306" s="260"/>
      <c r="L11306" s="260"/>
    </row>
    <row r="11307" spans="11:12" x14ac:dyDescent="0.2">
      <c r="K11307" s="260"/>
      <c r="L11307" s="260"/>
    </row>
    <row r="11308" spans="11:12" x14ac:dyDescent="0.2">
      <c r="K11308" s="260"/>
      <c r="L11308" s="260"/>
    </row>
    <row r="11309" spans="11:12" x14ac:dyDescent="0.2">
      <c r="K11309" s="260"/>
      <c r="L11309" s="260"/>
    </row>
    <row r="11310" spans="11:12" x14ac:dyDescent="0.2">
      <c r="K11310" s="260"/>
      <c r="L11310" s="260"/>
    </row>
    <row r="11311" spans="11:12" x14ac:dyDescent="0.2">
      <c r="K11311" s="260"/>
      <c r="L11311" s="260"/>
    </row>
    <row r="11312" spans="11:12" x14ac:dyDescent="0.2">
      <c r="K11312" s="260"/>
      <c r="L11312" s="260"/>
    </row>
    <row r="11313" spans="11:12" x14ac:dyDescent="0.2">
      <c r="K11313" s="260"/>
      <c r="L11313" s="260"/>
    </row>
    <row r="11314" spans="11:12" x14ac:dyDescent="0.2">
      <c r="K11314" s="260"/>
      <c r="L11314" s="260"/>
    </row>
    <row r="11315" spans="11:12" x14ac:dyDescent="0.2">
      <c r="K11315" s="260"/>
      <c r="L11315" s="260"/>
    </row>
    <row r="11316" spans="11:12" x14ac:dyDescent="0.2">
      <c r="K11316" s="260"/>
      <c r="L11316" s="260"/>
    </row>
    <row r="11317" spans="11:12" x14ac:dyDescent="0.2">
      <c r="K11317" s="260"/>
      <c r="L11317" s="260"/>
    </row>
    <row r="11318" spans="11:12" x14ac:dyDescent="0.2">
      <c r="K11318" s="260"/>
      <c r="L11318" s="260"/>
    </row>
    <row r="11319" spans="11:12" x14ac:dyDescent="0.2">
      <c r="K11319" s="260"/>
      <c r="L11319" s="260"/>
    </row>
    <row r="11320" spans="11:12" x14ac:dyDescent="0.2">
      <c r="K11320" s="260"/>
      <c r="L11320" s="260"/>
    </row>
    <row r="11321" spans="11:12" x14ac:dyDescent="0.2">
      <c r="K11321" s="260"/>
      <c r="L11321" s="260"/>
    </row>
    <row r="11322" spans="11:12" x14ac:dyDescent="0.2">
      <c r="K11322" s="260"/>
      <c r="L11322" s="260"/>
    </row>
    <row r="11323" spans="11:12" x14ac:dyDescent="0.2">
      <c r="K11323" s="260"/>
      <c r="L11323" s="260"/>
    </row>
    <row r="11324" spans="11:12" x14ac:dyDescent="0.2">
      <c r="K11324" s="260"/>
      <c r="L11324" s="260"/>
    </row>
    <row r="11325" spans="11:12" x14ac:dyDescent="0.2">
      <c r="K11325" s="260"/>
      <c r="L11325" s="260"/>
    </row>
    <row r="11326" spans="11:12" x14ac:dyDescent="0.2">
      <c r="K11326" s="260"/>
      <c r="L11326" s="260"/>
    </row>
    <row r="11327" spans="11:12" x14ac:dyDescent="0.2">
      <c r="K11327" s="260"/>
      <c r="L11327" s="260"/>
    </row>
    <row r="11328" spans="11:12" x14ac:dyDescent="0.2">
      <c r="K11328" s="260"/>
      <c r="L11328" s="260"/>
    </row>
    <row r="11329" spans="11:12" x14ac:dyDescent="0.2">
      <c r="K11329" s="260"/>
      <c r="L11329" s="260"/>
    </row>
    <row r="11330" spans="11:12" x14ac:dyDescent="0.2">
      <c r="K11330" s="260"/>
      <c r="L11330" s="260"/>
    </row>
    <row r="11331" spans="11:12" x14ac:dyDescent="0.2">
      <c r="K11331" s="260"/>
      <c r="L11331" s="260"/>
    </row>
    <row r="11332" spans="11:12" x14ac:dyDescent="0.2">
      <c r="K11332" s="260"/>
      <c r="L11332" s="260"/>
    </row>
    <row r="11333" spans="11:12" x14ac:dyDescent="0.2">
      <c r="K11333" s="260"/>
      <c r="L11333" s="260"/>
    </row>
    <row r="11334" spans="11:12" x14ac:dyDescent="0.2">
      <c r="K11334" s="260"/>
      <c r="L11334" s="260"/>
    </row>
    <row r="11335" spans="11:12" x14ac:dyDescent="0.2">
      <c r="K11335" s="260"/>
      <c r="L11335" s="260"/>
    </row>
    <row r="11336" spans="11:12" x14ac:dyDescent="0.2">
      <c r="K11336" s="260"/>
      <c r="L11336" s="260"/>
    </row>
    <row r="11337" spans="11:12" x14ac:dyDescent="0.2">
      <c r="K11337" s="260"/>
      <c r="L11337" s="260"/>
    </row>
    <row r="11338" spans="11:12" x14ac:dyDescent="0.2">
      <c r="K11338" s="260"/>
      <c r="L11338" s="260"/>
    </row>
    <row r="11339" spans="11:12" x14ac:dyDescent="0.2">
      <c r="K11339" s="260"/>
      <c r="L11339" s="260"/>
    </row>
    <row r="11340" spans="11:12" x14ac:dyDescent="0.2">
      <c r="K11340" s="260"/>
      <c r="L11340" s="260"/>
    </row>
    <row r="11341" spans="11:12" x14ac:dyDescent="0.2">
      <c r="K11341" s="260"/>
      <c r="L11341" s="260"/>
    </row>
    <row r="11342" spans="11:12" x14ac:dyDescent="0.2">
      <c r="K11342" s="260"/>
      <c r="L11342" s="260"/>
    </row>
    <row r="11343" spans="11:12" x14ac:dyDescent="0.2">
      <c r="K11343" s="260"/>
      <c r="L11343" s="260"/>
    </row>
    <row r="11344" spans="11:12" x14ac:dyDescent="0.2">
      <c r="K11344" s="260"/>
      <c r="L11344" s="260"/>
    </row>
    <row r="11345" spans="11:12" x14ac:dyDescent="0.2">
      <c r="K11345" s="260"/>
      <c r="L11345" s="260"/>
    </row>
    <row r="11346" spans="11:12" x14ac:dyDescent="0.2">
      <c r="K11346" s="260"/>
      <c r="L11346" s="260"/>
    </row>
    <row r="11347" spans="11:12" x14ac:dyDescent="0.2">
      <c r="K11347" s="260"/>
      <c r="L11347" s="260"/>
    </row>
    <row r="11348" spans="11:12" x14ac:dyDescent="0.2">
      <c r="K11348" s="260"/>
      <c r="L11348" s="260"/>
    </row>
    <row r="11349" spans="11:12" x14ac:dyDescent="0.2">
      <c r="K11349" s="260"/>
      <c r="L11349" s="260"/>
    </row>
    <row r="11350" spans="11:12" x14ac:dyDescent="0.2">
      <c r="K11350" s="260"/>
      <c r="L11350" s="260"/>
    </row>
    <row r="11351" spans="11:12" x14ac:dyDescent="0.2">
      <c r="K11351" s="260"/>
      <c r="L11351" s="260"/>
    </row>
    <row r="11352" spans="11:12" x14ac:dyDescent="0.2">
      <c r="K11352" s="260"/>
      <c r="L11352" s="260"/>
    </row>
    <row r="11353" spans="11:12" x14ac:dyDescent="0.2">
      <c r="K11353" s="260"/>
      <c r="L11353" s="260"/>
    </row>
    <row r="11354" spans="11:12" x14ac:dyDescent="0.2">
      <c r="K11354" s="260"/>
      <c r="L11354" s="260"/>
    </row>
    <row r="11355" spans="11:12" x14ac:dyDescent="0.2">
      <c r="K11355" s="260"/>
      <c r="L11355" s="260"/>
    </row>
    <row r="11356" spans="11:12" x14ac:dyDescent="0.2">
      <c r="K11356" s="260"/>
      <c r="L11356" s="260"/>
    </row>
    <row r="11357" spans="11:12" x14ac:dyDescent="0.2">
      <c r="K11357" s="260"/>
      <c r="L11357" s="260"/>
    </row>
    <row r="11358" spans="11:12" x14ac:dyDescent="0.2">
      <c r="K11358" s="260"/>
      <c r="L11358" s="260"/>
    </row>
    <row r="11359" spans="11:12" x14ac:dyDescent="0.2">
      <c r="K11359" s="260"/>
      <c r="L11359" s="260"/>
    </row>
    <row r="11360" spans="11:12" x14ac:dyDescent="0.2">
      <c r="K11360" s="260"/>
      <c r="L11360" s="260"/>
    </row>
    <row r="11361" spans="11:12" x14ac:dyDescent="0.2">
      <c r="K11361" s="260"/>
      <c r="L11361" s="260"/>
    </row>
    <row r="11362" spans="11:12" x14ac:dyDescent="0.2">
      <c r="K11362" s="260"/>
      <c r="L11362" s="260"/>
    </row>
    <row r="11363" spans="11:12" x14ac:dyDescent="0.2">
      <c r="K11363" s="260"/>
      <c r="L11363" s="260"/>
    </row>
    <row r="11364" spans="11:12" x14ac:dyDescent="0.2">
      <c r="K11364" s="260"/>
      <c r="L11364" s="260"/>
    </row>
    <row r="11365" spans="11:12" x14ac:dyDescent="0.2">
      <c r="K11365" s="260"/>
      <c r="L11365" s="260"/>
    </row>
    <row r="11366" spans="11:12" x14ac:dyDescent="0.2">
      <c r="K11366" s="260"/>
      <c r="L11366" s="260"/>
    </row>
    <row r="11367" spans="11:12" x14ac:dyDescent="0.2">
      <c r="K11367" s="260"/>
      <c r="L11367" s="260"/>
    </row>
    <row r="11368" spans="11:12" x14ac:dyDescent="0.2">
      <c r="K11368" s="260"/>
      <c r="L11368" s="260"/>
    </row>
    <row r="11369" spans="11:12" x14ac:dyDescent="0.2">
      <c r="K11369" s="260"/>
      <c r="L11369" s="260"/>
    </row>
    <row r="11370" spans="11:12" x14ac:dyDescent="0.2">
      <c r="K11370" s="260"/>
      <c r="L11370" s="260"/>
    </row>
    <row r="11371" spans="11:12" x14ac:dyDescent="0.2">
      <c r="K11371" s="260"/>
      <c r="L11371" s="260"/>
    </row>
    <row r="11372" spans="11:12" x14ac:dyDescent="0.2">
      <c r="K11372" s="260"/>
      <c r="L11372" s="260"/>
    </row>
    <row r="11373" spans="11:12" x14ac:dyDescent="0.2">
      <c r="K11373" s="260"/>
      <c r="L11373" s="260"/>
    </row>
    <row r="11374" spans="11:12" x14ac:dyDescent="0.2">
      <c r="K11374" s="260"/>
      <c r="L11374" s="260"/>
    </row>
    <row r="11375" spans="11:12" x14ac:dyDescent="0.2">
      <c r="K11375" s="260"/>
      <c r="L11375" s="260"/>
    </row>
    <row r="11376" spans="11:12" x14ac:dyDescent="0.2">
      <c r="K11376" s="260"/>
      <c r="L11376" s="260"/>
    </row>
    <row r="11377" spans="11:12" x14ac:dyDescent="0.2">
      <c r="K11377" s="260"/>
      <c r="L11377" s="260"/>
    </row>
    <row r="11378" spans="11:12" x14ac:dyDescent="0.2">
      <c r="K11378" s="260"/>
      <c r="L11378" s="260"/>
    </row>
    <row r="11379" spans="11:12" x14ac:dyDescent="0.2">
      <c r="K11379" s="260"/>
      <c r="L11379" s="260"/>
    </row>
    <row r="11380" spans="11:12" x14ac:dyDescent="0.2">
      <c r="K11380" s="260"/>
      <c r="L11380" s="260"/>
    </row>
    <row r="11381" spans="11:12" x14ac:dyDescent="0.2">
      <c r="K11381" s="260"/>
      <c r="L11381" s="260"/>
    </row>
    <row r="11382" spans="11:12" x14ac:dyDescent="0.2">
      <c r="K11382" s="260"/>
      <c r="L11382" s="260"/>
    </row>
    <row r="11383" spans="11:12" x14ac:dyDescent="0.2">
      <c r="K11383" s="260"/>
      <c r="L11383" s="260"/>
    </row>
    <row r="11384" spans="11:12" x14ac:dyDescent="0.2">
      <c r="K11384" s="260"/>
      <c r="L11384" s="260"/>
    </row>
    <row r="11385" spans="11:12" x14ac:dyDescent="0.2">
      <c r="K11385" s="260"/>
      <c r="L11385" s="260"/>
    </row>
    <row r="11386" spans="11:12" x14ac:dyDescent="0.2">
      <c r="K11386" s="260"/>
      <c r="L11386" s="260"/>
    </row>
    <row r="11387" spans="11:12" x14ac:dyDescent="0.2">
      <c r="K11387" s="260"/>
      <c r="L11387" s="260"/>
    </row>
    <row r="11388" spans="11:12" x14ac:dyDescent="0.2">
      <c r="K11388" s="260"/>
      <c r="L11388" s="260"/>
    </row>
    <row r="11389" spans="11:12" x14ac:dyDescent="0.2">
      <c r="K11389" s="260"/>
      <c r="L11389" s="260"/>
    </row>
    <row r="11390" spans="11:12" x14ac:dyDescent="0.2">
      <c r="K11390" s="260"/>
      <c r="L11390" s="260"/>
    </row>
    <row r="11391" spans="11:12" x14ac:dyDescent="0.2">
      <c r="K11391" s="260"/>
      <c r="L11391" s="260"/>
    </row>
    <row r="11392" spans="11:12" x14ac:dyDescent="0.2">
      <c r="K11392" s="260"/>
      <c r="L11392" s="260"/>
    </row>
    <row r="11393" spans="11:12" x14ac:dyDescent="0.2">
      <c r="K11393" s="260"/>
      <c r="L11393" s="260"/>
    </row>
    <row r="11394" spans="11:12" x14ac:dyDescent="0.2">
      <c r="K11394" s="260"/>
      <c r="L11394" s="260"/>
    </row>
    <row r="11395" spans="11:12" x14ac:dyDescent="0.2">
      <c r="K11395" s="260"/>
      <c r="L11395" s="260"/>
    </row>
    <row r="11396" spans="11:12" x14ac:dyDescent="0.2">
      <c r="K11396" s="260"/>
      <c r="L11396" s="260"/>
    </row>
    <row r="11397" spans="11:12" x14ac:dyDescent="0.2">
      <c r="K11397" s="260"/>
      <c r="L11397" s="260"/>
    </row>
    <row r="11398" spans="11:12" x14ac:dyDescent="0.2">
      <c r="K11398" s="260"/>
      <c r="L11398" s="260"/>
    </row>
    <row r="11399" spans="11:12" x14ac:dyDescent="0.2">
      <c r="K11399" s="260"/>
      <c r="L11399" s="260"/>
    </row>
    <row r="11400" spans="11:12" x14ac:dyDescent="0.2">
      <c r="K11400" s="260"/>
      <c r="L11400" s="260"/>
    </row>
    <row r="11401" spans="11:12" x14ac:dyDescent="0.2">
      <c r="K11401" s="260"/>
      <c r="L11401" s="260"/>
    </row>
    <row r="11402" spans="11:12" x14ac:dyDescent="0.2">
      <c r="K11402" s="260"/>
      <c r="L11402" s="260"/>
    </row>
    <row r="11403" spans="11:12" x14ac:dyDescent="0.2">
      <c r="K11403" s="260"/>
      <c r="L11403" s="260"/>
    </row>
    <row r="11404" spans="11:12" x14ac:dyDescent="0.2">
      <c r="K11404" s="260"/>
      <c r="L11404" s="260"/>
    </row>
    <row r="11405" spans="11:12" x14ac:dyDescent="0.2">
      <c r="K11405" s="260"/>
      <c r="L11405" s="260"/>
    </row>
    <row r="11406" spans="11:12" x14ac:dyDescent="0.2">
      <c r="K11406" s="260"/>
      <c r="L11406" s="260"/>
    </row>
    <row r="11407" spans="11:12" x14ac:dyDescent="0.2">
      <c r="K11407" s="260"/>
      <c r="L11407" s="260"/>
    </row>
    <row r="11408" spans="11:12" x14ac:dyDescent="0.2">
      <c r="K11408" s="260"/>
      <c r="L11408" s="260"/>
    </row>
    <row r="11409" spans="11:12" x14ac:dyDescent="0.2">
      <c r="K11409" s="260"/>
      <c r="L11409" s="260"/>
    </row>
    <row r="11410" spans="11:12" x14ac:dyDescent="0.2">
      <c r="K11410" s="260"/>
      <c r="L11410" s="260"/>
    </row>
    <row r="11411" spans="11:12" x14ac:dyDescent="0.2">
      <c r="K11411" s="260"/>
      <c r="L11411" s="260"/>
    </row>
    <row r="11412" spans="11:12" x14ac:dyDescent="0.2">
      <c r="K11412" s="260"/>
      <c r="L11412" s="260"/>
    </row>
    <row r="11413" spans="11:12" x14ac:dyDescent="0.2">
      <c r="K11413" s="260"/>
      <c r="L11413" s="260"/>
    </row>
    <row r="11414" spans="11:12" x14ac:dyDescent="0.2">
      <c r="K11414" s="260"/>
      <c r="L11414" s="260"/>
    </row>
    <row r="11415" spans="11:12" x14ac:dyDescent="0.2">
      <c r="K11415" s="260"/>
      <c r="L11415" s="260"/>
    </row>
    <row r="11416" spans="11:12" x14ac:dyDescent="0.2">
      <c r="K11416" s="260"/>
      <c r="L11416" s="260"/>
    </row>
    <row r="11417" spans="11:12" x14ac:dyDescent="0.2">
      <c r="K11417" s="260"/>
      <c r="L11417" s="260"/>
    </row>
    <row r="11418" spans="11:12" x14ac:dyDescent="0.2">
      <c r="K11418" s="260"/>
      <c r="L11418" s="260"/>
    </row>
    <row r="11419" spans="11:12" x14ac:dyDescent="0.2">
      <c r="K11419" s="260"/>
      <c r="L11419" s="260"/>
    </row>
    <row r="11420" spans="11:12" x14ac:dyDescent="0.2">
      <c r="K11420" s="260"/>
      <c r="L11420" s="260"/>
    </row>
    <row r="11421" spans="11:12" x14ac:dyDescent="0.2">
      <c r="K11421" s="260"/>
      <c r="L11421" s="260"/>
    </row>
    <row r="11422" spans="11:12" x14ac:dyDescent="0.2">
      <c r="K11422" s="260"/>
      <c r="L11422" s="260"/>
    </row>
    <row r="11423" spans="11:12" x14ac:dyDescent="0.2">
      <c r="K11423" s="260"/>
      <c r="L11423" s="260"/>
    </row>
    <row r="11424" spans="11:12" x14ac:dyDescent="0.2">
      <c r="K11424" s="260"/>
      <c r="L11424" s="260"/>
    </row>
    <row r="11425" spans="11:12" x14ac:dyDescent="0.2">
      <c r="K11425" s="260"/>
      <c r="L11425" s="260"/>
    </row>
    <row r="11426" spans="11:12" x14ac:dyDescent="0.2">
      <c r="K11426" s="260"/>
      <c r="L11426" s="260"/>
    </row>
    <row r="11427" spans="11:12" x14ac:dyDescent="0.2">
      <c r="K11427" s="260"/>
      <c r="L11427" s="260"/>
    </row>
    <row r="11428" spans="11:12" x14ac:dyDescent="0.2">
      <c r="K11428" s="260"/>
      <c r="L11428" s="260"/>
    </row>
    <row r="11429" spans="11:12" x14ac:dyDescent="0.2">
      <c r="K11429" s="260"/>
      <c r="L11429" s="260"/>
    </row>
    <row r="11430" spans="11:12" x14ac:dyDescent="0.2">
      <c r="K11430" s="260"/>
      <c r="L11430" s="260"/>
    </row>
    <row r="11431" spans="11:12" x14ac:dyDescent="0.2">
      <c r="K11431" s="260"/>
      <c r="L11431" s="260"/>
    </row>
    <row r="11432" spans="11:12" x14ac:dyDescent="0.2">
      <c r="K11432" s="260"/>
      <c r="L11432" s="260"/>
    </row>
    <row r="11433" spans="11:12" x14ac:dyDescent="0.2">
      <c r="K11433" s="260"/>
      <c r="L11433" s="260"/>
    </row>
    <row r="11434" spans="11:12" x14ac:dyDescent="0.2">
      <c r="K11434" s="260"/>
      <c r="L11434" s="260"/>
    </row>
    <row r="11435" spans="11:12" x14ac:dyDescent="0.2">
      <c r="K11435" s="260"/>
      <c r="L11435" s="260"/>
    </row>
    <row r="11436" spans="11:12" x14ac:dyDescent="0.2">
      <c r="K11436" s="260"/>
      <c r="L11436" s="260"/>
    </row>
    <row r="11437" spans="11:12" x14ac:dyDescent="0.2">
      <c r="K11437" s="260"/>
      <c r="L11437" s="260"/>
    </row>
    <row r="11438" spans="11:12" x14ac:dyDescent="0.2">
      <c r="K11438" s="260"/>
      <c r="L11438" s="260"/>
    </row>
    <row r="11439" spans="11:12" x14ac:dyDescent="0.2">
      <c r="K11439" s="260"/>
      <c r="L11439" s="260"/>
    </row>
    <row r="11440" spans="11:12" x14ac:dyDescent="0.2">
      <c r="K11440" s="260"/>
      <c r="L11440" s="260"/>
    </row>
    <row r="11441" spans="11:12" x14ac:dyDescent="0.2">
      <c r="K11441" s="260"/>
      <c r="L11441" s="260"/>
    </row>
    <row r="11442" spans="11:12" x14ac:dyDescent="0.2">
      <c r="K11442" s="260"/>
      <c r="L11442" s="260"/>
    </row>
    <row r="11443" spans="11:12" x14ac:dyDescent="0.2">
      <c r="K11443" s="260"/>
      <c r="L11443" s="260"/>
    </row>
    <row r="11444" spans="11:12" x14ac:dyDescent="0.2">
      <c r="K11444" s="260"/>
      <c r="L11444" s="260"/>
    </row>
    <row r="11445" spans="11:12" x14ac:dyDescent="0.2">
      <c r="K11445" s="260"/>
      <c r="L11445" s="260"/>
    </row>
    <row r="11446" spans="11:12" x14ac:dyDescent="0.2">
      <c r="K11446" s="260"/>
      <c r="L11446" s="260"/>
    </row>
    <row r="11447" spans="11:12" x14ac:dyDescent="0.2">
      <c r="K11447" s="260"/>
      <c r="L11447" s="260"/>
    </row>
    <row r="11448" spans="11:12" x14ac:dyDescent="0.2">
      <c r="K11448" s="260"/>
      <c r="L11448" s="260"/>
    </row>
    <row r="11449" spans="11:12" x14ac:dyDescent="0.2">
      <c r="K11449" s="260"/>
      <c r="L11449" s="260"/>
    </row>
    <row r="11450" spans="11:12" x14ac:dyDescent="0.2">
      <c r="K11450" s="260"/>
      <c r="L11450" s="260"/>
    </row>
    <row r="11451" spans="11:12" x14ac:dyDescent="0.2">
      <c r="K11451" s="260"/>
      <c r="L11451" s="260"/>
    </row>
    <row r="11452" spans="11:12" x14ac:dyDescent="0.2">
      <c r="K11452" s="260"/>
      <c r="L11452" s="260"/>
    </row>
    <row r="11453" spans="11:12" x14ac:dyDescent="0.2">
      <c r="K11453" s="260"/>
      <c r="L11453" s="260"/>
    </row>
    <row r="11454" spans="11:12" x14ac:dyDescent="0.2">
      <c r="K11454" s="260"/>
      <c r="L11454" s="260"/>
    </row>
    <row r="11455" spans="11:12" x14ac:dyDescent="0.2">
      <c r="K11455" s="260"/>
      <c r="L11455" s="260"/>
    </row>
    <row r="11456" spans="11:12" x14ac:dyDescent="0.2">
      <c r="K11456" s="260"/>
      <c r="L11456" s="260"/>
    </row>
    <row r="11457" spans="11:12" x14ac:dyDescent="0.2">
      <c r="K11457" s="260"/>
      <c r="L11457" s="260"/>
    </row>
    <row r="11458" spans="11:12" x14ac:dyDescent="0.2">
      <c r="K11458" s="260"/>
      <c r="L11458" s="260"/>
    </row>
    <row r="11459" spans="11:12" x14ac:dyDescent="0.2">
      <c r="K11459" s="260"/>
      <c r="L11459" s="260"/>
    </row>
    <row r="11460" spans="11:12" x14ac:dyDescent="0.2">
      <c r="K11460" s="260"/>
      <c r="L11460" s="260"/>
    </row>
    <row r="11461" spans="11:12" x14ac:dyDescent="0.2">
      <c r="K11461" s="260"/>
      <c r="L11461" s="260"/>
    </row>
    <row r="11462" spans="11:12" x14ac:dyDescent="0.2">
      <c r="K11462" s="260"/>
      <c r="L11462" s="260"/>
    </row>
    <row r="11463" spans="11:12" x14ac:dyDescent="0.2">
      <c r="K11463" s="260"/>
      <c r="L11463" s="260"/>
    </row>
    <row r="11464" spans="11:12" x14ac:dyDescent="0.2">
      <c r="K11464" s="260"/>
      <c r="L11464" s="260"/>
    </row>
    <row r="11465" spans="11:12" x14ac:dyDescent="0.2">
      <c r="K11465" s="260"/>
      <c r="L11465" s="260"/>
    </row>
    <row r="11466" spans="11:12" x14ac:dyDescent="0.2">
      <c r="K11466" s="260"/>
      <c r="L11466" s="260"/>
    </row>
    <row r="11467" spans="11:12" x14ac:dyDescent="0.2">
      <c r="K11467" s="260"/>
      <c r="L11467" s="260"/>
    </row>
    <row r="11468" spans="11:12" x14ac:dyDescent="0.2">
      <c r="K11468" s="260"/>
      <c r="L11468" s="260"/>
    </row>
    <row r="11469" spans="11:12" x14ac:dyDescent="0.2">
      <c r="K11469" s="260"/>
      <c r="L11469" s="260"/>
    </row>
    <row r="11470" spans="11:12" x14ac:dyDescent="0.2">
      <c r="K11470" s="260"/>
      <c r="L11470" s="260"/>
    </row>
    <row r="11471" spans="11:12" x14ac:dyDescent="0.2">
      <c r="K11471" s="260"/>
      <c r="L11471" s="260"/>
    </row>
    <row r="11472" spans="11:12" x14ac:dyDescent="0.2">
      <c r="K11472" s="260"/>
      <c r="L11472" s="260"/>
    </row>
    <row r="11473" spans="11:12" x14ac:dyDescent="0.2">
      <c r="K11473" s="260"/>
      <c r="L11473" s="260"/>
    </row>
    <row r="11474" spans="11:12" x14ac:dyDescent="0.2">
      <c r="K11474" s="260"/>
      <c r="L11474" s="260"/>
    </row>
    <row r="11475" spans="11:12" x14ac:dyDescent="0.2">
      <c r="K11475" s="260"/>
      <c r="L11475" s="260"/>
    </row>
    <row r="11476" spans="11:12" x14ac:dyDescent="0.2">
      <c r="K11476" s="260"/>
      <c r="L11476" s="260"/>
    </row>
    <row r="11477" spans="11:12" x14ac:dyDescent="0.2">
      <c r="K11477" s="260"/>
      <c r="L11477" s="260"/>
    </row>
    <row r="11478" spans="11:12" x14ac:dyDescent="0.2">
      <c r="K11478" s="260"/>
      <c r="L11478" s="260"/>
    </row>
    <row r="11479" spans="11:12" x14ac:dyDescent="0.2">
      <c r="K11479" s="260"/>
      <c r="L11479" s="260"/>
    </row>
    <row r="11480" spans="11:12" x14ac:dyDescent="0.2">
      <c r="K11480" s="260"/>
      <c r="L11480" s="260"/>
    </row>
    <row r="11481" spans="11:12" x14ac:dyDescent="0.2">
      <c r="K11481" s="260"/>
      <c r="L11481" s="260"/>
    </row>
    <row r="11482" spans="11:12" x14ac:dyDescent="0.2">
      <c r="K11482" s="260"/>
      <c r="L11482" s="260"/>
    </row>
    <row r="11483" spans="11:12" x14ac:dyDescent="0.2">
      <c r="K11483" s="260"/>
      <c r="L11483" s="260"/>
    </row>
    <row r="11484" spans="11:12" x14ac:dyDescent="0.2">
      <c r="K11484" s="260"/>
      <c r="L11484" s="260"/>
    </row>
    <row r="11485" spans="11:12" x14ac:dyDescent="0.2">
      <c r="K11485" s="260"/>
      <c r="L11485" s="260"/>
    </row>
    <row r="11486" spans="11:12" x14ac:dyDescent="0.2">
      <c r="K11486" s="260"/>
      <c r="L11486" s="260"/>
    </row>
    <row r="11487" spans="11:12" x14ac:dyDescent="0.2">
      <c r="K11487" s="260"/>
      <c r="L11487" s="260"/>
    </row>
    <row r="11488" spans="11:12" x14ac:dyDescent="0.2">
      <c r="K11488" s="260"/>
      <c r="L11488" s="260"/>
    </row>
    <row r="11489" spans="11:12" x14ac:dyDescent="0.2">
      <c r="K11489" s="260"/>
      <c r="L11489" s="260"/>
    </row>
    <row r="11490" spans="11:12" x14ac:dyDescent="0.2">
      <c r="K11490" s="260"/>
      <c r="L11490" s="260"/>
    </row>
    <row r="11491" spans="11:12" x14ac:dyDescent="0.2">
      <c r="K11491" s="260"/>
      <c r="L11491" s="260"/>
    </row>
    <row r="11492" spans="11:12" x14ac:dyDescent="0.2">
      <c r="K11492" s="260"/>
      <c r="L11492" s="260"/>
    </row>
    <row r="11493" spans="11:12" x14ac:dyDescent="0.2">
      <c r="K11493" s="260"/>
      <c r="L11493" s="260"/>
    </row>
    <row r="11494" spans="11:12" x14ac:dyDescent="0.2">
      <c r="K11494" s="260"/>
      <c r="L11494" s="260"/>
    </row>
    <row r="11495" spans="11:12" x14ac:dyDescent="0.2">
      <c r="K11495" s="260"/>
      <c r="L11495" s="260"/>
    </row>
    <row r="11496" spans="11:12" x14ac:dyDescent="0.2">
      <c r="K11496" s="260"/>
      <c r="L11496" s="260"/>
    </row>
    <row r="11497" spans="11:12" x14ac:dyDescent="0.2">
      <c r="K11497" s="260"/>
      <c r="L11497" s="260"/>
    </row>
    <row r="11498" spans="11:12" x14ac:dyDescent="0.2">
      <c r="K11498" s="260"/>
      <c r="L11498" s="260"/>
    </row>
    <row r="11499" spans="11:12" x14ac:dyDescent="0.2">
      <c r="K11499" s="260"/>
      <c r="L11499" s="260"/>
    </row>
    <row r="11500" spans="11:12" x14ac:dyDescent="0.2">
      <c r="K11500" s="260"/>
      <c r="L11500" s="260"/>
    </row>
    <row r="11501" spans="11:12" x14ac:dyDescent="0.2">
      <c r="K11501" s="260"/>
      <c r="L11501" s="260"/>
    </row>
    <row r="11502" spans="11:12" x14ac:dyDescent="0.2">
      <c r="K11502" s="260"/>
      <c r="L11502" s="260"/>
    </row>
    <row r="11503" spans="11:12" x14ac:dyDescent="0.2">
      <c r="K11503" s="260"/>
      <c r="L11503" s="260"/>
    </row>
    <row r="11504" spans="11:12" x14ac:dyDescent="0.2">
      <c r="K11504" s="260"/>
      <c r="L11504" s="260"/>
    </row>
    <row r="11505" spans="11:12" x14ac:dyDescent="0.2">
      <c r="K11505" s="260"/>
      <c r="L11505" s="260"/>
    </row>
    <row r="11506" spans="11:12" x14ac:dyDescent="0.2">
      <c r="K11506" s="260"/>
      <c r="L11506" s="260"/>
    </row>
    <row r="11507" spans="11:12" x14ac:dyDescent="0.2">
      <c r="K11507" s="260"/>
      <c r="L11507" s="260"/>
    </row>
    <row r="11508" spans="11:12" x14ac:dyDescent="0.2">
      <c r="K11508" s="260"/>
      <c r="L11508" s="260"/>
    </row>
    <row r="11509" spans="11:12" x14ac:dyDescent="0.2">
      <c r="K11509" s="260"/>
      <c r="L11509" s="260"/>
    </row>
    <row r="11510" spans="11:12" x14ac:dyDescent="0.2">
      <c r="K11510" s="260"/>
      <c r="L11510" s="260"/>
    </row>
    <row r="11511" spans="11:12" x14ac:dyDescent="0.2">
      <c r="K11511" s="260"/>
      <c r="L11511" s="260"/>
    </row>
    <row r="11512" spans="11:12" x14ac:dyDescent="0.2">
      <c r="K11512" s="260"/>
      <c r="L11512" s="260"/>
    </row>
    <row r="11513" spans="11:12" x14ac:dyDescent="0.2">
      <c r="K11513" s="260"/>
      <c r="L11513" s="260"/>
    </row>
    <row r="11514" spans="11:12" x14ac:dyDescent="0.2">
      <c r="K11514" s="260"/>
      <c r="L11514" s="260"/>
    </row>
    <row r="11515" spans="11:12" x14ac:dyDescent="0.2">
      <c r="K11515" s="260"/>
      <c r="L11515" s="260"/>
    </row>
    <row r="11516" spans="11:12" x14ac:dyDescent="0.2">
      <c r="K11516" s="260"/>
      <c r="L11516" s="260"/>
    </row>
    <row r="11517" spans="11:12" x14ac:dyDescent="0.2">
      <c r="K11517" s="260"/>
      <c r="L11517" s="260"/>
    </row>
    <row r="11518" spans="11:12" x14ac:dyDescent="0.2">
      <c r="K11518" s="260"/>
      <c r="L11518" s="260"/>
    </row>
    <row r="11519" spans="11:12" x14ac:dyDescent="0.2">
      <c r="K11519" s="260"/>
      <c r="L11519" s="260"/>
    </row>
    <row r="11520" spans="11:12" x14ac:dyDescent="0.2">
      <c r="K11520" s="260"/>
      <c r="L11520" s="260"/>
    </row>
    <row r="11521" spans="11:12" x14ac:dyDescent="0.2">
      <c r="K11521" s="260"/>
      <c r="L11521" s="260"/>
    </row>
    <row r="11522" spans="11:12" x14ac:dyDescent="0.2">
      <c r="K11522" s="260"/>
      <c r="L11522" s="260"/>
    </row>
    <row r="11523" spans="11:12" x14ac:dyDescent="0.2">
      <c r="K11523" s="260"/>
      <c r="L11523" s="260"/>
    </row>
    <row r="11524" spans="11:12" x14ac:dyDescent="0.2">
      <c r="K11524" s="260"/>
      <c r="L11524" s="260"/>
    </row>
    <row r="11525" spans="11:12" x14ac:dyDescent="0.2">
      <c r="K11525" s="260"/>
      <c r="L11525" s="260"/>
    </row>
    <row r="11526" spans="11:12" x14ac:dyDescent="0.2">
      <c r="K11526" s="260"/>
      <c r="L11526" s="260"/>
    </row>
    <row r="11527" spans="11:12" x14ac:dyDescent="0.2">
      <c r="K11527" s="260"/>
      <c r="L11527" s="260"/>
    </row>
    <row r="11528" spans="11:12" x14ac:dyDescent="0.2">
      <c r="K11528" s="260"/>
      <c r="L11528" s="260"/>
    </row>
    <row r="11529" spans="11:12" x14ac:dyDescent="0.2">
      <c r="K11529" s="260"/>
      <c r="L11529" s="260"/>
    </row>
    <row r="11530" spans="11:12" x14ac:dyDescent="0.2">
      <c r="K11530" s="260"/>
      <c r="L11530" s="260"/>
    </row>
    <row r="11531" spans="11:12" x14ac:dyDescent="0.2">
      <c r="K11531" s="260"/>
      <c r="L11531" s="260"/>
    </row>
    <row r="11532" spans="11:12" x14ac:dyDescent="0.2">
      <c r="K11532" s="260"/>
      <c r="L11532" s="260"/>
    </row>
    <row r="11533" spans="11:12" x14ac:dyDescent="0.2">
      <c r="K11533" s="260"/>
      <c r="L11533" s="260"/>
    </row>
    <row r="11534" spans="11:12" x14ac:dyDescent="0.2">
      <c r="K11534" s="260"/>
      <c r="L11534" s="260"/>
    </row>
    <row r="11535" spans="11:12" x14ac:dyDescent="0.2">
      <c r="K11535" s="260"/>
      <c r="L11535" s="260"/>
    </row>
    <row r="11536" spans="11:12" x14ac:dyDescent="0.2">
      <c r="K11536" s="260"/>
      <c r="L11536" s="260"/>
    </row>
    <row r="11537" spans="11:12" x14ac:dyDescent="0.2">
      <c r="K11537" s="260"/>
      <c r="L11537" s="260"/>
    </row>
    <row r="11538" spans="11:12" x14ac:dyDescent="0.2">
      <c r="K11538" s="260"/>
      <c r="L11538" s="260"/>
    </row>
    <row r="11539" spans="11:12" x14ac:dyDescent="0.2">
      <c r="K11539" s="260"/>
      <c r="L11539" s="260"/>
    </row>
    <row r="11540" spans="11:12" x14ac:dyDescent="0.2">
      <c r="K11540" s="260"/>
      <c r="L11540" s="260"/>
    </row>
    <row r="11541" spans="11:12" x14ac:dyDescent="0.2">
      <c r="K11541" s="260"/>
      <c r="L11541" s="260"/>
    </row>
    <row r="11542" spans="11:12" x14ac:dyDescent="0.2">
      <c r="K11542" s="260"/>
      <c r="L11542" s="260"/>
    </row>
    <row r="11543" spans="11:12" x14ac:dyDescent="0.2">
      <c r="K11543" s="260"/>
      <c r="L11543" s="260"/>
    </row>
    <row r="11544" spans="11:12" x14ac:dyDescent="0.2">
      <c r="K11544" s="260"/>
      <c r="L11544" s="260"/>
    </row>
    <row r="11545" spans="11:12" x14ac:dyDescent="0.2">
      <c r="K11545" s="260"/>
      <c r="L11545" s="260"/>
    </row>
    <row r="11546" spans="11:12" x14ac:dyDescent="0.2">
      <c r="K11546" s="260"/>
      <c r="L11546" s="260"/>
    </row>
    <row r="11547" spans="11:12" x14ac:dyDescent="0.2">
      <c r="K11547" s="260"/>
      <c r="L11547" s="260"/>
    </row>
    <row r="11548" spans="11:12" x14ac:dyDescent="0.2">
      <c r="K11548" s="260"/>
      <c r="L11548" s="260"/>
    </row>
    <row r="11549" spans="11:12" x14ac:dyDescent="0.2">
      <c r="K11549" s="260"/>
      <c r="L11549" s="260"/>
    </row>
    <row r="11550" spans="11:12" x14ac:dyDescent="0.2">
      <c r="K11550" s="260"/>
      <c r="L11550" s="260"/>
    </row>
    <row r="11551" spans="11:12" x14ac:dyDescent="0.2">
      <c r="K11551" s="260"/>
      <c r="L11551" s="260"/>
    </row>
    <row r="11552" spans="11:12" x14ac:dyDescent="0.2">
      <c r="K11552" s="260"/>
      <c r="L11552" s="260"/>
    </row>
    <row r="11553" spans="11:12" x14ac:dyDescent="0.2">
      <c r="K11553" s="260"/>
      <c r="L11553" s="260"/>
    </row>
    <row r="11554" spans="11:12" x14ac:dyDescent="0.2">
      <c r="K11554" s="260"/>
      <c r="L11554" s="260"/>
    </row>
    <row r="11555" spans="11:12" x14ac:dyDescent="0.2">
      <c r="K11555" s="260"/>
      <c r="L11555" s="260"/>
    </row>
    <row r="11556" spans="11:12" x14ac:dyDescent="0.2">
      <c r="K11556" s="260"/>
      <c r="L11556" s="260"/>
    </row>
    <row r="11557" spans="11:12" x14ac:dyDescent="0.2">
      <c r="K11557" s="260"/>
      <c r="L11557" s="260"/>
    </row>
    <row r="11558" spans="11:12" x14ac:dyDescent="0.2">
      <c r="K11558" s="260"/>
      <c r="L11558" s="260"/>
    </row>
    <row r="11559" spans="11:12" x14ac:dyDescent="0.2">
      <c r="K11559" s="260"/>
      <c r="L11559" s="260"/>
    </row>
    <row r="11560" spans="11:12" x14ac:dyDescent="0.2">
      <c r="K11560" s="260"/>
      <c r="L11560" s="260"/>
    </row>
    <row r="11561" spans="11:12" x14ac:dyDescent="0.2">
      <c r="K11561" s="260"/>
      <c r="L11561" s="260"/>
    </row>
    <row r="11562" spans="11:12" x14ac:dyDescent="0.2">
      <c r="K11562" s="260"/>
      <c r="L11562" s="260"/>
    </row>
    <row r="11563" spans="11:12" x14ac:dyDescent="0.2">
      <c r="K11563" s="260"/>
      <c r="L11563" s="260"/>
    </row>
    <row r="11564" spans="11:12" x14ac:dyDescent="0.2">
      <c r="K11564" s="260"/>
      <c r="L11564" s="260"/>
    </row>
    <row r="11565" spans="11:12" x14ac:dyDescent="0.2">
      <c r="K11565" s="260"/>
      <c r="L11565" s="260"/>
    </row>
    <row r="11566" spans="11:12" x14ac:dyDescent="0.2">
      <c r="K11566" s="260"/>
      <c r="L11566" s="260"/>
    </row>
    <row r="11567" spans="11:12" x14ac:dyDescent="0.2">
      <c r="K11567" s="260"/>
      <c r="L11567" s="260"/>
    </row>
    <row r="11568" spans="11:12" x14ac:dyDescent="0.2">
      <c r="K11568" s="260"/>
      <c r="L11568" s="260"/>
    </row>
    <row r="11569" spans="11:12" x14ac:dyDescent="0.2">
      <c r="K11569" s="260"/>
      <c r="L11569" s="260"/>
    </row>
    <row r="11570" spans="11:12" x14ac:dyDescent="0.2">
      <c r="K11570" s="260"/>
      <c r="L11570" s="260"/>
    </row>
    <row r="11571" spans="11:12" x14ac:dyDescent="0.2">
      <c r="K11571" s="260"/>
      <c r="L11571" s="260"/>
    </row>
    <row r="11572" spans="11:12" x14ac:dyDescent="0.2">
      <c r="K11572" s="260"/>
      <c r="L11572" s="260"/>
    </row>
    <row r="11573" spans="11:12" x14ac:dyDescent="0.2">
      <c r="K11573" s="260"/>
      <c r="L11573" s="260"/>
    </row>
    <row r="11574" spans="11:12" x14ac:dyDescent="0.2">
      <c r="K11574" s="260"/>
      <c r="L11574" s="260"/>
    </row>
    <row r="11575" spans="11:12" x14ac:dyDescent="0.2">
      <c r="K11575" s="260"/>
      <c r="L11575" s="260"/>
    </row>
    <row r="11576" spans="11:12" x14ac:dyDescent="0.2">
      <c r="K11576" s="260"/>
      <c r="L11576" s="260"/>
    </row>
    <row r="11577" spans="11:12" x14ac:dyDescent="0.2">
      <c r="K11577" s="260"/>
      <c r="L11577" s="260"/>
    </row>
    <row r="11578" spans="11:12" x14ac:dyDescent="0.2">
      <c r="K11578" s="260"/>
      <c r="L11578" s="260"/>
    </row>
    <row r="11579" spans="11:12" x14ac:dyDescent="0.2">
      <c r="K11579" s="260"/>
      <c r="L11579" s="260"/>
    </row>
    <row r="11580" spans="11:12" x14ac:dyDescent="0.2">
      <c r="K11580" s="260"/>
      <c r="L11580" s="260"/>
    </row>
    <row r="11581" spans="11:12" x14ac:dyDescent="0.2">
      <c r="K11581" s="260"/>
      <c r="L11581" s="260"/>
    </row>
    <row r="11582" spans="11:12" x14ac:dyDescent="0.2">
      <c r="K11582" s="260"/>
      <c r="L11582" s="260"/>
    </row>
    <row r="11583" spans="11:12" x14ac:dyDescent="0.2">
      <c r="K11583" s="260"/>
      <c r="L11583" s="260"/>
    </row>
    <row r="11584" spans="11:12" x14ac:dyDescent="0.2">
      <c r="K11584" s="260"/>
      <c r="L11584" s="260"/>
    </row>
    <row r="11585" spans="11:12" x14ac:dyDescent="0.2">
      <c r="K11585" s="260"/>
      <c r="L11585" s="260"/>
    </row>
    <row r="11586" spans="11:12" x14ac:dyDescent="0.2">
      <c r="K11586" s="260"/>
      <c r="L11586" s="260"/>
    </row>
    <row r="11587" spans="11:12" x14ac:dyDescent="0.2">
      <c r="K11587" s="260"/>
      <c r="L11587" s="260"/>
    </row>
    <row r="11588" spans="11:12" x14ac:dyDescent="0.2">
      <c r="K11588" s="260"/>
      <c r="L11588" s="260"/>
    </row>
    <row r="11589" spans="11:12" x14ac:dyDescent="0.2">
      <c r="K11589" s="260"/>
      <c r="L11589" s="260"/>
    </row>
    <row r="11590" spans="11:12" x14ac:dyDescent="0.2">
      <c r="K11590" s="260"/>
      <c r="L11590" s="260"/>
    </row>
    <row r="11591" spans="11:12" x14ac:dyDescent="0.2">
      <c r="K11591" s="260"/>
      <c r="L11591" s="260"/>
    </row>
    <row r="11592" spans="11:12" x14ac:dyDescent="0.2">
      <c r="K11592" s="260"/>
      <c r="L11592" s="260"/>
    </row>
    <row r="11593" spans="11:12" x14ac:dyDescent="0.2">
      <c r="K11593" s="260"/>
      <c r="L11593" s="260"/>
    </row>
    <row r="11594" spans="11:12" x14ac:dyDescent="0.2">
      <c r="K11594" s="260"/>
      <c r="L11594" s="260"/>
    </row>
    <row r="11595" spans="11:12" x14ac:dyDescent="0.2">
      <c r="K11595" s="260"/>
      <c r="L11595" s="260"/>
    </row>
    <row r="11596" spans="11:12" x14ac:dyDescent="0.2">
      <c r="K11596" s="260"/>
      <c r="L11596" s="260"/>
    </row>
    <row r="11597" spans="11:12" x14ac:dyDescent="0.2">
      <c r="K11597" s="260"/>
      <c r="L11597" s="260"/>
    </row>
    <row r="11598" spans="11:12" x14ac:dyDescent="0.2">
      <c r="K11598" s="260"/>
      <c r="L11598" s="260"/>
    </row>
    <row r="11599" spans="11:12" x14ac:dyDescent="0.2">
      <c r="K11599" s="260"/>
      <c r="L11599" s="260"/>
    </row>
    <row r="11600" spans="11:12" x14ac:dyDescent="0.2">
      <c r="K11600" s="260"/>
      <c r="L11600" s="260"/>
    </row>
    <row r="11601" spans="11:12" x14ac:dyDescent="0.2">
      <c r="K11601" s="260"/>
      <c r="L11601" s="260"/>
    </row>
    <row r="11602" spans="11:12" x14ac:dyDescent="0.2">
      <c r="K11602" s="260"/>
      <c r="L11602" s="260"/>
    </row>
    <row r="11603" spans="11:12" x14ac:dyDescent="0.2">
      <c r="K11603" s="260"/>
      <c r="L11603" s="260"/>
    </row>
    <row r="11604" spans="11:12" x14ac:dyDescent="0.2">
      <c r="K11604" s="260"/>
      <c r="L11604" s="260"/>
    </row>
    <row r="11605" spans="11:12" x14ac:dyDescent="0.2">
      <c r="K11605" s="260"/>
      <c r="L11605" s="260"/>
    </row>
    <row r="11606" spans="11:12" x14ac:dyDescent="0.2">
      <c r="K11606" s="260"/>
      <c r="L11606" s="260"/>
    </row>
    <row r="11607" spans="11:12" x14ac:dyDescent="0.2">
      <c r="K11607" s="260"/>
      <c r="L11607" s="260"/>
    </row>
    <row r="11608" spans="11:12" x14ac:dyDescent="0.2">
      <c r="K11608" s="260"/>
      <c r="L11608" s="260"/>
    </row>
    <row r="11609" spans="11:12" x14ac:dyDescent="0.2">
      <c r="K11609" s="260"/>
      <c r="L11609" s="260"/>
    </row>
    <row r="11610" spans="11:12" x14ac:dyDescent="0.2">
      <c r="K11610" s="260"/>
      <c r="L11610" s="260"/>
    </row>
    <row r="11611" spans="11:12" x14ac:dyDescent="0.2">
      <c r="K11611" s="260"/>
      <c r="L11611" s="260"/>
    </row>
    <row r="11612" spans="11:12" x14ac:dyDescent="0.2">
      <c r="K11612" s="260"/>
      <c r="L11612" s="260"/>
    </row>
    <row r="11613" spans="11:12" x14ac:dyDescent="0.2">
      <c r="K11613" s="260"/>
      <c r="L11613" s="260"/>
    </row>
    <row r="11614" spans="11:12" x14ac:dyDescent="0.2">
      <c r="K11614" s="260"/>
      <c r="L11614" s="260"/>
    </row>
    <row r="11615" spans="11:12" x14ac:dyDescent="0.2">
      <c r="K11615" s="260"/>
      <c r="L11615" s="260"/>
    </row>
    <row r="11616" spans="11:12" x14ac:dyDescent="0.2">
      <c r="K11616" s="260"/>
      <c r="L11616" s="260"/>
    </row>
    <row r="11617" spans="11:12" x14ac:dyDescent="0.2">
      <c r="K11617" s="260"/>
      <c r="L11617" s="260"/>
    </row>
    <row r="11618" spans="11:12" x14ac:dyDescent="0.2">
      <c r="K11618" s="260"/>
      <c r="L11618" s="260"/>
    </row>
    <row r="11619" spans="11:12" x14ac:dyDescent="0.2">
      <c r="K11619" s="260"/>
      <c r="L11619" s="260"/>
    </row>
    <row r="11620" spans="11:12" x14ac:dyDescent="0.2">
      <c r="K11620" s="260"/>
      <c r="L11620" s="260"/>
    </row>
    <row r="11621" spans="11:12" x14ac:dyDescent="0.2">
      <c r="K11621" s="260"/>
      <c r="L11621" s="260"/>
    </row>
    <row r="11622" spans="11:12" x14ac:dyDescent="0.2">
      <c r="K11622" s="260"/>
      <c r="L11622" s="260"/>
    </row>
    <row r="11623" spans="11:12" x14ac:dyDescent="0.2">
      <c r="K11623" s="260"/>
      <c r="L11623" s="260"/>
    </row>
    <row r="11624" spans="11:12" x14ac:dyDescent="0.2">
      <c r="K11624" s="260"/>
      <c r="L11624" s="260"/>
    </row>
    <row r="11625" spans="11:12" x14ac:dyDescent="0.2">
      <c r="K11625" s="260"/>
      <c r="L11625" s="260"/>
    </row>
    <row r="11626" spans="11:12" x14ac:dyDescent="0.2">
      <c r="K11626" s="260"/>
      <c r="L11626" s="260"/>
    </row>
    <row r="11627" spans="11:12" x14ac:dyDescent="0.2">
      <c r="K11627" s="260"/>
      <c r="L11627" s="260"/>
    </row>
    <row r="11628" spans="11:12" x14ac:dyDescent="0.2">
      <c r="K11628" s="260"/>
      <c r="L11628" s="260"/>
    </row>
    <row r="11629" spans="11:12" x14ac:dyDescent="0.2">
      <c r="K11629" s="260"/>
      <c r="L11629" s="260"/>
    </row>
    <row r="11630" spans="11:12" x14ac:dyDescent="0.2">
      <c r="K11630" s="260"/>
      <c r="L11630" s="260"/>
    </row>
    <row r="11631" spans="11:12" x14ac:dyDescent="0.2">
      <c r="K11631" s="260"/>
      <c r="L11631" s="260"/>
    </row>
    <row r="11632" spans="11:12" x14ac:dyDescent="0.2">
      <c r="K11632" s="260"/>
      <c r="L11632" s="260"/>
    </row>
    <row r="11633" spans="11:12" x14ac:dyDescent="0.2">
      <c r="K11633" s="260"/>
      <c r="L11633" s="260"/>
    </row>
    <row r="11634" spans="11:12" x14ac:dyDescent="0.2">
      <c r="K11634" s="260"/>
      <c r="L11634" s="260"/>
    </row>
    <row r="11635" spans="11:12" x14ac:dyDescent="0.2">
      <c r="K11635" s="260"/>
      <c r="L11635" s="260"/>
    </row>
    <row r="11636" spans="11:12" x14ac:dyDescent="0.2">
      <c r="K11636" s="260"/>
      <c r="L11636" s="260"/>
    </row>
    <row r="11637" spans="11:12" x14ac:dyDescent="0.2">
      <c r="K11637" s="260"/>
      <c r="L11637" s="260"/>
    </row>
    <row r="11638" spans="11:12" x14ac:dyDescent="0.2">
      <c r="K11638" s="260"/>
      <c r="L11638" s="260"/>
    </row>
    <row r="11639" spans="11:12" x14ac:dyDescent="0.2">
      <c r="K11639" s="260"/>
      <c r="L11639" s="260"/>
    </row>
    <row r="11640" spans="11:12" x14ac:dyDescent="0.2">
      <c r="K11640" s="260"/>
      <c r="L11640" s="260"/>
    </row>
    <row r="11641" spans="11:12" x14ac:dyDescent="0.2">
      <c r="K11641" s="260"/>
      <c r="L11641" s="260"/>
    </row>
    <row r="11642" spans="11:12" x14ac:dyDescent="0.2">
      <c r="K11642" s="260"/>
      <c r="L11642" s="260"/>
    </row>
    <row r="11643" spans="11:12" x14ac:dyDescent="0.2">
      <c r="K11643" s="260"/>
      <c r="L11643" s="260"/>
    </row>
    <row r="11644" spans="11:12" x14ac:dyDescent="0.2">
      <c r="K11644" s="260"/>
      <c r="L11644" s="260"/>
    </row>
    <row r="11645" spans="11:12" x14ac:dyDescent="0.2">
      <c r="K11645" s="260"/>
      <c r="L11645" s="260"/>
    </row>
    <row r="11646" spans="11:12" x14ac:dyDescent="0.2">
      <c r="K11646" s="260"/>
      <c r="L11646" s="260"/>
    </row>
    <row r="11647" spans="11:12" x14ac:dyDescent="0.2">
      <c r="K11647" s="260"/>
      <c r="L11647" s="260"/>
    </row>
    <row r="11648" spans="11:12" x14ac:dyDescent="0.2">
      <c r="K11648" s="260"/>
      <c r="L11648" s="260"/>
    </row>
    <row r="11649" spans="11:12" x14ac:dyDescent="0.2">
      <c r="K11649" s="260"/>
      <c r="L11649" s="260"/>
    </row>
    <row r="11650" spans="11:12" x14ac:dyDescent="0.2">
      <c r="K11650" s="260"/>
      <c r="L11650" s="260"/>
    </row>
    <row r="11651" spans="11:12" x14ac:dyDescent="0.2">
      <c r="K11651" s="260"/>
      <c r="L11651" s="260"/>
    </row>
    <row r="11652" spans="11:12" x14ac:dyDescent="0.2">
      <c r="K11652" s="260"/>
      <c r="L11652" s="260"/>
    </row>
    <row r="11653" spans="11:12" x14ac:dyDescent="0.2">
      <c r="K11653" s="260"/>
      <c r="L11653" s="260"/>
    </row>
    <row r="11654" spans="11:12" x14ac:dyDescent="0.2">
      <c r="K11654" s="260"/>
      <c r="L11654" s="260"/>
    </row>
    <row r="11655" spans="11:12" x14ac:dyDescent="0.2">
      <c r="K11655" s="260"/>
      <c r="L11655" s="260"/>
    </row>
    <row r="11656" spans="11:12" x14ac:dyDescent="0.2">
      <c r="K11656" s="260"/>
      <c r="L11656" s="260"/>
    </row>
    <row r="11657" spans="11:12" x14ac:dyDescent="0.2">
      <c r="K11657" s="260"/>
      <c r="L11657" s="260"/>
    </row>
    <row r="11658" spans="11:12" x14ac:dyDescent="0.2">
      <c r="K11658" s="260"/>
      <c r="L11658" s="260"/>
    </row>
    <row r="11659" spans="11:12" x14ac:dyDescent="0.2">
      <c r="K11659" s="260"/>
      <c r="L11659" s="260"/>
    </row>
    <row r="11660" spans="11:12" x14ac:dyDescent="0.2">
      <c r="K11660" s="260"/>
      <c r="L11660" s="260"/>
    </row>
    <row r="11661" spans="11:12" x14ac:dyDescent="0.2">
      <c r="K11661" s="260"/>
      <c r="L11661" s="260"/>
    </row>
    <row r="11662" spans="11:12" x14ac:dyDescent="0.2">
      <c r="K11662" s="260"/>
      <c r="L11662" s="260"/>
    </row>
    <row r="11663" spans="11:12" x14ac:dyDescent="0.2">
      <c r="K11663" s="260"/>
      <c r="L11663" s="260"/>
    </row>
    <row r="11664" spans="11:12" x14ac:dyDescent="0.2">
      <c r="K11664" s="260"/>
      <c r="L11664" s="260"/>
    </row>
    <row r="11665" spans="11:12" x14ac:dyDescent="0.2">
      <c r="K11665" s="260"/>
      <c r="L11665" s="260"/>
    </row>
    <row r="11666" spans="11:12" x14ac:dyDescent="0.2">
      <c r="K11666" s="260"/>
      <c r="L11666" s="260"/>
    </row>
    <row r="11667" spans="11:12" x14ac:dyDescent="0.2">
      <c r="K11667" s="260"/>
      <c r="L11667" s="260"/>
    </row>
    <row r="11668" spans="11:12" x14ac:dyDescent="0.2">
      <c r="K11668" s="260"/>
      <c r="L11668" s="260"/>
    </row>
    <row r="11669" spans="11:12" x14ac:dyDescent="0.2">
      <c r="K11669" s="260"/>
      <c r="L11669" s="260"/>
    </row>
    <row r="11670" spans="11:12" x14ac:dyDescent="0.2">
      <c r="K11670" s="260"/>
      <c r="L11670" s="260"/>
    </row>
    <row r="11671" spans="11:12" x14ac:dyDescent="0.2">
      <c r="K11671" s="260"/>
      <c r="L11671" s="260"/>
    </row>
    <row r="11672" spans="11:12" x14ac:dyDescent="0.2">
      <c r="K11672" s="260"/>
      <c r="L11672" s="260"/>
    </row>
    <row r="11673" spans="11:12" x14ac:dyDescent="0.2">
      <c r="K11673" s="260"/>
      <c r="L11673" s="260"/>
    </row>
    <row r="11674" spans="11:12" x14ac:dyDescent="0.2">
      <c r="K11674" s="260"/>
      <c r="L11674" s="260"/>
    </row>
    <row r="11675" spans="11:12" x14ac:dyDescent="0.2">
      <c r="K11675" s="260"/>
      <c r="L11675" s="260"/>
    </row>
    <row r="11676" spans="11:12" x14ac:dyDescent="0.2">
      <c r="K11676" s="260"/>
      <c r="L11676" s="260"/>
    </row>
    <row r="11677" spans="11:12" x14ac:dyDescent="0.2">
      <c r="K11677" s="260"/>
      <c r="L11677" s="260"/>
    </row>
    <row r="11678" spans="11:12" x14ac:dyDescent="0.2">
      <c r="K11678" s="260"/>
      <c r="L11678" s="260"/>
    </row>
    <row r="11679" spans="11:12" x14ac:dyDescent="0.2">
      <c r="K11679" s="260"/>
      <c r="L11679" s="260"/>
    </row>
    <row r="11680" spans="11:12" x14ac:dyDescent="0.2">
      <c r="K11680" s="260"/>
      <c r="L11680" s="260"/>
    </row>
    <row r="11681" spans="11:12" x14ac:dyDescent="0.2">
      <c r="K11681" s="260"/>
      <c r="L11681" s="260"/>
    </row>
    <row r="11682" spans="11:12" x14ac:dyDescent="0.2">
      <c r="K11682" s="260"/>
      <c r="L11682" s="260"/>
    </row>
    <row r="11683" spans="11:12" x14ac:dyDescent="0.2">
      <c r="K11683" s="260"/>
      <c r="L11683" s="260"/>
    </row>
    <row r="11684" spans="11:12" x14ac:dyDescent="0.2">
      <c r="K11684" s="260"/>
      <c r="L11684" s="260"/>
    </row>
    <row r="11685" spans="11:12" x14ac:dyDescent="0.2">
      <c r="K11685" s="260"/>
      <c r="L11685" s="260"/>
    </row>
    <row r="11686" spans="11:12" x14ac:dyDescent="0.2">
      <c r="K11686" s="260"/>
      <c r="L11686" s="260"/>
    </row>
    <row r="11687" spans="11:12" x14ac:dyDescent="0.2">
      <c r="K11687" s="260"/>
      <c r="L11687" s="260"/>
    </row>
    <row r="11688" spans="11:12" x14ac:dyDescent="0.2">
      <c r="K11688" s="260"/>
      <c r="L11688" s="260"/>
    </row>
    <row r="11689" spans="11:12" x14ac:dyDescent="0.2">
      <c r="K11689" s="260"/>
      <c r="L11689" s="260"/>
    </row>
    <row r="11690" spans="11:12" x14ac:dyDescent="0.2">
      <c r="K11690" s="260"/>
      <c r="L11690" s="260"/>
    </row>
    <row r="11691" spans="11:12" x14ac:dyDescent="0.2">
      <c r="K11691" s="260"/>
      <c r="L11691" s="260"/>
    </row>
    <row r="11692" spans="11:12" x14ac:dyDescent="0.2">
      <c r="K11692" s="260"/>
      <c r="L11692" s="260"/>
    </row>
    <row r="11693" spans="11:12" x14ac:dyDescent="0.2">
      <c r="K11693" s="260"/>
      <c r="L11693" s="260"/>
    </row>
    <row r="11694" spans="11:12" x14ac:dyDescent="0.2">
      <c r="K11694" s="260"/>
      <c r="L11694" s="260"/>
    </row>
    <row r="11695" spans="11:12" x14ac:dyDescent="0.2">
      <c r="K11695" s="260"/>
      <c r="L11695" s="260"/>
    </row>
    <row r="11696" spans="11:12" x14ac:dyDescent="0.2">
      <c r="K11696" s="260"/>
      <c r="L11696" s="260"/>
    </row>
    <row r="11697" spans="11:12" x14ac:dyDescent="0.2">
      <c r="K11697" s="260"/>
      <c r="L11697" s="260"/>
    </row>
    <row r="11698" spans="11:12" x14ac:dyDescent="0.2">
      <c r="K11698" s="260"/>
      <c r="L11698" s="260"/>
    </row>
    <row r="11699" spans="11:12" x14ac:dyDescent="0.2">
      <c r="K11699" s="260"/>
      <c r="L11699" s="260"/>
    </row>
    <row r="11700" spans="11:12" x14ac:dyDescent="0.2">
      <c r="K11700" s="260"/>
      <c r="L11700" s="260"/>
    </row>
    <row r="11701" spans="11:12" x14ac:dyDescent="0.2">
      <c r="K11701" s="260"/>
      <c r="L11701" s="260"/>
    </row>
    <row r="11702" spans="11:12" x14ac:dyDescent="0.2">
      <c r="K11702" s="260"/>
      <c r="L11702" s="260"/>
    </row>
    <row r="11703" spans="11:12" x14ac:dyDescent="0.2">
      <c r="K11703" s="260"/>
      <c r="L11703" s="260"/>
    </row>
    <row r="11704" spans="11:12" x14ac:dyDescent="0.2">
      <c r="K11704" s="260"/>
      <c r="L11704" s="260"/>
    </row>
    <row r="11705" spans="11:12" x14ac:dyDescent="0.2">
      <c r="K11705" s="260"/>
      <c r="L11705" s="260"/>
    </row>
    <row r="11706" spans="11:12" x14ac:dyDescent="0.2">
      <c r="K11706" s="260"/>
      <c r="L11706" s="260"/>
    </row>
    <row r="11707" spans="11:12" x14ac:dyDescent="0.2">
      <c r="K11707" s="260"/>
      <c r="L11707" s="260"/>
    </row>
    <row r="11708" spans="11:12" x14ac:dyDescent="0.2">
      <c r="K11708" s="260"/>
      <c r="L11708" s="260"/>
    </row>
    <row r="11709" spans="11:12" x14ac:dyDescent="0.2">
      <c r="K11709" s="260"/>
      <c r="L11709" s="260"/>
    </row>
    <row r="11710" spans="11:12" x14ac:dyDescent="0.2">
      <c r="K11710" s="260"/>
      <c r="L11710" s="260"/>
    </row>
    <row r="11711" spans="11:12" x14ac:dyDescent="0.2">
      <c r="K11711" s="260"/>
      <c r="L11711" s="260"/>
    </row>
    <row r="11712" spans="11:12" x14ac:dyDescent="0.2">
      <c r="K11712" s="260"/>
      <c r="L11712" s="260"/>
    </row>
    <row r="11713" spans="11:12" x14ac:dyDescent="0.2">
      <c r="K11713" s="260"/>
      <c r="L11713" s="260"/>
    </row>
    <row r="11714" spans="11:12" x14ac:dyDescent="0.2">
      <c r="K11714" s="260"/>
      <c r="L11714" s="260"/>
    </row>
    <row r="11715" spans="11:12" x14ac:dyDescent="0.2">
      <c r="K11715" s="260"/>
      <c r="L11715" s="260"/>
    </row>
    <row r="11716" spans="11:12" x14ac:dyDescent="0.2">
      <c r="K11716" s="260"/>
      <c r="L11716" s="260"/>
    </row>
    <row r="11717" spans="11:12" x14ac:dyDescent="0.2">
      <c r="K11717" s="260"/>
      <c r="L11717" s="260"/>
    </row>
    <row r="11718" spans="11:12" x14ac:dyDescent="0.2">
      <c r="K11718" s="260"/>
      <c r="L11718" s="260"/>
    </row>
    <row r="11719" spans="11:12" x14ac:dyDescent="0.2">
      <c r="K11719" s="260"/>
      <c r="L11719" s="260"/>
    </row>
    <row r="11720" spans="11:12" x14ac:dyDescent="0.2">
      <c r="K11720" s="260"/>
      <c r="L11720" s="260"/>
    </row>
    <row r="11721" spans="11:12" x14ac:dyDescent="0.2">
      <c r="K11721" s="260"/>
      <c r="L11721" s="260"/>
    </row>
    <row r="11722" spans="11:12" x14ac:dyDescent="0.2">
      <c r="K11722" s="260"/>
      <c r="L11722" s="260"/>
    </row>
    <row r="11723" spans="11:12" x14ac:dyDescent="0.2">
      <c r="K11723" s="260"/>
      <c r="L11723" s="260"/>
    </row>
    <row r="11724" spans="11:12" x14ac:dyDescent="0.2">
      <c r="K11724" s="260"/>
      <c r="L11724" s="260"/>
    </row>
    <row r="11725" spans="11:12" x14ac:dyDescent="0.2">
      <c r="K11725" s="260"/>
      <c r="L11725" s="260"/>
    </row>
    <row r="11726" spans="11:12" x14ac:dyDescent="0.2">
      <c r="K11726" s="260"/>
      <c r="L11726" s="260"/>
    </row>
    <row r="11727" spans="11:12" x14ac:dyDescent="0.2">
      <c r="K11727" s="260"/>
      <c r="L11727" s="260"/>
    </row>
    <row r="11728" spans="11:12" x14ac:dyDescent="0.2">
      <c r="K11728" s="260"/>
      <c r="L11728" s="260"/>
    </row>
    <row r="11729" spans="11:12" x14ac:dyDescent="0.2">
      <c r="K11729" s="260"/>
      <c r="L11729" s="260"/>
    </row>
    <row r="11730" spans="11:12" x14ac:dyDescent="0.2">
      <c r="K11730" s="260"/>
      <c r="L11730" s="260"/>
    </row>
    <row r="11731" spans="11:12" x14ac:dyDescent="0.2">
      <c r="K11731" s="260"/>
      <c r="L11731" s="260"/>
    </row>
    <row r="11732" spans="11:12" x14ac:dyDescent="0.2">
      <c r="K11732" s="260"/>
      <c r="L11732" s="260"/>
    </row>
    <row r="11733" spans="11:12" x14ac:dyDescent="0.2">
      <c r="K11733" s="260"/>
      <c r="L11733" s="260"/>
    </row>
    <row r="11734" spans="11:12" x14ac:dyDescent="0.2">
      <c r="K11734" s="260"/>
      <c r="L11734" s="260"/>
    </row>
    <row r="11735" spans="11:12" x14ac:dyDescent="0.2">
      <c r="K11735" s="260"/>
      <c r="L11735" s="260"/>
    </row>
    <row r="11736" spans="11:12" x14ac:dyDescent="0.2">
      <c r="K11736" s="260"/>
      <c r="L11736" s="260"/>
    </row>
    <row r="11737" spans="11:12" x14ac:dyDescent="0.2">
      <c r="K11737" s="260"/>
      <c r="L11737" s="260"/>
    </row>
    <row r="11738" spans="11:12" x14ac:dyDescent="0.2">
      <c r="K11738" s="260"/>
      <c r="L11738" s="260"/>
    </row>
    <row r="11739" spans="11:12" x14ac:dyDescent="0.2">
      <c r="K11739" s="260"/>
      <c r="L11739" s="260"/>
    </row>
    <row r="11740" spans="11:12" x14ac:dyDescent="0.2">
      <c r="K11740" s="260"/>
      <c r="L11740" s="260"/>
    </row>
    <row r="11741" spans="11:12" x14ac:dyDescent="0.2">
      <c r="K11741" s="260"/>
      <c r="L11741" s="260"/>
    </row>
    <row r="11742" spans="11:12" x14ac:dyDescent="0.2">
      <c r="K11742" s="260"/>
      <c r="L11742" s="260"/>
    </row>
    <row r="11743" spans="11:12" x14ac:dyDescent="0.2">
      <c r="K11743" s="260"/>
      <c r="L11743" s="260"/>
    </row>
    <row r="11744" spans="11:12" x14ac:dyDescent="0.2">
      <c r="K11744" s="260"/>
      <c r="L11744" s="260"/>
    </row>
    <row r="11745" spans="11:12" x14ac:dyDescent="0.2">
      <c r="K11745" s="260"/>
      <c r="L11745" s="260"/>
    </row>
    <row r="11746" spans="11:12" x14ac:dyDescent="0.2">
      <c r="K11746" s="260"/>
      <c r="L11746" s="260"/>
    </row>
    <row r="11747" spans="11:12" x14ac:dyDescent="0.2">
      <c r="K11747" s="260"/>
      <c r="L11747" s="260"/>
    </row>
    <row r="11748" spans="11:12" x14ac:dyDescent="0.2">
      <c r="K11748" s="260"/>
      <c r="L11748" s="260"/>
    </row>
    <row r="11749" spans="11:12" x14ac:dyDescent="0.2">
      <c r="K11749" s="260"/>
      <c r="L11749" s="260"/>
    </row>
    <row r="11750" spans="11:12" x14ac:dyDescent="0.2">
      <c r="K11750" s="260"/>
      <c r="L11750" s="260"/>
    </row>
    <row r="11751" spans="11:12" x14ac:dyDescent="0.2">
      <c r="K11751" s="260"/>
      <c r="L11751" s="260"/>
    </row>
    <row r="11752" spans="11:12" x14ac:dyDescent="0.2">
      <c r="K11752" s="260"/>
      <c r="L11752" s="260"/>
    </row>
    <row r="11753" spans="11:12" x14ac:dyDescent="0.2">
      <c r="K11753" s="260"/>
      <c r="L11753" s="260"/>
    </row>
    <row r="11754" spans="11:12" x14ac:dyDescent="0.2">
      <c r="K11754" s="260"/>
      <c r="L11754" s="260"/>
    </row>
    <row r="11755" spans="11:12" x14ac:dyDescent="0.2">
      <c r="K11755" s="260"/>
      <c r="L11755" s="260"/>
    </row>
    <row r="11756" spans="11:12" x14ac:dyDescent="0.2">
      <c r="K11756" s="260"/>
      <c r="L11756" s="260"/>
    </row>
    <row r="11757" spans="11:12" x14ac:dyDescent="0.2">
      <c r="K11757" s="260"/>
      <c r="L11757" s="260"/>
    </row>
    <row r="11758" spans="11:12" x14ac:dyDescent="0.2">
      <c r="K11758" s="260"/>
      <c r="L11758" s="260"/>
    </row>
    <row r="11759" spans="11:12" x14ac:dyDescent="0.2">
      <c r="K11759" s="260"/>
      <c r="L11759" s="260"/>
    </row>
    <row r="11760" spans="11:12" x14ac:dyDescent="0.2">
      <c r="K11760" s="260"/>
      <c r="L11760" s="260"/>
    </row>
    <row r="11761" spans="11:12" x14ac:dyDescent="0.2">
      <c r="K11761" s="260"/>
      <c r="L11761" s="260"/>
    </row>
    <row r="11762" spans="11:12" x14ac:dyDescent="0.2">
      <c r="K11762" s="260"/>
      <c r="L11762" s="260"/>
    </row>
    <row r="11763" spans="11:12" x14ac:dyDescent="0.2">
      <c r="K11763" s="260"/>
      <c r="L11763" s="260"/>
    </row>
    <row r="11764" spans="11:12" x14ac:dyDescent="0.2">
      <c r="K11764" s="260"/>
      <c r="L11764" s="260"/>
    </row>
    <row r="11765" spans="11:12" x14ac:dyDescent="0.2">
      <c r="K11765" s="260"/>
      <c r="L11765" s="260"/>
    </row>
    <row r="11766" spans="11:12" x14ac:dyDescent="0.2">
      <c r="K11766" s="260"/>
      <c r="L11766" s="260"/>
    </row>
    <row r="11767" spans="11:12" x14ac:dyDescent="0.2">
      <c r="K11767" s="260"/>
      <c r="L11767" s="260"/>
    </row>
    <row r="11768" spans="11:12" x14ac:dyDescent="0.2">
      <c r="K11768" s="260"/>
      <c r="L11768" s="260"/>
    </row>
    <row r="11769" spans="11:12" x14ac:dyDescent="0.2">
      <c r="K11769" s="260"/>
      <c r="L11769" s="260"/>
    </row>
    <row r="11770" spans="11:12" x14ac:dyDescent="0.2">
      <c r="K11770" s="260"/>
      <c r="L11770" s="260"/>
    </row>
    <row r="11771" spans="11:12" x14ac:dyDescent="0.2">
      <c r="K11771" s="260"/>
      <c r="L11771" s="260"/>
    </row>
    <row r="11772" spans="11:12" x14ac:dyDescent="0.2">
      <c r="K11772" s="260"/>
      <c r="L11772" s="260"/>
    </row>
    <row r="11773" spans="11:12" x14ac:dyDescent="0.2">
      <c r="K11773" s="260"/>
      <c r="L11773" s="260"/>
    </row>
    <row r="11774" spans="11:12" x14ac:dyDescent="0.2">
      <c r="K11774" s="260"/>
      <c r="L11774" s="260"/>
    </row>
    <row r="11775" spans="11:12" x14ac:dyDescent="0.2">
      <c r="K11775" s="260"/>
      <c r="L11775" s="260"/>
    </row>
    <row r="11776" spans="11:12" x14ac:dyDescent="0.2">
      <c r="K11776" s="260"/>
      <c r="L11776" s="260"/>
    </row>
    <row r="11777" spans="11:12" x14ac:dyDescent="0.2">
      <c r="K11777" s="260"/>
      <c r="L11777" s="260"/>
    </row>
    <row r="11778" spans="11:12" x14ac:dyDescent="0.2">
      <c r="K11778" s="260"/>
      <c r="L11778" s="260"/>
    </row>
    <row r="11779" spans="11:12" x14ac:dyDescent="0.2">
      <c r="K11779" s="260"/>
      <c r="L11779" s="260"/>
    </row>
    <row r="11780" spans="11:12" x14ac:dyDescent="0.2">
      <c r="K11780" s="260"/>
      <c r="L11780" s="260"/>
    </row>
    <row r="11781" spans="11:12" x14ac:dyDescent="0.2">
      <c r="K11781" s="260"/>
      <c r="L11781" s="260"/>
    </row>
    <row r="11782" spans="11:12" x14ac:dyDescent="0.2">
      <c r="K11782" s="260"/>
      <c r="L11782" s="260"/>
    </row>
    <row r="11783" spans="11:12" x14ac:dyDescent="0.2">
      <c r="K11783" s="260"/>
      <c r="L11783" s="260"/>
    </row>
    <row r="11784" spans="11:12" x14ac:dyDescent="0.2">
      <c r="K11784" s="260"/>
      <c r="L11784" s="260"/>
    </row>
    <row r="11785" spans="11:12" x14ac:dyDescent="0.2">
      <c r="K11785" s="260"/>
      <c r="L11785" s="260"/>
    </row>
    <row r="11786" spans="11:12" x14ac:dyDescent="0.2">
      <c r="K11786" s="260"/>
      <c r="L11786" s="260"/>
    </row>
    <row r="11787" spans="11:12" x14ac:dyDescent="0.2">
      <c r="K11787" s="260"/>
      <c r="L11787" s="260"/>
    </row>
    <row r="11788" spans="11:12" x14ac:dyDescent="0.2">
      <c r="K11788" s="260"/>
      <c r="L11788" s="260"/>
    </row>
    <row r="11789" spans="11:12" x14ac:dyDescent="0.2">
      <c r="K11789" s="260"/>
      <c r="L11789" s="260"/>
    </row>
    <row r="11790" spans="11:12" x14ac:dyDescent="0.2">
      <c r="K11790" s="260"/>
      <c r="L11790" s="260"/>
    </row>
    <row r="11791" spans="11:12" x14ac:dyDescent="0.2">
      <c r="K11791" s="260"/>
      <c r="L11791" s="260"/>
    </row>
    <row r="11792" spans="11:12" x14ac:dyDescent="0.2">
      <c r="K11792" s="260"/>
      <c r="L11792" s="260"/>
    </row>
    <row r="11793" spans="11:12" x14ac:dyDescent="0.2">
      <c r="K11793" s="260"/>
      <c r="L11793" s="260"/>
    </row>
    <row r="11794" spans="11:12" x14ac:dyDescent="0.2">
      <c r="K11794" s="260"/>
      <c r="L11794" s="260"/>
    </row>
    <row r="11795" spans="11:12" x14ac:dyDescent="0.2">
      <c r="K11795" s="260"/>
      <c r="L11795" s="260"/>
    </row>
    <row r="11796" spans="11:12" x14ac:dyDescent="0.2">
      <c r="K11796" s="260"/>
      <c r="L11796" s="260"/>
    </row>
    <row r="11797" spans="11:12" x14ac:dyDescent="0.2">
      <c r="K11797" s="260"/>
      <c r="L11797" s="260"/>
    </row>
    <row r="11798" spans="11:12" x14ac:dyDescent="0.2">
      <c r="K11798" s="260"/>
      <c r="L11798" s="260"/>
    </row>
    <row r="11799" spans="11:12" x14ac:dyDescent="0.2">
      <c r="K11799" s="260"/>
      <c r="L11799" s="260"/>
    </row>
    <row r="11800" spans="11:12" x14ac:dyDescent="0.2">
      <c r="K11800" s="260"/>
      <c r="L11800" s="260"/>
    </row>
    <row r="11801" spans="11:12" x14ac:dyDescent="0.2">
      <c r="K11801" s="260"/>
      <c r="L11801" s="260"/>
    </row>
    <row r="11802" spans="11:12" x14ac:dyDescent="0.2">
      <c r="K11802" s="260"/>
      <c r="L11802" s="260"/>
    </row>
    <row r="11803" spans="11:12" x14ac:dyDescent="0.2">
      <c r="K11803" s="260"/>
      <c r="L11803" s="260"/>
    </row>
    <row r="11804" spans="11:12" x14ac:dyDescent="0.2">
      <c r="K11804" s="260"/>
      <c r="L11804" s="260"/>
    </row>
    <row r="11805" spans="11:12" x14ac:dyDescent="0.2">
      <c r="K11805" s="260"/>
      <c r="L11805" s="260"/>
    </row>
    <row r="11806" spans="11:12" x14ac:dyDescent="0.2">
      <c r="K11806" s="260"/>
      <c r="L11806" s="260"/>
    </row>
    <row r="11807" spans="11:12" x14ac:dyDescent="0.2">
      <c r="K11807" s="260"/>
      <c r="L11807" s="260"/>
    </row>
    <row r="11808" spans="11:12" x14ac:dyDescent="0.2">
      <c r="K11808" s="260"/>
      <c r="L11808" s="260"/>
    </row>
    <row r="11809" spans="11:12" x14ac:dyDescent="0.2">
      <c r="K11809" s="260"/>
      <c r="L11809" s="260"/>
    </row>
    <row r="11810" spans="11:12" x14ac:dyDescent="0.2">
      <c r="K11810" s="260"/>
      <c r="L11810" s="260"/>
    </row>
    <row r="11811" spans="11:12" x14ac:dyDescent="0.2">
      <c r="K11811" s="260"/>
      <c r="L11811" s="260"/>
    </row>
    <row r="11812" spans="11:12" x14ac:dyDescent="0.2">
      <c r="K11812" s="260"/>
      <c r="L11812" s="260"/>
    </row>
    <row r="11813" spans="11:12" x14ac:dyDescent="0.2">
      <c r="K11813" s="260"/>
      <c r="L11813" s="260"/>
    </row>
    <row r="11814" spans="11:12" x14ac:dyDescent="0.2">
      <c r="K11814" s="260"/>
      <c r="L11814" s="260"/>
    </row>
    <row r="11815" spans="11:12" x14ac:dyDescent="0.2">
      <c r="K11815" s="260"/>
      <c r="L11815" s="260"/>
    </row>
    <row r="11816" spans="11:12" x14ac:dyDescent="0.2">
      <c r="K11816" s="260"/>
      <c r="L11816" s="260"/>
    </row>
    <row r="11817" spans="11:12" x14ac:dyDescent="0.2">
      <c r="K11817" s="260"/>
      <c r="L11817" s="260"/>
    </row>
    <row r="11818" spans="11:12" x14ac:dyDescent="0.2">
      <c r="K11818" s="260"/>
      <c r="L11818" s="260"/>
    </row>
    <row r="11819" spans="11:12" x14ac:dyDescent="0.2">
      <c r="K11819" s="260"/>
      <c r="L11819" s="260"/>
    </row>
    <row r="11820" spans="11:12" x14ac:dyDescent="0.2">
      <c r="K11820" s="260"/>
      <c r="L11820" s="260"/>
    </row>
    <row r="11821" spans="11:12" x14ac:dyDescent="0.2">
      <c r="K11821" s="260"/>
      <c r="L11821" s="260"/>
    </row>
    <row r="11822" spans="11:12" x14ac:dyDescent="0.2">
      <c r="K11822" s="260"/>
      <c r="L11822" s="260"/>
    </row>
    <row r="11823" spans="11:12" x14ac:dyDescent="0.2">
      <c r="K11823" s="260"/>
      <c r="L11823" s="260"/>
    </row>
    <row r="11824" spans="11:12" x14ac:dyDescent="0.2">
      <c r="K11824" s="260"/>
      <c r="L11824" s="260"/>
    </row>
    <row r="11825" spans="11:12" x14ac:dyDescent="0.2">
      <c r="K11825" s="260"/>
      <c r="L11825" s="260"/>
    </row>
    <row r="11826" spans="11:12" x14ac:dyDescent="0.2">
      <c r="K11826" s="260"/>
      <c r="L11826" s="260"/>
    </row>
    <row r="11827" spans="11:12" x14ac:dyDescent="0.2">
      <c r="K11827" s="260"/>
      <c r="L11827" s="260"/>
    </row>
    <row r="11828" spans="11:12" x14ac:dyDescent="0.2">
      <c r="K11828" s="260"/>
      <c r="L11828" s="260"/>
    </row>
    <row r="11829" spans="11:12" x14ac:dyDescent="0.2">
      <c r="K11829" s="260"/>
      <c r="L11829" s="260"/>
    </row>
    <row r="11830" spans="11:12" x14ac:dyDescent="0.2">
      <c r="K11830" s="260"/>
      <c r="L11830" s="260"/>
    </row>
    <row r="11831" spans="11:12" x14ac:dyDescent="0.2">
      <c r="K11831" s="260"/>
      <c r="L11831" s="260"/>
    </row>
    <row r="11832" spans="11:12" x14ac:dyDescent="0.2">
      <c r="K11832" s="260"/>
      <c r="L11832" s="260"/>
    </row>
    <row r="11833" spans="11:12" x14ac:dyDescent="0.2">
      <c r="K11833" s="260"/>
      <c r="L11833" s="260"/>
    </row>
    <row r="11834" spans="11:12" x14ac:dyDescent="0.2">
      <c r="K11834" s="260"/>
      <c r="L11834" s="260"/>
    </row>
    <row r="11835" spans="11:12" x14ac:dyDescent="0.2">
      <c r="K11835" s="260"/>
      <c r="L11835" s="260"/>
    </row>
    <row r="11836" spans="11:12" x14ac:dyDescent="0.2">
      <c r="K11836" s="260"/>
      <c r="L11836" s="260"/>
    </row>
    <row r="11837" spans="11:12" x14ac:dyDescent="0.2">
      <c r="K11837" s="260"/>
      <c r="L11837" s="260"/>
    </row>
    <row r="11838" spans="11:12" x14ac:dyDescent="0.2">
      <c r="K11838" s="260"/>
      <c r="L11838" s="260"/>
    </row>
    <row r="11839" spans="11:12" x14ac:dyDescent="0.2">
      <c r="K11839" s="260"/>
      <c r="L11839" s="260"/>
    </row>
    <row r="11840" spans="11:12" x14ac:dyDescent="0.2">
      <c r="K11840" s="260"/>
      <c r="L11840" s="260"/>
    </row>
    <row r="11841" spans="11:12" x14ac:dyDescent="0.2">
      <c r="K11841" s="260"/>
      <c r="L11841" s="260"/>
    </row>
    <row r="11842" spans="11:12" x14ac:dyDescent="0.2">
      <c r="K11842" s="260"/>
      <c r="L11842" s="260"/>
    </row>
    <row r="11843" spans="11:12" x14ac:dyDescent="0.2">
      <c r="K11843" s="260"/>
      <c r="L11843" s="260"/>
    </row>
    <row r="11844" spans="11:12" x14ac:dyDescent="0.2">
      <c r="K11844" s="260"/>
      <c r="L11844" s="260"/>
    </row>
    <row r="11845" spans="11:12" x14ac:dyDescent="0.2">
      <c r="K11845" s="260"/>
      <c r="L11845" s="260"/>
    </row>
    <row r="11846" spans="11:12" x14ac:dyDescent="0.2">
      <c r="K11846" s="260"/>
      <c r="L11846" s="260"/>
    </row>
    <row r="11847" spans="11:12" x14ac:dyDescent="0.2">
      <c r="K11847" s="260"/>
      <c r="L11847" s="260"/>
    </row>
    <row r="11848" spans="11:12" x14ac:dyDescent="0.2">
      <c r="K11848" s="260"/>
      <c r="L11848" s="260"/>
    </row>
    <row r="11849" spans="11:12" x14ac:dyDescent="0.2">
      <c r="K11849" s="260"/>
      <c r="L11849" s="260"/>
    </row>
    <row r="11850" spans="11:12" x14ac:dyDescent="0.2">
      <c r="K11850" s="260"/>
      <c r="L11850" s="260"/>
    </row>
    <row r="11851" spans="11:12" x14ac:dyDescent="0.2">
      <c r="K11851" s="260"/>
      <c r="L11851" s="260"/>
    </row>
    <row r="11852" spans="11:12" x14ac:dyDescent="0.2">
      <c r="K11852" s="260"/>
      <c r="L11852" s="260"/>
    </row>
    <row r="11853" spans="11:12" x14ac:dyDescent="0.2">
      <c r="K11853" s="260"/>
      <c r="L11853" s="260"/>
    </row>
    <row r="11854" spans="11:12" x14ac:dyDescent="0.2">
      <c r="K11854" s="260"/>
      <c r="L11854" s="260"/>
    </row>
    <row r="11855" spans="11:12" x14ac:dyDescent="0.2">
      <c r="K11855" s="260"/>
      <c r="L11855" s="260"/>
    </row>
    <row r="11856" spans="11:12" x14ac:dyDescent="0.2">
      <c r="K11856" s="260"/>
      <c r="L11856" s="260"/>
    </row>
    <row r="11857" spans="11:12" x14ac:dyDescent="0.2">
      <c r="K11857" s="260"/>
      <c r="L11857" s="260"/>
    </row>
    <row r="11858" spans="11:12" x14ac:dyDescent="0.2">
      <c r="K11858" s="260"/>
      <c r="L11858" s="260"/>
    </row>
    <row r="11859" spans="11:12" x14ac:dyDescent="0.2">
      <c r="K11859" s="260"/>
      <c r="L11859" s="260"/>
    </row>
    <row r="11860" spans="11:12" x14ac:dyDescent="0.2">
      <c r="K11860" s="260"/>
      <c r="L11860" s="260"/>
    </row>
    <row r="11861" spans="11:12" x14ac:dyDescent="0.2">
      <c r="K11861" s="260"/>
      <c r="L11861" s="260"/>
    </row>
    <row r="11862" spans="11:12" x14ac:dyDescent="0.2">
      <c r="K11862" s="260"/>
      <c r="L11862" s="260"/>
    </row>
    <row r="11863" spans="11:12" x14ac:dyDescent="0.2">
      <c r="K11863" s="260"/>
      <c r="L11863" s="260"/>
    </row>
    <row r="11864" spans="11:12" x14ac:dyDescent="0.2">
      <c r="K11864" s="260"/>
      <c r="L11864" s="260"/>
    </row>
    <row r="11865" spans="11:12" x14ac:dyDescent="0.2">
      <c r="K11865" s="260"/>
      <c r="L11865" s="260"/>
    </row>
    <row r="11866" spans="11:12" x14ac:dyDescent="0.2">
      <c r="K11866" s="260"/>
      <c r="L11866" s="260"/>
    </row>
    <row r="11867" spans="11:12" x14ac:dyDescent="0.2">
      <c r="K11867" s="260"/>
      <c r="L11867" s="260"/>
    </row>
    <row r="11868" spans="11:12" x14ac:dyDescent="0.2">
      <c r="K11868" s="260"/>
      <c r="L11868" s="260"/>
    </row>
    <row r="11869" spans="11:12" x14ac:dyDescent="0.2">
      <c r="K11869" s="260"/>
      <c r="L11869" s="260"/>
    </row>
    <row r="11870" spans="11:12" x14ac:dyDescent="0.2">
      <c r="K11870" s="260"/>
      <c r="L11870" s="260"/>
    </row>
    <row r="11871" spans="11:12" x14ac:dyDescent="0.2">
      <c r="K11871" s="260"/>
      <c r="L11871" s="260"/>
    </row>
    <row r="11872" spans="11:12" x14ac:dyDescent="0.2">
      <c r="K11872" s="260"/>
      <c r="L11872" s="260"/>
    </row>
    <row r="11873" spans="11:12" x14ac:dyDescent="0.2">
      <c r="K11873" s="260"/>
      <c r="L11873" s="260"/>
    </row>
    <row r="11874" spans="11:12" x14ac:dyDescent="0.2">
      <c r="K11874" s="260"/>
      <c r="L11874" s="260"/>
    </row>
    <row r="11875" spans="11:12" x14ac:dyDescent="0.2">
      <c r="K11875" s="260"/>
      <c r="L11875" s="260"/>
    </row>
    <row r="11876" spans="11:12" x14ac:dyDescent="0.2">
      <c r="K11876" s="260"/>
      <c r="L11876" s="260"/>
    </row>
    <row r="11877" spans="11:12" x14ac:dyDescent="0.2">
      <c r="K11877" s="260"/>
      <c r="L11877" s="260"/>
    </row>
    <row r="11878" spans="11:12" x14ac:dyDescent="0.2">
      <c r="K11878" s="260"/>
      <c r="L11878" s="260"/>
    </row>
    <row r="11879" spans="11:12" x14ac:dyDescent="0.2">
      <c r="K11879" s="260"/>
      <c r="L11879" s="260"/>
    </row>
    <row r="11880" spans="11:12" x14ac:dyDescent="0.2">
      <c r="K11880" s="260"/>
      <c r="L11880" s="260"/>
    </row>
    <row r="11881" spans="11:12" x14ac:dyDescent="0.2">
      <c r="K11881" s="260"/>
      <c r="L11881" s="260"/>
    </row>
    <row r="11882" spans="11:12" x14ac:dyDescent="0.2">
      <c r="K11882" s="260"/>
      <c r="L11882" s="260"/>
    </row>
    <row r="11883" spans="11:12" x14ac:dyDescent="0.2">
      <c r="K11883" s="260"/>
      <c r="L11883" s="260"/>
    </row>
    <row r="11884" spans="11:12" x14ac:dyDescent="0.2">
      <c r="K11884" s="260"/>
      <c r="L11884" s="260"/>
    </row>
    <row r="11885" spans="11:12" x14ac:dyDescent="0.2">
      <c r="K11885" s="260"/>
      <c r="L11885" s="260"/>
    </row>
    <row r="11886" spans="11:12" x14ac:dyDescent="0.2">
      <c r="K11886" s="260"/>
      <c r="L11886" s="260"/>
    </row>
    <row r="11887" spans="11:12" x14ac:dyDescent="0.2">
      <c r="K11887" s="260"/>
      <c r="L11887" s="260"/>
    </row>
    <row r="11888" spans="11:12" x14ac:dyDescent="0.2">
      <c r="K11888" s="260"/>
      <c r="L11888" s="260"/>
    </row>
    <row r="11889" spans="11:12" x14ac:dyDescent="0.2">
      <c r="K11889" s="260"/>
      <c r="L11889" s="260"/>
    </row>
    <row r="11890" spans="11:12" x14ac:dyDescent="0.2">
      <c r="K11890" s="260"/>
      <c r="L11890" s="260"/>
    </row>
    <row r="11891" spans="11:12" x14ac:dyDescent="0.2">
      <c r="K11891" s="260"/>
      <c r="L11891" s="260"/>
    </row>
    <row r="11892" spans="11:12" x14ac:dyDescent="0.2">
      <c r="K11892" s="260"/>
      <c r="L11892" s="260"/>
    </row>
    <row r="11893" spans="11:12" x14ac:dyDescent="0.2">
      <c r="K11893" s="260"/>
      <c r="L11893" s="260"/>
    </row>
    <row r="11894" spans="11:12" x14ac:dyDescent="0.2">
      <c r="K11894" s="260"/>
      <c r="L11894" s="260"/>
    </row>
    <row r="11895" spans="11:12" x14ac:dyDescent="0.2">
      <c r="K11895" s="260"/>
      <c r="L11895" s="260"/>
    </row>
    <row r="11896" spans="11:12" x14ac:dyDescent="0.2">
      <c r="K11896" s="260"/>
      <c r="L11896" s="260"/>
    </row>
    <row r="11897" spans="11:12" x14ac:dyDescent="0.2">
      <c r="K11897" s="260"/>
      <c r="L11897" s="260"/>
    </row>
    <row r="11898" spans="11:12" x14ac:dyDescent="0.2">
      <c r="K11898" s="260"/>
      <c r="L11898" s="260"/>
    </row>
    <row r="11899" spans="11:12" x14ac:dyDescent="0.2">
      <c r="K11899" s="260"/>
      <c r="L11899" s="260"/>
    </row>
    <row r="11900" spans="11:12" x14ac:dyDescent="0.2">
      <c r="K11900" s="260"/>
      <c r="L11900" s="260"/>
    </row>
    <row r="11901" spans="11:12" x14ac:dyDescent="0.2">
      <c r="K11901" s="260"/>
      <c r="L11901" s="260"/>
    </row>
    <row r="11902" spans="11:12" x14ac:dyDescent="0.2">
      <c r="K11902" s="260"/>
      <c r="L11902" s="260"/>
    </row>
    <row r="11903" spans="11:12" x14ac:dyDescent="0.2">
      <c r="K11903" s="260"/>
      <c r="L11903" s="260"/>
    </row>
    <row r="11904" spans="11:12" x14ac:dyDescent="0.2">
      <c r="K11904" s="260"/>
      <c r="L11904" s="260"/>
    </row>
    <row r="11905" spans="11:12" x14ac:dyDescent="0.2">
      <c r="K11905" s="260"/>
      <c r="L11905" s="260"/>
    </row>
    <row r="11906" spans="11:12" x14ac:dyDescent="0.2">
      <c r="K11906" s="260"/>
      <c r="L11906" s="260"/>
    </row>
    <row r="11907" spans="11:12" x14ac:dyDescent="0.2">
      <c r="K11907" s="260"/>
      <c r="L11907" s="260"/>
    </row>
    <row r="11908" spans="11:12" x14ac:dyDescent="0.2">
      <c r="K11908" s="260"/>
      <c r="L11908" s="260"/>
    </row>
    <row r="11909" spans="11:12" x14ac:dyDescent="0.2">
      <c r="K11909" s="260"/>
      <c r="L11909" s="260"/>
    </row>
    <row r="11910" spans="11:12" x14ac:dyDescent="0.2">
      <c r="K11910" s="260"/>
      <c r="L11910" s="260"/>
    </row>
    <row r="11911" spans="11:12" x14ac:dyDescent="0.2">
      <c r="K11911" s="260"/>
      <c r="L11911" s="260"/>
    </row>
    <row r="11912" spans="11:12" x14ac:dyDescent="0.2">
      <c r="K11912" s="260"/>
      <c r="L11912" s="260"/>
    </row>
    <row r="11913" spans="11:12" x14ac:dyDescent="0.2">
      <c r="K11913" s="260"/>
      <c r="L11913" s="260"/>
    </row>
    <row r="11914" spans="11:12" x14ac:dyDescent="0.2">
      <c r="K11914" s="260"/>
      <c r="L11914" s="260"/>
    </row>
    <row r="11915" spans="11:12" x14ac:dyDescent="0.2">
      <c r="K11915" s="260"/>
      <c r="L11915" s="260"/>
    </row>
    <row r="11916" spans="11:12" x14ac:dyDescent="0.2">
      <c r="K11916" s="260"/>
      <c r="L11916" s="260"/>
    </row>
    <row r="11917" spans="11:12" x14ac:dyDescent="0.2">
      <c r="K11917" s="260"/>
      <c r="L11917" s="260"/>
    </row>
    <row r="11918" spans="11:12" x14ac:dyDescent="0.2">
      <c r="K11918" s="260"/>
      <c r="L11918" s="260"/>
    </row>
    <row r="11919" spans="11:12" x14ac:dyDescent="0.2">
      <c r="K11919" s="260"/>
      <c r="L11919" s="260"/>
    </row>
    <row r="11920" spans="11:12" x14ac:dyDescent="0.2">
      <c r="K11920" s="260"/>
      <c r="L11920" s="260"/>
    </row>
    <row r="11921" spans="11:12" x14ac:dyDescent="0.2">
      <c r="K11921" s="260"/>
      <c r="L11921" s="260"/>
    </row>
    <row r="11922" spans="11:12" x14ac:dyDescent="0.2">
      <c r="K11922" s="260"/>
      <c r="L11922" s="260"/>
    </row>
    <row r="11923" spans="11:12" x14ac:dyDescent="0.2">
      <c r="K11923" s="260"/>
      <c r="L11923" s="260"/>
    </row>
    <row r="11924" spans="11:12" x14ac:dyDescent="0.2">
      <c r="K11924" s="260"/>
      <c r="L11924" s="260"/>
    </row>
    <row r="11925" spans="11:12" x14ac:dyDescent="0.2">
      <c r="K11925" s="260"/>
      <c r="L11925" s="260"/>
    </row>
    <row r="11926" spans="11:12" x14ac:dyDescent="0.2">
      <c r="K11926" s="260"/>
      <c r="L11926" s="260"/>
    </row>
    <row r="11927" spans="11:12" x14ac:dyDescent="0.2">
      <c r="K11927" s="260"/>
      <c r="L11927" s="260"/>
    </row>
    <row r="11928" spans="11:12" x14ac:dyDescent="0.2">
      <c r="K11928" s="260"/>
      <c r="L11928" s="260"/>
    </row>
    <row r="11929" spans="11:12" x14ac:dyDescent="0.2">
      <c r="K11929" s="260"/>
      <c r="L11929" s="260"/>
    </row>
    <row r="11930" spans="11:12" x14ac:dyDescent="0.2">
      <c r="K11930" s="260"/>
      <c r="L11930" s="260"/>
    </row>
    <row r="11931" spans="11:12" x14ac:dyDescent="0.2">
      <c r="K11931" s="260"/>
      <c r="L11931" s="260"/>
    </row>
    <row r="11932" spans="11:12" x14ac:dyDescent="0.2">
      <c r="K11932" s="260"/>
      <c r="L11932" s="260"/>
    </row>
    <row r="11933" spans="11:12" x14ac:dyDescent="0.2">
      <c r="K11933" s="260"/>
      <c r="L11933" s="260"/>
    </row>
    <row r="11934" spans="11:12" x14ac:dyDescent="0.2">
      <c r="K11934" s="260"/>
      <c r="L11934" s="260"/>
    </row>
    <row r="11935" spans="11:12" x14ac:dyDescent="0.2">
      <c r="K11935" s="260"/>
      <c r="L11935" s="260"/>
    </row>
    <row r="11936" spans="11:12" x14ac:dyDescent="0.2">
      <c r="K11936" s="260"/>
      <c r="L11936" s="260"/>
    </row>
    <row r="11937" spans="11:12" x14ac:dyDescent="0.2">
      <c r="K11937" s="260"/>
      <c r="L11937" s="260"/>
    </row>
    <row r="11938" spans="11:12" x14ac:dyDescent="0.2">
      <c r="K11938" s="260"/>
      <c r="L11938" s="260"/>
    </row>
    <row r="11939" spans="11:12" x14ac:dyDescent="0.2">
      <c r="K11939" s="260"/>
      <c r="L11939" s="260"/>
    </row>
    <row r="11940" spans="11:12" x14ac:dyDescent="0.2">
      <c r="K11940" s="260"/>
      <c r="L11940" s="260"/>
    </row>
    <row r="11941" spans="11:12" x14ac:dyDescent="0.2">
      <c r="K11941" s="260"/>
      <c r="L11941" s="260"/>
    </row>
    <row r="11942" spans="11:12" x14ac:dyDescent="0.2">
      <c r="K11942" s="260"/>
      <c r="L11942" s="260"/>
    </row>
    <row r="11943" spans="11:12" x14ac:dyDescent="0.2">
      <c r="K11943" s="260"/>
      <c r="L11943" s="260"/>
    </row>
    <row r="11944" spans="11:12" x14ac:dyDescent="0.2">
      <c r="K11944" s="260"/>
      <c r="L11944" s="260"/>
    </row>
    <row r="11945" spans="11:12" x14ac:dyDescent="0.2">
      <c r="K11945" s="260"/>
      <c r="L11945" s="260"/>
    </row>
    <row r="11946" spans="11:12" x14ac:dyDescent="0.2">
      <c r="K11946" s="260"/>
      <c r="L11946" s="260"/>
    </row>
    <row r="11947" spans="11:12" x14ac:dyDescent="0.2">
      <c r="K11947" s="260"/>
      <c r="L11947" s="260"/>
    </row>
    <row r="11948" spans="11:12" x14ac:dyDescent="0.2">
      <c r="K11948" s="260"/>
      <c r="L11948" s="260"/>
    </row>
    <row r="11949" spans="11:12" x14ac:dyDescent="0.2">
      <c r="K11949" s="260"/>
      <c r="L11949" s="260"/>
    </row>
    <row r="11950" spans="11:12" x14ac:dyDescent="0.2">
      <c r="K11950" s="260"/>
      <c r="L11950" s="260"/>
    </row>
    <row r="11951" spans="11:12" x14ac:dyDescent="0.2">
      <c r="K11951" s="260"/>
      <c r="L11951" s="260"/>
    </row>
    <row r="11952" spans="11:12" x14ac:dyDescent="0.2">
      <c r="K11952" s="260"/>
      <c r="L11952" s="260"/>
    </row>
    <row r="11953" spans="11:12" x14ac:dyDescent="0.2">
      <c r="K11953" s="260"/>
      <c r="L11953" s="260"/>
    </row>
    <row r="11954" spans="11:12" x14ac:dyDescent="0.2">
      <c r="K11954" s="260"/>
      <c r="L11954" s="260"/>
    </row>
    <row r="11955" spans="11:12" x14ac:dyDescent="0.2">
      <c r="K11955" s="260"/>
      <c r="L11955" s="260"/>
    </row>
    <row r="11956" spans="11:12" x14ac:dyDescent="0.2">
      <c r="K11956" s="260"/>
      <c r="L11956" s="260"/>
    </row>
    <row r="11957" spans="11:12" x14ac:dyDescent="0.2">
      <c r="K11957" s="260"/>
      <c r="L11957" s="260"/>
    </row>
    <row r="11958" spans="11:12" x14ac:dyDescent="0.2">
      <c r="K11958" s="260"/>
      <c r="L11958" s="260"/>
    </row>
    <row r="11959" spans="11:12" x14ac:dyDescent="0.2">
      <c r="K11959" s="260"/>
      <c r="L11959" s="260"/>
    </row>
    <row r="11960" spans="11:12" x14ac:dyDescent="0.2">
      <c r="K11960" s="260"/>
      <c r="L11960" s="260"/>
    </row>
    <row r="11961" spans="11:12" x14ac:dyDescent="0.2">
      <c r="K11961" s="260"/>
      <c r="L11961" s="260"/>
    </row>
    <row r="11962" spans="11:12" x14ac:dyDescent="0.2">
      <c r="K11962" s="260"/>
      <c r="L11962" s="260"/>
    </row>
    <row r="11963" spans="11:12" x14ac:dyDescent="0.2">
      <c r="K11963" s="260"/>
      <c r="L11963" s="260"/>
    </row>
    <row r="11964" spans="11:12" x14ac:dyDescent="0.2">
      <c r="K11964" s="260"/>
      <c r="L11964" s="260"/>
    </row>
    <row r="11965" spans="11:12" x14ac:dyDescent="0.2">
      <c r="K11965" s="260"/>
      <c r="L11965" s="260"/>
    </row>
    <row r="11966" spans="11:12" x14ac:dyDescent="0.2">
      <c r="K11966" s="260"/>
      <c r="L11966" s="260"/>
    </row>
    <row r="11967" spans="11:12" x14ac:dyDescent="0.2">
      <c r="K11967" s="260"/>
      <c r="L11967" s="260"/>
    </row>
    <row r="11968" spans="11:12" x14ac:dyDescent="0.2">
      <c r="K11968" s="260"/>
      <c r="L11968" s="260"/>
    </row>
    <row r="11969" spans="11:12" x14ac:dyDescent="0.2">
      <c r="K11969" s="260"/>
      <c r="L11969" s="260"/>
    </row>
    <row r="11970" spans="11:12" x14ac:dyDescent="0.2">
      <c r="K11970" s="260"/>
      <c r="L11970" s="260"/>
    </row>
    <row r="11971" spans="11:12" x14ac:dyDescent="0.2">
      <c r="K11971" s="260"/>
      <c r="L11971" s="260"/>
    </row>
    <row r="11972" spans="11:12" x14ac:dyDescent="0.2">
      <c r="K11972" s="260"/>
      <c r="L11972" s="260"/>
    </row>
    <row r="11973" spans="11:12" x14ac:dyDescent="0.2">
      <c r="K11973" s="260"/>
      <c r="L11973" s="260"/>
    </row>
    <row r="11974" spans="11:12" x14ac:dyDescent="0.2">
      <c r="K11974" s="260"/>
      <c r="L11974" s="260"/>
    </row>
    <row r="11975" spans="11:12" x14ac:dyDescent="0.2">
      <c r="K11975" s="260"/>
      <c r="L11975" s="260"/>
    </row>
    <row r="11976" spans="11:12" x14ac:dyDescent="0.2">
      <c r="K11976" s="260"/>
      <c r="L11976" s="260"/>
    </row>
    <row r="11977" spans="11:12" x14ac:dyDescent="0.2">
      <c r="K11977" s="260"/>
      <c r="L11977" s="260"/>
    </row>
    <row r="11978" spans="11:12" x14ac:dyDescent="0.2">
      <c r="K11978" s="260"/>
      <c r="L11978" s="260"/>
    </row>
    <row r="11979" spans="11:12" x14ac:dyDescent="0.2">
      <c r="K11979" s="260"/>
      <c r="L11979" s="260"/>
    </row>
    <row r="11980" spans="11:12" x14ac:dyDescent="0.2">
      <c r="K11980" s="260"/>
      <c r="L11980" s="260"/>
    </row>
    <row r="11981" spans="11:12" x14ac:dyDescent="0.2">
      <c r="K11981" s="260"/>
      <c r="L11981" s="260"/>
    </row>
    <row r="11982" spans="11:12" x14ac:dyDescent="0.2">
      <c r="K11982" s="260"/>
      <c r="L11982" s="260"/>
    </row>
    <row r="11983" spans="11:12" x14ac:dyDescent="0.2">
      <c r="K11983" s="260"/>
      <c r="L11983" s="260"/>
    </row>
    <row r="11984" spans="11:12" x14ac:dyDescent="0.2">
      <c r="K11984" s="260"/>
      <c r="L11984" s="260"/>
    </row>
    <row r="11985" spans="11:12" x14ac:dyDescent="0.2">
      <c r="K11985" s="260"/>
      <c r="L11985" s="260"/>
    </row>
    <row r="11986" spans="11:12" x14ac:dyDescent="0.2">
      <c r="K11986" s="260"/>
      <c r="L11986" s="260"/>
    </row>
    <row r="11987" spans="11:12" x14ac:dyDescent="0.2">
      <c r="K11987" s="260"/>
      <c r="L11987" s="260"/>
    </row>
    <row r="11988" spans="11:12" x14ac:dyDescent="0.2">
      <c r="K11988" s="260"/>
      <c r="L11988" s="260"/>
    </row>
    <row r="11989" spans="11:12" x14ac:dyDescent="0.2">
      <c r="K11989" s="260"/>
      <c r="L11989" s="260"/>
    </row>
    <row r="11990" spans="11:12" x14ac:dyDescent="0.2">
      <c r="K11990" s="260"/>
      <c r="L11990" s="260"/>
    </row>
    <row r="11991" spans="11:12" x14ac:dyDescent="0.2">
      <c r="K11991" s="260"/>
      <c r="L11991" s="260"/>
    </row>
    <row r="11992" spans="11:12" x14ac:dyDescent="0.2">
      <c r="K11992" s="260"/>
      <c r="L11992" s="260"/>
    </row>
    <row r="11993" spans="11:12" x14ac:dyDescent="0.2">
      <c r="K11993" s="260"/>
      <c r="L11993" s="260"/>
    </row>
    <row r="11994" spans="11:12" x14ac:dyDescent="0.2">
      <c r="K11994" s="260"/>
      <c r="L11994" s="260"/>
    </row>
    <row r="11995" spans="11:12" x14ac:dyDescent="0.2">
      <c r="K11995" s="260"/>
      <c r="L11995" s="260"/>
    </row>
    <row r="11996" spans="11:12" x14ac:dyDescent="0.2">
      <c r="K11996" s="260"/>
      <c r="L11996" s="260"/>
    </row>
    <row r="11997" spans="11:12" x14ac:dyDescent="0.2">
      <c r="K11997" s="260"/>
      <c r="L11997" s="260"/>
    </row>
    <row r="11998" spans="11:12" x14ac:dyDescent="0.2">
      <c r="K11998" s="260"/>
      <c r="L11998" s="260"/>
    </row>
    <row r="11999" spans="11:12" x14ac:dyDescent="0.2">
      <c r="K11999" s="260"/>
      <c r="L11999" s="260"/>
    </row>
    <row r="12000" spans="11:12" x14ac:dyDescent="0.2">
      <c r="K12000" s="260"/>
      <c r="L12000" s="260"/>
    </row>
    <row r="12001" spans="11:12" x14ac:dyDescent="0.2">
      <c r="K12001" s="260"/>
      <c r="L12001" s="260"/>
    </row>
    <row r="12002" spans="11:12" x14ac:dyDescent="0.2">
      <c r="K12002" s="260"/>
      <c r="L12002" s="260"/>
    </row>
    <row r="12003" spans="11:12" x14ac:dyDescent="0.2">
      <c r="K12003" s="260"/>
      <c r="L12003" s="260"/>
    </row>
    <row r="12004" spans="11:12" x14ac:dyDescent="0.2">
      <c r="K12004" s="260"/>
      <c r="L12004" s="260"/>
    </row>
    <row r="12005" spans="11:12" x14ac:dyDescent="0.2">
      <c r="K12005" s="260"/>
      <c r="L12005" s="260"/>
    </row>
    <row r="12006" spans="11:12" x14ac:dyDescent="0.2">
      <c r="K12006" s="260"/>
      <c r="L12006" s="260"/>
    </row>
    <row r="12007" spans="11:12" x14ac:dyDescent="0.2">
      <c r="K12007" s="260"/>
      <c r="L12007" s="260"/>
    </row>
    <row r="12008" spans="11:12" x14ac:dyDescent="0.2">
      <c r="K12008" s="260"/>
      <c r="L12008" s="260"/>
    </row>
    <row r="12009" spans="11:12" x14ac:dyDescent="0.2">
      <c r="K12009" s="260"/>
      <c r="L12009" s="260"/>
    </row>
    <row r="12010" spans="11:12" x14ac:dyDescent="0.2">
      <c r="K12010" s="260"/>
      <c r="L12010" s="260"/>
    </row>
    <row r="12011" spans="11:12" x14ac:dyDescent="0.2">
      <c r="K12011" s="260"/>
      <c r="L12011" s="260"/>
    </row>
    <row r="12012" spans="11:12" x14ac:dyDescent="0.2">
      <c r="K12012" s="260"/>
      <c r="L12012" s="260"/>
    </row>
    <row r="12013" spans="11:12" x14ac:dyDescent="0.2">
      <c r="K12013" s="260"/>
      <c r="L12013" s="260"/>
    </row>
    <row r="12014" spans="11:12" x14ac:dyDescent="0.2">
      <c r="K12014" s="260"/>
      <c r="L12014" s="260"/>
    </row>
    <row r="12015" spans="11:12" x14ac:dyDescent="0.2">
      <c r="K12015" s="260"/>
      <c r="L12015" s="260"/>
    </row>
    <row r="12016" spans="11:12" x14ac:dyDescent="0.2">
      <c r="K12016" s="260"/>
      <c r="L12016" s="260"/>
    </row>
    <row r="12017" spans="11:12" x14ac:dyDescent="0.2">
      <c r="K12017" s="260"/>
      <c r="L12017" s="260"/>
    </row>
    <row r="12018" spans="11:12" x14ac:dyDescent="0.2">
      <c r="K12018" s="260"/>
      <c r="L12018" s="260"/>
    </row>
    <row r="12019" spans="11:12" x14ac:dyDescent="0.2">
      <c r="K12019" s="260"/>
      <c r="L12019" s="260"/>
    </row>
    <row r="12020" spans="11:12" x14ac:dyDescent="0.2">
      <c r="K12020" s="260"/>
      <c r="L12020" s="260"/>
    </row>
    <row r="12021" spans="11:12" x14ac:dyDescent="0.2">
      <c r="K12021" s="260"/>
      <c r="L12021" s="260"/>
    </row>
    <row r="12022" spans="11:12" x14ac:dyDescent="0.2">
      <c r="K12022" s="260"/>
      <c r="L12022" s="260"/>
    </row>
    <row r="12023" spans="11:12" x14ac:dyDescent="0.2">
      <c r="K12023" s="260"/>
      <c r="L12023" s="260"/>
    </row>
    <row r="12024" spans="11:12" x14ac:dyDescent="0.2">
      <c r="K12024" s="260"/>
      <c r="L12024" s="260"/>
    </row>
    <row r="12025" spans="11:12" x14ac:dyDescent="0.2">
      <c r="K12025" s="260"/>
      <c r="L12025" s="260"/>
    </row>
    <row r="12026" spans="11:12" x14ac:dyDescent="0.2">
      <c r="K12026" s="260"/>
      <c r="L12026" s="260"/>
    </row>
    <row r="12027" spans="11:12" x14ac:dyDescent="0.2">
      <c r="K12027" s="260"/>
      <c r="L12027" s="260"/>
    </row>
    <row r="12028" spans="11:12" x14ac:dyDescent="0.2">
      <c r="K12028" s="260"/>
      <c r="L12028" s="260"/>
    </row>
    <row r="12029" spans="11:12" x14ac:dyDescent="0.2">
      <c r="K12029" s="260"/>
      <c r="L12029" s="260"/>
    </row>
    <row r="12030" spans="11:12" x14ac:dyDescent="0.2">
      <c r="K12030" s="260"/>
      <c r="L12030" s="260"/>
    </row>
    <row r="12031" spans="11:12" x14ac:dyDescent="0.2">
      <c r="K12031" s="260"/>
      <c r="L12031" s="260"/>
    </row>
    <row r="12032" spans="11:12" x14ac:dyDescent="0.2">
      <c r="K12032" s="260"/>
      <c r="L12032" s="260"/>
    </row>
    <row r="12033" spans="11:12" x14ac:dyDescent="0.2">
      <c r="K12033" s="260"/>
      <c r="L12033" s="260"/>
    </row>
    <row r="12034" spans="11:12" x14ac:dyDescent="0.2">
      <c r="K12034" s="260"/>
      <c r="L12034" s="260"/>
    </row>
    <row r="12035" spans="11:12" x14ac:dyDescent="0.2">
      <c r="K12035" s="260"/>
      <c r="L12035" s="260"/>
    </row>
    <row r="12036" spans="11:12" x14ac:dyDescent="0.2">
      <c r="K12036" s="260"/>
      <c r="L12036" s="260"/>
    </row>
    <row r="12037" spans="11:12" x14ac:dyDescent="0.2">
      <c r="K12037" s="260"/>
      <c r="L12037" s="260"/>
    </row>
    <row r="12038" spans="11:12" x14ac:dyDescent="0.2">
      <c r="K12038" s="260"/>
      <c r="L12038" s="260"/>
    </row>
    <row r="12039" spans="11:12" x14ac:dyDescent="0.2">
      <c r="K12039" s="260"/>
      <c r="L12039" s="260"/>
    </row>
    <row r="12040" spans="11:12" x14ac:dyDescent="0.2">
      <c r="K12040" s="260"/>
      <c r="L12040" s="260"/>
    </row>
    <row r="12041" spans="11:12" x14ac:dyDescent="0.2">
      <c r="K12041" s="260"/>
      <c r="L12041" s="260"/>
    </row>
    <row r="12042" spans="11:12" x14ac:dyDescent="0.2">
      <c r="K12042" s="260"/>
      <c r="L12042" s="260"/>
    </row>
    <row r="12043" spans="11:12" x14ac:dyDescent="0.2">
      <c r="K12043" s="260"/>
      <c r="L12043" s="260"/>
    </row>
    <row r="12044" spans="11:12" x14ac:dyDescent="0.2">
      <c r="K12044" s="260"/>
      <c r="L12044" s="260"/>
    </row>
    <row r="12045" spans="11:12" x14ac:dyDescent="0.2">
      <c r="K12045" s="260"/>
      <c r="L12045" s="260"/>
    </row>
    <row r="12046" spans="11:12" x14ac:dyDescent="0.2">
      <c r="K12046" s="260"/>
      <c r="L12046" s="260"/>
    </row>
    <row r="12047" spans="11:12" x14ac:dyDescent="0.2">
      <c r="K12047" s="260"/>
      <c r="L12047" s="260"/>
    </row>
    <row r="12048" spans="11:12" x14ac:dyDescent="0.2">
      <c r="K12048" s="260"/>
      <c r="L12048" s="260"/>
    </row>
    <row r="12049" spans="11:12" x14ac:dyDescent="0.2">
      <c r="K12049" s="260"/>
      <c r="L12049" s="260"/>
    </row>
    <row r="12050" spans="11:12" x14ac:dyDescent="0.2">
      <c r="K12050" s="260"/>
      <c r="L12050" s="260"/>
    </row>
    <row r="12051" spans="11:12" x14ac:dyDescent="0.2">
      <c r="K12051" s="260"/>
      <c r="L12051" s="260"/>
    </row>
    <row r="12052" spans="11:12" x14ac:dyDescent="0.2">
      <c r="K12052" s="260"/>
      <c r="L12052" s="260"/>
    </row>
    <row r="12053" spans="11:12" x14ac:dyDescent="0.2">
      <c r="K12053" s="260"/>
      <c r="L12053" s="260"/>
    </row>
    <row r="12054" spans="11:12" x14ac:dyDescent="0.2">
      <c r="K12054" s="260"/>
      <c r="L12054" s="260"/>
    </row>
    <row r="12055" spans="11:12" x14ac:dyDescent="0.2">
      <c r="K12055" s="260"/>
      <c r="L12055" s="260"/>
    </row>
    <row r="12056" spans="11:12" x14ac:dyDescent="0.2">
      <c r="K12056" s="260"/>
      <c r="L12056" s="260"/>
    </row>
    <row r="12057" spans="11:12" x14ac:dyDescent="0.2">
      <c r="K12057" s="260"/>
      <c r="L12057" s="260"/>
    </row>
    <row r="12058" spans="11:12" x14ac:dyDescent="0.2">
      <c r="K12058" s="260"/>
      <c r="L12058" s="260"/>
    </row>
    <row r="12059" spans="11:12" x14ac:dyDescent="0.2">
      <c r="K12059" s="260"/>
      <c r="L12059" s="260"/>
    </row>
    <row r="12060" spans="11:12" x14ac:dyDescent="0.2">
      <c r="K12060" s="260"/>
      <c r="L12060" s="260"/>
    </row>
    <row r="12061" spans="11:12" x14ac:dyDescent="0.2">
      <c r="K12061" s="260"/>
      <c r="L12061" s="260"/>
    </row>
    <row r="12062" spans="11:12" x14ac:dyDescent="0.2">
      <c r="K12062" s="260"/>
      <c r="L12062" s="260"/>
    </row>
    <row r="12063" spans="11:12" x14ac:dyDescent="0.2">
      <c r="K12063" s="260"/>
      <c r="L12063" s="260"/>
    </row>
    <row r="12064" spans="11:12" x14ac:dyDescent="0.2">
      <c r="K12064" s="260"/>
      <c r="L12064" s="260"/>
    </row>
    <row r="12065" spans="11:12" x14ac:dyDescent="0.2">
      <c r="K12065" s="260"/>
      <c r="L12065" s="260"/>
    </row>
    <row r="12066" spans="11:12" x14ac:dyDescent="0.2">
      <c r="K12066" s="260"/>
      <c r="L12066" s="260"/>
    </row>
    <row r="12067" spans="11:12" x14ac:dyDescent="0.2">
      <c r="K12067" s="260"/>
      <c r="L12067" s="260"/>
    </row>
    <row r="12068" spans="11:12" x14ac:dyDescent="0.2">
      <c r="K12068" s="260"/>
      <c r="L12068" s="260"/>
    </row>
    <row r="12069" spans="11:12" x14ac:dyDescent="0.2">
      <c r="K12069" s="260"/>
      <c r="L12069" s="260"/>
    </row>
    <row r="12070" spans="11:12" x14ac:dyDescent="0.2">
      <c r="K12070" s="260"/>
      <c r="L12070" s="260"/>
    </row>
    <row r="12071" spans="11:12" x14ac:dyDescent="0.2">
      <c r="K12071" s="260"/>
      <c r="L12071" s="260"/>
    </row>
    <row r="12072" spans="11:12" x14ac:dyDescent="0.2">
      <c r="K12072" s="260"/>
      <c r="L12072" s="260"/>
    </row>
    <row r="12073" spans="11:12" x14ac:dyDescent="0.2">
      <c r="K12073" s="260"/>
      <c r="L12073" s="260"/>
    </row>
    <row r="12074" spans="11:12" x14ac:dyDescent="0.2">
      <c r="K12074" s="260"/>
      <c r="L12074" s="260"/>
    </row>
    <row r="12075" spans="11:12" x14ac:dyDescent="0.2">
      <c r="K12075" s="260"/>
      <c r="L12075" s="260"/>
    </row>
    <row r="12076" spans="11:12" x14ac:dyDescent="0.2">
      <c r="K12076" s="260"/>
      <c r="L12076" s="260"/>
    </row>
    <row r="12077" spans="11:12" x14ac:dyDescent="0.2">
      <c r="K12077" s="260"/>
      <c r="L12077" s="260"/>
    </row>
    <row r="12078" spans="11:12" x14ac:dyDescent="0.2">
      <c r="K12078" s="260"/>
      <c r="L12078" s="260"/>
    </row>
    <row r="12079" spans="11:12" x14ac:dyDescent="0.2">
      <c r="K12079" s="260"/>
      <c r="L12079" s="260"/>
    </row>
    <row r="12080" spans="11:12" x14ac:dyDescent="0.2">
      <c r="K12080" s="260"/>
      <c r="L12080" s="260"/>
    </row>
    <row r="12081" spans="11:12" x14ac:dyDescent="0.2">
      <c r="K12081" s="260"/>
      <c r="L12081" s="260"/>
    </row>
    <row r="12082" spans="11:12" x14ac:dyDescent="0.2">
      <c r="K12082" s="260"/>
      <c r="L12082" s="260"/>
    </row>
    <row r="12083" spans="11:12" x14ac:dyDescent="0.2">
      <c r="K12083" s="260"/>
      <c r="L12083" s="260"/>
    </row>
    <row r="12084" spans="11:12" x14ac:dyDescent="0.2">
      <c r="K12084" s="260"/>
      <c r="L12084" s="260"/>
    </row>
    <row r="12085" spans="11:12" x14ac:dyDescent="0.2">
      <c r="K12085" s="260"/>
      <c r="L12085" s="260"/>
    </row>
    <row r="12086" spans="11:12" x14ac:dyDescent="0.2">
      <c r="K12086" s="260"/>
      <c r="L12086" s="260"/>
    </row>
    <row r="12087" spans="11:12" x14ac:dyDescent="0.2">
      <c r="K12087" s="260"/>
      <c r="L12087" s="260"/>
    </row>
    <row r="12088" spans="11:12" x14ac:dyDescent="0.2">
      <c r="K12088" s="260"/>
      <c r="L12088" s="260"/>
    </row>
    <row r="12089" spans="11:12" x14ac:dyDescent="0.2">
      <c r="K12089" s="260"/>
      <c r="L12089" s="260"/>
    </row>
    <row r="12090" spans="11:12" x14ac:dyDescent="0.2">
      <c r="K12090" s="260"/>
      <c r="L12090" s="260"/>
    </row>
    <row r="12091" spans="11:12" x14ac:dyDescent="0.2">
      <c r="K12091" s="260"/>
      <c r="L12091" s="260"/>
    </row>
    <row r="12092" spans="11:12" x14ac:dyDescent="0.2">
      <c r="K12092" s="260"/>
      <c r="L12092" s="260"/>
    </row>
    <row r="12093" spans="11:12" x14ac:dyDescent="0.2">
      <c r="K12093" s="260"/>
      <c r="L12093" s="260"/>
    </row>
    <row r="12094" spans="11:12" x14ac:dyDescent="0.2">
      <c r="K12094" s="260"/>
      <c r="L12094" s="260"/>
    </row>
    <row r="12095" spans="11:12" x14ac:dyDescent="0.2">
      <c r="K12095" s="260"/>
      <c r="L12095" s="260"/>
    </row>
    <row r="12096" spans="11:12" x14ac:dyDescent="0.2">
      <c r="K12096" s="260"/>
      <c r="L12096" s="260"/>
    </row>
    <row r="12097" spans="11:12" x14ac:dyDescent="0.2">
      <c r="K12097" s="260"/>
      <c r="L12097" s="260"/>
    </row>
    <row r="12098" spans="11:12" x14ac:dyDescent="0.2">
      <c r="K12098" s="260"/>
      <c r="L12098" s="260"/>
    </row>
    <row r="12099" spans="11:12" x14ac:dyDescent="0.2">
      <c r="K12099" s="260"/>
      <c r="L12099" s="260"/>
    </row>
    <row r="12100" spans="11:12" x14ac:dyDescent="0.2">
      <c r="K12100" s="260"/>
      <c r="L12100" s="260"/>
    </row>
    <row r="12101" spans="11:12" x14ac:dyDescent="0.2">
      <c r="K12101" s="260"/>
      <c r="L12101" s="260"/>
    </row>
    <row r="12102" spans="11:12" x14ac:dyDescent="0.2">
      <c r="K12102" s="260"/>
      <c r="L12102" s="260"/>
    </row>
    <row r="12103" spans="11:12" x14ac:dyDescent="0.2">
      <c r="K12103" s="260"/>
      <c r="L12103" s="260"/>
    </row>
    <row r="12104" spans="11:12" x14ac:dyDescent="0.2">
      <c r="K12104" s="260"/>
      <c r="L12104" s="260"/>
    </row>
    <row r="12105" spans="11:12" x14ac:dyDescent="0.2">
      <c r="K12105" s="260"/>
      <c r="L12105" s="260"/>
    </row>
    <row r="12106" spans="11:12" x14ac:dyDescent="0.2">
      <c r="K12106" s="260"/>
      <c r="L12106" s="260"/>
    </row>
    <row r="12107" spans="11:12" x14ac:dyDescent="0.2">
      <c r="K12107" s="260"/>
      <c r="L12107" s="260"/>
    </row>
    <row r="12108" spans="11:12" x14ac:dyDescent="0.2">
      <c r="K12108" s="260"/>
      <c r="L12108" s="260"/>
    </row>
    <row r="12109" spans="11:12" x14ac:dyDescent="0.2">
      <c r="K12109" s="260"/>
      <c r="L12109" s="260"/>
    </row>
    <row r="12110" spans="11:12" x14ac:dyDescent="0.2">
      <c r="K12110" s="260"/>
      <c r="L12110" s="260"/>
    </row>
    <row r="12111" spans="11:12" x14ac:dyDescent="0.2">
      <c r="K12111" s="260"/>
      <c r="L12111" s="260"/>
    </row>
    <row r="12112" spans="11:12" x14ac:dyDescent="0.2">
      <c r="K12112" s="260"/>
      <c r="L12112" s="260"/>
    </row>
    <row r="12113" spans="11:12" x14ac:dyDescent="0.2">
      <c r="K12113" s="260"/>
      <c r="L12113" s="260"/>
    </row>
    <row r="12114" spans="11:12" x14ac:dyDescent="0.2">
      <c r="K12114" s="260"/>
      <c r="L12114" s="260"/>
    </row>
    <row r="12115" spans="11:12" x14ac:dyDescent="0.2">
      <c r="K12115" s="260"/>
      <c r="L12115" s="260"/>
    </row>
    <row r="12116" spans="11:12" x14ac:dyDescent="0.2">
      <c r="K12116" s="260"/>
      <c r="L12116" s="260"/>
    </row>
    <row r="12117" spans="11:12" x14ac:dyDescent="0.2">
      <c r="K12117" s="260"/>
      <c r="L12117" s="260"/>
    </row>
    <row r="12118" spans="11:12" x14ac:dyDescent="0.2">
      <c r="K12118" s="260"/>
      <c r="L12118" s="260"/>
    </row>
    <row r="12119" spans="11:12" x14ac:dyDescent="0.2">
      <c r="K12119" s="260"/>
      <c r="L12119" s="260"/>
    </row>
    <row r="12120" spans="11:12" x14ac:dyDescent="0.2">
      <c r="K12120" s="260"/>
      <c r="L12120" s="260"/>
    </row>
    <row r="12121" spans="11:12" x14ac:dyDescent="0.2">
      <c r="K12121" s="260"/>
      <c r="L12121" s="260"/>
    </row>
    <row r="12122" spans="11:12" x14ac:dyDescent="0.2">
      <c r="K12122" s="260"/>
      <c r="L12122" s="260"/>
    </row>
    <row r="12123" spans="11:12" x14ac:dyDescent="0.2">
      <c r="K12123" s="260"/>
      <c r="L12123" s="260"/>
    </row>
    <row r="12124" spans="11:12" x14ac:dyDescent="0.2">
      <c r="K12124" s="260"/>
      <c r="L12124" s="260"/>
    </row>
    <row r="12125" spans="11:12" x14ac:dyDescent="0.2">
      <c r="K12125" s="260"/>
      <c r="L12125" s="260"/>
    </row>
    <row r="12126" spans="11:12" x14ac:dyDescent="0.2">
      <c r="K12126" s="260"/>
      <c r="L12126" s="260"/>
    </row>
    <row r="12127" spans="11:12" x14ac:dyDescent="0.2">
      <c r="K12127" s="260"/>
      <c r="L12127" s="260"/>
    </row>
    <row r="12128" spans="11:12" x14ac:dyDescent="0.2">
      <c r="K12128" s="260"/>
      <c r="L12128" s="260"/>
    </row>
    <row r="12129" spans="11:12" x14ac:dyDescent="0.2">
      <c r="K12129" s="260"/>
      <c r="L12129" s="260"/>
    </row>
    <row r="12130" spans="11:12" x14ac:dyDescent="0.2">
      <c r="K12130" s="260"/>
      <c r="L12130" s="260"/>
    </row>
    <row r="12131" spans="11:12" x14ac:dyDescent="0.2">
      <c r="K12131" s="260"/>
      <c r="L12131" s="260"/>
    </row>
    <row r="12132" spans="11:12" x14ac:dyDescent="0.2">
      <c r="K12132" s="260"/>
      <c r="L12132" s="260"/>
    </row>
    <row r="12133" spans="11:12" x14ac:dyDescent="0.2">
      <c r="K12133" s="260"/>
      <c r="L12133" s="260"/>
    </row>
    <row r="12134" spans="11:12" x14ac:dyDescent="0.2">
      <c r="K12134" s="260"/>
      <c r="L12134" s="260"/>
    </row>
    <row r="12135" spans="11:12" x14ac:dyDescent="0.2">
      <c r="K12135" s="260"/>
      <c r="L12135" s="260"/>
    </row>
    <row r="12136" spans="11:12" x14ac:dyDescent="0.2">
      <c r="K12136" s="260"/>
      <c r="L12136" s="260"/>
    </row>
    <row r="12137" spans="11:12" x14ac:dyDescent="0.2">
      <c r="K12137" s="260"/>
      <c r="L12137" s="260"/>
    </row>
    <row r="12138" spans="11:12" x14ac:dyDescent="0.2">
      <c r="K12138" s="260"/>
      <c r="L12138" s="260"/>
    </row>
    <row r="12139" spans="11:12" x14ac:dyDescent="0.2">
      <c r="K12139" s="260"/>
      <c r="L12139" s="260"/>
    </row>
    <row r="12140" spans="11:12" x14ac:dyDescent="0.2">
      <c r="K12140" s="260"/>
      <c r="L12140" s="260"/>
    </row>
    <row r="12141" spans="11:12" x14ac:dyDescent="0.2">
      <c r="K12141" s="260"/>
      <c r="L12141" s="260"/>
    </row>
    <row r="12142" spans="11:12" x14ac:dyDescent="0.2">
      <c r="K12142" s="260"/>
      <c r="L12142" s="260"/>
    </row>
    <row r="12143" spans="11:12" x14ac:dyDescent="0.2">
      <c r="K12143" s="260"/>
      <c r="L12143" s="260"/>
    </row>
    <row r="12144" spans="11:12" x14ac:dyDescent="0.2">
      <c r="K12144" s="260"/>
      <c r="L12144" s="260"/>
    </row>
    <row r="12145" spans="11:12" x14ac:dyDescent="0.2">
      <c r="K12145" s="260"/>
      <c r="L12145" s="260"/>
    </row>
    <row r="12146" spans="11:12" x14ac:dyDescent="0.2">
      <c r="K12146" s="260"/>
      <c r="L12146" s="260"/>
    </row>
    <row r="12147" spans="11:12" x14ac:dyDescent="0.2">
      <c r="K12147" s="260"/>
      <c r="L12147" s="260"/>
    </row>
    <row r="12148" spans="11:12" x14ac:dyDescent="0.2">
      <c r="K12148" s="260"/>
      <c r="L12148" s="260"/>
    </row>
    <row r="12149" spans="11:12" x14ac:dyDescent="0.2">
      <c r="K12149" s="260"/>
      <c r="L12149" s="260"/>
    </row>
    <row r="12150" spans="11:12" x14ac:dyDescent="0.2">
      <c r="K12150" s="260"/>
      <c r="L12150" s="260"/>
    </row>
    <row r="12151" spans="11:12" x14ac:dyDescent="0.2">
      <c r="K12151" s="260"/>
      <c r="L12151" s="260"/>
    </row>
    <row r="12152" spans="11:12" x14ac:dyDescent="0.2">
      <c r="K12152" s="260"/>
      <c r="L12152" s="260"/>
    </row>
    <row r="12153" spans="11:12" x14ac:dyDescent="0.2">
      <c r="K12153" s="260"/>
      <c r="L12153" s="260"/>
    </row>
    <row r="12154" spans="11:12" x14ac:dyDescent="0.2">
      <c r="K12154" s="260"/>
      <c r="L12154" s="260"/>
    </row>
    <row r="12155" spans="11:12" x14ac:dyDescent="0.2">
      <c r="K12155" s="260"/>
      <c r="L12155" s="260"/>
    </row>
    <row r="12156" spans="11:12" x14ac:dyDescent="0.2">
      <c r="K12156" s="260"/>
      <c r="L12156" s="260"/>
    </row>
    <row r="12157" spans="11:12" x14ac:dyDescent="0.2">
      <c r="K12157" s="260"/>
      <c r="L12157" s="260"/>
    </row>
    <row r="12158" spans="11:12" x14ac:dyDescent="0.2">
      <c r="K12158" s="260"/>
      <c r="L12158" s="260"/>
    </row>
    <row r="12159" spans="11:12" x14ac:dyDescent="0.2">
      <c r="K12159" s="260"/>
      <c r="L12159" s="260"/>
    </row>
    <row r="12160" spans="11:12" x14ac:dyDescent="0.2">
      <c r="K12160" s="260"/>
      <c r="L12160" s="260"/>
    </row>
    <row r="12161" spans="11:12" x14ac:dyDescent="0.2">
      <c r="K12161" s="260"/>
      <c r="L12161" s="260"/>
    </row>
    <row r="12162" spans="11:12" x14ac:dyDescent="0.2">
      <c r="K12162" s="260"/>
      <c r="L12162" s="260"/>
    </row>
    <row r="12163" spans="11:12" x14ac:dyDescent="0.2">
      <c r="K12163" s="260"/>
      <c r="L12163" s="260"/>
    </row>
    <row r="12164" spans="11:12" x14ac:dyDescent="0.2">
      <c r="K12164" s="260"/>
      <c r="L12164" s="260"/>
    </row>
    <row r="12165" spans="11:12" x14ac:dyDescent="0.2">
      <c r="K12165" s="260"/>
      <c r="L12165" s="260"/>
    </row>
    <row r="12166" spans="11:12" x14ac:dyDescent="0.2">
      <c r="K12166" s="260"/>
      <c r="L12166" s="260"/>
    </row>
    <row r="12167" spans="11:12" x14ac:dyDescent="0.2">
      <c r="K12167" s="260"/>
      <c r="L12167" s="260"/>
    </row>
    <row r="12168" spans="11:12" x14ac:dyDescent="0.2">
      <c r="K12168" s="260"/>
      <c r="L12168" s="260"/>
    </row>
    <row r="12169" spans="11:12" x14ac:dyDescent="0.2">
      <c r="K12169" s="260"/>
      <c r="L12169" s="260"/>
    </row>
    <row r="12170" spans="11:12" x14ac:dyDescent="0.2">
      <c r="K12170" s="260"/>
      <c r="L12170" s="260"/>
    </row>
    <row r="12171" spans="11:12" x14ac:dyDescent="0.2">
      <c r="K12171" s="260"/>
      <c r="L12171" s="260"/>
    </row>
    <row r="12172" spans="11:12" x14ac:dyDescent="0.2">
      <c r="K12172" s="260"/>
      <c r="L12172" s="260"/>
    </row>
    <row r="12173" spans="11:12" x14ac:dyDescent="0.2">
      <c r="K12173" s="260"/>
      <c r="L12173" s="260"/>
    </row>
    <row r="12174" spans="11:12" x14ac:dyDescent="0.2">
      <c r="K12174" s="260"/>
      <c r="L12174" s="260"/>
    </row>
    <row r="12175" spans="11:12" x14ac:dyDescent="0.2">
      <c r="K12175" s="260"/>
      <c r="L12175" s="260"/>
    </row>
    <row r="12176" spans="11:12" x14ac:dyDescent="0.2">
      <c r="K12176" s="260"/>
      <c r="L12176" s="260"/>
    </row>
    <row r="12177" spans="11:12" x14ac:dyDescent="0.2">
      <c r="K12177" s="260"/>
      <c r="L12177" s="260"/>
    </row>
    <row r="12178" spans="11:12" x14ac:dyDescent="0.2">
      <c r="K12178" s="260"/>
      <c r="L12178" s="260"/>
    </row>
    <row r="12179" spans="11:12" x14ac:dyDescent="0.2">
      <c r="K12179" s="260"/>
      <c r="L12179" s="260"/>
    </row>
    <row r="12180" spans="11:12" x14ac:dyDescent="0.2">
      <c r="K12180" s="260"/>
      <c r="L12180" s="260"/>
    </row>
    <row r="12181" spans="11:12" x14ac:dyDescent="0.2">
      <c r="K12181" s="260"/>
      <c r="L12181" s="260"/>
    </row>
    <row r="12182" spans="11:12" x14ac:dyDescent="0.2">
      <c r="K12182" s="260"/>
      <c r="L12182" s="260"/>
    </row>
    <row r="12183" spans="11:12" x14ac:dyDescent="0.2">
      <c r="K12183" s="260"/>
      <c r="L12183" s="260"/>
    </row>
    <row r="12184" spans="11:12" x14ac:dyDescent="0.2">
      <c r="K12184" s="260"/>
      <c r="L12184" s="260"/>
    </row>
    <row r="12185" spans="11:12" x14ac:dyDescent="0.2">
      <c r="K12185" s="260"/>
      <c r="L12185" s="260"/>
    </row>
    <row r="12186" spans="11:12" x14ac:dyDescent="0.2">
      <c r="K12186" s="260"/>
      <c r="L12186" s="260"/>
    </row>
    <row r="12187" spans="11:12" x14ac:dyDescent="0.2">
      <c r="K12187" s="260"/>
      <c r="L12187" s="260"/>
    </row>
    <row r="12188" spans="11:12" x14ac:dyDescent="0.2">
      <c r="K12188" s="260"/>
      <c r="L12188" s="260"/>
    </row>
    <row r="12189" spans="11:12" x14ac:dyDescent="0.2">
      <c r="K12189" s="260"/>
      <c r="L12189" s="260"/>
    </row>
    <row r="12190" spans="11:12" x14ac:dyDescent="0.2">
      <c r="K12190" s="260"/>
      <c r="L12190" s="260"/>
    </row>
    <row r="12191" spans="11:12" x14ac:dyDescent="0.2">
      <c r="K12191" s="260"/>
      <c r="L12191" s="260"/>
    </row>
    <row r="12192" spans="11:12" x14ac:dyDescent="0.2">
      <c r="K12192" s="260"/>
      <c r="L12192" s="260"/>
    </row>
    <row r="12193" spans="11:12" x14ac:dyDescent="0.2">
      <c r="K12193" s="260"/>
      <c r="L12193" s="260"/>
    </row>
    <row r="12194" spans="11:12" x14ac:dyDescent="0.2">
      <c r="K12194" s="260"/>
      <c r="L12194" s="260"/>
    </row>
    <row r="12195" spans="11:12" x14ac:dyDescent="0.2">
      <c r="K12195" s="260"/>
      <c r="L12195" s="260"/>
    </row>
    <row r="12196" spans="11:12" x14ac:dyDescent="0.2">
      <c r="K12196" s="260"/>
      <c r="L12196" s="260"/>
    </row>
    <row r="12197" spans="11:12" x14ac:dyDescent="0.2">
      <c r="K12197" s="260"/>
      <c r="L12197" s="260"/>
    </row>
    <row r="12198" spans="11:12" x14ac:dyDescent="0.2">
      <c r="K12198" s="260"/>
      <c r="L12198" s="260"/>
    </row>
    <row r="12199" spans="11:12" x14ac:dyDescent="0.2">
      <c r="K12199" s="260"/>
      <c r="L12199" s="260"/>
    </row>
    <row r="12200" spans="11:12" x14ac:dyDescent="0.2">
      <c r="K12200" s="260"/>
      <c r="L12200" s="260"/>
    </row>
    <row r="12201" spans="11:12" x14ac:dyDescent="0.2">
      <c r="K12201" s="260"/>
      <c r="L12201" s="260"/>
    </row>
    <row r="12202" spans="11:12" x14ac:dyDescent="0.2">
      <c r="K12202" s="260"/>
      <c r="L12202" s="260"/>
    </row>
    <row r="12203" spans="11:12" x14ac:dyDescent="0.2">
      <c r="K12203" s="260"/>
      <c r="L12203" s="260"/>
    </row>
    <row r="12204" spans="11:12" x14ac:dyDescent="0.2">
      <c r="K12204" s="260"/>
      <c r="L12204" s="260"/>
    </row>
    <row r="12205" spans="11:12" x14ac:dyDescent="0.2">
      <c r="K12205" s="260"/>
      <c r="L12205" s="260"/>
    </row>
    <row r="12206" spans="11:12" x14ac:dyDescent="0.2">
      <c r="K12206" s="260"/>
      <c r="L12206" s="260"/>
    </row>
    <row r="12207" spans="11:12" x14ac:dyDescent="0.2">
      <c r="K12207" s="260"/>
      <c r="L12207" s="260"/>
    </row>
    <row r="12208" spans="11:12" x14ac:dyDescent="0.2">
      <c r="K12208" s="260"/>
      <c r="L12208" s="260"/>
    </row>
    <row r="12209" spans="11:12" x14ac:dyDescent="0.2">
      <c r="K12209" s="260"/>
      <c r="L12209" s="260"/>
    </row>
    <row r="12210" spans="11:12" x14ac:dyDescent="0.2">
      <c r="K12210" s="260"/>
      <c r="L12210" s="260"/>
    </row>
    <row r="12211" spans="11:12" x14ac:dyDescent="0.2">
      <c r="K12211" s="260"/>
      <c r="L12211" s="260"/>
    </row>
    <row r="12212" spans="11:12" x14ac:dyDescent="0.2">
      <c r="K12212" s="260"/>
      <c r="L12212" s="260"/>
    </row>
    <row r="12213" spans="11:12" x14ac:dyDescent="0.2">
      <c r="K12213" s="260"/>
      <c r="L12213" s="260"/>
    </row>
    <row r="12214" spans="11:12" x14ac:dyDescent="0.2">
      <c r="K12214" s="260"/>
      <c r="L12214" s="260"/>
    </row>
    <row r="12215" spans="11:12" x14ac:dyDescent="0.2">
      <c r="K12215" s="260"/>
      <c r="L12215" s="260"/>
    </row>
    <row r="12216" spans="11:12" x14ac:dyDescent="0.2">
      <c r="K12216" s="260"/>
      <c r="L12216" s="260"/>
    </row>
    <row r="12217" spans="11:12" x14ac:dyDescent="0.2">
      <c r="K12217" s="260"/>
      <c r="L12217" s="260"/>
    </row>
    <row r="12218" spans="11:12" x14ac:dyDescent="0.2">
      <c r="K12218" s="260"/>
      <c r="L12218" s="260"/>
    </row>
    <row r="12219" spans="11:12" x14ac:dyDescent="0.2">
      <c r="K12219" s="260"/>
      <c r="L12219" s="260"/>
    </row>
    <row r="12220" spans="11:12" x14ac:dyDescent="0.2">
      <c r="K12220" s="260"/>
      <c r="L12220" s="260"/>
    </row>
    <row r="12221" spans="11:12" x14ac:dyDescent="0.2">
      <c r="K12221" s="260"/>
      <c r="L12221" s="260"/>
    </row>
    <row r="12222" spans="11:12" x14ac:dyDescent="0.2">
      <c r="K12222" s="260"/>
      <c r="L12222" s="260"/>
    </row>
    <row r="12223" spans="11:12" x14ac:dyDescent="0.2">
      <c r="K12223" s="260"/>
      <c r="L12223" s="260"/>
    </row>
    <row r="12224" spans="11:12" x14ac:dyDescent="0.2">
      <c r="K12224" s="260"/>
      <c r="L12224" s="260"/>
    </row>
    <row r="12225" spans="11:12" x14ac:dyDescent="0.2">
      <c r="K12225" s="260"/>
      <c r="L12225" s="260"/>
    </row>
    <row r="12226" spans="11:12" x14ac:dyDescent="0.2">
      <c r="K12226" s="260"/>
      <c r="L12226" s="260"/>
    </row>
    <row r="12227" spans="11:12" x14ac:dyDescent="0.2">
      <c r="K12227" s="260"/>
      <c r="L12227" s="260"/>
    </row>
    <row r="12228" spans="11:12" x14ac:dyDescent="0.2">
      <c r="K12228" s="260"/>
      <c r="L12228" s="260"/>
    </row>
    <row r="12229" spans="11:12" x14ac:dyDescent="0.2">
      <c r="K12229" s="260"/>
      <c r="L12229" s="260"/>
    </row>
    <row r="12230" spans="11:12" x14ac:dyDescent="0.2">
      <c r="K12230" s="260"/>
      <c r="L12230" s="260"/>
    </row>
    <row r="12231" spans="11:12" x14ac:dyDescent="0.2">
      <c r="K12231" s="260"/>
      <c r="L12231" s="260"/>
    </row>
    <row r="12232" spans="11:12" x14ac:dyDescent="0.2">
      <c r="K12232" s="260"/>
      <c r="L12232" s="260"/>
    </row>
    <row r="12233" spans="11:12" x14ac:dyDescent="0.2">
      <c r="K12233" s="260"/>
      <c r="L12233" s="260"/>
    </row>
    <row r="12234" spans="11:12" x14ac:dyDescent="0.2">
      <c r="K12234" s="260"/>
      <c r="L12234" s="260"/>
    </row>
    <row r="12235" spans="11:12" x14ac:dyDescent="0.2">
      <c r="K12235" s="260"/>
      <c r="L12235" s="260"/>
    </row>
    <row r="12236" spans="11:12" x14ac:dyDescent="0.2">
      <c r="K12236" s="260"/>
      <c r="L12236" s="260"/>
    </row>
    <row r="12237" spans="11:12" x14ac:dyDescent="0.2">
      <c r="K12237" s="260"/>
      <c r="L12237" s="260"/>
    </row>
    <row r="12238" spans="11:12" x14ac:dyDescent="0.2">
      <c r="K12238" s="260"/>
      <c r="L12238" s="260"/>
    </row>
    <row r="12239" spans="11:12" x14ac:dyDescent="0.2">
      <c r="K12239" s="260"/>
      <c r="L12239" s="260"/>
    </row>
    <row r="12240" spans="11:12" x14ac:dyDescent="0.2">
      <c r="K12240" s="260"/>
      <c r="L12240" s="260"/>
    </row>
    <row r="12241" spans="11:12" x14ac:dyDescent="0.2">
      <c r="K12241" s="260"/>
      <c r="L12241" s="260"/>
    </row>
    <row r="12242" spans="11:12" x14ac:dyDescent="0.2">
      <c r="K12242" s="260"/>
      <c r="L12242" s="260"/>
    </row>
    <row r="12243" spans="11:12" x14ac:dyDescent="0.2">
      <c r="K12243" s="260"/>
      <c r="L12243" s="260"/>
    </row>
    <row r="12244" spans="11:12" x14ac:dyDescent="0.2">
      <c r="K12244" s="260"/>
      <c r="L12244" s="260"/>
    </row>
    <row r="12245" spans="11:12" x14ac:dyDescent="0.2">
      <c r="K12245" s="260"/>
      <c r="L12245" s="260"/>
    </row>
    <row r="12246" spans="11:12" x14ac:dyDescent="0.2">
      <c r="K12246" s="260"/>
      <c r="L12246" s="260"/>
    </row>
    <row r="12247" spans="11:12" x14ac:dyDescent="0.2">
      <c r="K12247" s="260"/>
      <c r="L12247" s="260"/>
    </row>
    <row r="12248" spans="11:12" x14ac:dyDescent="0.2">
      <c r="K12248" s="260"/>
      <c r="L12248" s="260"/>
    </row>
    <row r="12249" spans="11:12" x14ac:dyDescent="0.2">
      <c r="K12249" s="260"/>
      <c r="L12249" s="260"/>
    </row>
    <row r="12250" spans="11:12" x14ac:dyDescent="0.2">
      <c r="K12250" s="260"/>
      <c r="L12250" s="260"/>
    </row>
    <row r="12251" spans="11:12" x14ac:dyDescent="0.2">
      <c r="K12251" s="260"/>
      <c r="L12251" s="260"/>
    </row>
    <row r="12252" spans="11:12" x14ac:dyDescent="0.2">
      <c r="K12252" s="260"/>
      <c r="L12252" s="260"/>
    </row>
    <row r="12253" spans="11:12" x14ac:dyDescent="0.2">
      <c r="K12253" s="260"/>
      <c r="L12253" s="260"/>
    </row>
    <row r="12254" spans="11:12" x14ac:dyDescent="0.2">
      <c r="K12254" s="260"/>
      <c r="L12254" s="260"/>
    </row>
    <row r="12255" spans="11:12" x14ac:dyDescent="0.2">
      <c r="K12255" s="260"/>
      <c r="L12255" s="260"/>
    </row>
    <row r="12256" spans="11:12" x14ac:dyDescent="0.2">
      <c r="K12256" s="260"/>
      <c r="L12256" s="260"/>
    </row>
    <row r="12257" spans="11:12" x14ac:dyDescent="0.2">
      <c r="K12257" s="260"/>
      <c r="L12257" s="260"/>
    </row>
    <row r="12258" spans="11:12" x14ac:dyDescent="0.2">
      <c r="K12258" s="260"/>
      <c r="L12258" s="260"/>
    </row>
    <row r="12259" spans="11:12" x14ac:dyDescent="0.2">
      <c r="K12259" s="260"/>
      <c r="L12259" s="260"/>
    </row>
    <row r="12260" spans="11:12" x14ac:dyDescent="0.2">
      <c r="K12260" s="260"/>
      <c r="L12260" s="260"/>
    </row>
    <row r="12261" spans="11:12" x14ac:dyDescent="0.2">
      <c r="K12261" s="260"/>
      <c r="L12261" s="260"/>
    </row>
    <row r="12262" spans="11:12" x14ac:dyDescent="0.2">
      <c r="K12262" s="260"/>
      <c r="L12262" s="260"/>
    </row>
    <row r="12263" spans="11:12" x14ac:dyDescent="0.2">
      <c r="K12263" s="260"/>
      <c r="L12263" s="260"/>
    </row>
    <row r="12264" spans="11:12" x14ac:dyDescent="0.2">
      <c r="K12264" s="260"/>
      <c r="L12264" s="260"/>
    </row>
    <row r="12265" spans="11:12" x14ac:dyDescent="0.2">
      <c r="K12265" s="260"/>
      <c r="L12265" s="260"/>
    </row>
    <row r="12266" spans="11:12" x14ac:dyDescent="0.2">
      <c r="K12266" s="260"/>
      <c r="L12266" s="260"/>
    </row>
    <row r="12267" spans="11:12" x14ac:dyDescent="0.2">
      <c r="K12267" s="260"/>
      <c r="L12267" s="260"/>
    </row>
    <row r="12268" spans="11:12" x14ac:dyDescent="0.2">
      <c r="K12268" s="260"/>
      <c r="L12268" s="260"/>
    </row>
    <row r="12269" spans="11:12" x14ac:dyDescent="0.2">
      <c r="K12269" s="260"/>
      <c r="L12269" s="260"/>
    </row>
    <row r="12270" spans="11:12" x14ac:dyDescent="0.2">
      <c r="K12270" s="260"/>
      <c r="L12270" s="260"/>
    </row>
    <row r="12271" spans="11:12" x14ac:dyDescent="0.2">
      <c r="K12271" s="260"/>
      <c r="L12271" s="260"/>
    </row>
    <row r="12272" spans="11:12" x14ac:dyDescent="0.2">
      <c r="K12272" s="260"/>
      <c r="L12272" s="260"/>
    </row>
    <row r="12273" spans="11:12" x14ac:dyDescent="0.2">
      <c r="K12273" s="260"/>
      <c r="L12273" s="260"/>
    </row>
    <row r="12274" spans="11:12" x14ac:dyDescent="0.2">
      <c r="K12274" s="260"/>
      <c r="L12274" s="260"/>
    </row>
    <row r="12275" spans="11:12" x14ac:dyDescent="0.2">
      <c r="K12275" s="260"/>
      <c r="L12275" s="260"/>
    </row>
    <row r="12276" spans="11:12" x14ac:dyDescent="0.2">
      <c r="K12276" s="260"/>
      <c r="L12276" s="260"/>
    </row>
    <row r="12277" spans="11:12" x14ac:dyDescent="0.2">
      <c r="K12277" s="260"/>
      <c r="L12277" s="260"/>
    </row>
    <row r="12278" spans="11:12" x14ac:dyDescent="0.2">
      <c r="K12278" s="260"/>
      <c r="L12278" s="260"/>
    </row>
    <row r="12279" spans="11:12" x14ac:dyDescent="0.2">
      <c r="K12279" s="260"/>
      <c r="L12279" s="260"/>
    </row>
    <row r="12280" spans="11:12" x14ac:dyDescent="0.2">
      <c r="K12280" s="260"/>
      <c r="L12280" s="260"/>
    </row>
    <row r="12281" spans="11:12" x14ac:dyDescent="0.2">
      <c r="K12281" s="260"/>
      <c r="L12281" s="260"/>
    </row>
    <row r="12282" spans="11:12" x14ac:dyDescent="0.2">
      <c r="K12282" s="260"/>
      <c r="L12282" s="260"/>
    </row>
    <row r="12283" spans="11:12" x14ac:dyDescent="0.2">
      <c r="K12283" s="260"/>
      <c r="L12283" s="260"/>
    </row>
    <row r="12284" spans="11:12" x14ac:dyDescent="0.2">
      <c r="K12284" s="260"/>
      <c r="L12284" s="260"/>
    </row>
    <row r="12285" spans="11:12" x14ac:dyDescent="0.2">
      <c r="K12285" s="260"/>
      <c r="L12285" s="260"/>
    </row>
    <row r="12286" spans="11:12" x14ac:dyDescent="0.2">
      <c r="K12286" s="260"/>
      <c r="L12286" s="260"/>
    </row>
    <row r="12287" spans="11:12" x14ac:dyDescent="0.2">
      <c r="K12287" s="260"/>
      <c r="L12287" s="260"/>
    </row>
    <row r="12288" spans="11:12" x14ac:dyDescent="0.2">
      <c r="K12288" s="260"/>
      <c r="L12288" s="260"/>
    </row>
    <row r="12289" spans="11:12" x14ac:dyDescent="0.2">
      <c r="K12289" s="260"/>
      <c r="L12289" s="260"/>
    </row>
    <row r="12290" spans="11:12" x14ac:dyDescent="0.2">
      <c r="K12290" s="260"/>
      <c r="L12290" s="260"/>
    </row>
    <row r="12291" spans="11:12" x14ac:dyDescent="0.2">
      <c r="K12291" s="260"/>
      <c r="L12291" s="260"/>
    </row>
    <row r="12292" spans="11:12" x14ac:dyDescent="0.2">
      <c r="K12292" s="260"/>
      <c r="L12292" s="260"/>
    </row>
    <row r="12293" spans="11:12" x14ac:dyDescent="0.2">
      <c r="K12293" s="260"/>
      <c r="L12293" s="260"/>
    </row>
    <row r="12294" spans="11:12" x14ac:dyDescent="0.2">
      <c r="K12294" s="260"/>
      <c r="L12294" s="260"/>
    </row>
    <row r="12295" spans="11:12" x14ac:dyDescent="0.2">
      <c r="K12295" s="260"/>
      <c r="L12295" s="260"/>
    </row>
    <row r="12296" spans="11:12" x14ac:dyDescent="0.2">
      <c r="K12296" s="260"/>
      <c r="L12296" s="260"/>
    </row>
    <row r="12297" spans="11:12" x14ac:dyDescent="0.2">
      <c r="K12297" s="260"/>
      <c r="L12297" s="260"/>
    </row>
    <row r="12298" spans="11:12" x14ac:dyDescent="0.2">
      <c r="K12298" s="260"/>
      <c r="L12298" s="260"/>
    </row>
    <row r="12299" spans="11:12" x14ac:dyDescent="0.2">
      <c r="K12299" s="260"/>
      <c r="L12299" s="260"/>
    </row>
    <row r="12300" spans="11:12" x14ac:dyDescent="0.2">
      <c r="K12300" s="260"/>
      <c r="L12300" s="260"/>
    </row>
    <row r="12301" spans="11:12" x14ac:dyDescent="0.2">
      <c r="K12301" s="260"/>
      <c r="L12301" s="260"/>
    </row>
    <row r="12302" spans="11:12" x14ac:dyDescent="0.2">
      <c r="K12302" s="260"/>
      <c r="L12302" s="260"/>
    </row>
    <row r="12303" spans="11:12" x14ac:dyDescent="0.2">
      <c r="K12303" s="260"/>
      <c r="L12303" s="260"/>
    </row>
    <row r="12304" spans="11:12" x14ac:dyDescent="0.2">
      <c r="K12304" s="260"/>
      <c r="L12304" s="260"/>
    </row>
    <row r="12305" spans="11:12" x14ac:dyDescent="0.2">
      <c r="K12305" s="260"/>
      <c r="L12305" s="260"/>
    </row>
    <row r="12306" spans="11:12" x14ac:dyDescent="0.2">
      <c r="K12306" s="260"/>
      <c r="L12306" s="260"/>
    </row>
    <row r="12307" spans="11:12" x14ac:dyDescent="0.2">
      <c r="K12307" s="260"/>
      <c r="L12307" s="260"/>
    </row>
    <row r="12308" spans="11:12" x14ac:dyDescent="0.2">
      <c r="K12308" s="260"/>
      <c r="L12308" s="260"/>
    </row>
    <row r="12309" spans="11:12" x14ac:dyDescent="0.2">
      <c r="K12309" s="260"/>
      <c r="L12309" s="260"/>
    </row>
    <row r="12310" spans="11:12" x14ac:dyDescent="0.2">
      <c r="K12310" s="260"/>
      <c r="L12310" s="260"/>
    </row>
    <row r="12311" spans="11:12" x14ac:dyDescent="0.2">
      <c r="K12311" s="260"/>
      <c r="L12311" s="260"/>
    </row>
    <row r="12312" spans="11:12" x14ac:dyDescent="0.2">
      <c r="K12312" s="260"/>
      <c r="L12312" s="260"/>
    </row>
    <row r="12313" spans="11:12" x14ac:dyDescent="0.2">
      <c r="K12313" s="260"/>
      <c r="L12313" s="260"/>
    </row>
    <row r="12314" spans="11:12" x14ac:dyDescent="0.2">
      <c r="K12314" s="260"/>
      <c r="L12314" s="260"/>
    </row>
    <row r="12315" spans="11:12" x14ac:dyDescent="0.2">
      <c r="K12315" s="260"/>
      <c r="L12315" s="260"/>
    </row>
    <row r="12316" spans="11:12" x14ac:dyDescent="0.2">
      <c r="K12316" s="260"/>
      <c r="L12316" s="260"/>
    </row>
    <row r="12317" spans="11:12" x14ac:dyDescent="0.2">
      <c r="K12317" s="260"/>
      <c r="L12317" s="260"/>
    </row>
    <row r="12318" spans="11:12" x14ac:dyDescent="0.2">
      <c r="K12318" s="260"/>
      <c r="L12318" s="260"/>
    </row>
    <row r="12319" spans="11:12" x14ac:dyDescent="0.2">
      <c r="K12319" s="260"/>
      <c r="L12319" s="260"/>
    </row>
    <row r="12320" spans="11:12" x14ac:dyDescent="0.2">
      <c r="K12320" s="260"/>
      <c r="L12320" s="260"/>
    </row>
    <row r="12321" spans="11:12" x14ac:dyDescent="0.2">
      <c r="K12321" s="260"/>
      <c r="L12321" s="260"/>
    </row>
    <row r="12322" spans="11:12" x14ac:dyDescent="0.2">
      <c r="K12322" s="260"/>
      <c r="L12322" s="260"/>
    </row>
    <row r="12323" spans="11:12" x14ac:dyDescent="0.2">
      <c r="K12323" s="260"/>
      <c r="L12323" s="260"/>
    </row>
    <row r="12324" spans="11:12" x14ac:dyDescent="0.2">
      <c r="K12324" s="260"/>
      <c r="L12324" s="260"/>
    </row>
    <row r="12325" spans="11:12" x14ac:dyDescent="0.2">
      <c r="K12325" s="260"/>
      <c r="L12325" s="260"/>
    </row>
    <row r="12326" spans="11:12" x14ac:dyDescent="0.2">
      <c r="K12326" s="260"/>
      <c r="L12326" s="260"/>
    </row>
    <row r="12327" spans="11:12" x14ac:dyDescent="0.2">
      <c r="K12327" s="260"/>
      <c r="L12327" s="260"/>
    </row>
    <row r="12328" spans="11:12" x14ac:dyDescent="0.2">
      <c r="K12328" s="260"/>
      <c r="L12328" s="260"/>
    </row>
    <row r="12329" spans="11:12" x14ac:dyDescent="0.2">
      <c r="K12329" s="260"/>
      <c r="L12329" s="260"/>
    </row>
    <row r="12330" spans="11:12" x14ac:dyDescent="0.2">
      <c r="K12330" s="260"/>
      <c r="L12330" s="260"/>
    </row>
    <row r="12331" spans="11:12" x14ac:dyDescent="0.2">
      <c r="K12331" s="260"/>
      <c r="L12331" s="260"/>
    </row>
    <row r="12332" spans="11:12" x14ac:dyDescent="0.2">
      <c r="K12332" s="260"/>
      <c r="L12332" s="260"/>
    </row>
    <row r="12333" spans="11:12" x14ac:dyDescent="0.2">
      <c r="K12333" s="260"/>
      <c r="L12333" s="260"/>
    </row>
    <row r="12334" spans="11:12" x14ac:dyDescent="0.2">
      <c r="K12334" s="260"/>
      <c r="L12334" s="260"/>
    </row>
    <row r="12335" spans="11:12" x14ac:dyDescent="0.2">
      <c r="K12335" s="260"/>
      <c r="L12335" s="260"/>
    </row>
    <row r="12336" spans="11:12" x14ac:dyDescent="0.2">
      <c r="K12336" s="260"/>
      <c r="L12336" s="260"/>
    </row>
    <row r="12337" spans="11:12" x14ac:dyDescent="0.2">
      <c r="K12337" s="260"/>
      <c r="L12337" s="260"/>
    </row>
    <row r="12338" spans="11:12" x14ac:dyDescent="0.2">
      <c r="K12338" s="260"/>
      <c r="L12338" s="260"/>
    </row>
    <row r="12339" spans="11:12" x14ac:dyDescent="0.2">
      <c r="K12339" s="260"/>
      <c r="L12339" s="260"/>
    </row>
    <row r="12340" spans="11:12" x14ac:dyDescent="0.2">
      <c r="K12340" s="260"/>
      <c r="L12340" s="260"/>
    </row>
    <row r="12341" spans="11:12" x14ac:dyDescent="0.2">
      <c r="K12341" s="260"/>
      <c r="L12341" s="260"/>
    </row>
    <row r="12342" spans="11:12" x14ac:dyDescent="0.2">
      <c r="K12342" s="260"/>
      <c r="L12342" s="260"/>
    </row>
    <row r="12343" spans="11:12" x14ac:dyDescent="0.2">
      <c r="K12343" s="260"/>
      <c r="L12343" s="260"/>
    </row>
    <row r="12344" spans="11:12" x14ac:dyDescent="0.2">
      <c r="K12344" s="260"/>
      <c r="L12344" s="260"/>
    </row>
    <row r="12345" spans="11:12" x14ac:dyDescent="0.2">
      <c r="K12345" s="260"/>
      <c r="L12345" s="260"/>
    </row>
    <row r="12346" spans="11:12" x14ac:dyDescent="0.2">
      <c r="K12346" s="260"/>
      <c r="L12346" s="260"/>
    </row>
    <row r="12347" spans="11:12" x14ac:dyDescent="0.2">
      <c r="K12347" s="260"/>
      <c r="L12347" s="260"/>
    </row>
    <row r="12348" spans="11:12" x14ac:dyDescent="0.2">
      <c r="K12348" s="260"/>
      <c r="L12348" s="260"/>
    </row>
    <row r="12349" spans="11:12" x14ac:dyDescent="0.2">
      <c r="K12349" s="260"/>
      <c r="L12349" s="260"/>
    </row>
    <row r="12350" spans="11:12" x14ac:dyDescent="0.2">
      <c r="K12350" s="260"/>
      <c r="L12350" s="260"/>
    </row>
    <row r="12351" spans="11:12" x14ac:dyDescent="0.2">
      <c r="K12351" s="260"/>
      <c r="L12351" s="260"/>
    </row>
    <row r="12352" spans="11:12" x14ac:dyDescent="0.2">
      <c r="K12352" s="260"/>
      <c r="L12352" s="260"/>
    </row>
    <row r="12353" spans="11:12" x14ac:dyDescent="0.2">
      <c r="K12353" s="260"/>
      <c r="L12353" s="260"/>
    </row>
    <row r="12354" spans="11:12" x14ac:dyDescent="0.2">
      <c r="K12354" s="260"/>
      <c r="L12354" s="260"/>
    </row>
    <row r="12355" spans="11:12" x14ac:dyDescent="0.2">
      <c r="K12355" s="260"/>
      <c r="L12355" s="260"/>
    </row>
    <row r="12356" spans="11:12" x14ac:dyDescent="0.2">
      <c r="K12356" s="260"/>
      <c r="L12356" s="260"/>
    </row>
    <row r="12357" spans="11:12" x14ac:dyDescent="0.2">
      <c r="K12357" s="260"/>
      <c r="L12357" s="260"/>
    </row>
    <row r="12358" spans="11:12" x14ac:dyDescent="0.2">
      <c r="K12358" s="260"/>
      <c r="L12358" s="260"/>
    </row>
    <row r="12359" spans="11:12" x14ac:dyDescent="0.2">
      <c r="K12359" s="260"/>
      <c r="L12359" s="260"/>
    </row>
    <row r="12360" spans="11:12" x14ac:dyDescent="0.2">
      <c r="K12360" s="260"/>
      <c r="L12360" s="260"/>
    </row>
    <row r="12361" spans="11:12" x14ac:dyDescent="0.2">
      <c r="K12361" s="260"/>
      <c r="L12361" s="260"/>
    </row>
    <row r="12362" spans="11:12" x14ac:dyDescent="0.2">
      <c r="K12362" s="260"/>
      <c r="L12362" s="260"/>
    </row>
    <row r="12363" spans="11:12" x14ac:dyDescent="0.2">
      <c r="K12363" s="260"/>
      <c r="L12363" s="260"/>
    </row>
    <row r="12364" spans="11:12" x14ac:dyDescent="0.2">
      <c r="K12364" s="260"/>
      <c r="L12364" s="260"/>
    </row>
    <row r="12365" spans="11:12" x14ac:dyDescent="0.2">
      <c r="K12365" s="260"/>
      <c r="L12365" s="260"/>
    </row>
    <row r="12366" spans="11:12" x14ac:dyDescent="0.2">
      <c r="K12366" s="260"/>
      <c r="L12366" s="260"/>
    </row>
    <row r="12367" spans="11:12" x14ac:dyDescent="0.2">
      <c r="K12367" s="260"/>
      <c r="L12367" s="260"/>
    </row>
    <row r="12368" spans="11:12" x14ac:dyDescent="0.2">
      <c r="K12368" s="260"/>
      <c r="L12368" s="260"/>
    </row>
    <row r="12369" spans="11:12" x14ac:dyDescent="0.2">
      <c r="K12369" s="260"/>
      <c r="L12369" s="260"/>
    </row>
    <row r="12370" spans="11:12" x14ac:dyDescent="0.2">
      <c r="K12370" s="260"/>
      <c r="L12370" s="260"/>
    </row>
    <row r="12371" spans="11:12" x14ac:dyDescent="0.2">
      <c r="K12371" s="260"/>
      <c r="L12371" s="260"/>
    </row>
    <row r="12372" spans="11:12" x14ac:dyDescent="0.2">
      <c r="K12372" s="260"/>
      <c r="L12372" s="260"/>
    </row>
    <row r="12373" spans="11:12" x14ac:dyDescent="0.2">
      <c r="K12373" s="260"/>
      <c r="L12373" s="260"/>
    </row>
    <row r="12374" spans="11:12" x14ac:dyDescent="0.2">
      <c r="K12374" s="260"/>
      <c r="L12374" s="260"/>
    </row>
    <row r="12375" spans="11:12" x14ac:dyDescent="0.2">
      <c r="K12375" s="260"/>
      <c r="L12375" s="260"/>
    </row>
    <row r="12376" spans="11:12" x14ac:dyDescent="0.2">
      <c r="K12376" s="260"/>
      <c r="L12376" s="260"/>
    </row>
    <row r="12377" spans="11:12" x14ac:dyDescent="0.2">
      <c r="K12377" s="260"/>
      <c r="L12377" s="260"/>
    </row>
    <row r="12378" spans="11:12" x14ac:dyDescent="0.2">
      <c r="K12378" s="260"/>
      <c r="L12378" s="260"/>
    </row>
    <row r="12379" spans="11:12" x14ac:dyDescent="0.2">
      <c r="K12379" s="260"/>
      <c r="L12379" s="260"/>
    </row>
    <row r="12380" spans="11:12" x14ac:dyDescent="0.2">
      <c r="K12380" s="260"/>
      <c r="L12380" s="260"/>
    </row>
    <row r="12381" spans="11:12" x14ac:dyDescent="0.2">
      <c r="K12381" s="260"/>
      <c r="L12381" s="260"/>
    </row>
    <row r="12382" spans="11:12" x14ac:dyDescent="0.2">
      <c r="K12382" s="260"/>
      <c r="L12382" s="260"/>
    </row>
    <row r="12383" spans="11:12" x14ac:dyDescent="0.2">
      <c r="K12383" s="260"/>
      <c r="L12383" s="260"/>
    </row>
    <row r="12384" spans="11:12" x14ac:dyDescent="0.2">
      <c r="K12384" s="260"/>
      <c r="L12384" s="260"/>
    </row>
    <row r="12385" spans="11:12" x14ac:dyDescent="0.2">
      <c r="K12385" s="260"/>
      <c r="L12385" s="260"/>
    </row>
    <row r="12386" spans="11:12" x14ac:dyDescent="0.2">
      <c r="K12386" s="260"/>
      <c r="L12386" s="260"/>
    </row>
    <row r="12387" spans="11:12" x14ac:dyDescent="0.2">
      <c r="K12387" s="260"/>
      <c r="L12387" s="260"/>
    </row>
    <row r="12388" spans="11:12" x14ac:dyDescent="0.2">
      <c r="K12388" s="260"/>
      <c r="L12388" s="260"/>
    </row>
    <row r="12389" spans="11:12" x14ac:dyDescent="0.2">
      <c r="K12389" s="260"/>
      <c r="L12389" s="260"/>
    </row>
    <row r="12390" spans="11:12" x14ac:dyDescent="0.2">
      <c r="K12390" s="260"/>
      <c r="L12390" s="260"/>
    </row>
    <row r="12391" spans="11:12" x14ac:dyDescent="0.2">
      <c r="K12391" s="260"/>
      <c r="L12391" s="260"/>
    </row>
    <row r="12392" spans="11:12" x14ac:dyDescent="0.2">
      <c r="K12392" s="260"/>
      <c r="L12392" s="260"/>
    </row>
    <row r="12393" spans="11:12" x14ac:dyDescent="0.2">
      <c r="K12393" s="260"/>
      <c r="L12393" s="260"/>
    </row>
    <row r="12394" spans="11:12" x14ac:dyDescent="0.2">
      <c r="K12394" s="260"/>
      <c r="L12394" s="260"/>
    </row>
    <row r="12395" spans="11:12" x14ac:dyDescent="0.2">
      <c r="K12395" s="260"/>
      <c r="L12395" s="260"/>
    </row>
    <row r="12396" spans="11:12" x14ac:dyDescent="0.2">
      <c r="K12396" s="260"/>
      <c r="L12396" s="260"/>
    </row>
    <row r="12397" spans="11:12" x14ac:dyDescent="0.2">
      <c r="K12397" s="260"/>
      <c r="L12397" s="260"/>
    </row>
    <row r="12398" spans="11:12" x14ac:dyDescent="0.2">
      <c r="K12398" s="260"/>
      <c r="L12398" s="260"/>
    </row>
    <row r="12399" spans="11:12" x14ac:dyDescent="0.2">
      <c r="K12399" s="260"/>
      <c r="L12399" s="260"/>
    </row>
    <row r="12400" spans="11:12" x14ac:dyDescent="0.2">
      <c r="K12400" s="260"/>
      <c r="L12400" s="260"/>
    </row>
    <row r="12401" spans="11:12" x14ac:dyDescent="0.2">
      <c r="K12401" s="260"/>
      <c r="L12401" s="260"/>
    </row>
    <row r="12402" spans="11:12" x14ac:dyDescent="0.2">
      <c r="K12402" s="260"/>
      <c r="L12402" s="260"/>
    </row>
    <row r="12403" spans="11:12" x14ac:dyDescent="0.2">
      <c r="K12403" s="260"/>
      <c r="L12403" s="260"/>
    </row>
    <row r="12404" spans="11:12" x14ac:dyDescent="0.2">
      <c r="K12404" s="260"/>
      <c r="L12404" s="260"/>
    </row>
    <row r="12405" spans="11:12" x14ac:dyDescent="0.2">
      <c r="K12405" s="260"/>
      <c r="L12405" s="260"/>
    </row>
    <row r="12406" spans="11:12" x14ac:dyDescent="0.2">
      <c r="K12406" s="260"/>
      <c r="L12406" s="260"/>
    </row>
    <row r="12407" spans="11:12" x14ac:dyDescent="0.2">
      <c r="K12407" s="260"/>
      <c r="L12407" s="260"/>
    </row>
    <row r="12408" spans="11:12" x14ac:dyDescent="0.2">
      <c r="K12408" s="260"/>
      <c r="L12408" s="260"/>
    </row>
    <row r="12409" spans="11:12" x14ac:dyDescent="0.2">
      <c r="K12409" s="260"/>
      <c r="L12409" s="260"/>
    </row>
    <row r="12410" spans="11:12" x14ac:dyDescent="0.2">
      <c r="K12410" s="260"/>
      <c r="L12410" s="260"/>
    </row>
    <row r="12411" spans="11:12" x14ac:dyDescent="0.2">
      <c r="K12411" s="260"/>
      <c r="L12411" s="260"/>
    </row>
    <row r="12412" spans="11:12" x14ac:dyDescent="0.2">
      <c r="K12412" s="260"/>
      <c r="L12412" s="260"/>
    </row>
    <row r="12413" spans="11:12" x14ac:dyDescent="0.2">
      <c r="K12413" s="260"/>
      <c r="L12413" s="260"/>
    </row>
    <row r="12414" spans="11:12" x14ac:dyDescent="0.2">
      <c r="K12414" s="260"/>
      <c r="L12414" s="260"/>
    </row>
    <row r="12415" spans="11:12" x14ac:dyDescent="0.2">
      <c r="K12415" s="260"/>
      <c r="L12415" s="260"/>
    </row>
    <row r="12416" spans="11:12" x14ac:dyDescent="0.2">
      <c r="K12416" s="260"/>
      <c r="L12416" s="260"/>
    </row>
    <row r="12417" spans="11:12" x14ac:dyDescent="0.2">
      <c r="K12417" s="260"/>
      <c r="L12417" s="260"/>
    </row>
    <row r="12418" spans="11:12" x14ac:dyDescent="0.2">
      <c r="K12418" s="260"/>
      <c r="L12418" s="260"/>
    </row>
    <row r="12419" spans="11:12" x14ac:dyDescent="0.2">
      <c r="K12419" s="260"/>
      <c r="L12419" s="260"/>
    </row>
    <row r="12420" spans="11:12" x14ac:dyDescent="0.2">
      <c r="K12420" s="260"/>
      <c r="L12420" s="260"/>
    </row>
    <row r="12421" spans="11:12" x14ac:dyDescent="0.2">
      <c r="K12421" s="260"/>
      <c r="L12421" s="260"/>
    </row>
    <row r="12422" spans="11:12" x14ac:dyDescent="0.2">
      <c r="K12422" s="260"/>
      <c r="L12422" s="260"/>
    </row>
    <row r="12423" spans="11:12" x14ac:dyDescent="0.2">
      <c r="K12423" s="260"/>
      <c r="L12423" s="260"/>
    </row>
    <row r="12424" spans="11:12" x14ac:dyDescent="0.2">
      <c r="K12424" s="260"/>
      <c r="L12424" s="260"/>
    </row>
    <row r="12425" spans="11:12" x14ac:dyDescent="0.2">
      <c r="K12425" s="260"/>
      <c r="L12425" s="260"/>
    </row>
    <row r="12426" spans="11:12" x14ac:dyDescent="0.2">
      <c r="K12426" s="260"/>
      <c r="L12426" s="260"/>
    </row>
    <row r="12427" spans="11:12" x14ac:dyDescent="0.2">
      <c r="K12427" s="260"/>
      <c r="L12427" s="260"/>
    </row>
    <row r="12428" spans="11:12" x14ac:dyDescent="0.2">
      <c r="K12428" s="260"/>
      <c r="L12428" s="260"/>
    </row>
    <row r="12429" spans="11:12" x14ac:dyDescent="0.2">
      <c r="K12429" s="260"/>
      <c r="L12429" s="260"/>
    </row>
    <row r="12430" spans="11:12" x14ac:dyDescent="0.2">
      <c r="K12430" s="260"/>
      <c r="L12430" s="260"/>
    </row>
    <row r="12431" spans="11:12" x14ac:dyDescent="0.2">
      <c r="K12431" s="260"/>
      <c r="L12431" s="260"/>
    </row>
    <row r="12432" spans="11:12" x14ac:dyDescent="0.2">
      <c r="K12432" s="260"/>
      <c r="L12432" s="260"/>
    </row>
    <row r="12433" spans="11:12" x14ac:dyDescent="0.2">
      <c r="K12433" s="260"/>
      <c r="L12433" s="260"/>
    </row>
    <row r="12434" spans="11:12" x14ac:dyDescent="0.2">
      <c r="K12434" s="260"/>
      <c r="L12434" s="260"/>
    </row>
    <row r="12435" spans="11:12" x14ac:dyDescent="0.2">
      <c r="K12435" s="260"/>
      <c r="L12435" s="260"/>
    </row>
    <row r="12436" spans="11:12" x14ac:dyDescent="0.2">
      <c r="K12436" s="260"/>
      <c r="L12436" s="260"/>
    </row>
    <row r="12437" spans="11:12" x14ac:dyDescent="0.2">
      <c r="K12437" s="260"/>
      <c r="L12437" s="260"/>
    </row>
    <row r="12438" spans="11:12" x14ac:dyDescent="0.2">
      <c r="K12438" s="260"/>
      <c r="L12438" s="260"/>
    </row>
    <row r="12439" spans="11:12" x14ac:dyDescent="0.2">
      <c r="K12439" s="260"/>
      <c r="L12439" s="260"/>
    </row>
    <row r="12440" spans="11:12" x14ac:dyDescent="0.2">
      <c r="K12440" s="260"/>
      <c r="L12440" s="260"/>
    </row>
    <row r="12441" spans="11:12" x14ac:dyDescent="0.2">
      <c r="K12441" s="260"/>
      <c r="L12441" s="260"/>
    </row>
    <row r="12442" spans="11:12" x14ac:dyDescent="0.2">
      <c r="K12442" s="260"/>
      <c r="L12442" s="260"/>
    </row>
    <row r="12443" spans="11:12" x14ac:dyDescent="0.2">
      <c r="K12443" s="260"/>
      <c r="L12443" s="260"/>
    </row>
    <row r="12444" spans="11:12" x14ac:dyDescent="0.2">
      <c r="K12444" s="260"/>
      <c r="L12444" s="260"/>
    </row>
    <row r="12445" spans="11:12" x14ac:dyDescent="0.2">
      <c r="K12445" s="260"/>
      <c r="L12445" s="260"/>
    </row>
    <row r="12446" spans="11:12" x14ac:dyDescent="0.2">
      <c r="K12446" s="260"/>
      <c r="L12446" s="260"/>
    </row>
    <row r="12447" spans="11:12" x14ac:dyDescent="0.2">
      <c r="K12447" s="260"/>
      <c r="L12447" s="260"/>
    </row>
    <row r="12448" spans="11:12" x14ac:dyDescent="0.2">
      <c r="K12448" s="260"/>
      <c r="L12448" s="260"/>
    </row>
    <row r="12449" spans="11:12" x14ac:dyDescent="0.2">
      <c r="K12449" s="260"/>
      <c r="L12449" s="260"/>
    </row>
    <row r="12450" spans="11:12" x14ac:dyDescent="0.2">
      <c r="K12450" s="260"/>
      <c r="L12450" s="260"/>
    </row>
    <row r="12451" spans="11:12" x14ac:dyDescent="0.2">
      <c r="K12451" s="260"/>
      <c r="L12451" s="260"/>
    </row>
    <row r="12452" spans="11:12" x14ac:dyDescent="0.2">
      <c r="K12452" s="260"/>
      <c r="L12452" s="260"/>
    </row>
    <row r="12453" spans="11:12" x14ac:dyDescent="0.2">
      <c r="K12453" s="260"/>
      <c r="L12453" s="260"/>
    </row>
    <row r="12454" spans="11:12" x14ac:dyDescent="0.2">
      <c r="K12454" s="260"/>
      <c r="L12454" s="260"/>
    </row>
    <row r="12455" spans="11:12" x14ac:dyDescent="0.2">
      <c r="K12455" s="260"/>
      <c r="L12455" s="260"/>
    </row>
    <row r="12456" spans="11:12" x14ac:dyDescent="0.2">
      <c r="K12456" s="260"/>
      <c r="L12456" s="260"/>
    </row>
    <row r="12457" spans="11:12" x14ac:dyDescent="0.2">
      <c r="K12457" s="260"/>
      <c r="L12457" s="260"/>
    </row>
    <row r="12458" spans="11:12" x14ac:dyDescent="0.2">
      <c r="K12458" s="260"/>
      <c r="L12458" s="260"/>
    </row>
    <row r="12459" spans="11:12" x14ac:dyDescent="0.2">
      <c r="K12459" s="260"/>
      <c r="L12459" s="260"/>
    </row>
    <row r="12460" spans="11:12" x14ac:dyDescent="0.2">
      <c r="K12460" s="260"/>
      <c r="L12460" s="260"/>
    </row>
    <row r="12461" spans="11:12" x14ac:dyDescent="0.2">
      <c r="K12461" s="260"/>
      <c r="L12461" s="260"/>
    </row>
    <row r="12462" spans="11:12" x14ac:dyDescent="0.2">
      <c r="K12462" s="260"/>
      <c r="L12462" s="260"/>
    </row>
    <row r="12463" spans="11:12" x14ac:dyDescent="0.2">
      <c r="K12463" s="260"/>
      <c r="L12463" s="260"/>
    </row>
    <row r="12464" spans="11:12" x14ac:dyDescent="0.2">
      <c r="K12464" s="260"/>
      <c r="L12464" s="260"/>
    </row>
    <row r="12465" spans="11:12" x14ac:dyDescent="0.2">
      <c r="K12465" s="260"/>
      <c r="L12465" s="260"/>
    </row>
    <row r="12466" spans="11:12" x14ac:dyDescent="0.2">
      <c r="K12466" s="260"/>
      <c r="L12466" s="260"/>
    </row>
    <row r="12467" spans="11:12" x14ac:dyDescent="0.2">
      <c r="K12467" s="260"/>
      <c r="L12467" s="260"/>
    </row>
    <row r="12468" spans="11:12" x14ac:dyDescent="0.2">
      <c r="K12468" s="260"/>
      <c r="L12468" s="260"/>
    </row>
    <row r="12469" spans="11:12" x14ac:dyDescent="0.2">
      <c r="K12469" s="260"/>
      <c r="L12469" s="260"/>
    </row>
    <row r="12470" spans="11:12" x14ac:dyDescent="0.2">
      <c r="K12470" s="260"/>
      <c r="L12470" s="260"/>
    </row>
    <row r="12471" spans="11:12" x14ac:dyDescent="0.2">
      <c r="K12471" s="260"/>
      <c r="L12471" s="260"/>
    </row>
    <row r="12472" spans="11:12" x14ac:dyDescent="0.2">
      <c r="K12472" s="260"/>
      <c r="L12472" s="260"/>
    </row>
    <row r="12473" spans="11:12" x14ac:dyDescent="0.2">
      <c r="K12473" s="260"/>
      <c r="L12473" s="260"/>
    </row>
    <row r="12474" spans="11:12" x14ac:dyDescent="0.2">
      <c r="K12474" s="260"/>
      <c r="L12474" s="260"/>
    </row>
    <row r="12475" spans="11:12" x14ac:dyDescent="0.2">
      <c r="K12475" s="260"/>
      <c r="L12475" s="260"/>
    </row>
    <row r="12476" spans="11:12" x14ac:dyDescent="0.2">
      <c r="K12476" s="260"/>
      <c r="L12476" s="260"/>
    </row>
    <row r="12477" spans="11:12" x14ac:dyDescent="0.2">
      <c r="K12477" s="260"/>
      <c r="L12477" s="260"/>
    </row>
    <row r="12478" spans="11:12" x14ac:dyDescent="0.2">
      <c r="K12478" s="260"/>
      <c r="L12478" s="260"/>
    </row>
    <row r="12479" spans="11:12" x14ac:dyDescent="0.2">
      <c r="K12479" s="260"/>
      <c r="L12479" s="260"/>
    </row>
    <row r="12480" spans="11:12" x14ac:dyDescent="0.2">
      <c r="K12480" s="260"/>
      <c r="L12480" s="260"/>
    </row>
    <row r="12481" spans="11:12" x14ac:dyDescent="0.2">
      <c r="K12481" s="260"/>
      <c r="L12481" s="260"/>
    </row>
    <row r="12482" spans="11:12" x14ac:dyDescent="0.2">
      <c r="K12482" s="260"/>
      <c r="L12482" s="260"/>
    </row>
    <row r="12483" spans="11:12" x14ac:dyDescent="0.2">
      <c r="K12483" s="260"/>
      <c r="L12483" s="260"/>
    </row>
    <row r="12484" spans="11:12" x14ac:dyDescent="0.2">
      <c r="K12484" s="260"/>
      <c r="L12484" s="260"/>
    </row>
    <row r="12485" spans="11:12" x14ac:dyDescent="0.2">
      <c r="K12485" s="260"/>
      <c r="L12485" s="260"/>
    </row>
    <row r="12486" spans="11:12" x14ac:dyDescent="0.2">
      <c r="K12486" s="260"/>
      <c r="L12486" s="260"/>
    </row>
    <row r="12487" spans="11:12" x14ac:dyDescent="0.2">
      <c r="K12487" s="260"/>
      <c r="L12487" s="260"/>
    </row>
    <row r="12488" spans="11:12" x14ac:dyDescent="0.2">
      <c r="K12488" s="260"/>
      <c r="L12488" s="260"/>
    </row>
    <row r="12489" spans="11:12" x14ac:dyDescent="0.2">
      <c r="K12489" s="260"/>
      <c r="L12489" s="260"/>
    </row>
    <row r="12490" spans="11:12" x14ac:dyDescent="0.2">
      <c r="K12490" s="260"/>
      <c r="L12490" s="260"/>
    </row>
    <row r="12491" spans="11:12" x14ac:dyDescent="0.2">
      <c r="K12491" s="260"/>
      <c r="L12491" s="260"/>
    </row>
    <row r="12492" spans="11:12" x14ac:dyDescent="0.2">
      <c r="K12492" s="260"/>
      <c r="L12492" s="260"/>
    </row>
    <row r="12493" spans="11:12" x14ac:dyDescent="0.2">
      <c r="K12493" s="260"/>
      <c r="L12493" s="260"/>
    </row>
    <row r="12494" spans="11:12" x14ac:dyDescent="0.2">
      <c r="K12494" s="260"/>
      <c r="L12494" s="260"/>
    </row>
    <row r="12495" spans="11:12" x14ac:dyDescent="0.2">
      <c r="K12495" s="260"/>
      <c r="L12495" s="260"/>
    </row>
    <row r="12496" spans="11:12" x14ac:dyDescent="0.2">
      <c r="K12496" s="260"/>
      <c r="L12496" s="260"/>
    </row>
    <row r="12497" spans="11:12" x14ac:dyDescent="0.2">
      <c r="K12497" s="260"/>
      <c r="L12497" s="260"/>
    </row>
    <row r="12498" spans="11:12" x14ac:dyDescent="0.2">
      <c r="K12498" s="260"/>
      <c r="L12498" s="260"/>
    </row>
    <row r="12499" spans="11:12" x14ac:dyDescent="0.2">
      <c r="K12499" s="260"/>
      <c r="L12499" s="260"/>
    </row>
    <row r="12500" spans="11:12" x14ac:dyDescent="0.2">
      <c r="K12500" s="260"/>
      <c r="L12500" s="260"/>
    </row>
    <row r="12501" spans="11:12" x14ac:dyDescent="0.2">
      <c r="K12501" s="260"/>
      <c r="L12501" s="260"/>
    </row>
    <row r="12502" spans="11:12" x14ac:dyDescent="0.2">
      <c r="K12502" s="260"/>
      <c r="L12502" s="260"/>
    </row>
    <row r="12503" spans="11:12" x14ac:dyDescent="0.2">
      <c r="K12503" s="260"/>
      <c r="L12503" s="260"/>
    </row>
    <row r="12504" spans="11:12" x14ac:dyDescent="0.2">
      <c r="K12504" s="260"/>
      <c r="L12504" s="260"/>
    </row>
    <row r="12505" spans="11:12" x14ac:dyDescent="0.2">
      <c r="K12505" s="260"/>
      <c r="L12505" s="260"/>
    </row>
    <row r="12506" spans="11:12" x14ac:dyDescent="0.2">
      <c r="K12506" s="260"/>
      <c r="L12506" s="260"/>
    </row>
    <row r="12507" spans="11:12" x14ac:dyDescent="0.2">
      <c r="K12507" s="260"/>
      <c r="L12507" s="260"/>
    </row>
    <row r="12508" spans="11:12" x14ac:dyDescent="0.2">
      <c r="K12508" s="260"/>
      <c r="L12508" s="260"/>
    </row>
    <row r="12509" spans="11:12" x14ac:dyDescent="0.2">
      <c r="K12509" s="260"/>
      <c r="L12509" s="260"/>
    </row>
    <row r="12510" spans="11:12" x14ac:dyDescent="0.2">
      <c r="K12510" s="260"/>
      <c r="L12510" s="260"/>
    </row>
    <row r="12511" spans="11:12" x14ac:dyDescent="0.2">
      <c r="K12511" s="260"/>
      <c r="L12511" s="260"/>
    </row>
    <row r="12512" spans="11:12" x14ac:dyDescent="0.2">
      <c r="K12512" s="260"/>
      <c r="L12512" s="260"/>
    </row>
    <row r="12513" spans="11:12" x14ac:dyDescent="0.2">
      <c r="K12513" s="260"/>
      <c r="L12513" s="260"/>
    </row>
    <row r="12514" spans="11:12" x14ac:dyDescent="0.2">
      <c r="K12514" s="260"/>
      <c r="L12514" s="260"/>
    </row>
    <row r="12515" spans="11:12" x14ac:dyDescent="0.2">
      <c r="K12515" s="260"/>
      <c r="L12515" s="260"/>
    </row>
    <row r="12516" spans="11:12" x14ac:dyDescent="0.2">
      <c r="K12516" s="260"/>
      <c r="L12516" s="260"/>
    </row>
    <row r="12517" spans="11:12" x14ac:dyDescent="0.2">
      <c r="K12517" s="260"/>
      <c r="L12517" s="260"/>
    </row>
    <row r="12518" spans="11:12" x14ac:dyDescent="0.2">
      <c r="K12518" s="260"/>
      <c r="L12518" s="260"/>
    </row>
    <row r="12519" spans="11:12" x14ac:dyDescent="0.2">
      <c r="K12519" s="260"/>
      <c r="L12519" s="260"/>
    </row>
    <row r="12520" spans="11:12" x14ac:dyDescent="0.2">
      <c r="K12520" s="260"/>
      <c r="L12520" s="260"/>
    </row>
    <row r="12521" spans="11:12" x14ac:dyDescent="0.2">
      <c r="K12521" s="260"/>
      <c r="L12521" s="260"/>
    </row>
    <row r="12522" spans="11:12" x14ac:dyDescent="0.2">
      <c r="K12522" s="260"/>
      <c r="L12522" s="260"/>
    </row>
    <row r="12523" spans="11:12" x14ac:dyDescent="0.2">
      <c r="K12523" s="260"/>
      <c r="L12523" s="260"/>
    </row>
    <row r="12524" spans="11:12" x14ac:dyDescent="0.2">
      <c r="K12524" s="260"/>
      <c r="L12524" s="260"/>
    </row>
    <row r="12525" spans="11:12" x14ac:dyDescent="0.2">
      <c r="K12525" s="260"/>
      <c r="L12525" s="260"/>
    </row>
    <row r="12526" spans="11:12" x14ac:dyDescent="0.2">
      <c r="K12526" s="260"/>
      <c r="L12526" s="260"/>
    </row>
    <row r="12527" spans="11:12" x14ac:dyDescent="0.2">
      <c r="K12527" s="260"/>
      <c r="L12527" s="260"/>
    </row>
    <row r="12528" spans="11:12" x14ac:dyDescent="0.2">
      <c r="K12528" s="260"/>
      <c r="L12528" s="260"/>
    </row>
    <row r="12529" spans="11:12" x14ac:dyDescent="0.2">
      <c r="K12529" s="260"/>
      <c r="L12529" s="260"/>
    </row>
    <row r="12530" spans="11:12" x14ac:dyDescent="0.2">
      <c r="K12530" s="260"/>
      <c r="L12530" s="260"/>
    </row>
    <row r="12531" spans="11:12" x14ac:dyDescent="0.2">
      <c r="K12531" s="260"/>
      <c r="L12531" s="260"/>
    </row>
    <row r="12532" spans="11:12" x14ac:dyDescent="0.2">
      <c r="K12532" s="260"/>
      <c r="L12532" s="260"/>
    </row>
    <row r="12533" spans="11:12" x14ac:dyDescent="0.2">
      <c r="K12533" s="260"/>
      <c r="L12533" s="260"/>
    </row>
    <row r="12534" spans="11:12" x14ac:dyDescent="0.2">
      <c r="K12534" s="260"/>
      <c r="L12534" s="260"/>
    </row>
    <row r="12535" spans="11:12" x14ac:dyDescent="0.2">
      <c r="K12535" s="260"/>
      <c r="L12535" s="260"/>
    </row>
    <row r="12536" spans="11:12" x14ac:dyDescent="0.2">
      <c r="K12536" s="260"/>
      <c r="L12536" s="260"/>
    </row>
    <row r="12537" spans="11:12" x14ac:dyDescent="0.2">
      <c r="K12537" s="260"/>
      <c r="L12537" s="260"/>
    </row>
    <row r="12538" spans="11:12" x14ac:dyDescent="0.2">
      <c r="K12538" s="260"/>
      <c r="L12538" s="260"/>
    </row>
    <row r="12539" spans="11:12" x14ac:dyDescent="0.2">
      <c r="K12539" s="260"/>
      <c r="L12539" s="260"/>
    </row>
    <row r="12540" spans="11:12" x14ac:dyDescent="0.2">
      <c r="K12540" s="260"/>
      <c r="L12540" s="260"/>
    </row>
    <row r="12541" spans="11:12" x14ac:dyDescent="0.2">
      <c r="K12541" s="260"/>
      <c r="L12541" s="260"/>
    </row>
    <row r="12542" spans="11:12" x14ac:dyDescent="0.2">
      <c r="K12542" s="260"/>
      <c r="L12542" s="260"/>
    </row>
    <row r="12543" spans="11:12" x14ac:dyDescent="0.2">
      <c r="K12543" s="260"/>
      <c r="L12543" s="260"/>
    </row>
    <row r="12544" spans="11:12" x14ac:dyDescent="0.2">
      <c r="K12544" s="260"/>
      <c r="L12544" s="260"/>
    </row>
    <row r="12545" spans="11:12" x14ac:dyDescent="0.2">
      <c r="K12545" s="260"/>
      <c r="L12545" s="260"/>
    </row>
    <row r="12546" spans="11:12" x14ac:dyDescent="0.2">
      <c r="K12546" s="260"/>
      <c r="L12546" s="260"/>
    </row>
    <row r="12547" spans="11:12" x14ac:dyDescent="0.2">
      <c r="K12547" s="260"/>
      <c r="L12547" s="260"/>
    </row>
    <row r="12548" spans="11:12" x14ac:dyDescent="0.2">
      <c r="K12548" s="260"/>
      <c r="L12548" s="260"/>
    </row>
    <row r="12549" spans="11:12" x14ac:dyDescent="0.2">
      <c r="K12549" s="260"/>
      <c r="L12549" s="260"/>
    </row>
    <row r="12550" spans="11:12" x14ac:dyDescent="0.2">
      <c r="K12550" s="260"/>
      <c r="L12550" s="260"/>
    </row>
    <row r="12551" spans="11:12" x14ac:dyDescent="0.2">
      <c r="K12551" s="260"/>
      <c r="L12551" s="260"/>
    </row>
    <row r="12552" spans="11:12" x14ac:dyDescent="0.2">
      <c r="K12552" s="260"/>
      <c r="L12552" s="260"/>
    </row>
    <row r="12553" spans="11:12" x14ac:dyDescent="0.2">
      <c r="K12553" s="260"/>
      <c r="L12553" s="260"/>
    </row>
    <row r="12554" spans="11:12" x14ac:dyDescent="0.2">
      <c r="K12554" s="260"/>
      <c r="L12554" s="260"/>
    </row>
    <row r="12555" spans="11:12" x14ac:dyDescent="0.2">
      <c r="K12555" s="260"/>
      <c r="L12555" s="260"/>
    </row>
    <row r="12556" spans="11:12" x14ac:dyDescent="0.2">
      <c r="K12556" s="260"/>
      <c r="L12556" s="260"/>
    </row>
    <row r="12557" spans="11:12" x14ac:dyDescent="0.2">
      <c r="K12557" s="260"/>
      <c r="L12557" s="260"/>
    </row>
    <row r="12558" spans="11:12" x14ac:dyDescent="0.2">
      <c r="K12558" s="260"/>
      <c r="L12558" s="260"/>
    </row>
    <row r="12559" spans="11:12" x14ac:dyDescent="0.2">
      <c r="K12559" s="260"/>
      <c r="L12559" s="260"/>
    </row>
    <row r="12560" spans="11:12" x14ac:dyDescent="0.2">
      <c r="K12560" s="260"/>
      <c r="L12560" s="260"/>
    </row>
    <row r="12561" spans="11:12" x14ac:dyDescent="0.2">
      <c r="K12561" s="260"/>
      <c r="L12561" s="260"/>
    </row>
    <row r="12562" spans="11:12" x14ac:dyDescent="0.2">
      <c r="K12562" s="260"/>
      <c r="L12562" s="260"/>
    </row>
    <row r="12563" spans="11:12" x14ac:dyDescent="0.2">
      <c r="K12563" s="260"/>
      <c r="L12563" s="260"/>
    </row>
    <row r="12564" spans="11:12" x14ac:dyDescent="0.2">
      <c r="K12564" s="260"/>
      <c r="L12564" s="260"/>
    </row>
    <row r="12565" spans="11:12" x14ac:dyDescent="0.2">
      <c r="K12565" s="260"/>
      <c r="L12565" s="260"/>
    </row>
    <row r="12566" spans="11:12" x14ac:dyDescent="0.2">
      <c r="K12566" s="260"/>
      <c r="L12566" s="260"/>
    </row>
    <row r="12567" spans="11:12" x14ac:dyDescent="0.2">
      <c r="K12567" s="260"/>
      <c r="L12567" s="260"/>
    </row>
    <row r="12568" spans="11:12" x14ac:dyDescent="0.2">
      <c r="K12568" s="260"/>
      <c r="L12568" s="260"/>
    </row>
    <row r="12569" spans="11:12" x14ac:dyDescent="0.2">
      <c r="K12569" s="260"/>
      <c r="L12569" s="260"/>
    </row>
    <row r="12570" spans="11:12" x14ac:dyDescent="0.2">
      <c r="K12570" s="260"/>
      <c r="L12570" s="260"/>
    </row>
    <row r="12571" spans="11:12" x14ac:dyDescent="0.2">
      <c r="K12571" s="260"/>
      <c r="L12571" s="260"/>
    </row>
    <row r="12572" spans="11:12" x14ac:dyDescent="0.2">
      <c r="K12572" s="260"/>
      <c r="L12572" s="260"/>
    </row>
    <row r="12573" spans="11:12" x14ac:dyDescent="0.2">
      <c r="K12573" s="260"/>
      <c r="L12573" s="260"/>
    </row>
    <row r="12574" spans="11:12" x14ac:dyDescent="0.2">
      <c r="K12574" s="260"/>
      <c r="L12574" s="260"/>
    </row>
    <row r="12575" spans="11:12" x14ac:dyDescent="0.2">
      <c r="K12575" s="260"/>
      <c r="L12575" s="260"/>
    </row>
    <row r="12576" spans="11:12" x14ac:dyDescent="0.2">
      <c r="K12576" s="260"/>
      <c r="L12576" s="260"/>
    </row>
    <row r="12577" spans="11:12" x14ac:dyDescent="0.2">
      <c r="K12577" s="260"/>
      <c r="L12577" s="260"/>
    </row>
    <row r="12578" spans="11:12" x14ac:dyDescent="0.2">
      <c r="K12578" s="260"/>
      <c r="L12578" s="260"/>
    </row>
    <row r="12579" spans="11:12" x14ac:dyDescent="0.2">
      <c r="K12579" s="260"/>
      <c r="L12579" s="260"/>
    </row>
    <row r="12580" spans="11:12" x14ac:dyDescent="0.2">
      <c r="K12580" s="260"/>
      <c r="L12580" s="260"/>
    </row>
    <row r="12581" spans="11:12" x14ac:dyDescent="0.2">
      <c r="K12581" s="260"/>
      <c r="L12581" s="260"/>
    </row>
    <row r="12582" spans="11:12" x14ac:dyDescent="0.2">
      <c r="K12582" s="260"/>
      <c r="L12582" s="260"/>
    </row>
    <row r="12583" spans="11:12" x14ac:dyDescent="0.2">
      <c r="K12583" s="260"/>
      <c r="L12583" s="260"/>
    </row>
    <row r="12584" spans="11:12" x14ac:dyDescent="0.2">
      <c r="K12584" s="260"/>
      <c r="L12584" s="260"/>
    </row>
    <row r="12585" spans="11:12" x14ac:dyDescent="0.2">
      <c r="K12585" s="260"/>
      <c r="L12585" s="260"/>
    </row>
    <row r="12586" spans="11:12" x14ac:dyDescent="0.2">
      <c r="K12586" s="260"/>
      <c r="L12586" s="260"/>
    </row>
    <row r="12587" spans="11:12" x14ac:dyDescent="0.2">
      <c r="K12587" s="260"/>
      <c r="L12587" s="260"/>
    </row>
    <row r="12588" spans="11:12" x14ac:dyDescent="0.2">
      <c r="K12588" s="260"/>
      <c r="L12588" s="260"/>
    </row>
    <row r="12589" spans="11:12" x14ac:dyDescent="0.2">
      <c r="K12589" s="260"/>
      <c r="L12589" s="260"/>
    </row>
    <row r="12590" spans="11:12" x14ac:dyDescent="0.2">
      <c r="K12590" s="260"/>
      <c r="L12590" s="260"/>
    </row>
    <row r="12591" spans="11:12" x14ac:dyDescent="0.2">
      <c r="K12591" s="260"/>
      <c r="L12591" s="260"/>
    </row>
    <row r="12592" spans="11:12" x14ac:dyDescent="0.2">
      <c r="K12592" s="260"/>
      <c r="L12592" s="260"/>
    </row>
    <row r="12593" spans="11:12" x14ac:dyDescent="0.2">
      <c r="K12593" s="260"/>
      <c r="L12593" s="260"/>
    </row>
    <row r="12594" spans="11:12" x14ac:dyDescent="0.2">
      <c r="K12594" s="260"/>
      <c r="L12594" s="260"/>
    </row>
    <row r="12595" spans="11:12" x14ac:dyDescent="0.2">
      <c r="K12595" s="260"/>
      <c r="L12595" s="260"/>
    </row>
    <row r="12596" spans="11:12" x14ac:dyDescent="0.2">
      <c r="K12596" s="260"/>
      <c r="L12596" s="260"/>
    </row>
    <row r="12597" spans="11:12" x14ac:dyDescent="0.2">
      <c r="K12597" s="260"/>
      <c r="L12597" s="260"/>
    </row>
    <row r="12598" spans="11:12" x14ac:dyDescent="0.2">
      <c r="K12598" s="260"/>
      <c r="L12598" s="260"/>
    </row>
    <row r="12599" spans="11:12" x14ac:dyDescent="0.2">
      <c r="K12599" s="260"/>
      <c r="L12599" s="260"/>
    </row>
    <row r="12600" spans="11:12" x14ac:dyDescent="0.2">
      <c r="K12600" s="260"/>
      <c r="L12600" s="260"/>
    </row>
    <row r="12601" spans="11:12" x14ac:dyDescent="0.2">
      <c r="K12601" s="260"/>
      <c r="L12601" s="260"/>
    </row>
    <row r="12602" spans="11:12" x14ac:dyDescent="0.2">
      <c r="K12602" s="260"/>
      <c r="L12602" s="260"/>
    </row>
    <row r="12603" spans="11:12" x14ac:dyDescent="0.2">
      <c r="K12603" s="260"/>
      <c r="L12603" s="260"/>
    </row>
    <row r="12604" spans="11:12" x14ac:dyDescent="0.2">
      <c r="K12604" s="260"/>
      <c r="L12604" s="260"/>
    </row>
    <row r="12605" spans="11:12" x14ac:dyDescent="0.2">
      <c r="K12605" s="260"/>
      <c r="L12605" s="260"/>
    </row>
    <row r="12606" spans="11:12" x14ac:dyDescent="0.2">
      <c r="K12606" s="260"/>
      <c r="L12606" s="260"/>
    </row>
    <row r="12607" spans="11:12" x14ac:dyDescent="0.2">
      <c r="K12607" s="260"/>
      <c r="L12607" s="260"/>
    </row>
    <row r="12608" spans="11:12" x14ac:dyDescent="0.2">
      <c r="K12608" s="260"/>
      <c r="L12608" s="260"/>
    </row>
    <row r="12609" spans="11:12" x14ac:dyDescent="0.2">
      <c r="K12609" s="260"/>
      <c r="L12609" s="260"/>
    </row>
    <row r="12610" spans="11:12" x14ac:dyDescent="0.2">
      <c r="K12610" s="260"/>
      <c r="L12610" s="260"/>
    </row>
    <row r="12611" spans="11:12" x14ac:dyDescent="0.2">
      <c r="K12611" s="260"/>
      <c r="L12611" s="260"/>
    </row>
    <row r="12612" spans="11:12" x14ac:dyDescent="0.2">
      <c r="K12612" s="260"/>
      <c r="L12612" s="260"/>
    </row>
    <row r="12613" spans="11:12" x14ac:dyDescent="0.2">
      <c r="K12613" s="260"/>
      <c r="L12613" s="260"/>
    </row>
    <row r="12614" spans="11:12" x14ac:dyDescent="0.2">
      <c r="K12614" s="260"/>
      <c r="L12614" s="260"/>
    </row>
    <row r="12615" spans="11:12" x14ac:dyDescent="0.2">
      <c r="K12615" s="260"/>
      <c r="L12615" s="260"/>
    </row>
    <row r="12616" spans="11:12" x14ac:dyDescent="0.2">
      <c r="K12616" s="260"/>
      <c r="L12616" s="260"/>
    </row>
    <row r="12617" spans="11:12" x14ac:dyDescent="0.2">
      <c r="K12617" s="260"/>
      <c r="L12617" s="260"/>
    </row>
    <row r="12618" spans="11:12" x14ac:dyDescent="0.2">
      <c r="K12618" s="260"/>
      <c r="L12618" s="260"/>
    </row>
    <row r="12619" spans="11:12" x14ac:dyDescent="0.2">
      <c r="K12619" s="260"/>
      <c r="L12619" s="260"/>
    </row>
    <row r="12620" spans="11:12" x14ac:dyDescent="0.2">
      <c r="K12620" s="260"/>
      <c r="L12620" s="260"/>
    </row>
    <row r="12621" spans="11:12" x14ac:dyDescent="0.2">
      <c r="K12621" s="260"/>
      <c r="L12621" s="260"/>
    </row>
    <row r="12622" spans="11:12" x14ac:dyDescent="0.2">
      <c r="K12622" s="260"/>
      <c r="L12622" s="260"/>
    </row>
    <row r="12623" spans="11:12" x14ac:dyDescent="0.2">
      <c r="K12623" s="260"/>
      <c r="L12623" s="260"/>
    </row>
    <row r="12624" spans="11:12" x14ac:dyDescent="0.2">
      <c r="K12624" s="260"/>
      <c r="L12624" s="260"/>
    </row>
    <row r="12625" spans="11:12" x14ac:dyDescent="0.2">
      <c r="K12625" s="260"/>
      <c r="L12625" s="260"/>
    </row>
    <row r="12626" spans="11:12" x14ac:dyDescent="0.2">
      <c r="K12626" s="260"/>
      <c r="L12626" s="260"/>
    </row>
    <row r="12627" spans="11:12" x14ac:dyDescent="0.2">
      <c r="K12627" s="260"/>
      <c r="L12627" s="260"/>
    </row>
    <row r="12628" spans="11:12" x14ac:dyDescent="0.2">
      <c r="K12628" s="260"/>
      <c r="L12628" s="260"/>
    </row>
    <row r="12629" spans="11:12" x14ac:dyDescent="0.2">
      <c r="K12629" s="260"/>
      <c r="L12629" s="260"/>
    </row>
    <row r="12630" spans="11:12" x14ac:dyDescent="0.2">
      <c r="K12630" s="260"/>
      <c r="L12630" s="260"/>
    </row>
    <row r="12631" spans="11:12" x14ac:dyDescent="0.2">
      <c r="K12631" s="260"/>
      <c r="L12631" s="260"/>
    </row>
    <row r="12632" spans="11:12" x14ac:dyDescent="0.2">
      <c r="K12632" s="260"/>
      <c r="L12632" s="260"/>
    </row>
    <row r="12633" spans="11:12" x14ac:dyDescent="0.2">
      <c r="K12633" s="260"/>
      <c r="L12633" s="260"/>
    </row>
    <row r="12634" spans="11:12" x14ac:dyDescent="0.2">
      <c r="K12634" s="260"/>
      <c r="L12634" s="260"/>
    </row>
    <row r="12635" spans="11:12" x14ac:dyDescent="0.2">
      <c r="K12635" s="260"/>
      <c r="L12635" s="260"/>
    </row>
    <row r="12636" spans="11:12" x14ac:dyDescent="0.2">
      <c r="K12636" s="260"/>
      <c r="L12636" s="260"/>
    </row>
    <row r="12637" spans="11:12" x14ac:dyDescent="0.2">
      <c r="K12637" s="260"/>
      <c r="L12637" s="260"/>
    </row>
    <row r="12638" spans="11:12" x14ac:dyDescent="0.2">
      <c r="K12638" s="260"/>
      <c r="L12638" s="260"/>
    </row>
    <row r="12639" spans="11:12" x14ac:dyDescent="0.2">
      <c r="K12639" s="260"/>
      <c r="L12639" s="260"/>
    </row>
    <row r="12640" spans="11:12" x14ac:dyDescent="0.2">
      <c r="K12640" s="260"/>
      <c r="L12640" s="260"/>
    </row>
    <row r="12641" spans="11:12" x14ac:dyDescent="0.2">
      <c r="K12641" s="260"/>
      <c r="L12641" s="260"/>
    </row>
    <row r="12642" spans="11:12" x14ac:dyDescent="0.2">
      <c r="K12642" s="260"/>
      <c r="L12642" s="260"/>
    </row>
    <row r="12643" spans="11:12" x14ac:dyDescent="0.2">
      <c r="K12643" s="260"/>
      <c r="L12643" s="260"/>
    </row>
    <row r="12644" spans="11:12" x14ac:dyDescent="0.2">
      <c r="K12644" s="260"/>
      <c r="L12644" s="260"/>
    </row>
    <row r="12645" spans="11:12" x14ac:dyDescent="0.2">
      <c r="K12645" s="260"/>
      <c r="L12645" s="260"/>
    </row>
    <row r="12646" spans="11:12" x14ac:dyDescent="0.2">
      <c r="K12646" s="260"/>
      <c r="L12646" s="260"/>
    </row>
    <row r="12647" spans="11:12" x14ac:dyDescent="0.2">
      <c r="K12647" s="260"/>
      <c r="L12647" s="260"/>
    </row>
    <row r="12648" spans="11:12" x14ac:dyDescent="0.2">
      <c r="K12648" s="260"/>
      <c r="L12648" s="260"/>
    </row>
    <row r="12649" spans="11:12" x14ac:dyDescent="0.2">
      <c r="K12649" s="260"/>
      <c r="L12649" s="260"/>
    </row>
    <row r="12650" spans="11:12" x14ac:dyDescent="0.2">
      <c r="K12650" s="260"/>
      <c r="L12650" s="260"/>
    </row>
    <row r="12651" spans="11:12" x14ac:dyDescent="0.2">
      <c r="K12651" s="260"/>
      <c r="L12651" s="260"/>
    </row>
    <row r="12652" spans="11:12" x14ac:dyDescent="0.2">
      <c r="K12652" s="260"/>
      <c r="L12652" s="260"/>
    </row>
    <row r="12653" spans="11:12" x14ac:dyDescent="0.2">
      <c r="K12653" s="260"/>
      <c r="L12653" s="260"/>
    </row>
    <row r="12654" spans="11:12" x14ac:dyDescent="0.2">
      <c r="K12654" s="260"/>
      <c r="L12654" s="260"/>
    </row>
    <row r="12655" spans="11:12" x14ac:dyDescent="0.2">
      <c r="K12655" s="260"/>
      <c r="L12655" s="260"/>
    </row>
    <row r="12656" spans="11:12" x14ac:dyDescent="0.2">
      <c r="K12656" s="260"/>
      <c r="L12656" s="260"/>
    </row>
    <row r="12657" spans="11:12" x14ac:dyDescent="0.2">
      <c r="K12657" s="260"/>
      <c r="L12657" s="260"/>
    </row>
    <row r="12658" spans="11:12" x14ac:dyDescent="0.2">
      <c r="K12658" s="260"/>
      <c r="L12658" s="260"/>
    </row>
    <row r="12659" spans="11:12" x14ac:dyDescent="0.2">
      <c r="K12659" s="260"/>
      <c r="L12659" s="260"/>
    </row>
    <row r="12660" spans="11:12" x14ac:dyDescent="0.2">
      <c r="K12660" s="260"/>
      <c r="L12660" s="260"/>
    </row>
    <row r="12661" spans="11:12" x14ac:dyDescent="0.2">
      <c r="K12661" s="260"/>
      <c r="L12661" s="260"/>
    </row>
    <row r="12662" spans="11:12" x14ac:dyDescent="0.2">
      <c r="K12662" s="260"/>
      <c r="L12662" s="260"/>
    </row>
    <row r="12663" spans="11:12" x14ac:dyDescent="0.2">
      <c r="K12663" s="260"/>
      <c r="L12663" s="260"/>
    </row>
    <row r="12664" spans="11:12" x14ac:dyDescent="0.2">
      <c r="K12664" s="260"/>
      <c r="L12664" s="260"/>
    </row>
    <row r="12665" spans="11:12" x14ac:dyDescent="0.2">
      <c r="K12665" s="260"/>
      <c r="L12665" s="260"/>
    </row>
    <row r="12666" spans="11:12" x14ac:dyDescent="0.2">
      <c r="K12666" s="260"/>
      <c r="L12666" s="260"/>
    </row>
    <row r="12667" spans="11:12" x14ac:dyDescent="0.2">
      <c r="K12667" s="260"/>
      <c r="L12667" s="260"/>
    </row>
    <row r="12668" spans="11:12" x14ac:dyDescent="0.2">
      <c r="K12668" s="260"/>
      <c r="L12668" s="260"/>
    </row>
    <row r="12669" spans="11:12" x14ac:dyDescent="0.2">
      <c r="K12669" s="260"/>
      <c r="L12669" s="260"/>
    </row>
    <row r="12670" spans="11:12" x14ac:dyDescent="0.2">
      <c r="K12670" s="260"/>
      <c r="L12670" s="260"/>
    </row>
    <row r="12671" spans="11:12" x14ac:dyDescent="0.2">
      <c r="K12671" s="260"/>
      <c r="L12671" s="260"/>
    </row>
    <row r="12672" spans="11:12" x14ac:dyDescent="0.2">
      <c r="K12672" s="260"/>
      <c r="L12672" s="260"/>
    </row>
    <row r="12673" spans="11:12" x14ac:dyDescent="0.2">
      <c r="K12673" s="260"/>
      <c r="L12673" s="260"/>
    </row>
    <row r="12674" spans="11:12" x14ac:dyDescent="0.2">
      <c r="K12674" s="260"/>
      <c r="L12674" s="260"/>
    </row>
    <row r="12675" spans="11:12" x14ac:dyDescent="0.2">
      <c r="K12675" s="260"/>
      <c r="L12675" s="260"/>
    </row>
    <row r="12676" spans="11:12" x14ac:dyDescent="0.2">
      <c r="K12676" s="260"/>
      <c r="L12676" s="260"/>
    </row>
    <row r="12677" spans="11:12" x14ac:dyDescent="0.2">
      <c r="K12677" s="260"/>
      <c r="L12677" s="260"/>
    </row>
    <row r="12678" spans="11:12" x14ac:dyDescent="0.2">
      <c r="K12678" s="260"/>
      <c r="L12678" s="260"/>
    </row>
    <row r="12679" spans="11:12" x14ac:dyDescent="0.2">
      <c r="K12679" s="260"/>
      <c r="L12679" s="260"/>
    </row>
    <row r="12680" spans="11:12" x14ac:dyDescent="0.2">
      <c r="K12680" s="260"/>
      <c r="L12680" s="260"/>
    </row>
    <row r="12681" spans="11:12" x14ac:dyDescent="0.2">
      <c r="K12681" s="260"/>
      <c r="L12681" s="260"/>
    </row>
    <row r="12682" spans="11:12" x14ac:dyDescent="0.2">
      <c r="K12682" s="260"/>
      <c r="L12682" s="260"/>
    </row>
    <row r="12683" spans="11:12" x14ac:dyDescent="0.2">
      <c r="K12683" s="260"/>
      <c r="L12683" s="260"/>
    </row>
    <row r="12684" spans="11:12" x14ac:dyDescent="0.2">
      <c r="K12684" s="260"/>
      <c r="L12684" s="260"/>
    </row>
    <row r="12685" spans="11:12" x14ac:dyDescent="0.2">
      <c r="K12685" s="260"/>
      <c r="L12685" s="260"/>
    </row>
    <row r="12686" spans="11:12" x14ac:dyDescent="0.2">
      <c r="K12686" s="260"/>
      <c r="L12686" s="260"/>
    </row>
    <row r="12687" spans="11:12" x14ac:dyDescent="0.2">
      <c r="K12687" s="260"/>
      <c r="L12687" s="260"/>
    </row>
    <row r="12688" spans="11:12" x14ac:dyDescent="0.2">
      <c r="K12688" s="260"/>
      <c r="L12688" s="260"/>
    </row>
    <row r="12689" spans="11:12" x14ac:dyDescent="0.2">
      <c r="K12689" s="260"/>
      <c r="L12689" s="260"/>
    </row>
    <row r="12690" spans="11:12" x14ac:dyDescent="0.2">
      <c r="K12690" s="260"/>
      <c r="L12690" s="260"/>
    </row>
    <row r="12691" spans="11:12" x14ac:dyDescent="0.2">
      <c r="K12691" s="260"/>
      <c r="L12691" s="260"/>
    </row>
    <row r="12692" spans="11:12" x14ac:dyDescent="0.2">
      <c r="K12692" s="260"/>
      <c r="L12692" s="260"/>
    </row>
    <row r="12693" spans="11:12" x14ac:dyDescent="0.2">
      <c r="K12693" s="260"/>
      <c r="L12693" s="260"/>
    </row>
    <row r="12694" spans="11:12" x14ac:dyDescent="0.2">
      <c r="K12694" s="260"/>
      <c r="L12694" s="260"/>
    </row>
    <row r="12695" spans="11:12" x14ac:dyDescent="0.2">
      <c r="K12695" s="260"/>
      <c r="L12695" s="260"/>
    </row>
    <row r="12696" spans="11:12" x14ac:dyDescent="0.2">
      <c r="K12696" s="260"/>
      <c r="L12696" s="260"/>
    </row>
    <row r="12697" spans="11:12" x14ac:dyDescent="0.2">
      <c r="K12697" s="260"/>
      <c r="L12697" s="260"/>
    </row>
    <row r="12698" spans="11:12" x14ac:dyDescent="0.2">
      <c r="K12698" s="260"/>
      <c r="L12698" s="260"/>
    </row>
    <row r="12699" spans="11:12" x14ac:dyDescent="0.2">
      <c r="K12699" s="260"/>
      <c r="L12699" s="260"/>
    </row>
    <row r="12700" spans="11:12" x14ac:dyDescent="0.2">
      <c r="K12700" s="260"/>
      <c r="L12700" s="260"/>
    </row>
    <row r="12701" spans="11:12" x14ac:dyDescent="0.2">
      <c r="K12701" s="260"/>
      <c r="L12701" s="260"/>
    </row>
    <row r="12702" spans="11:12" x14ac:dyDescent="0.2">
      <c r="K12702" s="260"/>
      <c r="L12702" s="260"/>
    </row>
    <row r="12703" spans="11:12" x14ac:dyDescent="0.2">
      <c r="K12703" s="260"/>
      <c r="L12703" s="260"/>
    </row>
    <row r="12704" spans="11:12" x14ac:dyDescent="0.2">
      <c r="K12704" s="260"/>
      <c r="L12704" s="260"/>
    </row>
    <row r="12705" spans="11:12" x14ac:dyDescent="0.2">
      <c r="K12705" s="260"/>
      <c r="L12705" s="260"/>
    </row>
    <row r="12706" spans="11:12" x14ac:dyDescent="0.2">
      <c r="K12706" s="260"/>
      <c r="L12706" s="260"/>
    </row>
    <row r="12707" spans="11:12" x14ac:dyDescent="0.2">
      <c r="K12707" s="260"/>
      <c r="L12707" s="260"/>
    </row>
    <row r="12708" spans="11:12" x14ac:dyDescent="0.2">
      <c r="K12708" s="260"/>
      <c r="L12708" s="260"/>
    </row>
    <row r="12709" spans="11:12" x14ac:dyDescent="0.2">
      <c r="K12709" s="260"/>
      <c r="L12709" s="260"/>
    </row>
    <row r="12710" spans="11:12" x14ac:dyDescent="0.2">
      <c r="K12710" s="260"/>
      <c r="L12710" s="260"/>
    </row>
    <row r="12711" spans="11:12" x14ac:dyDescent="0.2">
      <c r="K12711" s="260"/>
      <c r="L12711" s="260"/>
    </row>
    <row r="12712" spans="11:12" x14ac:dyDescent="0.2">
      <c r="K12712" s="260"/>
      <c r="L12712" s="260"/>
    </row>
    <row r="12713" spans="11:12" x14ac:dyDescent="0.2">
      <c r="K12713" s="260"/>
      <c r="L12713" s="260"/>
    </row>
    <row r="12714" spans="11:12" x14ac:dyDescent="0.2">
      <c r="K12714" s="260"/>
      <c r="L12714" s="260"/>
    </row>
    <row r="12715" spans="11:12" x14ac:dyDescent="0.2">
      <c r="K12715" s="260"/>
      <c r="L12715" s="260"/>
    </row>
    <row r="12716" spans="11:12" x14ac:dyDescent="0.2">
      <c r="K12716" s="260"/>
      <c r="L12716" s="260"/>
    </row>
    <row r="12717" spans="11:12" x14ac:dyDescent="0.2">
      <c r="K12717" s="260"/>
      <c r="L12717" s="260"/>
    </row>
    <row r="12718" spans="11:12" x14ac:dyDescent="0.2">
      <c r="K12718" s="260"/>
      <c r="L12718" s="260"/>
    </row>
    <row r="12719" spans="11:12" x14ac:dyDescent="0.2">
      <c r="K12719" s="260"/>
      <c r="L12719" s="260"/>
    </row>
    <row r="12720" spans="11:12" x14ac:dyDescent="0.2">
      <c r="K12720" s="260"/>
      <c r="L12720" s="260"/>
    </row>
    <row r="12721" spans="11:12" x14ac:dyDescent="0.2">
      <c r="K12721" s="260"/>
      <c r="L12721" s="260"/>
    </row>
    <row r="12722" spans="11:12" x14ac:dyDescent="0.2">
      <c r="K12722" s="260"/>
      <c r="L12722" s="260"/>
    </row>
    <row r="12723" spans="11:12" x14ac:dyDescent="0.2">
      <c r="K12723" s="260"/>
      <c r="L12723" s="260"/>
    </row>
    <row r="12724" spans="11:12" x14ac:dyDescent="0.2">
      <c r="K12724" s="260"/>
      <c r="L12724" s="260"/>
    </row>
    <row r="12725" spans="11:12" x14ac:dyDescent="0.2">
      <c r="K12725" s="260"/>
      <c r="L12725" s="260"/>
    </row>
    <row r="12726" spans="11:12" x14ac:dyDescent="0.2">
      <c r="K12726" s="260"/>
      <c r="L12726" s="260"/>
    </row>
    <row r="12727" spans="11:12" x14ac:dyDescent="0.2">
      <c r="K12727" s="260"/>
      <c r="L12727" s="260"/>
    </row>
    <row r="12728" spans="11:12" x14ac:dyDescent="0.2">
      <c r="K12728" s="260"/>
      <c r="L12728" s="260"/>
    </row>
    <row r="12729" spans="11:12" x14ac:dyDescent="0.2">
      <c r="K12729" s="260"/>
      <c r="L12729" s="260"/>
    </row>
    <row r="12730" spans="11:12" x14ac:dyDescent="0.2">
      <c r="K12730" s="260"/>
      <c r="L12730" s="260"/>
    </row>
    <row r="12731" spans="11:12" x14ac:dyDescent="0.2">
      <c r="K12731" s="260"/>
      <c r="L12731" s="260"/>
    </row>
    <row r="12732" spans="11:12" x14ac:dyDescent="0.2">
      <c r="K12732" s="260"/>
      <c r="L12732" s="260"/>
    </row>
    <row r="12733" spans="11:12" x14ac:dyDescent="0.2">
      <c r="K12733" s="260"/>
      <c r="L12733" s="260"/>
    </row>
    <row r="12734" spans="11:12" x14ac:dyDescent="0.2">
      <c r="K12734" s="260"/>
      <c r="L12734" s="260"/>
    </row>
    <row r="12735" spans="11:12" x14ac:dyDescent="0.2">
      <c r="K12735" s="260"/>
      <c r="L12735" s="260"/>
    </row>
    <row r="12736" spans="11:12" x14ac:dyDescent="0.2">
      <c r="K12736" s="260"/>
      <c r="L12736" s="260"/>
    </row>
    <row r="12737" spans="11:12" x14ac:dyDescent="0.2">
      <c r="K12737" s="260"/>
      <c r="L12737" s="260"/>
    </row>
    <row r="12738" spans="11:12" x14ac:dyDescent="0.2">
      <c r="K12738" s="260"/>
      <c r="L12738" s="260"/>
    </row>
    <row r="12739" spans="11:12" x14ac:dyDescent="0.2">
      <c r="K12739" s="260"/>
      <c r="L12739" s="260"/>
    </row>
    <row r="12740" spans="11:12" x14ac:dyDescent="0.2">
      <c r="K12740" s="260"/>
      <c r="L12740" s="260"/>
    </row>
    <row r="12741" spans="11:12" x14ac:dyDescent="0.2">
      <c r="K12741" s="260"/>
      <c r="L12741" s="260"/>
    </row>
    <row r="12742" spans="11:12" x14ac:dyDescent="0.2">
      <c r="K12742" s="260"/>
      <c r="L12742" s="260"/>
    </row>
    <row r="12743" spans="11:12" x14ac:dyDescent="0.2">
      <c r="K12743" s="260"/>
      <c r="L12743" s="260"/>
    </row>
    <row r="12744" spans="11:12" x14ac:dyDescent="0.2">
      <c r="K12744" s="260"/>
      <c r="L12744" s="260"/>
    </row>
    <row r="12745" spans="11:12" x14ac:dyDescent="0.2">
      <c r="K12745" s="260"/>
      <c r="L12745" s="260"/>
    </row>
    <row r="12746" spans="11:12" x14ac:dyDescent="0.2">
      <c r="K12746" s="260"/>
      <c r="L12746" s="260"/>
    </row>
    <row r="12747" spans="11:12" x14ac:dyDescent="0.2">
      <c r="K12747" s="260"/>
      <c r="L12747" s="260"/>
    </row>
    <row r="12748" spans="11:12" x14ac:dyDescent="0.2">
      <c r="K12748" s="260"/>
      <c r="L12748" s="260"/>
    </row>
    <row r="12749" spans="11:12" x14ac:dyDescent="0.2">
      <c r="K12749" s="260"/>
      <c r="L12749" s="260"/>
    </row>
    <row r="12750" spans="11:12" x14ac:dyDescent="0.2">
      <c r="K12750" s="260"/>
      <c r="L12750" s="260"/>
    </row>
    <row r="12751" spans="11:12" x14ac:dyDescent="0.2">
      <c r="K12751" s="260"/>
      <c r="L12751" s="260"/>
    </row>
    <row r="12752" spans="11:12" x14ac:dyDescent="0.2">
      <c r="K12752" s="260"/>
      <c r="L12752" s="260"/>
    </row>
    <row r="12753" spans="11:12" x14ac:dyDescent="0.2">
      <c r="K12753" s="260"/>
      <c r="L12753" s="260"/>
    </row>
    <row r="12754" spans="11:12" x14ac:dyDescent="0.2">
      <c r="K12754" s="260"/>
      <c r="L12754" s="260"/>
    </row>
    <row r="12755" spans="11:12" x14ac:dyDescent="0.2">
      <c r="K12755" s="260"/>
      <c r="L12755" s="260"/>
    </row>
    <row r="12756" spans="11:12" x14ac:dyDescent="0.2">
      <c r="K12756" s="260"/>
      <c r="L12756" s="260"/>
    </row>
    <row r="12757" spans="11:12" x14ac:dyDescent="0.2">
      <c r="K12757" s="260"/>
      <c r="L12757" s="260"/>
    </row>
    <row r="12758" spans="11:12" x14ac:dyDescent="0.2">
      <c r="K12758" s="260"/>
      <c r="L12758" s="260"/>
    </row>
    <row r="12759" spans="11:12" x14ac:dyDescent="0.2">
      <c r="K12759" s="260"/>
      <c r="L12759" s="260"/>
    </row>
    <row r="12760" spans="11:12" x14ac:dyDescent="0.2">
      <c r="K12760" s="260"/>
      <c r="L12760" s="260"/>
    </row>
    <row r="12761" spans="11:12" x14ac:dyDescent="0.2">
      <c r="K12761" s="260"/>
      <c r="L12761" s="260"/>
    </row>
    <row r="12762" spans="11:12" x14ac:dyDescent="0.2">
      <c r="K12762" s="260"/>
      <c r="L12762" s="260"/>
    </row>
    <row r="12763" spans="11:12" x14ac:dyDescent="0.2">
      <c r="K12763" s="260"/>
      <c r="L12763" s="260"/>
    </row>
    <row r="12764" spans="11:12" x14ac:dyDescent="0.2">
      <c r="K12764" s="260"/>
      <c r="L12764" s="260"/>
    </row>
    <row r="12765" spans="11:12" x14ac:dyDescent="0.2">
      <c r="K12765" s="260"/>
      <c r="L12765" s="260"/>
    </row>
    <row r="12766" spans="11:12" x14ac:dyDescent="0.2">
      <c r="K12766" s="260"/>
      <c r="L12766" s="260"/>
    </row>
    <row r="12767" spans="11:12" x14ac:dyDescent="0.2">
      <c r="K12767" s="260"/>
      <c r="L12767" s="260"/>
    </row>
    <row r="12768" spans="11:12" x14ac:dyDescent="0.2">
      <c r="K12768" s="260"/>
      <c r="L12768" s="260"/>
    </row>
    <row r="12769" spans="11:12" x14ac:dyDescent="0.2">
      <c r="K12769" s="260"/>
      <c r="L12769" s="260"/>
    </row>
    <row r="12770" spans="11:12" x14ac:dyDescent="0.2">
      <c r="K12770" s="260"/>
      <c r="L12770" s="260"/>
    </row>
    <row r="12771" spans="11:12" x14ac:dyDescent="0.2">
      <c r="K12771" s="260"/>
      <c r="L12771" s="260"/>
    </row>
    <row r="12772" spans="11:12" x14ac:dyDescent="0.2">
      <c r="K12772" s="260"/>
      <c r="L12772" s="260"/>
    </row>
    <row r="12773" spans="11:12" x14ac:dyDescent="0.2">
      <c r="K12773" s="260"/>
      <c r="L12773" s="260"/>
    </row>
    <row r="12774" spans="11:12" x14ac:dyDescent="0.2">
      <c r="K12774" s="260"/>
      <c r="L12774" s="260"/>
    </row>
    <row r="12775" spans="11:12" x14ac:dyDescent="0.2">
      <c r="K12775" s="260"/>
      <c r="L12775" s="260"/>
    </row>
    <row r="12776" spans="11:12" x14ac:dyDescent="0.2">
      <c r="K12776" s="260"/>
      <c r="L12776" s="260"/>
    </row>
    <row r="12777" spans="11:12" x14ac:dyDescent="0.2">
      <c r="K12777" s="260"/>
      <c r="L12777" s="260"/>
    </row>
    <row r="12778" spans="11:12" x14ac:dyDescent="0.2">
      <c r="K12778" s="260"/>
      <c r="L12778" s="260"/>
    </row>
    <row r="12779" spans="11:12" x14ac:dyDescent="0.2">
      <c r="K12779" s="260"/>
      <c r="L12779" s="260"/>
    </row>
    <row r="12780" spans="11:12" x14ac:dyDescent="0.2">
      <c r="K12780" s="260"/>
      <c r="L12780" s="260"/>
    </row>
    <row r="12781" spans="11:12" x14ac:dyDescent="0.2">
      <c r="K12781" s="260"/>
      <c r="L12781" s="260"/>
    </row>
    <row r="12782" spans="11:12" x14ac:dyDescent="0.2">
      <c r="K12782" s="260"/>
      <c r="L12782" s="260"/>
    </row>
    <row r="12783" spans="11:12" x14ac:dyDescent="0.2">
      <c r="K12783" s="260"/>
      <c r="L12783" s="260"/>
    </row>
    <row r="12784" spans="11:12" x14ac:dyDescent="0.2">
      <c r="K12784" s="260"/>
      <c r="L12784" s="260"/>
    </row>
    <row r="12785" spans="11:12" x14ac:dyDescent="0.2">
      <c r="K12785" s="260"/>
      <c r="L12785" s="260"/>
    </row>
    <row r="12786" spans="11:12" x14ac:dyDescent="0.2">
      <c r="K12786" s="260"/>
      <c r="L12786" s="260"/>
    </row>
    <row r="12787" spans="11:12" x14ac:dyDescent="0.2">
      <c r="K12787" s="260"/>
      <c r="L12787" s="260"/>
    </row>
    <row r="12788" spans="11:12" x14ac:dyDescent="0.2">
      <c r="K12788" s="260"/>
      <c r="L12788" s="260"/>
    </row>
    <row r="12789" spans="11:12" x14ac:dyDescent="0.2">
      <c r="K12789" s="260"/>
      <c r="L12789" s="260"/>
    </row>
    <row r="12790" spans="11:12" x14ac:dyDescent="0.2">
      <c r="K12790" s="260"/>
      <c r="L12790" s="260"/>
    </row>
    <row r="12791" spans="11:12" x14ac:dyDescent="0.2">
      <c r="K12791" s="260"/>
      <c r="L12791" s="260"/>
    </row>
    <row r="12792" spans="11:12" x14ac:dyDescent="0.2">
      <c r="K12792" s="260"/>
      <c r="L12792" s="260"/>
    </row>
    <row r="12793" spans="11:12" x14ac:dyDescent="0.2">
      <c r="K12793" s="260"/>
      <c r="L12793" s="260"/>
    </row>
    <row r="12794" spans="11:12" x14ac:dyDescent="0.2">
      <c r="K12794" s="260"/>
      <c r="L12794" s="260"/>
    </row>
    <row r="12795" spans="11:12" x14ac:dyDescent="0.2">
      <c r="K12795" s="260"/>
      <c r="L12795" s="260"/>
    </row>
    <row r="12796" spans="11:12" x14ac:dyDescent="0.2">
      <c r="K12796" s="260"/>
      <c r="L12796" s="260"/>
    </row>
    <row r="12797" spans="11:12" x14ac:dyDescent="0.2">
      <c r="K12797" s="260"/>
      <c r="L12797" s="260"/>
    </row>
    <row r="12798" spans="11:12" x14ac:dyDescent="0.2">
      <c r="K12798" s="260"/>
      <c r="L12798" s="260"/>
    </row>
    <row r="12799" spans="11:12" x14ac:dyDescent="0.2">
      <c r="K12799" s="260"/>
      <c r="L12799" s="260"/>
    </row>
    <row r="12800" spans="11:12" x14ac:dyDescent="0.2">
      <c r="K12800" s="260"/>
      <c r="L12800" s="260"/>
    </row>
    <row r="12801" spans="11:12" x14ac:dyDescent="0.2">
      <c r="K12801" s="260"/>
      <c r="L12801" s="260"/>
    </row>
    <row r="12802" spans="11:12" x14ac:dyDescent="0.2">
      <c r="K12802" s="260"/>
      <c r="L12802" s="260"/>
    </row>
    <row r="12803" spans="11:12" x14ac:dyDescent="0.2">
      <c r="K12803" s="260"/>
      <c r="L12803" s="260"/>
    </row>
    <row r="12804" spans="11:12" x14ac:dyDescent="0.2">
      <c r="K12804" s="260"/>
      <c r="L12804" s="260"/>
    </row>
    <row r="12805" spans="11:12" x14ac:dyDescent="0.2">
      <c r="K12805" s="260"/>
      <c r="L12805" s="260"/>
    </row>
    <row r="12806" spans="11:12" x14ac:dyDescent="0.2">
      <c r="K12806" s="260"/>
      <c r="L12806" s="260"/>
    </row>
    <row r="12807" spans="11:12" x14ac:dyDescent="0.2">
      <c r="K12807" s="260"/>
      <c r="L12807" s="260"/>
    </row>
    <row r="12808" spans="11:12" x14ac:dyDescent="0.2">
      <c r="K12808" s="260"/>
      <c r="L12808" s="260"/>
    </row>
    <row r="12809" spans="11:12" x14ac:dyDescent="0.2">
      <c r="K12809" s="260"/>
      <c r="L12809" s="260"/>
    </row>
    <row r="12810" spans="11:12" x14ac:dyDescent="0.2">
      <c r="K12810" s="260"/>
      <c r="L12810" s="260"/>
    </row>
    <row r="12811" spans="11:12" x14ac:dyDescent="0.2">
      <c r="K12811" s="260"/>
      <c r="L12811" s="260"/>
    </row>
    <row r="12812" spans="11:12" x14ac:dyDescent="0.2">
      <c r="K12812" s="260"/>
      <c r="L12812" s="260"/>
    </row>
    <row r="12813" spans="11:12" x14ac:dyDescent="0.2">
      <c r="K12813" s="260"/>
      <c r="L12813" s="260"/>
    </row>
    <row r="12814" spans="11:12" x14ac:dyDescent="0.2">
      <c r="K12814" s="260"/>
      <c r="L12814" s="260"/>
    </row>
    <row r="12815" spans="11:12" x14ac:dyDescent="0.2">
      <c r="K12815" s="260"/>
      <c r="L12815" s="260"/>
    </row>
    <row r="12816" spans="11:12" x14ac:dyDescent="0.2">
      <c r="K12816" s="260"/>
      <c r="L12816" s="260"/>
    </row>
    <row r="12817" spans="11:12" x14ac:dyDescent="0.2">
      <c r="K12817" s="260"/>
      <c r="L12817" s="260"/>
    </row>
    <row r="12818" spans="11:12" x14ac:dyDescent="0.2">
      <c r="K12818" s="260"/>
      <c r="L12818" s="260"/>
    </row>
    <row r="12819" spans="11:12" x14ac:dyDescent="0.2">
      <c r="K12819" s="260"/>
      <c r="L12819" s="260"/>
    </row>
    <row r="12820" spans="11:12" x14ac:dyDescent="0.2">
      <c r="K12820" s="260"/>
      <c r="L12820" s="260"/>
    </row>
    <row r="12821" spans="11:12" x14ac:dyDescent="0.2">
      <c r="K12821" s="260"/>
      <c r="L12821" s="260"/>
    </row>
    <row r="12822" spans="11:12" x14ac:dyDescent="0.2">
      <c r="K12822" s="260"/>
      <c r="L12822" s="260"/>
    </row>
    <row r="12823" spans="11:12" x14ac:dyDescent="0.2">
      <c r="K12823" s="260"/>
      <c r="L12823" s="260"/>
    </row>
    <row r="12824" spans="11:12" x14ac:dyDescent="0.2">
      <c r="K12824" s="260"/>
      <c r="L12824" s="260"/>
    </row>
    <row r="12825" spans="11:12" x14ac:dyDescent="0.2">
      <c r="K12825" s="260"/>
      <c r="L12825" s="260"/>
    </row>
    <row r="12826" spans="11:12" x14ac:dyDescent="0.2">
      <c r="K12826" s="260"/>
      <c r="L12826" s="260"/>
    </row>
    <row r="12827" spans="11:12" x14ac:dyDescent="0.2">
      <c r="K12827" s="260"/>
      <c r="L12827" s="260"/>
    </row>
    <row r="12828" spans="11:12" x14ac:dyDescent="0.2">
      <c r="K12828" s="260"/>
      <c r="L12828" s="260"/>
    </row>
    <row r="12829" spans="11:12" x14ac:dyDescent="0.2">
      <c r="K12829" s="260"/>
      <c r="L12829" s="260"/>
    </row>
    <row r="12830" spans="11:12" x14ac:dyDescent="0.2">
      <c r="K12830" s="260"/>
      <c r="L12830" s="260"/>
    </row>
    <row r="12831" spans="11:12" x14ac:dyDescent="0.2">
      <c r="K12831" s="260"/>
      <c r="L12831" s="260"/>
    </row>
    <row r="12832" spans="11:12" x14ac:dyDescent="0.2">
      <c r="K12832" s="260"/>
      <c r="L12832" s="260"/>
    </row>
    <row r="12833" spans="11:12" x14ac:dyDescent="0.2">
      <c r="K12833" s="260"/>
      <c r="L12833" s="260"/>
    </row>
    <row r="12834" spans="11:12" x14ac:dyDescent="0.2">
      <c r="K12834" s="260"/>
      <c r="L12834" s="260"/>
    </row>
    <row r="12835" spans="11:12" x14ac:dyDescent="0.2">
      <c r="K12835" s="260"/>
      <c r="L12835" s="260"/>
    </row>
    <row r="12836" spans="11:12" x14ac:dyDescent="0.2">
      <c r="K12836" s="260"/>
      <c r="L12836" s="260"/>
    </row>
    <row r="12837" spans="11:12" x14ac:dyDescent="0.2">
      <c r="K12837" s="260"/>
      <c r="L12837" s="260"/>
    </row>
    <row r="12838" spans="11:12" x14ac:dyDescent="0.2">
      <c r="K12838" s="260"/>
      <c r="L12838" s="260"/>
    </row>
    <row r="12839" spans="11:12" x14ac:dyDescent="0.2">
      <c r="K12839" s="260"/>
      <c r="L12839" s="260"/>
    </row>
    <row r="12840" spans="11:12" x14ac:dyDescent="0.2">
      <c r="K12840" s="260"/>
      <c r="L12840" s="260"/>
    </row>
    <row r="12841" spans="11:12" x14ac:dyDescent="0.2">
      <c r="K12841" s="260"/>
      <c r="L12841" s="260"/>
    </row>
    <row r="12842" spans="11:12" x14ac:dyDescent="0.2">
      <c r="K12842" s="260"/>
      <c r="L12842" s="260"/>
    </row>
    <row r="12843" spans="11:12" x14ac:dyDescent="0.2">
      <c r="K12843" s="260"/>
      <c r="L12843" s="260"/>
    </row>
    <row r="12844" spans="11:12" x14ac:dyDescent="0.2">
      <c r="K12844" s="260"/>
      <c r="L12844" s="260"/>
    </row>
    <row r="12845" spans="11:12" x14ac:dyDescent="0.2">
      <c r="K12845" s="260"/>
      <c r="L12845" s="260"/>
    </row>
    <row r="12846" spans="11:12" x14ac:dyDescent="0.2">
      <c r="K12846" s="260"/>
      <c r="L12846" s="260"/>
    </row>
    <row r="12847" spans="11:12" x14ac:dyDescent="0.2">
      <c r="K12847" s="260"/>
      <c r="L12847" s="260"/>
    </row>
    <row r="12848" spans="11:12" x14ac:dyDescent="0.2">
      <c r="K12848" s="260"/>
      <c r="L12848" s="260"/>
    </row>
    <row r="12849" spans="11:12" x14ac:dyDescent="0.2">
      <c r="K12849" s="260"/>
      <c r="L12849" s="260"/>
    </row>
    <row r="12850" spans="11:12" x14ac:dyDescent="0.2">
      <c r="K12850" s="260"/>
      <c r="L12850" s="260"/>
    </row>
    <row r="12851" spans="11:12" x14ac:dyDescent="0.2">
      <c r="K12851" s="260"/>
      <c r="L12851" s="260"/>
    </row>
    <row r="12852" spans="11:12" x14ac:dyDescent="0.2">
      <c r="K12852" s="260"/>
      <c r="L12852" s="260"/>
    </row>
    <row r="12853" spans="11:12" x14ac:dyDescent="0.2">
      <c r="K12853" s="260"/>
      <c r="L12853" s="260"/>
    </row>
    <row r="12854" spans="11:12" x14ac:dyDescent="0.2">
      <c r="K12854" s="260"/>
      <c r="L12854" s="260"/>
    </row>
    <row r="12855" spans="11:12" x14ac:dyDescent="0.2">
      <c r="K12855" s="260"/>
      <c r="L12855" s="260"/>
    </row>
    <row r="12856" spans="11:12" x14ac:dyDescent="0.2">
      <c r="K12856" s="260"/>
      <c r="L12856" s="260"/>
    </row>
    <row r="12857" spans="11:12" x14ac:dyDescent="0.2">
      <c r="K12857" s="260"/>
      <c r="L12857" s="260"/>
    </row>
    <row r="12858" spans="11:12" x14ac:dyDescent="0.2">
      <c r="K12858" s="260"/>
      <c r="L12858" s="260"/>
    </row>
    <row r="12859" spans="11:12" x14ac:dyDescent="0.2">
      <c r="K12859" s="260"/>
      <c r="L12859" s="260"/>
    </row>
    <row r="12860" spans="11:12" x14ac:dyDescent="0.2">
      <c r="K12860" s="260"/>
      <c r="L12860" s="260"/>
    </row>
    <row r="12861" spans="11:12" x14ac:dyDescent="0.2">
      <c r="K12861" s="260"/>
      <c r="L12861" s="260"/>
    </row>
    <row r="12862" spans="11:12" x14ac:dyDescent="0.2">
      <c r="K12862" s="260"/>
      <c r="L12862" s="260"/>
    </row>
    <row r="12863" spans="11:12" x14ac:dyDescent="0.2">
      <c r="K12863" s="260"/>
      <c r="L12863" s="260"/>
    </row>
    <row r="12864" spans="11:12" x14ac:dyDescent="0.2">
      <c r="K12864" s="260"/>
      <c r="L12864" s="260"/>
    </row>
    <row r="12865" spans="11:12" x14ac:dyDescent="0.2">
      <c r="K12865" s="260"/>
      <c r="L12865" s="260"/>
    </row>
    <row r="12866" spans="11:12" x14ac:dyDescent="0.2">
      <c r="K12866" s="260"/>
      <c r="L12866" s="260"/>
    </row>
    <row r="12867" spans="11:12" x14ac:dyDescent="0.2">
      <c r="K12867" s="260"/>
      <c r="L12867" s="260"/>
    </row>
    <row r="12868" spans="11:12" x14ac:dyDescent="0.2">
      <c r="K12868" s="260"/>
      <c r="L12868" s="260"/>
    </row>
    <row r="12869" spans="11:12" x14ac:dyDescent="0.2">
      <c r="K12869" s="260"/>
      <c r="L12869" s="260"/>
    </row>
    <row r="12870" spans="11:12" x14ac:dyDescent="0.2">
      <c r="K12870" s="260"/>
      <c r="L12870" s="260"/>
    </row>
    <row r="12871" spans="11:12" x14ac:dyDescent="0.2">
      <c r="K12871" s="260"/>
      <c r="L12871" s="260"/>
    </row>
    <row r="12872" spans="11:12" x14ac:dyDescent="0.2">
      <c r="K12872" s="260"/>
      <c r="L12872" s="260"/>
    </row>
    <row r="12873" spans="11:12" x14ac:dyDescent="0.2">
      <c r="K12873" s="260"/>
      <c r="L12873" s="260"/>
    </row>
    <row r="12874" spans="11:12" x14ac:dyDescent="0.2">
      <c r="K12874" s="260"/>
      <c r="L12874" s="260"/>
    </row>
    <row r="12875" spans="11:12" x14ac:dyDescent="0.2">
      <c r="K12875" s="260"/>
      <c r="L12875" s="260"/>
    </row>
    <row r="12876" spans="11:12" x14ac:dyDescent="0.2">
      <c r="K12876" s="260"/>
      <c r="L12876" s="260"/>
    </row>
    <row r="12877" spans="11:12" x14ac:dyDescent="0.2">
      <c r="K12877" s="260"/>
      <c r="L12877" s="260"/>
    </row>
    <row r="12878" spans="11:12" x14ac:dyDescent="0.2">
      <c r="K12878" s="260"/>
      <c r="L12878" s="260"/>
    </row>
    <row r="12879" spans="11:12" x14ac:dyDescent="0.2">
      <c r="K12879" s="260"/>
      <c r="L12879" s="260"/>
    </row>
    <row r="12880" spans="11:12" x14ac:dyDescent="0.2">
      <c r="K12880" s="260"/>
      <c r="L12880" s="260"/>
    </row>
    <row r="12881" spans="11:12" x14ac:dyDescent="0.2">
      <c r="K12881" s="260"/>
      <c r="L12881" s="260"/>
    </row>
    <row r="12882" spans="11:12" x14ac:dyDescent="0.2">
      <c r="K12882" s="260"/>
      <c r="L12882" s="260"/>
    </row>
    <row r="12883" spans="11:12" x14ac:dyDescent="0.2">
      <c r="K12883" s="260"/>
      <c r="L12883" s="260"/>
    </row>
    <row r="12884" spans="11:12" x14ac:dyDescent="0.2">
      <c r="K12884" s="260"/>
      <c r="L12884" s="260"/>
    </row>
    <row r="12885" spans="11:12" x14ac:dyDescent="0.2">
      <c r="K12885" s="260"/>
      <c r="L12885" s="260"/>
    </row>
    <row r="12886" spans="11:12" x14ac:dyDescent="0.2">
      <c r="K12886" s="260"/>
      <c r="L12886" s="260"/>
    </row>
    <row r="12887" spans="11:12" x14ac:dyDescent="0.2">
      <c r="K12887" s="260"/>
      <c r="L12887" s="260"/>
    </row>
    <row r="12888" spans="11:12" x14ac:dyDescent="0.2">
      <c r="K12888" s="260"/>
      <c r="L12888" s="260"/>
    </row>
    <row r="12889" spans="11:12" x14ac:dyDescent="0.2">
      <c r="K12889" s="260"/>
      <c r="L12889" s="260"/>
    </row>
    <row r="12890" spans="11:12" x14ac:dyDescent="0.2">
      <c r="K12890" s="260"/>
      <c r="L12890" s="260"/>
    </row>
    <row r="12891" spans="11:12" x14ac:dyDescent="0.2">
      <c r="K12891" s="260"/>
      <c r="L12891" s="260"/>
    </row>
    <row r="12892" spans="11:12" x14ac:dyDescent="0.2">
      <c r="K12892" s="260"/>
      <c r="L12892" s="260"/>
    </row>
    <row r="12893" spans="11:12" x14ac:dyDescent="0.2">
      <c r="K12893" s="260"/>
      <c r="L12893" s="260"/>
    </row>
    <row r="12894" spans="11:12" x14ac:dyDescent="0.2">
      <c r="K12894" s="260"/>
      <c r="L12894" s="260"/>
    </row>
    <row r="12895" spans="11:12" x14ac:dyDescent="0.2">
      <c r="K12895" s="260"/>
      <c r="L12895" s="260"/>
    </row>
    <row r="12896" spans="11:12" x14ac:dyDescent="0.2">
      <c r="K12896" s="260"/>
      <c r="L12896" s="260"/>
    </row>
    <row r="12897" spans="11:12" x14ac:dyDescent="0.2">
      <c r="K12897" s="260"/>
      <c r="L12897" s="260"/>
    </row>
    <row r="12898" spans="11:12" x14ac:dyDescent="0.2">
      <c r="K12898" s="260"/>
      <c r="L12898" s="260"/>
    </row>
    <row r="12899" spans="11:12" x14ac:dyDescent="0.2">
      <c r="K12899" s="260"/>
      <c r="L12899" s="260"/>
    </row>
    <row r="12900" spans="11:12" x14ac:dyDescent="0.2">
      <c r="K12900" s="260"/>
      <c r="L12900" s="260"/>
    </row>
    <row r="12901" spans="11:12" x14ac:dyDescent="0.2">
      <c r="K12901" s="260"/>
      <c r="L12901" s="260"/>
    </row>
    <row r="12902" spans="11:12" x14ac:dyDescent="0.2">
      <c r="K12902" s="260"/>
      <c r="L12902" s="260"/>
    </row>
    <row r="12903" spans="11:12" x14ac:dyDescent="0.2">
      <c r="K12903" s="260"/>
      <c r="L12903" s="260"/>
    </row>
    <row r="12904" spans="11:12" x14ac:dyDescent="0.2">
      <c r="K12904" s="260"/>
      <c r="L12904" s="260"/>
    </row>
    <row r="12905" spans="11:12" x14ac:dyDescent="0.2">
      <c r="K12905" s="260"/>
      <c r="L12905" s="260"/>
    </row>
    <row r="12906" spans="11:12" x14ac:dyDescent="0.2">
      <c r="K12906" s="260"/>
      <c r="L12906" s="260"/>
    </row>
    <row r="12907" spans="11:12" x14ac:dyDescent="0.2">
      <c r="K12907" s="260"/>
      <c r="L12907" s="260"/>
    </row>
    <row r="12908" spans="11:12" x14ac:dyDescent="0.2">
      <c r="K12908" s="260"/>
      <c r="L12908" s="260"/>
    </row>
    <row r="12909" spans="11:12" x14ac:dyDescent="0.2">
      <c r="K12909" s="260"/>
      <c r="L12909" s="260"/>
    </row>
    <row r="12910" spans="11:12" x14ac:dyDescent="0.2">
      <c r="K12910" s="260"/>
      <c r="L12910" s="260"/>
    </row>
    <row r="12911" spans="11:12" x14ac:dyDescent="0.2">
      <c r="K12911" s="260"/>
      <c r="L12911" s="260"/>
    </row>
    <row r="12912" spans="11:12" x14ac:dyDescent="0.2">
      <c r="K12912" s="260"/>
      <c r="L12912" s="260"/>
    </row>
    <row r="12913" spans="11:12" x14ac:dyDescent="0.2">
      <c r="K12913" s="260"/>
      <c r="L12913" s="260"/>
    </row>
    <row r="12914" spans="11:12" x14ac:dyDescent="0.2">
      <c r="K12914" s="260"/>
      <c r="L12914" s="260"/>
    </row>
    <row r="12915" spans="11:12" x14ac:dyDescent="0.2">
      <c r="K12915" s="260"/>
      <c r="L12915" s="260"/>
    </row>
    <row r="12916" spans="11:12" x14ac:dyDescent="0.2">
      <c r="K12916" s="260"/>
      <c r="L12916" s="260"/>
    </row>
    <row r="12917" spans="11:12" x14ac:dyDescent="0.2">
      <c r="K12917" s="260"/>
      <c r="L12917" s="260"/>
    </row>
    <row r="12918" spans="11:12" x14ac:dyDescent="0.2">
      <c r="K12918" s="260"/>
      <c r="L12918" s="260"/>
    </row>
    <row r="12919" spans="11:12" x14ac:dyDescent="0.2">
      <c r="K12919" s="260"/>
      <c r="L12919" s="260"/>
    </row>
    <row r="12920" spans="11:12" x14ac:dyDescent="0.2">
      <c r="K12920" s="260"/>
      <c r="L12920" s="260"/>
    </row>
    <row r="12921" spans="11:12" x14ac:dyDescent="0.2">
      <c r="K12921" s="260"/>
      <c r="L12921" s="260"/>
    </row>
    <row r="12922" spans="11:12" x14ac:dyDescent="0.2">
      <c r="K12922" s="260"/>
      <c r="L12922" s="260"/>
    </row>
    <row r="12923" spans="11:12" x14ac:dyDescent="0.2">
      <c r="K12923" s="260"/>
      <c r="L12923" s="260"/>
    </row>
    <row r="12924" spans="11:12" x14ac:dyDescent="0.2">
      <c r="K12924" s="260"/>
      <c r="L12924" s="260"/>
    </row>
    <row r="12925" spans="11:12" x14ac:dyDescent="0.2">
      <c r="K12925" s="260"/>
      <c r="L12925" s="260"/>
    </row>
    <row r="12926" spans="11:12" x14ac:dyDescent="0.2">
      <c r="K12926" s="260"/>
      <c r="L12926" s="260"/>
    </row>
    <row r="12927" spans="11:12" x14ac:dyDescent="0.2">
      <c r="K12927" s="260"/>
      <c r="L12927" s="260"/>
    </row>
    <row r="12928" spans="11:12" x14ac:dyDescent="0.2">
      <c r="K12928" s="260"/>
      <c r="L12928" s="260"/>
    </row>
    <row r="12929" spans="11:12" x14ac:dyDescent="0.2">
      <c r="K12929" s="260"/>
      <c r="L12929" s="260"/>
    </row>
    <row r="12930" spans="11:12" x14ac:dyDescent="0.2">
      <c r="K12930" s="260"/>
      <c r="L12930" s="260"/>
    </row>
    <row r="12931" spans="11:12" x14ac:dyDescent="0.2">
      <c r="K12931" s="260"/>
      <c r="L12931" s="260"/>
    </row>
    <row r="12932" spans="11:12" x14ac:dyDescent="0.2">
      <c r="K12932" s="260"/>
      <c r="L12932" s="260"/>
    </row>
    <row r="12933" spans="11:12" x14ac:dyDescent="0.2">
      <c r="K12933" s="260"/>
      <c r="L12933" s="260"/>
    </row>
    <row r="12934" spans="11:12" x14ac:dyDescent="0.2">
      <c r="K12934" s="260"/>
      <c r="L12934" s="260"/>
    </row>
    <row r="12935" spans="11:12" x14ac:dyDescent="0.2">
      <c r="K12935" s="260"/>
      <c r="L12935" s="260"/>
    </row>
    <row r="12936" spans="11:12" x14ac:dyDescent="0.2">
      <c r="K12936" s="260"/>
      <c r="L12936" s="260"/>
    </row>
    <row r="12937" spans="11:12" x14ac:dyDescent="0.2">
      <c r="K12937" s="260"/>
      <c r="L12937" s="260"/>
    </row>
    <row r="12938" spans="11:12" x14ac:dyDescent="0.2">
      <c r="K12938" s="260"/>
      <c r="L12938" s="260"/>
    </row>
    <row r="12939" spans="11:12" x14ac:dyDescent="0.2">
      <c r="K12939" s="260"/>
      <c r="L12939" s="260"/>
    </row>
    <row r="12940" spans="11:12" x14ac:dyDescent="0.2">
      <c r="K12940" s="260"/>
      <c r="L12940" s="260"/>
    </row>
    <row r="12941" spans="11:12" x14ac:dyDescent="0.2">
      <c r="K12941" s="260"/>
      <c r="L12941" s="260"/>
    </row>
    <row r="12942" spans="11:12" x14ac:dyDescent="0.2">
      <c r="K12942" s="260"/>
      <c r="L12942" s="260"/>
    </row>
    <row r="12943" spans="11:12" x14ac:dyDescent="0.2">
      <c r="K12943" s="260"/>
      <c r="L12943" s="260"/>
    </row>
    <row r="12944" spans="11:12" x14ac:dyDescent="0.2">
      <c r="K12944" s="260"/>
      <c r="L12944" s="260"/>
    </row>
    <row r="12945" spans="11:12" x14ac:dyDescent="0.2">
      <c r="K12945" s="260"/>
      <c r="L12945" s="260"/>
    </row>
    <row r="12946" spans="11:12" x14ac:dyDescent="0.2">
      <c r="K12946" s="260"/>
      <c r="L12946" s="260"/>
    </row>
    <row r="12947" spans="11:12" x14ac:dyDescent="0.2">
      <c r="K12947" s="260"/>
      <c r="L12947" s="260"/>
    </row>
    <row r="12948" spans="11:12" x14ac:dyDescent="0.2">
      <c r="K12948" s="260"/>
      <c r="L12948" s="260"/>
    </row>
    <row r="12949" spans="11:12" x14ac:dyDescent="0.2">
      <c r="K12949" s="260"/>
      <c r="L12949" s="260"/>
    </row>
    <row r="12950" spans="11:12" x14ac:dyDescent="0.2">
      <c r="K12950" s="260"/>
      <c r="L12950" s="260"/>
    </row>
    <row r="12951" spans="11:12" x14ac:dyDescent="0.2">
      <c r="K12951" s="260"/>
      <c r="L12951" s="260"/>
    </row>
    <row r="12952" spans="11:12" x14ac:dyDescent="0.2">
      <c r="K12952" s="260"/>
      <c r="L12952" s="260"/>
    </row>
    <row r="12953" spans="11:12" x14ac:dyDescent="0.2">
      <c r="K12953" s="260"/>
      <c r="L12953" s="260"/>
    </row>
    <row r="12954" spans="11:12" x14ac:dyDescent="0.2">
      <c r="K12954" s="260"/>
      <c r="L12954" s="260"/>
    </row>
    <row r="12955" spans="11:12" x14ac:dyDescent="0.2">
      <c r="K12955" s="260"/>
      <c r="L12955" s="260"/>
    </row>
    <row r="12956" spans="11:12" x14ac:dyDescent="0.2">
      <c r="K12956" s="260"/>
      <c r="L12956" s="260"/>
    </row>
    <row r="12957" spans="11:12" x14ac:dyDescent="0.2">
      <c r="K12957" s="260"/>
      <c r="L12957" s="260"/>
    </row>
    <row r="12958" spans="11:12" x14ac:dyDescent="0.2">
      <c r="K12958" s="260"/>
      <c r="L12958" s="260"/>
    </row>
    <row r="12959" spans="11:12" x14ac:dyDescent="0.2">
      <c r="K12959" s="260"/>
      <c r="L12959" s="260"/>
    </row>
    <row r="12960" spans="11:12" x14ac:dyDescent="0.2">
      <c r="K12960" s="260"/>
      <c r="L12960" s="260"/>
    </row>
    <row r="12961" spans="11:12" x14ac:dyDescent="0.2">
      <c r="K12961" s="260"/>
      <c r="L12961" s="260"/>
    </row>
    <row r="12962" spans="11:12" x14ac:dyDescent="0.2">
      <c r="K12962" s="260"/>
      <c r="L12962" s="260"/>
    </row>
    <row r="12963" spans="11:12" x14ac:dyDescent="0.2">
      <c r="K12963" s="260"/>
      <c r="L12963" s="260"/>
    </row>
    <row r="12964" spans="11:12" x14ac:dyDescent="0.2">
      <c r="K12964" s="260"/>
      <c r="L12964" s="260"/>
    </row>
    <row r="12965" spans="11:12" x14ac:dyDescent="0.2">
      <c r="K12965" s="260"/>
      <c r="L12965" s="260"/>
    </row>
    <row r="12966" spans="11:12" x14ac:dyDescent="0.2">
      <c r="K12966" s="260"/>
      <c r="L12966" s="260"/>
    </row>
    <row r="12967" spans="11:12" x14ac:dyDescent="0.2">
      <c r="K12967" s="260"/>
      <c r="L12967" s="260"/>
    </row>
    <row r="12968" spans="11:12" x14ac:dyDescent="0.2">
      <c r="K12968" s="260"/>
      <c r="L12968" s="260"/>
    </row>
    <row r="12969" spans="11:12" x14ac:dyDescent="0.2">
      <c r="K12969" s="260"/>
      <c r="L12969" s="260"/>
    </row>
    <row r="12970" spans="11:12" x14ac:dyDescent="0.2">
      <c r="K12970" s="260"/>
      <c r="L12970" s="260"/>
    </row>
    <row r="12971" spans="11:12" x14ac:dyDescent="0.2">
      <c r="K12971" s="260"/>
      <c r="L12971" s="260"/>
    </row>
    <row r="12972" spans="11:12" x14ac:dyDescent="0.2">
      <c r="K12972" s="260"/>
      <c r="L12972" s="260"/>
    </row>
    <row r="12973" spans="11:12" x14ac:dyDescent="0.2">
      <c r="K12973" s="260"/>
      <c r="L12973" s="260"/>
    </row>
    <row r="12974" spans="11:12" x14ac:dyDescent="0.2">
      <c r="K12974" s="260"/>
      <c r="L12974" s="260"/>
    </row>
    <row r="12975" spans="11:12" x14ac:dyDescent="0.2">
      <c r="K12975" s="260"/>
      <c r="L12975" s="260"/>
    </row>
    <row r="12976" spans="11:12" x14ac:dyDescent="0.2">
      <c r="K12976" s="260"/>
      <c r="L12976" s="260"/>
    </row>
    <row r="12977" spans="11:12" x14ac:dyDescent="0.2">
      <c r="K12977" s="260"/>
      <c r="L12977" s="260"/>
    </row>
    <row r="12978" spans="11:12" x14ac:dyDescent="0.2">
      <c r="K12978" s="260"/>
      <c r="L12978" s="260"/>
    </row>
    <row r="12979" spans="11:12" x14ac:dyDescent="0.2">
      <c r="K12979" s="260"/>
      <c r="L12979" s="260"/>
    </row>
    <row r="12980" spans="11:12" x14ac:dyDescent="0.2">
      <c r="K12980" s="260"/>
      <c r="L12980" s="260"/>
    </row>
    <row r="12981" spans="11:12" x14ac:dyDescent="0.2">
      <c r="K12981" s="260"/>
      <c r="L12981" s="260"/>
    </row>
    <row r="12982" spans="11:12" x14ac:dyDescent="0.2">
      <c r="K12982" s="260"/>
      <c r="L12982" s="260"/>
    </row>
    <row r="12983" spans="11:12" x14ac:dyDescent="0.2">
      <c r="K12983" s="260"/>
      <c r="L12983" s="260"/>
    </row>
    <row r="12984" spans="11:12" x14ac:dyDescent="0.2">
      <c r="K12984" s="260"/>
      <c r="L12984" s="260"/>
    </row>
    <row r="12985" spans="11:12" x14ac:dyDescent="0.2">
      <c r="K12985" s="260"/>
      <c r="L12985" s="260"/>
    </row>
    <row r="12986" spans="11:12" x14ac:dyDescent="0.2">
      <c r="K12986" s="260"/>
      <c r="L12986" s="260"/>
    </row>
    <row r="12987" spans="11:12" x14ac:dyDescent="0.2">
      <c r="K12987" s="260"/>
      <c r="L12987" s="260"/>
    </row>
    <row r="12988" spans="11:12" x14ac:dyDescent="0.2">
      <c r="K12988" s="260"/>
      <c r="L12988" s="260"/>
    </row>
    <row r="12989" spans="11:12" x14ac:dyDescent="0.2">
      <c r="K12989" s="260"/>
      <c r="L12989" s="260"/>
    </row>
    <row r="12990" spans="11:12" x14ac:dyDescent="0.2">
      <c r="K12990" s="260"/>
      <c r="L12990" s="260"/>
    </row>
    <row r="12991" spans="11:12" x14ac:dyDescent="0.2">
      <c r="K12991" s="260"/>
      <c r="L12991" s="260"/>
    </row>
    <row r="12992" spans="11:12" x14ac:dyDescent="0.2">
      <c r="K12992" s="260"/>
      <c r="L12992" s="260"/>
    </row>
    <row r="12993" spans="11:12" x14ac:dyDescent="0.2">
      <c r="K12993" s="260"/>
      <c r="L12993" s="260"/>
    </row>
    <row r="12994" spans="11:12" x14ac:dyDescent="0.2">
      <c r="K12994" s="260"/>
      <c r="L12994" s="260"/>
    </row>
    <row r="12995" spans="11:12" x14ac:dyDescent="0.2">
      <c r="K12995" s="260"/>
      <c r="L12995" s="260"/>
    </row>
    <row r="12996" spans="11:12" x14ac:dyDescent="0.2">
      <c r="K12996" s="260"/>
      <c r="L12996" s="260"/>
    </row>
    <row r="12997" spans="11:12" x14ac:dyDescent="0.2">
      <c r="K12997" s="260"/>
      <c r="L12997" s="260"/>
    </row>
    <row r="12998" spans="11:12" x14ac:dyDescent="0.2">
      <c r="K12998" s="260"/>
      <c r="L12998" s="260"/>
    </row>
    <row r="12999" spans="11:12" x14ac:dyDescent="0.2">
      <c r="K12999" s="260"/>
      <c r="L12999" s="260"/>
    </row>
    <row r="13000" spans="11:12" x14ac:dyDescent="0.2">
      <c r="K13000" s="260"/>
      <c r="L13000" s="260"/>
    </row>
    <row r="13001" spans="11:12" x14ac:dyDescent="0.2">
      <c r="K13001" s="260"/>
      <c r="L13001" s="260"/>
    </row>
    <row r="13002" spans="11:12" x14ac:dyDescent="0.2">
      <c r="K13002" s="260"/>
      <c r="L13002" s="260"/>
    </row>
    <row r="13003" spans="11:12" x14ac:dyDescent="0.2">
      <c r="K13003" s="260"/>
      <c r="L13003" s="260"/>
    </row>
    <row r="13004" spans="11:12" x14ac:dyDescent="0.2">
      <c r="K13004" s="260"/>
      <c r="L13004" s="260"/>
    </row>
    <row r="13005" spans="11:12" x14ac:dyDescent="0.2">
      <c r="K13005" s="260"/>
      <c r="L13005" s="260"/>
    </row>
    <row r="13006" spans="11:12" x14ac:dyDescent="0.2">
      <c r="K13006" s="260"/>
      <c r="L13006" s="260"/>
    </row>
    <row r="13007" spans="11:12" x14ac:dyDescent="0.2">
      <c r="K13007" s="260"/>
      <c r="L13007" s="260"/>
    </row>
    <row r="13008" spans="11:12" x14ac:dyDescent="0.2">
      <c r="K13008" s="260"/>
      <c r="L13008" s="260"/>
    </row>
    <row r="13009" spans="11:12" x14ac:dyDescent="0.2">
      <c r="K13009" s="260"/>
      <c r="L13009" s="260"/>
    </row>
    <row r="13010" spans="11:12" x14ac:dyDescent="0.2">
      <c r="K13010" s="260"/>
      <c r="L13010" s="260"/>
    </row>
    <row r="13011" spans="11:12" x14ac:dyDescent="0.2">
      <c r="K13011" s="260"/>
      <c r="L13011" s="260"/>
    </row>
    <row r="13012" spans="11:12" x14ac:dyDescent="0.2">
      <c r="K13012" s="260"/>
      <c r="L13012" s="260"/>
    </row>
    <row r="13013" spans="11:12" x14ac:dyDescent="0.2">
      <c r="K13013" s="260"/>
      <c r="L13013" s="260"/>
    </row>
    <row r="13014" spans="11:12" x14ac:dyDescent="0.2">
      <c r="K13014" s="260"/>
      <c r="L13014" s="260"/>
    </row>
    <row r="13015" spans="11:12" x14ac:dyDescent="0.2">
      <c r="K13015" s="260"/>
      <c r="L13015" s="260"/>
    </row>
    <row r="13016" spans="11:12" x14ac:dyDescent="0.2">
      <c r="K13016" s="260"/>
      <c r="L13016" s="260"/>
    </row>
    <row r="13017" spans="11:12" x14ac:dyDescent="0.2">
      <c r="K13017" s="260"/>
      <c r="L13017" s="260"/>
    </row>
    <row r="13018" spans="11:12" x14ac:dyDescent="0.2">
      <c r="K13018" s="260"/>
      <c r="L13018" s="260"/>
    </row>
    <row r="13019" spans="11:12" x14ac:dyDescent="0.2">
      <c r="K13019" s="260"/>
      <c r="L13019" s="260"/>
    </row>
    <row r="13020" spans="11:12" x14ac:dyDescent="0.2">
      <c r="K13020" s="260"/>
      <c r="L13020" s="260"/>
    </row>
    <row r="13021" spans="11:12" x14ac:dyDescent="0.2">
      <c r="K13021" s="260"/>
      <c r="L13021" s="260"/>
    </row>
    <row r="13022" spans="11:12" x14ac:dyDescent="0.2">
      <c r="K13022" s="260"/>
      <c r="L13022" s="260"/>
    </row>
    <row r="13023" spans="11:12" x14ac:dyDescent="0.2">
      <c r="K13023" s="260"/>
      <c r="L13023" s="260"/>
    </row>
    <row r="13024" spans="11:12" x14ac:dyDescent="0.2">
      <c r="K13024" s="260"/>
      <c r="L13024" s="260"/>
    </row>
    <row r="13025" spans="11:12" x14ac:dyDescent="0.2">
      <c r="K13025" s="260"/>
      <c r="L13025" s="260"/>
    </row>
    <row r="13026" spans="11:12" x14ac:dyDescent="0.2">
      <c r="K13026" s="260"/>
      <c r="L13026" s="260"/>
    </row>
    <row r="13027" spans="11:12" x14ac:dyDescent="0.2">
      <c r="K13027" s="260"/>
      <c r="L13027" s="260"/>
    </row>
    <row r="13028" spans="11:12" x14ac:dyDescent="0.2">
      <c r="K13028" s="260"/>
      <c r="L13028" s="260"/>
    </row>
    <row r="13029" spans="11:12" x14ac:dyDescent="0.2">
      <c r="K13029" s="260"/>
      <c r="L13029" s="260"/>
    </row>
    <row r="13030" spans="11:12" x14ac:dyDescent="0.2">
      <c r="K13030" s="260"/>
      <c r="L13030" s="260"/>
    </row>
    <row r="13031" spans="11:12" x14ac:dyDescent="0.2">
      <c r="K13031" s="260"/>
      <c r="L13031" s="260"/>
    </row>
    <row r="13032" spans="11:12" x14ac:dyDescent="0.2">
      <c r="K13032" s="260"/>
      <c r="L13032" s="260"/>
    </row>
    <row r="13033" spans="11:12" x14ac:dyDescent="0.2">
      <c r="K13033" s="260"/>
      <c r="L13033" s="260"/>
    </row>
    <row r="13034" spans="11:12" x14ac:dyDescent="0.2">
      <c r="K13034" s="260"/>
      <c r="L13034" s="260"/>
    </row>
    <row r="13035" spans="11:12" x14ac:dyDescent="0.2">
      <c r="K13035" s="260"/>
      <c r="L13035" s="260"/>
    </row>
    <row r="13036" spans="11:12" x14ac:dyDescent="0.2">
      <c r="K13036" s="260"/>
      <c r="L13036" s="260"/>
    </row>
    <row r="13037" spans="11:12" x14ac:dyDescent="0.2">
      <c r="K13037" s="260"/>
      <c r="L13037" s="260"/>
    </row>
    <row r="13038" spans="11:12" x14ac:dyDescent="0.2">
      <c r="K13038" s="260"/>
      <c r="L13038" s="260"/>
    </row>
    <row r="13039" spans="11:12" x14ac:dyDescent="0.2">
      <c r="K13039" s="260"/>
      <c r="L13039" s="260"/>
    </row>
    <row r="13040" spans="11:12" x14ac:dyDescent="0.2">
      <c r="K13040" s="260"/>
      <c r="L13040" s="260"/>
    </row>
    <row r="13041" spans="11:12" x14ac:dyDescent="0.2">
      <c r="K13041" s="260"/>
      <c r="L13041" s="260"/>
    </row>
    <row r="13042" spans="11:12" x14ac:dyDescent="0.2">
      <c r="K13042" s="260"/>
      <c r="L13042" s="260"/>
    </row>
    <row r="13043" spans="11:12" x14ac:dyDescent="0.2">
      <c r="K13043" s="260"/>
      <c r="L13043" s="260"/>
    </row>
    <row r="13044" spans="11:12" x14ac:dyDescent="0.2">
      <c r="K13044" s="260"/>
      <c r="L13044" s="260"/>
    </row>
    <row r="13045" spans="11:12" x14ac:dyDescent="0.2">
      <c r="K13045" s="260"/>
      <c r="L13045" s="260"/>
    </row>
    <row r="13046" spans="11:12" x14ac:dyDescent="0.2">
      <c r="K13046" s="260"/>
      <c r="L13046" s="260"/>
    </row>
    <row r="13047" spans="11:12" x14ac:dyDescent="0.2">
      <c r="K13047" s="260"/>
      <c r="L13047" s="260"/>
    </row>
    <row r="13048" spans="11:12" x14ac:dyDescent="0.2">
      <c r="K13048" s="260"/>
      <c r="L13048" s="260"/>
    </row>
    <row r="13049" spans="11:12" x14ac:dyDescent="0.2">
      <c r="K13049" s="260"/>
      <c r="L13049" s="260"/>
    </row>
    <row r="13050" spans="11:12" x14ac:dyDescent="0.2">
      <c r="K13050" s="260"/>
      <c r="L13050" s="260"/>
    </row>
    <row r="13051" spans="11:12" x14ac:dyDescent="0.2">
      <c r="K13051" s="260"/>
      <c r="L13051" s="260"/>
    </row>
    <row r="13052" spans="11:12" x14ac:dyDescent="0.2">
      <c r="K13052" s="260"/>
      <c r="L13052" s="260"/>
    </row>
    <row r="13053" spans="11:12" x14ac:dyDescent="0.2">
      <c r="K13053" s="260"/>
      <c r="L13053" s="260"/>
    </row>
    <row r="13054" spans="11:12" x14ac:dyDescent="0.2">
      <c r="K13054" s="260"/>
      <c r="L13054" s="260"/>
    </row>
    <row r="13055" spans="11:12" x14ac:dyDescent="0.2">
      <c r="K13055" s="260"/>
      <c r="L13055" s="260"/>
    </row>
    <row r="13056" spans="11:12" x14ac:dyDescent="0.2">
      <c r="K13056" s="260"/>
      <c r="L13056" s="260"/>
    </row>
    <row r="13057" spans="11:12" x14ac:dyDescent="0.2">
      <c r="K13057" s="260"/>
      <c r="L13057" s="260"/>
    </row>
    <row r="13058" spans="11:12" x14ac:dyDescent="0.2">
      <c r="K13058" s="260"/>
      <c r="L13058" s="260"/>
    </row>
    <row r="13059" spans="11:12" x14ac:dyDescent="0.2">
      <c r="K13059" s="260"/>
      <c r="L13059" s="260"/>
    </row>
    <row r="13060" spans="11:12" x14ac:dyDescent="0.2">
      <c r="K13060" s="260"/>
      <c r="L13060" s="260"/>
    </row>
    <row r="13061" spans="11:12" x14ac:dyDescent="0.2">
      <c r="K13061" s="260"/>
      <c r="L13061" s="260"/>
    </row>
    <row r="13062" spans="11:12" x14ac:dyDescent="0.2">
      <c r="K13062" s="260"/>
      <c r="L13062" s="260"/>
    </row>
    <row r="13063" spans="11:12" x14ac:dyDescent="0.2">
      <c r="K13063" s="260"/>
      <c r="L13063" s="260"/>
    </row>
    <row r="13064" spans="11:12" x14ac:dyDescent="0.2">
      <c r="K13064" s="260"/>
      <c r="L13064" s="260"/>
    </row>
    <row r="13065" spans="11:12" x14ac:dyDescent="0.2">
      <c r="K13065" s="260"/>
      <c r="L13065" s="260"/>
    </row>
    <row r="13066" spans="11:12" x14ac:dyDescent="0.2">
      <c r="K13066" s="260"/>
      <c r="L13066" s="260"/>
    </row>
    <row r="13067" spans="11:12" x14ac:dyDescent="0.2">
      <c r="K13067" s="260"/>
      <c r="L13067" s="260"/>
    </row>
    <row r="13068" spans="11:12" x14ac:dyDescent="0.2">
      <c r="K13068" s="260"/>
      <c r="L13068" s="260"/>
    </row>
    <row r="13069" spans="11:12" x14ac:dyDescent="0.2">
      <c r="K13069" s="260"/>
      <c r="L13069" s="260"/>
    </row>
    <row r="13070" spans="11:12" x14ac:dyDescent="0.2">
      <c r="K13070" s="260"/>
      <c r="L13070" s="260"/>
    </row>
    <row r="13071" spans="11:12" x14ac:dyDescent="0.2">
      <c r="K13071" s="260"/>
      <c r="L13071" s="260"/>
    </row>
    <row r="13072" spans="11:12" x14ac:dyDescent="0.2">
      <c r="K13072" s="260"/>
      <c r="L13072" s="260"/>
    </row>
    <row r="13073" spans="11:12" x14ac:dyDescent="0.2">
      <c r="K13073" s="260"/>
      <c r="L13073" s="260"/>
    </row>
    <row r="13074" spans="11:12" x14ac:dyDescent="0.2">
      <c r="K13074" s="260"/>
      <c r="L13074" s="260"/>
    </row>
    <row r="13075" spans="11:12" x14ac:dyDescent="0.2">
      <c r="K13075" s="260"/>
      <c r="L13075" s="260"/>
    </row>
    <row r="13076" spans="11:12" x14ac:dyDescent="0.2">
      <c r="K13076" s="260"/>
      <c r="L13076" s="260"/>
    </row>
    <row r="13077" spans="11:12" x14ac:dyDescent="0.2">
      <c r="K13077" s="260"/>
      <c r="L13077" s="260"/>
    </row>
    <row r="13078" spans="11:12" x14ac:dyDescent="0.2">
      <c r="K13078" s="260"/>
      <c r="L13078" s="260"/>
    </row>
    <row r="13079" spans="11:12" x14ac:dyDescent="0.2">
      <c r="K13079" s="260"/>
      <c r="L13079" s="260"/>
    </row>
    <row r="13080" spans="11:12" x14ac:dyDescent="0.2">
      <c r="K13080" s="260"/>
      <c r="L13080" s="260"/>
    </row>
    <row r="13081" spans="11:12" x14ac:dyDescent="0.2">
      <c r="K13081" s="260"/>
      <c r="L13081" s="260"/>
    </row>
    <row r="13082" spans="11:12" x14ac:dyDescent="0.2">
      <c r="K13082" s="260"/>
      <c r="L13082" s="260"/>
    </row>
    <row r="13083" spans="11:12" x14ac:dyDescent="0.2">
      <c r="K13083" s="260"/>
      <c r="L13083" s="260"/>
    </row>
    <row r="13084" spans="11:12" x14ac:dyDescent="0.2">
      <c r="K13084" s="260"/>
      <c r="L13084" s="260"/>
    </row>
    <row r="13085" spans="11:12" x14ac:dyDescent="0.2">
      <c r="K13085" s="260"/>
      <c r="L13085" s="260"/>
    </row>
    <row r="13086" spans="11:12" x14ac:dyDescent="0.2">
      <c r="K13086" s="260"/>
      <c r="L13086" s="260"/>
    </row>
    <row r="13087" spans="11:12" x14ac:dyDescent="0.2">
      <c r="K13087" s="260"/>
      <c r="L13087" s="260"/>
    </row>
    <row r="13088" spans="11:12" x14ac:dyDescent="0.2">
      <c r="K13088" s="260"/>
      <c r="L13088" s="260"/>
    </row>
    <row r="13089" spans="11:12" x14ac:dyDescent="0.2">
      <c r="K13089" s="260"/>
      <c r="L13089" s="260"/>
    </row>
    <row r="13090" spans="11:12" x14ac:dyDescent="0.2">
      <c r="K13090" s="260"/>
      <c r="L13090" s="260"/>
    </row>
    <row r="13091" spans="11:12" x14ac:dyDescent="0.2">
      <c r="K13091" s="260"/>
      <c r="L13091" s="260"/>
    </row>
    <row r="13092" spans="11:12" x14ac:dyDescent="0.2">
      <c r="K13092" s="260"/>
      <c r="L13092" s="260"/>
    </row>
    <row r="13093" spans="11:12" x14ac:dyDescent="0.2">
      <c r="K13093" s="260"/>
      <c r="L13093" s="260"/>
    </row>
    <row r="13094" spans="11:12" x14ac:dyDescent="0.2">
      <c r="K13094" s="260"/>
      <c r="L13094" s="260"/>
    </row>
    <row r="13095" spans="11:12" x14ac:dyDescent="0.2">
      <c r="K13095" s="260"/>
      <c r="L13095" s="260"/>
    </row>
    <row r="13096" spans="11:12" x14ac:dyDescent="0.2">
      <c r="K13096" s="260"/>
      <c r="L13096" s="260"/>
    </row>
    <row r="13097" spans="11:12" x14ac:dyDescent="0.2">
      <c r="K13097" s="260"/>
      <c r="L13097" s="260"/>
    </row>
    <row r="13098" spans="11:12" x14ac:dyDescent="0.2">
      <c r="K13098" s="260"/>
      <c r="L13098" s="260"/>
    </row>
    <row r="13099" spans="11:12" x14ac:dyDescent="0.2">
      <c r="K13099" s="260"/>
      <c r="L13099" s="260"/>
    </row>
    <row r="13100" spans="11:12" x14ac:dyDescent="0.2">
      <c r="K13100" s="260"/>
      <c r="L13100" s="260"/>
    </row>
    <row r="13101" spans="11:12" x14ac:dyDescent="0.2">
      <c r="K13101" s="260"/>
      <c r="L13101" s="260"/>
    </row>
    <row r="13102" spans="11:12" x14ac:dyDescent="0.2">
      <c r="K13102" s="260"/>
      <c r="L13102" s="260"/>
    </row>
    <row r="13103" spans="11:12" x14ac:dyDescent="0.2">
      <c r="K13103" s="260"/>
      <c r="L13103" s="260"/>
    </row>
    <row r="13104" spans="11:12" x14ac:dyDescent="0.2">
      <c r="K13104" s="260"/>
      <c r="L13104" s="260"/>
    </row>
    <row r="13105" spans="11:12" x14ac:dyDescent="0.2">
      <c r="K13105" s="260"/>
      <c r="L13105" s="260"/>
    </row>
    <row r="13106" spans="11:12" x14ac:dyDescent="0.2">
      <c r="K13106" s="260"/>
      <c r="L13106" s="260"/>
    </row>
    <row r="13107" spans="11:12" x14ac:dyDescent="0.2">
      <c r="K13107" s="260"/>
      <c r="L13107" s="260"/>
    </row>
    <row r="13108" spans="11:12" x14ac:dyDescent="0.2">
      <c r="K13108" s="260"/>
      <c r="L13108" s="260"/>
    </row>
    <row r="13109" spans="11:12" x14ac:dyDescent="0.2">
      <c r="K13109" s="260"/>
      <c r="L13109" s="260"/>
    </row>
    <row r="13110" spans="11:12" x14ac:dyDescent="0.2">
      <c r="K13110" s="260"/>
      <c r="L13110" s="260"/>
    </row>
    <row r="13111" spans="11:12" x14ac:dyDescent="0.2">
      <c r="K13111" s="260"/>
      <c r="L13111" s="260"/>
    </row>
    <row r="13112" spans="11:12" x14ac:dyDescent="0.2">
      <c r="K13112" s="260"/>
      <c r="L13112" s="260"/>
    </row>
    <row r="13113" spans="11:12" x14ac:dyDescent="0.2">
      <c r="K13113" s="260"/>
      <c r="L13113" s="260"/>
    </row>
    <row r="13114" spans="11:12" x14ac:dyDescent="0.2">
      <c r="K13114" s="260"/>
      <c r="L13114" s="260"/>
    </row>
    <row r="13115" spans="11:12" x14ac:dyDescent="0.2">
      <c r="K13115" s="260"/>
      <c r="L13115" s="260"/>
    </row>
    <row r="13116" spans="11:12" x14ac:dyDescent="0.2">
      <c r="K13116" s="260"/>
      <c r="L13116" s="260"/>
    </row>
    <row r="13117" spans="11:12" x14ac:dyDescent="0.2">
      <c r="K13117" s="260"/>
      <c r="L13117" s="260"/>
    </row>
    <row r="13118" spans="11:12" x14ac:dyDescent="0.2">
      <c r="K13118" s="260"/>
      <c r="L13118" s="260"/>
    </row>
    <row r="13119" spans="11:12" x14ac:dyDescent="0.2">
      <c r="K13119" s="260"/>
      <c r="L13119" s="260"/>
    </row>
    <row r="13120" spans="11:12" x14ac:dyDescent="0.2">
      <c r="K13120" s="260"/>
      <c r="L13120" s="260"/>
    </row>
    <row r="13121" spans="11:12" x14ac:dyDescent="0.2">
      <c r="K13121" s="260"/>
      <c r="L13121" s="260"/>
    </row>
    <row r="13122" spans="11:12" x14ac:dyDescent="0.2">
      <c r="K13122" s="260"/>
      <c r="L13122" s="260"/>
    </row>
    <row r="13123" spans="11:12" x14ac:dyDescent="0.2">
      <c r="K13123" s="260"/>
      <c r="L13123" s="260"/>
    </row>
    <row r="13124" spans="11:12" x14ac:dyDescent="0.2">
      <c r="K13124" s="260"/>
      <c r="L13124" s="260"/>
    </row>
    <row r="13125" spans="11:12" x14ac:dyDescent="0.2">
      <c r="K13125" s="260"/>
      <c r="L13125" s="260"/>
    </row>
    <row r="13126" spans="11:12" x14ac:dyDescent="0.2">
      <c r="K13126" s="260"/>
      <c r="L13126" s="260"/>
    </row>
    <row r="13127" spans="11:12" x14ac:dyDescent="0.2">
      <c r="K13127" s="260"/>
      <c r="L13127" s="260"/>
    </row>
    <row r="13128" spans="11:12" x14ac:dyDescent="0.2">
      <c r="K13128" s="260"/>
      <c r="L13128" s="260"/>
    </row>
    <row r="13129" spans="11:12" x14ac:dyDescent="0.2">
      <c r="K13129" s="260"/>
      <c r="L13129" s="260"/>
    </row>
    <row r="13130" spans="11:12" x14ac:dyDescent="0.2">
      <c r="K13130" s="260"/>
      <c r="L13130" s="260"/>
    </row>
    <row r="13131" spans="11:12" x14ac:dyDescent="0.2">
      <c r="K13131" s="260"/>
      <c r="L13131" s="260"/>
    </row>
    <row r="13132" spans="11:12" x14ac:dyDescent="0.2">
      <c r="K13132" s="260"/>
      <c r="L13132" s="260"/>
    </row>
    <row r="13133" spans="11:12" x14ac:dyDescent="0.2">
      <c r="K13133" s="260"/>
      <c r="L13133" s="260"/>
    </row>
    <row r="13134" spans="11:12" x14ac:dyDescent="0.2">
      <c r="K13134" s="260"/>
      <c r="L13134" s="260"/>
    </row>
    <row r="13135" spans="11:12" x14ac:dyDescent="0.2">
      <c r="K13135" s="260"/>
      <c r="L13135" s="260"/>
    </row>
    <row r="13136" spans="11:12" x14ac:dyDescent="0.2">
      <c r="K13136" s="260"/>
      <c r="L13136" s="260"/>
    </row>
    <row r="13137" spans="11:12" x14ac:dyDescent="0.2">
      <c r="K13137" s="260"/>
      <c r="L13137" s="260"/>
    </row>
    <row r="13138" spans="11:12" x14ac:dyDescent="0.2">
      <c r="K13138" s="260"/>
      <c r="L13138" s="260"/>
    </row>
    <row r="13139" spans="11:12" x14ac:dyDescent="0.2">
      <c r="K13139" s="260"/>
      <c r="L13139" s="260"/>
    </row>
    <row r="13140" spans="11:12" x14ac:dyDescent="0.2">
      <c r="K13140" s="260"/>
      <c r="L13140" s="260"/>
    </row>
    <row r="13141" spans="11:12" x14ac:dyDescent="0.2">
      <c r="K13141" s="260"/>
      <c r="L13141" s="260"/>
    </row>
    <row r="13142" spans="11:12" x14ac:dyDescent="0.2">
      <c r="K13142" s="260"/>
      <c r="L13142" s="260"/>
    </row>
    <row r="13143" spans="11:12" x14ac:dyDescent="0.2">
      <c r="K13143" s="260"/>
      <c r="L13143" s="260"/>
    </row>
    <row r="13144" spans="11:12" x14ac:dyDescent="0.2">
      <c r="K13144" s="260"/>
      <c r="L13144" s="260"/>
    </row>
    <row r="13145" spans="11:12" x14ac:dyDescent="0.2">
      <c r="K13145" s="260"/>
      <c r="L13145" s="260"/>
    </row>
    <row r="13146" spans="11:12" x14ac:dyDescent="0.2">
      <c r="K13146" s="260"/>
      <c r="L13146" s="260"/>
    </row>
    <row r="13147" spans="11:12" x14ac:dyDescent="0.2">
      <c r="K13147" s="260"/>
      <c r="L13147" s="260"/>
    </row>
    <row r="13148" spans="11:12" x14ac:dyDescent="0.2">
      <c r="K13148" s="260"/>
      <c r="L13148" s="260"/>
    </row>
    <row r="13149" spans="11:12" x14ac:dyDescent="0.2">
      <c r="K13149" s="260"/>
      <c r="L13149" s="260"/>
    </row>
    <row r="13150" spans="11:12" x14ac:dyDescent="0.2">
      <c r="K13150" s="260"/>
      <c r="L13150" s="260"/>
    </row>
    <row r="13151" spans="11:12" x14ac:dyDescent="0.2">
      <c r="K13151" s="260"/>
      <c r="L13151" s="260"/>
    </row>
    <row r="13152" spans="11:12" x14ac:dyDescent="0.2">
      <c r="K13152" s="260"/>
      <c r="L13152" s="260"/>
    </row>
    <row r="13153" spans="11:12" x14ac:dyDescent="0.2">
      <c r="K13153" s="260"/>
      <c r="L13153" s="260"/>
    </row>
    <row r="13154" spans="11:12" x14ac:dyDescent="0.2">
      <c r="K13154" s="260"/>
      <c r="L13154" s="260"/>
    </row>
    <row r="13155" spans="11:12" x14ac:dyDescent="0.2">
      <c r="K13155" s="260"/>
      <c r="L13155" s="260"/>
    </row>
    <row r="13156" spans="11:12" x14ac:dyDescent="0.2">
      <c r="K13156" s="260"/>
      <c r="L13156" s="260"/>
    </row>
    <row r="13157" spans="11:12" x14ac:dyDescent="0.2">
      <c r="K13157" s="260"/>
      <c r="L13157" s="260"/>
    </row>
    <row r="13158" spans="11:12" x14ac:dyDescent="0.2">
      <c r="K13158" s="260"/>
      <c r="L13158" s="260"/>
    </row>
    <row r="13159" spans="11:12" x14ac:dyDescent="0.2">
      <c r="K13159" s="260"/>
      <c r="L13159" s="260"/>
    </row>
    <row r="13160" spans="11:12" x14ac:dyDescent="0.2">
      <c r="K13160" s="260"/>
      <c r="L13160" s="260"/>
    </row>
    <row r="13161" spans="11:12" x14ac:dyDescent="0.2">
      <c r="K13161" s="260"/>
      <c r="L13161" s="260"/>
    </row>
    <row r="13162" spans="11:12" x14ac:dyDescent="0.2">
      <c r="K13162" s="260"/>
      <c r="L13162" s="260"/>
    </row>
    <row r="13163" spans="11:12" x14ac:dyDescent="0.2">
      <c r="K13163" s="260"/>
      <c r="L13163" s="260"/>
    </row>
    <row r="13164" spans="11:12" x14ac:dyDescent="0.2">
      <c r="K13164" s="260"/>
      <c r="L13164" s="260"/>
    </row>
    <row r="13165" spans="11:12" x14ac:dyDescent="0.2">
      <c r="K13165" s="260"/>
      <c r="L13165" s="260"/>
    </row>
    <row r="13166" spans="11:12" x14ac:dyDescent="0.2">
      <c r="K13166" s="260"/>
      <c r="L13166" s="260"/>
    </row>
    <row r="13167" spans="11:12" x14ac:dyDescent="0.2">
      <c r="K13167" s="260"/>
      <c r="L13167" s="260"/>
    </row>
    <row r="13168" spans="11:12" x14ac:dyDescent="0.2">
      <c r="K13168" s="260"/>
      <c r="L13168" s="260"/>
    </row>
    <row r="13169" spans="11:12" x14ac:dyDescent="0.2">
      <c r="K13169" s="260"/>
      <c r="L13169" s="260"/>
    </row>
    <row r="13170" spans="11:12" x14ac:dyDescent="0.2">
      <c r="K13170" s="260"/>
      <c r="L13170" s="260"/>
    </row>
    <row r="13171" spans="11:12" x14ac:dyDescent="0.2">
      <c r="K13171" s="260"/>
      <c r="L13171" s="260"/>
    </row>
    <row r="13172" spans="11:12" x14ac:dyDescent="0.2">
      <c r="K13172" s="260"/>
      <c r="L13172" s="260"/>
    </row>
    <row r="13173" spans="11:12" x14ac:dyDescent="0.2">
      <c r="K13173" s="260"/>
      <c r="L13173" s="260"/>
    </row>
    <row r="13174" spans="11:12" x14ac:dyDescent="0.2">
      <c r="K13174" s="260"/>
      <c r="L13174" s="260"/>
    </row>
    <row r="13175" spans="11:12" x14ac:dyDescent="0.2">
      <c r="K13175" s="260"/>
      <c r="L13175" s="260"/>
    </row>
    <row r="13176" spans="11:12" x14ac:dyDescent="0.2">
      <c r="K13176" s="260"/>
      <c r="L13176" s="260"/>
    </row>
    <row r="13177" spans="11:12" x14ac:dyDescent="0.2">
      <c r="K13177" s="260"/>
      <c r="L13177" s="260"/>
    </row>
    <row r="13178" spans="11:12" x14ac:dyDescent="0.2">
      <c r="K13178" s="260"/>
      <c r="L13178" s="260"/>
    </row>
    <row r="13179" spans="11:12" x14ac:dyDescent="0.2">
      <c r="K13179" s="260"/>
      <c r="L13179" s="260"/>
    </row>
    <row r="13180" spans="11:12" x14ac:dyDescent="0.2">
      <c r="K13180" s="260"/>
      <c r="L13180" s="260"/>
    </row>
    <row r="13181" spans="11:12" x14ac:dyDescent="0.2">
      <c r="K13181" s="260"/>
      <c r="L13181" s="260"/>
    </row>
    <row r="13182" spans="11:12" x14ac:dyDescent="0.2">
      <c r="K13182" s="260"/>
      <c r="L13182" s="260"/>
    </row>
    <row r="13183" spans="11:12" x14ac:dyDescent="0.2">
      <c r="K13183" s="260"/>
      <c r="L13183" s="260"/>
    </row>
    <row r="13184" spans="11:12" x14ac:dyDescent="0.2">
      <c r="K13184" s="260"/>
      <c r="L13184" s="260"/>
    </row>
    <row r="13185" spans="11:12" x14ac:dyDescent="0.2">
      <c r="K13185" s="260"/>
      <c r="L13185" s="260"/>
    </row>
    <row r="13186" spans="11:12" x14ac:dyDescent="0.2">
      <c r="K13186" s="260"/>
      <c r="L13186" s="260"/>
    </row>
    <row r="13187" spans="11:12" x14ac:dyDescent="0.2">
      <c r="K13187" s="260"/>
      <c r="L13187" s="260"/>
    </row>
    <row r="13188" spans="11:12" x14ac:dyDescent="0.2">
      <c r="K13188" s="260"/>
      <c r="L13188" s="260"/>
    </row>
    <row r="13189" spans="11:12" x14ac:dyDescent="0.2">
      <c r="K13189" s="260"/>
      <c r="L13189" s="260"/>
    </row>
    <row r="13190" spans="11:12" x14ac:dyDescent="0.2">
      <c r="K13190" s="260"/>
      <c r="L13190" s="260"/>
    </row>
    <row r="13191" spans="11:12" x14ac:dyDescent="0.2">
      <c r="K13191" s="260"/>
      <c r="L13191" s="260"/>
    </row>
    <row r="13192" spans="11:12" x14ac:dyDescent="0.2">
      <c r="K13192" s="260"/>
      <c r="L13192" s="260"/>
    </row>
    <row r="13193" spans="11:12" x14ac:dyDescent="0.2">
      <c r="K13193" s="260"/>
      <c r="L13193" s="260"/>
    </row>
    <row r="13194" spans="11:12" x14ac:dyDescent="0.2">
      <c r="K13194" s="260"/>
      <c r="L13194" s="260"/>
    </row>
    <row r="13195" spans="11:12" x14ac:dyDescent="0.2">
      <c r="K13195" s="260"/>
      <c r="L13195" s="260"/>
    </row>
    <row r="13196" spans="11:12" x14ac:dyDescent="0.2">
      <c r="K13196" s="260"/>
      <c r="L13196" s="260"/>
    </row>
    <row r="13197" spans="11:12" x14ac:dyDescent="0.2">
      <c r="K13197" s="260"/>
      <c r="L13197" s="260"/>
    </row>
    <row r="13198" spans="11:12" x14ac:dyDescent="0.2">
      <c r="K13198" s="260"/>
      <c r="L13198" s="260"/>
    </row>
    <row r="13199" spans="11:12" x14ac:dyDescent="0.2">
      <c r="K13199" s="260"/>
      <c r="L13199" s="260"/>
    </row>
    <row r="13200" spans="11:12" x14ac:dyDescent="0.2">
      <c r="K13200" s="260"/>
      <c r="L13200" s="260"/>
    </row>
    <row r="13201" spans="11:12" x14ac:dyDescent="0.2">
      <c r="K13201" s="260"/>
      <c r="L13201" s="260"/>
    </row>
    <row r="13202" spans="11:12" x14ac:dyDescent="0.2">
      <c r="K13202" s="260"/>
      <c r="L13202" s="260"/>
    </row>
    <row r="13203" spans="11:12" x14ac:dyDescent="0.2">
      <c r="K13203" s="260"/>
      <c r="L13203" s="260"/>
    </row>
    <row r="13204" spans="11:12" x14ac:dyDescent="0.2">
      <c r="K13204" s="260"/>
      <c r="L13204" s="260"/>
    </row>
    <row r="13205" spans="11:12" x14ac:dyDescent="0.2">
      <c r="K13205" s="260"/>
      <c r="L13205" s="260"/>
    </row>
    <row r="13206" spans="11:12" x14ac:dyDescent="0.2">
      <c r="K13206" s="260"/>
      <c r="L13206" s="260"/>
    </row>
    <row r="13207" spans="11:12" x14ac:dyDescent="0.2">
      <c r="K13207" s="260"/>
      <c r="L13207" s="260"/>
    </row>
    <row r="13208" spans="11:12" x14ac:dyDescent="0.2">
      <c r="K13208" s="260"/>
      <c r="L13208" s="260"/>
    </row>
    <row r="13209" spans="11:12" x14ac:dyDescent="0.2">
      <c r="K13209" s="260"/>
      <c r="L13209" s="260"/>
    </row>
    <row r="13210" spans="11:12" x14ac:dyDescent="0.2">
      <c r="K13210" s="260"/>
      <c r="L13210" s="260"/>
    </row>
    <row r="13211" spans="11:12" x14ac:dyDescent="0.2">
      <c r="K13211" s="260"/>
      <c r="L13211" s="260"/>
    </row>
    <row r="13212" spans="11:12" x14ac:dyDescent="0.2">
      <c r="K13212" s="260"/>
      <c r="L13212" s="260"/>
    </row>
    <row r="13213" spans="11:12" x14ac:dyDescent="0.2">
      <c r="K13213" s="260"/>
      <c r="L13213" s="260"/>
    </row>
    <row r="13214" spans="11:12" x14ac:dyDescent="0.2">
      <c r="K13214" s="260"/>
      <c r="L13214" s="260"/>
    </row>
    <row r="13215" spans="11:12" x14ac:dyDescent="0.2">
      <c r="K13215" s="260"/>
      <c r="L13215" s="260"/>
    </row>
    <row r="13216" spans="11:12" x14ac:dyDescent="0.2">
      <c r="K13216" s="260"/>
      <c r="L13216" s="260"/>
    </row>
    <row r="13217" spans="11:12" x14ac:dyDescent="0.2">
      <c r="K13217" s="260"/>
      <c r="L13217" s="260"/>
    </row>
    <row r="13218" spans="11:12" x14ac:dyDescent="0.2">
      <c r="K13218" s="260"/>
      <c r="L13218" s="260"/>
    </row>
    <row r="13219" spans="11:12" x14ac:dyDescent="0.2">
      <c r="K13219" s="260"/>
      <c r="L13219" s="260"/>
    </row>
    <row r="13220" spans="11:12" x14ac:dyDescent="0.2">
      <c r="K13220" s="260"/>
      <c r="L13220" s="260"/>
    </row>
    <row r="13221" spans="11:12" x14ac:dyDescent="0.2">
      <c r="K13221" s="260"/>
      <c r="L13221" s="260"/>
    </row>
    <row r="13222" spans="11:12" x14ac:dyDescent="0.2">
      <c r="K13222" s="260"/>
      <c r="L13222" s="260"/>
    </row>
    <row r="13223" spans="11:12" x14ac:dyDescent="0.2">
      <c r="K13223" s="260"/>
      <c r="L13223" s="260"/>
    </row>
    <row r="13224" spans="11:12" x14ac:dyDescent="0.2">
      <c r="K13224" s="260"/>
      <c r="L13224" s="260"/>
    </row>
    <row r="13225" spans="11:12" x14ac:dyDescent="0.2">
      <c r="K13225" s="260"/>
      <c r="L13225" s="260"/>
    </row>
    <row r="13226" spans="11:12" x14ac:dyDescent="0.2">
      <c r="K13226" s="260"/>
      <c r="L13226" s="260"/>
    </row>
    <row r="13227" spans="11:12" x14ac:dyDescent="0.2">
      <c r="K13227" s="260"/>
      <c r="L13227" s="260"/>
    </row>
    <row r="13228" spans="11:12" x14ac:dyDescent="0.2">
      <c r="K13228" s="260"/>
      <c r="L13228" s="260"/>
    </row>
    <row r="13229" spans="11:12" x14ac:dyDescent="0.2">
      <c r="K13229" s="260"/>
      <c r="L13229" s="260"/>
    </row>
    <row r="13230" spans="11:12" x14ac:dyDescent="0.2">
      <c r="K13230" s="260"/>
      <c r="L13230" s="260"/>
    </row>
    <row r="13231" spans="11:12" x14ac:dyDescent="0.2">
      <c r="K13231" s="260"/>
      <c r="L13231" s="260"/>
    </row>
    <row r="13232" spans="11:12" x14ac:dyDescent="0.2">
      <c r="K13232" s="260"/>
      <c r="L13232" s="260"/>
    </row>
    <row r="13233" spans="11:12" x14ac:dyDescent="0.2">
      <c r="K13233" s="260"/>
      <c r="L13233" s="260"/>
    </row>
    <row r="13234" spans="11:12" x14ac:dyDescent="0.2">
      <c r="K13234" s="260"/>
      <c r="L13234" s="260"/>
    </row>
    <row r="13235" spans="11:12" x14ac:dyDescent="0.2">
      <c r="K13235" s="260"/>
      <c r="L13235" s="260"/>
    </row>
    <row r="13236" spans="11:12" x14ac:dyDescent="0.2">
      <c r="K13236" s="260"/>
      <c r="L13236" s="260"/>
    </row>
    <row r="13237" spans="11:12" x14ac:dyDescent="0.2">
      <c r="K13237" s="260"/>
      <c r="L13237" s="260"/>
    </row>
    <row r="13238" spans="11:12" x14ac:dyDescent="0.2">
      <c r="K13238" s="260"/>
      <c r="L13238" s="260"/>
    </row>
    <row r="13239" spans="11:12" x14ac:dyDescent="0.2">
      <c r="K13239" s="260"/>
      <c r="L13239" s="260"/>
    </row>
    <row r="13240" spans="11:12" x14ac:dyDescent="0.2">
      <c r="K13240" s="260"/>
      <c r="L13240" s="260"/>
    </row>
    <row r="13241" spans="11:12" x14ac:dyDescent="0.2">
      <c r="K13241" s="260"/>
      <c r="L13241" s="260"/>
    </row>
    <row r="13242" spans="11:12" x14ac:dyDescent="0.2">
      <c r="K13242" s="260"/>
      <c r="L13242" s="260"/>
    </row>
    <row r="13243" spans="11:12" x14ac:dyDescent="0.2">
      <c r="K13243" s="260"/>
      <c r="L13243" s="260"/>
    </row>
    <row r="13244" spans="11:12" x14ac:dyDescent="0.2">
      <c r="K13244" s="260"/>
      <c r="L13244" s="260"/>
    </row>
    <row r="13245" spans="11:12" x14ac:dyDescent="0.2">
      <c r="K13245" s="260"/>
      <c r="L13245" s="260"/>
    </row>
    <row r="13246" spans="11:12" x14ac:dyDescent="0.2">
      <c r="K13246" s="260"/>
      <c r="L13246" s="260"/>
    </row>
    <row r="13247" spans="11:12" x14ac:dyDescent="0.2">
      <c r="K13247" s="260"/>
      <c r="L13247" s="260"/>
    </row>
    <row r="13248" spans="11:12" x14ac:dyDescent="0.2">
      <c r="K13248" s="260"/>
      <c r="L13248" s="260"/>
    </row>
    <row r="13249" spans="11:12" x14ac:dyDescent="0.2">
      <c r="K13249" s="260"/>
      <c r="L13249" s="260"/>
    </row>
    <row r="13250" spans="11:12" x14ac:dyDescent="0.2">
      <c r="K13250" s="260"/>
      <c r="L13250" s="260"/>
    </row>
    <row r="13251" spans="11:12" x14ac:dyDescent="0.2">
      <c r="K13251" s="260"/>
      <c r="L13251" s="260"/>
    </row>
    <row r="13252" spans="11:12" x14ac:dyDescent="0.2">
      <c r="K13252" s="260"/>
      <c r="L13252" s="260"/>
    </row>
    <row r="13253" spans="11:12" x14ac:dyDescent="0.2">
      <c r="K13253" s="260"/>
      <c r="L13253" s="260"/>
    </row>
    <row r="13254" spans="11:12" x14ac:dyDescent="0.2">
      <c r="K13254" s="260"/>
      <c r="L13254" s="260"/>
    </row>
    <row r="13255" spans="11:12" x14ac:dyDescent="0.2">
      <c r="K13255" s="260"/>
      <c r="L13255" s="260"/>
    </row>
    <row r="13256" spans="11:12" x14ac:dyDescent="0.2">
      <c r="K13256" s="260"/>
      <c r="L13256" s="260"/>
    </row>
    <row r="13257" spans="11:12" x14ac:dyDescent="0.2">
      <c r="K13257" s="260"/>
      <c r="L13257" s="260"/>
    </row>
    <row r="13258" spans="11:12" x14ac:dyDescent="0.2">
      <c r="K13258" s="260"/>
      <c r="L13258" s="260"/>
    </row>
    <row r="13259" spans="11:12" x14ac:dyDescent="0.2">
      <c r="K13259" s="260"/>
      <c r="L13259" s="260"/>
    </row>
    <row r="13260" spans="11:12" x14ac:dyDescent="0.2">
      <c r="K13260" s="260"/>
      <c r="L13260" s="260"/>
    </row>
    <row r="13261" spans="11:12" x14ac:dyDescent="0.2">
      <c r="K13261" s="260"/>
      <c r="L13261" s="260"/>
    </row>
    <row r="13262" spans="11:12" x14ac:dyDescent="0.2">
      <c r="K13262" s="260"/>
      <c r="L13262" s="260"/>
    </row>
    <row r="13263" spans="11:12" x14ac:dyDescent="0.2">
      <c r="K13263" s="260"/>
      <c r="L13263" s="260"/>
    </row>
    <row r="13264" spans="11:12" x14ac:dyDescent="0.2">
      <c r="K13264" s="260"/>
      <c r="L13264" s="260"/>
    </row>
    <row r="13265" spans="11:12" x14ac:dyDescent="0.2">
      <c r="K13265" s="260"/>
      <c r="L13265" s="260"/>
    </row>
    <row r="13266" spans="11:12" x14ac:dyDescent="0.2">
      <c r="K13266" s="260"/>
      <c r="L13266" s="260"/>
    </row>
    <row r="13267" spans="11:12" x14ac:dyDescent="0.2">
      <c r="K13267" s="260"/>
      <c r="L13267" s="260"/>
    </row>
    <row r="13268" spans="11:12" x14ac:dyDescent="0.2">
      <c r="K13268" s="260"/>
      <c r="L13268" s="260"/>
    </row>
    <row r="13269" spans="11:12" x14ac:dyDescent="0.2">
      <c r="K13269" s="260"/>
      <c r="L13269" s="260"/>
    </row>
    <row r="13270" spans="11:12" x14ac:dyDescent="0.2">
      <c r="K13270" s="260"/>
      <c r="L13270" s="260"/>
    </row>
    <row r="13271" spans="11:12" x14ac:dyDescent="0.2">
      <c r="K13271" s="260"/>
      <c r="L13271" s="260"/>
    </row>
    <row r="13272" spans="11:12" x14ac:dyDescent="0.2">
      <c r="K13272" s="260"/>
      <c r="L13272" s="260"/>
    </row>
    <row r="13273" spans="11:12" x14ac:dyDescent="0.2">
      <c r="K13273" s="260"/>
      <c r="L13273" s="260"/>
    </row>
    <row r="13274" spans="11:12" x14ac:dyDescent="0.2">
      <c r="K13274" s="260"/>
      <c r="L13274" s="260"/>
    </row>
    <row r="13275" spans="11:12" x14ac:dyDescent="0.2">
      <c r="K13275" s="260"/>
      <c r="L13275" s="260"/>
    </row>
    <row r="13276" spans="11:12" x14ac:dyDescent="0.2">
      <c r="K13276" s="260"/>
      <c r="L13276" s="260"/>
    </row>
    <row r="13277" spans="11:12" x14ac:dyDescent="0.2">
      <c r="K13277" s="260"/>
      <c r="L13277" s="260"/>
    </row>
    <row r="13278" spans="11:12" x14ac:dyDescent="0.2">
      <c r="K13278" s="260"/>
      <c r="L13278" s="260"/>
    </row>
    <row r="13279" spans="11:12" x14ac:dyDescent="0.2">
      <c r="K13279" s="260"/>
      <c r="L13279" s="260"/>
    </row>
    <row r="13280" spans="11:12" x14ac:dyDescent="0.2">
      <c r="K13280" s="260"/>
      <c r="L13280" s="260"/>
    </row>
    <row r="13281" spans="11:12" x14ac:dyDescent="0.2">
      <c r="K13281" s="260"/>
      <c r="L13281" s="260"/>
    </row>
    <row r="13282" spans="11:12" x14ac:dyDescent="0.2">
      <c r="K13282" s="260"/>
      <c r="L13282" s="260"/>
    </row>
    <row r="13283" spans="11:12" x14ac:dyDescent="0.2">
      <c r="K13283" s="260"/>
      <c r="L13283" s="260"/>
    </row>
    <row r="13284" spans="11:12" x14ac:dyDescent="0.2">
      <c r="K13284" s="260"/>
      <c r="L13284" s="260"/>
    </row>
    <row r="13285" spans="11:12" x14ac:dyDescent="0.2">
      <c r="K13285" s="260"/>
      <c r="L13285" s="260"/>
    </row>
    <row r="13286" spans="11:12" x14ac:dyDescent="0.2">
      <c r="K13286" s="260"/>
      <c r="L13286" s="260"/>
    </row>
    <row r="13287" spans="11:12" x14ac:dyDescent="0.2">
      <c r="K13287" s="260"/>
      <c r="L13287" s="260"/>
    </row>
    <row r="13288" spans="11:12" x14ac:dyDescent="0.2">
      <c r="K13288" s="260"/>
      <c r="L13288" s="260"/>
    </row>
    <row r="13289" spans="11:12" x14ac:dyDescent="0.2">
      <c r="K13289" s="260"/>
      <c r="L13289" s="260"/>
    </row>
    <row r="13290" spans="11:12" x14ac:dyDescent="0.2">
      <c r="K13290" s="260"/>
      <c r="L13290" s="260"/>
    </row>
    <row r="13291" spans="11:12" x14ac:dyDescent="0.2">
      <c r="K13291" s="260"/>
      <c r="L13291" s="260"/>
    </row>
    <row r="13292" spans="11:12" x14ac:dyDescent="0.2">
      <c r="K13292" s="260"/>
      <c r="L13292" s="260"/>
    </row>
    <row r="13293" spans="11:12" x14ac:dyDescent="0.2">
      <c r="K13293" s="260"/>
      <c r="L13293" s="260"/>
    </row>
    <row r="13294" spans="11:12" x14ac:dyDescent="0.2">
      <c r="K13294" s="260"/>
      <c r="L13294" s="260"/>
    </row>
    <row r="13295" spans="11:12" x14ac:dyDescent="0.2">
      <c r="K13295" s="260"/>
      <c r="L13295" s="260"/>
    </row>
    <row r="13296" spans="11:12" x14ac:dyDescent="0.2">
      <c r="K13296" s="260"/>
      <c r="L13296" s="260"/>
    </row>
    <row r="13297" spans="11:12" x14ac:dyDescent="0.2">
      <c r="K13297" s="260"/>
      <c r="L13297" s="260"/>
    </row>
    <row r="13298" spans="11:12" x14ac:dyDescent="0.2">
      <c r="K13298" s="260"/>
      <c r="L13298" s="260"/>
    </row>
    <row r="13299" spans="11:12" x14ac:dyDescent="0.2">
      <c r="K13299" s="260"/>
      <c r="L13299" s="260"/>
    </row>
    <row r="13300" spans="11:12" x14ac:dyDescent="0.2">
      <c r="K13300" s="260"/>
      <c r="L13300" s="260"/>
    </row>
    <row r="13301" spans="11:12" x14ac:dyDescent="0.2">
      <c r="K13301" s="260"/>
      <c r="L13301" s="260"/>
    </row>
    <row r="13302" spans="11:12" x14ac:dyDescent="0.2">
      <c r="K13302" s="260"/>
      <c r="L13302" s="260"/>
    </row>
    <row r="13303" spans="11:12" x14ac:dyDescent="0.2">
      <c r="K13303" s="260"/>
      <c r="L13303" s="260"/>
    </row>
    <row r="13304" spans="11:12" x14ac:dyDescent="0.2">
      <c r="K13304" s="260"/>
      <c r="L13304" s="260"/>
    </row>
    <row r="13305" spans="11:12" x14ac:dyDescent="0.2">
      <c r="K13305" s="260"/>
      <c r="L13305" s="260"/>
    </row>
    <row r="13306" spans="11:12" x14ac:dyDescent="0.2">
      <c r="K13306" s="260"/>
      <c r="L13306" s="260"/>
    </row>
    <row r="13307" spans="11:12" x14ac:dyDescent="0.2">
      <c r="K13307" s="260"/>
      <c r="L13307" s="260"/>
    </row>
    <row r="13308" spans="11:12" x14ac:dyDescent="0.2">
      <c r="K13308" s="260"/>
      <c r="L13308" s="260"/>
    </row>
    <row r="13309" spans="11:12" x14ac:dyDescent="0.2">
      <c r="K13309" s="260"/>
      <c r="L13309" s="260"/>
    </row>
    <row r="13310" spans="11:12" x14ac:dyDescent="0.2">
      <c r="K13310" s="260"/>
      <c r="L13310" s="260"/>
    </row>
    <row r="13311" spans="11:12" x14ac:dyDescent="0.2">
      <c r="K13311" s="260"/>
      <c r="L13311" s="260"/>
    </row>
    <row r="13312" spans="11:12" x14ac:dyDescent="0.2">
      <c r="K13312" s="260"/>
      <c r="L13312" s="260"/>
    </row>
    <row r="13313" spans="11:12" x14ac:dyDescent="0.2">
      <c r="K13313" s="260"/>
      <c r="L13313" s="260"/>
    </row>
    <row r="13314" spans="11:12" x14ac:dyDescent="0.2">
      <c r="K13314" s="260"/>
      <c r="L13314" s="260"/>
    </row>
    <row r="13315" spans="11:12" x14ac:dyDescent="0.2">
      <c r="K13315" s="260"/>
      <c r="L13315" s="260"/>
    </row>
    <row r="13316" spans="11:12" x14ac:dyDescent="0.2">
      <c r="K13316" s="260"/>
      <c r="L13316" s="260"/>
    </row>
    <row r="13317" spans="11:12" x14ac:dyDescent="0.2">
      <c r="K13317" s="260"/>
      <c r="L13317" s="260"/>
    </row>
    <row r="13318" spans="11:12" x14ac:dyDescent="0.2">
      <c r="K13318" s="260"/>
      <c r="L13318" s="260"/>
    </row>
    <row r="13319" spans="11:12" x14ac:dyDescent="0.2">
      <c r="K13319" s="260"/>
      <c r="L13319" s="260"/>
    </row>
    <row r="13320" spans="11:12" x14ac:dyDescent="0.2">
      <c r="K13320" s="260"/>
      <c r="L13320" s="260"/>
    </row>
    <row r="13321" spans="11:12" x14ac:dyDescent="0.2">
      <c r="K13321" s="260"/>
      <c r="L13321" s="260"/>
    </row>
    <row r="13322" spans="11:12" x14ac:dyDescent="0.2">
      <c r="K13322" s="260"/>
      <c r="L13322" s="260"/>
    </row>
    <row r="13323" spans="11:12" x14ac:dyDescent="0.2">
      <c r="K13323" s="260"/>
      <c r="L13323" s="260"/>
    </row>
    <row r="13324" spans="11:12" x14ac:dyDescent="0.2">
      <c r="K13324" s="260"/>
      <c r="L13324" s="260"/>
    </row>
    <row r="13325" spans="11:12" x14ac:dyDescent="0.2">
      <c r="K13325" s="260"/>
      <c r="L13325" s="260"/>
    </row>
    <row r="13326" spans="11:12" x14ac:dyDescent="0.2">
      <c r="K13326" s="260"/>
      <c r="L13326" s="260"/>
    </row>
    <row r="13327" spans="11:12" x14ac:dyDescent="0.2">
      <c r="K13327" s="260"/>
      <c r="L13327" s="260"/>
    </row>
    <row r="13328" spans="11:12" x14ac:dyDescent="0.2">
      <c r="K13328" s="260"/>
      <c r="L13328" s="260"/>
    </row>
    <row r="13329" spans="11:12" x14ac:dyDescent="0.2">
      <c r="K13329" s="260"/>
      <c r="L13329" s="260"/>
    </row>
    <row r="13330" spans="11:12" x14ac:dyDescent="0.2">
      <c r="K13330" s="260"/>
      <c r="L13330" s="260"/>
    </row>
    <row r="13331" spans="11:12" x14ac:dyDescent="0.2">
      <c r="K13331" s="260"/>
      <c r="L13331" s="260"/>
    </row>
    <row r="13332" spans="11:12" x14ac:dyDescent="0.2">
      <c r="K13332" s="260"/>
      <c r="L13332" s="260"/>
    </row>
    <row r="13333" spans="11:12" x14ac:dyDescent="0.2">
      <c r="K13333" s="260"/>
      <c r="L13333" s="260"/>
    </row>
    <row r="13334" spans="11:12" x14ac:dyDescent="0.2">
      <c r="K13334" s="260"/>
      <c r="L13334" s="260"/>
    </row>
    <row r="13335" spans="11:12" x14ac:dyDescent="0.2">
      <c r="K13335" s="260"/>
      <c r="L13335" s="260"/>
    </row>
    <row r="13336" spans="11:12" x14ac:dyDescent="0.2">
      <c r="K13336" s="260"/>
      <c r="L13336" s="260"/>
    </row>
    <row r="13337" spans="11:12" x14ac:dyDescent="0.2">
      <c r="K13337" s="260"/>
      <c r="L13337" s="260"/>
    </row>
    <row r="13338" spans="11:12" x14ac:dyDescent="0.2">
      <c r="K13338" s="260"/>
      <c r="L13338" s="260"/>
    </row>
    <row r="13339" spans="11:12" x14ac:dyDescent="0.2">
      <c r="K13339" s="260"/>
      <c r="L13339" s="260"/>
    </row>
    <row r="13340" spans="11:12" x14ac:dyDescent="0.2">
      <c r="K13340" s="260"/>
      <c r="L13340" s="260"/>
    </row>
    <row r="13341" spans="11:12" x14ac:dyDescent="0.2">
      <c r="K13341" s="260"/>
      <c r="L13341" s="260"/>
    </row>
    <row r="13342" spans="11:12" x14ac:dyDescent="0.2">
      <c r="K13342" s="260"/>
      <c r="L13342" s="260"/>
    </row>
    <row r="13343" spans="11:12" x14ac:dyDescent="0.2">
      <c r="K13343" s="260"/>
      <c r="L13343" s="260"/>
    </row>
    <row r="13344" spans="11:12" x14ac:dyDescent="0.2">
      <c r="K13344" s="260"/>
      <c r="L13344" s="260"/>
    </row>
    <row r="13345" spans="11:12" x14ac:dyDescent="0.2">
      <c r="K13345" s="260"/>
      <c r="L13345" s="260"/>
    </row>
    <row r="13346" spans="11:12" x14ac:dyDescent="0.2">
      <c r="K13346" s="260"/>
      <c r="L13346" s="260"/>
    </row>
    <row r="13347" spans="11:12" x14ac:dyDescent="0.2">
      <c r="K13347" s="260"/>
      <c r="L13347" s="260"/>
    </row>
    <row r="13348" spans="11:12" x14ac:dyDescent="0.2">
      <c r="K13348" s="260"/>
      <c r="L13348" s="260"/>
    </row>
    <row r="13349" spans="11:12" x14ac:dyDescent="0.2">
      <c r="K13349" s="260"/>
      <c r="L13349" s="260"/>
    </row>
    <row r="13350" spans="11:12" x14ac:dyDescent="0.2">
      <c r="K13350" s="260"/>
      <c r="L13350" s="260"/>
    </row>
    <row r="13351" spans="11:12" x14ac:dyDescent="0.2">
      <c r="K13351" s="260"/>
      <c r="L13351" s="260"/>
    </row>
    <row r="13352" spans="11:12" x14ac:dyDescent="0.2">
      <c r="K13352" s="260"/>
      <c r="L13352" s="260"/>
    </row>
    <row r="13353" spans="11:12" x14ac:dyDescent="0.2">
      <c r="K13353" s="260"/>
      <c r="L13353" s="260"/>
    </row>
    <row r="13354" spans="11:12" x14ac:dyDescent="0.2">
      <c r="K13354" s="260"/>
      <c r="L13354" s="260"/>
    </row>
    <row r="13355" spans="11:12" x14ac:dyDescent="0.2">
      <c r="K13355" s="260"/>
      <c r="L13355" s="260"/>
    </row>
    <row r="13356" spans="11:12" x14ac:dyDescent="0.2">
      <c r="K13356" s="260"/>
      <c r="L13356" s="260"/>
    </row>
    <row r="13357" spans="11:12" x14ac:dyDescent="0.2">
      <c r="K13357" s="260"/>
      <c r="L13357" s="260"/>
    </row>
    <row r="13358" spans="11:12" x14ac:dyDescent="0.2">
      <c r="K13358" s="260"/>
      <c r="L13358" s="260"/>
    </row>
    <row r="13359" spans="11:12" x14ac:dyDescent="0.2">
      <c r="K13359" s="260"/>
      <c r="L13359" s="260"/>
    </row>
    <row r="13360" spans="11:12" x14ac:dyDescent="0.2">
      <c r="K13360" s="260"/>
      <c r="L13360" s="260"/>
    </row>
    <row r="13361" spans="11:12" x14ac:dyDescent="0.2">
      <c r="K13361" s="260"/>
      <c r="L13361" s="260"/>
    </row>
    <row r="13362" spans="11:12" x14ac:dyDescent="0.2">
      <c r="K13362" s="260"/>
      <c r="L13362" s="260"/>
    </row>
    <row r="13363" spans="11:12" x14ac:dyDescent="0.2">
      <c r="K13363" s="260"/>
      <c r="L13363" s="260"/>
    </row>
    <row r="13364" spans="11:12" x14ac:dyDescent="0.2">
      <c r="K13364" s="260"/>
      <c r="L13364" s="260"/>
    </row>
    <row r="13365" spans="11:12" x14ac:dyDescent="0.2">
      <c r="K13365" s="260"/>
      <c r="L13365" s="260"/>
    </row>
    <row r="13366" spans="11:12" x14ac:dyDescent="0.2">
      <c r="K13366" s="260"/>
      <c r="L13366" s="260"/>
    </row>
    <row r="13367" spans="11:12" x14ac:dyDescent="0.2">
      <c r="K13367" s="260"/>
      <c r="L13367" s="260"/>
    </row>
    <row r="13368" spans="11:12" x14ac:dyDescent="0.2">
      <c r="K13368" s="260"/>
      <c r="L13368" s="260"/>
    </row>
    <row r="13369" spans="11:12" x14ac:dyDescent="0.2">
      <c r="K13369" s="260"/>
      <c r="L13369" s="260"/>
    </row>
    <row r="13370" spans="11:12" x14ac:dyDescent="0.2">
      <c r="K13370" s="260"/>
      <c r="L13370" s="260"/>
    </row>
    <row r="13371" spans="11:12" x14ac:dyDescent="0.2">
      <c r="K13371" s="260"/>
      <c r="L13371" s="260"/>
    </row>
    <row r="13372" spans="11:12" x14ac:dyDescent="0.2">
      <c r="K13372" s="260"/>
      <c r="L13372" s="260"/>
    </row>
    <row r="13373" spans="11:12" x14ac:dyDescent="0.2">
      <c r="K13373" s="260"/>
      <c r="L13373" s="260"/>
    </row>
    <row r="13374" spans="11:12" x14ac:dyDescent="0.2">
      <c r="K13374" s="260"/>
      <c r="L13374" s="260"/>
    </row>
    <row r="13375" spans="11:12" x14ac:dyDescent="0.2">
      <c r="K13375" s="260"/>
      <c r="L13375" s="260"/>
    </row>
    <row r="13376" spans="11:12" x14ac:dyDescent="0.2">
      <c r="K13376" s="260"/>
      <c r="L13376" s="260"/>
    </row>
    <row r="13377" spans="11:12" x14ac:dyDescent="0.2">
      <c r="K13377" s="260"/>
      <c r="L13377" s="260"/>
    </row>
    <row r="13378" spans="11:12" x14ac:dyDescent="0.2">
      <c r="K13378" s="260"/>
      <c r="L13378" s="260"/>
    </row>
    <row r="13379" spans="11:12" x14ac:dyDescent="0.2">
      <c r="K13379" s="260"/>
      <c r="L13379" s="260"/>
    </row>
    <row r="13380" spans="11:12" x14ac:dyDescent="0.2">
      <c r="K13380" s="260"/>
      <c r="L13380" s="260"/>
    </row>
    <row r="13381" spans="11:12" x14ac:dyDescent="0.2">
      <c r="K13381" s="260"/>
      <c r="L13381" s="260"/>
    </row>
    <row r="13382" spans="11:12" x14ac:dyDescent="0.2">
      <c r="K13382" s="260"/>
      <c r="L13382" s="260"/>
    </row>
    <row r="13383" spans="11:12" x14ac:dyDescent="0.2">
      <c r="K13383" s="260"/>
      <c r="L13383" s="260"/>
    </row>
    <row r="13384" spans="11:12" x14ac:dyDescent="0.2">
      <c r="K13384" s="260"/>
      <c r="L13384" s="260"/>
    </row>
    <row r="13385" spans="11:12" x14ac:dyDescent="0.2">
      <c r="K13385" s="260"/>
      <c r="L13385" s="260"/>
    </row>
    <row r="13386" spans="11:12" x14ac:dyDescent="0.2">
      <c r="K13386" s="260"/>
      <c r="L13386" s="260"/>
    </row>
    <row r="13387" spans="11:12" x14ac:dyDescent="0.2">
      <c r="K13387" s="260"/>
      <c r="L13387" s="260"/>
    </row>
    <row r="13388" spans="11:12" x14ac:dyDescent="0.2">
      <c r="K13388" s="260"/>
      <c r="L13388" s="260"/>
    </row>
    <row r="13389" spans="11:12" x14ac:dyDescent="0.2">
      <c r="K13389" s="260"/>
      <c r="L13389" s="260"/>
    </row>
    <row r="13390" spans="11:12" x14ac:dyDescent="0.2">
      <c r="K13390" s="260"/>
      <c r="L13390" s="260"/>
    </row>
    <row r="13391" spans="11:12" x14ac:dyDescent="0.2">
      <c r="K13391" s="260"/>
      <c r="L13391" s="260"/>
    </row>
    <row r="13392" spans="11:12" x14ac:dyDescent="0.2">
      <c r="K13392" s="260"/>
      <c r="L13392" s="260"/>
    </row>
    <row r="13393" spans="11:12" x14ac:dyDescent="0.2">
      <c r="K13393" s="260"/>
      <c r="L13393" s="260"/>
    </row>
    <row r="13394" spans="11:12" x14ac:dyDescent="0.2">
      <c r="K13394" s="260"/>
      <c r="L13394" s="260"/>
    </row>
    <row r="13395" spans="11:12" x14ac:dyDescent="0.2">
      <c r="K13395" s="260"/>
      <c r="L13395" s="260"/>
    </row>
    <row r="13396" spans="11:12" x14ac:dyDescent="0.2">
      <c r="K13396" s="260"/>
      <c r="L13396" s="260"/>
    </row>
    <row r="13397" spans="11:12" x14ac:dyDescent="0.2">
      <c r="K13397" s="260"/>
      <c r="L13397" s="260"/>
    </row>
    <row r="13398" spans="11:12" x14ac:dyDescent="0.2">
      <c r="K13398" s="260"/>
      <c r="L13398" s="260"/>
    </row>
    <row r="13399" spans="11:12" x14ac:dyDescent="0.2">
      <c r="K13399" s="260"/>
      <c r="L13399" s="260"/>
    </row>
    <row r="13400" spans="11:12" x14ac:dyDescent="0.2">
      <c r="K13400" s="260"/>
      <c r="L13400" s="260"/>
    </row>
    <row r="13401" spans="11:12" x14ac:dyDescent="0.2">
      <c r="K13401" s="260"/>
      <c r="L13401" s="260"/>
    </row>
    <row r="13402" spans="11:12" x14ac:dyDescent="0.2">
      <c r="K13402" s="260"/>
      <c r="L13402" s="260"/>
    </row>
    <row r="13403" spans="11:12" x14ac:dyDescent="0.2">
      <c r="K13403" s="260"/>
      <c r="L13403" s="260"/>
    </row>
    <row r="13404" spans="11:12" x14ac:dyDescent="0.2">
      <c r="K13404" s="260"/>
      <c r="L13404" s="260"/>
    </row>
    <row r="13405" spans="11:12" x14ac:dyDescent="0.2">
      <c r="K13405" s="260"/>
      <c r="L13405" s="260"/>
    </row>
    <row r="13406" spans="11:12" x14ac:dyDescent="0.2">
      <c r="K13406" s="260"/>
      <c r="L13406" s="260"/>
    </row>
    <row r="13407" spans="11:12" x14ac:dyDescent="0.2">
      <c r="K13407" s="260"/>
      <c r="L13407" s="260"/>
    </row>
    <row r="13408" spans="11:12" x14ac:dyDescent="0.2">
      <c r="K13408" s="260"/>
      <c r="L13408" s="260"/>
    </row>
    <row r="13409" spans="11:12" x14ac:dyDescent="0.2">
      <c r="K13409" s="260"/>
      <c r="L13409" s="260"/>
    </row>
    <row r="13410" spans="11:12" x14ac:dyDescent="0.2">
      <c r="K13410" s="260"/>
      <c r="L13410" s="260"/>
    </row>
    <row r="13411" spans="11:12" x14ac:dyDescent="0.2">
      <c r="K13411" s="260"/>
      <c r="L13411" s="260"/>
    </row>
    <row r="13412" spans="11:12" x14ac:dyDescent="0.2">
      <c r="K13412" s="260"/>
      <c r="L13412" s="260"/>
    </row>
    <row r="13413" spans="11:12" x14ac:dyDescent="0.2">
      <c r="K13413" s="260"/>
      <c r="L13413" s="260"/>
    </row>
    <row r="13414" spans="11:12" x14ac:dyDescent="0.2">
      <c r="K13414" s="260"/>
      <c r="L13414" s="260"/>
    </row>
    <row r="13415" spans="11:12" x14ac:dyDescent="0.2">
      <c r="K13415" s="260"/>
      <c r="L13415" s="260"/>
    </row>
    <row r="13416" spans="11:12" x14ac:dyDescent="0.2">
      <c r="K13416" s="260"/>
      <c r="L13416" s="260"/>
    </row>
    <row r="13417" spans="11:12" x14ac:dyDescent="0.2">
      <c r="K13417" s="260"/>
      <c r="L13417" s="260"/>
    </row>
    <row r="13418" spans="11:12" x14ac:dyDescent="0.2">
      <c r="K13418" s="260"/>
      <c r="L13418" s="260"/>
    </row>
    <row r="13419" spans="11:12" x14ac:dyDescent="0.2">
      <c r="K13419" s="260"/>
      <c r="L13419" s="260"/>
    </row>
    <row r="13420" spans="11:12" x14ac:dyDescent="0.2">
      <c r="K13420" s="260"/>
      <c r="L13420" s="260"/>
    </row>
    <row r="13421" spans="11:12" x14ac:dyDescent="0.2">
      <c r="K13421" s="260"/>
      <c r="L13421" s="260"/>
    </row>
    <row r="13422" spans="11:12" x14ac:dyDescent="0.2">
      <c r="K13422" s="260"/>
      <c r="L13422" s="260"/>
    </row>
    <row r="13423" spans="11:12" x14ac:dyDescent="0.2">
      <c r="K13423" s="260"/>
      <c r="L13423" s="260"/>
    </row>
    <row r="13424" spans="11:12" x14ac:dyDescent="0.2">
      <c r="K13424" s="260"/>
      <c r="L13424" s="260"/>
    </row>
    <row r="13425" spans="11:12" x14ac:dyDescent="0.2">
      <c r="K13425" s="260"/>
      <c r="L13425" s="260"/>
    </row>
    <row r="13426" spans="11:12" x14ac:dyDescent="0.2">
      <c r="K13426" s="260"/>
      <c r="L13426" s="260"/>
    </row>
    <row r="13427" spans="11:12" x14ac:dyDescent="0.2">
      <c r="K13427" s="260"/>
      <c r="L13427" s="260"/>
    </row>
    <row r="13428" spans="11:12" x14ac:dyDescent="0.2">
      <c r="K13428" s="260"/>
      <c r="L13428" s="260"/>
    </row>
    <row r="13429" spans="11:12" x14ac:dyDescent="0.2">
      <c r="K13429" s="260"/>
      <c r="L13429" s="260"/>
    </row>
    <row r="13430" spans="11:12" x14ac:dyDescent="0.2">
      <c r="K13430" s="260"/>
      <c r="L13430" s="260"/>
    </row>
    <row r="13431" spans="11:12" x14ac:dyDescent="0.2">
      <c r="K13431" s="260"/>
      <c r="L13431" s="260"/>
    </row>
    <row r="13432" spans="11:12" x14ac:dyDescent="0.2">
      <c r="K13432" s="260"/>
      <c r="L13432" s="260"/>
    </row>
    <row r="13433" spans="11:12" x14ac:dyDescent="0.2">
      <c r="K13433" s="260"/>
      <c r="L13433" s="260"/>
    </row>
    <row r="13434" spans="11:12" x14ac:dyDescent="0.2">
      <c r="K13434" s="260"/>
      <c r="L13434" s="260"/>
    </row>
    <row r="13435" spans="11:12" x14ac:dyDescent="0.2">
      <c r="K13435" s="260"/>
      <c r="L13435" s="260"/>
    </row>
    <row r="13436" spans="11:12" x14ac:dyDescent="0.2">
      <c r="K13436" s="260"/>
      <c r="L13436" s="260"/>
    </row>
    <row r="13437" spans="11:12" x14ac:dyDescent="0.2">
      <c r="K13437" s="260"/>
      <c r="L13437" s="260"/>
    </row>
    <row r="13438" spans="11:12" x14ac:dyDescent="0.2">
      <c r="K13438" s="260"/>
      <c r="L13438" s="260"/>
    </row>
    <row r="13439" spans="11:12" x14ac:dyDescent="0.2">
      <c r="K13439" s="260"/>
      <c r="L13439" s="260"/>
    </row>
    <row r="13440" spans="11:12" x14ac:dyDescent="0.2">
      <c r="K13440" s="260"/>
      <c r="L13440" s="260"/>
    </row>
    <row r="13441" spans="11:12" x14ac:dyDescent="0.2">
      <c r="K13441" s="260"/>
      <c r="L13441" s="260"/>
    </row>
    <row r="13442" spans="11:12" x14ac:dyDescent="0.2">
      <c r="K13442" s="260"/>
      <c r="L13442" s="260"/>
    </row>
    <row r="13443" spans="11:12" x14ac:dyDescent="0.2">
      <c r="K13443" s="260"/>
      <c r="L13443" s="260"/>
    </row>
    <row r="13444" spans="11:12" x14ac:dyDescent="0.2">
      <c r="K13444" s="260"/>
      <c r="L13444" s="260"/>
    </row>
    <row r="13445" spans="11:12" x14ac:dyDescent="0.2">
      <c r="K13445" s="260"/>
      <c r="L13445" s="260"/>
    </row>
    <row r="13446" spans="11:12" x14ac:dyDescent="0.2">
      <c r="K13446" s="260"/>
      <c r="L13446" s="260"/>
    </row>
    <row r="13447" spans="11:12" x14ac:dyDescent="0.2">
      <c r="K13447" s="260"/>
      <c r="L13447" s="260"/>
    </row>
    <row r="13448" spans="11:12" x14ac:dyDescent="0.2">
      <c r="K13448" s="260"/>
      <c r="L13448" s="260"/>
    </row>
    <row r="13449" spans="11:12" x14ac:dyDescent="0.2">
      <c r="K13449" s="260"/>
      <c r="L13449" s="260"/>
    </row>
    <row r="13450" spans="11:12" x14ac:dyDescent="0.2">
      <c r="K13450" s="260"/>
      <c r="L13450" s="260"/>
    </row>
    <row r="13451" spans="11:12" x14ac:dyDescent="0.2">
      <c r="K13451" s="260"/>
      <c r="L13451" s="260"/>
    </row>
    <row r="13452" spans="11:12" x14ac:dyDescent="0.2">
      <c r="K13452" s="260"/>
      <c r="L13452" s="260"/>
    </row>
    <row r="13453" spans="11:12" x14ac:dyDescent="0.2">
      <c r="K13453" s="260"/>
      <c r="L13453" s="260"/>
    </row>
    <row r="13454" spans="11:12" x14ac:dyDescent="0.2">
      <c r="K13454" s="260"/>
      <c r="L13454" s="260"/>
    </row>
    <row r="13455" spans="11:12" x14ac:dyDescent="0.2">
      <c r="K13455" s="260"/>
      <c r="L13455" s="260"/>
    </row>
    <row r="13456" spans="11:12" x14ac:dyDescent="0.2">
      <c r="K13456" s="260"/>
      <c r="L13456" s="260"/>
    </row>
    <row r="13457" spans="11:12" x14ac:dyDescent="0.2">
      <c r="K13457" s="260"/>
      <c r="L13457" s="260"/>
    </row>
    <row r="13458" spans="11:12" x14ac:dyDescent="0.2">
      <c r="K13458" s="260"/>
      <c r="L13458" s="260"/>
    </row>
    <row r="13459" spans="11:12" x14ac:dyDescent="0.2">
      <c r="K13459" s="260"/>
      <c r="L13459" s="260"/>
    </row>
    <row r="13460" spans="11:12" x14ac:dyDescent="0.2">
      <c r="K13460" s="260"/>
      <c r="L13460" s="260"/>
    </row>
    <row r="13461" spans="11:12" x14ac:dyDescent="0.2">
      <c r="K13461" s="260"/>
      <c r="L13461" s="260"/>
    </row>
    <row r="13462" spans="11:12" x14ac:dyDescent="0.2">
      <c r="K13462" s="260"/>
      <c r="L13462" s="260"/>
    </row>
    <row r="13463" spans="11:12" x14ac:dyDescent="0.2">
      <c r="K13463" s="260"/>
      <c r="L13463" s="260"/>
    </row>
    <row r="13464" spans="11:12" x14ac:dyDescent="0.2">
      <c r="K13464" s="260"/>
      <c r="L13464" s="260"/>
    </row>
    <row r="13465" spans="11:12" x14ac:dyDescent="0.2">
      <c r="K13465" s="260"/>
      <c r="L13465" s="260"/>
    </row>
    <row r="13466" spans="11:12" x14ac:dyDescent="0.2">
      <c r="K13466" s="260"/>
      <c r="L13466" s="260"/>
    </row>
    <row r="13467" spans="11:12" x14ac:dyDescent="0.2">
      <c r="K13467" s="260"/>
      <c r="L13467" s="260"/>
    </row>
    <row r="13468" spans="11:12" x14ac:dyDescent="0.2">
      <c r="K13468" s="260"/>
      <c r="L13468" s="260"/>
    </row>
    <row r="13469" spans="11:12" x14ac:dyDescent="0.2">
      <c r="K13469" s="260"/>
      <c r="L13469" s="260"/>
    </row>
    <row r="13470" spans="11:12" x14ac:dyDescent="0.2">
      <c r="K13470" s="260"/>
      <c r="L13470" s="260"/>
    </row>
    <row r="13471" spans="11:12" x14ac:dyDescent="0.2">
      <c r="K13471" s="260"/>
      <c r="L13471" s="260"/>
    </row>
    <row r="13472" spans="11:12" x14ac:dyDescent="0.2">
      <c r="K13472" s="260"/>
      <c r="L13472" s="260"/>
    </row>
    <row r="13473" spans="11:12" x14ac:dyDescent="0.2">
      <c r="K13473" s="260"/>
      <c r="L13473" s="260"/>
    </row>
    <row r="13474" spans="11:12" x14ac:dyDescent="0.2">
      <c r="K13474" s="260"/>
      <c r="L13474" s="260"/>
    </row>
    <row r="13475" spans="11:12" x14ac:dyDescent="0.2">
      <c r="K13475" s="260"/>
      <c r="L13475" s="260"/>
    </row>
    <row r="13476" spans="11:12" x14ac:dyDescent="0.2">
      <c r="K13476" s="260"/>
      <c r="L13476" s="260"/>
    </row>
    <row r="13477" spans="11:12" x14ac:dyDescent="0.2">
      <c r="K13477" s="260"/>
      <c r="L13477" s="260"/>
    </row>
    <row r="13478" spans="11:12" x14ac:dyDescent="0.2">
      <c r="K13478" s="260"/>
      <c r="L13478" s="260"/>
    </row>
    <row r="13479" spans="11:12" x14ac:dyDescent="0.2">
      <c r="K13479" s="260"/>
      <c r="L13479" s="260"/>
    </row>
    <row r="13480" spans="11:12" x14ac:dyDescent="0.2">
      <c r="K13480" s="260"/>
      <c r="L13480" s="260"/>
    </row>
    <row r="13481" spans="11:12" x14ac:dyDescent="0.2">
      <c r="K13481" s="260"/>
      <c r="L13481" s="260"/>
    </row>
    <row r="13482" spans="11:12" x14ac:dyDescent="0.2">
      <c r="K13482" s="260"/>
      <c r="L13482" s="260"/>
    </row>
    <row r="13483" spans="11:12" x14ac:dyDescent="0.2">
      <c r="K13483" s="260"/>
      <c r="L13483" s="260"/>
    </row>
    <row r="13484" spans="11:12" x14ac:dyDescent="0.2">
      <c r="K13484" s="260"/>
      <c r="L13484" s="260"/>
    </row>
    <row r="13485" spans="11:12" x14ac:dyDescent="0.2">
      <c r="K13485" s="260"/>
      <c r="L13485" s="260"/>
    </row>
    <row r="13486" spans="11:12" x14ac:dyDescent="0.2">
      <c r="K13486" s="260"/>
      <c r="L13486" s="260"/>
    </row>
    <row r="13487" spans="11:12" x14ac:dyDescent="0.2">
      <c r="K13487" s="260"/>
      <c r="L13487" s="260"/>
    </row>
    <row r="13488" spans="11:12" x14ac:dyDescent="0.2">
      <c r="K13488" s="260"/>
      <c r="L13488" s="260"/>
    </row>
    <row r="13489" spans="11:12" x14ac:dyDescent="0.2">
      <c r="K13489" s="260"/>
      <c r="L13489" s="260"/>
    </row>
    <row r="13490" spans="11:12" x14ac:dyDescent="0.2">
      <c r="K13490" s="260"/>
      <c r="L13490" s="260"/>
    </row>
    <row r="13491" spans="11:12" x14ac:dyDescent="0.2">
      <c r="K13491" s="260"/>
      <c r="L13491" s="260"/>
    </row>
    <row r="13492" spans="11:12" x14ac:dyDescent="0.2">
      <c r="K13492" s="260"/>
      <c r="L13492" s="260"/>
    </row>
    <row r="13493" spans="11:12" x14ac:dyDescent="0.2">
      <c r="K13493" s="260"/>
      <c r="L13493" s="260"/>
    </row>
    <row r="13494" spans="11:12" x14ac:dyDescent="0.2">
      <c r="K13494" s="260"/>
      <c r="L13494" s="260"/>
    </row>
    <row r="13495" spans="11:12" x14ac:dyDescent="0.2">
      <c r="K13495" s="260"/>
      <c r="L13495" s="260"/>
    </row>
    <row r="13496" spans="11:12" x14ac:dyDescent="0.2">
      <c r="K13496" s="260"/>
      <c r="L13496" s="260"/>
    </row>
    <row r="13497" spans="11:12" x14ac:dyDescent="0.2">
      <c r="K13497" s="260"/>
      <c r="L13497" s="260"/>
    </row>
    <row r="13498" spans="11:12" x14ac:dyDescent="0.2">
      <c r="K13498" s="260"/>
      <c r="L13498" s="260"/>
    </row>
    <row r="13499" spans="11:12" x14ac:dyDescent="0.2">
      <c r="K13499" s="260"/>
      <c r="L13499" s="260"/>
    </row>
    <row r="13500" spans="11:12" x14ac:dyDescent="0.2">
      <c r="K13500" s="260"/>
      <c r="L13500" s="260"/>
    </row>
    <row r="13501" spans="11:12" x14ac:dyDescent="0.2">
      <c r="K13501" s="260"/>
      <c r="L13501" s="260"/>
    </row>
    <row r="13502" spans="11:12" x14ac:dyDescent="0.2">
      <c r="K13502" s="260"/>
      <c r="L13502" s="260"/>
    </row>
    <row r="13503" spans="11:12" x14ac:dyDescent="0.2">
      <c r="K13503" s="260"/>
      <c r="L13503" s="260"/>
    </row>
    <row r="13504" spans="11:12" x14ac:dyDescent="0.2">
      <c r="K13504" s="260"/>
      <c r="L13504" s="260"/>
    </row>
    <row r="13505" spans="11:12" x14ac:dyDescent="0.2">
      <c r="K13505" s="260"/>
      <c r="L13505" s="260"/>
    </row>
    <row r="13506" spans="11:12" x14ac:dyDescent="0.2">
      <c r="K13506" s="260"/>
      <c r="L13506" s="260"/>
    </row>
    <row r="13507" spans="11:12" x14ac:dyDescent="0.2">
      <c r="K13507" s="260"/>
      <c r="L13507" s="260"/>
    </row>
    <row r="13508" spans="11:12" x14ac:dyDescent="0.2">
      <c r="K13508" s="260"/>
      <c r="L13508" s="260"/>
    </row>
    <row r="13509" spans="11:12" x14ac:dyDescent="0.2">
      <c r="K13509" s="260"/>
      <c r="L13509" s="260"/>
    </row>
    <row r="13510" spans="11:12" x14ac:dyDescent="0.2">
      <c r="K13510" s="260"/>
      <c r="L13510" s="260"/>
    </row>
    <row r="13511" spans="11:12" x14ac:dyDescent="0.2">
      <c r="K13511" s="260"/>
      <c r="L13511" s="260"/>
    </row>
    <row r="13512" spans="11:12" x14ac:dyDescent="0.2">
      <c r="K13512" s="260"/>
      <c r="L13512" s="260"/>
    </row>
    <row r="13513" spans="11:12" x14ac:dyDescent="0.2">
      <c r="K13513" s="260"/>
      <c r="L13513" s="260"/>
    </row>
    <row r="13514" spans="11:12" x14ac:dyDescent="0.2">
      <c r="K13514" s="260"/>
      <c r="L13514" s="260"/>
    </row>
    <row r="13515" spans="11:12" x14ac:dyDescent="0.2">
      <c r="K13515" s="260"/>
      <c r="L13515" s="260"/>
    </row>
    <row r="13516" spans="11:12" x14ac:dyDescent="0.2">
      <c r="K13516" s="260"/>
      <c r="L13516" s="260"/>
    </row>
    <row r="13517" spans="11:12" x14ac:dyDescent="0.2">
      <c r="K13517" s="260"/>
      <c r="L13517" s="260"/>
    </row>
    <row r="13518" spans="11:12" x14ac:dyDescent="0.2">
      <c r="K13518" s="260"/>
      <c r="L13518" s="260"/>
    </row>
    <row r="13519" spans="11:12" x14ac:dyDescent="0.2">
      <c r="K13519" s="260"/>
      <c r="L13519" s="260"/>
    </row>
    <row r="13520" spans="11:12" x14ac:dyDescent="0.2">
      <c r="K13520" s="260"/>
      <c r="L13520" s="260"/>
    </row>
    <row r="13521" spans="11:12" x14ac:dyDescent="0.2">
      <c r="K13521" s="260"/>
      <c r="L13521" s="260"/>
    </row>
    <row r="13522" spans="11:12" x14ac:dyDescent="0.2">
      <c r="K13522" s="260"/>
      <c r="L13522" s="260"/>
    </row>
    <row r="13523" spans="11:12" x14ac:dyDescent="0.2">
      <c r="K13523" s="260"/>
      <c r="L13523" s="260"/>
    </row>
    <row r="13524" spans="11:12" x14ac:dyDescent="0.2">
      <c r="K13524" s="260"/>
      <c r="L13524" s="260"/>
    </row>
    <row r="13525" spans="11:12" x14ac:dyDescent="0.2">
      <c r="K13525" s="260"/>
      <c r="L13525" s="260"/>
    </row>
    <row r="13526" spans="11:12" x14ac:dyDescent="0.2">
      <c r="K13526" s="260"/>
      <c r="L13526" s="260"/>
    </row>
    <row r="13527" spans="11:12" x14ac:dyDescent="0.2">
      <c r="K13527" s="260"/>
      <c r="L13527" s="260"/>
    </row>
    <row r="13528" spans="11:12" x14ac:dyDescent="0.2">
      <c r="K13528" s="260"/>
      <c r="L13528" s="260"/>
    </row>
    <row r="13529" spans="11:12" x14ac:dyDescent="0.2">
      <c r="K13529" s="260"/>
      <c r="L13529" s="260"/>
    </row>
    <row r="13530" spans="11:12" x14ac:dyDescent="0.2">
      <c r="K13530" s="260"/>
      <c r="L13530" s="260"/>
    </row>
    <row r="13531" spans="11:12" x14ac:dyDescent="0.2">
      <c r="K13531" s="260"/>
      <c r="L13531" s="260"/>
    </row>
    <row r="13532" spans="11:12" x14ac:dyDescent="0.2">
      <c r="K13532" s="260"/>
      <c r="L13532" s="260"/>
    </row>
    <row r="13533" spans="11:12" x14ac:dyDescent="0.2">
      <c r="K13533" s="260"/>
      <c r="L13533" s="260"/>
    </row>
    <row r="13534" spans="11:12" x14ac:dyDescent="0.2">
      <c r="K13534" s="260"/>
      <c r="L13534" s="260"/>
    </row>
    <row r="13535" spans="11:12" x14ac:dyDescent="0.2">
      <c r="K13535" s="260"/>
      <c r="L13535" s="260"/>
    </row>
    <row r="13536" spans="11:12" x14ac:dyDescent="0.2">
      <c r="K13536" s="260"/>
      <c r="L13536" s="260"/>
    </row>
    <row r="13537" spans="11:12" x14ac:dyDescent="0.2">
      <c r="K13537" s="260"/>
      <c r="L13537" s="260"/>
    </row>
    <row r="13538" spans="11:12" x14ac:dyDescent="0.2">
      <c r="K13538" s="260"/>
      <c r="L13538" s="260"/>
    </row>
    <row r="13539" spans="11:12" x14ac:dyDescent="0.2">
      <c r="K13539" s="260"/>
      <c r="L13539" s="260"/>
    </row>
    <row r="13540" spans="11:12" x14ac:dyDescent="0.2">
      <c r="K13540" s="260"/>
      <c r="L13540" s="260"/>
    </row>
    <row r="13541" spans="11:12" x14ac:dyDescent="0.2">
      <c r="K13541" s="260"/>
      <c r="L13541" s="260"/>
    </row>
    <row r="13542" spans="11:12" x14ac:dyDescent="0.2">
      <c r="K13542" s="260"/>
      <c r="L13542" s="260"/>
    </row>
    <row r="13543" spans="11:12" x14ac:dyDescent="0.2">
      <c r="K13543" s="260"/>
      <c r="L13543" s="260"/>
    </row>
    <row r="13544" spans="11:12" x14ac:dyDescent="0.2">
      <c r="K13544" s="260"/>
      <c r="L13544" s="260"/>
    </row>
    <row r="13545" spans="11:12" x14ac:dyDescent="0.2">
      <c r="K13545" s="260"/>
      <c r="L13545" s="260"/>
    </row>
    <row r="13546" spans="11:12" x14ac:dyDescent="0.2">
      <c r="K13546" s="260"/>
      <c r="L13546" s="260"/>
    </row>
    <row r="13547" spans="11:12" x14ac:dyDescent="0.2">
      <c r="K13547" s="260"/>
      <c r="L13547" s="260"/>
    </row>
    <row r="13548" spans="11:12" x14ac:dyDescent="0.2">
      <c r="K13548" s="260"/>
      <c r="L13548" s="260"/>
    </row>
    <row r="13549" spans="11:12" x14ac:dyDescent="0.2">
      <c r="K13549" s="260"/>
      <c r="L13549" s="260"/>
    </row>
    <row r="13550" spans="11:12" x14ac:dyDescent="0.2">
      <c r="K13550" s="260"/>
      <c r="L13550" s="260"/>
    </row>
    <row r="13551" spans="11:12" x14ac:dyDescent="0.2">
      <c r="K13551" s="260"/>
      <c r="L13551" s="260"/>
    </row>
    <row r="13552" spans="11:12" x14ac:dyDescent="0.2">
      <c r="K13552" s="260"/>
      <c r="L13552" s="260"/>
    </row>
    <row r="13553" spans="11:12" x14ac:dyDescent="0.2">
      <c r="K13553" s="260"/>
      <c r="L13553" s="260"/>
    </row>
    <row r="13554" spans="11:12" x14ac:dyDescent="0.2">
      <c r="K13554" s="260"/>
      <c r="L13554" s="260"/>
    </row>
    <row r="13555" spans="11:12" x14ac:dyDescent="0.2">
      <c r="K13555" s="260"/>
      <c r="L13555" s="260"/>
    </row>
    <row r="13556" spans="11:12" x14ac:dyDescent="0.2">
      <c r="K13556" s="260"/>
      <c r="L13556" s="260"/>
    </row>
    <row r="13557" spans="11:12" x14ac:dyDescent="0.2">
      <c r="K13557" s="260"/>
      <c r="L13557" s="260"/>
    </row>
    <row r="13558" spans="11:12" x14ac:dyDescent="0.2">
      <c r="K13558" s="260"/>
      <c r="L13558" s="260"/>
    </row>
    <row r="13559" spans="11:12" x14ac:dyDescent="0.2">
      <c r="K13559" s="260"/>
      <c r="L13559" s="260"/>
    </row>
    <row r="13560" spans="11:12" x14ac:dyDescent="0.2">
      <c r="K13560" s="260"/>
      <c r="L13560" s="260"/>
    </row>
    <row r="13561" spans="11:12" x14ac:dyDescent="0.2">
      <c r="K13561" s="260"/>
      <c r="L13561" s="260"/>
    </row>
    <row r="13562" spans="11:12" x14ac:dyDescent="0.2">
      <c r="K13562" s="260"/>
      <c r="L13562" s="260"/>
    </row>
    <row r="13563" spans="11:12" x14ac:dyDescent="0.2">
      <c r="K13563" s="260"/>
      <c r="L13563" s="260"/>
    </row>
    <row r="13564" spans="11:12" x14ac:dyDescent="0.2">
      <c r="K13564" s="260"/>
      <c r="L13564" s="260"/>
    </row>
    <row r="13565" spans="11:12" x14ac:dyDescent="0.2">
      <c r="K13565" s="260"/>
      <c r="L13565" s="260"/>
    </row>
    <row r="13566" spans="11:12" x14ac:dyDescent="0.2">
      <c r="K13566" s="260"/>
      <c r="L13566" s="260"/>
    </row>
    <row r="13567" spans="11:12" x14ac:dyDescent="0.2">
      <c r="K13567" s="260"/>
      <c r="L13567" s="260"/>
    </row>
    <row r="13568" spans="11:12" x14ac:dyDescent="0.2">
      <c r="K13568" s="260"/>
      <c r="L13568" s="260"/>
    </row>
    <row r="13569" spans="11:12" x14ac:dyDescent="0.2">
      <c r="K13569" s="260"/>
      <c r="L13569" s="260"/>
    </row>
    <row r="13570" spans="11:12" x14ac:dyDescent="0.2">
      <c r="K13570" s="260"/>
      <c r="L13570" s="260"/>
    </row>
    <row r="13571" spans="11:12" x14ac:dyDescent="0.2">
      <c r="K13571" s="260"/>
      <c r="L13571" s="260"/>
    </row>
    <row r="13572" spans="11:12" x14ac:dyDescent="0.2">
      <c r="K13572" s="260"/>
      <c r="L13572" s="260"/>
    </row>
    <row r="13573" spans="11:12" x14ac:dyDescent="0.2">
      <c r="K13573" s="260"/>
      <c r="L13573" s="260"/>
    </row>
    <row r="13574" spans="11:12" x14ac:dyDescent="0.2">
      <c r="K13574" s="260"/>
      <c r="L13574" s="260"/>
    </row>
    <row r="13575" spans="11:12" x14ac:dyDescent="0.2">
      <c r="K13575" s="260"/>
      <c r="L13575" s="260"/>
    </row>
    <row r="13576" spans="11:12" x14ac:dyDescent="0.2">
      <c r="K13576" s="260"/>
      <c r="L13576" s="260"/>
    </row>
    <row r="13577" spans="11:12" x14ac:dyDescent="0.2">
      <c r="K13577" s="260"/>
      <c r="L13577" s="260"/>
    </row>
    <row r="13578" spans="11:12" x14ac:dyDescent="0.2">
      <c r="K13578" s="260"/>
      <c r="L13578" s="260"/>
    </row>
    <row r="13579" spans="11:12" x14ac:dyDescent="0.2">
      <c r="K13579" s="260"/>
      <c r="L13579" s="260"/>
    </row>
    <row r="13580" spans="11:12" x14ac:dyDescent="0.2">
      <c r="K13580" s="260"/>
      <c r="L13580" s="260"/>
    </row>
    <row r="13581" spans="11:12" x14ac:dyDescent="0.2">
      <c r="K13581" s="260"/>
      <c r="L13581" s="260"/>
    </row>
    <row r="13582" spans="11:12" x14ac:dyDescent="0.2">
      <c r="K13582" s="260"/>
      <c r="L13582" s="260"/>
    </row>
    <row r="13583" spans="11:12" x14ac:dyDescent="0.2">
      <c r="K13583" s="260"/>
      <c r="L13583" s="260"/>
    </row>
    <row r="13584" spans="11:12" x14ac:dyDescent="0.2">
      <c r="K13584" s="260"/>
      <c r="L13584" s="260"/>
    </row>
    <row r="13585" spans="11:12" x14ac:dyDescent="0.2">
      <c r="K13585" s="260"/>
      <c r="L13585" s="260"/>
    </row>
    <row r="13586" spans="11:12" x14ac:dyDescent="0.2">
      <c r="K13586" s="260"/>
      <c r="L13586" s="260"/>
    </row>
    <row r="13587" spans="11:12" x14ac:dyDescent="0.2">
      <c r="K13587" s="260"/>
      <c r="L13587" s="260"/>
    </row>
    <row r="13588" spans="11:12" x14ac:dyDescent="0.2">
      <c r="K13588" s="260"/>
      <c r="L13588" s="260"/>
    </row>
    <row r="13589" spans="11:12" x14ac:dyDescent="0.2">
      <c r="K13589" s="260"/>
      <c r="L13589" s="260"/>
    </row>
    <row r="13590" spans="11:12" x14ac:dyDescent="0.2">
      <c r="K13590" s="260"/>
      <c r="L13590" s="260"/>
    </row>
    <row r="13591" spans="11:12" x14ac:dyDescent="0.2">
      <c r="K13591" s="260"/>
      <c r="L13591" s="260"/>
    </row>
    <row r="13592" spans="11:12" x14ac:dyDescent="0.2">
      <c r="K13592" s="260"/>
      <c r="L13592" s="260"/>
    </row>
    <row r="13593" spans="11:12" x14ac:dyDescent="0.2">
      <c r="K13593" s="260"/>
      <c r="L13593" s="260"/>
    </row>
    <row r="13594" spans="11:12" x14ac:dyDescent="0.2">
      <c r="K13594" s="260"/>
      <c r="L13594" s="260"/>
    </row>
    <row r="13595" spans="11:12" x14ac:dyDescent="0.2">
      <c r="K13595" s="260"/>
      <c r="L13595" s="260"/>
    </row>
    <row r="13596" spans="11:12" x14ac:dyDescent="0.2">
      <c r="K13596" s="260"/>
      <c r="L13596" s="260"/>
    </row>
    <row r="13597" spans="11:12" x14ac:dyDescent="0.2">
      <c r="K13597" s="260"/>
      <c r="L13597" s="260"/>
    </row>
    <row r="13598" spans="11:12" x14ac:dyDescent="0.2">
      <c r="K13598" s="260"/>
      <c r="L13598" s="260"/>
    </row>
    <row r="13599" spans="11:12" x14ac:dyDescent="0.2">
      <c r="K13599" s="260"/>
      <c r="L13599" s="260"/>
    </row>
    <row r="13600" spans="11:12" x14ac:dyDescent="0.2">
      <c r="K13600" s="260"/>
      <c r="L13600" s="260"/>
    </row>
    <row r="13601" spans="11:12" x14ac:dyDescent="0.2">
      <c r="K13601" s="260"/>
      <c r="L13601" s="260"/>
    </row>
    <row r="13602" spans="11:12" x14ac:dyDescent="0.2">
      <c r="K13602" s="260"/>
      <c r="L13602" s="260"/>
    </row>
    <row r="13603" spans="11:12" x14ac:dyDescent="0.2">
      <c r="K13603" s="260"/>
      <c r="L13603" s="260"/>
    </row>
    <row r="13604" spans="11:12" x14ac:dyDescent="0.2">
      <c r="K13604" s="260"/>
      <c r="L13604" s="260"/>
    </row>
    <row r="13605" spans="11:12" x14ac:dyDescent="0.2">
      <c r="K13605" s="260"/>
      <c r="L13605" s="260"/>
    </row>
    <row r="13606" spans="11:12" x14ac:dyDescent="0.2">
      <c r="K13606" s="260"/>
      <c r="L13606" s="260"/>
    </row>
    <row r="13607" spans="11:12" x14ac:dyDescent="0.2">
      <c r="K13607" s="260"/>
      <c r="L13607" s="260"/>
    </row>
    <row r="13608" spans="11:12" x14ac:dyDescent="0.2">
      <c r="K13608" s="260"/>
      <c r="L13608" s="260"/>
    </row>
    <row r="13609" spans="11:12" x14ac:dyDescent="0.2">
      <c r="K13609" s="260"/>
      <c r="L13609" s="260"/>
    </row>
    <row r="13610" spans="11:12" x14ac:dyDescent="0.2">
      <c r="K13610" s="260"/>
      <c r="L13610" s="260"/>
    </row>
    <row r="13611" spans="11:12" x14ac:dyDescent="0.2">
      <c r="K13611" s="260"/>
      <c r="L13611" s="260"/>
    </row>
    <row r="13612" spans="11:12" x14ac:dyDescent="0.2">
      <c r="K13612" s="260"/>
      <c r="L13612" s="260"/>
    </row>
    <row r="13613" spans="11:12" x14ac:dyDescent="0.2">
      <c r="K13613" s="260"/>
      <c r="L13613" s="260"/>
    </row>
    <row r="13614" spans="11:12" x14ac:dyDescent="0.2">
      <c r="K13614" s="260"/>
      <c r="L13614" s="260"/>
    </row>
    <row r="13615" spans="11:12" x14ac:dyDescent="0.2">
      <c r="K13615" s="260"/>
      <c r="L13615" s="260"/>
    </row>
    <row r="13616" spans="11:12" x14ac:dyDescent="0.2">
      <c r="K13616" s="260"/>
      <c r="L13616" s="260"/>
    </row>
    <row r="13617" spans="11:12" x14ac:dyDescent="0.2">
      <c r="K13617" s="260"/>
      <c r="L13617" s="260"/>
    </row>
    <row r="13618" spans="11:12" x14ac:dyDescent="0.2">
      <c r="K13618" s="260"/>
      <c r="L13618" s="260"/>
    </row>
    <row r="13619" spans="11:12" x14ac:dyDescent="0.2">
      <c r="K13619" s="260"/>
      <c r="L13619" s="260"/>
    </row>
    <row r="13620" spans="11:12" x14ac:dyDescent="0.2">
      <c r="K13620" s="260"/>
      <c r="L13620" s="260"/>
    </row>
    <row r="13621" spans="11:12" x14ac:dyDescent="0.2">
      <c r="K13621" s="260"/>
      <c r="L13621" s="260"/>
    </row>
    <row r="13622" spans="11:12" x14ac:dyDescent="0.2">
      <c r="K13622" s="260"/>
      <c r="L13622" s="260"/>
    </row>
    <row r="13623" spans="11:12" x14ac:dyDescent="0.2">
      <c r="K13623" s="260"/>
      <c r="L13623" s="260"/>
    </row>
    <row r="13624" spans="11:12" x14ac:dyDescent="0.2">
      <c r="K13624" s="260"/>
      <c r="L13624" s="260"/>
    </row>
    <row r="13625" spans="11:12" x14ac:dyDescent="0.2">
      <c r="K13625" s="260"/>
      <c r="L13625" s="260"/>
    </row>
    <row r="13626" spans="11:12" x14ac:dyDescent="0.2">
      <c r="K13626" s="260"/>
      <c r="L13626" s="260"/>
    </row>
    <row r="13627" spans="11:12" x14ac:dyDescent="0.2">
      <c r="K13627" s="260"/>
      <c r="L13627" s="260"/>
    </row>
    <row r="13628" spans="11:12" x14ac:dyDescent="0.2">
      <c r="K13628" s="260"/>
      <c r="L13628" s="260"/>
    </row>
    <row r="13629" spans="11:12" x14ac:dyDescent="0.2">
      <c r="K13629" s="260"/>
      <c r="L13629" s="260"/>
    </row>
    <row r="13630" spans="11:12" x14ac:dyDescent="0.2">
      <c r="K13630" s="260"/>
      <c r="L13630" s="260"/>
    </row>
    <row r="13631" spans="11:12" x14ac:dyDescent="0.2">
      <c r="K13631" s="260"/>
      <c r="L13631" s="260"/>
    </row>
    <row r="13632" spans="11:12" x14ac:dyDescent="0.2">
      <c r="K13632" s="260"/>
      <c r="L13632" s="260"/>
    </row>
    <row r="13633" spans="11:12" x14ac:dyDescent="0.2">
      <c r="K13633" s="260"/>
      <c r="L13633" s="260"/>
    </row>
    <row r="13634" spans="11:12" x14ac:dyDescent="0.2">
      <c r="K13634" s="260"/>
      <c r="L13634" s="260"/>
    </row>
    <row r="13635" spans="11:12" x14ac:dyDescent="0.2">
      <c r="K13635" s="260"/>
      <c r="L13635" s="260"/>
    </row>
    <row r="13636" spans="11:12" x14ac:dyDescent="0.2">
      <c r="K13636" s="260"/>
      <c r="L13636" s="260"/>
    </row>
    <row r="13637" spans="11:12" x14ac:dyDescent="0.2">
      <c r="K13637" s="260"/>
      <c r="L13637" s="260"/>
    </row>
    <row r="13638" spans="11:12" x14ac:dyDescent="0.2">
      <c r="K13638" s="260"/>
      <c r="L13638" s="260"/>
    </row>
    <row r="13639" spans="11:12" x14ac:dyDescent="0.2">
      <c r="K13639" s="260"/>
      <c r="L13639" s="260"/>
    </row>
    <row r="13640" spans="11:12" x14ac:dyDescent="0.2">
      <c r="K13640" s="260"/>
      <c r="L13640" s="260"/>
    </row>
    <row r="13641" spans="11:12" x14ac:dyDescent="0.2">
      <c r="K13641" s="260"/>
      <c r="L13641" s="260"/>
    </row>
    <row r="13642" spans="11:12" x14ac:dyDescent="0.2">
      <c r="K13642" s="260"/>
      <c r="L13642" s="260"/>
    </row>
    <row r="13643" spans="11:12" x14ac:dyDescent="0.2">
      <c r="K13643" s="260"/>
      <c r="L13643" s="260"/>
    </row>
    <row r="13644" spans="11:12" x14ac:dyDescent="0.2">
      <c r="K13644" s="260"/>
      <c r="L13644" s="260"/>
    </row>
    <row r="13645" spans="11:12" x14ac:dyDescent="0.2">
      <c r="K13645" s="260"/>
      <c r="L13645" s="260"/>
    </row>
    <row r="13646" spans="11:12" x14ac:dyDescent="0.2">
      <c r="K13646" s="260"/>
      <c r="L13646" s="260"/>
    </row>
    <row r="13647" spans="11:12" x14ac:dyDescent="0.2">
      <c r="K13647" s="260"/>
      <c r="L13647" s="260"/>
    </row>
    <row r="13648" spans="11:12" x14ac:dyDescent="0.2">
      <c r="K13648" s="260"/>
      <c r="L13648" s="260"/>
    </row>
    <row r="13649" spans="11:12" x14ac:dyDescent="0.2">
      <c r="K13649" s="260"/>
      <c r="L13649" s="260"/>
    </row>
    <row r="13650" spans="11:12" x14ac:dyDescent="0.2">
      <c r="K13650" s="260"/>
      <c r="L13650" s="260"/>
    </row>
    <row r="13651" spans="11:12" x14ac:dyDescent="0.2">
      <c r="K13651" s="260"/>
      <c r="L13651" s="260"/>
    </row>
    <row r="13652" spans="11:12" x14ac:dyDescent="0.2">
      <c r="K13652" s="260"/>
      <c r="L13652" s="260"/>
    </row>
    <row r="13653" spans="11:12" x14ac:dyDescent="0.2">
      <c r="K13653" s="260"/>
      <c r="L13653" s="260"/>
    </row>
    <row r="13654" spans="11:12" x14ac:dyDescent="0.2">
      <c r="K13654" s="260"/>
      <c r="L13654" s="260"/>
    </row>
    <row r="13655" spans="11:12" x14ac:dyDescent="0.2">
      <c r="K13655" s="260"/>
      <c r="L13655" s="260"/>
    </row>
    <row r="13656" spans="11:12" x14ac:dyDescent="0.2">
      <c r="K13656" s="260"/>
      <c r="L13656" s="260"/>
    </row>
    <row r="13657" spans="11:12" x14ac:dyDescent="0.2">
      <c r="K13657" s="260"/>
      <c r="L13657" s="260"/>
    </row>
    <row r="13658" spans="11:12" x14ac:dyDescent="0.2">
      <c r="K13658" s="260"/>
      <c r="L13658" s="260"/>
    </row>
    <row r="13659" spans="11:12" x14ac:dyDescent="0.2">
      <c r="K13659" s="260"/>
      <c r="L13659" s="260"/>
    </row>
    <row r="13660" spans="11:12" x14ac:dyDescent="0.2">
      <c r="K13660" s="260"/>
      <c r="L13660" s="260"/>
    </row>
    <row r="13661" spans="11:12" x14ac:dyDescent="0.2">
      <c r="K13661" s="260"/>
      <c r="L13661" s="260"/>
    </row>
    <row r="13662" spans="11:12" x14ac:dyDescent="0.2">
      <c r="K13662" s="260"/>
      <c r="L13662" s="260"/>
    </row>
    <row r="13663" spans="11:12" x14ac:dyDescent="0.2">
      <c r="K13663" s="260"/>
      <c r="L13663" s="260"/>
    </row>
    <row r="13664" spans="11:12" x14ac:dyDescent="0.2">
      <c r="K13664" s="260"/>
      <c r="L13664" s="260"/>
    </row>
    <row r="13665" spans="11:12" x14ac:dyDescent="0.2">
      <c r="K13665" s="260"/>
      <c r="L13665" s="260"/>
    </row>
    <row r="13666" spans="11:12" x14ac:dyDescent="0.2">
      <c r="K13666" s="260"/>
      <c r="L13666" s="260"/>
    </row>
    <row r="13667" spans="11:12" x14ac:dyDescent="0.2">
      <c r="K13667" s="260"/>
      <c r="L13667" s="260"/>
    </row>
    <row r="13668" spans="11:12" x14ac:dyDescent="0.2">
      <c r="K13668" s="260"/>
      <c r="L13668" s="260"/>
    </row>
    <row r="13669" spans="11:12" x14ac:dyDescent="0.2">
      <c r="K13669" s="260"/>
      <c r="L13669" s="260"/>
    </row>
    <row r="13670" spans="11:12" x14ac:dyDescent="0.2">
      <c r="K13670" s="260"/>
      <c r="L13670" s="260"/>
    </row>
    <row r="13671" spans="11:12" x14ac:dyDescent="0.2">
      <c r="K13671" s="260"/>
      <c r="L13671" s="260"/>
    </row>
    <row r="13672" spans="11:12" x14ac:dyDescent="0.2">
      <c r="K13672" s="260"/>
      <c r="L13672" s="260"/>
    </row>
    <row r="13673" spans="11:12" x14ac:dyDescent="0.2">
      <c r="K13673" s="260"/>
      <c r="L13673" s="260"/>
    </row>
    <row r="13674" spans="11:12" x14ac:dyDescent="0.2">
      <c r="K13674" s="260"/>
      <c r="L13674" s="260"/>
    </row>
    <row r="13675" spans="11:12" x14ac:dyDescent="0.2">
      <c r="K13675" s="260"/>
      <c r="L13675" s="260"/>
    </row>
    <row r="13676" spans="11:12" x14ac:dyDescent="0.2">
      <c r="K13676" s="260"/>
      <c r="L13676" s="260"/>
    </row>
    <row r="13677" spans="11:12" x14ac:dyDescent="0.2">
      <c r="K13677" s="260"/>
      <c r="L13677" s="260"/>
    </row>
    <row r="13678" spans="11:12" x14ac:dyDescent="0.2">
      <c r="K13678" s="260"/>
      <c r="L13678" s="260"/>
    </row>
    <row r="13679" spans="11:12" x14ac:dyDescent="0.2">
      <c r="K13679" s="260"/>
      <c r="L13679" s="260"/>
    </row>
    <row r="13680" spans="11:12" x14ac:dyDescent="0.2">
      <c r="K13680" s="260"/>
      <c r="L13680" s="260"/>
    </row>
    <row r="13681" spans="11:12" x14ac:dyDescent="0.2">
      <c r="K13681" s="260"/>
      <c r="L13681" s="260"/>
    </row>
    <row r="13682" spans="11:12" x14ac:dyDescent="0.2">
      <c r="K13682" s="260"/>
      <c r="L13682" s="260"/>
    </row>
    <row r="13683" spans="11:12" x14ac:dyDescent="0.2">
      <c r="K13683" s="260"/>
      <c r="L13683" s="260"/>
    </row>
    <row r="13684" spans="11:12" x14ac:dyDescent="0.2">
      <c r="K13684" s="260"/>
      <c r="L13684" s="260"/>
    </row>
    <row r="13685" spans="11:12" x14ac:dyDescent="0.2">
      <c r="K13685" s="260"/>
      <c r="L13685" s="260"/>
    </row>
    <row r="13686" spans="11:12" x14ac:dyDescent="0.2">
      <c r="K13686" s="260"/>
      <c r="L13686" s="260"/>
    </row>
    <row r="13687" spans="11:12" x14ac:dyDescent="0.2">
      <c r="K13687" s="260"/>
      <c r="L13687" s="260"/>
    </row>
    <row r="13688" spans="11:12" x14ac:dyDescent="0.2">
      <c r="K13688" s="260"/>
      <c r="L13688" s="260"/>
    </row>
    <row r="13689" spans="11:12" x14ac:dyDescent="0.2">
      <c r="K13689" s="260"/>
      <c r="L13689" s="260"/>
    </row>
    <row r="13690" spans="11:12" x14ac:dyDescent="0.2">
      <c r="K13690" s="260"/>
      <c r="L13690" s="260"/>
    </row>
    <row r="13691" spans="11:12" x14ac:dyDescent="0.2">
      <c r="K13691" s="260"/>
      <c r="L13691" s="260"/>
    </row>
    <row r="13692" spans="11:12" x14ac:dyDescent="0.2">
      <c r="K13692" s="260"/>
      <c r="L13692" s="260"/>
    </row>
    <row r="13693" spans="11:12" x14ac:dyDescent="0.2">
      <c r="K13693" s="260"/>
      <c r="L13693" s="260"/>
    </row>
    <row r="13694" spans="11:12" x14ac:dyDescent="0.2">
      <c r="K13694" s="260"/>
      <c r="L13694" s="260"/>
    </row>
    <row r="13695" spans="11:12" x14ac:dyDescent="0.2">
      <c r="K13695" s="260"/>
      <c r="L13695" s="260"/>
    </row>
    <row r="13696" spans="11:12" x14ac:dyDescent="0.2">
      <c r="K13696" s="260"/>
      <c r="L13696" s="260"/>
    </row>
    <row r="13697" spans="11:12" x14ac:dyDescent="0.2">
      <c r="K13697" s="260"/>
      <c r="L13697" s="260"/>
    </row>
    <row r="13698" spans="11:12" x14ac:dyDescent="0.2">
      <c r="K13698" s="260"/>
      <c r="L13698" s="260"/>
    </row>
    <row r="13699" spans="11:12" x14ac:dyDescent="0.2">
      <c r="K13699" s="260"/>
      <c r="L13699" s="260"/>
    </row>
    <row r="13700" spans="11:12" x14ac:dyDescent="0.2">
      <c r="K13700" s="260"/>
      <c r="L13700" s="260"/>
    </row>
    <row r="13701" spans="11:12" x14ac:dyDescent="0.2">
      <c r="K13701" s="260"/>
      <c r="L13701" s="260"/>
    </row>
    <row r="13702" spans="11:12" x14ac:dyDescent="0.2">
      <c r="K13702" s="260"/>
      <c r="L13702" s="260"/>
    </row>
    <row r="13703" spans="11:12" x14ac:dyDescent="0.2">
      <c r="K13703" s="260"/>
      <c r="L13703" s="260"/>
    </row>
    <row r="13704" spans="11:12" x14ac:dyDescent="0.2">
      <c r="K13704" s="260"/>
      <c r="L13704" s="260"/>
    </row>
    <row r="13705" spans="11:12" x14ac:dyDescent="0.2">
      <c r="K13705" s="260"/>
      <c r="L13705" s="260"/>
    </row>
    <row r="13706" spans="11:12" x14ac:dyDescent="0.2">
      <c r="K13706" s="260"/>
      <c r="L13706" s="260"/>
    </row>
    <row r="13707" spans="11:12" x14ac:dyDescent="0.2">
      <c r="K13707" s="260"/>
      <c r="L13707" s="260"/>
    </row>
    <row r="13708" spans="11:12" x14ac:dyDescent="0.2">
      <c r="K13708" s="260"/>
      <c r="L13708" s="260"/>
    </row>
    <row r="13709" spans="11:12" x14ac:dyDescent="0.2">
      <c r="K13709" s="260"/>
      <c r="L13709" s="260"/>
    </row>
    <row r="13710" spans="11:12" x14ac:dyDescent="0.2">
      <c r="K13710" s="260"/>
      <c r="L13710" s="260"/>
    </row>
    <row r="13711" spans="11:12" x14ac:dyDescent="0.2">
      <c r="K13711" s="260"/>
      <c r="L13711" s="260"/>
    </row>
    <row r="13712" spans="11:12" x14ac:dyDescent="0.2">
      <c r="K13712" s="260"/>
      <c r="L13712" s="260"/>
    </row>
    <row r="13713" spans="11:12" x14ac:dyDescent="0.2">
      <c r="K13713" s="260"/>
      <c r="L13713" s="260"/>
    </row>
    <row r="13714" spans="11:12" x14ac:dyDescent="0.2">
      <c r="K13714" s="260"/>
      <c r="L13714" s="260"/>
    </row>
    <row r="13715" spans="11:12" x14ac:dyDescent="0.2">
      <c r="K13715" s="260"/>
      <c r="L13715" s="260"/>
    </row>
    <row r="13716" spans="11:12" x14ac:dyDescent="0.2">
      <c r="K13716" s="260"/>
      <c r="L13716" s="260"/>
    </row>
    <row r="13717" spans="11:12" x14ac:dyDescent="0.2">
      <c r="K13717" s="260"/>
      <c r="L13717" s="260"/>
    </row>
    <row r="13718" spans="11:12" x14ac:dyDescent="0.2">
      <c r="K13718" s="260"/>
      <c r="L13718" s="260"/>
    </row>
    <row r="13719" spans="11:12" x14ac:dyDescent="0.2">
      <c r="K13719" s="260"/>
      <c r="L13719" s="260"/>
    </row>
    <row r="13720" spans="11:12" x14ac:dyDescent="0.2">
      <c r="K13720" s="260"/>
      <c r="L13720" s="260"/>
    </row>
    <row r="13721" spans="11:12" x14ac:dyDescent="0.2">
      <c r="K13721" s="260"/>
      <c r="L13721" s="260"/>
    </row>
    <row r="13722" spans="11:12" x14ac:dyDescent="0.2">
      <c r="K13722" s="260"/>
      <c r="L13722" s="260"/>
    </row>
    <row r="13723" spans="11:12" x14ac:dyDescent="0.2">
      <c r="K13723" s="260"/>
      <c r="L13723" s="260"/>
    </row>
    <row r="13724" spans="11:12" x14ac:dyDescent="0.2">
      <c r="K13724" s="260"/>
      <c r="L13724" s="260"/>
    </row>
    <row r="13725" spans="11:12" x14ac:dyDescent="0.2">
      <c r="K13725" s="260"/>
      <c r="L13725" s="260"/>
    </row>
    <row r="13726" spans="11:12" x14ac:dyDescent="0.2">
      <c r="K13726" s="260"/>
      <c r="L13726" s="260"/>
    </row>
    <row r="13727" spans="11:12" x14ac:dyDescent="0.2">
      <c r="K13727" s="260"/>
      <c r="L13727" s="260"/>
    </row>
    <row r="13728" spans="11:12" x14ac:dyDescent="0.2">
      <c r="K13728" s="260"/>
      <c r="L13728" s="260"/>
    </row>
    <row r="13729" spans="11:12" x14ac:dyDescent="0.2">
      <c r="K13729" s="260"/>
      <c r="L13729" s="260"/>
    </row>
    <row r="13730" spans="11:12" x14ac:dyDescent="0.2">
      <c r="K13730" s="260"/>
      <c r="L13730" s="260"/>
    </row>
    <row r="13731" spans="11:12" x14ac:dyDescent="0.2">
      <c r="K13731" s="260"/>
      <c r="L13731" s="260"/>
    </row>
    <row r="13732" spans="11:12" x14ac:dyDescent="0.2">
      <c r="K13732" s="260"/>
      <c r="L13732" s="260"/>
    </row>
    <row r="13733" spans="11:12" x14ac:dyDescent="0.2">
      <c r="K13733" s="260"/>
      <c r="L13733" s="260"/>
    </row>
    <row r="13734" spans="11:12" x14ac:dyDescent="0.2">
      <c r="K13734" s="260"/>
      <c r="L13734" s="260"/>
    </row>
    <row r="13735" spans="11:12" x14ac:dyDescent="0.2">
      <c r="K13735" s="260"/>
      <c r="L13735" s="260"/>
    </row>
    <row r="13736" spans="11:12" x14ac:dyDescent="0.2">
      <c r="K13736" s="260"/>
      <c r="L13736" s="260"/>
    </row>
    <row r="13737" spans="11:12" x14ac:dyDescent="0.2">
      <c r="K13737" s="260"/>
      <c r="L13737" s="260"/>
    </row>
    <row r="13738" spans="11:12" x14ac:dyDescent="0.2">
      <c r="K13738" s="260"/>
      <c r="L13738" s="260"/>
    </row>
    <row r="13739" spans="11:12" x14ac:dyDescent="0.2">
      <c r="K13739" s="260"/>
      <c r="L13739" s="260"/>
    </row>
    <row r="13740" spans="11:12" x14ac:dyDescent="0.2">
      <c r="K13740" s="260"/>
      <c r="L13740" s="260"/>
    </row>
    <row r="13741" spans="11:12" x14ac:dyDescent="0.2">
      <c r="K13741" s="260"/>
      <c r="L13741" s="260"/>
    </row>
    <row r="13742" spans="11:12" x14ac:dyDescent="0.2">
      <c r="K13742" s="260"/>
      <c r="L13742" s="260"/>
    </row>
    <row r="13743" spans="11:12" x14ac:dyDescent="0.2">
      <c r="K13743" s="260"/>
      <c r="L13743" s="260"/>
    </row>
    <row r="13744" spans="11:12" x14ac:dyDescent="0.2">
      <c r="K13744" s="260"/>
      <c r="L13744" s="260"/>
    </row>
    <row r="13745" spans="11:12" x14ac:dyDescent="0.2">
      <c r="K13745" s="260"/>
      <c r="L13745" s="260"/>
    </row>
    <row r="13746" spans="11:12" x14ac:dyDescent="0.2">
      <c r="K13746" s="260"/>
      <c r="L13746" s="260"/>
    </row>
    <row r="13747" spans="11:12" x14ac:dyDescent="0.2">
      <c r="K13747" s="260"/>
      <c r="L13747" s="260"/>
    </row>
    <row r="13748" spans="11:12" x14ac:dyDescent="0.2">
      <c r="K13748" s="260"/>
      <c r="L13748" s="260"/>
    </row>
    <row r="13749" spans="11:12" x14ac:dyDescent="0.2">
      <c r="K13749" s="260"/>
      <c r="L13749" s="260"/>
    </row>
    <row r="13750" spans="11:12" x14ac:dyDescent="0.2">
      <c r="K13750" s="260"/>
      <c r="L13750" s="260"/>
    </row>
    <row r="13751" spans="11:12" x14ac:dyDescent="0.2">
      <c r="K13751" s="260"/>
      <c r="L13751" s="260"/>
    </row>
    <row r="13752" spans="11:12" x14ac:dyDescent="0.2">
      <c r="K13752" s="260"/>
      <c r="L13752" s="260"/>
    </row>
    <row r="13753" spans="11:12" x14ac:dyDescent="0.2">
      <c r="K13753" s="260"/>
      <c r="L13753" s="260"/>
    </row>
    <row r="13754" spans="11:12" x14ac:dyDescent="0.2">
      <c r="K13754" s="260"/>
      <c r="L13754" s="260"/>
    </row>
    <row r="13755" spans="11:12" x14ac:dyDescent="0.2">
      <c r="K13755" s="260"/>
      <c r="L13755" s="260"/>
    </row>
    <row r="13756" spans="11:12" x14ac:dyDescent="0.2">
      <c r="K13756" s="260"/>
      <c r="L13756" s="260"/>
    </row>
    <row r="13757" spans="11:12" x14ac:dyDescent="0.2">
      <c r="K13757" s="260"/>
      <c r="L13757" s="260"/>
    </row>
    <row r="13758" spans="11:12" x14ac:dyDescent="0.2">
      <c r="K13758" s="260"/>
      <c r="L13758" s="260"/>
    </row>
    <row r="13759" spans="11:12" x14ac:dyDescent="0.2">
      <c r="K13759" s="260"/>
      <c r="L13759" s="260"/>
    </row>
    <row r="13760" spans="11:12" x14ac:dyDescent="0.2">
      <c r="K13760" s="260"/>
      <c r="L13760" s="260"/>
    </row>
    <row r="13761" spans="11:12" x14ac:dyDescent="0.2">
      <c r="K13761" s="260"/>
      <c r="L13761" s="260"/>
    </row>
    <row r="13762" spans="11:12" x14ac:dyDescent="0.2">
      <c r="K13762" s="260"/>
      <c r="L13762" s="260"/>
    </row>
    <row r="13763" spans="11:12" x14ac:dyDescent="0.2">
      <c r="K13763" s="260"/>
      <c r="L13763" s="260"/>
    </row>
    <row r="13764" spans="11:12" x14ac:dyDescent="0.2">
      <c r="K13764" s="260"/>
      <c r="L13764" s="260"/>
    </row>
    <row r="13765" spans="11:12" x14ac:dyDescent="0.2">
      <c r="K13765" s="260"/>
      <c r="L13765" s="260"/>
    </row>
    <row r="13766" spans="11:12" x14ac:dyDescent="0.2">
      <c r="K13766" s="260"/>
      <c r="L13766" s="260"/>
    </row>
    <row r="13767" spans="11:12" x14ac:dyDescent="0.2">
      <c r="K13767" s="260"/>
      <c r="L13767" s="260"/>
    </row>
    <row r="13768" spans="11:12" x14ac:dyDescent="0.2">
      <c r="K13768" s="260"/>
      <c r="L13768" s="260"/>
    </row>
    <row r="13769" spans="11:12" x14ac:dyDescent="0.2">
      <c r="K13769" s="260"/>
      <c r="L13769" s="260"/>
    </row>
    <row r="13770" spans="11:12" x14ac:dyDescent="0.2">
      <c r="K13770" s="260"/>
      <c r="L13770" s="260"/>
    </row>
    <row r="13771" spans="11:12" x14ac:dyDescent="0.2">
      <c r="K13771" s="260"/>
      <c r="L13771" s="260"/>
    </row>
    <row r="13772" spans="11:12" x14ac:dyDescent="0.2">
      <c r="K13772" s="260"/>
      <c r="L13772" s="260"/>
    </row>
    <row r="13773" spans="11:12" x14ac:dyDescent="0.2">
      <c r="K13773" s="260"/>
      <c r="L13773" s="260"/>
    </row>
    <row r="13774" spans="11:12" x14ac:dyDescent="0.2">
      <c r="K13774" s="260"/>
      <c r="L13774" s="260"/>
    </row>
    <row r="13775" spans="11:12" x14ac:dyDescent="0.2">
      <c r="K13775" s="260"/>
      <c r="L13775" s="260"/>
    </row>
    <row r="13776" spans="11:12" x14ac:dyDescent="0.2">
      <c r="K13776" s="260"/>
      <c r="L13776" s="260"/>
    </row>
    <row r="13777" spans="11:12" x14ac:dyDescent="0.2">
      <c r="K13777" s="260"/>
      <c r="L13777" s="260"/>
    </row>
    <row r="13778" spans="11:12" x14ac:dyDescent="0.2">
      <c r="K13778" s="260"/>
      <c r="L13778" s="260"/>
    </row>
    <row r="13779" spans="11:12" x14ac:dyDescent="0.2">
      <c r="K13779" s="260"/>
      <c r="L13779" s="260"/>
    </row>
    <row r="13780" spans="11:12" x14ac:dyDescent="0.2">
      <c r="K13780" s="260"/>
      <c r="L13780" s="260"/>
    </row>
    <row r="13781" spans="11:12" x14ac:dyDescent="0.2">
      <c r="K13781" s="260"/>
      <c r="L13781" s="260"/>
    </row>
    <row r="13782" spans="11:12" x14ac:dyDescent="0.2">
      <c r="K13782" s="260"/>
      <c r="L13782" s="260"/>
    </row>
    <row r="13783" spans="11:12" x14ac:dyDescent="0.2">
      <c r="K13783" s="260"/>
      <c r="L13783" s="260"/>
    </row>
    <row r="13784" spans="11:12" x14ac:dyDescent="0.2">
      <c r="K13784" s="260"/>
      <c r="L13784" s="260"/>
    </row>
    <row r="13785" spans="11:12" x14ac:dyDescent="0.2">
      <c r="K13785" s="260"/>
      <c r="L13785" s="260"/>
    </row>
    <row r="13786" spans="11:12" x14ac:dyDescent="0.2">
      <c r="K13786" s="260"/>
      <c r="L13786" s="260"/>
    </row>
    <row r="13787" spans="11:12" x14ac:dyDescent="0.2">
      <c r="K13787" s="260"/>
      <c r="L13787" s="260"/>
    </row>
    <row r="13788" spans="11:12" x14ac:dyDescent="0.2">
      <c r="K13788" s="260"/>
      <c r="L13788" s="260"/>
    </row>
    <row r="13789" spans="11:12" x14ac:dyDescent="0.2">
      <c r="K13789" s="260"/>
      <c r="L13789" s="260"/>
    </row>
    <row r="13790" spans="11:12" x14ac:dyDescent="0.2">
      <c r="K13790" s="260"/>
      <c r="L13790" s="260"/>
    </row>
    <row r="13791" spans="11:12" x14ac:dyDescent="0.2">
      <c r="K13791" s="260"/>
      <c r="L13791" s="260"/>
    </row>
    <row r="13792" spans="11:12" x14ac:dyDescent="0.2">
      <c r="K13792" s="260"/>
      <c r="L13792" s="260"/>
    </row>
    <row r="13793" spans="11:12" x14ac:dyDescent="0.2">
      <c r="K13793" s="260"/>
      <c r="L13793" s="260"/>
    </row>
    <row r="13794" spans="11:12" x14ac:dyDescent="0.2">
      <c r="K13794" s="260"/>
      <c r="L13794" s="260"/>
    </row>
    <row r="13795" spans="11:12" x14ac:dyDescent="0.2">
      <c r="K13795" s="260"/>
      <c r="L13795" s="260"/>
    </row>
    <row r="13796" spans="11:12" x14ac:dyDescent="0.2">
      <c r="K13796" s="260"/>
      <c r="L13796" s="260"/>
    </row>
    <row r="13797" spans="11:12" x14ac:dyDescent="0.2">
      <c r="K13797" s="260"/>
      <c r="L13797" s="260"/>
    </row>
    <row r="13798" spans="11:12" x14ac:dyDescent="0.2">
      <c r="K13798" s="260"/>
      <c r="L13798" s="260"/>
    </row>
    <row r="13799" spans="11:12" x14ac:dyDescent="0.2">
      <c r="K13799" s="260"/>
      <c r="L13799" s="260"/>
    </row>
    <row r="13800" spans="11:12" x14ac:dyDescent="0.2">
      <c r="K13800" s="260"/>
      <c r="L13800" s="260"/>
    </row>
    <row r="13801" spans="11:12" x14ac:dyDescent="0.2">
      <c r="K13801" s="260"/>
      <c r="L13801" s="260"/>
    </row>
    <row r="13802" spans="11:12" x14ac:dyDescent="0.2">
      <c r="K13802" s="260"/>
      <c r="L13802" s="260"/>
    </row>
    <row r="13803" spans="11:12" x14ac:dyDescent="0.2">
      <c r="K13803" s="260"/>
      <c r="L13803" s="260"/>
    </row>
    <row r="13804" spans="11:12" x14ac:dyDescent="0.2">
      <c r="K13804" s="260"/>
      <c r="L13804" s="260"/>
    </row>
    <row r="13805" spans="11:12" x14ac:dyDescent="0.2">
      <c r="K13805" s="260"/>
      <c r="L13805" s="260"/>
    </row>
    <row r="13806" spans="11:12" x14ac:dyDescent="0.2">
      <c r="K13806" s="260"/>
      <c r="L13806" s="260"/>
    </row>
    <row r="13807" spans="11:12" x14ac:dyDescent="0.2">
      <c r="K13807" s="260"/>
      <c r="L13807" s="260"/>
    </row>
    <row r="13808" spans="11:12" x14ac:dyDescent="0.2">
      <c r="K13808" s="260"/>
      <c r="L13808" s="260"/>
    </row>
    <row r="13809" spans="11:12" x14ac:dyDescent="0.2">
      <c r="K13809" s="260"/>
      <c r="L13809" s="260"/>
    </row>
    <row r="13810" spans="11:12" x14ac:dyDescent="0.2">
      <c r="K13810" s="260"/>
      <c r="L13810" s="260"/>
    </row>
    <row r="13811" spans="11:12" x14ac:dyDescent="0.2">
      <c r="K13811" s="260"/>
      <c r="L13811" s="260"/>
    </row>
    <row r="13812" spans="11:12" x14ac:dyDescent="0.2">
      <c r="K13812" s="260"/>
      <c r="L13812" s="260"/>
    </row>
    <row r="13813" spans="11:12" x14ac:dyDescent="0.2">
      <c r="K13813" s="260"/>
      <c r="L13813" s="260"/>
    </row>
    <row r="13814" spans="11:12" x14ac:dyDescent="0.2">
      <c r="K13814" s="260"/>
      <c r="L13814" s="260"/>
    </row>
    <row r="13815" spans="11:12" x14ac:dyDescent="0.2">
      <c r="K13815" s="260"/>
      <c r="L13815" s="260"/>
    </row>
    <row r="13816" spans="11:12" x14ac:dyDescent="0.2">
      <c r="K13816" s="260"/>
      <c r="L13816" s="260"/>
    </row>
    <row r="13817" spans="11:12" x14ac:dyDescent="0.2">
      <c r="K13817" s="260"/>
      <c r="L13817" s="260"/>
    </row>
    <row r="13818" spans="11:12" x14ac:dyDescent="0.2">
      <c r="K13818" s="260"/>
      <c r="L13818" s="260"/>
    </row>
    <row r="13819" spans="11:12" x14ac:dyDescent="0.2">
      <c r="K13819" s="260"/>
      <c r="L13819" s="260"/>
    </row>
    <row r="13820" spans="11:12" x14ac:dyDescent="0.2">
      <c r="K13820" s="260"/>
      <c r="L13820" s="260"/>
    </row>
    <row r="13821" spans="11:12" x14ac:dyDescent="0.2">
      <c r="K13821" s="260"/>
      <c r="L13821" s="260"/>
    </row>
    <row r="13822" spans="11:12" x14ac:dyDescent="0.2">
      <c r="K13822" s="260"/>
      <c r="L13822" s="260"/>
    </row>
    <row r="13823" spans="11:12" x14ac:dyDescent="0.2">
      <c r="K13823" s="260"/>
      <c r="L13823" s="260"/>
    </row>
    <row r="13824" spans="11:12" x14ac:dyDescent="0.2">
      <c r="K13824" s="260"/>
      <c r="L13824" s="260"/>
    </row>
    <row r="13825" spans="11:12" x14ac:dyDescent="0.2">
      <c r="K13825" s="260"/>
      <c r="L13825" s="260"/>
    </row>
    <row r="13826" spans="11:12" x14ac:dyDescent="0.2">
      <c r="K13826" s="260"/>
      <c r="L13826" s="260"/>
    </row>
    <row r="13827" spans="11:12" x14ac:dyDescent="0.2">
      <c r="K13827" s="260"/>
      <c r="L13827" s="260"/>
    </row>
    <row r="13828" spans="11:12" x14ac:dyDescent="0.2">
      <c r="K13828" s="260"/>
      <c r="L13828" s="260"/>
    </row>
    <row r="13829" spans="11:12" x14ac:dyDescent="0.2">
      <c r="K13829" s="260"/>
      <c r="L13829" s="260"/>
    </row>
    <row r="13830" spans="11:12" x14ac:dyDescent="0.2">
      <c r="K13830" s="260"/>
      <c r="L13830" s="260"/>
    </row>
    <row r="13831" spans="11:12" x14ac:dyDescent="0.2">
      <c r="K13831" s="260"/>
      <c r="L13831" s="260"/>
    </row>
    <row r="13832" spans="11:12" x14ac:dyDescent="0.2">
      <c r="K13832" s="260"/>
      <c r="L13832" s="260"/>
    </row>
    <row r="13833" spans="11:12" x14ac:dyDescent="0.2">
      <c r="K13833" s="260"/>
      <c r="L13833" s="260"/>
    </row>
    <row r="13834" spans="11:12" x14ac:dyDescent="0.2">
      <c r="K13834" s="260"/>
      <c r="L13834" s="260"/>
    </row>
    <row r="13835" spans="11:12" x14ac:dyDescent="0.2">
      <c r="K13835" s="260"/>
      <c r="L13835" s="260"/>
    </row>
    <row r="13836" spans="11:12" x14ac:dyDescent="0.2">
      <c r="K13836" s="260"/>
      <c r="L13836" s="260"/>
    </row>
    <row r="13837" spans="11:12" x14ac:dyDescent="0.2">
      <c r="K13837" s="260"/>
      <c r="L13837" s="260"/>
    </row>
    <row r="13838" spans="11:12" x14ac:dyDescent="0.2">
      <c r="K13838" s="260"/>
      <c r="L13838" s="260"/>
    </row>
    <row r="13839" spans="11:12" x14ac:dyDescent="0.2">
      <c r="K13839" s="260"/>
      <c r="L13839" s="260"/>
    </row>
    <row r="13840" spans="11:12" x14ac:dyDescent="0.2">
      <c r="K13840" s="260"/>
      <c r="L13840" s="260"/>
    </row>
    <row r="13841" spans="11:12" x14ac:dyDescent="0.2">
      <c r="K13841" s="260"/>
      <c r="L13841" s="260"/>
    </row>
    <row r="13842" spans="11:12" x14ac:dyDescent="0.2">
      <c r="K13842" s="260"/>
      <c r="L13842" s="260"/>
    </row>
    <row r="13843" spans="11:12" x14ac:dyDescent="0.2">
      <c r="K13843" s="260"/>
      <c r="L13843" s="260"/>
    </row>
    <row r="13844" spans="11:12" x14ac:dyDescent="0.2">
      <c r="K13844" s="260"/>
      <c r="L13844" s="260"/>
    </row>
    <row r="13845" spans="11:12" x14ac:dyDescent="0.2">
      <c r="K13845" s="260"/>
      <c r="L13845" s="260"/>
    </row>
    <row r="13846" spans="11:12" x14ac:dyDescent="0.2">
      <c r="K13846" s="260"/>
      <c r="L13846" s="260"/>
    </row>
    <row r="13847" spans="11:12" x14ac:dyDescent="0.2">
      <c r="K13847" s="260"/>
      <c r="L13847" s="260"/>
    </row>
    <row r="13848" spans="11:12" x14ac:dyDescent="0.2">
      <c r="K13848" s="260"/>
      <c r="L13848" s="260"/>
    </row>
    <row r="13849" spans="11:12" x14ac:dyDescent="0.2">
      <c r="K13849" s="260"/>
      <c r="L13849" s="260"/>
    </row>
    <row r="13850" spans="11:12" x14ac:dyDescent="0.2">
      <c r="K13850" s="260"/>
      <c r="L13850" s="260"/>
    </row>
    <row r="13851" spans="11:12" x14ac:dyDescent="0.2">
      <c r="K13851" s="260"/>
      <c r="L13851" s="260"/>
    </row>
    <row r="13852" spans="11:12" x14ac:dyDescent="0.2">
      <c r="K13852" s="260"/>
      <c r="L13852" s="260"/>
    </row>
    <row r="13853" spans="11:12" x14ac:dyDescent="0.2">
      <c r="K13853" s="260"/>
      <c r="L13853" s="260"/>
    </row>
    <row r="13854" spans="11:12" x14ac:dyDescent="0.2">
      <c r="K13854" s="260"/>
      <c r="L13854" s="260"/>
    </row>
    <row r="13855" spans="11:12" x14ac:dyDescent="0.2">
      <c r="K13855" s="260"/>
      <c r="L13855" s="260"/>
    </row>
    <row r="13856" spans="11:12" x14ac:dyDescent="0.2">
      <c r="K13856" s="260"/>
      <c r="L13856" s="260"/>
    </row>
    <row r="13857" spans="11:12" x14ac:dyDescent="0.2">
      <c r="K13857" s="260"/>
      <c r="L13857" s="260"/>
    </row>
    <row r="13858" spans="11:12" x14ac:dyDescent="0.2">
      <c r="K13858" s="260"/>
      <c r="L13858" s="260"/>
    </row>
    <row r="13859" spans="11:12" x14ac:dyDescent="0.2">
      <c r="K13859" s="260"/>
      <c r="L13859" s="260"/>
    </row>
    <row r="13860" spans="11:12" x14ac:dyDescent="0.2">
      <c r="K13860" s="260"/>
      <c r="L13860" s="260"/>
    </row>
    <row r="13861" spans="11:12" x14ac:dyDescent="0.2">
      <c r="K13861" s="260"/>
      <c r="L13861" s="260"/>
    </row>
    <row r="13862" spans="11:12" x14ac:dyDescent="0.2">
      <c r="K13862" s="260"/>
      <c r="L13862" s="260"/>
    </row>
    <row r="13863" spans="11:12" x14ac:dyDescent="0.2">
      <c r="K13863" s="260"/>
      <c r="L13863" s="260"/>
    </row>
    <row r="13864" spans="11:12" x14ac:dyDescent="0.2">
      <c r="K13864" s="260"/>
      <c r="L13864" s="260"/>
    </row>
    <row r="13865" spans="11:12" x14ac:dyDescent="0.2">
      <c r="K13865" s="260"/>
      <c r="L13865" s="260"/>
    </row>
    <row r="13866" spans="11:12" x14ac:dyDescent="0.2">
      <c r="K13866" s="260"/>
      <c r="L13866" s="260"/>
    </row>
    <row r="13867" spans="11:12" x14ac:dyDescent="0.2">
      <c r="K13867" s="260"/>
      <c r="L13867" s="260"/>
    </row>
    <row r="13868" spans="11:12" x14ac:dyDescent="0.2">
      <c r="K13868" s="260"/>
      <c r="L13868" s="260"/>
    </row>
    <row r="13869" spans="11:12" x14ac:dyDescent="0.2">
      <c r="K13869" s="260"/>
      <c r="L13869" s="260"/>
    </row>
    <row r="13870" spans="11:12" x14ac:dyDescent="0.2">
      <c r="K13870" s="260"/>
      <c r="L13870" s="260"/>
    </row>
    <row r="13871" spans="11:12" x14ac:dyDescent="0.2">
      <c r="K13871" s="260"/>
      <c r="L13871" s="260"/>
    </row>
    <row r="13872" spans="11:12" x14ac:dyDescent="0.2">
      <c r="K13872" s="260"/>
      <c r="L13872" s="260"/>
    </row>
    <row r="13873" spans="11:12" x14ac:dyDescent="0.2">
      <c r="K13873" s="260"/>
      <c r="L13873" s="260"/>
    </row>
    <row r="13874" spans="11:12" x14ac:dyDescent="0.2">
      <c r="K13874" s="260"/>
      <c r="L13874" s="260"/>
    </row>
    <row r="13875" spans="11:12" x14ac:dyDescent="0.2">
      <c r="K13875" s="260"/>
      <c r="L13875" s="260"/>
    </row>
    <row r="13876" spans="11:12" x14ac:dyDescent="0.2">
      <c r="K13876" s="260"/>
      <c r="L13876" s="260"/>
    </row>
    <row r="13877" spans="11:12" x14ac:dyDescent="0.2">
      <c r="K13877" s="260"/>
      <c r="L13877" s="260"/>
    </row>
    <row r="13878" spans="11:12" x14ac:dyDescent="0.2">
      <c r="K13878" s="260"/>
      <c r="L13878" s="260"/>
    </row>
    <row r="13879" spans="11:12" x14ac:dyDescent="0.2">
      <c r="K13879" s="260"/>
      <c r="L13879" s="260"/>
    </row>
    <row r="13880" spans="11:12" x14ac:dyDescent="0.2">
      <c r="K13880" s="260"/>
      <c r="L13880" s="260"/>
    </row>
    <row r="13881" spans="11:12" x14ac:dyDescent="0.2">
      <c r="K13881" s="260"/>
      <c r="L13881" s="260"/>
    </row>
    <row r="13882" spans="11:12" x14ac:dyDescent="0.2">
      <c r="K13882" s="260"/>
      <c r="L13882" s="260"/>
    </row>
    <row r="13883" spans="11:12" x14ac:dyDescent="0.2">
      <c r="K13883" s="260"/>
      <c r="L13883" s="260"/>
    </row>
    <row r="13884" spans="11:12" x14ac:dyDescent="0.2">
      <c r="K13884" s="260"/>
      <c r="L13884" s="260"/>
    </row>
    <row r="13885" spans="11:12" x14ac:dyDescent="0.2">
      <c r="K13885" s="260"/>
      <c r="L13885" s="260"/>
    </row>
    <row r="13886" spans="11:12" x14ac:dyDescent="0.2">
      <c r="K13886" s="260"/>
      <c r="L13886" s="260"/>
    </row>
    <row r="13887" spans="11:12" x14ac:dyDescent="0.2">
      <c r="K13887" s="260"/>
      <c r="L13887" s="260"/>
    </row>
    <row r="13888" spans="11:12" x14ac:dyDescent="0.2">
      <c r="K13888" s="260"/>
      <c r="L13888" s="260"/>
    </row>
    <row r="13889" spans="11:12" x14ac:dyDescent="0.2">
      <c r="K13889" s="260"/>
      <c r="L13889" s="260"/>
    </row>
    <row r="13890" spans="11:12" x14ac:dyDescent="0.2">
      <c r="K13890" s="260"/>
      <c r="L13890" s="260"/>
    </row>
    <row r="13891" spans="11:12" x14ac:dyDescent="0.2">
      <c r="K13891" s="260"/>
      <c r="L13891" s="260"/>
    </row>
    <row r="13892" spans="11:12" x14ac:dyDescent="0.2">
      <c r="K13892" s="260"/>
      <c r="L13892" s="260"/>
    </row>
    <row r="13893" spans="11:12" x14ac:dyDescent="0.2">
      <c r="K13893" s="260"/>
      <c r="L13893" s="260"/>
    </row>
    <row r="13894" spans="11:12" x14ac:dyDescent="0.2">
      <c r="K13894" s="260"/>
      <c r="L13894" s="260"/>
    </row>
    <row r="13895" spans="11:12" x14ac:dyDescent="0.2">
      <c r="K13895" s="260"/>
      <c r="L13895" s="260"/>
    </row>
    <row r="13896" spans="11:12" x14ac:dyDescent="0.2">
      <c r="K13896" s="260"/>
      <c r="L13896" s="260"/>
    </row>
    <row r="13897" spans="11:12" x14ac:dyDescent="0.2">
      <c r="K13897" s="260"/>
      <c r="L13897" s="260"/>
    </row>
    <row r="13898" spans="11:12" x14ac:dyDescent="0.2">
      <c r="K13898" s="260"/>
      <c r="L13898" s="260"/>
    </row>
    <row r="13899" spans="11:12" x14ac:dyDescent="0.2">
      <c r="K13899" s="260"/>
      <c r="L13899" s="260"/>
    </row>
    <row r="13900" spans="11:12" x14ac:dyDescent="0.2">
      <c r="K13900" s="260"/>
      <c r="L13900" s="260"/>
    </row>
    <row r="13901" spans="11:12" x14ac:dyDescent="0.2">
      <c r="K13901" s="260"/>
      <c r="L13901" s="260"/>
    </row>
    <row r="13902" spans="11:12" x14ac:dyDescent="0.2">
      <c r="K13902" s="260"/>
      <c r="L13902" s="260"/>
    </row>
    <row r="13903" spans="11:12" x14ac:dyDescent="0.2">
      <c r="K13903" s="260"/>
      <c r="L13903" s="260"/>
    </row>
    <row r="13904" spans="11:12" x14ac:dyDescent="0.2">
      <c r="K13904" s="260"/>
      <c r="L13904" s="260"/>
    </row>
    <row r="13905" spans="11:12" x14ac:dyDescent="0.2">
      <c r="K13905" s="260"/>
      <c r="L13905" s="260"/>
    </row>
    <row r="13906" spans="11:12" x14ac:dyDescent="0.2">
      <c r="K13906" s="260"/>
      <c r="L13906" s="260"/>
    </row>
    <row r="13907" spans="11:12" x14ac:dyDescent="0.2">
      <c r="K13907" s="260"/>
      <c r="L13907" s="260"/>
    </row>
    <row r="13908" spans="11:12" x14ac:dyDescent="0.2">
      <c r="K13908" s="260"/>
      <c r="L13908" s="260"/>
    </row>
    <row r="13909" spans="11:12" x14ac:dyDescent="0.2">
      <c r="K13909" s="260"/>
      <c r="L13909" s="260"/>
    </row>
    <row r="13910" spans="11:12" x14ac:dyDescent="0.2">
      <c r="K13910" s="260"/>
      <c r="L13910" s="260"/>
    </row>
    <row r="13911" spans="11:12" x14ac:dyDescent="0.2">
      <c r="K13911" s="260"/>
      <c r="L13911" s="260"/>
    </row>
    <row r="13912" spans="11:12" x14ac:dyDescent="0.2">
      <c r="K13912" s="260"/>
      <c r="L13912" s="260"/>
    </row>
    <row r="13913" spans="11:12" x14ac:dyDescent="0.2">
      <c r="K13913" s="260"/>
      <c r="L13913" s="260"/>
    </row>
    <row r="13914" spans="11:12" x14ac:dyDescent="0.2">
      <c r="K13914" s="260"/>
      <c r="L13914" s="260"/>
    </row>
    <row r="13915" spans="11:12" x14ac:dyDescent="0.2">
      <c r="K13915" s="260"/>
      <c r="L13915" s="260"/>
    </row>
    <row r="13916" spans="11:12" x14ac:dyDescent="0.2">
      <c r="K13916" s="260"/>
      <c r="L13916" s="260"/>
    </row>
    <row r="13917" spans="11:12" x14ac:dyDescent="0.2">
      <c r="K13917" s="260"/>
      <c r="L13917" s="260"/>
    </row>
    <row r="13918" spans="11:12" x14ac:dyDescent="0.2">
      <c r="K13918" s="260"/>
      <c r="L13918" s="260"/>
    </row>
    <row r="13919" spans="11:12" x14ac:dyDescent="0.2">
      <c r="K13919" s="260"/>
      <c r="L13919" s="260"/>
    </row>
    <row r="13920" spans="11:12" x14ac:dyDescent="0.2">
      <c r="K13920" s="260"/>
      <c r="L13920" s="260"/>
    </row>
    <row r="13921" spans="11:12" x14ac:dyDescent="0.2">
      <c r="K13921" s="260"/>
      <c r="L13921" s="260"/>
    </row>
    <row r="13922" spans="11:12" x14ac:dyDescent="0.2">
      <c r="K13922" s="260"/>
      <c r="L13922" s="260"/>
    </row>
    <row r="13923" spans="11:12" x14ac:dyDescent="0.2">
      <c r="K13923" s="260"/>
      <c r="L13923" s="260"/>
    </row>
    <row r="13924" spans="11:12" x14ac:dyDescent="0.2">
      <c r="K13924" s="260"/>
      <c r="L13924" s="260"/>
    </row>
    <row r="13925" spans="11:12" x14ac:dyDescent="0.2">
      <c r="K13925" s="260"/>
      <c r="L13925" s="260"/>
    </row>
    <row r="13926" spans="11:12" x14ac:dyDescent="0.2">
      <c r="K13926" s="260"/>
      <c r="L13926" s="260"/>
    </row>
    <row r="13927" spans="11:12" x14ac:dyDescent="0.2">
      <c r="K13927" s="260"/>
      <c r="L13927" s="260"/>
    </row>
    <row r="13928" spans="11:12" x14ac:dyDescent="0.2">
      <c r="K13928" s="260"/>
      <c r="L13928" s="260"/>
    </row>
    <row r="13929" spans="11:12" x14ac:dyDescent="0.2">
      <c r="K13929" s="260"/>
      <c r="L13929" s="260"/>
    </row>
    <row r="13930" spans="11:12" x14ac:dyDescent="0.2">
      <c r="K13930" s="260"/>
      <c r="L13930" s="260"/>
    </row>
    <row r="13931" spans="11:12" x14ac:dyDescent="0.2">
      <c r="K13931" s="260"/>
      <c r="L13931" s="260"/>
    </row>
    <row r="13932" spans="11:12" x14ac:dyDescent="0.2">
      <c r="K13932" s="260"/>
      <c r="L13932" s="260"/>
    </row>
    <row r="13933" spans="11:12" x14ac:dyDescent="0.2">
      <c r="K13933" s="260"/>
      <c r="L13933" s="260"/>
    </row>
    <row r="13934" spans="11:12" x14ac:dyDescent="0.2">
      <c r="K13934" s="260"/>
      <c r="L13934" s="260"/>
    </row>
    <row r="13935" spans="11:12" x14ac:dyDescent="0.2">
      <c r="K13935" s="260"/>
      <c r="L13935" s="260"/>
    </row>
    <row r="13936" spans="11:12" x14ac:dyDescent="0.2">
      <c r="K13936" s="260"/>
      <c r="L13936" s="260"/>
    </row>
    <row r="13937" spans="11:12" x14ac:dyDescent="0.2">
      <c r="K13937" s="260"/>
      <c r="L13937" s="260"/>
    </row>
    <row r="13938" spans="11:12" x14ac:dyDescent="0.2">
      <c r="K13938" s="260"/>
      <c r="L13938" s="260"/>
    </row>
    <row r="13939" spans="11:12" x14ac:dyDescent="0.2">
      <c r="K13939" s="260"/>
      <c r="L13939" s="260"/>
    </row>
    <row r="13940" spans="11:12" x14ac:dyDescent="0.2">
      <c r="K13940" s="260"/>
      <c r="L13940" s="260"/>
    </row>
    <row r="13941" spans="11:12" x14ac:dyDescent="0.2">
      <c r="K13941" s="260"/>
      <c r="L13941" s="260"/>
    </row>
    <row r="13942" spans="11:12" x14ac:dyDescent="0.2">
      <c r="K13942" s="260"/>
      <c r="L13942" s="260"/>
    </row>
    <row r="13943" spans="11:12" x14ac:dyDescent="0.2">
      <c r="K13943" s="260"/>
      <c r="L13943" s="260"/>
    </row>
    <row r="13944" spans="11:12" x14ac:dyDescent="0.2">
      <c r="K13944" s="260"/>
      <c r="L13944" s="260"/>
    </row>
    <row r="13945" spans="11:12" x14ac:dyDescent="0.2">
      <c r="K13945" s="260"/>
      <c r="L13945" s="260"/>
    </row>
    <row r="13946" spans="11:12" x14ac:dyDescent="0.2">
      <c r="K13946" s="260"/>
      <c r="L13946" s="260"/>
    </row>
    <row r="13947" spans="11:12" x14ac:dyDescent="0.2">
      <c r="K13947" s="260"/>
      <c r="L13947" s="260"/>
    </row>
    <row r="13948" spans="11:12" x14ac:dyDescent="0.2">
      <c r="K13948" s="260"/>
      <c r="L13948" s="260"/>
    </row>
    <row r="13949" spans="11:12" x14ac:dyDescent="0.2">
      <c r="K13949" s="260"/>
      <c r="L13949" s="260"/>
    </row>
    <row r="13950" spans="11:12" x14ac:dyDescent="0.2">
      <c r="K13950" s="260"/>
      <c r="L13950" s="260"/>
    </row>
    <row r="13951" spans="11:12" x14ac:dyDescent="0.2">
      <c r="K13951" s="260"/>
      <c r="L13951" s="260"/>
    </row>
    <row r="13952" spans="11:12" x14ac:dyDescent="0.2">
      <c r="K13952" s="260"/>
      <c r="L13952" s="260"/>
    </row>
    <row r="13953" spans="11:12" x14ac:dyDescent="0.2">
      <c r="K13953" s="260"/>
      <c r="L13953" s="260"/>
    </row>
    <row r="13954" spans="11:12" x14ac:dyDescent="0.2">
      <c r="K13954" s="260"/>
      <c r="L13954" s="260"/>
    </row>
    <row r="13955" spans="11:12" x14ac:dyDescent="0.2">
      <c r="K13955" s="260"/>
      <c r="L13955" s="260"/>
    </row>
    <row r="13956" spans="11:12" x14ac:dyDescent="0.2">
      <c r="K13956" s="260"/>
      <c r="L13956" s="260"/>
    </row>
    <row r="13957" spans="11:12" x14ac:dyDescent="0.2">
      <c r="K13957" s="260"/>
      <c r="L13957" s="260"/>
    </row>
    <row r="13958" spans="11:12" x14ac:dyDescent="0.2">
      <c r="K13958" s="260"/>
      <c r="L13958" s="260"/>
    </row>
    <row r="13959" spans="11:12" x14ac:dyDescent="0.2">
      <c r="K13959" s="260"/>
      <c r="L13959" s="260"/>
    </row>
    <row r="13960" spans="11:12" x14ac:dyDescent="0.2">
      <c r="K13960" s="260"/>
      <c r="L13960" s="260"/>
    </row>
    <row r="13961" spans="11:12" x14ac:dyDescent="0.2">
      <c r="K13961" s="260"/>
      <c r="L13961" s="260"/>
    </row>
    <row r="13962" spans="11:12" x14ac:dyDescent="0.2">
      <c r="K13962" s="260"/>
      <c r="L13962" s="260"/>
    </row>
    <row r="13963" spans="11:12" x14ac:dyDescent="0.2">
      <c r="K13963" s="260"/>
      <c r="L13963" s="260"/>
    </row>
    <row r="13964" spans="11:12" x14ac:dyDescent="0.2">
      <c r="K13964" s="260"/>
      <c r="L13964" s="260"/>
    </row>
    <row r="13965" spans="11:12" x14ac:dyDescent="0.2">
      <c r="K13965" s="260"/>
      <c r="L13965" s="260"/>
    </row>
    <row r="13966" spans="11:12" x14ac:dyDescent="0.2">
      <c r="K13966" s="260"/>
      <c r="L13966" s="260"/>
    </row>
    <row r="13967" spans="11:12" x14ac:dyDescent="0.2">
      <c r="K13967" s="260"/>
      <c r="L13967" s="260"/>
    </row>
    <row r="13968" spans="11:12" x14ac:dyDescent="0.2">
      <c r="K13968" s="260"/>
      <c r="L13968" s="260"/>
    </row>
    <row r="13969" spans="11:12" x14ac:dyDescent="0.2">
      <c r="K13969" s="260"/>
      <c r="L13969" s="260"/>
    </row>
    <row r="13970" spans="11:12" x14ac:dyDescent="0.2">
      <c r="K13970" s="260"/>
      <c r="L13970" s="260"/>
    </row>
    <row r="13971" spans="11:12" x14ac:dyDescent="0.2">
      <c r="K13971" s="260"/>
      <c r="L13971" s="260"/>
    </row>
    <row r="13972" spans="11:12" x14ac:dyDescent="0.2">
      <c r="K13972" s="260"/>
      <c r="L13972" s="260"/>
    </row>
    <row r="13973" spans="11:12" x14ac:dyDescent="0.2">
      <c r="K13973" s="260"/>
      <c r="L13973" s="260"/>
    </row>
    <row r="13974" spans="11:12" x14ac:dyDescent="0.2">
      <c r="K13974" s="260"/>
      <c r="L13974" s="260"/>
    </row>
    <row r="13975" spans="11:12" x14ac:dyDescent="0.2">
      <c r="K13975" s="260"/>
      <c r="L13975" s="260"/>
    </row>
    <row r="13976" spans="11:12" x14ac:dyDescent="0.2">
      <c r="K13976" s="260"/>
      <c r="L13976" s="260"/>
    </row>
    <row r="13977" spans="11:12" x14ac:dyDescent="0.2">
      <c r="K13977" s="260"/>
      <c r="L13977" s="260"/>
    </row>
    <row r="13978" spans="11:12" x14ac:dyDescent="0.2">
      <c r="K13978" s="260"/>
      <c r="L13978" s="260"/>
    </row>
    <row r="13979" spans="11:12" x14ac:dyDescent="0.2">
      <c r="K13979" s="260"/>
      <c r="L13979" s="260"/>
    </row>
    <row r="13980" spans="11:12" x14ac:dyDescent="0.2">
      <c r="K13980" s="260"/>
      <c r="L13980" s="260"/>
    </row>
    <row r="13981" spans="11:12" x14ac:dyDescent="0.2">
      <c r="K13981" s="260"/>
      <c r="L13981" s="260"/>
    </row>
    <row r="13982" spans="11:12" x14ac:dyDescent="0.2">
      <c r="K13982" s="260"/>
      <c r="L13982" s="260"/>
    </row>
    <row r="13983" spans="11:12" x14ac:dyDescent="0.2">
      <c r="K13983" s="260"/>
      <c r="L13983" s="260"/>
    </row>
    <row r="13984" spans="11:12" x14ac:dyDescent="0.2">
      <c r="K13984" s="260"/>
      <c r="L13984" s="260"/>
    </row>
    <row r="13985" spans="11:12" x14ac:dyDescent="0.2">
      <c r="K13985" s="260"/>
      <c r="L13985" s="260"/>
    </row>
    <row r="13986" spans="11:12" x14ac:dyDescent="0.2">
      <c r="K13986" s="260"/>
      <c r="L13986" s="260"/>
    </row>
    <row r="13987" spans="11:12" x14ac:dyDescent="0.2">
      <c r="K13987" s="260"/>
      <c r="L13987" s="260"/>
    </row>
    <row r="13988" spans="11:12" x14ac:dyDescent="0.2">
      <c r="K13988" s="260"/>
      <c r="L13988" s="260"/>
    </row>
    <row r="13989" spans="11:12" x14ac:dyDescent="0.2">
      <c r="K13989" s="260"/>
      <c r="L13989" s="260"/>
    </row>
    <row r="13990" spans="11:12" x14ac:dyDescent="0.2">
      <c r="K13990" s="260"/>
      <c r="L13990" s="260"/>
    </row>
    <row r="13991" spans="11:12" x14ac:dyDescent="0.2">
      <c r="K13991" s="260"/>
      <c r="L13991" s="260"/>
    </row>
    <row r="13992" spans="11:12" x14ac:dyDescent="0.2">
      <c r="K13992" s="260"/>
      <c r="L13992" s="260"/>
    </row>
    <row r="13993" spans="11:12" x14ac:dyDescent="0.2">
      <c r="K13993" s="260"/>
      <c r="L13993" s="260"/>
    </row>
    <row r="13994" spans="11:12" x14ac:dyDescent="0.2">
      <c r="K13994" s="260"/>
      <c r="L13994" s="260"/>
    </row>
    <row r="13995" spans="11:12" x14ac:dyDescent="0.2">
      <c r="K13995" s="260"/>
      <c r="L13995" s="260"/>
    </row>
    <row r="13996" spans="11:12" x14ac:dyDescent="0.2">
      <c r="K13996" s="260"/>
      <c r="L13996" s="260"/>
    </row>
    <row r="13997" spans="11:12" x14ac:dyDescent="0.2">
      <c r="K13997" s="260"/>
      <c r="L13997" s="260"/>
    </row>
    <row r="13998" spans="11:12" x14ac:dyDescent="0.2">
      <c r="K13998" s="260"/>
      <c r="L13998" s="260"/>
    </row>
    <row r="13999" spans="11:12" x14ac:dyDescent="0.2">
      <c r="K13999" s="260"/>
      <c r="L13999" s="260"/>
    </row>
    <row r="14000" spans="11:12" x14ac:dyDescent="0.2">
      <c r="K14000" s="260"/>
      <c r="L14000" s="260"/>
    </row>
    <row r="14001" spans="11:12" x14ac:dyDescent="0.2">
      <c r="K14001" s="260"/>
      <c r="L14001" s="260"/>
    </row>
    <row r="14002" spans="11:12" x14ac:dyDescent="0.2">
      <c r="K14002" s="260"/>
      <c r="L14002" s="260"/>
    </row>
    <row r="14003" spans="11:12" x14ac:dyDescent="0.2">
      <c r="K14003" s="260"/>
      <c r="L14003" s="260"/>
    </row>
    <row r="14004" spans="11:12" x14ac:dyDescent="0.2">
      <c r="K14004" s="260"/>
      <c r="L14004" s="260"/>
    </row>
    <row r="14005" spans="11:12" x14ac:dyDescent="0.2">
      <c r="K14005" s="260"/>
      <c r="L14005" s="260"/>
    </row>
    <row r="14006" spans="11:12" x14ac:dyDescent="0.2">
      <c r="K14006" s="260"/>
      <c r="L14006" s="260"/>
    </row>
    <row r="14007" spans="11:12" x14ac:dyDescent="0.2">
      <c r="K14007" s="260"/>
      <c r="L14007" s="260"/>
    </row>
    <row r="14008" spans="11:12" x14ac:dyDescent="0.2">
      <c r="K14008" s="260"/>
      <c r="L14008" s="260"/>
    </row>
    <row r="14009" spans="11:12" x14ac:dyDescent="0.2">
      <c r="K14009" s="260"/>
      <c r="L14009" s="260"/>
    </row>
    <row r="14010" spans="11:12" x14ac:dyDescent="0.2">
      <c r="K14010" s="260"/>
      <c r="L14010" s="260"/>
    </row>
    <row r="14011" spans="11:12" x14ac:dyDescent="0.2">
      <c r="K14011" s="260"/>
      <c r="L14011" s="260"/>
    </row>
    <row r="14012" spans="11:12" x14ac:dyDescent="0.2">
      <c r="K14012" s="260"/>
      <c r="L14012" s="260"/>
    </row>
    <row r="14013" spans="11:12" x14ac:dyDescent="0.2">
      <c r="K14013" s="260"/>
      <c r="L14013" s="260"/>
    </row>
    <row r="14014" spans="11:12" x14ac:dyDescent="0.2">
      <c r="K14014" s="260"/>
      <c r="L14014" s="260"/>
    </row>
    <row r="14015" spans="11:12" x14ac:dyDescent="0.2">
      <c r="K14015" s="260"/>
      <c r="L14015" s="260"/>
    </row>
    <row r="14016" spans="11:12" x14ac:dyDescent="0.2">
      <c r="K14016" s="260"/>
      <c r="L14016" s="260"/>
    </row>
    <row r="14017" spans="11:12" x14ac:dyDescent="0.2">
      <c r="K14017" s="260"/>
      <c r="L14017" s="260"/>
    </row>
    <row r="14018" spans="11:12" x14ac:dyDescent="0.2">
      <c r="K14018" s="260"/>
      <c r="L14018" s="260"/>
    </row>
    <row r="14019" spans="11:12" x14ac:dyDescent="0.2">
      <c r="K14019" s="260"/>
      <c r="L14019" s="260"/>
    </row>
    <row r="14020" spans="11:12" x14ac:dyDescent="0.2">
      <c r="K14020" s="260"/>
      <c r="L14020" s="260"/>
    </row>
    <row r="14021" spans="11:12" x14ac:dyDescent="0.2">
      <c r="K14021" s="260"/>
      <c r="L14021" s="260"/>
    </row>
    <row r="14022" spans="11:12" x14ac:dyDescent="0.2">
      <c r="K14022" s="260"/>
      <c r="L14022" s="260"/>
    </row>
    <row r="14023" spans="11:12" x14ac:dyDescent="0.2">
      <c r="K14023" s="260"/>
      <c r="L14023" s="260"/>
    </row>
    <row r="14024" spans="11:12" x14ac:dyDescent="0.2">
      <c r="K14024" s="260"/>
      <c r="L14024" s="260"/>
    </row>
    <row r="14025" spans="11:12" x14ac:dyDescent="0.2">
      <c r="K14025" s="260"/>
      <c r="L14025" s="260"/>
    </row>
    <row r="14026" spans="11:12" x14ac:dyDescent="0.2">
      <c r="K14026" s="260"/>
      <c r="L14026" s="260"/>
    </row>
    <row r="14027" spans="11:12" x14ac:dyDescent="0.2">
      <c r="K14027" s="260"/>
      <c r="L14027" s="260"/>
    </row>
    <row r="14028" spans="11:12" x14ac:dyDescent="0.2">
      <c r="K14028" s="260"/>
      <c r="L14028" s="260"/>
    </row>
    <row r="14029" spans="11:12" x14ac:dyDescent="0.2">
      <c r="K14029" s="260"/>
      <c r="L14029" s="260"/>
    </row>
    <row r="14030" spans="11:12" x14ac:dyDescent="0.2">
      <c r="K14030" s="260"/>
      <c r="L14030" s="260"/>
    </row>
    <row r="14031" spans="11:12" x14ac:dyDescent="0.2">
      <c r="K14031" s="260"/>
      <c r="L14031" s="260"/>
    </row>
    <row r="14032" spans="11:12" x14ac:dyDescent="0.2">
      <c r="K14032" s="260"/>
      <c r="L14032" s="260"/>
    </row>
    <row r="14033" spans="11:12" x14ac:dyDescent="0.2">
      <c r="K14033" s="260"/>
      <c r="L14033" s="260"/>
    </row>
    <row r="14034" spans="11:12" x14ac:dyDescent="0.2">
      <c r="K14034" s="260"/>
      <c r="L14034" s="260"/>
    </row>
    <row r="14035" spans="11:12" x14ac:dyDescent="0.2">
      <c r="K14035" s="260"/>
      <c r="L14035" s="260"/>
    </row>
    <row r="14036" spans="11:12" x14ac:dyDescent="0.2">
      <c r="K14036" s="260"/>
      <c r="L14036" s="260"/>
    </row>
    <row r="14037" spans="11:12" x14ac:dyDescent="0.2">
      <c r="K14037" s="260"/>
      <c r="L14037" s="260"/>
    </row>
    <row r="14038" spans="11:12" x14ac:dyDescent="0.2">
      <c r="K14038" s="260"/>
      <c r="L14038" s="260"/>
    </row>
    <row r="14039" spans="11:12" x14ac:dyDescent="0.2">
      <c r="K14039" s="260"/>
      <c r="L14039" s="260"/>
    </row>
    <row r="14040" spans="11:12" x14ac:dyDescent="0.2">
      <c r="K14040" s="260"/>
      <c r="L14040" s="260"/>
    </row>
    <row r="14041" spans="11:12" x14ac:dyDescent="0.2">
      <c r="K14041" s="260"/>
      <c r="L14041" s="260"/>
    </row>
    <row r="14042" spans="11:12" x14ac:dyDescent="0.2">
      <c r="K14042" s="260"/>
      <c r="L14042" s="260"/>
    </row>
    <row r="14043" spans="11:12" x14ac:dyDescent="0.2">
      <c r="K14043" s="260"/>
      <c r="L14043" s="260"/>
    </row>
    <row r="14044" spans="11:12" x14ac:dyDescent="0.2">
      <c r="K14044" s="260"/>
      <c r="L14044" s="260"/>
    </row>
    <row r="14045" spans="11:12" x14ac:dyDescent="0.2">
      <c r="K14045" s="260"/>
      <c r="L14045" s="260"/>
    </row>
    <row r="14046" spans="11:12" x14ac:dyDescent="0.2">
      <c r="K14046" s="260"/>
      <c r="L14046" s="260"/>
    </row>
    <row r="14047" spans="11:12" x14ac:dyDescent="0.2">
      <c r="K14047" s="260"/>
      <c r="L14047" s="260"/>
    </row>
    <row r="14048" spans="11:12" x14ac:dyDescent="0.2">
      <c r="K14048" s="260"/>
      <c r="L14048" s="260"/>
    </row>
    <row r="14049" spans="11:12" x14ac:dyDescent="0.2">
      <c r="K14049" s="260"/>
      <c r="L14049" s="260"/>
    </row>
    <row r="14050" spans="11:12" x14ac:dyDescent="0.2">
      <c r="K14050" s="260"/>
      <c r="L14050" s="260"/>
    </row>
    <row r="14051" spans="11:12" x14ac:dyDescent="0.2">
      <c r="K14051" s="260"/>
      <c r="L14051" s="260"/>
    </row>
    <row r="14052" spans="11:12" x14ac:dyDescent="0.2">
      <c r="K14052" s="260"/>
      <c r="L14052" s="260"/>
    </row>
    <row r="14053" spans="11:12" x14ac:dyDescent="0.2">
      <c r="K14053" s="260"/>
      <c r="L14053" s="260"/>
    </row>
    <row r="14054" spans="11:12" x14ac:dyDescent="0.2">
      <c r="K14054" s="260"/>
      <c r="L14054" s="260"/>
    </row>
    <row r="14055" spans="11:12" x14ac:dyDescent="0.2">
      <c r="K14055" s="260"/>
      <c r="L14055" s="260"/>
    </row>
    <row r="14056" spans="11:12" x14ac:dyDescent="0.2">
      <c r="K14056" s="260"/>
      <c r="L14056" s="260"/>
    </row>
    <row r="14057" spans="11:12" x14ac:dyDescent="0.2">
      <c r="K14057" s="260"/>
      <c r="L14057" s="260"/>
    </row>
    <row r="14058" spans="11:12" x14ac:dyDescent="0.2">
      <c r="K14058" s="260"/>
      <c r="L14058" s="260"/>
    </row>
    <row r="14059" spans="11:12" x14ac:dyDescent="0.2">
      <c r="K14059" s="260"/>
      <c r="L14059" s="260"/>
    </row>
    <row r="14060" spans="11:12" x14ac:dyDescent="0.2">
      <c r="K14060" s="260"/>
      <c r="L14060" s="260"/>
    </row>
    <row r="14061" spans="11:12" x14ac:dyDescent="0.2">
      <c r="K14061" s="260"/>
      <c r="L14061" s="260"/>
    </row>
    <row r="14062" spans="11:12" x14ac:dyDescent="0.2">
      <c r="K14062" s="260"/>
      <c r="L14062" s="260"/>
    </row>
    <row r="14063" spans="11:12" x14ac:dyDescent="0.2">
      <c r="K14063" s="260"/>
      <c r="L14063" s="260"/>
    </row>
    <row r="14064" spans="11:12" x14ac:dyDescent="0.2">
      <c r="K14064" s="260"/>
      <c r="L14064" s="260"/>
    </row>
    <row r="14065" spans="11:12" x14ac:dyDescent="0.2">
      <c r="K14065" s="260"/>
      <c r="L14065" s="260"/>
    </row>
    <row r="14066" spans="11:12" x14ac:dyDescent="0.2">
      <c r="K14066" s="260"/>
      <c r="L14066" s="260"/>
    </row>
    <row r="14067" spans="11:12" x14ac:dyDescent="0.2">
      <c r="K14067" s="260"/>
      <c r="L14067" s="260"/>
    </row>
    <row r="14068" spans="11:12" x14ac:dyDescent="0.2">
      <c r="K14068" s="260"/>
      <c r="L14068" s="260"/>
    </row>
    <row r="14069" spans="11:12" x14ac:dyDescent="0.2">
      <c r="K14069" s="260"/>
      <c r="L14069" s="260"/>
    </row>
    <row r="14070" spans="11:12" x14ac:dyDescent="0.2">
      <c r="K14070" s="260"/>
      <c r="L14070" s="260"/>
    </row>
    <row r="14071" spans="11:12" x14ac:dyDescent="0.2">
      <c r="K14071" s="260"/>
      <c r="L14071" s="260"/>
    </row>
    <row r="14072" spans="11:12" x14ac:dyDescent="0.2">
      <c r="K14072" s="260"/>
      <c r="L14072" s="260"/>
    </row>
    <row r="14073" spans="11:12" x14ac:dyDescent="0.2">
      <c r="K14073" s="260"/>
      <c r="L14073" s="260"/>
    </row>
    <row r="14074" spans="11:12" x14ac:dyDescent="0.2">
      <c r="K14074" s="260"/>
      <c r="L14074" s="260"/>
    </row>
    <row r="14075" spans="11:12" x14ac:dyDescent="0.2">
      <c r="K14075" s="260"/>
      <c r="L14075" s="260"/>
    </row>
    <row r="14076" spans="11:12" x14ac:dyDescent="0.2">
      <c r="K14076" s="260"/>
      <c r="L14076" s="260"/>
    </row>
    <row r="14077" spans="11:12" x14ac:dyDescent="0.2">
      <c r="K14077" s="260"/>
      <c r="L14077" s="260"/>
    </row>
    <row r="14078" spans="11:12" x14ac:dyDescent="0.2">
      <c r="K14078" s="260"/>
      <c r="L14078" s="260"/>
    </row>
    <row r="14079" spans="11:12" x14ac:dyDescent="0.2">
      <c r="K14079" s="260"/>
      <c r="L14079" s="260"/>
    </row>
    <row r="14080" spans="11:12" x14ac:dyDescent="0.2">
      <c r="K14080" s="260"/>
      <c r="L14080" s="260"/>
    </row>
    <row r="14081" spans="11:12" x14ac:dyDescent="0.2">
      <c r="K14081" s="260"/>
      <c r="L14081" s="260"/>
    </row>
    <row r="14082" spans="11:12" x14ac:dyDescent="0.2">
      <c r="K14082" s="260"/>
      <c r="L14082" s="260"/>
    </row>
    <row r="14083" spans="11:12" x14ac:dyDescent="0.2">
      <c r="K14083" s="260"/>
      <c r="L14083" s="260"/>
    </row>
    <row r="14084" spans="11:12" x14ac:dyDescent="0.2">
      <c r="K14084" s="260"/>
      <c r="L14084" s="260"/>
    </row>
    <row r="14085" spans="11:12" x14ac:dyDescent="0.2">
      <c r="K14085" s="260"/>
      <c r="L14085" s="260"/>
    </row>
    <row r="14086" spans="11:12" x14ac:dyDescent="0.2">
      <c r="K14086" s="260"/>
      <c r="L14086" s="260"/>
    </row>
    <row r="14087" spans="11:12" x14ac:dyDescent="0.2">
      <c r="K14087" s="260"/>
      <c r="L14087" s="260"/>
    </row>
    <row r="14088" spans="11:12" x14ac:dyDescent="0.2">
      <c r="K14088" s="260"/>
      <c r="L14088" s="260"/>
    </row>
    <row r="14089" spans="11:12" x14ac:dyDescent="0.2">
      <c r="K14089" s="260"/>
      <c r="L14089" s="260"/>
    </row>
    <row r="14090" spans="11:12" x14ac:dyDescent="0.2">
      <c r="K14090" s="260"/>
      <c r="L14090" s="260"/>
    </row>
    <row r="14091" spans="11:12" x14ac:dyDescent="0.2">
      <c r="K14091" s="260"/>
      <c r="L14091" s="260"/>
    </row>
    <row r="14092" spans="11:12" x14ac:dyDescent="0.2">
      <c r="K14092" s="260"/>
      <c r="L14092" s="260"/>
    </row>
    <row r="14093" spans="11:12" x14ac:dyDescent="0.2">
      <c r="K14093" s="260"/>
      <c r="L14093" s="260"/>
    </row>
    <row r="14094" spans="11:12" x14ac:dyDescent="0.2">
      <c r="K14094" s="260"/>
      <c r="L14094" s="260"/>
    </row>
    <row r="14095" spans="11:12" x14ac:dyDescent="0.2">
      <c r="K14095" s="260"/>
      <c r="L14095" s="260"/>
    </row>
    <row r="14096" spans="11:12" x14ac:dyDescent="0.2">
      <c r="K14096" s="260"/>
      <c r="L14096" s="260"/>
    </row>
    <row r="14097" spans="11:12" x14ac:dyDescent="0.2">
      <c r="K14097" s="260"/>
      <c r="L14097" s="260"/>
    </row>
    <row r="14098" spans="11:12" x14ac:dyDescent="0.2">
      <c r="K14098" s="260"/>
      <c r="L14098" s="260"/>
    </row>
    <row r="14099" spans="11:12" x14ac:dyDescent="0.2">
      <c r="K14099" s="260"/>
      <c r="L14099" s="260"/>
    </row>
    <row r="14100" spans="11:12" x14ac:dyDescent="0.2">
      <c r="K14100" s="260"/>
      <c r="L14100" s="260"/>
    </row>
    <row r="14101" spans="11:12" x14ac:dyDescent="0.2">
      <c r="K14101" s="260"/>
      <c r="L14101" s="260"/>
    </row>
    <row r="14102" spans="11:12" x14ac:dyDescent="0.2">
      <c r="K14102" s="260"/>
      <c r="L14102" s="260"/>
    </row>
    <row r="14103" spans="11:12" x14ac:dyDescent="0.2">
      <c r="K14103" s="260"/>
      <c r="L14103" s="260"/>
    </row>
    <row r="14104" spans="11:12" x14ac:dyDescent="0.2">
      <c r="K14104" s="260"/>
      <c r="L14104" s="260"/>
    </row>
    <row r="14105" spans="11:12" x14ac:dyDescent="0.2">
      <c r="K14105" s="260"/>
      <c r="L14105" s="260"/>
    </row>
    <row r="14106" spans="11:12" x14ac:dyDescent="0.2">
      <c r="K14106" s="260"/>
      <c r="L14106" s="260"/>
    </row>
    <row r="14107" spans="11:12" x14ac:dyDescent="0.2">
      <c r="K14107" s="260"/>
      <c r="L14107" s="260"/>
    </row>
    <row r="14108" spans="11:12" x14ac:dyDescent="0.2">
      <c r="K14108" s="260"/>
      <c r="L14108" s="260"/>
    </row>
    <row r="14109" spans="11:12" x14ac:dyDescent="0.2">
      <c r="K14109" s="260"/>
      <c r="L14109" s="260"/>
    </row>
    <row r="14110" spans="11:12" x14ac:dyDescent="0.2">
      <c r="K14110" s="260"/>
      <c r="L14110" s="260"/>
    </row>
    <row r="14111" spans="11:12" x14ac:dyDescent="0.2">
      <c r="K14111" s="260"/>
      <c r="L14111" s="260"/>
    </row>
    <row r="14112" spans="11:12" x14ac:dyDescent="0.2">
      <c r="K14112" s="260"/>
      <c r="L14112" s="260"/>
    </row>
    <row r="14113" spans="11:12" x14ac:dyDescent="0.2">
      <c r="K14113" s="260"/>
      <c r="L14113" s="260"/>
    </row>
    <row r="14114" spans="11:12" x14ac:dyDescent="0.2">
      <c r="K14114" s="260"/>
      <c r="L14114" s="260"/>
    </row>
    <row r="14115" spans="11:12" x14ac:dyDescent="0.2">
      <c r="K14115" s="260"/>
      <c r="L14115" s="260"/>
    </row>
    <row r="14116" spans="11:12" x14ac:dyDescent="0.2">
      <c r="K14116" s="260"/>
      <c r="L14116" s="260"/>
    </row>
    <row r="14117" spans="11:12" x14ac:dyDescent="0.2">
      <c r="K14117" s="260"/>
      <c r="L14117" s="260"/>
    </row>
    <row r="14118" spans="11:12" x14ac:dyDescent="0.2">
      <c r="K14118" s="260"/>
      <c r="L14118" s="260"/>
    </row>
    <row r="14119" spans="11:12" x14ac:dyDescent="0.2">
      <c r="K14119" s="260"/>
      <c r="L14119" s="260"/>
    </row>
    <row r="14120" spans="11:12" x14ac:dyDescent="0.2">
      <c r="K14120" s="260"/>
      <c r="L14120" s="260"/>
    </row>
    <row r="14121" spans="11:12" x14ac:dyDescent="0.2">
      <c r="K14121" s="260"/>
      <c r="L14121" s="260"/>
    </row>
    <row r="14122" spans="11:12" x14ac:dyDescent="0.2">
      <c r="K14122" s="260"/>
      <c r="L14122" s="260"/>
    </row>
    <row r="14123" spans="11:12" x14ac:dyDescent="0.2">
      <c r="K14123" s="260"/>
      <c r="L14123" s="260"/>
    </row>
    <row r="14124" spans="11:12" x14ac:dyDescent="0.2">
      <c r="K14124" s="260"/>
      <c r="L14124" s="260"/>
    </row>
    <row r="14125" spans="11:12" x14ac:dyDescent="0.2">
      <c r="K14125" s="260"/>
      <c r="L14125" s="260"/>
    </row>
    <row r="14126" spans="11:12" x14ac:dyDescent="0.2">
      <c r="K14126" s="260"/>
      <c r="L14126" s="260"/>
    </row>
    <row r="14127" spans="11:12" x14ac:dyDescent="0.2">
      <c r="K14127" s="260"/>
      <c r="L14127" s="260"/>
    </row>
    <row r="14128" spans="11:12" x14ac:dyDescent="0.2">
      <c r="K14128" s="260"/>
      <c r="L14128" s="260"/>
    </row>
    <row r="14129" spans="11:12" x14ac:dyDescent="0.2">
      <c r="K14129" s="260"/>
      <c r="L14129" s="260"/>
    </row>
    <row r="14130" spans="11:12" x14ac:dyDescent="0.2">
      <c r="K14130" s="260"/>
      <c r="L14130" s="260"/>
    </row>
    <row r="14131" spans="11:12" x14ac:dyDescent="0.2">
      <c r="K14131" s="260"/>
      <c r="L14131" s="260"/>
    </row>
    <row r="14132" spans="11:12" x14ac:dyDescent="0.2">
      <c r="K14132" s="260"/>
      <c r="L14132" s="260"/>
    </row>
    <row r="14133" spans="11:12" x14ac:dyDescent="0.2">
      <c r="K14133" s="260"/>
      <c r="L14133" s="260"/>
    </row>
    <row r="14134" spans="11:12" x14ac:dyDescent="0.2">
      <c r="K14134" s="260"/>
      <c r="L14134" s="260"/>
    </row>
    <row r="14135" spans="11:12" x14ac:dyDescent="0.2">
      <c r="K14135" s="260"/>
      <c r="L14135" s="260"/>
    </row>
    <row r="14136" spans="11:12" x14ac:dyDescent="0.2">
      <c r="K14136" s="260"/>
      <c r="L14136" s="260"/>
    </row>
    <row r="14137" spans="11:12" x14ac:dyDescent="0.2">
      <c r="K14137" s="260"/>
      <c r="L14137" s="260"/>
    </row>
    <row r="14138" spans="11:12" x14ac:dyDescent="0.2">
      <c r="K14138" s="260"/>
      <c r="L14138" s="260"/>
    </row>
    <row r="14139" spans="11:12" x14ac:dyDescent="0.2">
      <c r="K14139" s="260"/>
      <c r="L14139" s="260"/>
    </row>
    <row r="14140" spans="11:12" x14ac:dyDescent="0.2">
      <c r="K14140" s="260"/>
      <c r="L14140" s="260"/>
    </row>
    <row r="14141" spans="11:12" x14ac:dyDescent="0.2">
      <c r="K14141" s="260"/>
      <c r="L14141" s="260"/>
    </row>
    <row r="14142" spans="11:12" x14ac:dyDescent="0.2">
      <c r="K14142" s="260"/>
      <c r="L14142" s="260"/>
    </row>
    <row r="14143" spans="11:12" x14ac:dyDescent="0.2">
      <c r="K14143" s="260"/>
      <c r="L14143" s="260"/>
    </row>
    <row r="14144" spans="11:12" x14ac:dyDescent="0.2">
      <c r="K14144" s="260"/>
      <c r="L14144" s="260"/>
    </row>
    <row r="14145" spans="11:12" x14ac:dyDescent="0.2">
      <c r="K14145" s="260"/>
      <c r="L14145" s="260"/>
    </row>
    <row r="14146" spans="11:12" x14ac:dyDescent="0.2">
      <c r="K14146" s="260"/>
      <c r="L14146" s="260"/>
    </row>
    <row r="14147" spans="11:12" x14ac:dyDescent="0.2">
      <c r="K14147" s="260"/>
      <c r="L14147" s="260"/>
    </row>
    <row r="14148" spans="11:12" x14ac:dyDescent="0.2">
      <c r="K14148" s="260"/>
      <c r="L14148" s="260"/>
    </row>
    <row r="14149" spans="11:12" x14ac:dyDescent="0.2">
      <c r="K14149" s="260"/>
      <c r="L14149" s="260"/>
    </row>
    <row r="14150" spans="11:12" x14ac:dyDescent="0.2">
      <c r="K14150" s="260"/>
      <c r="L14150" s="260"/>
    </row>
    <row r="14151" spans="11:12" x14ac:dyDescent="0.2">
      <c r="K14151" s="260"/>
      <c r="L14151" s="260"/>
    </row>
    <row r="14152" spans="11:12" x14ac:dyDescent="0.2">
      <c r="K14152" s="260"/>
      <c r="L14152" s="260"/>
    </row>
    <row r="14153" spans="11:12" x14ac:dyDescent="0.2">
      <c r="K14153" s="260"/>
      <c r="L14153" s="260"/>
    </row>
    <row r="14154" spans="11:12" x14ac:dyDescent="0.2">
      <c r="K14154" s="260"/>
      <c r="L14154" s="260"/>
    </row>
    <row r="14155" spans="11:12" x14ac:dyDescent="0.2">
      <c r="K14155" s="260"/>
      <c r="L14155" s="260"/>
    </row>
    <row r="14156" spans="11:12" x14ac:dyDescent="0.2">
      <c r="K14156" s="260"/>
      <c r="L14156" s="260"/>
    </row>
    <row r="14157" spans="11:12" x14ac:dyDescent="0.2">
      <c r="K14157" s="260"/>
      <c r="L14157" s="260"/>
    </row>
    <row r="14158" spans="11:12" x14ac:dyDescent="0.2">
      <c r="K14158" s="260"/>
      <c r="L14158" s="260"/>
    </row>
    <row r="14159" spans="11:12" x14ac:dyDescent="0.2">
      <c r="K14159" s="260"/>
      <c r="L14159" s="260"/>
    </row>
    <row r="14160" spans="11:12" x14ac:dyDescent="0.2">
      <c r="K14160" s="260"/>
      <c r="L14160" s="260"/>
    </row>
    <row r="14161" spans="11:12" x14ac:dyDescent="0.2">
      <c r="K14161" s="260"/>
      <c r="L14161" s="260"/>
    </row>
    <row r="14162" spans="11:12" x14ac:dyDescent="0.2">
      <c r="K14162" s="260"/>
      <c r="L14162" s="260"/>
    </row>
    <row r="14163" spans="11:12" x14ac:dyDescent="0.2">
      <c r="K14163" s="260"/>
      <c r="L14163" s="260"/>
    </row>
    <row r="14164" spans="11:12" x14ac:dyDescent="0.2">
      <c r="K14164" s="260"/>
      <c r="L14164" s="260"/>
    </row>
    <row r="14165" spans="11:12" x14ac:dyDescent="0.2">
      <c r="K14165" s="260"/>
      <c r="L14165" s="260"/>
    </row>
    <row r="14166" spans="11:12" x14ac:dyDescent="0.2">
      <c r="K14166" s="260"/>
      <c r="L14166" s="260"/>
    </row>
    <row r="14167" spans="11:12" x14ac:dyDescent="0.2">
      <c r="K14167" s="260"/>
      <c r="L14167" s="260"/>
    </row>
    <row r="14168" spans="11:12" x14ac:dyDescent="0.2">
      <c r="K14168" s="260"/>
      <c r="L14168" s="260"/>
    </row>
    <row r="14169" spans="11:12" x14ac:dyDescent="0.2">
      <c r="K14169" s="260"/>
      <c r="L14169" s="260"/>
    </row>
    <row r="14170" spans="11:12" x14ac:dyDescent="0.2">
      <c r="K14170" s="260"/>
      <c r="L14170" s="260"/>
    </row>
    <row r="14171" spans="11:12" x14ac:dyDescent="0.2">
      <c r="K14171" s="260"/>
      <c r="L14171" s="260"/>
    </row>
    <row r="14172" spans="11:12" x14ac:dyDescent="0.2">
      <c r="K14172" s="260"/>
      <c r="L14172" s="260"/>
    </row>
    <row r="14173" spans="11:12" x14ac:dyDescent="0.2">
      <c r="K14173" s="260"/>
      <c r="L14173" s="260"/>
    </row>
    <row r="14174" spans="11:12" x14ac:dyDescent="0.2">
      <c r="K14174" s="260"/>
      <c r="L14174" s="260"/>
    </row>
    <row r="14175" spans="11:12" x14ac:dyDescent="0.2">
      <c r="K14175" s="260"/>
      <c r="L14175" s="260"/>
    </row>
    <row r="14176" spans="11:12" x14ac:dyDescent="0.2">
      <c r="K14176" s="260"/>
      <c r="L14176" s="260"/>
    </row>
    <row r="14177" spans="11:12" x14ac:dyDescent="0.2">
      <c r="K14177" s="260"/>
      <c r="L14177" s="260"/>
    </row>
    <row r="14178" spans="11:12" x14ac:dyDescent="0.2">
      <c r="K14178" s="260"/>
      <c r="L14178" s="260"/>
    </row>
    <row r="14179" spans="11:12" x14ac:dyDescent="0.2">
      <c r="K14179" s="260"/>
      <c r="L14179" s="260"/>
    </row>
    <row r="14180" spans="11:12" x14ac:dyDescent="0.2">
      <c r="K14180" s="260"/>
      <c r="L14180" s="260"/>
    </row>
    <row r="14181" spans="11:12" x14ac:dyDescent="0.2">
      <c r="K14181" s="260"/>
      <c r="L14181" s="260"/>
    </row>
    <row r="14182" spans="11:12" x14ac:dyDescent="0.2">
      <c r="K14182" s="260"/>
      <c r="L14182" s="260"/>
    </row>
    <row r="14183" spans="11:12" x14ac:dyDescent="0.2">
      <c r="K14183" s="260"/>
      <c r="L14183" s="260"/>
    </row>
    <row r="14184" spans="11:12" x14ac:dyDescent="0.2">
      <c r="K14184" s="260"/>
      <c r="L14184" s="260"/>
    </row>
    <row r="14185" spans="11:12" x14ac:dyDescent="0.2">
      <c r="K14185" s="260"/>
      <c r="L14185" s="260"/>
    </row>
    <row r="14186" spans="11:12" x14ac:dyDescent="0.2">
      <c r="K14186" s="260"/>
      <c r="L14186" s="260"/>
    </row>
    <row r="14187" spans="11:12" x14ac:dyDescent="0.2">
      <c r="K14187" s="260"/>
      <c r="L14187" s="260"/>
    </row>
    <row r="14188" spans="11:12" x14ac:dyDescent="0.2">
      <c r="K14188" s="260"/>
      <c r="L14188" s="260"/>
    </row>
    <row r="14189" spans="11:12" x14ac:dyDescent="0.2">
      <c r="K14189" s="260"/>
      <c r="L14189" s="260"/>
    </row>
    <row r="14190" spans="11:12" x14ac:dyDescent="0.2">
      <c r="K14190" s="260"/>
      <c r="L14190" s="260"/>
    </row>
    <row r="14191" spans="11:12" x14ac:dyDescent="0.2">
      <c r="K14191" s="260"/>
      <c r="L14191" s="260"/>
    </row>
    <row r="14192" spans="11:12" x14ac:dyDescent="0.2">
      <c r="K14192" s="260"/>
      <c r="L14192" s="260"/>
    </row>
    <row r="14193" spans="11:12" x14ac:dyDescent="0.2">
      <c r="K14193" s="260"/>
      <c r="L14193" s="260"/>
    </row>
    <row r="14194" spans="11:12" x14ac:dyDescent="0.2">
      <c r="K14194" s="260"/>
      <c r="L14194" s="260"/>
    </row>
    <row r="14195" spans="11:12" x14ac:dyDescent="0.2">
      <c r="K14195" s="260"/>
      <c r="L14195" s="260"/>
    </row>
    <row r="14196" spans="11:12" x14ac:dyDescent="0.2">
      <c r="K14196" s="260"/>
      <c r="L14196" s="260"/>
    </row>
    <row r="14197" spans="11:12" x14ac:dyDescent="0.2">
      <c r="K14197" s="260"/>
      <c r="L14197" s="260"/>
    </row>
    <row r="14198" spans="11:12" x14ac:dyDescent="0.2">
      <c r="K14198" s="260"/>
      <c r="L14198" s="260"/>
    </row>
    <row r="14199" spans="11:12" x14ac:dyDescent="0.2">
      <c r="K14199" s="260"/>
      <c r="L14199" s="260"/>
    </row>
    <row r="14200" spans="11:12" x14ac:dyDescent="0.2">
      <c r="K14200" s="260"/>
      <c r="L14200" s="260"/>
    </row>
    <row r="14201" spans="11:12" x14ac:dyDescent="0.2">
      <c r="K14201" s="260"/>
      <c r="L14201" s="260"/>
    </row>
    <row r="14202" spans="11:12" x14ac:dyDescent="0.2">
      <c r="K14202" s="260"/>
      <c r="L14202" s="260"/>
    </row>
    <row r="14203" spans="11:12" x14ac:dyDescent="0.2">
      <c r="K14203" s="260"/>
      <c r="L14203" s="260"/>
    </row>
    <row r="14204" spans="11:12" x14ac:dyDescent="0.2">
      <c r="K14204" s="260"/>
      <c r="L14204" s="260"/>
    </row>
    <row r="14205" spans="11:12" x14ac:dyDescent="0.2">
      <c r="K14205" s="260"/>
      <c r="L14205" s="260"/>
    </row>
    <row r="14206" spans="11:12" x14ac:dyDescent="0.2">
      <c r="K14206" s="260"/>
      <c r="L14206" s="260"/>
    </row>
    <row r="14207" spans="11:12" x14ac:dyDescent="0.2">
      <c r="K14207" s="260"/>
      <c r="L14207" s="260"/>
    </row>
    <row r="14208" spans="11:12" x14ac:dyDescent="0.2">
      <c r="K14208" s="260"/>
      <c r="L14208" s="260"/>
    </row>
    <row r="14209" spans="11:12" x14ac:dyDescent="0.2">
      <c r="K14209" s="260"/>
      <c r="L14209" s="260"/>
    </row>
    <row r="14210" spans="11:12" x14ac:dyDescent="0.2">
      <c r="K14210" s="260"/>
      <c r="L14210" s="260"/>
    </row>
    <row r="14211" spans="11:12" x14ac:dyDescent="0.2">
      <c r="K14211" s="260"/>
      <c r="L14211" s="260"/>
    </row>
    <row r="14212" spans="11:12" x14ac:dyDescent="0.2">
      <c r="K14212" s="260"/>
      <c r="L14212" s="260"/>
    </row>
    <row r="14213" spans="11:12" x14ac:dyDescent="0.2">
      <c r="K14213" s="260"/>
      <c r="L14213" s="260"/>
    </row>
    <row r="14214" spans="11:12" x14ac:dyDescent="0.2">
      <c r="K14214" s="260"/>
      <c r="L14214" s="260"/>
    </row>
    <row r="14215" spans="11:12" x14ac:dyDescent="0.2">
      <c r="K14215" s="260"/>
      <c r="L14215" s="260"/>
    </row>
    <row r="14216" spans="11:12" x14ac:dyDescent="0.2">
      <c r="K14216" s="260"/>
      <c r="L14216" s="260"/>
    </row>
    <row r="14217" spans="11:12" x14ac:dyDescent="0.2">
      <c r="K14217" s="260"/>
      <c r="L14217" s="260"/>
    </row>
    <row r="14218" spans="11:12" x14ac:dyDescent="0.2">
      <c r="K14218" s="260"/>
      <c r="L14218" s="260"/>
    </row>
    <row r="14219" spans="11:12" x14ac:dyDescent="0.2">
      <c r="K14219" s="260"/>
      <c r="L14219" s="260"/>
    </row>
    <row r="14220" spans="11:12" x14ac:dyDescent="0.2">
      <c r="K14220" s="260"/>
      <c r="L14220" s="260"/>
    </row>
    <row r="14221" spans="11:12" x14ac:dyDescent="0.2">
      <c r="K14221" s="260"/>
      <c r="L14221" s="260"/>
    </row>
    <row r="14222" spans="11:12" x14ac:dyDescent="0.2">
      <c r="K14222" s="260"/>
      <c r="L14222" s="260"/>
    </row>
    <row r="14223" spans="11:12" x14ac:dyDescent="0.2">
      <c r="K14223" s="260"/>
      <c r="L14223" s="260"/>
    </row>
    <row r="14224" spans="11:12" x14ac:dyDescent="0.2">
      <c r="K14224" s="260"/>
      <c r="L14224" s="260"/>
    </row>
    <row r="14225" spans="11:12" x14ac:dyDescent="0.2">
      <c r="K14225" s="260"/>
      <c r="L14225" s="260"/>
    </row>
    <row r="14226" spans="11:12" x14ac:dyDescent="0.2">
      <c r="K14226" s="260"/>
      <c r="L14226" s="260"/>
    </row>
    <row r="14227" spans="11:12" x14ac:dyDescent="0.2">
      <c r="K14227" s="260"/>
      <c r="L14227" s="260"/>
    </row>
    <row r="14228" spans="11:12" x14ac:dyDescent="0.2">
      <c r="K14228" s="260"/>
      <c r="L14228" s="260"/>
    </row>
    <row r="14229" spans="11:12" x14ac:dyDescent="0.2">
      <c r="K14229" s="260"/>
      <c r="L14229" s="260"/>
    </row>
    <row r="14230" spans="11:12" x14ac:dyDescent="0.2">
      <c r="K14230" s="260"/>
      <c r="L14230" s="260"/>
    </row>
    <row r="14231" spans="11:12" x14ac:dyDescent="0.2">
      <c r="K14231" s="260"/>
      <c r="L14231" s="260"/>
    </row>
    <row r="14232" spans="11:12" x14ac:dyDescent="0.2">
      <c r="K14232" s="260"/>
      <c r="L14232" s="260"/>
    </row>
    <row r="14233" spans="11:12" x14ac:dyDescent="0.2">
      <c r="K14233" s="260"/>
      <c r="L14233" s="260"/>
    </row>
    <row r="14234" spans="11:12" x14ac:dyDescent="0.2">
      <c r="K14234" s="260"/>
      <c r="L14234" s="260"/>
    </row>
    <row r="14235" spans="11:12" x14ac:dyDescent="0.2">
      <c r="K14235" s="260"/>
      <c r="L14235" s="260"/>
    </row>
    <row r="14236" spans="11:12" x14ac:dyDescent="0.2">
      <c r="K14236" s="260"/>
      <c r="L14236" s="260"/>
    </row>
    <row r="14237" spans="11:12" x14ac:dyDescent="0.2">
      <c r="K14237" s="260"/>
      <c r="L14237" s="260"/>
    </row>
    <row r="14238" spans="11:12" x14ac:dyDescent="0.2">
      <c r="K14238" s="260"/>
      <c r="L14238" s="260"/>
    </row>
    <row r="14239" spans="11:12" x14ac:dyDescent="0.2">
      <c r="K14239" s="260"/>
      <c r="L14239" s="260"/>
    </row>
    <row r="14240" spans="11:12" x14ac:dyDescent="0.2">
      <c r="K14240" s="260"/>
      <c r="L14240" s="260"/>
    </row>
    <row r="14241" spans="11:12" x14ac:dyDescent="0.2">
      <c r="K14241" s="260"/>
      <c r="L14241" s="260"/>
    </row>
    <row r="14242" spans="11:12" x14ac:dyDescent="0.2">
      <c r="K14242" s="260"/>
      <c r="L14242" s="260"/>
    </row>
    <row r="14243" spans="11:12" x14ac:dyDescent="0.2">
      <c r="K14243" s="260"/>
      <c r="L14243" s="260"/>
    </row>
    <row r="14244" spans="11:12" x14ac:dyDescent="0.2">
      <c r="K14244" s="260"/>
      <c r="L14244" s="260"/>
    </row>
    <row r="14245" spans="11:12" x14ac:dyDescent="0.2">
      <c r="K14245" s="260"/>
      <c r="L14245" s="260"/>
    </row>
    <row r="14246" spans="11:12" x14ac:dyDescent="0.2">
      <c r="K14246" s="260"/>
      <c r="L14246" s="260"/>
    </row>
    <row r="14247" spans="11:12" x14ac:dyDescent="0.2">
      <c r="K14247" s="260"/>
      <c r="L14247" s="260"/>
    </row>
    <row r="14248" spans="11:12" x14ac:dyDescent="0.2">
      <c r="K14248" s="260"/>
      <c r="L14248" s="260"/>
    </row>
    <row r="14249" spans="11:12" x14ac:dyDescent="0.2">
      <c r="K14249" s="260"/>
      <c r="L14249" s="260"/>
    </row>
    <row r="14250" spans="11:12" x14ac:dyDescent="0.2">
      <c r="K14250" s="260"/>
      <c r="L14250" s="260"/>
    </row>
    <row r="14251" spans="11:12" x14ac:dyDescent="0.2">
      <c r="K14251" s="260"/>
      <c r="L14251" s="260"/>
    </row>
    <row r="14252" spans="11:12" x14ac:dyDescent="0.2">
      <c r="K14252" s="260"/>
      <c r="L14252" s="260"/>
    </row>
    <row r="14253" spans="11:12" x14ac:dyDescent="0.2">
      <c r="K14253" s="260"/>
      <c r="L14253" s="260"/>
    </row>
    <row r="14254" spans="11:12" x14ac:dyDescent="0.2">
      <c r="K14254" s="260"/>
      <c r="L14254" s="260"/>
    </row>
    <row r="14255" spans="11:12" x14ac:dyDescent="0.2">
      <c r="K14255" s="260"/>
      <c r="L14255" s="260"/>
    </row>
    <row r="14256" spans="11:12" x14ac:dyDescent="0.2">
      <c r="K14256" s="260"/>
      <c r="L14256" s="260"/>
    </row>
    <row r="14257" spans="11:12" x14ac:dyDescent="0.2">
      <c r="K14257" s="260"/>
      <c r="L14257" s="260"/>
    </row>
    <row r="14258" spans="11:12" x14ac:dyDescent="0.2">
      <c r="K14258" s="260"/>
      <c r="L14258" s="260"/>
    </row>
    <row r="14259" spans="11:12" x14ac:dyDescent="0.2">
      <c r="K14259" s="260"/>
      <c r="L14259" s="260"/>
    </row>
    <row r="14260" spans="11:12" x14ac:dyDescent="0.2">
      <c r="K14260" s="260"/>
      <c r="L14260" s="260"/>
    </row>
    <row r="14261" spans="11:12" x14ac:dyDescent="0.2">
      <c r="K14261" s="260"/>
      <c r="L14261" s="260"/>
    </row>
    <row r="14262" spans="11:12" x14ac:dyDescent="0.2">
      <c r="K14262" s="260"/>
      <c r="L14262" s="260"/>
    </row>
    <row r="14263" spans="11:12" x14ac:dyDescent="0.2">
      <c r="K14263" s="260"/>
      <c r="L14263" s="260"/>
    </row>
    <row r="14264" spans="11:12" x14ac:dyDescent="0.2">
      <c r="K14264" s="260"/>
      <c r="L14264" s="260"/>
    </row>
    <row r="14265" spans="11:12" x14ac:dyDescent="0.2">
      <c r="K14265" s="260"/>
      <c r="L14265" s="260"/>
    </row>
    <row r="14266" spans="11:12" x14ac:dyDescent="0.2">
      <c r="K14266" s="260"/>
      <c r="L14266" s="260"/>
    </row>
    <row r="14267" spans="11:12" x14ac:dyDescent="0.2">
      <c r="K14267" s="260"/>
      <c r="L14267" s="260"/>
    </row>
    <row r="14268" spans="11:12" x14ac:dyDescent="0.2">
      <c r="K14268" s="260"/>
      <c r="L14268" s="260"/>
    </row>
    <row r="14269" spans="11:12" x14ac:dyDescent="0.2">
      <c r="K14269" s="260"/>
      <c r="L14269" s="260"/>
    </row>
    <row r="14270" spans="11:12" x14ac:dyDescent="0.2">
      <c r="K14270" s="260"/>
      <c r="L14270" s="260"/>
    </row>
    <row r="14271" spans="11:12" x14ac:dyDescent="0.2">
      <c r="K14271" s="260"/>
      <c r="L14271" s="260"/>
    </row>
    <row r="14272" spans="11:12" x14ac:dyDescent="0.2">
      <c r="K14272" s="260"/>
      <c r="L14272" s="260"/>
    </row>
    <row r="14273" spans="11:12" x14ac:dyDescent="0.2">
      <c r="K14273" s="260"/>
      <c r="L14273" s="260"/>
    </row>
    <row r="14274" spans="11:12" x14ac:dyDescent="0.2">
      <c r="K14274" s="260"/>
      <c r="L14274" s="260"/>
    </row>
    <row r="14275" spans="11:12" x14ac:dyDescent="0.2">
      <c r="K14275" s="260"/>
      <c r="L14275" s="260"/>
    </row>
    <row r="14276" spans="11:12" x14ac:dyDescent="0.2">
      <c r="K14276" s="260"/>
      <c r="L14276" s="260"/>
    </row>
    <row r="14277" spans="11:12" x14ac:dyDescent="0.2">
      <c r="K14277" s="260"/>
      <c r="L14277" s="260"/>
    </row>
    <row r="14278" spans="11:12" x14ac:dyDescent="0.2">
      <c r="K14278" s="260"/>
      <c r="L14278" s="260"/>
    </row>
    <row r="14279" spans="11:12" x14ac:dyDescent="0.2">
      <c r="K14279" s="260"/>
      <c r="L14279" s="260"/>
    </row>
    <row r="14280" spans="11:12" x14ac:dyDescent="0.2">
      <c r="K14280" s="260"/>
      <c r="L14280" s="260"/>
    </row>
    <row r="14281" spans="11:12" x14ac:dyDescent="0.2">
      <c r="K14281" s="260"/>
      <c r="L14281" s="260"/>
    </row>
    <row r="14282" spans="11:12" x14ac:dyDescent="0.2">
      <c r="K14282" s="260"/>
      <c r="L14282" s="260"/>
    </row>
    <row r="14283" spans="11:12" x14ac:dyDescent="0.2">
      <c r="K14283" s="260"/>
      <c r="L14283" s="260"/>
    </row>
    <row r="14284" spans="11:12" x14ac:dyDescent="0.2">
      <c r="K14284" s="260"/>
      <c r="L14284" s="260"/>
    </row>
    <row r="14285" spans="11:12" x14ac:dyDescent="0.2">
      <c r="K14285" s="260"/>
      <c r="L14285" s="260"/>
    </row>
    <row r="14286" spans="11:12" x14ac:dyDescent="0.2">
      <c r="K14286" s="260"/>
      <c r="L14286" s="260"/>
    </row>
    <row r="14287" spans="11:12" x14ac:dyDescent="0.2">
      <c r="K14287" s="260"/>
      <c r="L14287" s="260"/>
    </row>
    <row r="14288" spans="11:12" x14ac:dyDescent="0.2">
      <c r="K14288" s="260"/>
      <c r="L14288" s="260"/>
    </row>
    <row r="14289" spans="11:12" x14ac:dyDescent="0.2">
      <c r="K14289" s="260"/>
      <c r="L14289" s="260"/>
    </row>
    <row r="14290" spans="11:12" x14ac:dyDescent="0.2">
      <c r="K14290" s="260"/>
      <c r="L14290" s="260"/>
    </row>
    <row r="14291" spans="11:12" x14ac:dyDescent="0.2">
      <c r="K14291" s="260"/>
      <c r="L14291" s="260"/>
    </row>
    <row r="14292" spans="11:12" x14ac:dyDescent="0.2">
      <c r="K14292" s="260"/>
      <c r="L14292" s="260"/>
    </row>
    <row r="14293" spans="11:12" x14ac:dyDescent="0.2">
      <c r="K14293" s="260"/>
      <c r="L14293" s="260"/>
    </row>
    <row r="14294" spans="11:12" x14ac:dyDescent="0.2">
      <c r="K14294" s="260"/>
      <c r="L14294" s="260"/>
    </row>
    <row r="14295" spans="11:12" x14ac:dyDescent="0.2">
      <c r="K14295" s="260"/>
      <c r="L14295" s="260"/>
    </row>
    <row r="14296" spans="11:12" x14ac:dyDescent="0.2">
      <c r="K14296" s="260"/>
      <c r="L14296" s="260"/>
    </row>
    <row r="14297" spans="11:12" x14ac:dyDescent="0.2">
      <c r="K14297" s="260"/>
      <c r="L14297" s="260"/>
    </row>
    <row r="14298" spans="11:12" x14ac:dyDescent="0.2">
      <c r="K14298" s="260"/>
      <c r="L14298" s="260"/>
    </row>
    <row r="14299" spans="11:12" x14ac:dyDescent="0.2">
      <c r="K14299" s="260"/>
      <c r="L14299" s="260"/>
    </row>
    <row r="14300" spans="11:12" x14ac:dyDescent="0.2">
      <c r="K14300" s="260"/>
      <c r="L14300" s="260"/>
    </row>
    <row r="14301" spans="11:12" x14ac:dyDescent="0.2">
      <c r="K14301" s="260"/>
      <c r="L14301" s="260"/>
    </row>
    <row r="14302" spans="11:12" x14ac:dyDescent="0.2">
      <c r="K14302" s="260"/>
      <c r="L14302" s="260"/>
    </row>
    <row r="14303" spans="11:12" x14ac:dyDescent="0.2">
      <c r="K14303" s="260"/>
      <c r="L14303" s="260"/>
    </row>
    <row r="14304" spans="11:12" x14ac:dyDescent="0.2">
      <c r="K14304" s="260"/>
      <c r="L14304" s="260"/>
    </row>
    <row r="14305" spans="11:12" x14ac:dyDescent="0.2">
      <c r="K14305" s="260"/>
      <c r="L14305" s="260"/>
    </row>
    <row r="14306" spans="11:12" x14ac:dyDescent="0.2">
      <c r="K14306" s="260"/>
      <c r="L14306" s="260"/>
    </row>
    <row r="14307" spans="11:12" x14ac:dyDescent="0.2">
      <c r="K14307" s="260"/>
      <c r="L14307" s="260"/>
    </row>
    <row r="14308" spans="11:12" x14ac:dyDescent="0.2">
      <c r="K14308" s="260"/>
      <c r="L14308" s="260"/>
    </row>
    <row r="14309" spans="11:12" x14ac:dyDescent="0.2">
      <c r="K14309" s="260"/>
      <c r="L14309" s="260"/>
    </row>
    <row r="14310" spans="11:12" x14ac:dyDescent="0.2">
      <c r="K14310" s="260"/>
      <c r="L14310" s="260"/>
    </row>
    <row r="14311" spans="11:12" x14ac:dyDescent="0.2">
      <c r="K14311" s="260"/>
      <c r="L14311" s="260"/>
    </row>
    <row r="14312" spans="11:12" x14ac:dyDescent="0.2">
      <c r="K14312" s="260"/>
      <c r="L14312" s="260"/>
    </row>
    <row r="14313" spans="11:12" x14ac:dyDescent="0.2">
      <c r="K14313" s="260"/>
      <c r="L14313" s="260"/>
    </row>
    <row r="14314" spans="11:12" x14ac:dyDescent="0.2">
      <c r="K14314" s="260"/>
      <c r="L14314" s="260"/>
    </row>
    <row r="14315" spans="11:12" x14ac:dyDescent="0.2">
      <c r="K14315" s="260"/>
      <c r="L14315" s="260"/>
    </row>
    <row r="14316" spans="11:12" x14ac:dyDescent="0.2">
      <c r="K14316" s="260"/>
      <c r="L14316" s="260"/>
    </row>
    <row r="14317" spans="11:12" x14ac:dyDescent="0.2">
      <c r="K14317" s="260"/>
      <c r="L14317" s="260"/>
    </row>
    <row r="14318" spans="11:12" x14ac:dyDescent="0.2">
      <c r="K14318" s="260"/>
      <c r="L14318" s="260"/>
    </row>
    <row r="14319" spans="11:12" x14ac:dyDescent="0.2">
      <c r="K14319" s="260"/>
      <c r="L14319" s="260"/>
    </row>
    <row r="14320" spans="11:12" x14ac:dyDescent="0.2">
      <c r="K14320" s="260"/>
      <c r="L14320" s="260"/>
    </row>
    <row r="14321" spans="11:12" x14ac:dyDescent="0.2">
      <c r="K14321" s="260"/>
      <c r="L14321" s="260"/>
    </row>
    <row r="14322" spans="11:12" x14ac:dyDescent="0.2">
      <c r="K14322" s="260"/>
      <c r="L14322" s="260"/>
    </row>
    <row r="14323" spans="11:12" x14ac:dyDescent="0.2">
      <c r="K14323" s="260"/>
      <c r="L14323" s="260"/>
    </row>
    <row r="14324" spans="11:12" x14ac:dyDescent="0.2">
      <c r="K14324" s="260"/>
      <c r="L14324" s="260"/>
    </row>
    <row r="14325" spans="11:12" x14ac:dyDescent="0.2">
      <c r="K14325" s="260"/>
      <c r="L14325" s="260"/>
    </row>
    <row r="14326" spans="11:12" x14ac:dyDescent="0.2">
      <c r="K14326" s="260"/>
      <c r="L14326" s="260"/>
    </row>
    <row r="14327" spans="11:12" x14ac:dyDescent="0.2">
      <c r="K14327" s="260"/>
      <c r="L14327" s="260"/>
    </row>
    <row r="14328" spans="11:12" x14ac:dyDescent="0.2">
      <c r="K14328" s="260"/>
      <c r="L14328" s="260"/>
    </row>
    <row r="14329" spans="11:12" x14ac:dyDescent="0.2">
      <c r="K14329" s="260"/>
      <c r="L14329" s="260"/>
    </row>
    <row r="14330" spans="11:12" x14ac:dyDescent="0.2">
      <c r="K14330" s="260"/>
      <c r="L14330" s="260"/>
    </row>
    <row r="14331" spans="11:12" x14ac:dyDescent="0.2">
      <c r="K14331" s="260"/>
      <c r="L14331" s="260"/>
    </row>
    <row r="14332" spans="11:12" x14ac:dyDescent="0.2">
      <c r="K14332" s="260"/>
      <c r="L14332" s="260"/>
    </row>
    <row r="14333" spans="11:12" x14ac:dyDescent="0.2">
      <c r="K14333" s="260"/>
      <c r="L14333" s="260"/>
    </row>
    <row r="14334" spans="11:12" x14ac:dyDescent="0.2">
      <c r="K14334" s="260"/>
      <c r="L14334" s="260"/>
    </row>
    <row r="14335" spans="11:12" x14ac:dyDescent="0.2">
      <c r="K14335" s="260"/>
      <c r="L14335" s="260"/>
    </row>
    <row r="14336" spans="11:12" x14ac:dyDescent="0.2">
      <c r="K14336" s="260"/>
      <c r="L14336" s="260"/>
    </row>
    <row r="14337" spans="11:12" x14ac:dyDescent="0.2">
      <c r="K14337" s="260"/>
      <c r="L14337" s="260"/>
    </row>
    <row r="14338" spans="11:12" x14ac:dyDescent="0.2">
      <c r="K14338" s="260"/>
      <c r="L14338" s="260"/>
    </row>
    <row r="14339" spans="11:12" x14ac:dyDescent="0.2">
      <c r="K14339" s="260"/>
      <c r="L14339" s="260"/>
    </row>
    <row r="14340" spans="11:12" x14ac:dyDescent="0.2">
      <c r="K14340" s="260"/>
      <c r="L14340" s="260"/>
    </row>
    <row r="14341" spans="11:12" x14ac:dyDescent="0.2">
      <c r="K14341" s="260"/>
      <c r="L14341" s="260"/>
    </row>
    <row r="14342" spans="11:12" x14ac:dyDescent="0.2">
      <c r="K14342" s="260"/>
      <c r="L14342" s="260"/>
    </row>
    <row r="14343" spans="11:12" x14ac:dyDescent="0.2">
      <c r="K14343" s="260"/>
      <c r="L14343" s="260"/>
    </row>
    <row r="14344" spans="11:12" x14ac:dyDescent="0.2">
      <c r="K14344" s="260"/>
      <c r="L14344" s="260"/>
    </row>
    <row r="14345" spans="11:12" x14ac:dyDescent="0.2">
      <c r="K14345" s="260"/>
      <c r="L14345" s="260"/>
    </row>
    <row r="14346" spans="11:12" x14ac:dyDescent="0.2">
      <c r="K14346" s="260"/>
      <c r="L14346" s="260"/>
    </row>
    <row r="14347" spans="11:12" x14ac:dyDescent="0.2">
      <c r="K14347" s="260"/>
      <c r="L14347" s="260"/>
    </row>
    <row r="14348" spans="11:12" x14ac:dyDescent="0.2">
      <c r="K14348" s="260"/>
      <c r="L14348" s="260"/>
    </row>
    <row r="14349" spans="11:12" x14ac:dyDescent="0.2">
      <c r="K14349" s="260"/>
      <c r="L14349" s="260"/>
    </row>
    <row r="14350" spans="11:12" x14ac:dyDescent="0.2">
      <c r="K14350" s="260"/>
      <c r="L14350" s="260"/>
    </row>
    <row r="14351" spans="11:12" x14ac:dyDescent="0.2">
      <c r="K14351" s="260"/>
      <c r="L14351" s="260"/>
    </row>
    <row r="14352" spans="11:12" x14ac:dyDescent="0.2">
      <c r="K14352" s="260"/>
      <c r="L14352" s="260"/>
    </row>
    <row r="14353" spans="11:12" x14ac:dyDescent="0.2">
      <c r="K14353" s="260"/>
      <c r="L14353" s="260"/>
    </row>
    <row r="14354" spans="11:12" x14ac:dyDescent="0.2">
      <c r="K14354" s="260"/>
      <c r="L14354" s="260"/>
    </row>
    <row r="14355" spans="11:12" x14ac:dyDescent="0.2">
      <c r="K14355" s="260"/>
      <c r="L14355" s="260"/>
    </row>
    <row r="14356" spans="11:12" x14ac:dyDescent="0.2">
      <c r="K14356" s="260"/>
      <c r="L14356" s="260"/>
    </row>
    <row r="14357" spans="11:12" x14ac:dyDescent="0.2">
      <c r="K14357" s="260"/>
      <c r="L14357" s="260"/>
    </row>
    <row r="14358" spans="11:12" x14ac:dyDescent="0.2">
      <c r="K14358" s="260"/>
      <c r="L14358" s="260"/>
    </row>
    <row r="14359" spans="11:12" x14ac:dyDescent="0.2">
      <c r="K14359" s="260"/>
      <c r="L14359" s="260"/>
    </row>
    <row r="14360" spans="11:12" x14ac:dyDescent="0.2">
      <c r="K14360" s="260"/>
      <c r="L14360" s="260"/>
    </row>
    <row r="14361" spans="11:12" x14ac:dyDescent="0.2">
      <c r="K14361" s="260"/>
      <c r="L14361" s="260"/>
    </row>
    <row r="14362" spans="11:12" x14ac:dyDescent="0.2">
      <c r="K14362" s="260"/>
      <c r="L14362" s="260"/>
    </row>
    <row r="14363" spans="11:12" x14ac:dyDescent="0.2">
      <c r="K14363" s="260"/>
      <c r="L14363" s="260"/>
    </row>
    <row r="14364" spans="11:12" x14ac:dyDescent="0.2">
      <c r="K14364" s="260"/>
      <c r="L14364" s="260"/>
    </row>
    <row r="14365" spans="11:12" x14ac:dyDescent="0.2">
      <c r="K14365" s="260"/>
      <c r="L14365" s="260"/>
    </row>
    <row r="14366" spans="11:12" x14ac:dyDescent="0.2">
      <c r="K14366" s="260"/>
      <c r="L14366" s="260"/>
    </row>
    <row r="14367" spans="11:12" x14ac:dyDescent="0.2">
      <c r="K14367" s="260"/>
      <c r="L14367" s="260"/>
    </row>
    <row r="14368" spans="11:12" x14ac:dyDescent="0.2">
      <c r="K14368" s="260"/>
      <c r="L14368" s="260"/>
    </row>
    <row r="14369" spans="11:12" x14ac:dyDescent="0.2">
      <c r="K14369" s="260"/>
      <c r="L14369" s="260"/>
    </row>
    <row r="14370" spans="11:12" x14ac:dyDescent="0.2">
      <c r="K14370" s="260"/>
      <c r="L14370" s="260"/>
    </row>
    <row r="14371" spans="11:12" x14ac:dyDescent="0.2">
      <c r="K14371" s="260"/>
      <c r="L14371" s="260"/>
    </row>
    <row r="14372" spans="11:12" x14ac:dyDescent="0.2">
      <c r="K14372" s="260"/>
      <c r="L14372" s="260"/>
    </row>
    <row r="14373" spans="11:12" x14ac:dyDescent="0.2">
      <c r="K14373" s="260"/>
      <c r="L14373" s="260"/>
    </row>
    <row r="14374" spans="11:12" x14ac:dyDescent="0.2">
      <c r="K14374" s="260"/>
      <c r="L14374" s="260"/>
    </row>
    <row r="14375" spans="11:12" x14ac:dyDescent="0.2">
      <c r="K14375" s="260"/>
      <c r="L14375" s="260"/>
    </row>
    <row r="14376" spans="11:12" x14ac:dyDescent="0.2">
      <c r="K14376" s="260"/>
      <c r="L14376" s="260"/>
    </row>
    <row r="14377" spans="11:12" x14ac:dyDescent="0.2">
      <c r="K14377" s="260"/>
      <c r="L14377" s="260"/>
    </row>
    <row r="14378" spans="11:12" x14ac:dyDescent="0.2">
      <c r="K14378" s="260"/>
      <c r="L14378" s="260"/>
    </row>
    <row r="14379" spans="11:12" x14ac:dyDescent="0.2">
      <c r="K14379" s="260"/>
      <c r="L14379" s="260"/>
    </row>
    <row r="14380" spans="11:12" x14ac:dyDescent="0.2">
      <c r="K14380" s="260"/>
      <c r="L14380" s="260"/>
    </row>
    <row r="14381" spans="11:12" x14ac:dyDescent="0.2">
      <c r="K14381" s="260"/>
      <c r="L14381" s="260"/>
    </row>
    <row r="14382" spans="11:12" x14ac:dyDescent="0.2">
      <c r="K14382" s="260"/>
      <c r="L14382" s="260"/>
    </row>
    <row r="14383" spans="11:12" x14ac:dyDescent="0.2">
      <c r="K14383" s="260"/>
      <c r="L14383" s="260"/>
    </row>
    <row r="14384" spans="11:12" x14ac:dyDescent="0.2">
      <c r="K14384" s="260"/>
      <c r="L14384" s="260"/>
    </row>
    <row r="14385" spans="11:12" x14ac:dyDescent="0.2">
      <c r="K14385" s="260"/>
      <c r="L14385" s="260"/>
    </row>
    <row r="14386" spans="11:12" x14ac:dyDescent="0.2">
      <c r="K14386" s="260"/>
      <c r="L14386" s="260"/>
    </row>
    <row r="14387" spans="11:12" x14ac:dyDescent="0.2">
      <c r="K14387" s="260"/>
      <c r="L14387" s="260"/>
    </row>
    <row r="14388" spans="11:12" x14ac:dyDescent="0.2">
      <c r="K14388" s="260"/>
      <c r="L14388" s="260"/>
    </row>
    <row r="14389" spans="11:12" x14ac:dyDescent="0.2">
      <c r="K14389" s="260"/>
      <c r="L14389" s="260"/>
    </row>
    <row r="14390" spans="11:12" x14ac:dyDescent="0.2">
      <c r="K14390" s="260"/>
      <c r="L14390" s="260"/>
    </row>
    <row r="14391" spans="11:12" x14ac:dyDescent="0.2">
      <c r="K14391" s="260"/>
      <c r="L14391" s="260"/>
    </row>
    <row r="14392" spans="11:12" x14ac:dyDescent="0.2">
      <c r="K14392" s="260"/>
      <c r="L14392" s="260"/>
    </row>
    <row r="14393" spans="11:12" x14ac:dyDescent="0.2">
      <c r="K14393" s="260"/>
      <c r="L14393" s="260"/>
    </row>
    <row r="14394" spans="11:12" x14ac:dyDescent="0.2">
      <c r="K14394" s="260"/>
      <c r="L14394" s="260"/>
    </row>
    <row r="14395" spans="11:12" x14ac:dyDescent="0.2">
      <c r="K14395" s="260"/>
      <c r="L14395" s="260"/>
    </row>
    <row r="14396" spans="11:12" x14ac:dyDescent="0.2">
      <c r="K14396" s="260"/>
      <c r="L14396" s="260"/>
    </row>
    <row r="14397" spans="11:12" x14ac:dyDescent="0.2">
      <c r="K14397" s="260"/>
      <c r="L14397" s="260"/>
    </row>
    <row r="14398" spans="11:12" x14ac:dyDescent="0.2">
      <c r="K14398" s="260"/>
      <c r="L14398" s="260"/>
    </row>
    <row r="14399" spans="11:12" x14ac:dyDescent="0.2">
      <c r="K14399" s="260"/>
      <c r="L14399" s="260"/>
    </row>
    <row r="14400" spans="11:12" x14ac:dyDescent="0.2">
      <c r="K14400" s="260"/>
      <c r="L14400" s="260"/>
    </row>
    <row r="14401" spans="11:12" x14ac:dyDescent="0.2">
      <c r="K14401" s="260"/>
      <c r="L14401" s="260"/>
    </row>
    <row r="14402" spans="11:12" x14ac:dyDescent="0.2">
      <c r="K14402" s="260"/>
      <c r="L14402" s="260"/>
    </row>
    <row r="14403" spans="11:12" x14ac:dyDescent="0.2">
      <c r="K14403" s="260"/>
      <c r="L14403" s="260"/>
    </row>
    <row r="14404" spans="11:12" x14ac:dyDescent="0.2">
      <c r="K14404" s="260"/>
      <c r="L14404" s="260"/>
    </row>
    <row r="14405" spans="11:12" x14ac:dyDescent="0.2">
      <c r="K14405" s="260"/>
      <c r="L14405" s="260"/>
    </row>
    <row r="14406" spans="11:12" x14ac:dyDescent="0.2">
      <c r="K14406" s="260"/>
      <c r="L14406" s="260"/>
    </row>
    <row r="14407" spans="11:12" x14ac:dyDescent="0.2">
      <c r="K14407" s="260"/>
      <c r="L14407" s="260"/>
    </row>
    <row r="14408" spans="11:12" x14ac:dyDescent="0.2">
      <c r="K14408" s="260"/>
      <c r="L14408" s="260"/>
    </row>
    <row r="14409" spans="11:12" x14ac:dyDescent="0.2">
      <c r="K14409" s="260"/>
      <c r="L14409" s="260"/>
    </row>
    <row r="14410" spans="11:12" x14ac:dyDescent="0.2">
      <c r="K14410" s="260"/>
      <c r="L14410" s="260"/>
    </row>
    <row r="14411" spans="11:12" x14ac:dyDescent="0.2">
      <c r="K14411" s="260"/>
      <c r="L14411" s="260"/>
    </row>
    <row r="14412" spans="11:12" x14ac:dyDescent="0.2">
      <c r="K14412" s="260"/>
      <c r="L14412" s="260"/>
    </row>
    <row r="14413" spans="11:12" x14ac:dyDescent="0.2">
      <c r="K14413" s="260"/>
      <c r="L14413" s="260"/>
    </row>
    <row r="14414" spans="11:12" x14ac:dyDescent="0.2">
      <c r="K14414" s="260"/>
      <c r="L14414" s="260"/>
    </row>
    <row r="14415" spans="11:12" x14ac:dyDescent="0.2">
      <c r="K14415" s="260"/>
      <c r="L14415" s="260"/>
    </row>
    <row r="14416" spans="11:12" x14ac:dyDescent="0.2">
      <c r="K14416" s="260"/>
      <c r="L14416" s="260"/>
    </row>
    <row r="14417" spans="11:12" x14ac:dyDescent="0.2">
      <c r="K14417" s="260"/>
      <c r="L14417" s="260"/>
    </row>
    <row r="14418" spans="11:12" x14ac:dyDescent="0.2">
      <c r="K14418" s="260"/>
      <c r="L14418" s="260"/>
    </row>
    <row r="14419" spans="11:12" x14ac:dyDescent="0.2">
      <c r="K14419" s="260"/>
      <c r="L14419" s="260"/>
    </row>
    <row r="14420" spans="11:12" x14ac:dyDescent="0.2">
      <c r="K14420" s="260"/>
      <c r="L14420" s="260"/>
    </row>
    <row r="14421" spans="11:12" x14ac:dyDescent="0.2">
      <c r="K14421" s="260"/>
      <c r="L14421" s="260"/>
    </row>
    <row r="14422" spans="11:12" x14ac:dyDescent="0.2">
      <c r="K14422" s="260"/>
      <c r="L14422" s="260"/>
    </row>
    <row r="14423" spans="11:12" x14ac:dyDescent="0.2">
      <c r="K14423" s="260"/>
      <c r="L14423" s="260"/>
    </row>
    <row r="14424" spans="11:12" x14ac:dyDescent="0.2">
      <c r="K14424" s="260"/>
      <c r="L14424" s="260"/>
    </row>
    <row r="14425" spans="11:12" x14ac:dyDescent="0.2">
      <c r="K14425" s="260"/>
      <c r="L14425" s="260"/>
    </row>
    <row r="14426" spans="11:12" x14ac:dyDescent="0.2">
      <c r="K14426" s="260"/>
      <c r="L14426" s="260"/>
    </row>
    <row r="14427" spans="11:12" x14ac:dyDescent="0.2">
      <c r="K14427" s="260"/>
      <c r="L14427" s="260"/>
    </row>
    <row r="14428" spans="11:12" x14ac:dyDescent="0.2">
      <c r="K14428" s="260"/>
      <c r="L14428" s="260"/>
    </row>
    <row r="14429" spans="11:12" x14ac:dyDescent="0.2">
      <c r="K14429" s="260"/>
      <c r="L14429" s="260"/>
    </row>
    <row r="14430" spans="11:12" x14ac:dyDescent="0.2">
      <c r="K14430" s="260"/>
      <c r="L14430" s="260"/>
    </row>
    <row r="14431" spans="11:12" x14ac:dyDescent="0.2">
      <c r="K14431" s="260"/>
      <c r="L14431" s="260"/>
    </row>
    <row r="14432" spans="11:12" x14ac:dyDescent="0.2">
      <c r="K14432" s="260"/>
      <c r="L14432" s="260"/>
    </row>
    <row r="14433" spans="11:12" x14ac:dyDescent="0.2">
      <c r="K14433" s="260"/>
      <c r="L14433" s="260"/>
    </row>
    <row r="14434" spans="11:12" x14ac:dyDescent="0.2">
      <c r="K14434" s="260"/>
      <c r="L14434" s="260"/>
    </row>
    <row r="14435" spans="11:12" x14ac:dyDescent="0.2">
      <c r="K14435" s="260"/>
      <c r="L14435" s="260"/>
    </row>
    <row r="14436" spans="11:12" x14ac:dyDescent="0.2">
      <c r="K14436" s="260"/>
      <c r="L14436" s="260"/>
    </row>
    <row r="14437" spans="11:12" x14ac:dyDescent="0.2">
      <c r="K14437" s="260"/>
      <c r="L14437" s="260"/>
    </row>
    <row r="14438" spans="11:12" x14ac:dyDescent="0.2">
      <c r="K14438" s="260"/>
      <c r="L14438" s="260"/>
    </row>
    <row r="14439" spans="11:12" x14ac:dyDescent="0.2">
      <c r="K14439" s="260"/>
      <c r="L14439" s="260"/>
    </row>
    <row r="14440" spans="11:12" x14ac:dyDescent="0.2">
      <c r="K14440" s="260"/>
      <c r="L14440" s="260"/>
    </row>
    <row r="14441" spans="11:12" x14ac:dyDescent="0.2">
      <c r="K14441" s="260"/>
      <c r="L14441" s="260"/>
    </row>
    <row r="14442" spans="11:12" x14ac:dyDescent="0.2">
      <c r="K14442" s="260"/>
      <c r="L14442" s="260"/>
    </row>
    <row r="14443" spans="11:12" x14ac:dyDescent="0.2">
      <c r="K14443" s="260"/>
      <c r="L14443" s="260"/>
    </row>
    <row r="14444" spans="11:12" x14ac:dyDescent="0.2">
      <c r="K14444" s="260"/>
      <c r="L14444" s="260"/>
    </row>
    <row r="14445" spans="11:12" x14ac:dyDescent="0.2">
      <c r="K14445" s="260"/>
      <c r="L14445" s="260"/>
    </row>
    <row r="14446" spans="11:12" x14ac:dyDescent="0.2">
      <c r="K14446" s="260"/>
      <c r="L14446" s="260"/>
    </row>
    <row r="14447" spans="11:12" x14ac:dyDescent="0.2">
      <c r="K14447" s="260"/>
      <c r="L14447" s="260"/>
    </row>
    <row r="14448" spans="11:12" x14ac:dyDescent="0.2">
      <c r="K14448" s="260"/>
      <c r="L14448" s="260"/>
    </row>
    <row r="14449" spans="11:12" x14ac:dyDescent="0.2">
      <c r="K14449" s="260"/>
      <c r="L14449" s="260"/>
    </row>
    <row r="14450" spans="11:12" x14ac:dyDescent="0.2">
      <c r="K14450" s="260"/>
      <c r="L14450" s="260"/>
    </row>
    <row r="14451" spans="11:12" x14ac:dyDescent="0.2">
      <c r="K14451" s="260"/>
      <c r="L14451" s="260"/>
    </row>
    <row r="14452" spans="11:12" x14ac:dyDescent="0.2">
      <c r="K14452" s="260"/>
      <c r="L14452" s="260"/>
    </row>
    <row r="14453" spans="11:12" x14ac:dyDescent="0.2">
      <c r="K14453" s="260"/>
      <c r="L14453" s="260"/>
    </row>
    <row r="14454" spans="11:12" x14ac:dyDescent="0.2">
      <c r="K14454" s="260"/>
      <c r="L14454" s="260"/>
    </row>
    <row r="14455" spans="11:12" x14ac:dyDescent="0.2">
      <c r="K14455" s="260"/>
      <c r="L14455" s="260"/>
    </row>
    <row r="14456" spans="11:12" x14ac:dyDescent="0.2">
      <c r="K14456" s="260"/>
      <c r="L14456" s="260"/>
    </row>
    <row r="14457" spans="11:12" x14ac:dyDescent="0.2">
      <c r="K14457" s="260"/>
      <c r="L14457" s="260"/>
    </row>
    <row r="14458" spans="11:12" x14ac:dyDescent="0.2">
      <c r="K14458" s="260"/>
      <c r="L14458" s="260"/>
    </row>
    <row r="14459" spans="11:12" x14ac:dyDescent="0.2">
      <c r="K14459" s="260"/>
      <c r="L14459" s="260"/>
    </row>
    <row r="14460" spans="11:12" x14ac:dyDescent="0.2">
      <c r="K14460" s="260"/>
      <c r="L14460" s="260"/>
    </row>
    <row r="14461" spans="11:12" x14ac:dyDescent="0.2">
      <c r="K14461" s="260"/>
      <c r="L14461" s="260"/>
    </row>
    <row r="14462" spans="11:12" x14ac:dyDescent="0.2">
      <c r="K14462" s="260"/>
      <c r="L14462" s="260"/>
    </row>
    <row r="14463" spans="11:12" x14ac:dyDescent="0.2">
      <c r="K14463" s="260"/>
      <c r="L14463" s="260"/>
    </row>
    <row r="14464" spans="11:12" x14ac:dyDescent="0.2">
      <c r="K14464" s="260"/>
      <c r="L14464" s="260"/>
    </row>
    <row r="14465" spans="11:12" x14ac:dyDescent="0.2">
      <c r="K14465" s="260"/>
      <c r="L14465" s="260"/>
    </row>
    <row r="14466" spans="11:12" x14ac:dyDescent="0.2">
      <c r="K14466" s="260"/>
      <c r="L14466" s="260"/>
    </row>
    <row r="14467" spans="11:12" x14ac:dyDescent="0.2">
      <c r="K14467" s="260"/>
      <c r="L14467" s="260"/>
    </row>
    <row r="14468" spans="11:12" x14ac:dyDescent="0.2">
      <c r="K14468" s="260"/>
      <c r="L14468" s="260"/>
    </row>
    <row r="14469" spans="11:12" x14ac:dyDescent="0.2">
      <c r="K14469" s="260"/>
      <c r="L14469" s="260"/>
    </row>
    <row r="14470" spans="11:12" x14ac:dyDescent="0.2">
      <c r="K14470" s="260"/>
      <c r="L14470" s="260"/>
    </row>
    <row r="14471" spans="11:12" x14ac:dyDescent="0.2">
      <c r="K14471" s="260"/>
      <c r="L14471" s="260"/>
    </row>
    <row r="14472" spans="11:12" x14ac:dyDescent="0.2">
      <c r="K14472" s="260"/>
      <c r="L14472" s="260"/>
    </row>
    <row r="14473" spans="11:12" x14ac:dyDescent="0.2">
      <c r="K14473" s="260"/>
      <c r="L14473" s="260"/>
    </row>
    <row r="14474" spans="11:12" x14ac:dyDescent="0.2">
      <c r="K14474" s="260"/>
      <c r="L14474" s="260"/>
    </row>
    <row r="14475" spans="11:12" x14ac:dyDescent="0.2">
      <c r="K14475" s="260"/>
      <c r="L14475" s="260"/>
    </row>
    <row r="14476" spans="11:12" x14ac:dyDescent="0.2">
      <c r="K14476" s="260"/>
      <c r="L14476" s="260"/>
    </row>
    <row r="14477" spans="11:12" x14ac:dyDescent="0.2">
      <c r="K14477" s="260"/>
      <c r="L14477" s="260"/>
    </row>
    <row r="14478" spans="11:12" x14ac:dyDescent="0.2">
      <c r="K14478" s="260"/>
      <c r="L14478" s="260"/>
    </row>
    <row r="14479" spans="11:12" x14ac:dyDescent="0.2">
      <c r="K14479" s="260"/>
      <c r="L14479" s="260"/>
    </row>
    <row r="14480" spans="11:12" x14ac:dyDescent="0.2">
      <c r="K14480" s="260"/>
      <c r="L14480" s="260"/>
    </row>
    <row r="14481" spans="11:12" x14ac:dyDescent="0.2">
      <c r="K14481" s="260"/>
      <c r="L14481" s="260"/>
    </row>
    <row r="14482" spans="11:12" x14ac:dyDescent="0.2">
      <c r="K14482" s="260"/>
      <c r="L14482" s="260"/>
    </row>
    <row r="14483" spans="11:12" x14ac:dyDescent="0.2">
      <c r="K14483" s="260"/>
      <c r="L14483" s="260"/>
    </row>
    <row r="14484" spans="11:12" x14ac:dyDescent="0.2">
      <c r="K14484" s="260"/>
      <c r="L14484" s="260"/>
    </row>
    <row r="14485" spans="11:12" x14ac:dyDescent="0.2">
      <c r="K14485" s="260"/>
      <c r="L14485" s="260"/>
    </row>
    <row r="14486" spans="11:12" x14ac:dyDescent="0.2">
      <c r="K14486" s="260"/>
      <c r="L14486" s="260"/>
    </row>
    <row r="14487" spans="11:12" x14ac:dyDescent="0.2">
      <c r="K14487" s="260"/>
      <c r="L14487" s="260"/>
    </row>
    <row r="14488" spans="11:12" x14ac:dyDescent="0.2">
      <c r="K14488" s="260"/>
      <c r="L14488" s="260"/>
    </row>
    <row r="14489" spans="11:12" x14ac:dyDescent="0.2">
      <c r="K14489" s="260"/>
      <c r="L14489" s="260"/>
    </row>
    <row r="14490" spans="11:12" x14ac:dyDescent="0.2">
      <c r="K14490" s="260"/>
      <c r="L14490" s="260"/>
    </row>
    <row r="14491" spans="11:12" x14ac:dyDescent="0.2">
      <c r="K14491" s="260"/>
      <c r="L14491" s="260"/>
    </row>
    <row r="14492" spans="11:12" x14ac:dyDescent="0.2">
      <c r="K14492" s="260"/>
      <c r="L14492" s="260"/>
    </row>
    <row r="14493" spans="11:12" x14ac:dyDescent="0.2">
      <c r="K14493" s="260"/>
      <c r="L14493" s="260"/>
    </row>
    <row r="14494" spans="11:12" x14ac:dyDescent="0.2">
      <c r="K14494" s="260"/>
      <c r="L14494" s="260"/>
    </row>
    <row r="14495" spans="11:12" x14ac:dyDescent="0.2">
      <c r="K14495" s="260"/>
      <c r="L14495" s="260"/>
    </row>
    <row r="14496" spans="11:12" x14ac:dyDescent="0.2">
      <c r="K14496" s="260"/>
      <c r="L14496" s="260"/>
    </row>
    <row r="14497" spans="11:12" x14ac:dyDescent="0.2">
      <c r="K14497" s="260"/>
      <c r="L14497" s="260"/>
    </row>
    <row r="14498" spans="11:12" x14ac:dyDescent="0.2">
      <c r="K14498" s="260"/>
      <c r="L14498" s="260"/>
    </row>
    <row r="14499" spans="11:12" x14ac:dyDescent="0.2">
      <c r="K14499" s="260"/>
      <c r="L14499" s="260"/>
    </row>
    <row r="14500" spans="11:12" x14ac:dyDescent="0.2">
      <c r="K14500" s="260"/>
      <c r="L14500" s="260"/>
    </row>
    <row r="14501" spans="11:12" x14ac:dyDescent="0.2">
      <c r="K14501" s="260"/>
      <c r="L14501" s="260"/>
    </row>
    <row r="14502" spans="11:12" x14ac:dyDescent="0.2">
      <c r="K14502" s="260"/>
      <c r="L14502" s="260"/>
    </row>
    <row r="14503" spans="11:12" x14ac:dyDescent="0.2">
      <c r="K14503" s="260"/>
      <c r="L14503" s="260"/>
    </row>
    <row r="14504" spans="11:12" x14ac:dyDescent="0.2">
      <c r="K14504" s="260"/>
      <c r="L14504" s="260"/>
    </row>
    <row r="14505" spans="11:12" x14ac:dyDescent="0.2">
      <c r="K14505" s="260"/>
      <c r="L14505" s="260"/>
    </row>
    <row r="14506" spans="11:12" x14ac:dyDescent="0.2">
      <c r="K14506" s="260"/>
      <c r="L14506" s="260"/>
    </row>
    <row r="14507" spans="11:12" x14ac:dyDescent="0.2">
      <c r="K14507" s="260"/>
      <c r="L14507" s="260"/>
    </row>
    <row r="14508" spans="11:12" x14ac:dyDescent="0.2">
      <c r="K14508" s="260"/>
      <c r="L14508" s="260"/>
    </row>
    <row r="14509" spans="11:12" x14ac:dyDescent="0.2">
      <c r="K14509" s="260"/>
      <c r="L14509" s="260"/>
    </row>
    <row r="14510" spans="11:12" x14ac:dyDescent="0.2">
      <c r="K14510" s="260"/>
      <c r="L14510" s="260"/>
    </row>
    <row r="14511" spans="11:12" x14ac:dyDescent="0.2">
      <c r="K14511" s="260"/>
      <c r="L14511" s="260"/>
    </row>
    <row r="14512" spans="11:12" x14ac:dyDescent="0.2">
      <c r="K14512" s="260"/>
      <c r="L14512" s="260"/>
    </row>
    <row r="14513" spans="11:12" x14ac:dyDescent="0.2">
      <c r="K14513" s="260"/>
      <c r="L14513" s="260"/>
    </row>
    <row r="14514" spans="11:12" x14ac:dyDescent="0.2">
      <c r="K14514" s="260"/>
      <c r="L14514" s="260"/>
    </row>
    <row r="14515" spans="11:12" x14ac:dyDescent="0.2">
      <c r="K14515" s="260"/>
      <c r="L14515" s="260"/>
    </row>
    <row r="14516" spans="11:12" x14ac:dyDescent="0.2">
      <c r="K14516" s="260"/>
      <c r="L14516" s="260"/>
    </row>
    <row r="14517" spans="11:12" x14ac:dyDescent="0.2">
      <c r="K14517" s="260"/>
      <c r="L14517" s="260"/>
    </row>
    <row r="14518" spans="11:12" x14ac:dyDescent="0.2">
      <c r="K14518" s="260"/>
      <c r="L14518" s="260"/>
    </row>
    <row r="14519" spans="11:12" x14ac:dyDescent="0.2">
      <c r="K14519" s="260"/>
      <c r="L14519" s="260"/>
    </row>
    <row r="14520" spans="11:12" x14ac:dyDescent="0.2">
      <c r="K14520" s="260"/>
      <c r="L14520" s="260"/>
    </row>
    <row r="14521" spans="11:12" x14ac:dyDescent="0.2">
      <c r="K14521" s="260"/>
      <c r="L14521" s="260"/>
    </row>
    <row r="14522" spans="11:12" x14ac:dyDescent="0.2">
      <c r="K14522" s="260"/>
      <c r="L14522" s="260"/>
    </row>
    <row r="14523" spans="11:12" x14ac:dyDescent="0.2">
      <c r="K14523" s="260"/>
      <c r="L14523" s="260"/>
    </row>
    <row r="14524" spans="11:12" x14ac:dyDescent="0.2">
      <c r="K14524" s="260"/>
      <c r="L14524" s="260"/>
    </row>
    <row r="14525" spans="11:12" x14ac:dyDescent="0.2">
      <c r="K14525" s="260"/>
      <c r="L14525" s="260"/>
    </row>
    <row r="14526" spans="11:12" x14ac:dyDescent="0.2">
      <c r="K14526" s="260"/>
      <c r="L14526" s="260"/>
    </row>
    <row r="14527" spans="11:12" x14ac:dyDescent="0.2">
      <c r="K14527" s="260"/>
      <c r="L14527" s="260"/>
    </row>
    <row r="14528" spans="11:12" x14ac:dyDescent="0.2">
      <c r="K14528" s="260"/>
      <c r="L14528" s="260"/>
    </row>
    <row r="14529" spans="11:12" x14ac:dyDescent="0.2">
      <c r="K14529" s="260"/>
      <c r="L14529" s="260"/>
    </row>
    <row r="14530" spans="11:12" x14ac:dyDescent="0.2">
      <c r="K14530" s="260"/>
      <c r="L14530" s="260"/>
    </row>
    <row r="14531" spans="11:12" x14ac:dyDescent="0.2">
      <c r="K14531" s="260"/>
      <c r="L14531" s="260"/>
    </row>
    <row r="14532" spans="11:12" x14ac:dyDescent="0.2">
      <c r="K14532" s="260"/>
      <c r="L14532" s="260"/>
    </row>
    <row r="14533" spans="11:12" x14ac:dyDescent="0.2">
      <c r="K14533" s="260"/>
      <c r="L14533" s="260"/>
    </row>
    <row r="14534" spans="11:12" x14ac:dyDescent="0.2">
      <c r="K14534" s="260"/>
      <c r="L14534" s="260"/>
    </row>
    <row r="14535" spans="11:12" x14ac:dyDescent="0.2">
      <c r="K14535" s="260"/>
      <c r="L14535" s="260"/>
    </row>
    <row r="14536" spans="11:12" x14ac:dyDescent="0.2">
      <c r="K14536" s="260"/>
      <c r="L14536" s="260"/>
    </row>
    <row r="14537" spans="11:12" x14ac:dyDescent="0.2">
      <c r="K14537" s="260"/>
      <c r="L14537" s="260"/>
    </row>
    <row r="14538" spans="11:12" x14ac:dyDescent="0.2">
      <c r="K14538" s="260"/>
      <c r="L14538" s="260"/>
    </row>
    <row r="14539" spans="11:12" x14ac:dyDescent="0.2">
      <c r="K14539" s="260"/>
      <c r="L14539" s="260"/>
    </row>
    <row r="14540" spans="11:12" x14ac:dyDescent="0.2">
      <c r="K14540" s="260"/>
      <c r="L14540" s="260"/>
    </row>
    <row r="14541" spans="11:12" x14ac:dyDescent="0.2">
      <c r="K14541" s="260"/>
      <c r="L14541" s="260"/>
    </row>
    <row r="14542" spans="11:12" x14ac:dyDescent="0.2">
      <c r="K14542" s="260"/>
      <c r="L14542" s="260"/>
    </row>
    <row r="14543" spans="11:12" x14ac:dyDescent="0.2">
      <c r="K14543" s="260"/>
      <c r="L14543" s="260"/>
    </row>
    <row r="14544" spans="11:12" x14ac:dyDescent="0.2">
      <c r="K14544" s="260"/>
      <c r="L14544" s="260"/>
    </row>
    <row r="14545" spans="11:12" x14ac:dyDescent="0.2">
      <c r="K14545" s="260"/>
      <c r="L14545" s="260"/>
    </row>
    <row r="14546" spans="11:12" x14ac:dyDescent="0.2">
      <c r="K14546" s="260"/>
      <c r="L14546" s="260"/>
    </row>
    <row r="14547" spans="11:12" x14ac:dyDescent="0.2">
      <c r="K14547" s="260"/>
      <c r="L14547" s="260"/>
    </row>
    <row r="14548" spans="11:12" x14ac:dyDescent="0.2">
      <c r="K14548" s="260"/>
      <c r="L14548" s="260"/>
    </row>
    <row r="14549" spans="11:12" x14ac:dyDescent="0.2">
      <c r="K14549" s="260"/>
      <c r="L14549" s="260"/>
    </row>
    <row r="14550" spans="11:12" x14ac:dyDescent="0.2">
      <c r="K14550" s="260"/>
      <c r="L14550" s="260"/>
    </row>
    <row r="14551" spans="11:12" x14ac:dyDescent="0.2">
      <c r="K14551" s="260"/>
      <c r="L14551" s="260"/>
    </row>
    <row r="14552" spans="11:12" x14ac:dyDescent="0.2">
      <c r="K14552" s="260"/>
      <c r="L14552" s="260"/>
    </row>
    <row r="14553" spans="11:12" x14ac:dyDescent="0.2">
      <c r="K14553" s="260"/>
      <c r="L14553" s="260"/>
    </row>
    <row r="14554" spans="11:12" x14ac:dyDescent="0.2">
      <c r="K14554" s="260"/>
      <c r="L14554" s="260"/>
    </row>
    <row r="14555" spans="11:12" x14ac:dyDescent="0.2">
      <c r="K14555" s="260"/>
      <c r="L14555" s="260"/>
    </row>
    <row r="14556" spans="11:12" x14ac:dyDescent="0.2">
      <c r="K14556" s="260"/>
      <c r="L14556" s="260"/>
    </row>
    <row r="14557" spans="11:12" x14ac:dyDescent="0.2">
      <c r="K14557" s="260"/>
      <c r="L14557" s="260"/>
    </row>
    <row r="14558" spans="11:12" x14ac:dyDescent="0.2">
      <c r="K14558" s="260"/>
      <c r="L14558" s="260"/>
    </row>
    <row r="14559" spans="11:12" x14ac:dyDescent="0.2">
      <c r="K14559" s="260"/>
      <c r="L14559" s="260"/>
    </row>
    <row r="14560" spans="11:12" x14ac:dyDescent="0.2">
      <c r="K14560" s="260"/>
      <c r="L14560" s="260"/>
    </row>
    <row r="14561" spans="11:12" x14ac:dyDescent="0.2">
      <c r="K14561" s="260"/>
      <c r="L14561" s="260"/>
    </row>
    <row r="14562" spans="11:12" x14ac:dyDescent="0.2">
      <c r="K14562" s="260"/>
      <c r="L14562" s="260"/>
    </row>
    <row r="14563" spans="11:12" x14ac:dyDescent="0.2">
      <c r="K14563" s="260"/>
      <c r="L14563" s="260"/>
    </row>
    <row r="14564" spans="11:12" x14ac:dyDescent="0.2">
      <c r="K14564" s="260"/>
      <c r="L14564" s="260"/>
    </row>
    <row r="14565" spans="11:12" x14ac:dyDescent="0.2">
      <c r="K14565" s="260"/>
      <c r="L14565" s="260"/>
    </row>
    <row r="14566" spans="11:12" x14ac:dyDescent="0.2">
      <c r="K14566" s="260"/>
      <c r="L14566" s="260"/>
    </row>
    <row r="14567" spans="11:12" x14ac:dyDescent="0.2">
      <c r="K14567" s="260"/>
      <c r="L14567" s="260"/>
    </row>
    <row r="14568" spans="11:12" x14ac:dyDescent="0.2">
      <c r="K14568" s="260"/>
      <c r="L14568" s="260"/>
    </row>
    <row r="14569" spans="11:12" x14ac:dyDescent="0.2">
      <c r="K14569" s="260"/>
      <c r="L14569" s="260"/>
    </row>
    <row r="14570" spans="11:12" x14ac:dyDescent="0.2">
      <c r="K14570" s="260"/>
      <c r="L14570" s="260"/>
    </row>
    <row r="14571" spans="11:12" x14ac:dyDescent="0.2">
      <c r="K14571" s="260"/>
      <c r="L14571" s="260"/>
    </row>
    <row r="14572" spans="11:12" x14ac:dyDescent="0.2">
      <c r="K14572" s="260"/>
      <c r="L14572" s="260"/>
    </row>
    <row r="14573" spans="11:12" x14ac:dyDescent="0.2">
      <c r="K14573" s="260"/>
      <c r="L14573" s="260"/>
    </row>
    <row r="14574" spans="11:12" x14ac:dyDescent="0.2">
      <c r="K14574" s="260"/>
      <c r="L14574" s="260"/>
    </row>
    <row r="14575" spans="11:12" x14ac:dyDescent="0.2">
      <c r="K14575" s="260"/>
      <c r="L14575" s="260"/>
    </row>
    <row r="14576" spans="11:12" x14ac:dyDescent="0.2">
      <c r="K14576" s="260"/>
      <c r="L14576" s="260"/>
    </row>
    <row r="14577" spans="11:12" x14ac:dyDescent="0.2">
      <c r="K14577" s="260"/>
      <c r="L14577" s="260"/>
    </row>
    <row r="14578" spans="11:12" x14ac:dyDescent="0.2">
      <c r="K14578" s="260"/>
      <c r="L14578" s="260"/>
    </row>
    <row r="14579" spans="11:12" x14ac:dyDescent="0.2">
      <c r="K14579" s="260"/>
      <c r="L14579" s="260"/>
    </row>
    <row r="14580" spans="11:12" x14ac:dyDescent="0.2">
      <c r="K14580" s="260"/>
      <c r="L14580" s="260"/>
    </row>
    <row r="14581" spans="11:12" x14ac:dyDescent="0.2">
      <c r="K14581" s="260"/>
      <c r="L14581" s="260"/>
    </row>
    <row r="14582" spans="11:12" x14ac:dyDescent="0.2">
      <c r="K14582" s="260"/>
      <c r="L14582" s="260"/>
    </row>
    <row r="14583" spans="11:12" x14ac:dyDescent="0.2">
      <c r="K14583" s="260"/>
      <c r="L14583" s="260"/>
    </row>
    <row r="14584" spans="11:12" x14ac:dyDescent="0.2">
      <c r="K14584" s="260"/>
      <c r="L14584" s="260"/>
    </row>
    <row r="14585" spans="11:12" x14ac:dyDescent="0.2">
      <c r="K14585" s="260"/>
      <c r="L14585" s="260"/>
    </row>
    <row r="14586" spans="11:12" x14ac:dyDescent="0.2">
      <c r="K14586" s="260"/>
      <c r="L14586" s="260"/>
    </row>
    <row r="14587" spans="11:12" x14ac:dyDescent="0.2">
      <c r="K14587" s="260"/>
      <c r="L14587" s="260"/>
    </row>
    <row r="14588" spans="11:12" x14ac:dyDescent="0.2">
      <c r="K14588" s="260"/>
      <c r="L14588" s="260"/>
    </row>
    <row r="14589" spans="11:12" x14ac:dyDescent="0.2">
      <c r="K14589" s="260"/>
      <c r="L14589" s="260"/>
    </row>
    <row r="14590" spans="11:12" x14ac:dyDescent="0.2">
      <c r="K14590" s="260"/>
      <c r="L14590" s="260"/>
    </row>
    <row r="14591" spans="11:12" x14ac:dyDescent="0.2">
      <c r="K14591" s="260"/>
      <c r="L14591" s="260"/>
    </row>
    <row r="14592" spans="11:12" x14ac:dyDescent="0.2">
      <c r="K14592" s="260"/>
      <c r="L14592" s="260"/>
    </row>
    <row r="14593" spans="11:12" x14ac:dyDescent="0.2">
      <c r="K14593" s="260"/>
      <c r="L14593" s="260"/>
    </row>
    <row r="14594" spans="11:12" x14ac:dyDescent="0.2">
      <c r="K14594" s="260"/>
      <c r="L14594" s="260"/>
    </row>
    <row r="14595" spans="11:12" x14ac:dyDescent="0.2">
      <c r="K14595" s="260"/>
      <c r="L14595" s="260"/>
    </row>
    <row r="14596" spans="11:12" x14ac:dyDescent="0.2">
      <c r="K14596" s="260"/>
      <c r="L14596" s="260"/>
    </row>
    <row r="14597" spans="11:12" x14ac:dyDescent="0.2">
      <c r="K14597" s="260"/>
      <c r="L14597" s="260"/>
    </row>
    <row r="14598" spans="11:12" x14ac:dyDescent="0.2">
      <c r="K14598" s="260"/>
      <c r="L14598" s="260"/>
    </row>
    <row r="14599" spans="11:12" x14ac:dyDescent="0.2">
      <c r="K14599" s="260"/>
      <c r="L14599" s="260"/>
    </row>
    <row r="14600" spans="11:12" x14ac:dyDescent="0.2">
      <c r="K14600" s="260"/>
      <c r="L14600" s="260"/>
    </row>
    <row r="14601" spans="11:12" x14ac:dyDescent="0.2">
      <c r="K14601" s="260"/>
      <c r="L14601" s="260"/>
    </row>
    <row r="14602" spans="11:12" x14ac:dyDescent="0.2">
      <c r="K14602" s="260"/>
      <c r="L14602" s="260"/>
    </row>
    <row r="14603" spans="11:12" x14ac:dyDescent="0.2">
      <c r="K14603" s="260"/>
      <c r="L14603" s="260"/>
    </row>
    <row r="14604" spans="11:12" x14ac:dyDescent="0.2">
      <c r="K14604" s="260"/>
      <c r="L14604" s="260"/>
    </row>
    <row r="14605" spans="11:12" x14ac:dyDescent="0.2">
      <c r="K14605" s="260"/>
      <c r="L14605" s="260"/>
    </row>
    <row r="14606" spans="11:12" x14ac:dyDescent="0.2">
      <c r="K14606" s="260"/>
      <c r="L14606" s="260"/>
    </row>
    <row r="14607" spans="11:12" x14ac:dyDescent="0.2">
      <c r="K14607" s="260"/>
      <c r="L14607" s="260"/>
    </row>
    <row r="14608" spans="11:12" x14ac:dyDescent="0.2">
      <c r="K14608" s="260"/>
      <c r="L14608" s="260"/>
    </row>
    <row r="14609" spans="11:12" x14ac:dyDescent="0.2">
      <c r="K14609" s="260"/>
      <c r="L14609" s="260"/>
    </row>
    <row r="14610" spans="11:12" x14ac:dyDescent="0.2">
      <c r="K14610" s="260"/>
      <c r="L14610" s="260"/>
    </row>
    <row r="14611" spans="11:12" x14ac:dyDescent="0.2">
      <c r="K14611" s="260"/>
      <c r="L14611" s="260"/>
    </row>
    <row r="14612" spans="11:12" x14ac:dyDescent="0.2">
      <c r="K14612" s="260"/>
      <c r="L14612" s="260"/>
    </row>
    <row r="14613" spans="11:12" x14ac:dyDescent="0.2">
      <c r="K14613" s="260"/>
      <c r="L14613" s="260"/>
    </row>
    <row r="14614" spans="11:12" x14ac:dyDescent="0.2">
      <c r="K14614" s="260"/>
      <c r="L14614" s="260"/>
    </row>
    <row r="14615" spans="11:12" x14ac:dyDescent="0.2">
      <c r="K14615" s="260"/>
      <c r="L14615" s="260"/>
    </row>
    <row r="14616" spans="11:12" x14ac:dyDescent="0.2">
      <c r="K14616" s="260"/>
      <c r="L14616" s="260"/>
    </row>
    <row r="14617" spans="11:12" x14ac:dyDescent="0.2">
      <c r="K14617" s="260"/>
      <c r="L14617" s="260"/>
    </row>
    <row r="14618" spans="11:12" x14ac:dyDescent="0.2">
      <c r="K14618" s="260"/>
      <c r="L14618" s="260"/>
    </row>
    <row r="14619" spans="11:12" x14ac:dyDescent="0.2">
      <c r="K14619" s="260"/>
      <c r="L14619" s="260"/>
    </row>
    <row r="14620" spans="11:12" x14ac:dyDescent="0.2">
      <c r="K14620" s="260"/>
      <c r="L14620" s="260"/>
    </row>
    <row r="14621" spans="11:12" x14ac:dyDescent="0.2">
      <c r="K14621" s="260"/>
      <c r="L14621" s="260"/>
    </row>
    <row r="14622" spans="11:12" x14ac:dyDescent="0.2">
      <c r="K14622" s="260"/>
      <c r="L14622" s="260"/>
    </row>
    <row r="14623" spans="11:12" x14ac:dyDescent="0.2">
      <c r="K14623" s="260"/>
      <c r="L14623" s="260"/>
    </row>
    <row r="14624" spans="11:12" x14ac:dyDescent="0.2">
      <c r="K14624" s="260"/>
      <c r="L14624" s="260"/>
    </row>
    <row r="14625" spans="11:12" x14ac:dyDescent="0.2">
      <c r="K14625" s="260"/>
      <c r="L14625" s="260"/>
    </row>
    <row r="14626" spans="11:12" x14ac:dyDescent="0.2">
      <c r="K14626" s="260"/>
      <c r="L14626" s="260"/>
    </row>
    <row r="14627" spans="11:12" x14ac:dyDescent="0.2">
      <c r="K14627" s="260"/>
      <c r="L14627" s="260"/>
    </row>
    <row r="14628" spans="11:12" x14ac:dyDescent="0.2">
      <c r="K14628" s="260"/>
      <c r="L14628" s="260"/>
    </row>
    <row r="14629" spans="11:12" x14ac:dyDescent="0.2">
      <c r="K14629" s="260"/>
      <c r="L14629" s="260"/>
    </row>
    <row r="14630" spans="11:12" x14ac:dyDescent="0.2">
      <c r="K14630" s="260"/>
      <c r="L14630" s="260"/>
    </row>
    <row r="14631" spans="11:12" x14ac:dyDescent="0.2">
      <c r="K14631" s="260"/>
      <c r="L14631" s="260"/>
    </row>
    <row r="14632" spans="11:12" x14ac:dyDescent="0.2">
      <c r="K14632" s="260"/>
      <c r="L14632" s="260"/>
    </row>
    <row r="14633" spans="11:12" x14ac:dyDescent="0.2">
      <c r="K14633" s="260"/>
      <c r="L14633" s="260"/>
    </row>
    <row r="14634" spans="11:12" x14ac:dyDescent="0.2">
      <c r="K14634" s="260"/>
      <c r="L14634" s="260"/>
    </row>
    <row r="14635" spans="11:12" x14ac:dyDescent="0.2">
      <c r="K14635" s="260"/>
      <c r="L14635" s="260"/>
    </row>
    <row r="14636" spans="11:12" x14ac:dyDescent="0.2">
      <c r="K14636" s="260"/>
      <c r="L14636" s="260"/>
    </row>
    <row r="14637" spans="11:12" x14ac:dyDescent="0.2">
      <c r="K14637" s="260"/>
      <c r="L14637" s="260"/>
    </row>
    <row r="14638" spans="11:12" x14ac:dyDescent="0.2">
      <c r="K14638" s="260"/>
      <c r="L14638" s="260"/>
    </row>
    <row r="14639" spans="11:12" x14ac:dyDescent="0.2">
      <c r="K14639" s="260"/>
      <c r="L14639" s="260"/>
    </row>
    <row r="14640" spans="11:12" x14ac:dyDescent="0.2">
      <c r="K14640" s="260"/>
      <c r="L14640" s="260"/>
    </row>
    <row r="14641" spans="11:12" x14ac:dyDescent="0.2">
      <c r="K14641" s="260"/>
      <c r="L14641" s="260"/>
    </row>
    <row r="14642" spans="11:12" x14ac:dyDescent="0.2">
      <c r="K14642" s="260"/>
      <c r="L14642" s="260"/>
    </row>
    <row r="14643" spans="11:12" x14ac:dyDescent="0.2">
      <c r="K14643" s="260"/>
      <c r="L14643" s="260"/>
    </row>
    <row r="14644" spans="11:12" x14ac:dyDescent="0.2">
      <c r="K14644" s="260"/>
      <c r="L14644" s="260"/>
    </row>
    <row r="14645" spans="11:12" x14ac:dyDescent="0.2">
      <c r="K14645" s="260"/>
      <c r="L14645" s="260"/>
    </row>
    <row r="14646" spans="11:12" x14ac:dyDescent="0.2">
      <c r="K14646" s="260"/>
      <c r="L14646" s="260"/>
    </row>
    <row r="14647" spans="11:12" x14ac:dyDescent="0.2">
      <c r="K14647" s="260"/>
      <c r="L14647" s="260"/>
    </row>
    <row r="14648" spans="11:12" x14ac:dyDescent="0.2">
      <c r="K14648" s="260"/>
      <c r="L14648" s="260"/>
    </row>
    <row r="14649" spans="11:12" x14ac:dyDescent="0.2">
      <c r="K14649" s="260"/>
      <c r="L14649" s="260"/>
    </row>
    <row r="14650" spans="11:12" x14ac:dyDescent="0.2">
      <c r="K14650" s="260"/>
      <c r="L14650" s="260"/>
    </row>
    <row r="14651" spans="11:12" x14ac:dyDescent="0.2">
      <c r="K14651" s="260"/>
      <c r="L14651" s="260"/>
    </row>
    <row r="14652" spans="11:12" x14ac:dyDescent="0.2">
      <c r="K14652" s="260"/>
      <c r="L14652" s="260"/>
    </row>
    <row r="14653" spans="11:12" x14ac:dyDescent="0.2">
      <c r="K14653" s="260"/>
      <c r="L14653" s="260"/>
    </row>
    <row r="14654" spans="11:12" x14ac:dyDescent="0.2">
      <c r="K14654" s="260"/>
      <c r="L14654" s="260"/>
    </row>
    <row r="14655" spans="11:12" x14ac:dyDescent="0.2">
      <c r="K14655" s="260"/>
      <c r="L14655" s="260"/>
    </row>
    <row r="14656" spans="11:12" x14ac:dyDescent="0.2">
      <c r="K14656" s="260"/>
      <c r="L14656" s="260"/>
    </row>
    <row r="14657" spans="11:12" x14ac:dyDescent="0.2">
      <c r="K14657" s="260"/>
      <c r="L14657" s="260"/>
    </row>
    <row r="14658" spans="11:12" x14ac:dyDescent="0.2">
      <c r="K14658" s="260"/>
      <c r="L14658" s="260"/>
    </row>
    <row r="14659" spans="11:12" x14ac:dyDescent="0.2">
      <c r="K14659" s="260"/>
      <c r="L14659" s="260"/>
    </row>
    <row r="14660" spans="11:12" x14ac:dyDescent="0.2">
      <c r="K14660" s="260"/>
      <c r="L14660" s="260"/>
    </row>
    <row r="14661" spans="11:12" x14ac:dyDescent="0.2">
      <c r="K14661" s="260"/>
      <c r="L14661" s="260"/>
    </row>
    <row r="14662" spans="11:12" x14ac:dyDescent="0.2">
      <c r="K14662" s="260"/>
      <c r="L14662" s="260"/>
    </row>
    <row r="14663" spans="11:12" x14ac:dyDescent="0.2">
      <c r="K14663" s="260"/>
      <c r="L14663" s="260"/>
    </row>
    <row r="14664" spans="11:12" x14ac:dyDescent="0.2">
      <c r="K14664" s="260"/>
      <c r="L14664" s="260"/>
    </row>
    <row r="14665" spans="11:12" x14ac:dyDescent="0.2">
      <c r="K14665" s="260"/>
      <c r="L14665" s="260"/>
    </row>
    <row r="14666" spans="11:12" x14ac:dyDescent="0.2">
      <c r="K14666" s="260"/>
      <c r="L14666" s="260"/>
    </row>
    <row r="14667" spans="11:12" x14ac:dyDescent="0.2">
      <c r="K14667" s="260"/>
      <c r="L14667" s="260"/>
    </row>
    <row r="14668" spans="11:12" x14ac:dyDescent="0.2">
      <c r="K14668" s="260"/>
      <c r="L14668" s="260"/>
    </row>
    <row r="14669" spans="11:12" x14ac:dyDescent="0.2">
      <c r="K14669" s="260"/>
      <c r="L14669" s="260"/>
    </row>
    <row r="14670" spans="11:12" x14ac:dyDescent="0.2">
      <c r="K14670" s="260"/>
      <c r="L14670" s="260"/>
    </row>
    <row r="14671" spans="11:12" x14ac:dyDescent="0.2">
      <c r="K14671" s="260"/>
      <c r="L14671" s="260"/>
    </row>
    <row r="14672" spans="11:12" x14ac:dyDescent="0.2">
      <c r="K14672" s="260"/>
      <c r="L14672" s="260"/>
    </row>
    <row r="14673" spans="11:12" x14ac:dyDescent="0.2">
      <c r="K14673" s="260"/>
      <c r="L14673" s="260"/>
    </row>
    <row r="14674" spans="11:12" x14ac:dyDescent="0.2">
      <c r="K14674" s="260"/>
      <c r="L14674" s="260"/>
    </row>
    <row r="14675" spans="11:12" x14ac:dyDescent="0.2">
      <c r="K14675" s="260"/>
      <c r="L14675" s="260"/>
    </row>
    <row r="14676" spans="11:12" x14ac:dyDescent="0.2">
      <c r="K14676" s="260"/>
      <c r="L14676" s="260"/>
    </row>
    <row r="14677" spans="11:12" x14ac:dyDescent="0.2">
      <c r="K14677" s="260"/>
      <c r="L14677" s="260"/>
    </row>
    <row r="14678" spans="11:12" x14ac:dyDescent="0.2">
      <c r="K14678" s="260"/>
      <c r="L14678" s="260"/>
    </row>
    <row r="14679" spans="11:12" x14ac:dyDescent="0.2">
      <c r="K14679" s="260"/>
      <c r="L14679" s="260"/>
    </row>
    <row r="14680" spans="11:12" x14ac:dyDescent="0.2">
      <c r="K14680" s="260"/>
      <c r="L14680" s="260"/>
    </row>
    <row r="14681" spans="11:12" x14ac:dyDescent="0.2">
      <c r="K14681" s="260"/>
      <c r="L14681" s="260"/>
    </row>
    <row r="14682" spans="11:12" x14ac:dyDescent="0.2">
      <c r="K14682" s="260"/>
      <c r="L14682" s="260"/>
    </row>
    <row r="14683" spans="11:12" x14ac:dyDescent="0.2">
      <c r="K14683" s="260"/>
      <c r="L14683" s="260"/>
    </row>
    <row r="14684" spans="11:12" x14ac:dyDescent="0.2">
      <c r="K14684" s="260"/>
      <c r="L14684" s="260"/>
    </row>
    <row r="14685" spans="11:12" x14ac:dyDescent="0.2">
      <c r="K14685" s="260"/>
      <c r="L14685" s="260"/>
    </row>
    <row r="14686" spans="11:12" x14ac:dyDescent="0.2">
      <c r="K14686" s="260"/>
      <c r="L14686" s="260"/>
    </row>
    <row r="14687" spans="11:12" x14ac:dyDescent="0.2">
      <c r="K14687" s="260"/>
      <c r="L14687" s="260"/>
    </row>
    <row r="14688" spans="11:12" x14ac:dyDescent="0.2">
      <c r="K14688" s="260"/>
      <c r="L14688" s="260"/>
    </row>
    <row r="14689" spans="11:12" x14ac:dyDescent="0.2">
      <c r="K14689" s="260"/>
      <c r="L14689" s="260"/>
    </row>
    <row r="14690" spans="11:12" x14ac:dyDescent="0.2">
      <c r="K14690" s="260"/>
      <c r="L14690" s="260"/>
    </row>
    <row r="14691" spans="11:12" x14ac:dyDescent="0.2">
      <c r="K14691" s="260"/>
      <c r="L14691" s="260"/>
    </row>
    <row r="14692" spans="11:12" x14ac:dyDescent="0.2">
      <c r="K14692" s="260"/>
      <c r="L14692" s="260"/>
    </row>
    <row r="14693" spans="11:12" x14ac:dyDescent="0.2">
      <c r="K14693" s="260"/>
      <c r="L14693" s="260"/>
    </row>
    <row r="14694" spans="11:12" x14ac:dyDescent="0.2">
      <c r="K14694" s="260"/>
      <c r="L14694" s="260"/>
    </row>
    <row r="14695" spans="11:12" x14ac:dyDescent="0.2">
      <c r="K14695" s="260"/>
      <c r="L14695" s="260"/>
    </row>
    <row r="14696" spans="11:12" x14ac:dyDescent="0.2">
      <c r="K14696" s="260"/>
      <c r="L14696" s="260"/>
    </row>
    <row r="14697" spans="11:12" x14ac:dyDescent="0.2">
      <c r="K14697" s="260"/>
      <c r="L14697" s="260"/>
    </row>
    <row r="14698" spans="11:12" x14ac:dyDescent="0.2">
      <c r="K14698" s="260"/>
      <c r="L14698" s="260"/>
    </row>
    <row r="14699" spans="11:12" x14ac:dyDescent="0.2">
      <c r="K14699" s="260"/>
      <c r="L14699" s="260"/>
    </row>
    <row r="14700" spans="11:12" x14ac:dyDescent="0.2">
      <c r="K14700" s="260"/>
      <c r="L14700" s="260"/>
    </row>
    <row r="14701" spans="11:12" x14ac:dyDescent="0.2">
      <c r="K14701" s="260"/>
      <c r="L14701" s="260"/>
    </row>
    <row r="14702" spans="11:12" x14ac:dyDescent="0.2">
      <c r="K14702" s="260"/>
      <c r="L14702" s="260"/>
    </row>
    <row r="14703" spans="11:12" x14ac:dyDescent="0.2">
      <c r="K14703" s="260"/>
      <c r="L14703" s="260"/>
    </row>
    <row r="14704" spans="11:12" x14ac:dyDescent="0.2">
      <c r="K14704" s="260"/>
      <c r="L14704" s="260"/>
    </row>
    <row r="14705" spans="11:12" x14ac:dyDescent="0.2">
      <c r="K14705" s="260"/>
      <c r="L14705" s="260"/>
    </row>
    <row r="14706" spans="11:12" x14ac:dyDescent="0.2">
      <c r="K14706" s="260"/>
      <c r="L14706" s="260"/>
    </row>
    <row r="14707" spans="11:12" x14ac:dyDescent="0.2">
      <c r="K14707" s="260"/>
      <c r="L14707" s="260"/>
    </row>
    <row r="14708" spans="11:12" x14ac:dyDescent="0.2">
      <c r="K14708" s="260"/>
      <c r="L14708" s="260"/>
    </row>
    <row r="14709" spans="11:12" x14ac:dyDescent="0.2">
      <c r="K14709" s="260"/>
      <c r="L14709" s="260"/>
    </row>
    <row r="14710" spans="11:12" x14ac:dyDescent="0.2">
      <c r="K14710" s="260"/>
      <c r="L14710" s="260"/>
    </row>
    <row r="14711" spans="11:12" x14ac:dyDescent="0.2">
      <c r="K14711" s="260"/>
      <c r="L14711" s="260"/>
    </row>
    <row r="14712" spans="11:12" x14ac:dyDescent="0.2">
      <c r="K14712" s="260"/>
      <c r="L14712" s="260"/>
    </row>
    <row r="14713" spans="11:12" x14ac:dyDescent="0.2">
      <c r="K14713" s="260"/>
      <c r="L14713" s="260"/>
    </row>
    <row r="14714" spans="11:12" x14ac:dyDescent="0.2">
      <c r="K14714" s="260"/>
      <c r="L14714" s="260"/>
    </row>
    <row r="14715" spans="11:12" x14ac:dyDescent="0.2">
      <c r="K14715" s="260"/>
      <c r="L14715" s="260"/>
    </row>
    <row r="14716" spans="11:12" x14ac:dyDescent="0.2">
      <c r="K14716" s="260"/>
      <c r="L14716" s="260"/>
    </row>
    <row r="14717" spans="11:12" x14ac:dyDescent="0.2">
      <c r="K14717" s="260"/>
      <c r="L14717" s="260"/>
    </row>
    <row r="14718" spans="11:12" x14ac:dyDescent="0.2">
      <c r="K14718" s="260"/>
      <c r="L14718" s="260"/>
    </row>
    <row r="14719" spans="11:12" x14ac:dyDescent="0.2">
      <c r="K14719" s="260"/>
      <c r="L14719" s="260"/>
    </row>
    <row r="14720" spans="11:12" x14ac:dyDescent="0.2">
      <c r="K14720" s="260"/>
      <c r="L14720" s="260"/>
    </row>
    <row r="14721" spans="11:12" x14ac:dyDescent="0.2">
      <c r="K14721" s="260"/>
      <c r="L14721" s="260"/>
    </row>
    <row r="14722" spans="11:12" x14ac:dyDescent="0.2">
      <c r="K14722" s="260"/>
      <c r="L14722" s="260"/>
    </row>
    <row r="14723" spans="11:12" x14ac:dyDescent="0.2">
      <c r="K14723" s="260"/>
      <c r="L14723" s="260"/>
    </row>
    <row r="14724" spans="11:12" x14ac:dyDescent="0.2">
      <c r="K14724" s="260"/>
      <c r="L14724" s="260"/>
    </row>
    <row r="14725" spans="11:12" x14ac:dyDescent="0.2">
      <c r="K14725" s="260"/>
      <c r="L14725" s="260"/>
    </row>
    <row r="14726" spans="11:12" x14ac:dyDescent="0.2">
      <c r="K14726" s="260"/>
      <c r="L14726" s="260"/>
    </row>
    <row r="14727" spans="11:12" x14ac:dyDescent="0.2">
      <c r="K14727" s="260"/>
      <c r="L14727" s="260"/>
    </row>
    <row r="14728" spans="11:12" x14ac:dyDescent="0.2">
      <c r="K14728" s="260"/>
      <c r="L14728" s="260"/>
    </row>
    <row r="14729" spans="11:12" x14ac:dyDescent="0.2">
      <c r="K14729" s="260"/>
      <c r="L14729" s="260"/>
    </row>
    <row r="14730" spans="11:12" x14ac:dyDescent="0.2">
      <c r="K14730" s="260"/>
      <c r="L14730" s="260"/>
    </row>
    <row r="14731" spans="11:12" x14ac:dyDescent="0.2">
      <c r="K14731" s="260"/>
      <c r="L14731" s="260"/>
    </row>
    <row r="14732" spans="11:12" x14ac:dyDescent="0.2">
      <c r="K14732" s="260"/>
      <c r="L14732" s="260"/>
    </row>
    <row r="14733" spans="11:12" x14ac:dyDescent="0.2">
      <c r="K14733" s="260"/>
      <c r="L14733" s="260"/>
    </row>
    <row r="14734" spans="11:12" x14ac:dyDescent="0.2">
      <c r="K14734" s="260"/>
      <c r="L14734" s="260"/>
    </row>
    <row r="14735" spans="11:12" x14ac:dyDescent="0.2">
      <c r="K14735" s="260"/>
      <c r="L14735" s="260"/>
    </row>
    <row r="14736" spans="11:12" x14ac:dyDescent="0.2">
      <c r="K14736" s="260"/>
      <c r="L14736" s="260"/>
    </row>
    <row r="14737" spans="11:12" x14ac:dyDescent="0.2">
      <c r="K14737" s="260"/>
      <c r="L14737" s="260"/>
    </row>
    <row r="14738" spans="11:12" x14ac:dyDescent="0.2">
      <c r="K14738" s="260"/>
      <c r="L14738" s="260"/>
    </row>
    <row r="14739" spans="11:12" x14ac:dyDescent="0.2">
      <c r="K14739" s="260"/>
      <c r="L14739" s="260"/>
    </row>
    <row r="14740" spans="11:12" x14ac:dyDescent="0.2">
      <c r="K14740" s="260"/>
      <c r="L14740" s="260"/>
    </row>
    <row r="14741" spans="11:12" x14ac:dyDescent="0.2">
      <c r="K14741" s="260"/>
      <c r="L14741" s="260"/>
    </row>
    <row r="14742" spans="11:12" x14ac:dyDescent="0.2">
      <c r="K14742" s="260"/>
      <c r="L14742" s="260"/>
    </row>
    <row r="14743" spans="11:12" x14ac:dyDescent="0.2">
      <c r="K14743" s="260"/>
      <c r="L14743" s="260"/>
    </row>
    <row r="14744" spans="11:12" x14ac:dyDescent="0.2">
      <c r="K14744" s="260"/>
      <c r="L14744" s="260"/>
    </row>
    <row r="14745" spans="11:12" x14ac:dyDescent="0.2">
      <c r="K14745" s="260"/>
      <c r="L14745" s="260"/>
    </row>
    <row r="14746" spans="11:12" x14ac:dyDescent="0.2">
      <c r="K14746" s="260"/>
      <c r="L14746" s="260"/>
    </row>
    <row r="14747" spans="11:12" x14ac:dyDescent="0.2">
      <c r="K14747" s="260"/>
      <c r="L14747" s="260"/>
    </row>
    <row r="14748" spans="11:12" x14ac:dyDescent="0.2">
      <c r="K14748" s="260"/>
      <c r="L14748" s="260"/>
    </row>
    <row r="14749" spans="11:12" x14ac:dyDescent="0.2">
      <c r="K14749" s="260"/>
      <c r="L14749" s="260"/>
    </row>
    <row r="14750" spans="11:12" x14ac:dyDescent="0.2">
      <c r="K14750" s="260"/>
      <c r="L14750" s="260"/>
    </row>
    <row r="14751" spans="11:12" x14ac:dyDescent="0.2">
      <c r="K14751" s="260"/>
      <c r="L14751" s="260"/>
    </row>
    <row r="14752" spans="11:12" x14ac:dyDescent="0.2">
      <c r="K14752" s="260"/>
      <c r="L14752" s="260"/>
    </row>
    <row r="14753" spans="11:12" x14ac:dyDescent="0.2">
      <c r="K14753" s="260"/>
      <c r="L14753" s="260"/>
    </row>
    <row r="14754" spans="11:12" x14ac:dyDescent="0.2">
      <c r="K14754" s="260"/>
      <c r="L14754" s="260"/>
    </row>
    <row r="14755" spans="11:12" x14ac:dyDescent="0.2">
      <c r="K14755" s="260"/>
      <c r="L14755" s="260"/>
    </row>
    <row r="14756" spans="11:12" x14ac:dyDescent="0.2">
      <c r="K14756" s="260"/>
      <c r="L14756" s="260"/>
    </row>
    <row r="14757" spans="11:12" x14ac:dyDescent="0.2">
      <c r="K14757" s="260"/>
      <c r="L14757" s="260"/>
    </row>
    <row r="14758" spans="11:12" x14ac:dyDescent="0.2">
      <c r="K14758" s="260"/>
      <c r="L14758" s="260"/>
    </row>
    <row r="14759" spans="11:12" x14ac:dyDescent="0.2">
      <c r="K14759" s="260"/>
      <c r="L14759" s="260"/>
    </row>
    <row r="14760" spans="11:12" x14ac:dyDescent="0.2">
      <c r="K14760" s="260"/>
      <c r="L14760" s="260"/>
    </row>
    <row r="14761" spans="11:12" x14ac:dyDescent="0.2">
      <c r="K14761" s="260"/>
      <c r="L14761" s="260"/>
    </row>
    <row r="14762" spans="11:12" x14ac:dyDescent="0.2">
      <c r="K14762" s="260"/>
      <c r="L14762" s="260"/>
    </row>
    <row r="14763" spans="11:12" x14ac:dyDescent="0.2">
      <c r="K14763" s="260"/>
      <c r="L14763" s="260"/>
    </row>
    <row r="14764" spans="11:12" x14ac:dyDescent="0.2">
      <c r="K14764" s="260"/>
      <c r="L14764" s="260"/>
    </row>
    <row r="14765" spans="11:12" x14ac:dyDescent="0.2">
      <c r="K14765" s="260"/>
      <c r="L14765" s="260"/>
    </row>
    <row r="14766" spans="11:12" x14ac:dyDescent="0.2">
      <c r="K14766" s="260"/>
      <c r="L14766" s="260"/>
    </row>
    <row r="14767" spans="11:12" x14ac:dyDescent="0.2">
      <c r="K14767" s="260"/>
      <c r="L14767" s="260"/>
    </row>
    <row r="14768" spans="11:12" x14ac:dyDescent="0.2">
      <c r="K14768" s="260"/>
      <c r="L14768" s="260"/>
    </row>
    <row r="14769" spans="11:12" x14ac:dyDescent="0.2">
      <c r="K14769" s="260"/>
      <c r="L14769" s="260"/>
    </row>
    <row r="14770" spans="11:12" x14ac:dyDescent="0.2">
      <c r="K14770" s="260"/>
      <c r="L14770" s="260"/>
    </row>
    <row r="14771" spans="11:12" x14ac:dyDescent="0.2">
      <c r="K14771" s="260"/>
      <c r="L14771" s="260"/>
    </row>
    <row r="14772" spans="11:12" x14ac:dyDescent="0.2">
      <c r="K14772" s="260"/>
      <c r="L14772" s="260"/>
    </row>
    <row r="14773" spans="11:12" x14ac:dyDescent="0.2">
      <c r="K14773" s="260"/>
      <c r="L14773" s="260"/>
    </row>
    <row r="14774" spans="11:12" x14ac:dyDescent="0.2">
      <c r="K14774" s="260"/>
      <c r="L14774" s="260"/>
    </row>
    <row r="14775" spans="11:12" x14ac:dyDescent="0.2">
      <c r="K14775" s="260"/>
      <c r="L14775" s="260"/>
    </row>
    <row r="14776" spans="11:12" x14ac:dyDescent="0.2">
      <c r="K14776" s="260"/>
      <c r="L14776" s="260"/>
    </row>
    <row r="14777" spans="11:12" x14ac:dyDescent="0.2">
      <c r="K14777" s="260"/>
      <c r="L14777" s="260"/>
    </row>
    <row r="14778" spans="11:12" x14ac:dyDescent="0.2">
      <c r="K14778" s="260"/>
      <c r="L14778" s="260"/>
    </row>
    <row r="14779" spans="11:12" x14ac:dyDescent="0.2">
      <c r="K14779" s="260"/>
      <c r="L14779" s="260"/>
    </row>
    <row r="14780" spans="11:12" x14ac:dyDescent="0.2">
      <c r="K14780" s="260"/>
      <c r="L14780" s="260"/>
    </row>
    <row r="14781" spans="11:12" x14ac:dyDescent="0.2">
      <c r="K14781" s="260"/>
      <c r="L14781" s="260"/>
    </row>
    <row r="14782" spans="11:12" x14ac:dyDescent="0.2">
      <c r="K14782" s="260"/>
      <c r="L14782" s="260"/>
    </row>
    <row r="14783" spans="11:12" x14ac:dyDescent="0.2">
      <c r="K14783" s="260"/>
      <c r="L14783" s="260"/>
    </row>
    <row r="14784" spans="11:12" x14ac:dyDescent="0.2">
      <c r="K14784" s="260"/>
      <c r="L14784" s="260"/>
    </row>
    <row r="14785" spans="11:12" x14ac:dyDescent="0.2">
      <c r="K14785" s="260"/>
      <c r="L14785" s="260"/>
    </row>
    <row r="14786" spans="11:12" x14ac:dyDescent="0.2">
      <c r="K14786" s="260"/>
      <c r="L14786" s="260"/>
    </row>
    <row r="14787" spans="11:12" x14ac:dyDescent="0.2">
      <c r="K14787" s="260"/>
      <c r="L14787" s="260"/>
    </row>
    <row r="14788" spans="11:12" x14ac:dyDescent="0.2">
      <c r="K14788" s="260"/>
      <c r="L14788" s="260"/>
    </row>
    <row r="14789" spans="11:12" x14ac:dyDescent="0.2">
      <c r="K14789" s="260"/>
      <c r="L14789" s="260"/>
    </row>
    <row r="14790" spans="11:12" x14ac:dyDescent="0.2">
      <c r="K14790" s="260"/>
      <c r="L14790" s="260"/>
    </row>
    <row r="14791" spans="11:12" x14ac:dyDescent="0.2">
      <c r="K14791" s="260"/>
      <c r="L14791" s="260"/>
    </row>
    <row r="14792" spans="11:12" x14ac:dyDescent="0.2">
      <c r="K14792" s="260"/>
      <c r="L14792" s="260"/>
    </row>
    <row r="14793" spans="11:12" x14ac:dyDescent="0.2">
      <c r="K14793" s="260"/>
      <c r="L14793" s="260"/>
    </row>
    <row r="14794" spans="11:12" x14ac:dyDescent="0.2">
      <c r="K14794" s="260"/>
      <c r="L14794" s="260"/>
    </row>
    <row r="14795" spans="11:12" x14ac:dyDescent="0.2">
      <c r="K14795" s="260"/>
      <c r="L14795" s="260"/>
    </row>
    <row r="14796" spans="11:12" x14ac:dyDescent="0.2">
      <c r="K14796" s="260"/>
      <c r="L14796" s="260"/>
    </row>
    <row r="14797" spans="11:12" x14ac:dyDescent="0.2">
      <c r="K14797" s="260"/>
      <c r="L14797" s="260"/>
    </row>
    <row r="14798" spans="11:12" x14ac:dyDescent="0.2">
      <c r="K14798" s="260"/>
      <c r="L14798" s="260"/>
    </row>
    <row r="14799" spans="11:12" x14ac:dyDescent="0.2">
      <c r="K14799" s="260"/>
      <c r="L14799" s="260"/>
    </row>
    <row r="14800" spans="11:12" x14ac:dyDescent="0.2">
      <c r="K14800" s="260"/>
      <c r="L14800" s="260"/>
    </row>
    <row r="14801" spans="11:12" x14ac:dyDescent="0.2">
      <c r="K14801" s="260"/>
      <c r="L14801" s="260"/>
    </row>
    <row r="14802" spans="11:12" x14ac:dyDescent="0.2">
      <c r="K14802" s="260"/>
      <c r="L14802" s="260"/>
    </row>
    <row r="14803" spans="11:12" x14ac:dyDescent="0.2">
      <c r="K14803" s="260"/>
      <c r="L14803" s="260"/>
    </row>
    <row r="14804" spans="11:12" x14ac:dyDescent="0.2">
      <c r="K14804" s="260"/>
      <c r="L14804" s="260"/>
    </row>
    <row r="14805" spans="11:12" x14ac:dyDescent="0.2">
      <c r="K14805" s="260"/>
      <c r="L14805" s="260"/>
    </row>
    <row r="14806" spans="11:12" x14ac:dyDescent="0.2">
      <c r="K14806" s="260"/>
      <c r="L14806" s="260"/>
    </row>
    <row r="14807" spans="11:12" x14ac:dyDescent="0.2">
      <c r="K14807" s="260"/>
      <c r="L14807" s="260"/>
    </row>
    <row r="14808" spans="11:12" x14ac:dyDescent="0.2">
      <c r="K14808" s="260"/>
      <c r="L14808" s="260"/>
    </row>
    <row r="14809" spans="11:12" x14ac:dyDescent="0.2">
      <c r="K14809" s="260"/>
      <c r="L14809" s="260"/>
    </row>
    <row r="14810" spans="11:12" x14ac:dyDescent="0.2">
      <c r="K14810" s="260"/>
      <c r="L14810" s="260"/>
    </row>
    <row r="14811" spans="11:12" x14ac:dyDescent="0.2">
      <c r="K14811" s="260"/>
      <c r="L14811" s="260"/>
    </row>
    <row r="14812" spans="11:12" x14ac:dyDescent="0.2">
      <c r="K14812" s="260"/>
      <c r="L14812" s="260"/>
    </row>
    <row r="14813" spans="11:12" x14ac:dyDescent="0.2">
      <c r="K14813" s="260"/>
      <c r="L14813" s="260"/>
    </row>
    <row r="14814" spans="11:12" x14ac:dyDescent="0.2">
      <c r="K14814" s="260"/>
      <c r="L14814" s="260"/>
    </row>
    <row r="14815" spans="11:12" x14ac:dyDescent="0.2">
      <c r="K14815" s="260"/>
      <c r="L14815" s="260"/>
    </row>
    <row r="14816" spans="11:12" x14ac:dyDescent="0.2">
      <c r="K14816" s="260"/>
      <c r="L14816" s="260"/>
    </row>
    <row r="14817" spans="11:12" x14ac:dyDescent="0.2">
      <c r="K14817" s="260"/>
      <c r="L14817" s="260"/>
    </row>
    <row r="14818" spans="11:12" x14ac:dyDescent="0.2">
      <c r="K14818" s="260"/>
      <c r="L14818" s="260"/>
    </row>
    <row r="14819" spans="11:12" x14ac:dyDescent="0.2">
      <c r="K14819" s="260"/>
      <c r="L14819" s="260"/>
    </row>
    <row r="14820" spans="11:12" x14ac:dyDescent="0.2">
      <c r="K14820" s="260"/>
      <c r="L14820" s="260"/>
    </row>
    <row r="14821" spans="11:12" x14ac:dyDescent="0.2">
      <c r="K14821" s="260"/>
      <c r="L14821" s="260"/>
    </row>
    <row r="14822" spans="11:12" x14ac:dyDescent="0.2">
      <c r="K14822" s="260"/>
      <c r="L14822" s="260"/>
    </row>
    <row r="14823" spans="11:12" x14ac:dyDescent="0.2">
      <c r="K14823" s="260"/>
      <c r="L14823" s="260"/>
    </row>
    <row r="14824" spans="11:12" x14ac:dyDescent="0.2">
      <c r="K14824" s="260"/>
      <c r="L14824" s="260"/>
    </row>
    <row r="14825" spans="11:12" x14ac:dyDescent="0.2">
      <c r="K14825" s="260"/>
      <c r="L14825" s="260"/>
    </row>
    <row r="14826" spans="11:12" x14ac:dyDescent="0.2">
      <c r="K14826" s="260"/>
      <c r="L14826" s="260"/>
    </row>
    <row r="14827" spans="11:12" x14ac:dyDescent="0.2">
      <c r="K14827" s="260"/>
      <c r="L14827" s="260"/>
    </row>
    <row r="14828" spans="11:12" x14ac:dyDescent="0.2">
      <c r="K14828" s="260"/>
      <c r="L14828" s="260"/>
    </row>
    <row r="14829" spans="11:12" x14ac:dyDescent="0.2">
      <c r="K14829" s="260"/>
      <c r="L14829" s="260"/>
    </row>
    <row r="14830" spans="11:12" x14ac:dyDescent="0.2">
      <c r="K14830" s="260"/>
      <c r="L14830" s="260"/>
    </row>
    <row r="14831" spans="11:12" x14ac:dyDescent="0.2">
      <c r="K14831" s="260"/>
      <c r="L14831" s="260"/>
    </row>
    <row r="14832" spans="11:12" x14ac:dyDescent="0.2">
      <c r="K14832" s="260"/>
      <c r="L14832" s="260"/>
    </row>
    <row r="14833" spans="11:12" x14ac:dyDescent="0.2">
      <c r="K14833" s="260"/>
      <c r="L14833" s="260"/>
    </row>
    <row r="14834" spans="11:12" x14ac:dyDescent="0.2">
      <c r="K14834" s="260"/>
      <c r="L14834" s="260"/>
    </row>
    <row r="14835" spans="11:12" x14ac:dyDescent="0.2">
      <c r="K14835" s="260"/>
      <c r="L14835" s="260"/>
    </row>
    <row r="14836" spans="11:12" x14ac:dyDescent="0.2">
      <c r="K14836" s="260"/>
      <c r="L14836" s="260"/>
    </row>
    <row r="14837" spans="11:12" x14ac:dyDescent="0.2">
      <c r="K14837" s="260"/>
      <c r="L14837" s="260"/>
    </row>
    <row r="14838" spans="11:12" x14ac:dyDescent="0.2">
      <c r="K14838" s="260"/>
      <c r="L14838" s="260"/>
    </row>
    <row r="14839" spans="11:12" x14ac:dyDescent="0.2">
      <c r="K14839" s="260"/>
      <c r="L14839" s="260"/>
    </row>
    <row r="14840" spans="11:12" x14ac:dyDescent="0.2">
      <c r="K14840" s="260"/>
      <c r="L14840" s="260"/>
    </row>
    <row r="14841" spans="11:12" x14ac:dyDescent="0.2">
      <c r="K14841" s="260"/>
      <c r="L14841" s="260"/>
    </row>
    <row r="14842" spans="11:12" x14ac:dyDescent="0.2">
      <c r="K14842" s="260"/>
      <c r="L14842" s="260"/>
    </row>
    <row r="14843" spans="11:12" x14ac:dyDescent="0.2">
      <c r="K14843" s="260"/>
      <c r="L14843" s="260"/>
    </row>
    <row r="14844" spans="11:12" x14ac:dyDescent="0.2">
      <c r="K14844" s="260"/>
      <c r="L14844" s="260"/>
    </row>
    <row r="14845" spans="11:12" x14ac:dyDescent="0.2">
      <c r="K14845" s="260"/>
      <c r="L14845" s="260"/>
    </row>
    <row r="14846" spans="11:12" x14ac:dyDescent="0.2">
      <c r="K14846" s="260"/>
      <c r="L14846" s="260"/>
    </row>
    <row r="14847" spans="11:12" x14ac:dyDescent="0.2">
      <c r="K14847" s="260"/>
      <c r="L14847" s="260"/>
    </row>
    <row r="14848" spans="11:12" x14ac:dyDescent="0.2">
      <c r="K14848" s="260"/>
      <c r="L14848" s="260"/>
    </row>
    <row r="14849" spans="11:12" x14ac:dyDescent="0.2">
      <c r="K14849" s="260"/>
      <c r="L14849" s="260"/>
    </row>
    <row r="14850" spans="11:12" x14ac:dyDescent="0.2">
      <c r="K14850" s="260"/>
      <c r="L14850" s="260"/>
    </row>
    <row r="14851" spans="11:12" x14ac:dyDescent="0.2">
      <c r="K14851" s="260"/>
      <c r="L14851" s="260"/>
    </row>
    <row r="14852" spans="11:12" x14ac:dyDescent="0.2">
      <c r="K14852" s="260"/>
      <c r="L14852" s="260"/>
    </row>
    <row r="14853" spans="11:12" x14ac:dyDescent="0.2">
      <c r="K14853" s="260"/>
      <c r="L14853" s="260"/>
    </row>
    <row r="14854" spans="11:12" x14ac:dyDescent="0.2">
      <c r="K14854" s="260"/>
      <c r="L14854" s="260"/>
    </row>
    <row r="14855" spans="11:12" x14ac:dyDescent="0.2">
      <c r="K14855" s="260"/>
      <c r="L14855" s="260"/>
    </row>
    <row r="14856" spans="11:12" x14ac:dyDescent="0.2">
      <c r="K14856" s="260"/>
      <c r="L14856" s="260"/>
    </row>
    <row r="14857" spans="11:12" x14ac:dyDescent="0.2">
      <c r="K14857" s="260"/>
      <c r="L14857" s="260"/>
    </row>
    <row r="14858" spans="11:12" x14ac:dyDescent="0.2">
      <c r="K14858" s="260"/>
      <c r="L14858" s="260"/>
    </row>
    <row r="14859" spans="11:12" x14ac:dyDescent="0.2">
      <c r="K14859" s="260"/>
      <c r="L14859" s="260"/>
    </row>
    <row r="14860" spans="11:12" x14ac:dyDescent="0.2">
      <c r="K14860" s="260"/>
      <c r="L14860" s="260"/>
    </row>
    <row r="14861" spans="11:12" x14ac:dyDescent="0.2">
      <c r="K14861" s="260"/>
      <c r="L14861" s="260"/>
    </row>
    <row r="14862" spans="11:12" x14ac:dyDescent="0.2">
      <c r="K14862" s="260"/>
      <c r="L14862" s="260"/>
    </row>
    <row r="14863" spans="11:12" x14ac:dyDescent="0.2">
      <c r="K14863" s="260"/>
      <c r="L14863" s="260"/>
    </row>
    <row r="14864" spans="11:12" x14ac:dyDescent="0.2">
      <c r="K14864" s="260"/>
      <c r="L14864" s="260"/>
    </row>
    <row r="14865" spans="11:12" x14ac:dyDescent="0.2">
      <c r="K14865" s="260"/>
      <c r="L14865" s="260"/>
    </row>
    <row r="14866" spans="11:12" x14ac:dyDescent="0.2">
      <c r="K14866" s="260"/>
      <c r="L14866" s="260"/>
    </row>
    <row r="14867" spans="11:12" x14ac:dyDescent="0.2">
      <c r="K14867" s="260"/>
      <c r="L14867" s="260"/>
    </row>
    <row r="14868" spans="11:12" x14ac:dyDescent="0.2">
      <c r="K14868" s="260"/>
      <c r="L14868" s="260"/>
    </row>
    <row r="14869" spans="11:12" x14ac:dyDescent="0.2">
      <c r="K14869" s="260"/>
      <c r="L14869" s="260"/>
    </row>
    <row r="14870" spans="11:12" x14ac:dyDescent="0.2">
      <c r="K14870" s="260"/>
      <c r="L14870" s="260"/>
    </row>
    <row r="14871" spans="11:12" x14ac:dyDescent="0.2">
      <c r="K14871" s="260"/>
      <c r="L14871" s="260"/>
    </row>
    <row r="14872" spans="11:12" x14ac:dyDescent="0.2">
      <c r="K14872" s="260"/>
      <c r="L14872" s="260"/>
    </row>
    <row r="14873" spans="11:12" x14ac:dyDescent="0.2">
      <c r="K14873" s="260"/>
      <c r="L14873" s="260"/>
    </row>
    <row r="14874" spans="11:12" x14ac:dyDescent="0.2">
      <c r="K14874" s="260"/>
      <c r="L14874" s="260"/>
    </row>
    <row r="14875" spans="11:12" x14ac:dyDescent="0.2">
      <c r="K14875" s="260"/>
      <c r="L14875" s="260"/>
    </row>
    <row r="14876" spans="11:12" x14ac:dyDescent="0.2">
      <c r="K14876" s="260"/>
      <c r="L14876" s="260"/>
    </row>
    <row r="14877" spans="11:12" x14ac:dyDescent="0.2">
      <c r="K14877" s="260"/>
      <c r="L14877" s="260"/>
    </row>
    <row r="14878" spans="11:12" x14ac:dyDescent="0.2">
      <c r="K14878" s="260"/>
      <c r="L14878" s="260"/>
    </row>
    <row r="14879" spans="11:12" x14ac:dyDescent="0.2">
      <c r="K14879" s="260"/>
      <c r="L14879" s="260"/>
    </row>
    <row r="14880" spans="11:12" x14ac:dyDescent="0.2">
      <c r="K14880" s="260"/>
      <c r="L14880" s="260"/>
    </row>
    <row r="14881" spans="11:12" x14ac:dyDescent="0.2">
      <c r="K14881" s="260"/>
      <c r="L14881" s="260"/>
    </row>
    <row r="14882" spans="11:12" x14ac:dyDescent="0.2">
      <c r="K14882" s="260"/>
      <c r="L14882" s="260"/>
    </row>
    <row r="14883" spans="11:12" x14ac:dyDescent="0.2">
      <c r="K14883" s="260"/>
      <c r="L14883" s="260"/>
    </row>
    <row r="14884" spans="11:12" x14ac:dyDescent="0.2">
      <c r="K14884" s="260"/>
      <c r="L14884" s="260"/>
    </row>
    <row r="14885" spans="11:12" x14ac:dyDescent="0.2">
      <c r="K14885" s="260"/>
      <c r="L14885" s="260"/>
    </row>
    <row r="14886" spans="11:12" x14ac:dyDescent="0.2">
      <c r="K14886" s="260"/>
      <c r="L14886" s="260"/>
    </row>
    <row r="14887" spans="11:12" x14ac:dyDescent="0.2">
      <c r="K14887" s="260"/>
      <c r="L14887" s="260"/>
    </row>
    <row r="14888" spans="11:12" x14ac:dyDescent="0.2">
      <c r="K14888" s="260"/>
      <c r="L14888" s="260"/>
    </row>
    <row r="14889" spans="11:12" x14ac:dyDescent="0.2">
      <c r="K14889" s="260"/>
      <c r="L14889" s="260"/>
    </row>
    <row r="14890" spans="11:12" x14ac:dyDescent="0.2">
      <c r="K14890" s="260"/>
      <c r="L14890" s="260"/>
    </row>
    <row r="14891" spans="11:12" x14ac:dyDescent="0.2">
      <c r="K14891" s="260"/>
      <c r="L14891" s="260"/>
    </row>
    <row r="14892" spans="11:12" x14ac:dyDescent="0.2">
      <c r="K14892" s="260"/>
      <c r="L14892" s="260"/>
    </row>
    <row r="14893" spans="11:12" x14ac:dyDescent="0.2">
      <c r="K14893" s="260"/>
      <c r="L14893" s="260"/>
    </row>
    <row r="14894" spans="11:12" x14ac:dyDescent="0.2">
      <c r="K14894" s="260"/>
      <c r="L14894" s="260"/>
    </row>
    <row r="14895" spans="11:12" x14ac:dyDescent="0.2">
      <c r="K14895" s="260"/>
      <c r="L14895" s="260"/>
    </row>
    <row r="14896" spans="11:12" x14ac:dyDescent="0.2">
      <c r="K14896" s="260"/>
      <c r="L14896" s="260"/>
    </row>
    <row r="14897" spans="11:12" x14ac:dyDescent="0.2">
      <c r="K14897" s="260"/>
      <c r="L14897" s="260"/>
    </row>
    <row r="14898" spans="11:12" x14ac:dyDescent="0.2">
      <c r="K14898" s="260"/>
      <c r="L14898" s="260"/>
    </row>
    <row r="14899" spans="11:12" x14ac:dyDescent="0.2">
      <c r="K14899" s="260"/>
      <c r="L14899" s="260"/>
    </row>
    <row r="14900" spans="11:12" x14ac:dyDescent="0.2">
      <c r="K14900" s="260"/>
      <c r="L14900" s="260"/>
    </row>
    <row r="14901" spans="11:12" x14ac:dyDescent="0.2">
      <c r="K14901" s="260"/>
      <c r="L14901" s="260"/>
    </row>
    <row r="14902" spans="11:12" x14ac:dyDescent="0.2">
      <c r="K14902" s="260"/>
      <c r="L14902" s="260"/>
    </row>
    <row r="14903" spans="11:12" x14ac:dyDescent="0.2">
      <c r="K14903" s="260"/>
      <c r="L14903" s="260"/>
    </row>
    <row r="14904" spans="11:12" x14ac:dyDescent="0.2">
      <c r="K14904" s="260"/>
      <c r="L14904" s="260"/>
    </row>
    <row r="14905" spans="11:12" x14ac:dyDescent="0.2">
      <c r="K14905" s="260"/>
      <c r="L14905" s="260"/>
    </row>
    <row r="14906" spans="11:12" x14ac:dyDescent="0.2">
      <c r="K14906" s="260"/>
      <c r="L14906" s="260"/>
    </row>
    <row r="14907" spans="11:12" x14ac:dyDescent="0.2">
      <c r="K14907" s="260"/>
      <c r="L14907" s="260"/>
    </row>
    <row r="14908" spans="11:12" x14ac:dyDescent="0.2">
      <c r="K14908" s="260"/>
      <c r="L14908" s="260"/>
    </row>
    <row r="14909" spans="11:12" x14ac:dyDescent="0.2">
      <c r="K14909" s="260"/>
      <c r="L14909" s="260"/>
    </row>
    <row r="14910" spans="11:12" x14ac:dyDescent="0.2">
      <c r="K14910" s="260"/>
      <c r="L14910" s="260"/>
    </row>
    <row r="14911" spans="11:12" x14ac:dyDescent="0.2">
      <c r="K14911" s="260"/>
      <c r="L14911" s="260"/>
    </row>
    <row r="14912" spans="11:12" x14ac:dyDescent="0.2">
      <c r="K14912" s="260"/>
      <c r="L14912" s="260"/>
    </row>
    <row r="14913" spans="11:12" x14ac:dyDescent="0.2">
      <c r="K14913" s="260"/>
      <c r="L14913" s="260"/>
    </row>
    <row r="14914" spans="11:12" x14ac:dyDescent="0.2">
      <c r="K14914" s="260"/>
      <c r="L14914" s="260"/>
    </row>
    <row r="14915" spans="11:12" x14ac:dyDescent="0.2">
      <c r="K14915" s="260"/>
      <c r="L14915" s="260"/>
    </row>
    <row r="14916" spans="11:12" x14ac:dyDescent="0.2">
      <c r="K14916" s="260"/>
      <c r="L14916" s="260"/>
    </row>
    <row r="14917" spans="11:12" x14ac:dyDescent="0.2">
      <c r="K14917" s="260"/>
      <c r="L14917" s="260"/>
    </row>
    <row r="14918" spans="11:12" x14ac:dyDescent="0.2">
      <c r="K14918" s="260"/>
      <c r="L14918" s="260"/>
    </row>
    <row r="14919" spans="11:12" x14ac:dyDescent="0.2">
      <c r="K14919" s="260"/>
      <c r="L14919" s="260"/>
    </row>
    <row r="14920" spans="11:12" x14ac:dyDescent="0.2">
      <c r="K14920" s="260"/>
      <c r="L14920" s="260"/>
    </row>
    <row r="14921" spans="11:12" x14ac:dyDescent="0.2">
      <c r="K14921" s="260"/>
      <c r="L14921" s="260"/>
    </row>
    <row r="14922" spans="11:12" x14ac:dyDescent="0.2">
      <c r="K14922" s="260"/>
      <c r="L14922" s="260"/>
    </row>
    <row r="14923" spans="11:12" x14ac:dyDescent="0.2">
      <c r="K14923" s="260"/>
      <c r="L14923" s="260"/>
    </row>
    <row r="14924" spans="11:12" x14ac:dyDescent="0.2">
      <c r="K14924" s="260"/>
      <c r="L14924" s="260"/>
    </row>
    <row r="14925" spans="11:12" x14ac:dyDescent="0.2">
      <c r="K14925" s="260"/>
      <c r="L14925" s="260"/>
    </row>
    <row r="14926" spans="11:12" x14ac:dyDescent="0.2">
      <c r="K14926" s="260"/>
      <c r="L14926" s="260"/>
    </row>
    <row r="14927" spans="11:12" x14ac:dyDescent="0.2">
      <c r="K14927" s="260"/>
      <c r="L14927" s="260"/>
    </row>
    <row r="14928" spans="11:12" x14ac:dyDescent="0.2">
      <c r="K14928" s="260"/>
      <c r="L14928" s="260"/>
    </row>
    <row r="14929" spans="11:12" x14ac:dyDescent="0.2">
      <c r="K14929" s="260"/>
      <c r="L14929" s="260"/>
    </row>
    <row r="14930" spans="11:12" x14ac:dyDescent="0.2">
      <c r="K14930" s="260"/>
      <c r="L14930" s="260"/>
    </row>
    <row r="14931" spans="11:12" x14ac:dyDescent="0.2">
      <c r="K14931" s="260"/>
      <c r="L14931" s="260"/>
    </row>
    <row r="14932" spans="11:12" x14ac:dyDescent="0.2">
      <c r="K14932" s="260"/>
      <c r="L14932" s="260"/>
    </row>
    <row r="14933" spans="11:12" x14ac:dyDescent="0.2">
      <c r="K14933" s="260"/>
      <c r="L14933" s="260"/>
    </row>
    <row r="14934" spans="11:12" x14ac:dyDescent="0.2">
      <c r="K14934" s="260"/>
      <c r="L14934" s="260"/>
    </row>
    <row r="14935" spans="11:12" x14ac:dyDescent="0.2">
      <c r="K14935" s="260"/>
      <c r="L14935" s="260"/>
    </row>
    <row r="14936" spans="11:12" x14ac:dyDescent="0.2">
      <c r="K14936" s="260"/>
      <c r="L14936" s="260"/>
    </row>
    <row r="14937" spans="11:12" x14ac:dyDescent="0.2">
      <c r="K14937" s="260"/>
      <c r="L14937" s="260"/>
    </row>
    <row r="14938" spans="11:12" x14ac:dyDescent="0.2">
      <c r="K14938" s="260"/>
      <c r="L14938" s="260"/>
    </row>
    <row r="14939" spans="11:12" x14ac:dyDescent="0.2">
      <c r="K14939" s="260"/>
      <c r="L14939" s="260"/>
    </row>
    <row r="14940" spans="11:12" x14ac:dyDescent="0.2">
      <c r="K14940" s="260"/>
      <c r="L14940" s="260"/>
    </row>
    <row r="14941" spans="11:12" x14ac:dyDescent="0.2">
      <c r="K14941" s="260"/>
      <c r="L14941" s="260"/>
    </row>
    <row r="14942" spans="11:12" x14ac:dyDescent="0.2">
      <c r="K14942" s="260"/>
      <c r="L14942" s="260"/>
    </row>
    <row r="14943" spans="11:12" x14ac:dyDescent="0.2">
      <c r="K14943" s="260"/>
      <c r="L14943" s="260"/>
    </row>
    <row r="14944" spans="11:12" x14ac:dyDescent="0.2">
      <c r="K14944" s="260"/>
      <c r="L14944" s="260"/>
    </row>
    <row r="14945" spans="11:12" x14ac:dyDescent="0.2">
      <c r="K14945" s="260"/>
      <c r="L14945" s="260"/>
    </row>
    <row r="14946" spans="11:12" x14ac:dyDescent="0.2">
      <c r="K14946" s="260"/>
      <c r="L14946" s="260"/>
    </row>
    <row r="14947" spans="11:12" x14ac:dyDescent="0.2">
      <c r="K14947" s="260"/>
      <c r="L14947" s="260"/>
    </row>
    <row r="14948" spans="11:12" x14ac:dyDescent="0.2">
      <c r="K14948" s="260"/>
      <c r="L14948" s="260"/>
    </row>
    <row r="14949" spans="11:12" x14ac:dyDescent="0.2">
      <c r="K14949" s="260"/>
      <c r="L14949" s="260"/>
    </row>
    <row r="14950" spans="11:12" x14ac:dyDescent="0.2">
      <c r="K14950" s="260"/>
      <c r="L14950" s="260"/>
    </row>
    <row r="14951" spans="11:12" x14ac:dyDescent="0.2">
      <c r="K14951" s="260"/>
      <c r="L14951" s="260"/>
    </row>
    <row r="14952" spans="11:12" x14ac:dyDescent="0.2">
      <c r="K14952" s="260"/>
      <c r="L14952" s="260"/>
    </row>
    <row r="14953" spans="11:12" x14ac:dyDescent="0.2">
      <c r="K14953" s="260"/>
      <c r="L14953" s="260"/>
    </row>
    <row r="14954" spans="11:12" x14ac:dyDescent="0.2">
      <c r="K14954" s="260"/>
      <c r="L14954" s="260"/>
    </row>
    <row r="14955" spans="11:12" x14ac:dyDescent="0.2">
      <c r="K14955" s="260"/>
      <c r="L14955" s="260"/>
    </row>
    <row r="14956" spans="11:12" x14ac:dyDescent="0.2">
      <c r="K14956" s="260"/>
      <c r="L14956" s="260"/>
    </row>
    <row r="14957" spans="11:12" x14ac:dyDescent="0.2">
      <c r="K14957" s="260"/>
      <c r="L14957" s="260"/>
    </row>
    <row r="14958" spans="11:12" x14ac:dyDescent="0.2">
      <c r="K14958" s="260"/>
      <c r="L14958" s="260"/>
    </row>
    <row r="14959" spans="11:12" x14ac:dyDescent="0.2">
      <c r="K14959" s="260"/>
      <c r="L14959" s="260"/>
    </row>
    <row r="14960" spans="11:12" x14ac:dyDescent="0.2">
      <c r="K14960" s="260"/>
      <c r="L14960" s="260"/>
    </row>
    <row r="14961" spans="11:12" x14ac:dyDescent="0.2">
      <c r="K14961" s="260"/>
      <c r="L14961" s="260"/>
    </row>
    <row r="14962" spans="11:12" x14ac:dyDescent="0.2">
      <c r="K14962" s="260"/>
      <c r="L14962" s="260"/>
    </row>
    <row r="14963" spans="11:12" x14ac:dyDescent="0.2">
      <c r="K14963" s="260"/>
      <c r="L14963" s="260"/>
    </row>
    <row r="14964" spans="11:12" x14ac:dyDescent="0.2">
      <c r="K14964" s="260"/>
      <c r="L14964" s="260"/>
    </row>
    <row r="14965" spans="11:12" x14ac:dyDescent="0.2">
      <c r="K14965" s="260"/>
      <c r="L14965" s="260"/>
    </row>
    <row r="14966" spans="11:12" x14ac:dyDescent="0.2">
      <c r="K14966" s="260"/>
      <c r="L14966" s="260"/>
    </row>
    <row r="14967" spans="11:12" x14ac:dyDescent="0.2">
      <c r="K14967" s="260"/>
      <c r="L14967" s="260"/>
    </row>
    <row r="14968" spans="11:12" x14ac:dyDescent="0.2">
      <c r="K14968" s="260"/>
      <c r="L14968" s="260"/>
    </row>
    <row r="14969" spans="11:12" x14ac:dyDescent="0.2">
      <c r="K14969" s="260"/>
      <c r="L14969" s="260"/>
    </row>
    <row r="14970" spans="11:12" x14ac:dyDescent="0.2">
      <c r="K14970" s="260"/>
      <c r="L14970" s="260"/>
    </row>
    <row r="14971" spans="11:12" x14ac:dyDescent="0.2">
      <c r="K14971" s="260"/>
      <c r="L14971" s="260"/>
    </row>
    <row r="14972" spans="11:12" x14ac:dyDescent="0.2">
      <c r="K14972" s="260"/>
      <c r="L14972" s="260"/>
    </row>
    <row r="14973" spans="11:12" x14ac:dyDescent="0.2">
      <c r="K14973" s="260"/>
      <c r="L14973" s="260"/>
    </row>
    <row r="14974" spans="11:12" x14ac:dyDescent="0.2">
      <c r="K14974" s="260"/>
      <c r="L14974" s="260"/>
    </row>
    <row r="14975" spans="11:12" x14ac:dyDescent="0.2">
      <c r="K14975" s="260"/>
      <c r="L14975" s="260"/>
    </row>
    <row r="14976" spans="11:12" x14ac:dyDescent="0.2">
      <c r="K14976" s="260"/>
      <c r="L14976" s="260"/>
    </row>
    <row r="14977" spans="11:12" x14ac:dyDescent="0.2">
      <c r="K14977" s="260"/>
      <c r="L14977" s="260"/>
    </row>
    <row r="14978" spans="11:12" x14ac:dyDescent="0.2">
      <c r="K14978" s="260"/>
      <c r="L14978" s="260"/>
    </row>
    <row r="14979" spans="11:12" x14ac:dyDescent="0.2">
      <c r="K14979" s="260"/>
      <c r="L14979" s="260"/>
    </row>
    <row r="14980" spans="11:12" x14ac:dyDescent="0.2">
      <c r="K14980" s="260"/>
      <c r="L14980" s="260"/>
    </row>
    <row r="14981" spans="11:12" x14ac:dyDescent="0.2">
      <c r="K14981" s="260"/>
      <c r="L14981" s="260"/>
    </row>
    <row r="14982" spans="11:12" x14ac:dyDescent="0.2">
      <c r="K14982" s="260"/>
      <c r="L14982" s="260"/>
    </row>
    <row r="14983" spans="11:12" x14ac:dyDescent="0.2">
      <c r="K14983" s="260"/>
      <c r="L14983" s="260"/>
    </row>
    <row r="14984" spans="11:12" x14ac:dyDescent="0.2">
      <c r="K14984" s="260"/>
      <c r="L14984" s="260"/>
    </row>
    <row r="14985" spans="11:12" x14ac:dyDescent="0.2">
      <c r="K14985" s="260"/>
      <c r="L14985" s="260"/>
    </row>
    <row r="14986" spans="11:12" x14ac:dyDescent="0.2">
      <c r="K14986" s="260"/>
      <c r="L14986" s="260"/>
    </row>
    <row r="14987" spans="11:12" x14ac:dyDescent="0.2">
      <c r="K14987" s="260"/>
      <c r="L14987" s="260"/>
    </row>
    <row r="14988" spans="11:12" x14ac:dyDescent="0.2">
      <c r="K14988" s="260"/>
      <c r="L14988" s="260"/>
    </row>
    <row r="14989" spans="11:12" x14ac:dyDescent="0.2">
      <c r="K14989" s="260"/>
      <c r="L14989" s="260"/>
    </row>
    <row r="14990" spans="11:12" x14ac:dyDescent="0.2">
      <c r="K14990" s="260"/>
      <c r="L14990" s="260"/>
    </row>
    <row r="14991" spans="11:12" x14ac:dyDescent="0.2">
      <c r="K14991" s="260"/>
      <c r="L14991" s="260"/>
    </row>
    <row r="14992" spans="11:12" x14ac:dyDescent="0.2">
      <c r="K14992" s="260"/>
      <c r="L14992" s="260"/>
    </row>
    <row r="14993" spans="11:12" x14ac:dyDescent="0.2">
      <c r="K14993" s="260"/>
      <c r="L14993" s="260"/>
    </row>
    <row r="14994" spans="11:12" x14ac:dyDescent="0.2">
      <c r="K14994" s="260"/>
      <c r="L14994" s="260"/>
    </row>
    <row r="14995" spans="11:12" x14ac:dyDescent="0.2">
      <c r="K14995" s="260"/>
      <c r="L14995" s="260"/>
    </row>
    <row r="14996" spans="11:12" x14ac:dyDescent="0.2">
      <c r="K14996" s="260"/>
      <c r="L14996" s="260"/>
    </row>
    <row r="14997" spans="11:12" x14ac:dyDescent="0.2">
      <c r="K14997" s="260"/>
      <c r="L14997" s="260"/>
    </row>
    <row r="14998" spans="11:12" x14ac:dyDescent="0.2">
      <c r="K14998" s="260"/>
      <c r="L14998" s="260"/>
    </row>
    <row r="14999" spans="11:12" x14ac:dyDescent="0.2">
      <c r="K14999" s="260"/>
      <c r="L14999" s="260"/>
    </row>
    <row r="15000" spans="11:12" x14ac:dyDescent="0.2">
      <c r="K15000" s="260"/>
      <c r="L15000" s="260"/>
    </row>
    <row r="15001" spans="11:12" x14ac:dyDescent="0.2">
      <c r="K15001" s="260"/>
      <c r="L15001" s="260"/>
    </row>
    <row r="15002" spans="11:12" x14ac:dyDescent="0.2">
      <c r="K15002" s="260"/>
      <c r="L15002" s="260"/>
    </row>
    <row r="15003" spans="11:12" x14ac:dyDescent="0.2">
      <c r="K15003" s="260"/>
      <c r="L15003" s="260"/>
    </row>
    <row r="15004" spans="11:12" x14ac:dyDescent="0.2">
      <c r="K15004" s="260"/>
      <c r="L15004" s="260"/>
    </row>
    <row r="15005" spans="11:12" x14ac:dyDescent="0.2">
      <c r="K15005" s="260"/>
      <c r="L15005" s="260"/>
    </row>
    <row r="15006" spans="11:12" x14ac:dyDescent="0.2">
      <c r="K15006" s="260"/>
      <c r="L15006" s="260"/>
    </row>
    <row r="15007" spans="11:12" x14ac:dyDescent="0.2">
      <c r="K15007" s="260"/>
      <c r="L15007" s="260"/>
    </row>
    <row r="15008" spans="11:12" x14ac:dyDescent="0.2">
      <c r="K15008" s="260"/>
      <c r="L15008" s="260"/>
    </row>
    <row r="15009" spans="11:12" x14ac:dyDescent="0.2">
      <c r="K15009" s="260"/>
      <c r="L15009" s="260"/>
    </row>
    <row r="15010" spans="11:12" x14ac:dyDescent="0.2">
      <c r="K15010" s="260"/>
      <c r="L15010" s="260"/>
    </row>
    <row r="15011" spans="11:12" x14ac:dyDescent="0.2">
      <c r="K15011" s="260"/>
      <c r="L15011" s="260"/>
    </row>
    <row r="15012" spans="11:12" x14ac:dyDescent="0.2">
      <c r="K15012" s="260"/>
      <c r="L15012" s="260"/>
    </row>
    <row r="15013" spans="11:12" x14ac:dyDescent="0.2">
      <c r="K15013" s="260"/>
      <c r="L15013" s="260"/>
    </row>
    <row r="15014" spans="11:12" x14ac:dyDescent="0.2">
      <c r="K15014" s="260"/>
      <c r="L15014" s="260"/>
    </row>
    <row r="15015" spans="11:12" x14ac:dyDescent="0.2">
      <c r="K15015" s="260"/>
      <c r="L15015" s="260"/>
    </row>
    <row r="15016" spans="11:12" x14ac:dyDescent="0.2">
      <c r="K15016" s="260"/>
      <c r="L15016" s="260"/>
    </row>
    <row r="15017" spans="11:12" x14ac:dyDescent="0.2">
      <c r="K15017" s="260"/>
      <c r="L15017" s="260"/>
    </row>
    <row r="15018" spans="11:12" x14ac:dyDescent="0.2">
      <c r="K15018" s="260"/>
      <c r="L15018" s="260"/>
    </row>
    <row r="15019" spans="11:12" x14ac:dyDescent="0.2">
      <c r="K15019" s="260"/>
      <c r="L15019" s="260"/>
    </row>
    <row r="15020" spans="11:12" x14ac:dyDescent="0.2">
      <c r="K15020" s="260"/>
      <c r="L15020" s="260"/>
    </row>
    <row r="15021" spans="11:12" x14ac:dyDescent="0.2">
      <c r="K15021" s="260"/>
      <c r="L15021" s="260"/>
    </row>
    <row r="15022" spans="11:12" x14ac:dyDescent="0.2">
      <c r="K15022" s="260"/>
      <c r="L15022" s="260"/>
    </row>
    <row r="15023" spans="11:12" x14ac:dyDescent="0.2">
      <c r="K15023" s="260"/>
      <c r="L15023" s="260"/>
    </row>
    <row r="15024" spans="11:12" x14ac:dyDescent="0.2">
      <c r="K15024" s="260"/>
      <c r="L15024" s="260"/>
    </row>
    <row r="15025" spans="11:12" x14ac:dyDescent="0.2">
      <c r="K15025" s="260"/>
      <c r="L15025" s="260"/>
    </row>
    <row r="15026" spans="11:12" x14ac:dyDescent="0.2">
      <c r="K15026" s="260"/>
      <c r="L15026" s="260"/>
    </row>
    <row r="15027" spans="11:12" x14ac:dyDescent="0.2">
      <c r="K15027" s="260"/>
      <c r="L15027" s="260"/>
    </row>
    <row r="15028" spans="11:12" x14ac:dyDescent="0.2">
      <c r="K15028" s="260"/>
      <c r="L15028" s="260"/>
    </row>
    <row r="15029" spans="11:12" x14ac:dyDescent="0.2">
      <c r="K15029" s="260"/>
      <c r="L15029" s="260"/>
    </row>
    <row r="15030" spans="11:12" x14ac:dyDescent="0.2">
      <c r="K15030" s="260"/>
      <c r="L15030" s="260"/>
    </row>
    <row r="15031" spans="11:12" x14ac:dyDescent="0.2">
      <c r="K15031" s="260"/>
      <c r="L15031" s="260"/>
    </row>
    <row r="15032" spans="11:12" x14ac:dyDescent="0.2">
      <c r="K15032" s="260"/>
      <c r="L15032" s="260"/>
    </row>
    <row r="15033" spans="11:12" x14ac:dyDescent="0.2">
      <c r="K15033" s="260"/>
      <c r="L15033" s="260"/>
    </row>
    <row r="15034" spans="11:12" x14ac:dyDescent="0.2">
      <c r="K15034" s="260"/>
      <c r="L15034" s="260"/>
    </row>
    <row r="15035" spans="11:12" x14ac:dyDescent="0.2">
      <c r="K15035" s="260"/>
      <c r="L15035" s="260"/>
    </row>
    <row r="15036" spans="11:12" x14ac:dyDescent="0.2">
      <c r="K15036" s="260"/>
      <c r="L15036" s="260"/>
    </row>
    <row r="15037" spans="11:12" x14ac:dyDescent="0.2">
      <c r="K15037" s="260"/>
      <c r="L15037" s="260"/>
    </row>
    <row r="15038" spans="11:12" x14ac:dyDescent="0.2">
      <c r="K15038" s="260"/>
      <c r="L15038" s="260"/>
    </row>
    <row r="15039" spans="11:12" x14ac:dyDescent="0.2">
      <c r="K15039" s="260"/>
      <c r="L15039" s="260"/>
    </row>
    <row r="15040" spans="11:12" x14ac:dyDescent="0.2">
      <c r="K15040" s="260"/>
      <c r="L15040" s="260"/>
    </row>
    <row r="15041" spans="11:12" x14ac:dyDescent="0.2">
      <c r="K15041" s="260"/>
      <c r="L15041" s="260"/>
    </row>
    <row r="15042" spans="11:12" x14ac:dyDescent="0.2">
      <c r="K15042" s="260"/>
      <c r="L15042" s="260"/>
    </row>
    <row r="15043" spans="11:12" x14ac:dyDescent="0.2">
      <c r="K15043" s="260"/>
      <c r="L15043" s="260"/>
    </row>
    <row r="15044" spans="11:12" x14ac:dyDescent="0.2">
      <c r="K15044" s="260"/>
      <c r="L15044" s="260"/>
    </row>
    <row r="15045" spans="11:12" x14ac:dyDescent="0.2">
      <c r="K15045" s="260"/>
      <c r="L15045" s="260"/>
    </row>
    <row r="15046" spans="11:12" x14ac:dyDescent="0.2">
      <c r="K15046" s="260"/>
      <c r="L15046" s="260"/>
    </row>
    <row r="15047" spans="11:12" x14ac:dyDescent="0.2">
      <c r="K15047" s="260"/>
      <c r="L15047" s="260"/>
    </row>
    <row r="15048" spans="11:12" x14ac:dyDescent="0.2">
      <c r="K15048" s="260"/>
      <c r="L15048" s="260"/>
    </row>
    <row r="15049" spans="11:12" x14ac:dyDescent="0.2">
      <c r="K15049" s="260"/>
      <c r="L15049" s="260"/>
    </row>
    <row r="15050" spans="11:12" x14ac:dyDescent="0.2">
      <c r="K15050" s="260"/>
      <c r="L15050" s="260"/>
    </row>
    <row r="15051" spans="11:12" x14ac:dyDescent="0.2">
      <c r="K15051" s="260"/>
      <c r="L15051" s="260"/>
    </row>
    <row r="15052" spans="11:12" x14ac:dyDescent="0.2">
      <c r="K15052" s="260"/>
      <c r="L15052" s="260"/>
    </row>
    <row r="15053" spans="11:12" x14ac:dyDescent="0.2">
      <c r="K15053" s="260"/>
      <c r="L15053" s="260"/>
    </row>
    <row r="15054" spans="11:12" x14ac:dyDescent="0.2">
      <c r="K15054" s="260"/>
      <c r="L15054" s="260"/>
    </row>
    <row r="15055" spans="11:12" x14ac:dyDescent="0.2">
      <c r="K15055" s="260"/>
      <c r="L15055" s="260"/>
    </row>
    <row r="15056" spans="11:12" x14ac:dyDescent="0.2">
      <c r="K15056" s="260"/>
      <c r="L15056" s="260"/>
    </row>
    <row r="15057" spans="11:12" x14ac:dyDescent="0.2">
      <c r="K15057" s="260"/>
      <c r="L15057" s="260"/>
    </row>
    <row r="15058" spans="11:12" x14ac:dyDescent="0.2">
      <c r="K15058" s="260"/>
      <c r="L15058" s="260"/>
    </row>
    <row r="15059" spans="11:12" x14ac:dyDescent="0.2">
      <c r="K15059" s="260"/>
      <c r="L15059" s="260"/>
    </row>
    <row r="15060" spans="11:12" x14ac:dyDescent="0.2">
      <c r="K15060" s="260"/>
      <c r="L15060" s="260"/>
    </row>
    <row r="15061" spans="11:12" x14ac:dyDescent="0.2">
      <c r="K15061" s="260"/>
      <c r="L15061" s="260"/>
    </row>
    <row r="15062" spans="11:12" x14ac:dyDescent="0.2">
      <c r="K15062" s="260"/>
      <c r="L15062" s="260"/>
    </row>
    <row r="15063" spans="11:12" x14ac:dyDescent="0.2">
      <c r="K15063" s="260"/>
      <c r="L15063" s="260"/>
    </row>
    <row r="15064" spans="11:12" x14ac:dyDescent="0.2">
      <c r="K15064" s="260"/>
      <c r="L15064" s="260"/>
    </row>
    <row r="15065" spans="11:12" x14ac:dyDescent="0.2">
      <c r="K15065" s="260"/>
      <c r="L15065" s="260"/>
    </row>
    <row r="15066" spans="11:12" x14ac:dyDescent="0.2">
      <c r="K15066" s="260"/>
      <c r="L15066" s="260"/>
    </row>
    <row r="15067" spans="11:12" x14ac:dyDescent="0.2">
      <c r="K15067" s="260"/>
      <c r="L15067" s="260"/>
    </row>
    <row r="15068" spans="11:12" x14ac:dyDescent="0.2">
      <c r="K15068" s="260"/>
      <c r="L15068" s="260"/>
    </row>
    <row r="15069" spans="11:12" x14ac:dyDescent="0.2">
      <c r="K15069" s="260"/>
      <c r="L15069" s="260"/>
    </row>
    <row r="15070" spans="11:12" x14ac:dyDescent="0.2">
      <c r="K15070" s="260"/>
      <c r="L15070" s="260"/>
    </row>
    <row r="15071" spans="11:12" x14ac:dyDescent="0.2">
      <c r="K15071" s="260"/>
      <c r="L15071" s="260"/>
    </row>
    <row r="15072" spans="11:12" x14ac:dyDescent="0.2">
      <c r="K15072" s="260"/>
      <c r="L15072" s="260"/>
    </row>
    <row r="15073" spans="11:12" x14ac:dyDescent="0.2">
      <c r="K15073" s="260"/>
      <c r="L15073" s="260"/>
    </row>
    <row r="15074" spans="11:12" x14ac:dyDescent="0.2">
      <c r="K15074" s="260"/>
      <c r="L15074" s="260"/>
    </row>
    <row r="15075" spans="11:12" x14ac:dyDescent="0.2">
      <c r="K15075" s="260"/>
      <c r="L15075" s="260"/>
    </row>
    <row r="15076" spans="11:12" x14ac:dyDescent="0.2">
      <c r="K15076" s="260"/>
      <c r="L15076" s="260"/>
    </row>
    <row r="15077" spans="11:12" x14ac:dyDescent="0.2">
      <c r="K15077" s="260"/>
      <c r="L15077" s="260"/>
    </row>
    <row r="15078" spans="11:12" x14ac:dyDescent="0.2">
      <c r="K15078" s="260"/>
      <c r="L15078" s="260"/>
    </row>
    <row r="15079" spans="11:12" x14ac:dyDescent="0.2">
      <c r="K15079" s="260"/>
      <c r="L15079" s="260"/>
    </row>
    <row r="15080" spans="11:12" x14ac:dyDescent="0.2">
      <c r="K15080" s="260"/>
      <c r="L15080" s="260"/>
    </row>
    <row r="15081" spans="11:12" x14ac:dyDescent="0.2">
      <c r="K15081" s="260"/>
      <c r="L15081" s="260"/>
    </row>
    <row r="15082" spans="11:12" x14ac:dyDescent="0.2">
      <c r="K15082" s="260"/>
      <c r="L15082" s="260"/>
    </row>
    <row r="15083" spans="11:12" x14ac:dyDescent="0.2">
      <c r="K15083" s="260"/>
      <c r="L15083" s="260"/>
    </row>
    <row r="15084" spans="11:12" x14ac:dyDescent="0.2">
      <c r="K15084" s="260"/>
      <c r="L15084" s="260"/>
    </row>
    <row r="15085" spans="11:12" x14ac:dyDescent="0.2">
      <c r="K15085" s="260"/>
      <c r="L15085" s="260"/>
    </row>
    <row r="15086" spans="11:12" x14ac:dyDescent="0.2">
      <c r="K15086" s="260"/>
      <c r="L15086" s="260"/>
    </row>
    <row r="15087" spans="11:12" x14ac:dyDescent="0.2">
      <c r="K15087" s="260"/>
      <c r="L15087" s="260"/>
    </row>
    <row r="15088" spans="11:12" x14ac:dyDescent="0.2">
      <c r="K15088" s="260"/>
      <c r="L15088" s="260"/>
    </row>
    <row r="15089" spans="11:12" x14ac:dyDescent="0.2">
      <c r="K15089" s="260"/>
      <c r="L15089" s="260"/>
    </row>
    <row r="15090" spans="11:12" x14ac:dyDescent="0.2">
      <c r="K15090" s="260"/>
      <c r="L15090" s="260"/>
    </row>
    <row r="15091" spans="11:12" x14ac:dyDescent="0.2">
      <c r="K15091" s="260"/>
      <c r="L15091" s="260"/>
    </row>
    <row r="15092" spans="11:12" x14ac:dyDescent="0.2">
      <c r="K15092" s="260"/>
      <c r="L15092" s="260"/>
    </row>
    <row r="15093" spans="11:12" x14ac:dyDescent="0.2">
      <c r="K15093" s="260"/>
      <c r="L15093" s="260"/>
    </row>
    <row r="15094" spans="11:12" x14ac:dyDescent="0.2">
      <c r="K15094" s="260"/>
      <c r="L15094" s="260"/>
    </row>
    <row r="15095" spans="11:12" x14ac:dyDescent="0.2">
      <c r="K15095" s="260"/>
      <c r="L15095" s="260"/>
    </row>
    <row r="15096" spans="11:12" x14ac:dyDescent="0.2">
      <c r="K15096" s="260"/>
      <c r="L15096" s="260"/>
    </row>
    <row r="15097" spans="11:12" x14ac:dyDescent="0.2">
      <c r="K15097" s="260"/>
      <c r="L15097" s="260"/>
    </row>
    <row r="15098" spans="11:12" x14ac:dyDescent="0.2">
      <c r="K15098" s="260"/>
      <c r="L15098" s="260"/>
    </row>
    <row r="15099" spans="11:12" x14ac:dyDescent="0.2">
      <c r="K15099" s="260"/>
      <c r="L15099" s="260"/>
    </row>
    <row r="15100" spans="11:12" x14ac:dyDescent="0.2">
      <c r="K15100" s="260"/>
      <c r="L15100" s="260"/>
    </row>
    <row r="15101" spans="11:12" x14ac:dyDescent="0.2">
      <c r="K15101" s="260"/>
      <c r="L15101" s="260"/>
    </row>
    <row r="15102" spans="11:12" x14ac:dyDescent="0.2">
      <c r="K15102" s="260"/>
      <c r="L15102" s="260"/>
    </row>
    <row r="15103" spans="11:12" x14ac:dyDescent="0.2">
      <c r="K15103" s="260"/>
      <c r="L15103" s="260"/>
    </row>
    <row r="15104" spans="11:12" x14ac:dyDescent="0.2">
      <c r="K15104" s="260"/>
      <c r="L15104" s="260"/>
    </row>
    <row r="15105" spans="11:12" x14ac:dyDescent="0.2">
      <c r="K15105" s="260"/>
      <c r="L15105" s="260"/>
    </row>
    <row r="15106" spans="11:12" x14ac:dyDescent="0.2">
      <c r="K15106" s="260"/>
      <c r="L15106" s="260"/>
    </row>
    <row r="15107" spans="11:12" x14ac:dyDescent="0.2">
      <c r="K15107" s="260"/>
      <c r="L15107" s="260"/>
    </row>
    <row r="15108" spans="11:12" x14ac:dyDescent="0.2">
      <c r="K15108" s="260"/>
      <c r="L15108" s="260"/>
    </row>
    <row r="15109" spans="11:12" x14ac:dyDescent="0.2">
      <c r="K15109" s="260"/>
      <c r="L15109" s="260"/>
    </row>
    <row r="15110" spans="11:12" x14ac:dyDescent="0.2">
      <c r="K15110" s="260"/>
      <c r="L15110" s="260"/>
    </row>
    <row r="15111" spans="11:12" x14ac:dyDescent="0.2">
      <c r="K15111" s="260"/>
      <c r="L15111" s="260"/>
    </row>
    <row r="15112" spans="11:12" x14ac:dyDescent="0.2">
      <c r="K15112" s="260"/>
      <c r="L15112" s="260"/>
    </row>
    <row r="15113" spans="11:12" x14ac:dyDescent="0.2">
      <c r="K15113" s="260"/>
      <c r="L15113" s="260"/>
    </row>
    <row r="15114" spans="11:12" x14ac:dyDescent="0.2">
      <c r="K15114" s="260"/>
      <c r="L15114" s="260"/>
    </row>
    <row r="15115" spans="11:12" x14ac:dyDescent="0.2">
      <c r="K15115" s="260"/>
      <c r="L15115" s="260"/>
    </row>
    <row r="15116" spans="11:12" x14ac:dyDescent="0.2">
      <c r="K15116" s="260"/>
      <c r="L15116" s="260"/>
    </row>
    <row r="15117" spans="11:12" x14ac:dyDescent="0.2">
      <c r="K15117" s="260"/>
      <c r="L15117" s="260"/>
    </row>
    <row r="15118" spans="11:12" x14ac:dyDescent="0.2">
      <c r="K15118" s="260"/>
      <c r="L15118" s="260"/>
    </row>
    <row r="15119" spans="11:12" x14ac:dyDescent="0.2">
      <c r="K15119" s="260"/>
      <c r="L15119" s="260"/>
    </row>
    <row r="15120" spans="11:12" x14ac:dyDescent="0.2">
      <c r="K15120" s="260"/>
      <c r="L15120" s="260"/>
    </row>
    <row r="15121" spans="11:12" x14ac:dyDescent="0.2">
      <c r="K15121" s="260"/>
      <c r="L15121" s="260"/>
    </row>
    <row r="15122" spans="11:12" x14ac:dyDescent="0.2">
      <c r="K15122" s="260"/>
      <c r="L15122" s="260"/>
    </row>
    <row r="15123" spans="11:12" x14ac:dyDescent="0.2">
      <c r="K15123" s="260"/>
      <c r="L15123" s="260"/>
    </row>
    <row r="15124" spans="11:12" x14ac:dyDescent="0.2">
      <c r="K15124" s="260"/>
      <c r="L15124" s="260"/>
    </row>
    <row r="15125" spans="11:12" x14ac:dyDescent="0.2">
      <c r="K15125" s="260"/>
      <c r="L15125" s="260"/>
    </row>
    <row r="15126" spans="11:12" x14ac:dyDescent="0.2">
      <c r="K15126" s="260"/>
      <c r="L15126" s="260"/>
    </row>
    <row r="15127" spans="11:12" x14ac:dyDescent="0.2">
      <c r="K15127" s="260"/>
      <c r="L15127" s="260"/>
    </row>
    <row r="15128" spans="11:12" x14ac:dyDescent="0.2">
      <c r="K15128" s="260"/>
      <c r="L15128" s="260"/>
    </row>
    <row r="15129" spans="11:12" x14ac:dyDescent="0.2">
      <c r="K15129" s="260"/>
      <c r="L15129" s="260"/>
    </row>
    <row r="15130" spans="11:12" x14ac:dyDescent="0.2">
      <c r="K15130" s="260"/>
      <c r="L15130" s="260"/>
    </row>
    <row r="15131" spans="11:12" x14ac:dyDescent="0.2">
      <c r="K15131" s="260"/>
      <c r="L15131" s="260"/>
    </row>
    <row r="15132" spans="11:12" x14ac:dyDescent="0.2">
      <c r="K15132" s="260"/>
      <c r="L15132" s="260"/>
    </row>
    <row r="15133" spans="11:12" x14ac:dyDescent="0.2">
      <c r="K15133" s="260"/>
      <c r="L15133" s="260"/>
    </row>
    <row r="15134" spans="11:12" x14ac:dyDescent="0.2">
      <c r="K15134" s="260"/>
      <c r="L15134" s="260"/>
    </row>
    <row r="15135" spans="11:12" x14ac:dyDescent="0.2">
      <c r="K15135" s="260"/>
      <c r="L15135" s="260"/>
    </row>
    <row r="15136" spans="11:12" x14ac:dyDescent="0.2">
      <c r="K15136" s="260"/>
      <c r="L15136" s="260"/>
    </row>
    <row r="15137" spans="11:12" x14ac:dyDescent="0.2">
      <c r="K15137" s="260"/>
      <c r="L15137" s="260"/>
    </row>
    <row r="15138" spans="11:12" x14ac:dyDescent="0.2">
      <c r="K15138" s="260"/>
      <c r="L15138" s="260"/>
    </row>
    <row r="15139" spans="11:12" x14ac:dyDescent="0.2">
      <c r="K15139" s="260"/>
      <c r="L15139" s="260"/>
    </row>
    <row r="15140" spans="11:12" x14ac:dyDescent="0.2">
      <c r="K15140" s="260"/>
      <c r="L15140" s="260"/>
    </row>
    <row r="15141" spans="11:12" x14ac:dyDescent="0.2">
      <c r="K15141" s="260"/>
      <c r="L15141" s="260"/>
    </row>
    <row r="15142" spans="11:12" x14ac:dyDescent="0.2">
      <c r="K15142" s="260"/>
      <c r="L15142" s="260"/>
    </row>
    <row r="15143" spans="11:12" x14ac:dyDescent="0.2">
      <c r="K15143" s="260"/>
      <c r="L15143" s="260"/>
    </row>
    <row r="15144" spans="11:12" x14ac:dyDescent="0.2">
      <c r="K15144" s="260"/>
      <c r="L15144" s="260"/>
    </row>
    <row r="15145" spans="11:12" x14ac:dyDescent="0.2">
      <c r="K15145" s="260"/>
      <c r="L15145" s="260"/>
    </row>
    <row r="15146" spans="11:12" x14ac:dyDescent="0.2">
      <c r="K15146" s="260"/>
      <c r="L15146" s="260"/>
    </row>
    <row r="15147" spans="11:12" x14ac:dyDescent="0.2">
      <c r="K15147" s="260"/>
      <c r="L15147" s="260"/>
    </row>
    <row r="15148" spans="11:12" x14ac:dyDescent="0.2">
      <c r="K15148" s="260"/>
      <c r="L15148" s="260"/>
    </row>
    <row r="15149" spans="11:12" x14ac:dyDescent="0.2">
      <c r="K15149" s="260"/>
      <c r="L15149" s="260"/>
    </row>
    <row r="15150" spans="11:12" x14ac:dyDescent="0.2">
      <c r="K15150" s="260"/>
      <c r="L15150" s="260"/>
    </row>
    <row r="15151" spans="11:12" x14ac:dyDescent="0.2">
      <c r="K15151" s="260"/>
      <c r="L15151" s="260"/>
    </row>
    <row r="15152" spans="11:12" x14ac:dyDescent="0.2">
      <c r="K15152" s="260"/>
      <c r="L15152" s="260"/>
    </row>
    <row r="15153" spans="11:12" x14ac:dyDescent="0.2">
      <c r="K15153" s="260"/>
      <c r="L15153" s="260"/>
    </row>
    <row r="15154" spans="11:12" x14ac:dyDescent="0.2">
      <c r="K15154" s="260"/>
      <c r="L15154" s="260"/>
    </row>
    <row r="15155" spans="11:12" x14ac:dyDescent="0.2">
      <c r="K15155" s="260"/>
      <c r="L15155" s="260"/>
    </row>
    <row r="15156" spans="11:12" x14ac:dyDescent="0.2">
      <c r="K15156" s="260"/>
      <c r="L15156" s="260"/>
    </row>
    <row r="15157" spans="11:12" x14ac:dyDescent="0.2">
      <c r="K15157" s="260"/>
      <c r="L15157" s="260"/>
    </row>
    <row r="15158" spans="11:12" x14ac:dyDescent="0.2">
      <c r="K15158" s="260"/>
      <c r="L15158" s="260"/>
    </row>
    <row r="15159" spans="11:12" x14ac:dyDescent="0.2">
      <c r="K15159" s="260"/>
      <c r="L15159" s="260"/>
    </row>
    <row r="15160" spans="11:12" x14ac:dyDescent="0.2">
      <c r="K15160" s="260"/>
      <c r="L15160" s="260"/>
    </row>
    <row r="15161" spans="11:12" x14ac:dyDescent="0.2">
      <c r="K15161" s="260"/>
      <c r="L15161" s="260"/>
    </row>
    <row r="15162" spans="11:12" x14ac:dyDescent="0.2">
      <c r="K15162" s="260"/>
      <c r="L15162" s="260"/>
    </row>
    <row r="15163" spans="11:12" x14ac:dyDescent="0.2">
      <c r="K15163" s="260"/>
      <c r="L15163" s="260"/>
    </row>
    <row r="15164" spans="11:12" x14ac:dyDescent="0.2">
      <c r="K15164" s="260"/>
      <c r="L15164" s="260"/>
    </row>
    <row r="15165" spans="11:12" x14ac:dyDescent="0.2">
      <c r="K15165" s="260"/>
      <c r="L15165" s="260"/>
    </row>
    <row r="15166" spans="11:12" x14ac:dyDescent="0.2">
      <c r="K15166" s="260"/>
      <c r="L15166" s="260"/>
    </row>
    <row r="15167" spans="11:12" x14ac:dyDescent="0.2">
      <c r="K15167" s="260"/>
      <c r="L15167" s="260"/>
    </row>
    <row r="15168" spans="11:12" x14ac:dyDescent="0.2">
      <c r="K15168" s="260"/>
      <c r="L15168" s="260"/>
    </row>
    <row r="15169" spans="11:12" x14ac:dyDescent="0.2">
      <c r="K15169" s="260"/>
      <c r="L15169" s="260"/>
    </row>
    <row r="15170" spans="11:12" x14ac:dyDescent="0.2">
      <c r="K15170" s="260"/>
      <c r="L15170" s="260"/>
    </row>
    <row r="15171" spans="11:12" x14ac:dyDescent="0.2">
      <c r="K15171" s="260"/>
      <c r="L15171" s="260"/>
    </row>
    <row r="15172" spans="11:12" x14ac:dyDescent="0.2">
      <c r="K15172" s="260"/>
      <c r="L15172" s="260"/>
    </row>
    <row r="15173" spans="11:12" x14ac:dyDescent="0.2">
      <c r="K15173" s="260"/>
      <c r="L15173" s="260"/>
    </row>
    <row r="15174" spans="11:12" x14ac:dyDescent="0.2">
      <c r="K15174" s="260"/>
      <c r="L15174" s="260"/>
    </row>
    <row r="15175" spans="11:12" x14ac:dyDescent="0.2">
      <c r="K15175" s="260"/>
      <c r="L15175" s="260"/>
    </row>
    <row r="15176" spans="11:12" x14ac:dyDescent="0.2">
      <c r="K15176" s="260"/>
      <c r="L15176" s="260"/>
    </row>
    <row r="15177" spans="11:12" x14ac:dyDescent="0.2">
      <c r="K15177" s="260"/>
      <c r="L15177" s="260"/>
    </row>
    <row r="15178" spans="11:12" x14ac:dyDescent="0.2">
      <c r="K15178" s="260"/>
      <c r="L15178" s="260"/>
    </row>
    <row r="15179" spans="11:12" x14ac:dyDescent="0.2">
      <c r="K15179" s="260"/>
      <c r="L15179" s="260"/>
    </row>
    <row r="15180" spans="11:12" x14ac:dyDescent="0.2">
      <c r="K15180" s="260"/>
      <c r="L15180" s="260"/>
    </row>
    <row r="15181" spans="11:12" x14ac:dyDescent="0.2">
      <c r="K15181" s="260"/>
      <c r="L15181" s="260"/>
    </row>
    <row r="15182" spans="11:12" x14ac:dyDescent="0.2">
      <c r="K15182" s="260"/>
      <c r="L15182" s="260"/>
    </row>
    <row r="15183" spans="11:12" x14ac:dyDescent="0.2">
      <c r="K15183" s="260"/>
      <c r="L15183" s="260"/>
    </row>
    <row r="15184" spans="11:12" x14ac:dyDescent="0.2">
      <c r="K15184" s="260"/>
      <c r="L15184" s="260"/>
    </row>
    <row r="15185" spans="11:12" x14ac:dyDescent="0.2">
      <c r="K15185" s="260"/>
      <c r="L15185" s="260"/>
    </row>
    <row r="15186" spans="11:12" x14ac:dyDescent="0.2">
      <c r="K15186" s="260"/>
      <c r="L15186" s="260"/>
    </row>
    <row r="15187" spans="11:12" x14ac:dyDescent="0.2">
      <c r="K15187" s="260"/>
      <c r="L15187" s="260"/>
    </row>
    <row r="15188" spans="11:12" x14ac:dyDescent="0.2">
      <c r="K15188" s="260"/>
      <c r="L15188" s="260"/>
    </row>
    <row r="15189" spans="11:12" x14ac:dyDescent="0.2">
      <c r="K15189" s="260"/>
      <c r="L15189" s="260"/>
    </row>
    <row r="15190" spans="11:12" x14ac:dyDescent="0.2">
      <c r="K15190" s="260"/>
      <c r="L15190" s="260"/>
    </row>
    <row r="15191" spans="11:12" x14ac:dyDescent="0.2">
      <c r="K15191" s="260"/>
      <c r="L15191" s="260"/>
    </row>
    <row r="15192" spans="11:12" x14ac:dyDescent="0.2">
      <c r="K15192" s="260"/>
      <c r="L15192" s="260"/>
    </row>
    <row r="15193" spans="11:12" x14ac:dyDescent="0.2">
      <c r="K15193" s="260"/>
      <c r="L15193" s="260"/>
    </row>
    <row r="15194" spans="11:12" x14ac:dyDescent="0.2">
      <c r="K15194" s="260"/>
      <c r="L15194" s="260"/>
    </row>
    <row r="15195" spans="11:12" x14ac:dyDescent="0.2">
      <c r="K15195" s="260"/>
      <c r="L15195" s="260"/>
    </row>
    <row r="15196" spans="11:12" x14ac:dyDescent="0.2">
      <c r="K15196" s="260"/>
      <c r="L15196" s="260"/>
    </row>
    <row r="15197" spans="11:12" x14ac:dyDescent="0.2">
      <c r="K15197" s="260"/>
      <c r="L15197" s="260"/>
    </row>
    <row r="15198" spans="11:12" x14ac:dyDescent="0.2">
      <c r="K15198" s="260"/>
      <c r="L15198" s="260"/>
    </row>
    <row r="15199" spans="11:12" x14ac:dyDescent="0.2">
      <c r="K15199" s="260"/>
      <c r="L15199" s="260"/>
    </row>
    <row r="15200" spans="11:12" x14ac:dyDescent="0.2">
      <c r="K15200" s="260"/>
      <c r="L15200" s="260"/>
    </row>
    <row r="15201" spans="11:12" x14ac:dyDescent="0.2">
      <c r="K15201" s="260"/>
      <c r="L15201" s="260"/>
    </row>
    <row r="15202" spans="11:12" x14ac:dyDescent="0.2">
      <c r="K15202" s="260"/>
      <c r="L15202" s="260"/>
    </row>
    <row r="15203" spans="11:12" x14ac:dyDescent="0.2">
      <c r="K15203" s="260"/>
      <c r="L15203" s="260"/>
    </row>
    <row r="15204" spans="11:12" x14ac:dyDescent="0.2">
      <c r="K15204" s="260"/>
      <c r="L15204" s="260"/>
    </row>
    <row r="15205" spans="11:12" x14ac:dyDescent="0.2">
      <c r="K15205" s="260"/>
      <c r="L15205" s="260"/>
    </row>
    <row r="15206" spans="11:12" x14ac:dyDescent="0.2">
      <c r="K15206" s="260"/>
      <c r="L15206" s="260"/>
    </row>
    <row r="15207" spans="11:12" x14ac:dyDescent="0.2">
      <c r="K15207" s="260"/>
      <c r="L15207" s="260"/>
    </row>
    <row r="15208" spans="11:12" x14ac:dyDescent="0.2">
      <c r="K15208" s="260"/>
      <c r="L15208" s="260"/>
    </row>
    <row r="15209" spans="11:12" x14ac:dyDescent="0.2">
      <c r="K15209" s="260"/>
      <c r="L15209" s="260"/>
    </row>
    <row r="15210" spans="11:12" x14ac:dyDescent="0.2">
      <c r="K15210" s="260"/>
      <c r="L15210" s="260"/>
    </row>
    <row r="15211" spans="11:12" x14ac:dyDescent="0.2">
      <c r="K15211" s="260"/>
      <c r="L15211" s="260"/>
    </row>
    <row r="15212" spans="11:12" x14ac:dyDescent="0.2">
      <c r="K15212" s="260"/>
      <c r="L15212" s="260"/>
    </row>
    <row r="15213" spans="11:12" x14ac:dyDescent="0.2">
      <c r="K15213" s="260"/>
      <c r="L15213" s="260"/>
    </row>
    <row r="15214" spans="11:12" x14ac:dyDescent="0.2">
      <c r="K15214" s="260"/>
      <c r="L15214" s="260"/>
    </row>
    <row r="15215" spans="11:12" x14ac:dyDescent="0.2">
      <c r="K15215" s="260"/>
      <c r="L15215" s="260"/>
    </row>
    <row r="15216" spans="11:12" x14ac:dyDescent="0.2">
      <c r="K15216" s="260"/>
      <c r="L15216" s="260"/>
    </row>
    <row r="15217" spans="11:12" x14ac:dyDescent="0.2">
      <c r="K15217" s="260"/>
      <c r="L15217" s="260"/>
    </row>
    <row r="15218" spans="11:12" x14ac:dyDescent="0.2">
      <c r="K15218" s="260"/>
      <c r="L15218" s="260"/>
    </row>
    <row r="15219" spans="11:12" x14ac:dyDescent="0.2">
      <c r="K15219" s="260"/>
      <c r="L15219" s="260"/>
    </row>
    <row r="15220" spans="11:12" x14ac:dyDescent="0.2">
      <c r="K15220" s="260"/>
      <c r="L15220" s="260"/>
    </row>
    <row r="15221" spans="11:12" x14ac:dyDescent="0.2">
      <c r="K15221" s="260"/>
      <c r="L15221" s="260"/>
    </row>
    <row r="15222" spans="11:12" x14ac:dyDescent="0.2">
      <c r="K15222" s="260"/>
      <c r="L15222" s="260"/>
    </row>
    <row r="15223" spans="11:12" x14ac:dyDescent="0.2">
      <c r="K15223" s="260"/>
      <c r="L15223" s="260"/>
    </row>
    <row r="15224" spans="11:12" x14ac:dyDescent="0.2">
      <c r="K15224" s="260"/>
      <c r="L15224" s="260"/>
    </row>
    <row r="15225" spans="11:12" x14ac:dyDescent="0.2">
      <c r="K15225" s="260"/>
      <c r="L15225" s="260"/>
    </row>
    <row r="15226" spans="11:12" x14ac:dyDescent="0.2">
      <c r="K15226" s="260"/>
      <c r="L15226" s="260"/>
    </row>
    <row r="15227" spans="11:12" x14ac:dyDescent="0.2">
      <c r="K15227" s="260"/>
      <c r="L15227" s="260"/>
    </row>
    <row r="15228" spans="11:12" x14ac:dyDescent="0.2">
      <c r="K15228" s="260"/>
      <c r="L15228" s="260"/>
    </row>
    <row r="15229" spans="11:12" x14ac:dyDescent="0.2">
      <c r="K15229" s="260"/>
      <c r="L15229" s="260"/>
    </row>
    <row r="15230" spans="11:12" x14ac:dyDescent="0.2">
      <c r="K15230" s="260"/>
      <c r="L15230" s="260"/>
    </row>
    <row r="15231" spans="11:12" x14ac:dyDescent="0.2">
      <c r="K15231" s="260"/>
      <c r="L15231" s="260"/>
    </row>
    <row r="15232" spans="11:12" x14ac:dyDescent="0.2">
      <c r="K15232" s="260"/>
      <c r="L15232" s="260"/>
    </row>
    <row r="15233" spans="11:12" x14ac:dyDescent="0.2">
      <c r="K15233" s="260"/>
      <c r="L15233" s="260"/>
    </row>
    <row r="15234" spans="11:12" x14ac:dyDescent="0.2">
      <c r="K15234" s="260"/>
      <c r="L15234" s="260"/>
    </row>
    <row r="15235" spans="11:12" x14ac:dyDescent="0.2">
      <c r="K15235" s="260"/>
      <c r="L15235" s="260"/>
    </row>
    <row r="15236" spans="11:12" x14ac:dyDescent="0.2">
      <c r="K15236" s="260"/>
      <c r="L15236" s="260"/>
    </row>
    <row r="15237" spans="11:12" x14ac:dyDescent="0.2">
      <c r="K15237" s="260"/>
      <c r="L15237" s="260"/>
    </row>
    <row r="15238" spans="11:12" x14ac:dyDescent="0.2">
      <c r="K15238" s="260"/>
      <c r="L15238" s="260"/>
    </row>
    <row r="15239" spans="11:12" x14ac:dyDescent="0.2">
      <c r="K15239" s="260"/>
      <c r="L15239" s="260"/>
    </row>
    <row r="15240" spans="11:12" x14ac:dyDescent="0.2">
      <c r="K15240" s="260"/>
      <c r="L15240" s="260"/>
    </row>
    <row r="15241" spans="11:12" x14ac:dyDescent="0.2">
      <c r="K15241" s="260"/>
      <c r="L15241" s="260"/>
    </row>
    <row r="15242" spans="11:12" x14ac:dyDescent="0.2">
      <c r="K15242" s="260"/>
      <c r="L15242" s="260"/>
    </row>
    <row r="15243" spans="11:12" x14ac:dyDescent="0.2">
      <c r="K15243" s="260"/>
      <c r="L15243" s="260"/>
    </row>
    <row r="15244" spans="11:12" x14ac:dyDescent="0.2">
      <c r="K15244" s="260"/>
      <c r="L15244" s="260"/>
    </row>
    <row r="15245" spans="11:12" x14ac:dyDescent="0.2">
      <c r="K15245" s="260"/>
      <c r="L15245" s="260"/>
    </row>
    <row r="15246" spans="11:12" x14ac:dyDescent="0.2">
      <c r="K15246" s="260"/>
      <c r="L15246" s="260"/>
    </row>
    <row r="15247" spans="11:12" x14ac:dyDescent="0.2">
      <c r="K15247" s="260"/>
      <c r="L15247" s="260"/>
    </row>
    <row r="15248" spans="11:12" x14ac:dyDescent="0.2">
      <c r="K15248" s="260"/>
      <c r="L15248" s="260"/>
    </row>
    <row r="15249" spans="11:12" x14ac:dyDescent="0.2">
      <c r="K15249" s="260"/>
      <c r="L15249" s="260"/>
    </row>
    <row r="15250" spans="11:12" x14ac:dyDescent="0.2">
      <c r="K15250" s="260"/>
      <c r="L15250" s="260"/>
    </row>
    <row r="15251" spans="11:12" x14ac:dyDescent="0.2">
      <c r="K15251" s="260"/>
      <c r="L15251" s="260"/>
    </row>
    <row r="15252" spans="11:12" x14ac:dyDescent="0.2">
      <c r="K15252" s="260"/>
      <c r="L15252" s="260"/>
    </row>
    <row r="15253" spans="11:12" x14ac:dyDescent="0.2">
      <c r="K15253" s="260"/>
      <c r="L15253" s="260"/>
    </row>
    <row r="15254" spans="11:12" x14ac:dyDescent="0.2">
      <c r="K15254" s="260"/>
      <c r="L15254" s="260"/>
    </row>
    <row r="15255" spans="11:12" x14ac:dyDescent="0.2">
      <c r="K15255" s="260"/>
      <c r="L15255" s="260"/>
    </row>
    <row r="15256" spans="11:12" x14ac:dyDescent="0.2">
      <c r="K15256" s="260"/>
      <c r="L15256" s="260"/>
    </row>
    <row r="15257" spans="11:12" x14ac:dyDescent="0.2">
      <c r="K15257" s="260"/>
      <c r="L15257" s="260"/>
    </row>
    <row r="15258" spans="11:12" x14ac:dyDescent="0.2">
      <c r="K15258" s="260"/>
      <c r="L15258" s="260"/>
    </row>
    <row r="15259" spans="11:12" x14ac:dyDescent="0.2">
      <c r="K15259" s="260"/>
      <c r="L15259" s="260"/>
    </row>
    <row r="15260" spans="11:12" x14ac:dyDescent="0.2">
      <c r="K15260" s="260"/>
      <c r="L15260" s="260"/>
    </row>
    <row r="15261" spans="11:12" x14ac:dyDescent="0.2">
      <c r="K15261" s="260"/>
      <c r="L15261" s="260"/>
    </row>
    <row r="15262" spans="11:12" x14ac:dyDescent="0.2">
      <c r="K15262" s="260"/>
      <c r="L15262" s="260"/>
    </row>
    <row r="15263" spans="11:12" x14ac:dyDescent="0.2">
      <c r="K15263" s="260"/>
      <c r="L15263" s="260"/>
    </row>
    <row r="15264" spans="11:12" x14ac:dyDescent="0.2">
      <c r="K15264" s="260"/>
      <c r="L15264" s="260"/>
    </row>
    <row r="15265" spans="11:12" x14ac:dyDescent="0.2">
      <c r="K15265" s="260"/>
      <c r="L15265" s="260"/>
    </row>
    <row r="15266" spans="11:12" x14ac:dyDescent="0.2">
      <c r="K15266" s="260"/>
      <c r="L15266" s="260"/>
    </row>
    <row r="15267" spans="11:12" x14ac:dyDescent="0.2">
      <c r="K15267" s="260"/>
      <c r="L15267" s="260"/>
    </row>
    <row r="15268" spans="11:12" x14ac:dyDescent="0.2">
      <c r="K15268" s="260"/>
      <c r="L15268" s="260"/>
    </row>
    <row r="15269" spans="11:12" x14ac:dyDescent="0.2">
      <c r="K15269" s="260"/>
      <c r="L15269" s="260"/>
    </row>
    <row r="15270" spans="11:12" x14ac:dyDescent="0.2">
      <c r="K15270" s="260"/>
      <c r="L15270" s="260"/>
    </row>
    <row r="15271" spans="11:12" x14ac:dyDescent="0.2">
      <c r="K15271" s="260"/>
      <c r="L15271" s="260"/>
    </row>
    <row r="15272" spans="11:12" x14ac:dyDescent="0.2">
      <c r="K15272" s="260"/>
      <c r="L15272" s="260"/>
    </row>
    <row r="15273" spans="11:12" x14ac:dyDescent="0.2">
      <c r="K15273" s="260"/>
      <c r="L15273" s="260"/>
    </row>
    <row r="15274" spans="11:12" x14ac:dyDescent="0.2">
      <c r="K15274" s="260"/>
      <c r="L15274" s="260"/>
    </row>
    <row r="15275" spans="11:12" x14ac:dyDescent="0.2">
      <c r="K15275" s="260"/>
      <c r="L15275" s="260"/>
    </row>
    <row r="15276" spans="11:12" x14ac:dyDescent="0.2">
      <c r="K15276" s="260"/>
      <c r="L15276" s="260"/>
    </row>
    <row r="15277" spans="11:12" x14ac:dyDescent="0.2">
      <c r="K15277" s="260"/>
      <c r="L15277" s="260"/>
    </row>
    <row r="15278" spans="11:12" x14ac:dyDescent="0.2">
      <c r="K15278" s="260"/>
      <c r="L15278" s="260"/>
    </row>
    <row r="15279" spans="11:12" x14ac:dyDescent="0.2">
      <c r="K15279" s="260"/>
      <c r="L15279" s="260"/>
    </row>
    <row r="15280" spans="11:12" x14ac:dyDescent="0.2">
      <c r="K15280" s="260"/>
      <c r="L15280" s="260"/>
    </row>
    <row r="15281" spans="11:12" x14ac:dyDescent="0.2">
      <c r="K15281" s="260"/>
      <c r="L15281" s="260"/>
    </row>
    <row r="15282" spans="11:12" x14ac:dyDescent="0.2">
      <c r="K15282" s="260"/>
      <c r="L15282" s="260"/>
    </row>
    <row r="15283" spans="11:12" x14ac:dyDescent="0.2">
      <c r="K15283" s="260"/>
      <c r="L15283" s="260"/>
    </row>
    <row r="15284" spans="11:12" x14ac:dyDescent="0.2">
      <c r="K15284" s="260"/>
      <c r="L15284" s="260"/>
    </row>
    <row r="15285" spans="11:12" x14ac:dyDescent="0.2">
      <c r="K15285" s="260"/>
      <c r="L15285" s="260"/>
    </row>
    <row r="15286" spans="11:12" x14ac:dyDescent="0.2">
      <c r="K15286" s="260"/>
      <c r="L15286" s="260"/>
    </row>
    <row r="15287" spans="11:12" x14ac:dyDescent="0.2">
      <c r="K15287" s="260"/>
      <c r="L15287" s="260"/>
    </row>
    <row r="15288" spans="11:12" x14ac:dyDescent="0.2">
      <c r="K15288" s="260"/>
      <c r="L15288" s="260"/>
    </row>
    <row r="15289" spans="11:12" x14ac:dyDescent="0.2">
      <c r="K15289" s="260"/>
      <c r="L15289" s="260"/>
    </row>
    <row r="15290" spans="11:12" x14ac:dyDescent="0.2">
      <c r="K15290" s="260"/>
      <c r="L15290" s="260"/>
    </row>
    <row r="15291" spans="11:12" x14ac:dyDescent="0.2">
      <c r="K15291" s="260"/>
      <c r="L15291" s="260"/>
    </row>
    <row r="15292" spans="11:12" x14ac:dyDescent="0.2">
      <c r="K15292" s="260"/>
      <c r="L15292" s="260"/>
    </row>
    <row r="15293" spans="11:12" x14ac:dyDescent="0.2">
      <c r="K15293" s="260"/>
      <c r="L15293" s="260"/>
    </row>
    <row r="15294" spans="11:12" x14ac:dyDescent="0.2">
      <c r="K15294" s="260"/>
      <c r="L15294" s="260"/>
    </row>
    <row r="15295" spans="11:12" x14ac:dyDescent="0.2">
      <c r="K15295" s="260"/>
      <c r="L15295" s="260"/>
    </row>
    <row r="15296" spans="11:12" x14ac:dyDescent="0.2">
      <c r="K15296" s="260"/>
      <c r="L15296" s="260"/>
    </row>
    <row r="15297" spans="11:12" x14ac:dyDescent="0.2">
      <c r="K15297" s="260"/>
      <c r="L15297" s="260"/>
    </row>
    <row r="15298" spans="11:12" x14ac:dyDescent="0.2">
      <c r="K15298" s="260"/>
      <c r="L15298" s="260"/>
    </row>
    <row r="15299" spans="11:12" x14ac:dyDescent="0.2">
      <c r="K15299" s="260"/>
      <c r="L15299" s="260"/>
    </row>
    <row r="15300" spans="11:12" x14ac:dyDescent="0.2">
      <c r="K15300" s="260"/>
      <c r="L15300" s="260"/>
    </row>
    <row r="15301" spans="11:12" x14ac:dyDescent="0.2">
      <c r="K15301" s="260"/>
      <c r="L15301" s="260"/>
    </row>
    <row r="15302" spans="11:12" x14ac:dyDescent="0.2">
      <c r="K15302" s="260"/>
      <c r="L15302" s="260"/>
    </row>
    <row r="15303" spans="11:12" x14ac:dyDescent="0.2">
      <c r="K15303" s="260"/>
      <c r="L15303" s="260"/>
    </row>
    <row r="15304" spans="11:12" x14ac:dyDescent="0.2">
      <c r="K15304" s="260"/>
      <c r="L15304" s="260"/>
    </row>
    <row r="15305" spans="11:12" x14ac:dyDescent="0.2">
      <c r="K15305" s="260"/>
      <c r="L15305" s="260"/>
    </row>
    <row r="15306" spans="11:12" x14ac:dyDescent="0.2">
      <c r="K15306" s="260"/>
      <c r="L15306" s="260"/>
    </row>
    <row r="15307" spans="11:12" x14ac:dyDescent="0.2">
      <c r="K15307" s="260"/>
      <c r="L15307" s="260"/>
    </row>
    <row r="15308" spans="11:12" x14ac:dyDescent="0.2">
      <c r="K15308" s="260"/>
      <c r="L15308" s="260"/>
    </row>
    <row r="15309" spans="11:12" x14ac:dyDescent="0.2">
      <c r="K15309" s="260"/>
      <c r="L15309" s="260"/>
    </row>
    <row r="15310" spans="11:12" x14ac:dyDescent="0.2">
      <c r="K15310" s="260"/>
      <c r="L15310" s="260"/>
    </row>
    <row r="15311" spans="11:12" x14ac:dyDescent="0.2">
      <c r="K15311" s="260"/>
      <c r="L15311" s="260"/>
    </row>
    <row r="15312" spans="11:12" x14ac:dyDescent="0.2">
      <c r="K15312" s="260"/>
      <c r="L15312" s="260"/>
    </row>
    <row r="15313" spans="11:12" x14ac:dyDescent="0.2">
      <c r="K15313" s="260"/>
      <c r="L15313" s="260"/>
    </row>
    <row r="15314" spans="11:12" x14ac:dyDescent="0.2">
      <c r="K15314" s="260"/>
      <c r="L15314" s="260"/>
    </row>
    <row r="15315" spans="11:12" x14ac:dyDescent="0.2">
      <c r="K15315" s="260"/>
      <c r="L15315" s="260"/>
    </row>
    <row r="15316" spans="11:12" x14ac:dyDescent="0.2">
      <c r="K15316" s="260"/>
      <c r="L15316" s="260"/>
    </row>
    <row r="15317" spans="11:12" x14ac:dyDescent="0.2">
      <c r="K15317" s="260"/>
      <c r="L15317" s="260"/>
    </row>
    <row r="15318" spans="11:12" x14ac:dyDescent="0.2">
      <c r="K15318" s="260"/>
      <c r="L15318" s="260"/>
    </row>
    <row r="15319" spans="11:12" x14ac:dyDescent="0.2">
      <c r="K15319" s="260"/>
      <c r="L15319" s="260"/>
    </row>
    <row r="15320" spans="11:12" x14ac:dyDescent="0.2">
      <c r="K15320" s="260"/>
      <c r="L15320" s="260"/>
    </row>
    <row r="15321" spans="11:12" x14ac:dyDescent="0.2">
      <c r="K15321" s="260"/>
      <c r="L15321" s="260"/>
    </row>
    <row r="15322" spans="11:12" x14ac:dyDescent="0.2">
      <c r="K15322" s="260"/>
      <c r="L15322" s="260"/>
    </row>
    <row r="15323" spans="11:12" x14ac:dyDescent="0.2">
      <c r="K15323" s="260"/>
      <c r="L15323" s="260"/>
    </row>
    <row r="15324" spans="11:12" x14ac:dyDescent="0.2">
      <c r="K15324" s="260"/>
      <c r="L15324" s="260"/>
    </row>
    <row r="15325" spans="11:12" x14ac:dyDescent="0.2">
      <c r="K15325" s="260"/>
      <c r="L15325" s="260"/>
    </row>
    <row r="15326" spans="11:12" x14ac:dyDescent="0.2">
      <c r="K15326" s="260"/>
      <c r="L15326" s="260"/>
    </row>
    <row r="15327" spans="11:12" x14ac:dyDescent="0.2">
      <c r="K15327" s="260"/>
      <c r="L15327" s="260"/>
    </row>
    <row r="15328" spans="11:12" x14ac:dyDescent="0.2">
      <c r="K15328" s="260"/>
      <c r="L15328" s="260"/>
    </row>
    <row r="15329" spans="11:12" x14ac:dyDescent="0.2">
      <c r="K15329" s="260"/>
      <c r="L15329" s="260"/>
    </row>
    <row r="15330" spans="11:12" x14ac:dyDescent="0.2">
      <c r="K15330" s="260"/>
      <c r="L15330" s="260"/>
    </row>
    <row r="15331" spans="11:12" x14ac:dyDescent="0.2">
      <c r="K15331" s="260"/>
      <c r="L15331" s="260"/>
    </row>
    <row r="15332" spans="11:12" x14ac:dyDescent="0.2">
      <c r="K15332" s="260"/>
      <c r="L15332" s="260"/>
    </row>
    <row r="15333" spans="11:12" x14ac:dyDescent="0.2">
      <c r="K15333" s="260"/>
      <c r="L15333" s="260"/>
    </row>
    <row r="15334" spans="11:12" x14ac:dyDescent="0.2">
      <c r="K15334" s="260"/>
      <c r="L15334" s="260"/>
    </row>
    <row r="15335" spans="11:12" x14ac:dyDescent="0.2">
      <c r="K15335" s="260"/>
      <c r="L15335" s="260"/>
    </row>
    <row r="15336" spans="11:12" x14ac:dyDescent="0.2">
      <c r="K15336" s="260"/>
      <c r="L15336" s="260"/>
    </row>
    <row r="15337" spans="11:12" x14ac:dyDescent="0.2">
      <c r="K15337" s="260"/>
      <c r="L15337" s="260"/>
    </row>
    <row r="15338" spans="11:12" x14ac:dyDescent="0.2">
      <c r="K15338" s="260"/>
      <c r="L15338" s="260"/>
    </row>
    <row r="15339" spans="11:12" x14ac:dyDescent="0.2">
      <c r="K15339" s="260"/>
      <c r="L15339" s="260"/>
    </row>
    <row r="15340" spans="11:12" x14ac:dyDescent="0.2">
      <c r="K15340" s="260"/>
      <c r="L15340" s="260"/>
    </row>
    <row r="15341" spans="11:12" x14ac:dyDescent="0.2">
      <c r="K15341" s="260"/>
      <c r="L15341" s="260"/>
    </row>
    <row r="15342" spans="11:12" x14ac:dyDescent="0.2">
      <c r="K15342" s="260"/>
      <c r="L15342" s="260"/>
    </row>
    <row r="15343" spans="11:12" x14ac:dyDescent="0.2">
      <c r="K15343" s="260"/>
      <c r="L15343" s="260"/>
    </row>
    <row r="15344" spans="11:12" x14ac:dyDescent="0.2">
      <c r="K15344" s="260"/>
      <c r="L15344" s="260"/>
    </row>
    <row r="15345" spans="11:12" x14ac:dyDescent="0.2">
      <c r="K15345" s="260"/>
      <c r="L15345" s="260"/>
    </row>
    <row r="15346" spans="11:12" x14ac:dyDescent="0.2">
      <c r="K15346" s="260"/>
      <c r="L15346" s="260"/>
    </row>
    <row r="15347" spans="11:12" x14ac:dyDescent="0.2">
      <c r="K15347" s="260"/>
      <c r="L15347" s="260"/>
    </row>
    <row r="15348" spans="11:12" x14ac:dyDescent="0.2">
      <c r="K15348" s="260"/>
      <c r="L15348" s="260"/>
    </row>
    <row r="15349" spans="11:12" x14ac:dyDescent="0.2">
      <c r="K15349" s="260"/>
      <c r="L15349" s="260"/>
    </row>
    <row r="15350" spans="11:12" x14ac:dyDescent="0.2">
      <c r="K15350" s="260"/>
      <c r="L15350" s="260"/>
    </row>
    <row r="15351" spans="11:12" x14ac:dyDescent="0.2">
      <c r="K15351" s="260"/>
      <c r="L15351" s="260"/>
    </row>
    <row r="15352" spans="11:12" x14ac:dyDescent="0.2">
      <c r="K15352" s="260"/>
      <c r="L15352" s="260"/>
    </row>
    <row r="15353" spans="11:12" x14ac:dyDescent="0.2">
      <c r="K15353" s="260"/>
      <c r="L15353" s="260"/>
    </row>
    <row r="15354" spans="11:12" x14ac:dyDescent="0.2">
      <c r="K15354" s="260"/>
      <c r="L15354" s="260"/>
    </row>
    <row r="15355" spans="11:12" x14ac:dyDescent="0.2">
      <c r="K15355" s="260"/>
      <c r="L15355" s="260"/>
    </row>
    <row r="15356" spans="11:12" x14ac:dyDescent="0.2">
      <c r="K15356" s="260"/>
      <c r="L15356" s="260"/>
    </row>
    <row r="15357" spans="11:12" x14ac:dyDescent="0.2">
      <c r="K15357" s="260"/>
      <c r="L15357" s="260"/>
    </row>
    <row r="15358" spans="11:12" x14ac:dyDescent="0.2">
      <c r="K15358" s="260"/>
      <c r="L15358" s="260"/>
    </row>
    <row r="15359" spans="11:12" x14ac:dyDescent="0.2">
      <c r="K15359" s="260"/>
      <c r="L15359" s="260"/>
    </row>
    <row r="15360" spans="11:12" x14ac:dyDescent="0.2">
      <c r="K15360" s="260"/>
      <c r="L15360" s="260"/>
    </row>
    <row r="15361" spans="11:12" x14ac:dyDescent="0.2">
      <c r="K15361" s="260"/>
      <c r="L15361" s="260"/>
    </row>
    <row r="15362" spans="11:12" x14ac:dyDescent="0.2">
      <c r="K15362" s="260"/>
      <c r="L15362" s="260"/>
    </row>
    <row r="15363" spans="11:12" x14ac:dyDescent="0.2">
      <c r="K15363" s="260"/>
      <c r="L15363" s="260"/>
    </row>
    <row r="15364" spans="11:12" x14ac:dyDescent="0.2">
      <c r="K15364" s="260"/>
      <c r="L15364" s="260"/>
    </row>
    <row r="15365" spans="11:12" x14ac:dyDescent="0.2">
      <c r="K15365" s="260"/>
      <c r="L15365" s="260"/>
    </row>
    <row r="15366" spans="11:12" x14ac:dyDescent="0.2">
      <c r="K15366" s="260"/>
      <c r="L15366" s="260"/>
    </row>
    <row r="15367" spans="11:12" x14ac:dyDescent="0.2">
      <c r="K15367" s="260"/>
      <c r="L15367" s="260"/>
    </row>
    <row r="15368" spans="11:12" x14ac:dyDescent="0.2">
      <c r="K15368" s="260"/>
      <c r="L15368" s="260"/>
    </row>
    <row r="15369" spans="11:12" x14ac:dyDescent="0.2">
      <c r="K15369" s="260"/>
      <c r="L15369" s="260"/>
    </row>
    <row r="15370" spans="11:12" x14ac:dyDescent="0.2">
      <c r="K15370" s="260"/>
      <c r="L15370" s="260"/>
    </row>
    <row r="15371" spans="11:12" x14ac:dyDescent="0.2">
      <c r="K15371" s="260"/>
      <c r="L15371" s="260"/>
    </row>
    <row r="15372" spans="11:12" x14ac:dyDescent="0.2">
      <c r="K15372" s="260"/>
      <c r="L15372" s="260"/>
    </row>
    <row r="15373" spans="11:12" x14ac:dyDescent="0.2">
      <c r="K15373" s="260"/>
      <c r="L15373" s="260"/>
    </row>
    <row r="15374" spans="11:12" x14ac:dyDescent="0.2">
      <c r="K15374" s="260"/>
      <c r="L15374" s="260"/>
    </row>
    <row r="15375" spans="11:12" x14ac:dyDescent="0.2">
      <c r="K15375" s="260"/>
      <c r="L15375" s="260"/>
    </row>
    <row r="15376" spans="11:12" x14ac:dyDescent="0.2">
      <c r="K15376" s="260"/>
      <c r="L15376" s="260"/>
    </row>
    <row r="15377" spans="11:12" x14ac:dyDescent="0.2">
      <c r="K15377" s="260"/>
      <c r="L15377" s="260"/>
    </row>
    <row r="15378" spans="11:12" x14ac:dyDescent="0.2">
      <c r="K15378" s="260"/>
      <c r="L15378" s="260"/>
    </row>
    <row r="15379" spans="11:12" x14ac:dyDescent="0.2">
      <c r="K15379" s="260"/>
      <c r="L15379" s="260"/>
    </row>
    <row r="15380" spans="11:12" x14ac:dyDescent="0.2">
      <c r="K15380" s="260"/>
      <c r="L15380" s="260"/>
    </row>
    <row r="15381" spans="11:12" x14ac:dyDescent="0.2">
      <c r="K15381" s="260"/>
      <c r="L15381" s="260"/>
    </row>
    <row r="15382" spans="11:12" x14ac:dyDescent="0.2">
      <c r="K15382" s="260"/>
      <c r="L15382" s="260"/>
    </row>
    <row r="15383" spans="11:12" x14ac:dyDescent="0.2">
      <c r="K15383" s="260"/>
      <c r="L15383" s="260"/>
    </row>
    <row r="15384" spans="11:12" x14ac:dyDescent="0.2">
      <c r="K15384" s="260"/>
      <c r="L15384" s="260"/>
    </row>
    <row r="15385" spans="11:12" x14ac:dyDescent="0.2">
      <c r="K15385" s="260"/>
      <c r="L15385" s="260"/>
    </row>
    <row r="15386" spans="11:12" x14ac:dyDescent="0.2">
      <c r="K15386" s="260"/>
      <c r="L15386" s="260"/>
    </row>
    <row r="15387" spans="11:12" x14ac:dyDescent="0.2">
      <c r="K15387" s="260"/>
      <c r="L15387" s="260"/>
    </row>
    <row r="15388" spans="11:12" x14ac:dyDescent="0.2">
      <c r="K15388" s="260"/>
      <c r="L15388" s="260"/>
    </row>
    <row r="15389" spans="11:12" x14ac:dyDescent="0.2">
      <c r="K15389" s="260"/>
      <c r="L15389" s="260"/>
    </row>
    <row r="15390" spans="11:12" x14ac:dyDescent="0.2">
      <c r="K15390" s="260"/>
      <c r="L15390" s="260"/>
    </row>
    <row r="15391" spans="11:12" x14ac:dyDescent="0.2">
      <c r="K15391" s="260"/>
      <c r="L15391" s="260"/>
    </row>
    <row r="15392" spans="11:12" x14ac:dyDescent="0.2">
      <c r="K15392" s="260"/>
      <c r="L15392" s="260"/>
    </row>
    <row r="15393" spans="11:12" x14ac:dyDescent="0.2">
      <c r="K15393" s="260"/>
      <c r="L15393" s="260"/>
    </row>
    <row r="15394" spans="11:12" x14ac:dyDescent="0.2">
      <c r="K15394" s="260"/>
      <c r="L15394" s="260"/>
    </row>
    <row r="15395" spans="11:12" x14ac:dyDescent="0.2">
      <c r="K15395" s="260"/>
      <c r="L15395" s="260"/>
    </row>
    <row r="15396" spans="11:12" x14ac:dyDescent="0.2">
      <c r="K15396" s="260"/>
      <c r="L15396" s="260"/>
    </row>
    <row r="15397" spans="11:12" x14ac:dyDescent="0.2">
      <c r="K15397" s="260"/>
      <c r="L15397" s="260"/>
    </row>
    <row r="15398" spans="11:12" x14ac:dyDescent="0.2">
      <c r="K15398" s="260"/>
      <c r="L15398" s="260"/>
    </row>
    <row r="15399" spans="11:12" x14ac:dyDescent="0.2">
      <c r="K15399" s="260"/>
      <c r="L15399" s="260"/>
    </row>
    <row r="15400" spans="11:12" x14ac:dyDescent="0.2">
      <c r="K15400" s="260"/>
      <c r="L15400" s="260"/>
    </row>
    <row r="15401" spans="11:12" x14ac:dyDescent="0.2">
      <c r="K15401" s="260"/>
      <c r="L15401" s="260"/>
    </row>
    <row r="15402" spans="11:12" x14ac:dyDescent="0.2">
      <c r="K15402" s="260"/>
      <c r="L15402" s="260"/>
    </row>
    <row r="15403" spans="11:12" x14ac:dyDescent="0.2">
      <c r="K15403" s="260"/>
      <c r="L15403" s="260"/>
    </row>
    <row r="15404" spans="11:12" x14ac:dyDescent="0.2">
      <c r="K15404" s="260"/>
      <c r="L15404" s="260"/>
    </row>
    <row r="15405" spans="11:12" x14ac:dyDescent="0.2">
      <c r="K15405" s="260"/>
      <c r="L15405" s="260"/>
    </row>
    <row r="15406" spans="11:12" x14ac:dyDescent="0.2">
      <c r="K15406" s="260"/>
      <c r="L15406" s="260"/>
    </row>
    <row r="15407" spans="11:12" x14ac:dyDescent="0.2">
      <c r="K15407" s="260"/>
      <c r="L15407" s="260"/>
    </row>
    <row r="15408" spans="11:12" x14ac:dyDescent="0.2">
      <c r="K15408" s="260"/>
      <c r="L15408" s="260"/>
    </row>
    <row r="15409" spans="11:12" x14ac:dyDescent="0.2">
      <c r="K15409" s="260"/>
      <c r="L15409" s="260"/>
    </row>
    <row r="15410" spans="11:12" x14ac:dyDescent="0.2">
      <c r="K15410" s="260"/>
      <c r="L15410" s="260"/>
    </row>
    <row r="15411" spans="11:12" x14ac:dyDescent="0.2">
      <c r="K15411" s="260"/>
      <c r="L15411" s="260"/>
    </row>
    <row r="15412" spans="11:12" x14ac:dyDescent="0.2">
      <c r="K15412" s="260"/>
      <c r="L15412" s="260"/>
    </row>
    <row r="15413" spans="11:12" x14ac:dyDescent="0.2">
      <c r="K15413" s="260"/>
      <c r="L15413" s="260"/>
    </row>
    <row r="15414" spans="11:12" x14ac:dyDescent="0.2">
      <c r="K15414" s="260"/>
      <c r="L15414" s="260"/>
    </row>
    <row r="15415" spans="11:12" x14ac:dyDescent="0.2">
      <c r="K15415" s="260"/>
      <c r="L15415" s="260"/>
    </row>
    <row r="15416" spans="11:12" x14ac:dyDescent="0.2">
      <c r="K15416" s="260"/>
      <c r="L15416" s="260"/>
    </row>
    <row r="15417" spans="11:12" x14ac:dyDescent="0.2">
      <c r="K15417" s="260"/>
      <c r="L15417" s="260"/>
    </row>
    <row r="15418" spans="11:12" x14ac:dyDescent="0.2">
      <c r="K15418" s="260"/>
      <c r="L15418" s="260"/>
    </row>
    <row r="15419" spans="11:12" x14ac:dyDescent="0.2">
      <c r="K15419" s="260"/>
      <c r="L15419" s="260"/>
    </row>
    <row r="15420" spans="11:12" x14ac:dyDescent="0.2">
      <c r="K15420" s="260"/>
      <c r="L15420" s="260"/>
    </row>
    <row r="15421" spans="11:12" x14ac:dyDescent="0.2">
      <c r="K15421" s="260"/>
      <c r="L15421" s="260"/>
    </row>
    <row r="15422" spans="11:12" x14ac:dyDescent="0.2">
      <c r="K15422" s="260"/>
      <c r="L15422" s="260"/>
    </row>
    <row r="15423" spans="11:12" x14ac:dyDescent="0.2">
      <c r="K15423" s="260"/>
      <c r="L15423" s="260"/>
    </row>
    <row r="15424" spans="11:12" x14ac:dyDescent="0.2">
      <c r="K15424" s="260"/>
      <c r="L15424" s="260"/>
    </row>
    <row r="15425" spans="11:12" x14ac:dyDescent="0.2">
      <c r="K15425" s="260"/>
      <c r="L15425" s="260"/>
    </row>
    <row r="15426" spans="11:12" x14ac:dyDescent="0.2">
      <c r="K15426" s="260"/>
      <c r="L15426" s="260"/>
    </row>
    <row r="15427" spans="11:12" x14ac:dyDescent="0.2">
      <c r="K15427" s="260"/>
      <c r="L15427" s="260"/>
    </row>
    <row r="15428" spans="11:12" x14ac:dyDescent="0.2">
      <c r="K15428" s="260"/>
      <c r="L15428" s="260"/>
    </row>
    <row r="15429" spans="11:12" x14ac:dyDescent="0.2">
      <c r="K15429" s="260"/>
      <c r="L15429" s="260"/>
    </row>
    <row r="15430" spans="11:12" x14ac:dyDescent="0.2">
      <c r="K15430" s="260"/>
      <c r="L15430" s="260"/>
    </row>
    <row r="15431" spans="11:12" x14ac:dyDescent="0.2">
      <c r="K15431" s="260"/>
      <c r="L15431" s="260"/>
    </row>
    <row r="15432" spans="11:12" x14ac:dyDescent="0.2">
      <c r="K15432" s="260"/>
      <c r="L15432" s="260"/>
    </row>
    <row r="15433" spans="11:12" x14ac:dyDescent="0.2">
      <c r="K15433" s="260"/>
      <c r="L15433" s="260"/>
    </row>
    <row r="15434" spans="11:12" x14ac:dyDescent="0.2">
      <c r="K15434" s="260"/>
      <c r="L15434" s="260"/>
    </row>
    <row r="15435" spans="11:12" x14ac:dyDescent="0.2">
      <c r="K15435" s="260"/>
      <c r="L15435" s="260"/>
    </row>
    <row r="15436" spans="11:12" x14ac:dyDescent="0.2">
      <c r="K15436" s="260"/>
      <c r="L15436" s="260"/>
    </row>
    <row r="15437" spans="11:12" x14ac:dyDescent="0.2">
      <c r="K15437" s="260"/>
      <c r="L15437" s="260"/>
    </row>
    <row r="15438" spans="11:12" x14ac:dyDescent="0.2">
      <c r="K15438" s="260"/>
      <c r="L15438" s="260"/>
    </row>
    <row r="15439" spans="11:12" x14ac:dyDescent="0.2">
      <c r="K15439" s="260"/>
      <c r="L15439" s="260"/>
    </row>
    <row r="15440" spans="11:12" x14ac:dyDescent="0.2">
      <c r="K15440" s="260"/>
      <c r="L15440" s="260"/>
    </row>
    <row r="15441" spans="11:12" x14ac:dyDescent="0.2">
      <c r="K15441" s="260"/>
      <c r="L15441" s="260"/>
    </row>
    <row r="15442" spans="11:12" x14ac:dyDescent="0.2">
      <c r="K15442" s="260"/>
      <c r="L15442" s="260"/>
    </row>
    <row r="15443" spans="11:12" x14ac:dyDescent="0.2">
      <c r="K15443" s="260"/>
      <c r="L15443" s="260"/>
    </row>
    <row r="15444" spans="11:12" x14ac:dyDescent="0.2">
      <c r="K15444" s="260"/>
      <c r="L15444" s="260"/>
    </row>
    <row r="15445" spans="11:12" x14ac:dyDescent="0.2">
      <c r="K15445" s="260"/>
      <c r="L15445" s="260"/>
    </row>
    <row r="15446" spans="11:12" x14ac:dyDescent="0.2">
      <c r="K15446" s="260"/>
      <c r="L15446" s="260"/>
    </row>
    <row r="15447" spans="11:12" x14ac:dyDescent="0.2">
      <c r="K15447" s="260"/>
      <c r="L15447" s="260"/>
    </row>
    <row r="15448" spans="11:12" x14ac:dyDescent="0.2">
      <c r="K15448" s="260"/>
      <c r="L15448" s="260"/>
    </row>
    <row r="15449" spans="11:12" x14ac:dyDescent="0.2">
      <c r="K15449" s="260"/>
      <c r="L15449" s="260"/>
    </row>
    <row r="15450" spans="11:12" x14ac:dyDescent="0.2">
      <c r="K15450" s="260"/>
      <c r="L15450" s="260"/>
    </row>
    <row r="15451" spans="11:12" x14ac:dyDescent="0.2">
      <c r="K15451" s="260"/>
      <c r="L15451" s="260"/>
    </row>
    <row r="15452" spans="11:12" x14ac:dyDescent="0.2">
      <c r="K15452" s="260"/>
      <c r="L15452" s="260"/>
    </row>
    <row r="15453" spans="11:12" x14ac:dyDescent="0.2">
      <c r="K15453" s="260"/>
      <c r="L15453" s="260"/>
    </row>
    <row r="15454" spans="11:12" x14ac:dyDescent="0.2">
      <c r="K15454" s="260"/>
      <c r="L15454" s="260"/>
    </row>
    <row r="15455" spans="11:12" x14ac:dyDescent="0.2">
      <c r="K15455" s="260"/>
      <c r="L15455" s="260"/>
    </row>
    <row r="15456" spans="11:12" x14ac:dyDescent="0.2">
      <c r="K15456" s="260"/>
      <c r="L15456" s="260"/>
    </row>
    <row r="15457" spans="11:12" x14ac:dyDescent="0.2">
      <c r="K15457" s="260"/>
      <c r="L15457" s="260"/>
    </row>
    <row r="15458" spans="11:12" x14ac:dyDescent="0.2">
      <c r="K15458" s="260"/>
      <c r="L15458" s="260"/>
    </row>
    <row r="15459" spans="11:12" x14ac:dyDescent="0.2">
      <c r="K15459" s="260"/>
      <c r="L15459" s="260"/>
    </row>
    <row r="15460" spans="11:12" x14ac:dyDescent="0.2">
      <c r="K15460" s="260"/>
      <c r="L15460" s="260"/>
    </row>
    <row r="15461" spans="11:12" x14ac:dyDescent="0.2">
      <c r="K15461" s="260"/>
      <c r="L15461" s="260"/>
    </row>
    <row r="15462" spans="11:12" x14ac:dyDescent="0.2">
      <c r="K15462" s="260"/>
      <c r="L15462" s="260"/>
    </row>
    <row r="15463" spans="11:12" x14ac:dyDescent="0.2">
      <c r="K15463" s="260"/>
      <c r="L15463" s="260"/>
    </row>
    <row r="15464" spans="11:12" x14ac:dyDescent="0.2">
      <c r="K15464" s="260"/>
      <c r="L15464" s="260"/>
    </row>
    <row r="15465" spans="11:12" x14ac:dyDescent="0.2">
      <c r="K15465" s="260"/>
      <c r="L15465" s="260"/>
    </row>
    <row r="15466" spans="11:12" x14ac:dyDescent="0.2">
      <c r="K15466" s="260"/>
      <c r="L15466" s="260"/>
    </row>
    <row r="15467" spans="11:12" x14ac:dyDescent="0.2">
      <c r="K15467" s="260"/>
      <c r="L15467" s="260"/>
    </row>
    <row r="15468" spans="11:12" x14ac:dyDescent="0.2">
      <c r="K15468" s="260"/>
      <c r="L15468" s="260"/>
    </row>
    <row r="15469" spans="11:12" x14ac:dyDescent="0.2">
      <c r="K15469" s="260"/>
      <c r="L15469" s="260"/>
    </row>
    <row r="15470" spans="11:12" x14ac:dyDescent="0.2">
      <c r="K15470" s="260"/>
      <c r="L15470" s="260"/>
    </row>
    <row r="15471" spans="11:12" x14ac:dyDescent="0.2">
      <c r="K15471" s="260"/>
      <c r="L15471" s="260"/>
    </row>
    <row r="15472" spans="11:12" x14ac:dyDescent="0.2">
      <c r="K15472" s="260"/>
      <c r="L15472" s="260"/>
    </row>
    <row r="15473" spans="11:12" x14ac:dyDescent="0.2">
      <c r="K15473" s="260"/>
      <c r="L15473" s="260"/>
    </row>
    <row r="15474" spans="11:12" x14ac:dyDescent="0.2">
      <c r="K15474" s="260"/>
      <c r="L15474" s="260"/>
    </row>
    <row r="15475" spans="11:12" x14ac:dyDescent="0.2">
      <c r="K15475" s="260"/>
      <c r="L15475" s="260"/>
    </row>
    <row r="15476" spans="11:12" x14ac:dyDescent="0.2">
      <c r="K15476" s="260"/>
      <c r="L15476" s="260"/>
    </row>
    <row r="15477" spans="11:12" x14ac:dyDescent="0.2">
      <c r="K15477" s="260"/>
      <c r="L15477" s="260"/>
    </row>
    <row r="15478" spans="11:12" x14ac:dyDescent="0.2">
      <c r="K15478" s="260"/>
      <c r="L15478" s="260"/>
    </row>
    <row r="15479" spans="11:12" x14ac:dyDescent="0.2">
      <c r="K15479" s="260"/>
      <c r="L15479" s="260"/>
    </row>
    <row r="15480" spans="11:12" x14ac:dyDescent="0.2">
      <c r="K15480" s="260"/>
      <c r="L15480" s="260"/>
    </row>
    <row r="15481" spans="11:12" x14ac:dyDescent="0.2">
      <c r="K15481" s="260"/>
      <c r="L15481" s="260"/>
    </row>
    <row r="15482" spans="11:12" x14ac:dyDescent="0.2">
      <c r="K15482" s="260"/>
      <c r="L15482" s="260"/>
    </row>
    <row r="15483" spans="11:12" x14ac:dyDescent="0.2">
      <c r="K15483" s="260"/>
      <c r="L15483" s="260"/>
    </row>
    <row r="15484" spans="11:12" x14ac:dyDescent="0.2">
      <c r="K15484" s="260"/>
      <c r="L15484" s="260"/>
    </row>
    <row r="15485" spans="11:12" x14ac:dyDescent="0.2">
      <c r="K15485" s="260"/>
      <c r="L15485" s="260"/>
    </row>
    <row r="15486" spans="11:12" x14ac:dyDescent="0.2">
      <c r="K15486" s="260"/>
      <c r="L15486" s="260"/>
    </row>
    <row r="15487" spans="11:12" x14ac:dyDescent="0.2">
      <c r="K15487" s="260"/>
      <c r="L15487" s="260"/>
    </row>
    <row r="15488" spans="11:12" x14ac:dyDescent="0.2">
      <c r="K15488" s="260"/>
      <c r="L15488" s="260"/>
    </row>
    <row r="15489" spans="11:12" x14ac:dyDescent="0.2">
      <c r="K15489" s="260"/>
      <c r="L15489" s="260"/>
    </row>
    <row r="15490" spans="11:12" x14ac:dyDescent="0.2">
      <c r="K15490" s="260"/>
      <c r="L15490" s="260"/>
    </row>
    <row r="15491" spans="11:12" x14ac:dyDescent="0.2">
      <c r="K15491" s="260"/>
      <c r="L15491" s="260"/>
    </row>
    <row r="15492" spans="11:12" x14ac:dyDescent="0.2">
      <c r="K15492" s="260"/>
      <c r="L15492" s="260"/>
    </row>
    <row r="15493" spans="11:12" x14ac:dyDescent="0.2">
      <c r="K15493" s="260"/>
      <c r="L15493" s="260"/>
    </row>
    <row r="15494" spans="11:12" x14ac:dyDescent="0.2">
      <c r="K15494" s="260"/>
      <c r="L15494" s="260"/>
    </row>
    <row r="15495" spans="11:12" x14ac:dyDescent="0.2">
      <c r="K15495" s="260"/>
      <c r="L15495" s="260"/>
    </row>
    <row r="15496" spans="11:12" x14ac:dyDescent="0.2">
      <c r="K15496" s="260"/>
      <c r="L15496" s="260"/>
    </row>
    <row r="15497" spans="11:12" x14ac:dyDescent="0.2">
      <c r="K15497" s="260"/>
      <c r="L15497" s="260"/>
    </row>
    <row r="15498" spans="11:12" x14ac:dyDescent="0.2">
      <c r="K15498" s="260"/>
      <c r="L15498" s="260"/>
    </row>
    <row r="15499" spans="11:12" x14ac:dyDescent="0.2">
      <c r="K15499" s="260"/>
      <c r="L15499" s="260"/>
    </row>
    <row r="15500" spans="11:12" x14ac:dyDescent="0.2">
      <c r="K15500" s="260"/>
      <c r="L15500" s="260"/>
    </row>
    <row r="15501" spans="11:12" x14ac:dyDescent="0.2">
      <c r="K15501" s="260"/>
      <c r="L15501" s="260"/>
    </row>
    <row r="15502" spans="11:12" x14ac:dyDescent="0.2">
      <c r="K15502" s="260"/>
      <c r="L15502" s="260"/>
    </row>
    <row r="15503" spans="11:12" x14ac:dyDescent="0.2">
      <c r="K15503" s="260"/>
      <c r="L15503" s="260"/>
    </row>
    <row r="15504" spans="11:12" x14ac:dyDescent="0.2">
      <c r="K15504" s="260"/>
      <c r="L15504" s="260"/>
    </row>
    <row r="15505" spans="11:12" x14ac:dyDescent="0.2">
      <c r="K15505" s="260"/>
      <c r="L15505" s="260"/>
    </row>
    <row r="15506" spans="11:12" x14ac:dyDescent="0.2">
      <c r="K15506" s="260"/>
      <c r="L15506" s="260"/>
    </row>
    <row r="15507" spans="11:12" x14ac:dyDescent="0.2">
      <c r="K15507" s="260"/>
      <c r="L15507" s="260"/>
    </row>
    <row r="15508" spans="11:12" x14ac:dyDescent="0.2">
      <c r="K15508" s="260"/>
      <c r="L15508" s="260"/>
    </row>
    <row r="15509" spans="11:12" x14ac:dyDescent="0.2">
      <c r="K15509" s="260"/>
      <c r="L15509" s="260"/>
    </row>
    <row r="15510" spans="11:12" x14ac:dyDescent="0.2">
      <c r="K15510" s="260"/>
      <c r="L15510" s="260"/>
    </row>
    <row r="15511" spans="11:12" x14ac:dyDescent="0.2">
      <c r="K15511" s="260"/>
      <c r="L15511" s="260"/>
    </row>
    <row r="15512" spans="11:12" x14ac:dyDescent="0.2">
      <c r="K15512" s="260"/>
      <c r="L15512" s="260"/>
    </row>
    <row r="15513" spans="11:12" x14ac:dyDescent="0.2">
      <c r="K15513" s="260"/>
      <c r="L15513" s="260"/>
    </row>
    <row r="15514" spans="11:12" x14ac:dyDescent="0.2">
      <c r="K15514" s="260"/>
      <c r="L15514" s="260"/>
    </row>
    <row r="15515" spans="11:12" x14ac:dyDescent="0.2">
      <c r="K15515" s="260"/>
      <c r="L15515" s="260"/>
    </row>
    <row r="15516" spans="11:12" x14ac:dyDescent="0.2">
      <c r="K15516" s="260"/>
      <c r="L15516" s="260"/>
    </row>
    <row r="15517" spans="11:12" x14ac:dyDescent="0.2">
      <c r="K15517" s="260"/>
      <c r="L15517" s="260"/>
    </row>
    <row r="15518" spans="11:12" x14ac:dyDescent="0.2">
      <c r="K15518" s="260"/>
      <c r="L15518" s="260"/>
    </row>
    <row r="15519" spans="11:12" x14ac:dyDescent="0.2">
      <c r="K15519" s="260"/>
      <c r="L15519" s="260"/>
    </row>
    <row r="15520" spans="11:12" x14ac:dyDescent="0.2">
      <c r="K15520" s="260"/>
      <c r="L15520" s="260"/>
    </row>
    <row r="15521" spans="11:12" x14ac:dyDescent="0.2">
      <c r="K15521" s="260"/>
      <c r="L15521" s="260"/>
    </row>
    <row r="15522" spans="11:12" x14ac:dyDescent="0.2">
      <c r="K15522" s="260"/>
      <c r="L15522" s="260"/>
    </row>
    <row r="15523" spans="11:12" x14ac:dyDescent="0.2">
      <c r="K15523" s="260"/>
      <c r="L15523" s="260"/>
    </row>
    <row r="15524" spans="11:12" x14ac:dyDescent="0.2">
      <c r="K15524" s="260"/>
      <c r="L15524" s="260"/>
    </row>
    <row r="15525" spans="11:12" x14ac:dyDescent="0.2">
      <c r="K15525" s="260"/>
      <c r="L15525" s="260"/>
    </row>
    <row r="15526" spans="11:12" x14ac:dyDescent="0.2">
      <c r="K15526" s="260"/>
      <c r="L15526" s="260"/>
    </row>
    <row r="15527" spans="11:12" x14ac:dyDescent="0.2">
      <c r="K15527" s="260"/>
      <c r="L15527" s="260"/>
    </row>
    <row r="15528" spans="11:12" x14ac:dyDescent="0.2">
      <c r="K15528" s="260"/>
      <c r="L15528" s="260"/>
    </row>
    <row r="15529" spans="11:12" x14ac:dyDescent="0.2">
      <c r="K15529" s="260"/>
      <c r="L15529" s="260"/>
    </row>
    <row r="15530" spans="11:12" x14ac:dyDescent="0.2">
      <c r="K15530" s="260"/>
      <c r="L15530" s="260"/>
    </row>
    <row r="15531" spans="11:12" x14ac:dyDescent="0.2">
      <c r="K15531" s="260"/>
      <c r="L15531" s="260"/>
    </row>
    <row r="15532" spans="11:12" x14ac:dyDescent="0.2">
      <c r="K15532" s="260"/>
      <c r="L15532" s="260"/>
    </row>
    <row r="15533" spans="11:12" x14ac:dyDescent="0.2">
      <c r="K15533" s="260"/>
      <c r="L15533" s="260"/>
    </row>
    <row r="15534" spans="11:12" x14ac:dyDescent="0.2">
      <c r="K15534" s="260"/>
      <c r="L15534" s="260"/>
    </row>
    <row r="15535" spans="11:12" x14ac:dyDescent="0.2">
      <c r="K15535" s="260"/>
      <c r="L15535" s="260"/>
    </row>
    <row r="15536" spans="11:12" x14ac:dyDescent="0.2">
      <c r="K15536" s="260"/>
      <c r="L15536" s="260"/>
    </row>
    <row r="15537" spans="11:12" x14ac:dyDescent="0.2">
      <c r="K15537" s="260"/>
      <c r="L15537" s="260"/>
    </row>
    <row r="15538" spans="11:12" x14ac:dyDescent="0.2">
      <c r="K15538" s="260"/>
      <c r="L15538" s="260"/>
    </row>
    <row r="15539" spans="11:12" x14ac:dyDescent="0.2">
      <c r="K15539" s="260"/>
      <c r="L15539" s="260"/>
    </row>
    <row r="15540" spans="11:12" x14ac:dyDescent="0.2">
      <c r="K15540" s="260"/>
      <c r="L15540" s="260"/>
    </row>
    <row r="15541" spans="11:12" x14ac:dyDescent="0.2">
      <c r="K15541" s="260"/>
      <c r="L15541" s="260"/>
    </row>
    <row r="15542" spans="11:12" x14ac:dyDescent="0.2">
      <c r="K15542" s="260"/>
      <c r="L15542" s="260"/>
    </row>
    <row r="15543" spans="11:12" x14ac:dyDescent="0.2">
      <c r="K15543" s="260"/>
      <c r="L15543" s="260"/>
    </row>
    <row r="15544" spans="11:12" x14ac:dyDescent="0.2">
      <c r="K15544" s="260"/>
      <c r="L15544" s="260"/>
    </row>
    <row r="15545" spans="11:12" x14ac:dyDescent="0.2">
      <c r="K15545" s="260"/>
      <c r="L15545" s="260"/>
    </row>
    <row r="15546" spans="11:12" x14ac:dyDescent="0.2">
      <c r="K15546" s="260"/>
      <c r="L15546" s="260"/>
    </row>
    <row r="15547" spans="11:12" x14ac:dyDescent="0.2">
      <c r="K15547" s="260"/>
      <c r="L15547" s="260"/>
    </row>
    <row r="15548" spans="11:12" x14ac:dyDescent="0.2">
      <c r="K15548" s="260"/>
      <c r="L15548" s="260"/>
    </row>
    <row r="15549" spans="11:12" x14ac:dyDescent="0.2">
      <c r="K15549" s="260"/>
      <c r="L15549" s="260"/>
    </row>
    <row r="15550" spans="11:12" x14ac:dyDescent="0.2">
      <c r="K15550" s="260"/>
      <c r="L15550" s="260"/>
    </row>
    <row r="15551" spans="11:12" x14ac:dyDescent="0.2">
      <c r="K15551" s="260"/>
      <c r="L15551" s="260"/>
    </row>
    <row r="15552" spans="11:12" x14ac:dyDescent="0.2">
      <c r="K15552" s="260"/>
      <c r="L15552" s="260"/>
    </row>
    <row r="15553" spans="11:12" x14ac:dyDescent="0.2">
      <c r="K15553" s="260"/>
      <c r="L15553" s="260"/>
    </row>
    <row r="15554" spans="11:12" x14ac:dyDescent="0.2">
      <c r="K15554" s="260"/>
      <c r="L15554" s="260"/>
    </row>
    <row r="15555" spans="11:12" x14ac:dyDescent="0.2">
      <c r="K15555" s="260"/>
      <c r="L15555" s="260"/>
    </row>
    <row r="15556" spans="11:12" x14ac:dyDescent="0.2">
      <c r="K15556" s="260"/>
      <c r="L15556" s="260"/>
    </row>
    <row r="15557" spans="11:12" x14ac:dyDescent="0.2">
      <c r="K15557" s="260"/>
      <c r="L15557" s="260"/>
    </row>
    <row r="15558" spans="11:12" x14ac:dyDescent="0.2">
      <c r="K15558" s="260"/>
      <c r="L15558" s="260"/>
    </row>
    <row r="15559" spans="11:12" x14ac:dyDescent="0.2">
      <c r="K15559" s="260"/>
      <c r="L15559" s="260"/>
    </row>
    <row r="15560" spans="11:12" x14ac:dyDescent="0.2">
      <c r="K15560" s="260"/>
      <c r="L15560" s="260"/>
    </row>
    <row r="15561" spans="11:12" x14ac:dyDescent="0.2">
      <c r="K15561" s="260"/>
      <c r="L15561" s="260"/>
    </row>
    <row r="15562" spans="11:12" x14ac:dyDescent="0.2">
      <c r="K15562" s="260"/>
      <c r="L15562" s="260"/>
    </row>
    <row r="15563" spans="11:12" x14ac:dyDescent="0.2">
      <c r="K15563" s="260"/>
      <c r="L15563" s="260"/>
    </row>
    <row r="15564" spans="11:12" x14ac:dyDescent="0.2">
      <c r="K15564" s="260"/>
      <c r="L15564" s="260"/>
    </row>
    <row r="15565" spans="11:12" x14ac:dyDescent="0.2">
      <c r="K15565" s="260"/>
      <c r="L15565" s="260"/>
    </row>
    <row r="15566" spans="11:12" x14ac:dyDescent="0.2">
      <c r="K15566" s="260"/>
      <c r="L15566" s="260"/>
    </row>
    <row r="15567" spans="11:12" x14ac:dyDescent="0.2">
      <c r="K15567" s="260"/>
      <c r="L15567" s="260"/>
    </row>
    <row r="15568" spans="11:12" x14ac:dyDescent="0.2">
      <c r="K15568" s="260"/>
      <c r="L15568" s="260"/>
    </row>
    <row r="15569" spans="11:12" x14ac:dyDescent="0.2">
      <c r="K15569" s="260"/>
      <c r="L15569" s="260"/>
    </row>
    <row r="15570" spans="11:12" x14ac:dyDescent="0.2">
      <c r="K15570" s="260"/>
      <c r="L15570" s="260"/>
    </row>
    <row r="15571" spans="11:12" x14ac:dyDescent="0.2">
      <c r="K15571" s="260"/>
      <c r="L15571" s="260"/>
    </row>
    <row r="15572" spans="11:12" x14ac:dyDescent="0.2">
      <c r="K15572" s="260"/>
      <c r="L15572" s="260"/>
    </row>
    <row r="15573" spans="11:12" x14ac:dyDescent="0.2">
      <c r="K15573" s="260"/>
      <c r="L15573" s="260"/>
    </row>
    <row r="15574" spans="11:12" x14ac:dyDescent="0.2">
      <c r="K15574" s="260"/>
      <c r="L15574" s="260"/>
    </row>
    <row r="15575" spans="11:12" x14ac:dyDescent="0.2">
      <c r="K15575" s="260"/>
      <c r="L15575" s="260"/>
    </row>
    <row r="15576" spans="11:12" x14ac:dyDescent="0.2">
      <c r="K15576" s="260"/>
      <c r="L15576" s="260"/>
    </row>
    <row r="15577" spans="11:12" x14ac:dyDescent="0.2">
      <c r="K15577" s="260"/>
      <c r="L15577" s="260"/>
    </row>
    <row r="15578" spans="11:12" x14ac:dyDescent="0.2">
      <c r="K15578" s="260"/>
      <c r="L15578" s="260"/>
    </row>
    <row r="15579" spans="11:12" x14ac:dyDescent="0.2">
      <c r="K15579" s="260"/>
      <c r="L15579" s="260"/>
    </row>
    <row r="15580" spans="11:12" x14ac:dyDescent="0.2">
      <c r="K15580" s="260"/>
      <c r="L15580" s="260"/>
    </row>
    <row r="15581" spans="11:12" x14ac:dyDescent="0.2">
      <c r="K15581" s="260"/>
      <c r="L15581" s="260"/>
    </row>
    <row r="15582" spans="11:12" x14ac:dyDescent="0.2">
      <c r="K15582" s="260"/>
      <c r="L15582" s="260"/>
    </row>
    <row r="15583" spans="11:12" x14ac:dyDescent="0.2">
      <c r="K15583" s="260"/>
      <c r="L15583" s="260"/>
    </row>
    <row r="15584" spans="11:12" x14ac:dyDescent="0.2">
      <c r="K15584" s="260"/>
      <c r="L15584" s="260"/>
    </row>
    <row r="15585" spans="11:12" x14ac:dyDescent="0.2">
      <c r="K15585" s="260"/>
      <c r="L15585" s="260"/>
    </row>
    <row r="15586" spans="11:12" x14ac:dyDescent="0.2">
      <c r="K15586" s="260"/>
      <c r="L15586" s="260"/>
    </row>
    <row r="15587" spans="11:12" x14ac:dyDescent="0.2">
      <c r="K15587" s="260"/>
      <c r="L15587" s="260"/>
    </row>
    <row r="15588" spans="11:12" x14ac:dyDescent="0.2">
      <c r="K15588" s="260"/>
      <c r="L15588" s="260"/>
    </row>
    <row r="15589" spans="11:12" x14ac:dyDescent="0.2">
      <c r="K15589" s="260"/>
      <c r="L15589" s="260"/>
    </row>
    <row r="15590" spans="11:12" x14ac:dyDescent="0.2">
      <c r="K15590" s="260"/>
      <c r="L15590" s="260"/>
    </row>
    <row r="15591" spans="11:12" x14ac:dyDescent="0.2">
      <c r="K15591" s="260"/>
      <c r="L15591" s="260"/>
    </row>
    <row r="15592" spans="11:12" x14ac:dyDescent="0.2">
      <c r="K15592" s="260"/>
      <c r="L15592" s="260"/>
    </row>
    <row r="15593" spans="11:12" x14ac:dyDescent="0.2">
      <c r="K15593" s="260"/>
      <c r="L15593" s="260"/>
    </row>
    <row r="15594" spans="11:12" x14ac:dyDescent="0.2">
      <c r="K15594" s="260"/>
      <c r="L15594" s="260"/>
    </row>
    <row r="15595" spans="11:12" x14ac:dyDescent="0.2">
      <c r="K15595" s="260"/>
      <c r="L15595" s="260"/>
    </row>
    <row r="15596" spans="11:12" x14ac:dyDescent="0.2">
      <c r="K15596" s="260"/>
      <c r="L15596" s="260"/>
    </row>
    <row r="15597" spans="11:12" x14ac:dyDescent="0.2">
      <c r="K15597" s="260"/>
      <c r="L15597" s="260"/>
    </row>
    <row r="15598" spans="11:12" x14ac:dyDescent="0.2">
      <c r="K15598" s="260"/>
      <c r="L15598" s="260"/>
    </row>
    <row r="15599" spans="11:12" x14ac:dyDescent="0.2">
      <c r="K15599" s="260"/>
      <c r="L15599" s="260"/>
    </row>
    <row r="15600" spans="11:12" x14ac:dyDescent="0.2">
      <c r="K15600" s="260"/>
      <c r="L15600" s="260"/>
    </row>
    <row r="15601" spans="11:12" x14ac:dyDescent="0.2">
      <c r="K15601" s="260"/>
      <c r="L15601" s="260"/>
    </row>
    <row r="15602" spans="11:12" x14ac:dyDescent="0.2">
      <c r="K15602" s="260"/>
      <c r="L15602" s="260"/>
    </row>
    <row r="15603" spans="11:12" x14ac:dyDescent="0.2">
      <c r="K15603" s="260"/>
      <c r="L15603" s="260"/>
    </row>
    <row r="15604" spans="11:12" x14ac:dyDescent="0.2">
      <c r="K15604" s="260"/>
      <c r="L15604" s="260"/>
    </row>
    <row r="15605" spans="11:12" x14ac:dyDescent="0.2">
      <c r="K15605" s="260"/>
      <c r="L15605" s="260"/>
    </row>
    <row r="15606" spans="11:12" x14ac:dyDescent="0.2">
      <c r="K15606" s="260"/>
      <c r="L15606" s="260"/>
    </row>
    <row r="15607" spans="11:12" x14ac:dyDescent="0.2">
      <c r="K15607" s="260"/>
      <c r="L15607" s="260"/>
    </row>
    <row r="15608" spans="11:12" x14ac:dyDescent="0.2">
      <c r="K15608" s="260"/>
      <c r="L15608" s="260"/>
    </row>
    <row r="15609" spans="11:12" x14ac:dyDescent="0.2">
      <c r="K15609" s="260"/>
      <c r="L15609" s="260"/>
    </row>
    <row r="15610" spans="11:12" x14ac:dyDescent="0.2">
      <c r="K15610" s="260"/>
      <c r="L15610" s="260"/>
    </row>
    <row r="15611" spans="11:12" x14ac:dyDescent="0.2">
      <c r="K15611" s="260"/>
      <c r="L15611" s="260"/>
    </row>
    <row r="15612" spans="11:12" x14ac:dyDescent="0.2">
      <c r="K15612" s="260"/>
      <c r="L15612" s="260"/>
    </row>
    <row r="15613" spans="11:12" x14ac:dyDescent="0.2">
      <c r="K15613" s="260"/>
      <c r="L15613" s="260"/>
    </row>
    <row r="15614" spans="11:12" x14ac:dyDescent="0.2">
      <c r="K15614" s="260"/>
      <c r="L15614" s="260"/>
    </row>
    <row r="15615" spans="11:12" x14ac:dyDescent="0.2">
      <c r="K15615" s="260"/>
      <c r="L15615" s="260"/>
    </row>
    <row r="15616" spans="11:12" x14ac:dyDescent="0.2">
      <c r="K15616" s="260"/>
      <c r="L15616" s="260"/>
    </row>
    <row r="15617" spans="11:12" x14ac:dyDescent="0.2">
      <c r="K15617" s="260"/>
      <c r="L15617" s="260"/>
    </row>
    <row r="15618" spans="11:12" x14ac:dyDescent="0.2">
      <c r="K15618" s="260"/>
      <c r="L15618" s="260"/>
    </row>
    <row r="15619" spans="11:12" x14ac:dyDescent="0.2">
      <c r="K15619" s="260"/>
      <c r="L15619" s="260"/>
    </row>
    <row r="15620" spans="11:12" x14ac:dyDescent="0.2">
      <c r="K15620" s="260"/>
      <c r="L15620" s="260"/>
    </row>
    <row r="15621" spans="11:12" x14ac:dyDescent="0.2">
      <c r="K15621" s="260"/>
      <c r="L15621" s="260"/>
    </row>
    <row r="15622" spans="11:12" x14ac:dyDescent="0.2">
      <c r="K15622" s="260"/>
      <c r="L15622" s="260"/>
    </row>
    <row r="15623" spans="11:12" x14ac:dyDescent="0.2">
      <c r="K15623" s="260"/>
      <c r="L15623" s="260"/>
    </row>
    <row r="15624" spans="11:12" x14ac:dyDescent="0.2">
      <c r="K15624" s="260"/>
      <c r="L15624" s="260"/>
    </row>
    <row r="15625" spans="11:12" x14ac:dyDescent="0.2">
      <c r="K15625" s="260"/>
      <c r="L15625" s="260"/>
    </row>
    <row r="15626" spans="11:12" x14ac:dyDescent="0.2">
      <c r="K15626" s="260"/>
      <c r="L15626" s="260"/>
    </row>
    <row r="15627" spans="11:12" x14ac:dyDescent="0.2">
      <c r="K15627" s="260"/>
      <c r="L15627" s="260"/>
    </row>
    <row r="15628" spans="11:12" x14ac:dyDescent="0.2">
      <c r="K15628" s="260"/>
      <c r="L15628" s="260"/>
    </row>
    <row r="15629" spans="11:12" x14ac:dyDescent="0.2">
      <c r="K15629" s="260"/>
      <c r="L15629" s="260"/>
    </row>
    <row r="15630" spans="11:12" x14ac:dyDescent="0.2">
      <c r="K15630" s="260"/>
      <c r="L15630" s="260"/>
    </row>
    <row r="15631" spans="11:12" x14ac:dyDescent="0.2">
      <c r="K15631" s="260"/>
      <c r="L15631" s="260"/>
    </row>
    <row r="15632" spans="11:12" x14ac:dyDescent="0.2">
      <c r="K15632" s="260"/>
      <c r="L15632" s="260"/>
    </row>
    <row r="15633" spans="11:12" x14ac:dyDescent="0.2">
      <c r="K15633" s="260"/>
      <c r="L15633" s="260"/>
    </row>
    <row r="15634" spans="11:12" x14ac:dyDescent="0.2">
      <c r="K15634" s="260"/>
      <c r="L15634" s="260"/>
    </row>
    <row r="15635" spans="11:12" x14ac:dyDescent="0.2">
      <c r="K15635" s="260"/>
      <c r="L15635" s="260"/>
    </row>
    <row r="15636" spans="11:12" x14ac:dyDescent="0.2">
      <c r="K15636" s="260"/>
      <c r="L15636" s="260"/>
    </row>
    <row r="15637" spans="11:12" x14ac:dyDescent="0.2">
      <c r="K15637" s="260"/>
      <c r="L15637" s="260"/>
    </row>
    <row r="15638" spans="11:12" x14ac:dyDescent="0.2">
      <c r="K15638" s="260"/>
      <c r="L15638" s="260"/>
    </row>
    <row r="15639" spans="11:12" x14ac:dyDescent="0.2">
      <c r="K15639" s="260"/>
      <c r="L15639" s="260"/>
    </row>
    <row r="15640" spans="11:12" x14ac:dyDescent="0.2">
      <c r="K15640" s="260"/>
      <c r="L15640" s="260"/>
    </row>
    <row r="15641" spans="11:12" x14ac:dyDescent="0.2">
      <c r="K15641" s="260"/>
      <c r="L15641" s="260"/>
    </row>
    <row r="15642" spans="11:12" x14ac:dyDescent="0.2">
      <c r="K15642" s="260"/>
      <c r="L15642" s="260"/>
    </row>
    <row r="15643" spans="11:12" x14ac:dyDescent="0.2">
      <c r="K15643" s="260"/>
      <c r="L15643" s="260"/>
    </row>
    <row r="15644" spans="11:12" x14ac:dyDescent="0.2">
      <c r="K15644" s="260"/>
      <c r="L15644" s="260"/>
    </row>
    <row r="15645" spans="11:12" x14ac:dyDescent="0.2">
      <c r="K15645" s="260"/>
      <c r="L15645" s="260"/>
    </row>
    <row r="15646" spans="11:12" x14ac:dyDescent="0.2">
      <c r="K15646" s="260"/>
      <c r="L15646" s="260"/>
    </row>
    <row r="15647" spans="11:12" x14ac:dyDescent="0.2">
      <c r="K15647" s="260"/>
      <c r="L15647" s="260"/>
    </row>
    <row r="15648" spans="11:12" x14ac:dyDescent="0.2">
      <c r="K15648" s="260"/>
      <c r="L15648" s="260"/>
    </row>
    <row r="15649" spans="11:12" x14ac:dyDescent="0.2">
      <c r="K15649" s="260"/>
      <c r="L15649" s="260"/>
    </row>
    <row r="15650" spans="11:12" x14ac:dyDescent="0.2">
      <c r="K15650" s="260"/>
      <c r="L15650" s="260"/>
    </row>
    <row r="15651" spans="11:12" x14ac:dyDescent="0.2">
      <c r="K15651" s="260"/>
      <c r="L15651" s="260"/>
    </row>
    <row r="15652" spans="11:12" x14ac:dyDescent="0.2">
      <c r="K15652" s="260"/>
      <c r="L15652" s="260"/>
    </row>
    <row r="15653" spans="11:12" x14ac:dyDescent="0.2">
      <c r="K15653" s="260"/>
      <c r="L15653" s="260"/>
    </row>
    <row r="15654" spans="11:12" x14ac:dyDescent="0.2">
      <c r="K15654" s="260"/>
      <c r="L15654" s="260"/>
    </row>
    <row r="15655" spans="11:12" x14ac:dyDescent="0.2">
      <c r="K15655" s="260"/>
      <c r="L15655" s="260"/>
    </row>
    <row r="15656" spans="11:12" x14ac:dyDescent="0.2">
      <c r="K15656" s="260"/>
      <c r="L15656" s="260"/>
    </row>
    <row r="15657" spans="11:12" x14ac:dyDescent="0.2">
      <c r="K15657" s="260"/>
      <c r="L15657" s="260"/>
    </row>
    <row r="15658" spans="11:12" x14ac:dyDescent="0.2">
      <c r="K15658" s="260"/>
      <c r="L15658" s="260"/>
    </row>
    <row r="15659" spans="11:12" x14ac:dyDescent="0.2">
      <c r="K15659" s="260"/>
      <c r="L15659" s="260"/>
    </row>
    <row r="15660" spans="11:12" x14ac:dyDescent="0.2">
      <c r="K15660" s="260"/>
      <c r="L15660" s="260"/>
    </row>
    <row r="15661" spans="11:12" x14ac:dyDescent="0.2">
      <c r="K15661" s="260"/>
      <c r="L15661" s="260"/>
    </row>
    <row r="15662" spans="11:12" x14ac:dyDescent="0.2">
      <c r="K15662" s="260"/>
      <c r="L15662" s="260"/>
    </row>
    <row r="15663" spans="11:12" x14ac:dyDescent="0.2">
      <c r="K15663" s="260"/>
      <c r="L15663" s="260"/>
    </row>
    <row r="15664" spans="11:12" x14ac:dyDescent="0.2">
      <c r="K15664" s="260"/>
      <c r="L15664" s="260"/>
    </row>
    <row r="15665" spans="11:12" x14ac:dyDescent="0.2">
      <c r="K15665" s="260"/>
      <c r="L15665" s="260"/>
    </row>
    <row r="15666" spans="11:12" x14ac:dyDescent="0.2">
      <c r="K15666" s="260"/>
      <c r="L15666" s="260"/>
    </row>
    <row r="15667" spans="11:12" x14ac:dyDescent="0.2">
      <c r="K15667" s="260"/>
      <c r="L15667" s="260"/>
    </row>
    <row r="15668" spans="11:12" x14ac:dyDescent="0.2">
      <c r="K15668" s="260"/>
      <c r="L15668" s="260"/>
    </row>
    <row r="15669" spans="11:12" x14ac:dyDescent="0.2">
      <c r="K15669" s="260"/>
      <c r="L15669" s="260"/>
    </row>
    <row r="15670" spans="11:12" x14ac:dyDescent="0.2">
      <c r="K15670" s="260"/>
      <c r="L15670" s="260"/>
    </row>
    <row r="15671" spans="11:12" x14ac:dyDescent="0.2">
      <c r="K15671" s="260"/>
      <c r="L15671" s="260"/>
    </row>
    <row r="15672" spans="11:12" x14ac:dyDescent="0.2">
      <c r="K15672" s="260"/>
      <c r="L15672" s="260"/>
    </row>
    <row r="15673" spans="11:12" x14ac:dyDescent="0.2">
      <c r="K15673" s="260"/>
      <c r="L15673" s="260"/>
    </row>
    <row r="15674" spans="11:12" x14ac:dyDescent="0.2">
      <c r="K15674" s="260"/>
      <c r="L15674" s="260"/>
    </row>
    <row r="15675" spans="11:12" x14ac:dyDescent="0.2">
      <c r="K15675" s="260"/>
      <c r="L15675" s="260"/>
    </row>
    <row r="15676" spans="11:12" x14ac:dyDescent="0.2">
      <c r="K15676" s="260"/>
      <c r="L15676" s="260"/>
    </row>
    <row r="15677" spans="11:12" x14ac:dyDescent="0.2">
      <c r="K15677" s="260"/>
      <c r="L15677" s="260"/>
    </row>
    <row r="15678" spans="11:12" x14ac:dyDescent="0.2">
      <c r="K15678" s="260"/>
      <c r="L15678" s="260"/>
    </row>
    <row r="15679" spans="11:12" x14ac:dyDescent="0.2">
      <c r="K15679" s="260"/>
      <c r="L15679" s="260"/>
    </row>
    <row r="15680" spans="11:12" x14ac:dyDescent="0.2">
      <c r="K15680" s="260"/>
      <c r="L15680" s="260"/>
    </row>
    <row r="15681" spans="11:12" x14ac:dyDescent="0.2">
      <c r="K15681" s="260"/>
      <c r="L15681" s="260"/>
    </row>
    <row r="15682" spans="11:12" x14ac:dyDescent="0.2">
      <c r="K15682" s="260"/>
      <c r="L15682" s="260"/>
    </row>
    <row r="15683" spans="11:12" x14ac:dyDescent="0.2">
      <c r="K15683" s="260"/>
      <c r="L15683" s="260"/>
    </row>
    <row r="15684" spans="11:12" x14ac:dyDescent="0.2">
      <c r="K15684" s="260"/>
      <c r="L15684" s="260"/>
    </row>
    <row r="15685" spans="11:12" x14ac:dyDescent="0.2">
      <c r="K15685" s="260"/>
      <c r="L15685" s="260"/>
    </row>
    <row r="15686" spans="11:12" x14ac:dyDescent="0.2">
      <c r="K15686" s="260"/>
      <c r="L15686" s="260"/>
    </row>
    <row r="15687" spans="11:12" x14ac:dyDescent="0.2">
      <c r="K15687" s="260"/>
      <c r="L15687" s="260"/>
    </row>
    <row r="15688" spans="11:12" x14ac:dyDescent="0.2">
      <c r="K15688" s="260"/>
      <c r="L15688" s="260"/>
    </row>
    <row r="15689" spans="11:12" x14ac:dyDescent="0.2">
      <c r="K15689" s="260"/>
      <c r="L15689" s="260"/>
    </row>
    <row r="15690" spans="11:12" x14ac:dyDescent="0.2">
      <c r="K15690" s="260"/>
      <c r="L15690" s="260"/>
    </row>
    <row r="15691" spans="11:12" x14ac:dyDescent="0.2">
      <c r="K15691" s="260"/>
      <c r="L15691" s="260"/>
    </row>
    <row r="15692" spans="11:12" x14ac:dyDescent="0.2">
      <c r="K15692" s="260"/>
      <c r="L15692" s="260"/>
    </row>
    <row r="15693" spans="11:12" x14ac:dyDescent="0.2">
      <c r="K15693" s="260"/>
      <c r="L15693" s="260"/>
    </row>
    <row r="15694" spans="11:12" x14ac:dyDescent="0.2">
      <c r="K15694" s="260"/>
      <c r="L15694" s="260"/>
    </row>
    <row r="15695" spans="11:12" x14ac:dyDescent="0.2">
      <c r="K15695" s="260"/>
      <c r="L15695" s="260"/>
    </row>
    <row r="15696" spans="11:12" x14ac:dyDescent="0.2">
      <c r="K15696" s="260"/>
      <c r="L15696" s="260"/>
    </row>
    <row r="15697" spans="11:12" x14ac:dyDescent="0.2">
      <c r="K15697" s="260"/>
      <c r="L15697" s="260"/>
    </row>
    <row r="15698" spans="11:12" x14ac:dyDescent="0.2">
      <c r="K15698" s="260"/>
      <c r="L15698" s="260"/>
    </row>
    <row r="15699" spans="11:12" x14ac:dyDescent="0.2">
      <c r="K15699" s="260"/>
      <c r="L15699" s="260"/>
    </row>
    <row r="15700" spans="11:12" x14ac:dyDescent="0.2">
      <c r="K15700" s="260"/>
      <c r="L15700" s="260"/>
    </row>
    <row r="15701" spans="11:12" x14ac:dyDescent="0.2">
      <c r="K15701" s="260"/>
      <c r="L15701" s="260"/>
    </row>
    <row r="15702" spans="11:12" x14ac:dyDescent="0.2">
      <c r="K15702" s="260"/>
      <c r="L15702" s="260"/>
    </row>
    <row r="15703" spans="11:12" x14ac:dyDescent="0.2">
      <c r="K15703" s="260"/>
      <c r="L15703" s="260"/>
    </row>
    <row r="15704" spans="11:12" x14ac:dyDescent="0.2">
      <c r="K15704" s="260"/>
      <c r="L15704" s="260"/>
    </row>
    <row r="15705" spans="11:12" x14ac:dyDescent="0.2">
      <c r="K15705" s="260"/>
      <c r="L15705" s="260"/>
    </row>
    <row r="15706" spans="11:12" x14ac:dyDescent="0.2">
      <c r="K15706" s="260"/>
      <c r="L15706" s="260"/>
    </row>
    <row r="15707" spans="11:12" x14ac:dyDescent="0.2">
      <c r="K15707" s="260"/>
      <c r="L15707" s="260"/>
    </row>
    <row r="15708" spans="11:12" x14ac:dyDescent="0.2">
      <c r="K15708" s="260"/>
      <c r="L15708" s="260"/>
    </row>
    <row r="15709" spans="11:12" x14ac:dyDescent="0.2">
      <c r="K15709" s="260"/>
      <c r="L15709" s="260"/>
    </row>
    <row r="15710" spans="11:12" x14ac:dyDescent="0.2">
      <c r="K15710" s="260"/>
      <c r="L15710" s="260"/>
    </row>
    <row r="15711" spans="11:12" x14ac:dyDescent="0.2">
      <c r="K15711" s="260"/>
      <c r="L15711" s="260"/>
    </row>
    <row r="15712" spans="11:12" x14ac:dyDescent="0.2">
      <c r="K15712" s="260"/>
      <c r="L15712" s="260"/>
    </row>
    <row r="15713" spans="11:12" x14ac:dyDescent="0.2">
      <c r="K15713" s="260"/>
      <c r="L15713" s="260"/>
    </row>
    <row r="15714" spans="11:12" x14ac:dyDescent="0.2">
      <c r="K15714" s="260"/>
      <c r="L15714" s="260"/>
    </row>
    <row r="15715" spans="11:12" x14ac:dyDescent="0.2">
      <c r="K15715" s="260"/>
      <c r="L15715" s="260"/>
    </row>
    <row r="15716" spans="11:12" x14ac:dyDescent="0.2">
      <c r="K15716" s="260"/>
      <c r="L15716" s="260"/>
    </row>
    <row r="15717" spans="11:12" x14ac:dyDescent="0.2">
      <c r="K15717" s="260"/>
      <c r="L15717" s="260"/>
    </row>
    <row r="15718" spans="11:12" x14ac:dyDescent="0.2">
      <c r="K15718" s="260"/>
      <c r="L15718" s="260"/>
    </row>
    <row r="15719" spans="11:12" x14ac:dyDescent="0.2">
      <c r="K15719" s="260"/>
      <c r="L15719" s="260"/>
    </row>
    <row r="15720" spans="11:12" x14ac:dyDescent="0.2">
      <c r="K15720" s="260"/>
      <c r="L15720" s="260"/>
    </row>
    <row r="15721" spans="11:12" x14ac:dyDescent="0.2">
      <c r="K15721" s="260"/>
      <c r="L15721" s="260"/>
    </row>
    <row r="15722" spans="11:12" x14ac:dyDescent="0.2">
      <c r="K15722" s="260"/>
      <c r="L15722" s="260"/>
    </row>
    <row r="15723" spans="11:12" x14ac:dyDescent="0.2">
      <c r="K15723" s="260"/>
      <c r="L15723" s="260"/>
    </row>
    <row r="15724" spans="11:12" x14ac:dyDescent="0.2">
      <c r="K15724" s="260"/>
      <c r="L15724" s="260"/>
    </row>
    <row r="15725" spans="11:12" x14ac:dyDescent="0.2">
      <c r="K15725" s="260"/>
      <c r="L15725" s="260"/>
    </row>
    <row r="15726" spans="11:12" x14ac:dyDescent="0.2">
      <c r="K15726" s="260"/>
      <c r="L15726" s="260"/>
    </row>
    <row r="15727" spans="11:12" x14ac:dyDescent="0.2">
      <c r="K15727" s="260"/>
      <c r="L15727" s="260"/>
    </row>
    <row r="15728" spans="11:12" x14ac:dyDescent="0.2">
      <c r="K15728" s="260"/>
      <c r="L15728" s="260"/>
    </row>
    <row r="15729" spans="11:12" x14ac:dyDescent="0.2">
      <c r="K15729" s="260"/>
      <c r="L15729" s="260"/>
    </row>
    <row r="15730" spans="11:12" x14ac:dyDescent="0.2">
      <c r="K15730" s="260"/>
      <c r="L15730" s="260"/>
    </row>
    <row r="15731" spans="11:12" x14ac:dyDescent="0.2">
      <c r="K15731" s="260"/>
      <c r="L15731" s="260"/>
    </row>
    <row r="15732" spans="11:12" x14ac:dyDescent="0.2">
      <c r="K15732" s="260"/>
      <c r="L15732" s="260"/>
    </row>
    <row r="15733" spans="11:12" x14ac:dyDescent="0.2">
      <c r="K15733" s="260"/>
      <c r="L15733" s="260"/>
    </row>
    <row r="15734" spans="11:12" x14ac:dyDescent="0.2">
      <c r="K15734" s="260"/>
      <c r="L15734" s="260"/>
    </row>
    <row r="15735" spans="11:12" x14ac:dyDescent="0.2">
      <c r="K15735" s="260"/>
      <c r="L15735" s="260"/>
    </row>
    <row r="15736" spans="11:12" x14ac:dyDescent="0.2">
      <c r="K15736" s="260"/>
      <c r="L15736" s="260"/>
    </row>
    <row r="15737" spans="11:12" x14ac:dyDescent="0.2">
      <c r="K15737" s="260"/>
      <c r="L15737" s="260"/>
    </row>
    <row r="15738" spans="11:12" x14ac:dyDescent="0.2">
      <c r="K15738" s="260"/>
      <c r="L15738" s="260"/>
    </row>
    <row r="15739" spans="11:12" x14ac:dyDescent="0.2">
      <c r="K15739" s="260"/>
      <c r="L15739" s="260"/>
    </row>
    <row r="15740" spans="11:12" x14ac:dyDescent="0.2">
      <c r="K15740" s="260"/>
      <c r="L15740" s="260"/>
    </row>
    <row r="15741" spans="11:12" x14ac:dyDescent="0.2">
      <c r="K15741" s="260"/>
      <c r="L15741" s="260"/>
    </row>
    <row r="15742" spans="11:12" x14ac:dyDescent="0.2">
      <c r="K15742" s="260"/>
      <c r="L15742" s="260"/>
    </row>
    <row r="15743" spans="11:12" x14ac:dyDescent="0.2">
      <c r="K15743" s="260"/>
      <c r="L15743" s="260"/>
    </row>
    <row r="15744" spans="11:12" x14ac:dyDescent="0.2">
      <c r="K15744" s="260"/>
      <c r="L15744" s="260"/>
    </row>
    <row r="15745" spans="11:12" x14ac:dyDescent="0.2">
      <c r="K15745" s="260"/>
      <c r="L15745" s="260"/>
    </row>
    <row r="15746" spans="11:12" x14ac:dyDescent="0.2">
      <c r="K15746" s="260"/>
      <c r="L15746" s="260"/>
    </row>
    <row r="15747" spans="11:12" x14ac:dyDescent="0.2">
      <c r="K15747" s="260"/>
      <c r="L15747" s="260"/>
    </row>
    <row r="15748" spans="11:12" x14ac:dyDescent="0.2">
      <c r="K15748" s="260"/>
      <c r="L15748" s="260"/>
    </row>
    <row r="15749" spans="11:12" x14ac:dyDescent="0.2">
      <c r="K15749" s="260"/>
      <c r="L15749" s="260"/>
    </row>
    <row r="15750" spans="11:12" x14ac:dyDescent="0.2">
      <c r="K15750" s="260"/>
      <c r="L15750" s="260"/>
    </row>
    <row r="15751" spans="11:12" x14ac:dyDescent="0.2">
      <c r="K15751" s="260"/>
      <c r="L15751" s="260"/>
    </row>
    <row r="15752" spans="11:12" x14ac:dyDescent="0.2">
      <c r="K15752" s="260"/>
      <c r="L15752" s="260"/>
    </row>
    <row r="15753" spans="11:12" x14ac:dyDescent="0.2">
      <c r="K15753" s="260"/>
      <c r="L15753" s="260"/>
    </row>
    <row r="15754" spans="11:12" x14ac:dyDescent="0.2">
      <c r="K15754" s="260"/>
      <c r="L15754" s="260"/>
    </row>
    <row r="15755" spans="11:12" x14ac:dyDescent="0.2">
      <c r="K15755" s="260"/>
      <c r="L15755" s="260"/>
    </row>
    <row r="15756" spans="11:12" x14ac:dyDescent="0.2">
      <c r="K15756" s="260"/>
      <c r="L15756" s="260"/>
    </row>
    <row r="15757" spans="11:12" x14ac:dyDescent="0.2">
      <c r="K15757" s="260"/>
      <c r="L15757" s="260"/>
    </row>
    <row r="15758" spans="11:12" x14ac:dyDescent="0.2">
      <c r="K15758" s="260"/>
      <c r="L15758" s="260"/>
    </row>
    <row r="15759" spans="11:12" x14ac:dyDescent="0.2">
      <c r="K15759" s="260"/>
      <c r="L15759" s="260"/>
    </row>
    <row r="15760" spans="11:12" x14ac:dyDescent="0.2">
      <c r="K15760" s="260"/>
      <c r="L15760" s="260"/>
    </row>
    <row r="15761" spans="11:12" x14ac:dyDescent="0.2">
      <c r="K15761" s="260"/>
      <c r="L15761" s="260"/>
    </row>
    <row r="15762" spans="11:12" x14ac:dyDescent="0.2">
      <c r="K15762" s="260"/>
      <c r="L15762" s="260"/>
    </row>
    <row r="15763" spans="11:12" x14ac:dyDescent="0.2">
      <c r="K15763" s="260"/>
      <c r="L15763" s="260"/>
    </row>
    <row r="15764" spans="11:12" x14ac:dyDescent="0.2">
      <c r="K15764" s="260"/>
      <c r="L15764" s="260"/>
    </row>
    <row r="15765" spans="11:12" x14ac:dyDescent="0.2">
      <c r="K15765" s="260"/>
      <c r="L15765" s="260"/>
    </row>
    <row r="15766" spans="11:12" x14ac:dyDescent="0.2">
      <c r="K15766" s="260"/>
      <c r="L15766" s="260"/>
    </row>
    <row r="15767" spans="11:12" x14ac:dyDescent="0.2">
      <c r="K15767" s="260"/>
      <c r="L15767" s="260"/>
    </row>
    <row r="15768" spans="11:12" x14ac:dyDescent="0.2">
      <c r="K15768" s="260"/>
      <c r="L15768" s="260"/>
    </row>
    <row r="15769" spans="11:12" x14ac:dyDescent="0.2">
      <c r="K15769" s="260"/>
      <c r="L15769" s="260"/>
    </row>
    <row r="15770" spans="11:12" x14ac:dyDescent="0.2">
      <c r="K15770" s="260"/>
      <c r="L15770" s="260"/>
    </row>
    <row r="15771" spans="11:12" x14ac:dyDescent="0.2">
      <c r="K15771" s="260"/>
      <c r="L15771" s="260"/>
    </row>
    <row r="15772" spans="11:12" x14ac:dyDescent="0.2">
      <c r="K15772" s="260"/>
      <c r="L15772" s="260"/>
    </row>
    <row r="15773" spans="11:12" x14ac:dyDescent="0.2">
      <c r="K15773" s="260"/>
      <c r="L15773" s="260"/>
    </row>
    <row r="15774" spans="11:12" x14ac:dyDescent="0.2">
      <c r="K15774" s="260"/>
      <c r="L15774" s="260"/>
    </row>
    <row r="15775" spans="11:12" x14ac:dyDescent="0.2">
      <c r="K15775" s="260"/>
      <c r="L15775" s="260"/>
    </row>
    <row r="15776" spans="11:12" x14ac:dyDescent="0.2">
      <c r="K15776" s="260"/>
      <c r="L15776" s="260"/>
    </row>
    <row r="15777" spans="11:12" x14ac:dyDescent="0.2">
      <c r="K15777" s="260"/>
      <c r="L15777" s="260"/>
    </row>
    <row r="15778" spans="11:12" x14ac:dyDescent="0.2">
      <c r="K15778" s="260"/>
      <c r="L15778" s="260"/>
    </row>
    <row r="15779" spans="11:12" x14ac:dyDescent="0.2">
      <c r="K15779" s="260"/>
      <c r="L15779" s="260"/>
    </row>
    <row r="15780" spans="11:12" x14ac:dyDescent="0.2">
      <c r="K15780" s="260"/>
      <c r="L15780" s="260"/>
    </row>
    <row r="15781" spans="11:12" x14ac:dyDescent="0.2">
      <c r="K15781" s="260"/>
      <c r="L15781" s="260"/>
    </row>
    <row r="15782" spans="11:12" x14ac:dyDescent="0.2">
      <c r="K15782" s="260"/>
      <c r="L15782" s="260"/>
    </row>
    <row r="15783" spans="11:12" x14ac:dyDescent="0.2">
      <c r="K15783" s="260"/>
      <c r="L15783" s="260"/>
    </row>
    <row r="15784" spans="11:12" x14ac:dyDescent="0.2">
      <c r="K15784" s="260"/>
      <c r="L15784" s="260"/>
    </row>
    <row r="15785" spans="11:12" x14ac:dyDescent="0.2">
      <c r="K15785" s="260"/>
      <c r="L15785" s="260"/>
    </row>
    <row r="15786" spans="11:12" x14ac:dyDescent="0.2">
      <c r="K15786" s="260"/>
      <c r="L15786" s="260"/>
    </row>
    <row r="15787" spans="11:12" x14ac:dyDescent="0.2">
      <c r="K15787" s="260"/>
      <c r="L15787" s="260"/>
    </row>
    <row r="15788" spans="11:12" x14ac:dyDescent="0.2">
      <c r="K15788" s="260"/>
      <c r="L15788" s="260"/>
    </row>
    <row r="15789" spans="11:12" x14ac:dyDescent="0.2">
      <c r="K15789" s="260"/>
      <c r="L15789" s="260"/>
    </row>
    <row r="15790" spans="11:12" x14ac:dyDescent="0.2">
      <c r="K15790" s="260"/>
      <c r="L15790" s="260"/>
    </row>
    <row r="15791" spans="11:12" x14ac:dyDescent="0.2">
      <c r="K15791" s="260"/>
      <c r="L15791" s="260"/>
    </row>
    <row r="15792" spans="11:12" x14ac:dyDescent="0.2">
      <c r="K15792" s="260"/>
      <c r="L15792" s="260"/>
    </row>
    <row r="15793" spans="11:12" x14ac:dyDescent="0.2">
      <c r="K15793" s="260"/>
      <c r="L15793" s="260"/>
    </row>
    <row r="15794" spans="11:12" x14ac:dyDescent="0.2">
      <c r="K15794" s="260"/>
      <c r="L15794" s="260"/>
    </row>
    <row r="15795" spans="11:12" x14ac:dyDescent="0.2">
      <c r="K15795" s="260"/>
      <c r="L15795" s="260"/>
    </row>
    <row r="15796" spans="11:12" x14ac:dyDescent="0.2">
      <c r="K15796" s="260"/>
      <c r="L15796" s="260"/>
    </row>
    <row r="15797" spans="11:12" x14ac:dyDescent="0.2">
      <c r="K15797" s="260"/>
      <c r="L15797" s="260"/>
    </row>
    <row r="15798" spans="11:12" x14ac:dyDescent="0.2">
      <c r="K15798" s="260"/>
      <c r="L15798" s="260"/>
    </row>
    <row r="15799" spans="11:12" x14ac:dyDescent="0.2">
      <c r="K15799" s="260"/>
      <c r="L15799" s="260"/>
    </row>
    <row r="15800" spans="11:12" x14ac:dyDescent="0.2">
      <c r="K15800" s="260"/>
      <c r="L15800" s="260"/>
    </row>
    <row r="15801" spans="11:12" x14ac:dyDescent="0.2">
      <c r="K15801" s="260"/>
      <c r="L15801" s="260"/>
    </row>
    <row r="15802" spans="11:12" x14ac:dyDescent="0.2">
      <c r="K15802" s="260"/>
      <c r="L15802" s="260"/>
    </row>
    <row r="15803" spans="11:12" x14ac:dyDescent="0.2">
      <c r="K15803" s="260"/>
      <c r="L15803" s="260"/>
    </row>
    <row r="15804" spans="11:12" x14ac:dyDescent="0.2">
      <c r="K15804" s="260"/>
      <c r="L15804" s="260"/>
    </row>
    <row r="15805" spans="11:12" x14ac:dyDescent="0.2">
      <c r="K15805" s="260"/>
      <c r="L15805" s="260"/>
    </row>
    <row r="15806" spans="11:12" x14ac:dyDescent="0.2">
      <c r="K15806" s="260"/>
      <c r="L15806" s="260"/>
    </row>
    <row r="15807" spans="11:12" x14ac:dyDescent="0.2">
      <c r="K15807" s="260"/>
      <c r="L15807" s="260"/>
    </row>
    <row r="15808" spans="11:12" x14ac:dyDescent="0.2">
      <c r="K15808" s="260"/>
      <c r="L15808" s="260"/>
    </row>
    <row r="15809" spans="11:12" x14ac:dyDescent="0.2">
      <c r="K15809" s="260"/>
      <c r="L15809" s="260"/>
    </row>
    <row r="15810" spans="11:12" x14ac:dyDescent="0.2">
      <c r="K15810" s="260"/>
      <c r="L15810" s="260"/>
    </row>
    <row r="15811" spans="11:12" x14ac:dyDescent="0.2">
      <c r="K15811" s="260"/>
      <c r="L15811" s="260"/>
    </row>
    <row r="15812" spans="11:12" x14ac:dyDescent="0.2">
      <c r="K15812" s="260"/>
      <c r="L15812" s="260"/>
    </row>
    <row r="15813" spans="11:12" x14ac:dyDescent="0.2">
      <c r="K15813" s="260"/>
      <c r="L15813" s="260"/>
    </row>
    <row r="15814" spans="11:12" x14ac:dyDescent="0.2">
      <c r="K15814" s="260"/>
      <c r="L15814" s="260"/>
    </row>
    <row r="15815" spans="11:12" x14ac:dyDescent="0.2">
      <c r="K15815" s="260"/>
      <c r="L15815" s="260"/>
    </row>
    <row r="15816" spans="11:12" x14ac:dyDescent="0.2">
      <c r="K15816" s="260"/>
      <c r="L15816" s="260"/>
    </row>
    <row r="15817" spans="11:12" x14ac:dyDescent="0.2">
      <c r="K15817" s="260"/>
      <c r="L15817" s="260"/>
    </row>
    <row r="15818" spans="11:12" x14ac:dyDescent="0.2">
      <c r="K15818" s="260"/>
      <c r="L15818" s="260"/>
    </row>
    <row r="15819" spans="11:12" x14ac:dyDescent="0.2">
      <c r="K15819" s="260"/>
      <c r="L15819" s="260"/>
    </row>
    <row r="15820" spans="11:12" x14ac:dyDescent="0.2">
      <c r="K15820" s="260"/>
      <c r="L15820" s="260"/>
    </row>
    <row r="15821" spans="11:12" x14ac:dyDescent="0.2">
      <c r="K15821" s="260"/>
      <c r="L15821" s="260"/>
    </row>
    <row r="15822" spans="11:12" x14ac:dyDescent="0.2">
      <c r="K15822" s="260"/>
      <c r="L15822" s="260"/>
    </row>
    <row r="15823" spans="11:12" x14ac:dyDescent="0.2">
      <c r="K15823" s="260"/>
      <c r="L15823" s="260"/>
    </row>
    <row r="15824" spans="11:12" x14ac:dyDescent="0.2">
      <c r="K15824" s="260"/>
      <c r="L15824" s="260"/>
    </row>
    <row r="15825" spans="11:12" x14ac:dyDescent="0.2">
      <c r="K15825" s="260"/>
      <c r="L15825" s="260"/>
    </row>
    <row r="15826" spans="11:12" x14ac:dyDescent="0.2">
      <c r="K15826" s="260"/>
      <c r="L15826" s="260"/>
    </row>
    <row r="15827" spans="11:12" x14ac:dyDescent="0.2">
      <c r="K15827" s="260"/>
      <c r="L15827" s="260"/>
    </row>
    <row r="15828" spans="11:12" x14ac:dyDescent="0.2">
      <c r="K15828" s="260"/>
      <c r="L15828" s="260"/>
    </row>
    <row r="15829" spans="11:12" x14ac:dyDescent="0.2">
      <c r="K15829" s="260"/>
      <c r="L15829" s="260"/>
    </row>
    <row r="15830" spans="11:12" x14ac:dyDescent="0.2">
      <c r="K15830" s="260"/>
      <c r="L15830" s="260"/>
    </row>
    <row r="15831" spans="11:12" x14ac:dyDescent="0.2">
      <c r="K15831" s="260"/>
      <c r="L15831" s="260"/>
    </row>
    <row r="15832" spans="11:12" x14ac:dyDescent="0.2">
      <c r="K15832" s="260"/>
      <c r="L15832" s="260"/>
    </row>
    <row r="15833" spans="11:12" x14ac:dyDescent="0.2">
      <c r="K15833" s="260"/>
      <c r="L15833" s="260"/>
    </row>
    <row r="15834" spans="11:12" x14ac:dyDescent="0.2">
      <c r="K15834" s="260"/>
      <c r="L15834" s="260"/>
    </row>
    <row r="15835" spans="11:12" x14ac:dyDescent="0.2">
      <c r="K15835" s="260"/>
      <c r="L15835" s="260"/>
    </row>
    <row r="15836" spans="11:12" x14ac:dyDescent="0.2">
      <c r="K15836" s="260"/>
      <c r="L15836" s="260"/>
    </row>
    <row r="15837" spans="11:12" x14ac:dyDescent="0.2">
      <c r="K15837" s="260"/>
      <c r="L15837" s="260"/>
    </row>
    <row r="15838" spans="11:12" x14ac:dyDescent="0.2">
      <c r="K15838" s="260"/>
      <c r="L15838" s="260"/>
    </row>
    <row r="15839" spans="11:12" x14ac:dyDescent="0.2">
      <c r="K15839" s="260"/>
      <c r="L15839" s="260"/>
    </row>
    <row r="15840" spans="11:12" x14ac:dyDescent="0.2">
      <c r="K15840" s="260"/>
      <c r="L15840" s="260"/>
    </row>
    <row r="15841" spans="11:12" x14ac:dyDescent="0.2">
      <c r="K15841" s="260"/>
      <c r="L15841" s="260"/>
    </row>
    <row r="15842" spans="11:12" x14ac:dyDescent="0.2">
      <c r="K15842" s="260"/>
      <c r="L15842" s="260"/>
    </row>
    <row r="15843" spans="11:12" x14ac:dyDescent="0.2">
      <c r="K15843" s="260"/>
      <c r="L15843" s="260"/>
    </row>
    <row r="15844" spans="11:12" x14ac:dyDescent="0.2">
      <c r="K15844" s="260"/>
      <c r="L15844" s="260"/>
    </row>
    <row r="15845" spans="11:12" x14ac:dyDescent="0.2">
      <c r="K15845" s="260"/>
      <c r="L15845" s="260"/>
    </row>
    <row r="15846" spans="11:12" x14ac:dyDescent="0.2">
      <c r="K15846" s="260"/>
      <c r="L15846" s="260"/>
    </row>
    <row r="15847" spans="11:12" x14ac:dyDescent="0.2">
      <c r="K15847" s="260"/>
      <c r="L15847" s="260"/>
    </row>
    <row r="15848" spans="11:12" x14ac:dyDescent="0.2">
      <c r="K15848" s="260"/>
      <c r="L15848" s="260"/>
    </row>
    <row r="15849" spans="11:12" x14ac:dyDescent="0.2">
      <c r="K15849" s="260"/>
      <c r="L15849" s="260"/>
    </row>
    <row r="15850" spans="11:12" x14ac:dyDescent="0.2">
      <c r="K15850" s="260"/>
      <c r="L15850" s="260"/>
    </row>
    <row r="15851" spans="11:12" x14ac:dyDescent="0.2">
      <c r="K15851" s="260"/>
      <c r="L15851" s="260"/>
    </row>
    <row r="15852" spans="11:12" x14ac:dyDescent="0.2">
      <c r="K15852" s="260"/>
      <c r="L15852" s="260"/>
    </row>
    <row r="15853" spans="11:12" x14ac:dyDescent="0.2">
      <c r="K15853" s="260"/>
      <c r="L15853" s="260"/>
    </row>
    <row r="15854" spans="11:12" x14ac:dyDescent="0.2">
      <c r="K15854" s="260"/>
      <c r="L15854" s="260"/>
    </row>
    <row r="15855" spans="11:12" x14ac:dyDescent="0.2">
      <c r="K15855" s="260"/>
      <c r="L15855" s="260"/>
    </row>
    <row r="15856" spans="11:12" x14ac:dyDescent="0.2">
      <c r="K15856" s="260"/>
      <c r="L15856" s="260"/>
    </row>
    <row r="15857" spans="11:12" x14ac:dyDescent="0.2">
      <c r="K15857" s="260"/>
      <c r="L15857" s="260"/>
    </row>
    <row r="15858" spans="11:12" x14ac:dyDescent="0.2">
      <c r="K15858" s="260"/>
      <c r="L15858" s="260"/>
    </row>
    <row r="15859" spans="11:12" x14ac:dyDescent="0.2">
      <c r="K15859" s="260"/>
      <c r="L15859" s="260"/>
    </row>
    <row r="15860" spans="11:12" x14ac:dyDescent="0.2">
      <c r="K15860" s="260"/>
      <c r="L15860" s="260"/>
    </row>
    <row r="15861" spans="11:12" x14ac:dyDescent="0.2">
      <c r="K15861" s="260"/>
      <c r="L15861" s="260"/>
    </row>
    <row r="15862" spans="11:12" x14ac:dyDescent="0.2">
      <c r="K15862" s="260"/>
      <c r="L15862" s="260"/>
    </row>
    <row r="15863" spans="11:12" x14ac:dyDescent="0.2">
      <c r="K15863" s="260"/>
      <c r="L15863" s="260"/>
    </row>
    <row r="15864" spans="11:12" x14ac:dyDescent="0.2">
      <c r="K15864" s="260"/>
      <c r="L15864" s="260"/>
    </row>
    <row r="15865" spans="11:12" x14ac:dyDescent="0.2">
      <c r="K15865" s="260"/>
      <c r="L15865" s="260"/>
    </row>
    <row r="15866" spans="11:12" x14ac:dyDescent="0.2">
      <c r="K15866" s="260"/>
      <c r="L15866" s="260"/>
    </row>
    <row r="15867" spans="11:12" x14ac:dyDescent="0.2">
      <c r="K15867" s="260"/>
      <c r="L15867" s="260"/>
    </row>
    <row r="15868" spans="11:12" x14ac:dyDescent="0.2">
      <c r="K15868" s="260"/>
      <c r="L15868" s="260"/>
    </row>
    <row r="15869" spans="11:12" x14ac:dyDescent="0.2">
      <c r="K15869" s="260"/>
      <c r="L15869" s="260"/>
    </row>
    <row r="15870" spans="11:12" x14ac:dyDescent="0.2">
      <c r="K15870" s="260"/>
      <c r="L15870" s="260"/>
    </row>
    <row r="15871" spans="11:12" x14ac:dyDescent="0.2">
      <c r="K15871" s="260"/>
      <c r="L15871" s="260"/>
    </row>
    <row r="15872" spans="11:12" x14ac:dyDescent="0.2">
      <c r="K15872" s="260"/>
      <c r="L15872" s="260"/>
    </row>
    <row r="15873" spans="11:12" x14ac:dyDescent="0.2">
      <c r="K15873" s="260"/>
      <c r="L15873" s="260"/>
    </row>
    <row r="15874" spans="11:12" x14ac:dyDescent="0.2">
      <c r="K15874" s="260"/>
      <c r="L15874" s="260"/>
    </row>
    <row r="15875" spans="11:12" x14ac:dyDescent="0.2">
      <c r="K15875" s="260"/>
      <c r="L15875" s="260"/>
    </row>
    <row r="15876" spans="11:12" x14ac:dyDescent="0.2">
      <c r="K15876" s="260"/>
      <c r="L15876" s="260"/>
    </row>
    <row r="15877" spans="11:12" x14ac:dyDescent="0.2">
      <c r="K15877" s="260"/>
      <c r="L15877" s="260"/>
    </row>
    <row r="15878" spans="11:12" x14ac:dyDescent="0.2">
      <c r="K15878" s="260"/>
      <c r="L15878" s="260"/>
    </row>
    <row r="15879" spans="11:12" x14ac:dyDescent="0.2">
      <c r="K15879" s="260"/>
      <c r="L15879" s="260"/>
    </row>
    <row r="15880" spans="11:12" x14ac:dyDescent="0.2">
      <c r="K15880" s="260"/>
      <c r="L15880" s="260"/>
    </row>
    <row r="15881" spans="11:12" x14ac:dyDescent="0.2">
      <c r="K15881" s="260"/>
      <c r="L15881" s="260"/>
    </row>
    <row r="15882" spans="11:12" x14ac:dyDescent="0.2">
      <c r="K15882" s="260"/>
      <c r="L15882" s="260"/>
    </row>
    <row r="15883" spans="11:12" x14ac:dyDescent="0.2">
      <c r="K15883" s="260"/>
      <c r="L15883" s="260"/>
    </row>
    <row r="15884" spans="11:12" x14ac:dyDescent="0.2">
      <c r="K15884" s="260"/>
      <c r="L15884" s="260"/>
    </row>
    <row r="15885" spans="11:12" x14ac:dyDescent="0.2">
      <c r="K15885" s="260"/>
      <c r="L15885" s="260"/>
    </row>
    <row r="15886" spans="11:12" x14ac:dyDescent="0.2">
      <c r="K15886" s="260"/>
      <c r="L15886" s="260"/>
    </row>
    <row r="15887" spans="11:12" x14ac:dyDescent="0.2">
      <c r="K15887" s="260"/>
      <c r="L15887" s="260"/>
    </row>
    <row r="15888" spans="11:12" x14ac:dyDescent="0.2">
      <c r="K15888" s="260"/>
      <c r="L15888" s="260"/>
    </row>
    <row r="15889" spans="11:12" x14ac:dyDescent="0.2">
      <c r="K15889" s="260"/>
      <c r="L15889" s="260"/>
    </row>
    <row r="15890" spans="11:12" x14ac:dyDescent="0.2">
      <c r="K15890" s="260"/>
      <c r="L15890" s="260"/>
    </row>
    <row r="15891" spans="11:12" x14ac:dyDescent="0.2">
      <c r="K15891" s="260"/>
      <c r="L15891" s="260"/>
    </row>
    <row r="15892" spans="11:12" x14ac:dyDescent="0.2">
      <c r="K15892" s="260"/>
      <c r="L15892" s="260"/>
    </row>
    <row r="15893" spans="11:12" x14ac:dyDescent="0.2">
      <c r="K15893" s="260"/>
      <c r="L15893" s="260"/>
    </row>
    <row r="15894" spans="11:12" x14ac:dyDescent="0.2">
      <c r="K15894" s="260"/>
      <c r="L15894" s="260"/>
    </row>
    <row r="15895" spans="11:12" x14ac:dyDescent="0.2">
      <c r="K15895" s="260"/>
      <c r="L15895" s="260"/>
    </row>
    <row r="15896" spans="11:12" x14ac:dyDescent="0.2">
      <c r="K15896" s="260"/>
      <c r="L15896" s="260"/>
    </row>
    <row r="15897" spans="11:12" x14ac:dyDescent="0.2">
      <c r="K15897" s="260"/>
      <c r="L15897" s="260"/>
    </row>
    <row r="15898" spans="11:12" x14ac:dyDescent="0.2">
      <c r="K15898" s="260"/>
      <c r="L15898" s="260"/>
    </row>
    <row r="15899" spans="11:12" x14ac:dyDescent="0.2">
      <c r="K15899" s="260"/>
      <c r="L15899" s="260"/>
    </row>
    <row r="15900" spans="11:12" x14ac:dyDescent="0.2">
      <c r="K15900" s="260"/>
      <c r="L15900" s="260"/>
    </row>
    <row r="15901" spans="11:12" x14ac:dyDescent="0.2">
      <c r="K15901" s="260"/>
      <c r="L15901" s="260"/>
    </row>
    <row r="15902" spans="11:12" x14ac:dyDescent="0.2">
      <c r="K15902" s="260"/>
      <c r="L15902" s="260"/>
    </row>
    <row r="15903" spans="11:12" x14ac:dyDescent="0.2">
      <c r="K15903" s="260"/>
      <c r="L15903" s="260"/>
    </row>
    <row r="15904" spans="11:12" x14ac:dyDescent="0.2">
      <c r="K15904" s="260"/>
      <c r="L15904" s="260"/>
    </row>
    <row r="15905" spans="11:12" x14ac:dyDescent="0.2">
      <c r="K15905" s="260"/>
      <c r="L15905" s="260"/>
    </row>
    <row r="15906" spans="11:12" x14ac:dyDescent="0.2">
      <c r="K15906" s="260"/>
      <c r="L15906" s="260"/>
    </row>
    <row r="15907" spans="11:12" x14ac:dyDescent="0.2">
      <c r="K15907" s="260"/>
      <c r="L15907" s="260"/>
    </row>
    <row r="15908" spans="11:12" x14ac:dyDescent="0.2">
      <c r="K15908" s="260"/>
      <c r="L15908" s="260"/>
    </row>
    <row r="15909" spans="11:12" x14ac:dyDescent="0.2">
      <c r="K15909" s="260"/>
      <c r="L15909" s="260"/>
    </row>
    <row r="15910" spans="11:12" x14ac:dyDescent="0.2">
      <c r="K15910" s="260"/>
      <c r="L15910" s="260"/>
    </row>
    <row r="15911" spans="11:12" x14ac:dyDescent="0.2">
      <c r="K15911" s="260"/>
      <c r="L15911" s="260"/>
    </row>
    <row r="15912" spans="11:12" x14ac:dyDescent="0.2">
      <c r="K15912" s="260"/>
      <c r="L15912" s="260"/>
    </row>
    <row r="15913" spans="11:12" x14ac:dyDescent="0.2">
      <c r="K15913" s="260"/>
      <c r="L15913" s="260"/>
    </row>
    <row r="15914" spans="11:12" x14ac:dyDescent="0.2">
      <c r="K15914" s="260"/>
      <c r="L15914" s="260"/>
    </row>
    <row r="15915" spans="11:12" x14ac:dyDescent="0.2">
      <c r="K15915" s="260"/>
      <c r="L15915" s="260"/>
    </row>
    <row r="15916" spans="11:12" x14ac:dyDescent="0.2">
      <c r="K15916" s="260"/>
      <c r="L15916" s="260"/>
    </row>
    <row r="15917" spans="11:12" x14ac:dyDescent="0.2">
      <c r="K15917" s="260"/>
      <c r="L15917" s="260"/>
    </row>
    <row r="15918" spans="11:12" x14ac:dyDescent="0.2">
      <c r="K15918" s="260"/>
      <c r="L15918" s="260"/>
    </row>
    <row r="15919" spans="11:12" x14ac:dyDescent="0.2">
      <c r="K15919" s="260"/>
      <c r="L15919" s="260"/>
    </row>
    <row r="15920" spans="11:12" x14ac:dyDescent="0.2">
      <c r="K15920" s="260"/>
      <c r="L15920" s="260"/>
    </row>
    <row r="15921" spans="11:12" x14ac:dyDescent="0.2">
      <c r="K15921" s="260"/>
      <c r="L15921" s="260"/>
    </row>
    <row r="15922" spans="11:12" x14ac:dyDescent="0.2">
      <c r="K15922" s="260"/>
      <c r="L15922" s="260"/>
    </row>
    <row r="15923" spans="11:12" x14ac:dyDescent="0.2">
      <c r="K15923" s="260"/>
      <c r="L15923" s="260"/>
    </row>
    <row r="15924" spans="11:12" x14ac:dyDescent="0.2">
      <c r="K15924" s="260"/>
      <c r="L15924" s="260"/>
    </row>
    <row r="15925" spans="11:12" x14ac:dyDescent="0.2">
      <c r="K15925" s="260"/>
      <c r="L15925" s="260"/>
    </row>
    <row r="15926" spans="11:12" x14ac:dyDescent="0.2">
      <c r="K15926" s="260"/>
      <c r="L15926" s="260"/>
    </row>
    <row r="15927" spans="11:12" x14ac:dyDescent="0.2">
      <c r="K15927" s="260"/>
      <c r="L15927" s="260"/>
    </row>
    <row r="15928" spans="11:12" x14ac:dyDescent="0.2">
      <c r="K15928" s="260"/>
      <c r="L15928" s="260"/>
    </row>
    <row r="15929" spans="11:12" x14ac:dyDescent="0.2">
      <c r="K15929" s="260"/>
      <c r="L15929" s="260"/>
    </row>
    <row r="15930" spans="11:12" x14ac:dyDescent="0.2">
      <c r="K15930" s="260"/>
      <c r="L15930" s="260"/>
    </row>
    <row r="15931" spans="11:12" x14ac:dyDescent="0.2">
      <c r="K15931" s="260"/>
      <c r="L15931" s="260"/>
    </row>
    <row r="15932" spans="11:12" x14ac:dyDescent="0.2">
      <c r="K15932" s="260"/>
      <c r="L15932" s="260"/>
    </row>
    <row r="15933" spans="11:12" x14ac:dyDescent="0.2">
      <c r="K15933" s="260"/>
      <c r="L15933" s="260"/>
    </row>
    <row r="15934" spans="11:12" x14ac:dyDescent="0.2">
      <c r="K15934" s="260"/>
      <c r="L15934" s="260"/>
    </row>
    <row r="15935" spans="11:12" x14ac:dyDescent="0.2">
      <c r="K15935" s="260"/>
      <c r="L15935" s="260"/>
    </row>
    <row r="15936" spans="11:12" x14ac:dyDescent="0.2">
      <c r="K15936" s="260"/>
      <c r="L15936" s="260"/>
    </row>
    <row r="15937" spans="11:12" x14ac:dyDescent="0.2">
      <c r="K15937" s="260"/>
      <c r="L15937" s="260"/>
    </row>
    <row r="15938" spans="11:12" x14ac:dyDescent="0.2">
      <c r="K15938" s="260"/>
      <c r="L15938" s="260"/>
    </row>
    <row r="15939" spans="11:12" x14ac:dyDescent="0.2">
      <c r="K15939" s="260"/>
      <c r="L15939" s="260"/>
    </row>
    <row r="15940" spans="11:12" x14ac:dyDescent="0.2">
      <c r="K15940" s="260"/>
      <c r="L15940" s="260"/>
    </row>
    <row r="15941" spans="11:12" x14ac:dyDescent="0.2">
      <c r="K15941" s="260"/>
      <c r="L15941" s="260"/>
    </row>
    <row r="15942" spans="11:12" x14ac:dyDescent="0.2">
      <c r="K15942" s="260"/>
      <c r="L15942" s="260"/>
    </row>
    <row r="15943" spans="11:12" x14ac:dyDescent="0.2">
      <c r="K15943" s="260"/>
      <c r="L15943" s="260"/>
    </row>
    <row r="15944" spans="11:12" x14ac:dyDescent="0.2">
      <c r="K15944" s="260"/>
      <c r="L15944" s="260"/>
    </row>
    <row r="15945" spans="11:12" x14ac:dyDescent="0.2">
      <c r="K15945" s="260"/>
      <c r="L15945" s="260"/>
    </row>
    <row r="15946" spans="11:12" x14ac:dyDescent="0.2">
      <c r="K15946" s="260"/>
      <c r="L15946" s="260"/>
    </row>
    <row r="15947" spans="11:12" x14ac:dyDescent="0.2">
      <c r="K15947" s="260"/>
      <c r="L15947" s="260"/>
    </row>
    <row r="15948" spans="11:12" x14ac:dyDescent="0.2">
      <c r="K15948" s="260"/>
      <c r="L15948" s="260"/>
    </row>
    <row r="15949" spans="11:12" x14ac:dyDescent="0.2">
      <c r="K15949" s="260"/>
      <c r="L15949" s="260"/>
    </row>
    <row r="15950" spans="11:12" x14ac:dyDescent="0.2">
      <c r="K15950" s="260"/>
      <c r="L15950" s="260"/>
    </row>
    <row r="15951" spans="11:12" x14ac:dyDescent="0.2">
      <c r="K15951" s="260"/>
      <c r="L15951" s="260"/>
    </row>
    <row r="15952" spans="11:12" x14ac:dyDescent="0.2">
      <c r="K15952" s="260"/>
      <c r="L15952" s="260"/>
    </row>
    <row r="15953" spans="11:12" x14ac:dyDescent="0.2">
      <c r="K15953" s="260"/>
      <c r="L15953" s="260"/>
    </row>
    <row r="15954" spans="11:12" x14ac:dyDescent="0.2">
      <c r="K15954" s="260"/>
      <c r="L15954" s="260"/>
    </row>
    <row r="15955" spans="11:12" x14ac:dyDescent="0.2">
      <c r="K15955" s="260"/>
      <c r="L15955" s="260"/>
    </row>
    <row r="15956" spans="11:12" x14ac:dyDescent="0.2">
      <c r="K15956" s="260"/>
      <c r="L15956" s="260"/>
    </row>
    <row r="15957" spans="11:12" x14ac:dyDescent="0.2">
      <c r="K15957" s="260"/>
      <c r="L15957" s="260"/>
    </row>
    <row r="15958" spans="11:12" x14ac:dyDescent="0.2">
      <c r="K15958" s="260"/>
      <c r="L15958" s="260"/>
    </row>
    <row r="15959" spans="11:12" x14ac:dyDescent="0.2">
      <c r="K15959" s="260"/>
      <c r="L15959" s="260"/>
    </row>
    <row r="15960" spans="11:12" x14ac:dyDescent="0.2">
      <c r="K15960" s="260"/>
      <c r="L15960" s="260"/>
    </row>
    <row r="15961" spans="11:12" x14ac:dyDescent="0.2">
      <c r="K15961" s="260"/>
      <c r="L15961" s="260"/>
    </row>
    <row r="15962" spans="11:12" x14ac:dyDescent="0.2">
      <c r="K15962" s="260"/>
      <c r="L15962" s="260"/>
    </row>
    <row r="15963" spans="11:12" x14ac:dyDescent="0.2">
      <c r="K15963" s="260"/>
      <c r="L15963" s="260"/>
    </row>
    <row r="15964" spans="11:12" x14ac:dyDescent="0.2">
      <c r="K15964" s="260"/>
      <c r="L15964" s="260"/>
    </row>
    <row r="15965" spans="11:12" x14ac:dyDescent="0.2">
      <c r="K15965" s="260"/>
      <c r="L15965" s="260"/>
    </row>
    <row r="15966" spans="11:12" x14ac:dyDescent="0.2">
      <c r="K15966" s="260"/>
      <c r="L15966" s="260"/>
    </row>
    <row r="15967" spans="11:12" x14ac:dyDescent="0.2">
      <c r="K15967" s="260"/>
      <c r="L15967" s="260"/>
    </row>
    <row r="15968" spans="11:12" x14ac:dyDescent="0.2">
      <c r="K15968" s="260"/>
      <c r="L15968" s="260"/>
    </row>
    <row r="15969" spans="11:12" x14ac:dyDescent="0.2">
      <c r="K15969" s="260"/>
      <c r="L15969" s="260"/>
    </row>
    <row r="15970" spans="11:12" x14ac:dyDescent="0.2">
      <c r="K15970" s="260"/>
      <c r="L15970" s="260"/>
    </row>
    <row r="15971" spans="11:12" x14ac:dyDescent="0.2">
      <c r="K15971" s="260"/>
      <c r="L15971" s="260"/>
    </row>
    <row r="15972" spans="11:12" x14ac:dyDescent="0.2">
      <c r="K15972" s="260"/>
      <c r="L15972" s="260"/>
    </row>
    <row r="15973" spans="11:12" x14ac:dyDescent="0.2">
      <c r="K15973" s="260"/>
      <c r="L15973" s="260"/>
    </row>
    <row r="15974" spans="11:12" x14ac:dyDescent="0.2">
      <c r="K15974" s="260"/>
      <c r="L15974" s="260"/>
    </row>
    <row r="15975" spans="11:12" x14ac:dyDescent="0.2">
      <c r="K15975" s="260"/>
      <c r="L15975" s="260"/>
    </row>
    <row r="15976" spans="11:12" x14ac:dyDescent="0.2">
      <c r="K15976" s="260"/>
      <c r="L15976" s="260"/>
    </row>
    <row r="15977" spans="11:12" x14ac:dyDescent="0.2">
      <c r="K15977" s="260"/>
      <c r="L15977" s="260"/>
    </row>
    <row r="15978" spans="11:12" x14ac:dyDescent="0.2">
      <c r="K15978" s="260"/>
      <c r="L15978" s="260"/>
    </row>
    <row r="15979" spans="11:12" x14ac:dyDescent="0.2">
      <c r="K15979" s="260"/>
      <c r="L15979" s="260"/>
    </row>
    <row r="15980" spans="11:12" x14ac:dyDescent="0.2">
      <c r="K15980" s="260"/>
      <c r="L15980" s="260"/>
    </row>
    <row r="15981" spans="11:12" x14ac:dyDescent="0.2">
      <c r="K15981" s="260"/>
      <c r="L15981" s="260"/>
    </row>
    <row r="15982" spans="11:12" x14ac:dyDescent="0.2">
      <c r="K15982" s="260"/>
      <c r="L15982" s="260"/>
    </row>
    <row r="15983" spans="11:12" x14ac:dyDescent="0.2">
      <c r="K15983" s="260"/>
      <c r="L15983" s="260"/>
    </row>
    <row r="15984" spans="11:12" x14ac:dyDescent="0.2">
      <c r="K15984" s="260"/>
      <c r="L15984" s="260"/>
    </row>
    <row r="15985" spans="11:12" x14ac:dyDescent="0.2">
      <c r="K15985" s="260"/>
      <c r="L15985" s="260"/>
    </row>
    <row r="15986" spans="11:12" x14ac:dyDescent="0.2">
      <c r="K15986" s="260"/>
      <c r="L15986" s="260"/>
    </row>
    <row r="15987" spans="11:12" x14ac:dyDescent="0.2">
      <c r="K15987" s="260"/>
      <c r="L15987" s="260"/>
    </row>
    <row r="15988" spans="11:12" x14ac:dyDescent="0.2">
      <c r="K15988" s="260"/>
      <c r="L15988" s="260"/>
    </row>
    <row r="15989" spans="11:12" x14ac:dyDescent="0.2">
      <c r="K15989" s="260"/>
      <c r="L15989" s="260"/>
    </row>
    <row r="15990" spans="11:12" x14ac:dyDescent="0.2">
      <c r="K15990" s="260"/>
      <c r="L15990" s="260"/>
    </row>
    <row r="15991" spans="11:12" x14ac:dyDescent="0.2">
      <c r="K15991" s="260"/>
      <c r="L15991" s="260"/>
    </row>
    <row r="15992" spans="11:12" x14ac:dyDescent="0.2">
      <c r="K15992" s="260"/>
      <c r="L15992" s="260"/>
    </row>
    <row r="15993" spans="11:12" x14ac:dyDescent="0.2">
      <c r="K15993" s="260"/>
      <c r="L15993" s="260"/>
    </row>
    <row r="15994" spans="11:12" x14ac:dyDescent="0.2">
      <c r="K15994" s="260"/>
      <c r="L15994" s="260"/>
    </row>
    <row r="15995" spans="11:12" x14ac:dyDescent="0.2">
      <c r="K15995" s="260"/>
      <c r="L15995" s="260"/>
    </row>
    <row r="15996" spans="11:12" x14ac:dyDescent="0.2">
      <c r="K15996" s="260"/>
      <c r="L15996" s="260"/>
    </row>
    <row r="15997" spans="11:12" x14ac:dyDescent="0.2">
      <c r="K15997" s="260"/>
      <c r="L15997" s="260"/>
    </row>
    <row r="15998" spans="11:12" x14ac:dyDescent="0.2">
      <c r="K15998" s="260"/>
      <c r="L15998" s="260"/>
    </row>
    <row r="15999" spans="11:12" x14ac:dyDescent="0.2">
      <c r="K15999" s="260"/>
      <c r="L15999" s="260"/>
    </row>
    <row r="16000" spans="11:12" x14ac:dyDescent="0.2">
      <c r="K16000" s="260"/>
      <c r="L16000" s="260"/>
    </row>
    <row r="16001" spans="11:12" x14ac:dyDescent="0.2">
      <c r="K16001" s="260"/>
      <c r="L16001" s="260"/>
    </row>
    <row r="16002" spans="11:12" x14ac:dyDescent="0.2">
      <c r="K16002" s="260"/>
      <c r="L16002" s="260"/>
    </row>
    <row r="16003" spans="11:12" x14ac:dyDescent="0.2">
      <c r="K16003" s="260"/>
      <c r="L16003" s="260"/>
    </row>
    <row r="16004" spans="11:12" x14ac:dyDescent="0.2">
      <c r="K16004" s="260"/>
      <c r="L16004" s="260"/>
    </row>
    <row r="16005" spans="11:12" x14ac:dyDescent="0.2">
      <c r="K16005" s="260"/>
      <c r="L16005" s="260"/>
    </row>
    <row r="16006" spans="11:12" x14ac:dyDescent="0.2">
      <c r="K16006" s="260"/>
      <c r="L16006" s="260"/>
    </row>
    <row r="16007" spans="11:12" x14ac:dyDescent="0.2">
      <c r="K16007" s="260"/>
      <c r="L16007" s="260"/>
    </row>
    <row r="16008" spans="11:12" x14ac:dyDescent="0.2">
      <c r="K16008" s="260"/>
      <c r="L16008" s="260"/>
    </row>
    <row r="16009" spans="11:12" x14ac:dyDescent="0.2">
      <c r="K16009" s="260"/>
      <c r="L16009" s="260"/>
    </row>
    <row r="16010" spans="11:12" x14ac:dyDescent="0.2">
      <c r="K16010" s="260"/>
      <c r="L16010" s="260"/>
    </row>
    <row r="16011" spans="11:12" x14ac:dyDescent="0.2">
      <c r="K16011" s="260"/>
      <c r="L16011" s="260"/>
    </row>
    <row r="16012" spans="11:12" x14ac:dyDescent="0.2">
      <c r="K16012" s="260"/>
      <c r="L16012" s="260"/>
    </row>
    <row r="16013" spans="11:12" x14ac:dyDescent="0.2">
      <c r="K16013" s="260"/>
      <c r="L16013" s="260"/>
    </row>
    <row r="16014" spans="11:12" x14ac:dyDescent="0.2">
      <c r="K16014" s="260"/>
      <c r="L16014" s="260"/>
    </row>
    <row r="16015" spans="11:12" x14ac:dyDescent="0.2">
      <c r="K16015" s="260"/>
      <c r="L16015" s="260"/>
    </row>
    <row r="16016" spans="11:12" x14ac:dyDescent="0.2">
      <c r="K16016" s="260"/>
      <c r="L16016" s="260"/>
    </row>
    <row r="16017" spans="11:12" x14ac:dyDescent="0.2">
      <c r="K16017" s="260"/>
      <c r="L16017" s="260"/>
    </row>
    <row r="16018" spans="11:12" x14ac:dyDescent="0.2">
      <c r="K16018" s="260"/>
      <c r="L16018" s="260"/>
    </row>
    <row r="16019" spans="11:12" x14ac:dyDescent="0.2">
      <c r="K16019" s="260"/>
      <c r="L16019" s="260"/>
    </row>
    <row r="16020" spans="11:12" x14ac:dyDescent="0.2">
      <c r="K16020" s="260"/>
      <c r="L16020" s="260"/>
    </row>
    <row r="16021" spans="11:12" x14ac:dyDescent="0.2">
      <c r="K16021" s="260"/>
      <c r="L16021" s="260"/>
    </row>
    <row r="16022" spans="11:12" x14ac:dyDescent="0.2">
      <c r="K16022" s="260"/>
      <c r="L16022" s="260"/>
    </row>
    <row r="16023" spans="11:12" x14ac:dyDescent="0.2">
      <c r="K16023" s="260"/>
      <c r="L16023" s="260"/>
    </row>
    <row r="16024" spans="11:12" x14ac:dyDescent="0.2">
      <c r="K16024" s="260"/>
      <c r="L16024" s="260"/>
    </row>
    <row r="16025" spans="11:12" x14ac:dyDescent="0.2">
      <c r="K16025" s="260"/>
      <c r="L16025" s="260"/>
    </row>
    <row r="16026" spans="11:12" x14ac:dyDescent="0.2">
      <c r="K16026" s="260"/>
      <c r="L16026" s="260"/>
    </row>
    <row r="16027" spans="11:12" x14ac:dyDescent="0.2">
      <c r="K16027" s="260"/>
      <c r="L16027" s="260"/>
    </row>
    <row r="16028" spans="11:12" x14ac:dyDescent="0.2">
      <c r="K16028" s="260"/>
      <c r="L16028" s="260"/>
    </row>
    <row r="16029" spans="11:12" x14ac:dyDescent="0.2">
      <c r="K16029" s="260"/>
      <c r="L16029" s="260"/>
    </row>
    <row r="16030" spans="11:12" x14ac:dyDescent="0.2">
      <c r="K16030" s="260"/>
      <c r="L16030" s="260"/>
    </row>
    <row r="16031" spans="11:12" x14ac:dyDescent="0.2">
      <c r="K16031" s="260"/>
      <c r="L16031" s="260"/>
    </row>
    <row r="16032" spans="11:12" x14ac:dyDescent="0.2">
      <c r="K16032" s="260"/>
      <c r="L16032" s="260"/>
    </row>
    <row r="16033" spans="11:12" x14ac:dyDescent="0.2">
      <c r="K16033" s="260"/>
      <c r="L16033" s="260"/>
    </row>
    <row r="16034" spans="11:12" x14ac:dyDescent="0.2">
      <c r="K16034" s="260"/>
      <c r="L16034" s="260"/>
    </row>
    <row r="16035" spans="11:12" x14ac:dyDescent="0.2">
      <c r="K16035" s="260"/>
      <c r="L16035" s="260"/>
    </row>
    <row r="16036" spans="11:12" x14ac:dyDescent="0.2">
      <c r="K16036" s="260"/>
      <c r="L16036" s="260"/>
    </row>
    <row r="16037" spans="11:12" x14ac:dyDescent="0.2">
      <c r="K16037" s="260"/>
      <c r="L16037" s="260"/>
    </row>
    <row r="16038" spans="11:12" x14ac:dyDescent="0.2">
      <c r="K16038" s="260"/>
      <c r="L16038" s="260"/>
    </row>
    <row r="16039" spans="11:12" x14ac:dyDescent="0.2">
      <c r="K16039" s="260"/>
      <c r="L16039" s="260"/>
    </row>
    <row r="16040" spans="11:12" x14ac:dyDescent="0.2">
      <c r="K16040" s="260"/>
      <c r="L16040" s="260"/>
    </row>
    <row r="16041" spans="11:12" x14ac:dyDescent="0.2">
      <c r="K16041" s="260"/>
      <c r="L16041" s="260"/>
    </row>
    <row r="16042" spans="11:12" x14ac:dyDescent="0.2">
      <c r="K16042" s="260"/>
      <c r="L16042" s="260"/>
    </row>
    <row r="16043" spans="11:12" x14ac:dyDescent="0.2">
      <c r="K16043" s="260"/>
      <c r="L16043" s="260"/>
    </row>
    <row r="16044" spans="11:12" x14ac:dyDescent="0.2">
      <c r="K16044" s="260"/>
      <c r="L16044" s="260"/>
    </row>
    <row r="16045" spans="11:12" x14ac:dyDescent="0.2">
      <c r="K16045" s="260"/>
      <c r="L16045" s="260"/>
    </row>
    <row r="16046" spans="11:12" x14ac:dyDescent="0.2">
      <c r="K16046" s="260"/>
      <c r="L16046" s="260"/>
    </row>
    <row r="16047" spans="11:12" x14ac:dyDescent="0.2">
      <c r="K16047" s="260"/>
      <c r="L16047" s="260"/>
    </row>
    <row r="16048" spans="11:12" x14ac:dyDescent="0.2">
      <c r="K16048" s="260"/>
      <c r="L16048" s="260"/>
    </row>
    <row r="16049" spans="11:12" x14ac:dyDescent="0.2">
      <c r="K16049" s="260"/>
      <c r="L16049" s="260"/>
    </row>
    <row r="16050" spans="11:12" x14ac:dyDescent="0.2">
      <c r="K16050" s="260"/>
      <c r="L16050" s="260"/>
    </row>
    <row r="16051" spans="11:12" x14ac:dyDescent="0.2">
      <c r="K16051" s="260"/>
      <c r="L16051" s="260"/>
    </row>
    <row r="16052" spans="11:12" x14ac:dyDescent="0.2">
      <c r="K16052" s="260"/>
      <c r="L16052" s="260"/>
    </row>
    <row r="16053" spans="11:12" x14ac:dyDescent="0.2">
      <c r="K16053" s="260"/>
      <c r="L16053" s="260"/>
    </row>
    <row r="16054" spans="11:12" x14ac:dyDescent="0.2">
      <c r="K16054" s="260"/>
      <c r="L16054" s="260"/>
    </row>
    <row r="16055" spans="11:12" x14ac:dyDescent="0.2">
      <c r="K16055" s="260"/>
      <c r="L16055" s="260"/>
    </row>
    <row r="16056" spans="11:12" x14ac:dyDescent="0.2">
      <c r="K16056" s="260"/>
      <c r="L16056" s="260"/>
    </row>
    <row r="16057" spans="11:12" x14ac:dyDescent="0.2">
      <c r="K16057" s="260"/>
      <c r="L16057" s="260"/>
    </row>
    <row r="16058" spans="11:12" x14ac:dyDescent="0.2">
      <c r="K16058" s="260"/>
      <c r="L16058" s="260"/>
    </row>
    <row r="16059" spans="11:12" x14ac:dyDescent="0.2">
      <c r="K16059" s="260"/>
      <c r="L16059" s="260"/>
    </row>
    <row r="16060" spans="11:12" x14ac:dyDescent="0.2">
      <c r="K16060" s="260"/>
      <c r="L16060" s="260"/>
    </row>
    <row r="16061" spans="11:12" x14ac:dyDescent="0.2">
      <c r="K16061" s="260"/>
      <c r="L16061" s="260"/>
    </row>
    <row r="16062" spans="11:12" x14ac:dyDescent="0.2">
      <c r="K16062" s="260"/>
      <c r="L16062" s="260"/>
    </row>
    <row r="16063" spans="11:12" x14ac:dyDescent="0.2">
      <c r="K16063" s="260"/>
      <c r="L16063" s="260"/>
    </row>
    <row r="16064" spans="11:12" x14ac:dyDescent="0.2">
      <c r="K16064" s="260"/>
      <c r="L16064" s="260"/>
    </row>
    <row r="16065" spans="11:12" x14ac:dyDescent="0.2">
      <c r="K16065" s="260"/>
      <c r="L16065" s="260"/>
    </row>
    <row r="16066" spans="11:12" x14ac:dyDescent="0.2">
      <c r="K16066" s="260"/>
      <c r="L16066" s="260"/>
    </row>
    <row r="16067" spans="11:12" x14ac:dyDescent="0.2">
      <c r="K16067" s="260"/>
      <c r="L16067" s="260"/>
    </row>
    <row r="16068" spans="11:12" x14ac:dyDescent="0.2">
      <c r="K16068" s="260"/>
      <c r="L16068" s="260"/>
    </row>
    <row r="16069" spans="11:12" x14ac:dyDescent="0.2">
      <c r="K16069" s="260"/>
      <c r="L16069" s="260"/>
    </row>
    <row r="16070" spans="11:12" x14ac:dyDescent="0.2">
      <c r="K16070" s="260"/>
      <c r="L16070" s="260"/>
    </row>
    <row r="16071" spans="11:12" x14ac:dyDescent="0.2">
      <c r="K16071" s="260"/>
      <c r="L16071" s="260"/>
    </row>
    <row r="16072" spans="11:12" x14ac:dyDescent="0.2">
      <c r="K16072" s="260"/>
      <c r="L16072" s="260"/>
    </row>
    <row r="16073" spans="11:12" x14ac:dyDescent="0.2">
      <c r="K16073" s="260"/>
      <c r="L16073" s="260"/>
    </row>
    <row r="16074" spans="11:12" x14ac:dyDescent="0.2">
      <c r="K16074" s="260"/>
      <c r="L16074" s="260"/>
    </row>
    <row r="16075" spans="11:12" x14ac:dyDescent="0.2">
      <c r="K16075" s="260"/>
      <c r="L16075" s="260"/>
    </row>
    <row r="16076" spans="11:12" x14ac:dyDescent="0.2">
      <c r="K16076" s="260"/>
      <c r="L16076" s="260"/>
    </row>
    <row r="16077" spans="11:12" x14ac:dyDescent="0.2">
      <c r="K16077" s="260"/>
      <c r="L16077" s="260"/>
    </row>
    <row r="16078" spans="11:12" x14ac:dyDescent="0.2">
      <c r="K16078" s="260"/>
      <c r="L16078" s="260"/>
    </row>
    <row r="16079" spans="11:12" x14ac:dyDescent="0.2">
      <c r="K16079" s="260"/>
      <c r="L16079" s="260"/>
    </row>
    <row r="16080" spans="11:12" x14ac:dyDescent="0.2">
      <c r="K16080" s="260"/>
      <c r="L16080" s="260"/>
    </row>
    <row r="16081" spans="11:12" x14ac:dyDescent="0.2">
      <c r="K16081" s="260"/>
      <c r="L16081" s="260"/>
    </row>
    <row r="16082" spans="11:12" x14ac:dyDescent="0.2">
      <c r="K16082" s="260"/>
      <c r="L16082" s="260"/>
    </row>
    <row r="16083" spans="11:12" x14ac:dyDescent="0.2">
      <c r="K16083" s="260"/>
      <c r="L16083" s="260"/>
    </row>
    <row r="16084" spans="11:12" x14ac:dyDescent="0.2">
      <c r="K16084" s="260"/>
      <c r="L16084" s="260"/>
    </row>
    <row r="16085" spans="11:12" x14ac:dyDescent="0.2">
      <c r="K16085" s="260"/>
      <c r="L16085" s="260"/>
    </row>
    <row r="16086" spans="11:12" x14ac:dyDescent="0.2">
      <c r="K16086" s="260"/>
      <c r="L16086" s="260"/>
    </row>
    <row r="16087" spans="11:12" x14ac:dyDescent="0.2">
      <c r="K16087" s="260"/>
      <c r="L16087" s="260"/>
    </row>
    <row r="16088" spans="11:12" x14ac:dyDescent="0.2">
      <c r="K16088" s="260"/>
      <c r="L16088" s="260"/>
    </row>
    <row r="16089" spans="11:12" x14ac:dyDescent="0.2">
      <c r="K16089" s="260"/>
      <c r="L16089" s="260"/>
    </row>
    <row r="16090" spans="11:12" x14ac:dyDescent="0.2">
      <c r="K16090" s="260"/>
      <c r="L16090" s="260"/>
    </row>
    <row r="16091" spans="11:12" x14ac:dyDescent="0.2">
      <c r="K16091" s="260"/>
      <c r="L16091" s="260"/>
    </row>
    <row r="16092" spans="11:12" x14ac:dyDescent="0.2">
      <c r="K16092" s="260"/>
      <c r="L16092" s="260"/>
    </row>
    <row r="16093" spans="11:12" x14ac:dyDescent="0.2">
      <c r="K16093" s="260"/>
      <c r="L16093" s="260"/>
    </row>
    <row r="16094" spans="11:12" x14ac:dyDescent="0.2">
      <c r="K16094" s="260"/>
      <c r="L16094" s="260"/>
    </row>
    <row r="16095" spans="11:12" x14ac:dyDescent="0.2">
      <c r="K16095" s="260"/>
      <c r="L16095" s="260"/>
    </row>
    <row r="16096" spans="11:12" x14ac:dyDescent="0.2">
      <c r="K16096" s="260"/>
      <c r="L16096" s="260"/>
    </row>
    <row r="16097" spans="11:12" x14ac:dyDescent="0.2">
      <c r="K16097" s="260"/>
      <c r="L16097" s="260"/>
    </row>
    <row r="16098" spans="11:12" x14ac:dyDescent="0.2">
      <c r="K16098" s="260"/>
      <c r="L16098" s="260"/>
    </row>
    <row r="16099" spans="11:12" x14ac:dyDescent="0.2">
      <c r="K16099" s="260"/>
      <c r="L16099" s="260"/>
    </row>
    <row r="16100" spans="11:12" x14ac:dyDescent="0.2">
      <c r="K16100" s="260"/>
      <c r="L16100" s="260"/>
    </row>
    <row r="16101" spans="11:12" x14ac:dyDescent="0.2">
      <c r="K16101" s="260"/>
      <c r="L16101" s="260"/>
    </row>
    <row r="16102" spans="11:12" x14ac:dyDescent="0.2">
      <c r="K16102" s="260"/>
      <c r="L16102" s="260"/>
    </row>
    <row r="16103" spans="11:12" x14ac:dyDescent="0.2">
      <c r="K16103" s="260"/>
      <c r="L16103" s="260"/>
    </row>
    <row r="16104" spans="11:12" x14ac:dyDescent="0.2">
      <c r="K16104" s="260"/>
      <c r="L16104" s="260"/>
    </row>
    <row r="16105" spans="11:12" x14ac:dyDescent="0.2">
      <c r="K16105" s="260"/>
      <c r="L16105" s="260"/>
    </row>
    <row r="16106" spans="11:12" x14ac:dyDescent="0.2">
      <c r="K16106" s="260"/>
      <c r="L16106" s="260"/>
    </row>
    <row r="16107" spans="11:12" x14ac:dyDescent="0.2">
      <c r="K16107" s="260"/>
      <c r="L16107" s="260"/>
    </row>
    <row r="16108" spans="11:12" x14ac:dyDescent="0.2">
      <c r="K16108" s="260"/>
      <c r="L16108" s="260"/>
    </row>
    <row r="16109" spans="11:12" x14ac:dyDescent="0.2">
      <c r="K16109" s="260"/>
      <c r="L16109" s="260"/>
    </row>
    <row r="16110" spans="11:12" x14ac:dyDescent="0.2">
      <c r="K16110" s="260"/>
      <c r="L16110" s="260"/>
    </row>
    <row r="16111" spans="11:12" x14ac:dyDescent="0.2">
      <c r="K16111" s="260"/>
      <c r="L16111" s="260"/>
    </row>
    <row r="16112" spans="11:12" x14ac:dyDescent="0.2">
      <c r="K16112" s="260"/>
      <c r="L16112" s="260"/>
    </row>
    <row r="16113" spans="11:12" x14ac:dyDescent="0.2">
      <c r="K16113" s="260"/>
      <c r="L16113" s="260"/>
    </row>
    <row r="16114" spans="11:12" x14ac:dyDescent="0.2">
      <c r="K16114" s="260"/>
      <c r="L16114" s="260"/>
    </row>
    <row r="16115" spans="11:12" x14ac:dyDescent="0.2">
      <c r="K16115" s="260"/>
      <c r="L16115" s="260"/>
    </row>
    <row r="16116" spans="11:12" x14ac:dyDescent="0.2">
      <c r="K16116" s="260"/>
      <c r="L16116" s="260"/>
    </row>
    <row r="16117" spans="11:12" x14ac:dyDescent="0.2">
      <c r="K16117" s="260"/>
      <c r="L16117" s="260"/>
    </row>
    <row r="16118" spans="11:12" x14ac:dyDescent="0.2">
      <c r="K16118" s="260"/>
      <c r="L16118" s="260"/>
    </row>
    <row r="16119" spans="11:12" x14ac:dyDescent="0.2">
      <c r="K16119" s="260"/>
      <c r="L16119" s="260"/>
    </row>
    <row r="16120" spans="11:12" x14ac:dyDescent="0.2">
      <c r="K16120" s="260"/>
      <c r="L16120" s="260"/>
    </row>
    <row r="16121" spans="11:12" x14ac:dyDescent="0.2">
      <c r="K16121" s="260"/>
      <c r="L16121" s="260"/>
    </row>
    <row r="16122" spans="11:12" x14ac:dyDescent="0.2">
      <c r="K16122" s="260"/>
      <c r="L16122" s="260"/>
    </row>
    <row r="16123" spans="11:12" x14ac:dyDescent="0.2">
      <c r="K16123" s="260"/>
      <c r="L16123" s="260"/>
    </row>
    <row r="16124" spans="11:12" x14ac:dyDescent="0.2">
      <c r="K16124" s="260"/>
      <c r="L16124" s="260"/>
    </row>
    <row r="16125" spans="11:12" x14ac:dyDescent="0.2">
      <c r="K16125" s="260"/>
      <c r="L16125" s="260"/>
    </row>
    <row r="16126" spans="11:12" x14ac:dyDescent="0.2">
      <c r="K16126" s="260"/>
      <c r="L16126" s="260"/>
    </row>
    <row r="16127" spans="11:12" x14ac:dyDescent="0.2">
      <c r="K16127" s="260"/>
      <c r="L16127" s="260"/>
    </row>
    <row r="16128" spans="11:12" x14ac:dyDescent="0.2">
      <c r="K16128" s="260"/>
      <c r="L16128" s="260"/>
    </row>
    <row r="16129" spans="11:12" x14ac:dyDescent="0.2">
      <c r="K16129" s="260"/>
      <c r="L16129" s="260"/>
    </row>
    <row r="16130" spans="11:12" x14ac:dyDescent="0.2">
      <c r="K16130" s="260"/>
      <c r="L16130" s="260"/>
    </row>
    <row r="16131" spans="11:12" x14ac:dyDescent="0.2">
      <c r="K16131" s="260"/>
      <c r="L16131" s="260"/>
    </row>
    <row r="16132" spans="11:12" x14ac:dyDescent="0.2">
      <c r="K16132" s="260"/>
      <c r="L16132" s="260"/>
    </row>
    <row r="16133" spans="11:12" x14ac:dyDescent="0.2">
      <c r="K16133" s="260"/>
      <c r="L16133" s="260"/>
    </row>
    <row r="16134" spans="11:12" x14ac:dyDescent="0.2">
      <c r="K16134" s="260"/>
      <c r="L16134" s="260"/>
    </row>
    <row r="16135" spans="11:12" x14ac:dyDescent="0.2">
      <c r="K16135" s="260"/>
      <c r="L16135" s="260"/>
    </row>
    <row r="16136" spans="11:12" x14ac:dyDescent="0.2">
      <c r="K16136" s="260"/>
      <c r="L16136" s="260"/>
    </row>
    <row r="16137" spans="11:12" x14ac:dyDescent="0.2">
      <c r="K16137" s="260"/>
      <c r="L16137" s="260"/>
    </row>
    <row r="16138" spans="11:12" x14ac:dyDescent="0.2">
      <c r="K16138" s="260"/>
      <c r="L16138" s="260"/>
    </row>
    <row r="16139" spans="11:12" x14ac:dyDescent="0.2">
      <c r="K16139" s="260"/>
      <c r="L16139" s="260"/>
    </row>
    <row r="16140" spans="11:12" x14ac:dyDescent="0.2">
      <c r="K16140" s="260"/>
      <c r="L16140" s="260"/>
    </row>
    <row r="16141" spans="11:12" x14ac:dyDescent="0.2">
      <c r="K16141" s="260"/>
      <c r="L16141" s="260"/>
    </row>
    <row r="16142" spans="11:12" x14ac:dyDescent="0.2">
      <c r="K16142" s="260"/>
      <c r="L16142" s="260"/>
    </row>
    <row r="16143" spans="11:12" x14ac:dyDescent="0.2">
      <c r="K16143" s="260"/>
      <c r="L16143" s="260"/>
    </row>
    <row r="16144" spans="11:12" x14ac:dyDescent="0.2">
      <c r="K16144" s="260"/>
      <c r="L16144" s="260"/>
    </row>
    <row r="16145" spans="11:12" x14ac:dyDescent="0.2">
      <c r="K16145" s="260"/>
      <c r="L16145" s="260"/>
    </row>
    <row r="16146" spans="11:12" x14ac:dyDescent="0.2">
      <c r="K16146" s="260"/>
      <c r="L16146" s="260"/>
    </row>
    <row r="16147" spans="11:12" x14ac:dyDescent="0.2">
      <c r="K16147" s="260"/>
      <c r="L16147" s="260"/>
    </row>
    <row r="16148" spans="11:12" x14ac:dyDescent="0.2">
      <c r="K16148" s="260"/>
      <c r="L16148" s="260"/>
    </row>
    <row r="16149" spans="11:12" x14ac:dyDescent="0.2">
      <c r="K16149" s="260"/>
      <c r="L16149" s="260"/>
    </row>
    <row r="16150" spans="11:12" x14ac:dyDescent="0.2">
      <c r="K16150" s="260"/>
      <c r="L16150" s="260"/>
    </row>
    <row r="16151" spans="11:12" x14ac:dyDescent="0.2">
      <c r="K16151" s="260"/>
      <c r="L16151" s="260"/>
    </row>
    <row r="16152" spans="11:12" x14ac:dyDescent="0.2">
      <c r="K16152" s="260"/>
      <c r="L16152" s="260"/>
    </row>
    <row r="16153" spans="11:12" x14ac:dyDescent="0.2">
      <c r="K16153" s="260"/>
      <c r="L16153" s="260"/>
    </row>
    <row r="16154" spans="11:12" x14ac:dyDescent="0.2">
      <c r="K16154" s="260"/>
      <c r="L16154" s="260"/>
    </row>
    <row r="16155" spans="11:12" x14ac:dyDescent="0.2">
      <c r="K16155" s="260"/>
      <c r="L16155" s="260"/>
    </row>
    <row r="16156" spans="11:12" x14ac:dyDescent="0.2">
      <c r="K16156" s="260"/>
      <c r="L16156" s="260"/>
    </row>
    <row r="16157" spans="11:12" x14ac:dyDescent="0.2">
      <c r="K16157" s="260"/>
      <c r="L16157" s="260"/>
    </row>
    <row r="16158" spans="11:12" x14ac:dyDescent="0.2">
      <c r="K16158" s="260"/>
      <c r="L16158" s="260"/>
    </row>
    <row r="16159" spans="11:12" x14ac:dyDescent="0.2">
      <c r="K16159" s="260"/>
      <c r="L16159" s="260"/>
    </row>
    <row r="16160" spans="11:12" x14ac:dyDescent="0.2">
      <c r="K16160" s="260"/>
      <c r="L16160" s="260"/>
    </row>
    <row r="16161" spans="11:12" x14ac:dyDescent="0.2">
      <c r="K16161" s="260"/>
      <c r="L16161" s="260"/>
    </row>
    <row r="16162" spans="11:12" x14ac:dyDescent="0.2">
      <c r="K16162" s="260"/>
      <c r="L16162" s="260"/>
    </row>
    <row r="16163" spans="11:12" x14ac:dyDescent="0.2">
      <c r="K16163" s="260"/>
      <c r="L16163" s="260"/>
    </row>
    <row r="16164" spans="11:12" x14ac:dyDescent="0.2">
      <c r="K16164" s="260"/>
      <c r="L16164" s="260"/>
    </row>
    <row r="16165" spans="11:12" x14ac:dyDescent="0.2">
      <c r="K16165" s="260"/>
      <c r="L16165" s="260"/>
    </row>
    <row r="16166" spans="11:12" x14ac:dyDescent="0.2">
      <c r="K16166" s="260"/>
      <c r="L16166" s="260"/>
    </row>
    <row r="16167" spans="11:12" x14ac:dyDescent="0.2">
      <c r="K16167" s="260"/>
      <c r="L16167" s="260"/>
    </row>
    <row r="16168" spans="11:12" x14ac:dyDescent="0.2">
      <c r="K16168" s="260"/>
      <c r="L16168" s="260"/>
    </row>
    <row r="16169" spans="11:12" x14ac:dyDescent="0.2">
      <c r="K16169" s="260"/>
      <c r="L16169" s="260"/>
    </row>
    <row r="16170" spans="11:12" x14ac:dyDescent="0.2">
      <c r="K16170" s="260"/>
      <c r="L16170" s="260"/>
    </row>
    <row r="16171" spans="11:12" x14ac:dyDescent="0.2">
      <c r="K16171" s="260"/>
      <c r="L16171" s="260"/>
    </row>
    <row r="16172" spans="11:12" x14ac:dyDescent="0.2">
      <c r="K16172" s="260"/>
      <c r="L16172" s="260"/>
    </row>
    <row r="16173" spans="11:12" x14ac:dyDescent="0.2">
      <c r="K16173" s="260"/>
      <c r="L16173" s="260"/>
    </row>
    <row r="16174" spans="11:12" x14ac:dyDescent="0.2">
      <c r="K16174" s="260"/>
      <c r="L16174" s="260"/>
    </row>
    <row r="16175" spans="11:12" x14ac:dyDescent="0.2">
      <c r="K16175" s="260"/>
      <c r="L16175" s="260"/>
    </row>
    <row r="16176" spans="11:12" x14ac:dyDescent="0.2">
      <c r="K16176" s="260"/>
      <c r="L16176" s="260"/>
    </row>
    <row r="16177" spans="11:12" x14ac:dyDescent="0.2">
      <c r="K16177" s="260"/>
      <c r="L16177" s="260"/>
    </row>
    <row r="16178" spans="11:12" x14ac:dyDescent="0.2">
      <c r="K16178" s="260"/>
      <c r="L16178" s="260"/>
    </row>
    <row r="16179" spans="11:12" x14ac:dyDescent="0.2">
      <c r="K16179" s="260"/>
      <c r="L16179" s="260"/>
    </row>
    <row r="16180" spans="11:12" x14ac:dyDescent="0.2">
      <c r="K16180" s="260"/>
      <c r="L16180" s="260"/>
    </row>
    <row r="16181" spans="11:12" x14ac:dyDescent="0.2">
      <c r="K16181" s="260"/>
      <c r="L16181" s="260"/>
    </row>
    <row r="16182" spans="11:12" x14ac:dyDescent="0.2">
      <c r="K16182" s="260"/>
      <c r="L16182" s="260"/>
    </row>
    <row r="16183" spans="11:12" x14ac:dyDescent="0.2">
      <c r="K16183" s="260"/>
      <c r="L16183" s="260"/>
    </row>
    <row r="16184" spans="11:12" x14ac:dyDescent="0.2">
      <c r="K16184" s="260"/>
      <c r="L16184" s="260"/>
    </row>
    <row r="16185" spans="11:12" x14ac:dyDescent="0.2">
      <c r="K16185" s="260"/>
      <c r="L16185" s="260"/>
    </row>
    <row r="16186" spans="11:12" x14ac:dyDescent="0.2">
      <c r="K16186" s="260"/>
      <c r="L16186" s="260"/>
    </row>
    <row r="16187" spans="11:12" x14ac:dyDescent="0.2">
      <c r="K16187" s="260"/>
      <c r="L16187" s="260"/>
    </row>
    <row r="16188" spans="11:12" x14ac:dyDescent="0.2">
      <c r="K16188" s="260"/>
      <c r="L16188" s="260"/>
    </row>
    <row r="16189" spans="11:12" x14ac:dyDescent="0.2">
      <c r="K16189" s="260"/>
      <c r="L16189" s="260"/>
    </row>
    <row r="16190" spans="11:12" x14ac:dyDescent="0.2">
      <c r="K16190" s="260"/>
      <c r="L16190" s="260"/>
    </row>
    <row r="16191" spans="11:12" x14ac:dyDescent="0.2">
      <c r="K16191" s="260"/>
      <c r="L16191" s="260"/>
    </row>
    <row r="16192" spans="11:12" x14ac:dyDescent="0.2">
      <c r="K16192" s="260"/>
      <c r="L16192" s="260"/>
    </row>
    <row r="16193" spans="11:12" x14ac:dyDescent="0.2">
      <c r="K16193" s="260"/>
      <c r="L16193" s="260"/>
    </row>
    <row r="16194" spans="11:12" x14ac:dyDescent="0.2">
      <c r="K16194" s="260"/>
      <c r="L16194" s="260"/>
    </row>
    <row r="16195" spans="11:12" x14ac:dyDescent="0.2">
      <c r="K16195" s="260"/>
      <c r="L16195" s="260"/>
    </row>
    <row r="16196" spans="11:12" x14ac:dyDescent="0.2">
      <c r="K16196" s="260"/>
      <c r="L16196" s="260"/>
    </row>
    <row r="16197" spans="11:12" x14ac:dyDescent="0.2">
      <c r="K16197" s="260"/>
      <c r="L16197" s="260"/>
    </row>
    <row r="16198" spans="11:12" x14ac:dyDescent="0.2">
      <c r="K16198" s="260"/>
      <c r="L16198" s="260"/>
    </row>
    <row r="16199" spans="11:12" x14ac:dyDescent="0.2">
      <c r="K16199" s="260"/>
      <c r="L16199" s="260"/>
    </row>
    <row r="16200" spans="11:12" x14ac:dyDescent="0.2">
      <c r="K16200" s="260"/>
      <c r="L16200" s="260"/>
    </row>
    <row r="16201" spans="11:12" x14ac:dyDescent="0.2">
      <c r="K16201" s="260"/>
      <c r="L16201" s="260"/>
    </row>
    <row r="16202" spans="11:12" x14ac:dyDescent="0.2">
      <c r="K16202" s="260"/>
      <c r="L16202" s="260"/>
    </row>
    <row r="16203" spans="11:12" x14ac:dyDescent="0.2">
      <c r="K16203" s="260"/>
      <c r="L16203" s="260"/>
    </row>
    <row r="16204" spans="11:12" x14ac:dyDescent="0.2">
      <c r="K16204" s="260"/>
      <c r="L16204" s="260"/>
    </row>
    <row r="16205" spans="11:12" x14ac:dyDescent="0.2">
      <c r="K16205" s="260"/>
      <c r="L16205" s="260"/>
    </row>
    <row r="16206" spans="11:12" x14ac:dyDescent="0.2">
      <c r="K16206" s="260"/>
      <c r="L16206" s="260"/>
    </row>
    <row r="16207" spans="11:12" x14ac:dyDescent="0.2">
      <c r="K16207" s="260"/>
      <c r="L16207" s="260"/>
    </row>
    <row r="16208" spans="11:12" x14ac:dyDescent="0.2">
      <c r="K16208" s="260"/>
      <c r="L16208" s="260"/>
    </row>
    <row r="16209" spans="11:12" x14ac:dyDescent="0.2">
      <c r="K16209" s="260"/>
      <c r="L16209" s="260"/>
    </row>
    <row r="16210" spans="11:12" x14ac:dyDescent="0.2">
      <c r="K16210" s="260"/>
      <c r="L16210" s="260"/>
    </row>
    <row r="16211" spans="11:12" x14ac:dyDescent="0.2">
      <c r="K16211" s="260"/>
      <c r="L16211" s="260"/>
    </row>
    <row r="16212" spans="11:12" x14ac:dyDescent="0.2">
      <c r="K16212" s="260"/>
      <c r="L16212" s="260"/>
    </row>
    <row r="16213" spans="11:12" x14ac:dyDescent="0.2">
      <c r="K16213" s="260"/>
      <c r="L16213" s="260"/>
    </row>
    <row r="16214" spans="11:12" x14ac:dyDescent="0.2">
      <c r="K16214" s="260"/>
      <c r="L16214" s="260"/>
    </row>
    <row r="16215" spans="11:12" x14ac:dyDescent="0.2">
      <c r="K16215" s="260"/>
      <c r="L16215" s="260"/>
    </row>
    <row r="16216" spans="11:12" x14ac:dyDescent="0.2">
      <c r="K16216" s="260"/>
      <c r="L16216" s="260"/>
    </row>
    <row r="16217" spans="11:12" x14ac:dyDescent="0.2">
      <c r="K16217" s="260"/>
      <c r="L16217" s="260"/>
    </row>
    <row r="16218" spans="11:12" x14ac:dyDescent="0.2">
      <c r="K16218" s="260"/>
      <c r="L16218" s="260"/>
    </row>
    <row r="16219" spans="11:12" x14ac:dyDescent="0.2">
      <c r="K16219" s="260"/>
      <c r="L16219" s="260"/>
    </row>
    <row r="16220" spans="11:12" x14ac:dyDescent="0.2">
      <c r="K16220" s="260"/>
      <c r="L16220" s="260"/>
    </row>
    <row r="16221" spans="11:12" x14ac:dyDescent="0.2">
      <c r="K16221" s="260"/>
      <c r="L16221" s="260"/>
    </row>
    <row r="16222" spans="11:12" x14ac:dyDescent="0.2">
      <c r="K16222" s="260"/>
      <c r="L16222" s="260"/>
    </row>
    <row r="16223" spans="11:12" x14ac:dyDescent="0.2">
      <c r="K16223" s="260"/>
      <c r="L16223" s="260"/>
    </row>
    <row r="16224" spans="11:12" x14ac:dyDescent="0.2">
      <c r="K16224" s="260"/>
      <c r="L16224" s="260"/>
    </row>
    <row r="16225" spans="11:12" x14ac:dyDescent="0.2">
      <c r="K16225" s="260"/>
      <c r="L16225" s="260"/>
    </row>
    <row r="16226" spans="11:12" x14ac:dyDescent="0.2">
      <c r="K16226" s="260"/>
      <c r="L16226" s="260"/>
    </row>
    <row r="16227" spans="11:12" x14ac:dyDescent="0.2">
      <c r="K16227" s="260"/>
      <c r="L16227" s="260"/>
    </row>
    <row r="16228" spans="11:12" x14ac:dyDescent="0.2">
      <c r="K16228" s="260"/>
      <c r="L16228" s="260"/>
    </row>
    <row r="16229" spans="11:12" x14ac:dyDescent="0.2">
      <c r="K16229" s="260"/>
      <c r="L16229" s="260"/>
    </row>
    <row r="16230" spans="11:12" x14ac:dyDescent="0.2">
      <c r="K16230" s="260"/>
      <c r="L16230" s="260"/>
    </row>
    <row r="16231" spans="11:12" x14ac:dyDescent="0.2">
      <c r="K16231" s="260"/>
      <c r="L16231" s="260"/>
    </row>
    <row r="16232" spans="11:12" x14ac:dyDescent="0.2">
      <c r="K16232" s="260"/>
      <c r="L16232" s="260"/>
    </row>
    <row r="16233" spans="11:12" x14ac:dyDescent="0.2">
      <c r="K16233" s="260"/>
      <c r="L16233" s="260"/>
    </row>
    <row r="16234" spans="11:12" x14ac:dyDescent="0.2">
      <c r="K16234" s="260"/>
      <c r="L16234" s="260"/>
    </row>
    <row r="16235" spans="11:12" x14ac:dyDescent="0.2">
      <c r="K16235" s="260"/>
      <c r="L16235" s="260"/>
    </row>
    <row r="16236" spans="11:12" x14ac:dyDescent="0.2">
      <c r="K16236" s="260"/>
      <c r="L16236" s="260"/>
    </row>
    <row r="16237" spans="11:12" x14ac:dyDescent="0.2">
      <c r="K16237" s="260"/>
      <c r="L16237" s="260"/>
    </row>
    <row r="16238" spans="11:12" x14ac:dyDescent="0.2">
      <c r="K16238" s="260"/>
      <c r="L16238" s="260"/>
    </row>
    <row r="16239" spans="11:12" x14ac:dyDescent="0.2">
      <c r="K16239" s="260"/>
      <c r="L16239" s="260"/>
    </row>
    <row r="16240" spans="11:12" x14ac:dyDescent="0.2">
      <c r="K16240" s="260"/>
      <c r="L16240" s="260"/>
    </row>
    <row r="16241" spans="11:12" x14ac:dyDescent="0.2">
      <c r="K16241" s="260"/>
      <c r="L16241" s="260"/>
    </row>
    <row r="16242" spans="11:12" x14ac:dyDescent="0.2">
      <c r="K16242" s="260"/>
      <c r="L16242" s="260"/>
    </row>
    <row r="16243" spans="11:12" x14ac:dyDescent="0.2">
      <c r="K16243" s="260"/>
      <c r="L16243" s="260"/>
    </row>
    <row r="16244" spans="11:12" x14ac:dyDescent="0.2">
      <c r="K16244" s="260"/>
      <c r="L16244" s="260"/>
    </row>
    <row r="16245" spans="11:12" x14ac:dyDescent="0.2">
      <c r="K16245" s="260"/>
      <c r="L16245" s="260"/>
    </row>
    <row r="16246" spans="11:12" x14ac:dyDescent="0.2">
      <c r="K16246" s="260"/>
      <c r="L16246" s="260"/>
    </row>
    <row r="16247" spans="11:12" x14ac:dyDescent="0.2">
      <c r="K16247" s="260"/>
      <c r="L16247" s="260"/>
    </row>
    <row r="16248" spans="11:12" x14ac:dyDescent="0.2">
      <c r="K16248" s="260"/>
      <c r="L16248" s="260"/>
    </row>
    <row r="16249" spans="11:12" x14ac:dyDescent="0.2">
      <c r="K16249" s="260"/>
      <c r="L16249" s="260"/>
    </row>
    <row r="16250" spans="11:12" x14ac:dyDescent="0.2">
      <c r="K16250" s="260"/>
      <c r="L16250" s="260"/>
    </row>
    <row r="16251" spans="11:12" x14ac:dyDescent="0.2">
      <c r="K16251" s="260"/>
      <c r="L16251" s="260"/>
    </row>
    <row r="16252" spans="11:12" x14ac:dyDescent="0.2">
      <c r="K16252" s="260"/>
      <c r="L16252" s="260"/>
    </row>
    <row r="16253" spans="11:12" x14ac:dyDescent="0.2">
      <c r="K16253" s="260"/>
      <c r="L16253" s="260"/>
    </row>
    <row r="16254" spans="11:12" x14ac:dyDescent="0.2">
      <c r="K16254" s="260"/>
      <c r="L16254" s="260"/>
    </row>
    <row r="16255" spans="11:12" x14ac:dyDescent="0.2">
      <c r="K16255" s="260"/>
      <c r="L16255" s="260"/>
    </row>
    <row r="16256" spans="11:12" x14ac:dyDescent="0.2">
      <c r="K16256" s="260"/>
      <c r="L16256" s="260"/>
    </row>
    <row r="16257" spans="11:12" x14ac:dyDescent="0.2">
      <c r="K16257" s="260"/>
      <c r="L16257" s="260"/>
    </row>
    <row r="16258" spans="11:12" x14ac:dyDescent="0.2">
      <c r="K16258" s="260"/>
      <c r="L16258" s="260"/>
    </row>
    <row r="16259" spans="11:12" x14ac:dyDescent="0.2">
      <c r="K16259" s="260"/>
      <c r="L16259" s="260"/>
    </row>
    <row r="16260" spans="11:12" x14ac:dyDescent="0.2">
      <c r="K16260" s="260"/>
      <c r="L16260" s="260"/>
    </row>
    <row r="16261" spans="11:12" x14ac:dyDescent="0.2">
      <c r="K16261" s="260"/>
      <c r="L16261" s="260"/>
    </row>
    <row r="16262" spans="11:12" x14ac:dyDescent="0.2">
      <c r="K16262" s="260"/>
      <c r="L16262" s="260"/>
    </row>
    <row r="16263" spans="11:12" x14ac:dyDescent="0.2">
      <c r="K16263" s="260"/>
      <c r="L16263" s="260"/>
    </row>
    <row r="16264" spans="11:12" x14ac:dyDescent="0.2">
      <c r="K16264" s="260"/>
      <c r="L16264" s="260"/>
    </row>
    <row r="16265" spans="11:12" x14ac:dyDescent="0.2">
      <c r="K16265" s="260"/>
      <c r="L16265" s="260"/>
    </row>
    <row r="16266" spans="11:12" x14ac:dyDescent="0.2">
      <c r="K16266" s="260"/>
      <c r="L16266" s="260"/>
    </row>
    <row r="16267" spans="11:12" x14ac:dyDescent="0.2">
      <c r="K16267" s="260"/>
      <c r="L16267" s="260"/>
    </row>
    <row r="16268" spans="11:12" x14ac:dyDescent="0.2">
      <c r="K16268" s="260"/>
      <c r="L16268" s="260"/>
    </row>
    <row r="16269" spans="11:12" x14ac:dyDescent="0.2">
      <c r="K16269" s="260"/>
      <c r="L16269" s="260"/>
    </row>
    <row r="16270" spans="11:12" x14ac:dyDescent="0.2">
      <c r="K16270" s="260"/>
      <c r="L16270" s="260"/>
    </row>
    <row r="16271" spans="11:12" x14ac:dyDescent="0.2">
      <c r="K16271" s="260"/>
      <c r="L16271" s="260"/>
    </row>
    <row r="16272" spans="11:12" x14ac:dyDescent="0.2">
      <c r="K16272" s="260"/>
      <c r="L16272" s="260"/>
    </row>
    <row r="16273" spans="11:12" x14ac:dyDescent="0.2">
      <c r="K16273" s="260"/>
      <c r="L16273" s="260"/>
    </row>
    <row r="16274" spans="11:12" x14ac:dyDescent="0.2">
      <c r="K16274" s="260"/>
      <c r="L16274" s="260"/>
    </row>
    <row r="16275" spans="11:12" x14ac:dyDescent="0.2">
      <c r="K16275" s="260"/>
      <c r="L16275" s="260"/>
    </row>
    <row r="16276" spans="11:12" x14ac:dyDescent="0.2">
      <c r="K16276" s="260"/>
      <c r="L16276" s="260"/>
    </row>
    <row r="16277" spans="11:12" x14ac:dyDescent="0.2">
      <c r="K16277" s="260"/>
      <c r="L16277" s="260"/>
    </row>
    <row r="16278" spans="11:12" x14ac:dyDescent="0.2">
      <c r="K16278" s="260"/>
      <c r="L16278" s="260"/>
    </row>
    <row r="16279" spans="11:12" x14ac:dyDescent="0.2">
      <c r="K16279" s="260"/>
      <c r="L16279" s="260"/>
    </row>
    <row r="16280" spans="11:12" x14ac:dyDescent="0.2">
      <c r="K16280" s="260"/>
      <c r="L16280" s="260"/>
    </row>
    <row r="16281" spans="11:12" x14ac:dyDescent="0.2">
      <c r="K16281" s="260"/>
      <c r="L16281" s="260"/>
    </row>
    <row r="16282" spans="11:12" x14ac:dyDescent="0.2">
      <c r="K16282" s="260"/>
      <c r="L16282" s="260"/>
    </row>
    <row r="16283" spans="11:12" x14ac:dyDescent="0.2">
      <c r="K16283" s="260"/>
      <c r="L16283" s="260"/>
    </row>
    <row r="16284" spans="11:12" x14ac:dyDescent="0.2">
      <c r="K16284" s="260"/>
      <c r="L16284" s="260"/>
    </row>
    <row r="16285" spans="11:12" x14ac:dyDescent="0.2">
      <c r="K16285" s="260"/>
      <c r="L16285" s="260"/>
    </row>
    <row r="16286" spans="11:12" x14ac:dyDescent="0.2">
      <c r="K16286" s="260"/>
      <c r="L16286" s="260"/>
    </row>
    <row r="16287" spans="11:12" x14ac:dyDescent="0.2">
      <c r="K16287" s="260"/>
      <c r="L16287" s="260"/>
    </row>
    <row r="16288" spans="11:12" x14ac:dyDescent="0.2">
      <c r="K16288" s="260"/>
      <c r="L16288" s="260"/>
    </row>
    <row r="16289" spans="11:12" x14ac:dyDescent="0.2">
      <c r="K16289" s="260"/>
      <c r="L16289" s="260"/>
    </row>
    <row r="16290" spans="11:12" x14ac:dyDescent="0.2">
      <c r="K16290" s="260"/>
      <c r="L16290" s="260"/>
    </row>
    <row r="16291" spans="11:12" x14ac:dyDescent="0.2">
      <c r="K16291" s="260"/>
      <c r="L16291" s="260"/>
    </row>
    <row r="16292" spans="11:12" x14ac:dyDescent="0.2">
      <c r="K16292" s="260"/>
      <c r="L16292" s="260"/>
    </row>
    <row r="16293" spans="11:12" x14ac:dyDescent="0.2">
      <c r="K16293" s="260"/>
      <c r="L16293" s="260"/>
    </row>
    <row r="16294" spans="11:12" x14ac:dyDescent="0.2">
      <c r="K16294" s="260"/>
      <c r="L16294" s="260"/>
    </row>
    <row r="16295" spans="11:12" x14ac:dyDescent="0.2">
      <c r="K16295" s="260"/>
      <c r="L16295" s="260"/>
    </row>
    <row r="16296" spans="11:12" x14ac:dyDescent="0.2">
      <c r="K16296" s="260"/>
      <c r="L16296" s="260"/>
    </row>
    <row r="16297" spans="11:12" x14ac:dyDescent="0.2">
      <c r="K16297" s="260"/>
      <c r="L16297" s="260"/>
    </row>
    <row r="16298" spans="11:12" x14ac:dyDescent="0.2">
      <c r="K16298" s="260"/>
      <c r="L16298" s="260"/>
    </row>
    <row r="16299" spans="11:12" x14ac:dyDescent="0.2">
      <c r="K16299" s="260"/>
      <c r="L16299" s="260"/>
    </row>
    <row r="16300" spans="11:12" x14ac:dyDescent="0.2">
      <c r="K16300" s="260"/>
      <c r="L16300" s="260"/>
    </row>
    <row r="16301" spans="11:12" x14ac:dyDescent="0.2">
      <c r="K16301" s="260"/>
      <c r="L16301" s="260"/>
    </row>
    <row r="16302" spans="11:12" x14ac:dyDescent="0.2">
      <c r="K16302" s="260"/>
      <c r="L16302" s="260"/>
    </row>
    <row r="16303" spans="11:12" x14ac:dyDescent="0.2">
      <c r="K16303" s="260"/>
      <c r="L16303" s="260"/>
    </row>
    <row r="16304" spans="11:12" x14ac:dyDescent="0.2">
      <c r="K16304" s="260"/>
      <c r="L16304" s="260"/>
    </row>
    <row r="16305" spans="11:12" x14ac:dyDescent="0.2">
      <c r="K16305" s="260"/>
      <c r="L16305" s="260"/>
    </row>
    <row r="16306" spans="11:12" x14ac:dyDescent="0.2">
      <c r="K16306" s="260"/>
      <c r="L16306" s="260"/>
    </row>
    <row r="16307" spans="11:12" x14ac:dyDescent="0.2">
      <c r="K16307" s="260"/>
      <c r="L16307" s="260"/>
    </row>
    <row r="16308" spans="11:12" x14ac:dyDescent="0.2">
      <c r="K16308" s="260"/>
      <c r="L16308" s="260"/>
    </row>
    <row r="16309" spans="11:12" x14ac:dyDescent="0.2">
      <c r="K16309" s="260"/>
      <c r="L16309" s="260"/>
    </row>
    <row r="16310" spans="11:12" x14ac:dyDescent="0.2">
      <c r="K16310" s="260"/>
      <c r="L16310" s="260"/>
    </row>
    <row r="16311" spans="11:12" x14ac:dyDescent="0.2">
      <c r="K16311" s="260"/>
      <c r="L16311" s="260"/>
    </row>
    <row r="16312" spans="11:12" x14ac:dyDescent="0.2">
      <c r="K16312" s="260"/>
      <c r="L16312" s="260"/>
    </row>
    <row r="16313" spans="11:12" x14ac:dyDescent="0.2">
      <c r="K16313" s="260"/>
      <c r="L16313" s="260"/>
    </row>
    <row r="16314" spans="11:12" x14ac:dyDescent="0.2">
      <c r="K16314" s="260"/>
      <c r="L16314" s="260"/>
    </row>
    <row r="16315" spans="11:12" x14ac:dyDescent="0.2">
      <c r="K16315" s="260"/>
      <c r="L16315" s="260"/>
    </row>
    <row r="16316" spans="11:12" x14ac:dyDescent="0.2">
      <c r="K16316" s="260"/>
      <c r="L16316" s="260"/>
    </row>
    <row r="16317" spans="11:12" x14ac:dyDescent="0.2">
      <c r="K16317" s="260"/>
      <c r="L16317" s="260"/>
    </row>
    <row r="16318" spans="11:12" x14ac:dyDescent="0.2">
      <c r="K16318" s="260"/>
      <c r="L16318" s="260"/>
    </row>
    <row r="16319" spans="11:12" x14ac:dyDescent="0.2">
      <c r="K16319" s="260"/>
      <c r="L16319" s="260"/>
    </row>
    <row r="16320" spans="11:12" x14ac:dyDescent="0.2">
      <c r="K16320" s="260"/>
      <c r="L16320" s="260"/>
    </row>
    <row r="16321" spans="11:12" x14ac:dyDescent="0.2">
      <c r="K16321" s="260"/>
      <c r="L16321" s="260"/>
    </row>
    <row r="16322" spans="11:12" x14ac:dyDescent="0.2">
      <c r="K16322" s="260"/>
      <c r="L16322" s="260"/>
    </row>
    <row r="16323" spans="11:12" x14ac:dyDescent="0.2">
      <c r="K16323" s="260"/>
      <c r="L16323" s="260"/>
    </row>
    <row r="16324" spans="11:12" x14ac:dyDescent="0.2">
      <c r="K16324" s="260"/>
      <c r="L16324" s="260"/>
    </row>
    <row r="16325" spans="11:12" x14ac:dyDescent="0.2">
      <c r="K16325" s="260"/>
      <c r="L16325" s="260"/>
    </row>
    <row r="16326" spans="11:12" x14ac:dyDescent="0.2">
      <c r="K16326" s="260"/>
      <c r="L16326" s="260"/>
    </row>
    <row r="16327" spans="11:12" x14ac:dyDescent="0.2">
      <c r="K16327" s="260"/>
      <c r="L16327" s="260"/>
    </row>
    <row r="16328" spans="11:12" x14ac:dyDescent="0.2">
      <c r="K16328" s="260"/>
      <c r="L16328" s="260"/>
    </row>
    <row r="16329" spans="11:12" x14ac:dyDescent="0.2">
      <c r="K16329" s="260"/>
      <c r="L16329" s="260"/>
    </row>
    <row r="16330" spans="11:12" x14ac:dyDescent="0.2">
      <c r="K16330" s="260"/>
      <c r="L16330" s="260"/>
    </row>
    <row r="16331" spans="11:12" x14ac:dyDescent="0.2">
      <c r="K16331" s="260"/>
      <c r="L16331" s="260"/>
    </row>
    <row r="16332" spans="11:12" x14ac:dyDescent="0.2">
      <c r="K16332" s="260"/>
      <c r="L16332" s="260"/>
    </row>
    <row r="16333" spans="11:12" x14ac:dyDescent="0.2">
      <c r="K16333" s="260"/>
      <c r="L16333" s="260"/>
    </row>
    <row r="16334" spans="11:12" x14ac:dyDescent="0.2">
      <c r="K16334" s="260"/>
      <c r="L16334" s="260"/>
    </row>
    <row r="16335" spans="11:12" x14ac:dyDescent="0.2">
      <c r="K16335" s="260"/>
      <c r="L16335" s="260"/>
    </row>
    <row r="16336" spans="11:12" x14ac:dyDescent="0.2">
      <c r="K16336" s="260"/>
      <c r="L16336" s="260"/>
    </row>
    <row r="16337" spans="11:12" x14ac:dyDescent="0.2">
      <c r="K16337" s="260"/>
      <c r="L16337" s="260"/>
    </row>
    <row r="16338" spans="11:12" x14ac:dyDescent="0.2">
      <c r="K16338" s="260"/>
      <c r="L16338" s="260"/>
    </row>
    <row r="16339" spans="11:12" x14ac:dyDescent="0.2">
      <c r="K16339" s="260"/>
      <c r="L16339" s="260"/>
    </row>
    <row r="16340" spans="11:12" x14ac:dyDescent="0.2">
      <c r="K16340" s="260"/>
      <c r="L16340" s="260"/>
    </row>
    <row r="16341" spans="11:12" x14ac:dyDescent="0.2">
      <c r="K16341" s="260"/>
      <c r="L16341" s="260"/>
    </row>
    <row r="16342" spans="11:12" x14ac:dyDescent="0.2">
      <c r="K16342" s="260"/>
      <c r="L16342" s="260"/>
    </row>
    <row r="16343" spans="11:12" x14ac:dyDescent="0.2">
      <c r="K16343" s="260"/>
      <c r="L16343" s="260"/>
    </row>
    <row r="16344" spans="11:12" x14ac:dyDescent="0.2">
      <c r="K16344" s="260"/>
      <c r="L16344" s="260"/>
    </row>
    <row r="16345" spans="11:12" x14ac:dyDescent="0.2">
      <c r="K16345" s="260"/>
      <c r="L16345" s="260"/>
    </row>
    <row r="16346" spans="11:12" x14ac:dyDescent="0.2">
      <c r="K16346" s="260"/>
      <c r="L16346" s="260"/>
    </row>
    <row r="16347" spans="11:12" x14ac:dyDescent="0.2">
      <c r="K16347" s="260"/>
      <c r="L16347" s="260"/>
    </row>
    <row r="16348" spans="11:12" x14ac:dyDescent="0.2">
      <c r="K16348" s="260"/>
      <c r="L16348" s="260"/>
    </row>
    <row r="16349" spans="11:12" x14ac:dyDescent="0.2">
      <c r="K16349" s="260"/>
      <c r="L16349" s="260"/>
    </row>
    <row r="16350" spans="11:12" x14ac:dyDescent="0.2">
      <c r="K16350" s="260"/>
      <c r="L16350" s="260"/>
    </row>
    <row r="16351" spans="11:12" x14ac:dyDescent="0.2">
      <c r="K16351" s="260"/>
      <c r="L16351" s="260"/>
    </row>
    <row r="16352" spans="11:12" x14ac:dyDescent="0.2">
      <c r="K16352" s="260"/>
      <c r="L16352" s="260"/>
    </row>
    <row r="16353" spans="11:12" x14ac:dyDescent="0.2">
      <c r="K16353" s="260"/>
      <c r="L16353" s="260"/>
    </row>
    <row r="16354" spans="11:12" x14ac:dyDescent="0.2">
      <c r="K16354" s="260"/>
      <c r="L16354" s="260"/>
    </row>
    <row r="16355" spans="11:12" x14ac:dyDescent="0.2">
      <c r="K16355" s="260"/>
      <c r="L16355" s="260"/>
    </row>
    <row r="16356" spans="11:12" x14ac:dyDescent="0.2">
      <c r="K16356" s="260"/>
      <c r="L16356" s="260"/>
    </row>
    <row r="16357" spans="11:12" x14ac:dyDescent="0.2">
      <c r="K16357" s="260"/>
      <c r="L16357" s="260"/>
    </row>
    <row r="16358" spans="11:12" x14ac:dyDescent="0.2">
      <c r="K16358" s="260"/>
      <c r="L16358" s="260"/>
    </row>
    <row r="16359" spans="11:12" x14ac:dyDescent="0.2">
      <c r="K16359" s="260"/>
      <c r="L16359" s="260"/>
    </row>
    <row r="16360" spans="11:12" x14ac:dyDescent="0.2">
      <c r="K16360" s="260"/>
      <c r="L16360" s="260"/>
    </row>
    <row r="16361" spans="11:12" x14ac:dyDescent="0.2">
      <c r="K16361" s="260"/>
      <c r="L16361" s="260"/>
    </row>
    <row r="16362" spans="11:12" x14ac:dyDescent="0.2">
      <c r="K16362" s="260"/>
      <c r="L16362" s="260"/>
    </row>
    <row r="16363" spans="11:12" x14ac:dyDescent="0.2">
      <c r="K16363" s="260"/>
      <c r="L16363" s="260"/>
    </row>
    <row r="16364" spans="11:12" x14ac:dyDescent="0.2">
      <c r="K16364" s="260"/>
      <c r="L16364" s="260"/>
    </row>
    <row r="16365" spans="11:12" x14ac:dyDescent="0.2">
      <c r="K16365" s="260"/>
      <c r="L16365" s="260"/>
    </row>
    <row r="16366" spans="11:12" x14ac:dyDescent="0.2">
      <c r="K16366" s="260"/>
      <c r="L16366" s="260"/>
    </row>
    <row r="16367" spans="11:12" x14ac:dyDescent="0.2">
      <c r="K16367" s="260"/>
      <c r="L16367" s="260"/>
    </row>
    <row r="16368" spans="11:12" x14ac:dyDescent="0.2">
      <c r="K16368" s="260"/>
      <c r="L16368" s="260"/>
    </row>
    <row r="16369" spans="11:12" x14ac:dyDescent="0.2">
      <c r="K16369" s="260"/>
      <c r="L16369" s="260"/>
    </row>
    <row r="16370" spans="11:12" x14ac:dyDescent="0.2">
      <c r="K16370" s="260"/>
      <c r="L16370" s="260"/>
    </row>
    <row r="16371" spans="11:12" x14ac:dyDescent="0.2">
      <c r="K16371" s="260"/>
      <c r="L16371" s="260"/>
    </row>
    <row r="16372" spans="11:12" x14ac:dyDescent="0.2">
      <c r="K16372" s="260"/>
      <c r="L16372" s="260"/>
    </row>
    <row r="16373" spans="11:12" x14ac:dyDescent="0.2">
      <c r="K16373" s="260"/>
      <c r="L16373" s="260"/>
    </row>
    <row r="16374" spans="11:12" x14ac:dyDescent="0.2">
      <c r="K16374" s="260"/>
      <c r="L16374" s="260"/>
    </row>
    <row r="16375" spans="11:12" x14ac:dyDescent="0.2">
      <c r="K16375" s="260"/>
      <c r="L16375" s="260"/>
    </row>
    <row r="16376" spans="11:12" x14ac:dyDescent="0.2">
      <c r="K16376" s="260"/>
      <c r="L16376" s="260"/>
    </row>
    <row r="16377" spans="11:12" x14ac:dyDescent="0.2">
      <c r="K16377" s="260"/>
      <c r="L16377" s="260"/>
    </row>
    <row r="16378" spans="11:12" x14ac:dyDescent="0.2">
      <c r="K16378" s="260"/>
      <c r="L16378" s="260"/>
    </row>
    <row r="16379" spans="11:12" x14ac:dyDescent="0.2">
      <c r="K16379" s="260"/>
      <c r="L16379" s="260"/>
    </row>
    <row r="16380" spans="11:12" x14ac:dyDescent="0.2">
      <c r="K16380" s="260"/>
      <c r="L16380" s="260"/>
    </row>
    <row r="16381" spans="11:12" x14ac:dyDescent="0.2">
      <c r="K16381" s="260"/>
      <c r="L16381" s="260"/>
    </row>
    <row r="16382" spans="11:12" x14ac:dyDescent="0.2">
      <c r="K16382" s="260"/>
      <c r="L16382" s="260"/>
    </row>
    <row r="16383" spans="11:12" x14ac:dyDescent="0.2">
      <c r="K16383" s="260"/>
      <c r="L16383" s="260"/>
    </row>
    <row r="16384" spans="11:12" x14ac:dyDescent="0.2">
      <c r="K16384" s="260"/>
      <c r="L16384" s="260"/>
    </row>
    <row r="16385" spans="11:12" x14ac:dyDescent="0.2">
      <c r="K16385" s="260"/>
      <c r="L16385" s="260"/>
    </row>
    <row r="16386" spans="11:12" x14ac:dyDescent="0.2">
      <c r="K16386" s="260"/>
      <c r="L16386" s="260"/>
    </row>
    <row r="16387" spans="11:12" x14ac:dyDescent="0.2">
      <c r="K16387" s="260"/>
      <c r="L16387" s="260"/>
    </row>
    <row r="16388" spans="11:12" x14ac:dyDescent="0.2">
      <c r="K16388" s="260"/>
      <c r="L16388" s="260"/>
    </row>
    <row r="16389" spans="11:12" x14ac:dyDescent="0.2">
      <c r="K16389" s="260"/>
      <c r="L16389" s="260"/>
    </row>
    <row r="16390" spans="11:12" x14ac:dyDescent="0.2">
      <c r="K16390" s="260"/>
      <c r="L16390" s="260"/>
    </row>
    <row r="16391" spans="11:12" x14ac:dyDescent="0.2">
      <c r="K16391" s="260"/>
      <c r="L16391" s="260"/>
    </row>
    <row r="16392" spans="11:12" x14ac:dyDescent="0.2">
      <c r="K16392" s="260"/>
      <c r="L16392" s="260"/>
    </row>
    <row r="16393" spans="11:12" x14ac:dyDescent="0.2">
      <c r="K16393" s="260"/>
      <c r="L16393" s="260"/>
    </row>
    <row r="16394" spans="11:12" x14ac:dyDescent="0.2">
      <c r="K16394" s="260"/>
      <c r="L16394" s="260"/>
    </row>
    <row r="16395" spans="11:12" x14ac:dyDescent="0.2">
      <c r="K16395" s="260"/>
      <c r="L16395" s="260"/>
    </row>
    <row r="16396" spans="11:12" x14ac:dyDescent="0.2">
      <c r="K16396" s="260"/>
      <c r="L16396" s="260"/>
    </row>
    <row r="16397" spans="11:12" x14ac:dyDescent="0.2">
      <c r="K16397" s="260"/>
      <c r="L16397" s="260"/>
    </row>
    <row r="16398" spans="11:12" x14ac:dyDescent="0.2">
      <c r="K16398" s="260"/>
      <c r="L16398" s="260"/>
    </row>
    <row r="16399" spans="11:12" x14ac:dyDescent="0.2">
      <c r="K16399" s="260"/>
      <c r="L16399" s="260"/>
    </row>
    <row r="16400" spans="11:12" x14ac:dyDescent="0.2">
      <c r="K16400" s="260"/>
      <c r="L16400" s="260"/>
    </row>
    <row r="16401" spans="11:12" x14ac:dyDescent="0.2">
      <c r="K16401" s="260"/>
      <c r="L16401" s="260"/>
    </row>
    <row r="16402" spans="11:12" x14ac:dyDescent="0.2">
      <c r="K16402" s="260"/>
      <c r="L16402" s="260"/>
    </row>
    <row r="16403" spans="11:12" x14ac:dyDescent="0.2">
      <c r="K16403" s="260"/>
      <c r="L16403" s="260"/>
    </row>
    <row r="16404" spans="11:12" x14ac:dyDescent="0.2">
      <c r="K16404" s="260"/>
      <c r="L16404" s="260"/>
    </row>
    <row r="16405" spans="11:12" x14ac:dyDescent="0.2">
      <c r="K16405" s="260"/>
      <c r="L16405" s="260"/>
    </row>
    <row r="16406" spans="11:12" x14ac:dyDescent="0.2">
      <c r="K16406" s="260"/>
      <c r="L16406" s="260"/>
    </row>
    <row r="16407" spans="11:12" x14ac:dyDescent="0.2">
      <c r="K16407" s="260"/>
      <c r="L16407" s="260"/>
    </row>
    <row r="16408" spans="11:12" x14ac:dyDescent="0.2">
      <c r="K16408" s="260"/>
      <c r="L16408" s="260"/>
    </row>
    <row r="16409" spans="11:12" x14ac:dyDescent="0.2">
      <c r="K16409" s="260"/>
      <c r="L16409" s="260"/>
    </row>
    <row r="16410" spans="11:12" x14ac:dyDescent="0.2">
      <c r="K16410" s="260"/>
      <c r="L16410" s="260"/>
    </row>
    <row r="16411" spans="11:12" x14ac:dyDescent="0.2">
      <c r="K16411" s="260"/>
      <c r="L16411" s="260"/>
    </row>
    <row r="16412" spans="11:12" x14ac:dyDescent="0.2">
      <c r="K16412" s="260"/>
      <c r="L16412" s="260"/>
    </row>
    <row r="16413" spans="11:12" x14ac:dyDescent="0.2">
      <c r="K16413" s="260"/>
      <c r="L16413" s="260"/>
    </row>
    <row r="16414" spans="11:12" x14ac:dyDescent="0.2">
      <c r="K16414" s="260"/>
      <c r="L16414" s="260"/>
    </row>
    <row r="16415" spans="11:12" x14ac:dyDescent="0.2">
      <c r="K16415" s="260"/>
      <c r="L16415" s="260"/>
    </row>
    <row r="16416" spans="11:12" x14ac:dyDescent="0.2">
      <c r="K16416" s="260"/>
      <c r="L16416" s="260"/>
    </row>
    <row r="16417" spans="11:12" x14ac:dyDescent="0.2">
      <c r="K16417" s="260"/>
      <c r="L16417" s="260"/>
    </row>
    <row r="16418" spans="11:12" x14ac:dyDescent="0.2">
      <c r="K16418" s="260"/>
      <c r="L16418" s="260"/>
    </row>
    <row r="16419" spans="11:12" x14ac:dyDescent="0.2">
      <c r="K16419" s="260"/>
      <c r="L16419" s="260"/>
    </row>
    <row r="16420" spans="11:12" x14ac:dyDescent="0.2">
      <c r="K16420" s="260"/>
      <c r="L16420" s="260"/>
    </row>
    <row r="16421" spans="11:12" x14ac:dyDescent="0.2">
      <c r="K16421" s="260"/>
      <c r="L16421" s="260"/>
    </row>
    <row r="16422" spans="11:12" x14ac:dyDescent="0.2">
      <c r="K16422" s="260"/>
      <c r="L16422" s="260"/>
    </row>
    <row r="16423" spans="11:12" x14ac:dyDescent="0.2">
      <c r="K16423" s="260"/>
      <c r="L16423" s="260"/>
    </row>
    <row r="16424" spans="11:12" x14ac:dyDescent="0.2">
      <c r="K16424" s="260"/>
      <c r="L16424" s="260"/>
    </row>
    <row r="16425" spans="11:12" x14ac:dyDescent="0.2">
      <c r="K16425" s="260"/>
      <c r="L16425" s="260"/>
    </row>
    <row r="16426" spans="11:12" x14ac:dyDescent="0.2">
      <c r="K16426" s="260"/>
      <c r="L16426" s="260"/>
    </row>
    <row r="16427" spans="11:12" x14ac:dyDescent="0.2">
      <c r="K16427" s="260"/>
      <c r="L16427" s="260"/>
    </row>
    <row r="16428" spans="11:12" x14ac:dyDescent="0.2">
      <c r="K16428" s="260"/>
      <c r="L16428" s="260"/>
    </row>
    <row r="16429" spans="11:12" x14ac:dyDescent="0.2">
      <c r="K16429" s="260"/>
      <c r="L16429" s="260"/>
    </row>
    <row r="16430" spans="11:12" x14ac:dyDescent="0.2">
      <c r="K16430" s="260"/>
      <c r="L16430" s="260"/>
    </row>
    <row r="16431" spans="11:12" x14ac:dyDescent="0.2">
      <c r="K16431" s="260"/>
      <c r="L16431" s="260"/>
    </row>
    <row r="16432" spans="11:12" x14ac:dyDescent="0.2">
      <c r="K16432" s="260"/>
      <c r="L16432" s="260"/>
    </row>
    <row r="16433" spans="11:12" x14ac:dyDescent="0.2">
      <c r="K16433" s="260"/>
      <c r="L16433" s="260"/>
    </row>
    <row r="16434" spans="11:12" x14ac:dyDescent="0.2">
      <c r="K16434" s="260"/>
      <c r="L16434" s="260"/>
    </row>
    <row r="16435" spans="11:12" x14ac:dyDescent="0.2">
      <c r="K16435" s="260"/>
      <c r="L16435" s="260"/>
    </row>
    <row r="16436" spans="11:12" x14ac:dyDescent="0.2">
      <c r="K16436" s="260"/>
      <c r="L16436" s="260"/>
    </row>
    <row r="16437" spans="11:12" x14ac:dyDescent="0.2">
      <c r="K16437" s="260"/>
      <c r="L16437" s="260"/>
    </row>
    <row r="16438" spans="11:12" x14ac:dyDescent="0.2">
      <c r="K16438" s="260"/>
      <c r="L16438" s="260"/>
    </row>
    <row r="16439" spans="11:12" x14ac:dyDescent="0.2">
      <c r="K16439" s="260"/>
      <c r="L16439" s="260"/>
    </row>
    <row r="16440" spans="11:12" x14ac:dyDescent="0.2">
      <c r="K16440" s="260"/>
      <c r="L16440" s="260"/>
    </row>
    <row r="16441" spans="11:12" x14ac:dyDescent="0.2">
      <c r="K16441" s="260"/>
      <c r="L16441" s="260"/>
    </row>
    <row r="16442" spans="11:12" x14ac:dyDescent="0.2">
      <c r="K16442" s="260"/>
      <c r="L16442" s="260"/>
    </row>
    <row r="16443" spans="11:12" x14ac:dyDescent="0.2">
      <c r="K16443" s="260"/>
      <c r="L16443" s="260"/>
    </row>
    <row r="16444" spans="11:12" x14ac:dyDescent="0.2">
      <c r="K16444" s="260"/>
      <c r="L16444" s="260"/>
    </row>
    <row r="16445" spans="11:12" x14ac:dyDescent="0.2">
      <c r="K16445" s="260"/>
      <c r="L16445" s="260"/>
    </row>
    <row r="16446" spans="11:12" x14ac:dyDescent="0.2">
      <c r="K16446" s="260"/>
      <c r="L16446" s="260"/>
    </row>
    <row r="16447" spans="11:12" x14ac:dyDescent="0.2">
      <c r="K16447" s="260"/>
      <c r="L16447" s="260"/>
    </row>
    <row r="16448" spans="11:12" x14ac:dyDescent="0.2">
      <c r="K16448" s="260"/>
      <c r="L16448" s="260"/>
    </row>
    <row r="16449" spans="11:12" x14ac:dyDescent="0.2">
      <c r="K16449" s="260"/>
      <c r="L16449" s="260"/>
    </row>
    <row r="16450" spans="11:12" x14ac:dyDescent="0.2">
      <c r="K16450" s="260"/>
      <c r="L16450" s="260"/>
    </row>
    <row r="16451" spans="11:12" x14ac:dyDescent="0.2">
      <c r="K16451" s="260"/>
      <c r="L16451" s="260"/>
    </row>
    <row r="16452" spans="11:12" x14ac:dyDescent="0.2">
      <c r="K16452" s="260"/>
      <c r="L16452" s="260"/>
    </row>
    <row r="16453" spans="11:12" x14ac:dyDescent="0.2">
      <c r="K16453" s="260"/>
      <c r="L16453" s="260"/>
    </row>
    <row r="16454" spans="11:12" x14ac:dyDescent="0.2">
      <c r="K16454" s="260"/>
      <c r="L16454" s="260"/>
    </row>
    <row r="16455" spans="11:12" x14ac:dyDescent="0.2">
      <c r="K16455" s="260"/>
      <c r="L16455" s="260"/>
    </row>
    <row r="16456" spans="11:12" x14ac:dyDescent="0.2">
      <c r="K16456" s="260"/>
      <c r="L16456" s="260"/>
    </row>
    <row r="16457" spans="11:12" x14ac:dyDescent="0.2">
      <c r="K16457" s="260"/>
      <c r="L16457" s="260"/>
    </row>
    <row r="16458" spans="11:12" x14ac:dyDescent="0.2">
      <c r="K16458" s="260"/>
      <c r="L16458" s="260"/>
    </row>
    <row r="16459" spans="11:12" x14ac:dyDescent="0.2">
      <c r="K16459" s="260"/>
      <c r="L16459" s="260"/>
    </row>
    <row r="16460" spans="11:12" x14ac:dyDescent="0.2">
      <c r="K16460" s="260"/>
      <c r="L16460" s="260"/>
    </row>
    <row r="16461" spans="11:12" x14ac:dyDescent="0.2">
      <c r="K16461" s="260"/>
      <c r="L16461" s="260"/>
    </row>
    <row r="16462" spans="11:12" x14ac:dyDescent="0.2">
      <c r="K16462" s="260"/>
      <c r="L16462" s="260"/>
    </row>
    <row r="16463" spans="11:12" x14ac:dyDescent="0.2">
      <c r="K16463" s="260"/>
      <c r="L16463" s="260"/>
    </row>
    <row r="16464" spans="11:12" x14ac:dyDescent="0.2">
      <c r="K16464" s="260"/>
      <c r="L16464" s="260"/>
    </row>
    <row r="16465" spans="11:12" x14ac:dyDescent="0.2">
      <c r="K16465" s="260"/>
      <c r="L16465" s="260"/>
    </row>
    <row r="16466" spans="11:12" x14ac:dyDescent="0.2">
      <c r="K16466" s="260"/>
      <c r="L16466" s="260"/>
    </row>
    <row r="16467" spans="11:12" x14ac:dyDescent="0.2">
      <c r="K16467" s="260"/>
      <c r="L16467" s="260"/>
    </row>
    <row r="16468" spans="11:12" x14ac:dyDescent="0.2">
      <c r="K16468" s="260"/>
      <c r="L16468" s="260"/>
    </row>
    <row r="16469" spans="11:12" x14ac:dyDescent="0.2">
      <c r="K16469" s="260"/>
      <c r="L16469" s="260"/>
    </row>
    <row r="16470" spans="11:12" x14ac:dyDescent="0.2">
      <c r="K16470" s="260"/>
      <c r="L16470" s="260"/>
    </row>
    <row r="16471" spans="11:12" x14ac:dyDescent="0.2">
      <c r="K16471" s="260"/>
      <c r="L16471" s="260"/>
    </row>
    <row r="16472" spans="11:12" x14ac:dyDescent="0.2">
      <c r="K16472" s="260"/>
      <c r="L16472" s="260"/>
    </row>
    <row r="16473" spans="11:12" x14ac:dyDescent="0.2">
      <c r="K16473" s="260"/>
      <c r="L16473" s="260"/>
    </row>
    <row r="16474" spans="11:12" x14ac:dyDescent="0.2">
      <c r="K16474" s="260"/>
      <c r="L16474" s="260"/>
    </row>
    <row r="16475" spans="11:12" x14ac:dyDescent="0.2">
      <c r="K16475" s="260"/>
      <c r="L16475" s="260"/>
    </row>
    <row r="16476" spans="11:12" x14ac:dyDescent="0.2">
      <c r="K16476" s="260"/>
      <c r="L16476" s="260"/>
    </row>
    <row r="16477" spans="11:12" x14ac:dyDescent="0.2">
      <c r="K16477" s="260"/>
      <c r="L16477" s="260"/>
    </row>
    <row r="16478" spans="11:12" x14ac:dyDescent="0.2">
      <c r="K16478" s="260"/>
      <c r="L16478" s="260"/>
    </row>
    <row r="16479" spans="11:12" x14ac:dyDescent="0.2">
      <c r="K16479" s="260"/>
      <c r="L16479" s="260"/>
    </row>
    <row r="16480" spans="11:12" x14ac:dyDescent="0.2">
      <c r="K16480" s="260"/>
      <c r="L16480" s="260"/>
    </row>
    <row r="16481" spans="11:12" x14ac:dyDescent="0.2">
      <c r="K16481" s="260"/>
      <c r="L16481" s="260"/>
    </row>
    <row r="16482" spans="11:12" x14ac:dyDescent="0.2">
      <c r="K16482" s="260"/>
      <c r="L16482" s="260"/>
    </row>
    <row r="16483" spans="11:12" x14ac:dyDescent="0.2">
      <c r="K16483" s="260"/>
      <c r="L16483" s="260"/>
    </row>
    <row r="16484" spans="11:12" x14ac:dyDescent="0.2">
      <c r="K16484" s="260"/>
      <c r="L16484" s="260"/>
    </row>
    <row r="16485" spans="11:12" x14ac:dyDescent="0.2">
      <c r="K16485" s="260"/>
      <c r="L16485" s="260"/>
    </row>
    <row r="16486" spans="11:12" x14ac:dyDescent="0.2">
      <c r="K16486" s="260"/>
      <c r="L16486" s="260"/>
    </row>
    <row r="16487" spans="11:12" x14ac:dyDescent="0.2">
      <c r="K16487" s="260"/>
      <c r="L16487" s="260"/>
    </row>
    <row r="16488" spans="11:12" x14ac:dyDescent="0.2">
      <c r="K16488" s="260"/>
      <c r="L16488" s="260"/>
    </row>
    <row r="16489" spans="11:12" x14ac:dyDescent="0.2">
      <c r="K16489" s="260"/>
      <c r="L16489" s="260"/>
    </row>
    <row r="16490" spans="11:12" x14ac:dyDescent="0.2">
      <c r="K16490" s="260"/>
      <c r="L16490" s="260"/>
    </row>
    <row r="16491" spans="11:12" x14ac:dyDescent="0.2">
      <c r="K16491" s="260"/>
      <c r="L16491" s="260"/>
    </row>
    <row r="16492" spans="11:12" x14ac:dyDescent="0.2">
      <c r="K16492" s="260"/>
      <c r="L16492" s="260"/>
    </row>
    <row r="16493" spans="11:12" x14ac:dyDescent="0.2">
      <c r="K16493" s="260"/>
      <c r="L16493" s="260"/>
    </row>
    <row r="16494" spans="11:12" x14ac:dyDescent="0.2">
      <c r="K16494" s="260"/>
      <c r="L16494" s="260"/>
    </row>
    <row r="16495" spans="11:12" x14ac:dyDescent="0.2">
      <c r="K16495" s="260"/>
      <c r="L16495" s="260"/>
    </row>
    <row r="16496" spans="11:12" x14ac:dyDescent="0.2">
      <c r="K16496" s="260"/>
      <c r="L16496" s="260"/>
    </row>
    <row r="16497" spans="11:12" x14ac:dyDescent="0.2">
      <c r="K16497" s="260"/>
      <c r="L16497" s="260"/>
    </row>
    <row r="16498" spans="11:12" x14ac:dyDescent="0.2">
      <c r="K16498" s="260"/>
      <c r="L16498" s="260"/>
    </row>
    <row r="16499" spans="11:12" x14ac:dyDescent="0.2">
      <c r="K16499" s="260"/>
      <c r="L16499" s="260"/>
    </row>
    <row r="16500" spans="11:12" x14ac:dyDescent="0.2">
      <c r="K16500" s="260"/>
      <c r="L16500" s="260"/>
    </row>
    <row r="16501" spans="11:12" x14ac:dyDescent="0.2">
      <c r="K16501" s="260"/>
      <c r="L16501" s="260"/>
    </row>
    <row r="16502" spans="11:12" x14ac:dyDescent="0.2">
      <c r="K16502" s="260"/>
      <c r="L16502" s="260"/>
    </row>
    <row r="16503" spans="11:12" x14ac:dyDescent="0.2">
      <c r="K16503" s="260"/>
      <c r="L16503" s="260"/>
    </row>
    <row r="16504" spans="11:12" x14ac:dyDescent="0.2">
      <c r="K16504" s="260"/>
      <c r="L16504" s="260"/>
    </row>
    <row r="16505" spans="11:12" x14ac:dyDescent="0.2">
      <c r="K16505" s="260"/>
      <c r="L16505" s="260"/>
    </row>
    <row r="16506" spans="11:12" x14ac:dyDescent="0.2">
      <c r="K16506" s="260"/>
      <c r="L16506" s="260"/>
    </row>
    <row r="16507" spans="11:12" x14ac:dyDescent="0.2">
      <c r="K16507" s="260"/>
      <c r="L16507" s="260"/>
    </row>
    <row r="16508" spans="11:12" x14ac:dyDescent="0.2">
      <c r="K16508" s="260"/>
      <c r="L16508" s="260"/>
    </row>
    <row r="16509" spans="11:12" x14ac:dyDescent="0.2">
      <c r="K16509" s="260"/>
      <c r="L16509" s="260"/>
    </row>
    <row r="16510" spans="11:12" x14ac:dyDescent="0.2">
      <c r="K16510" s="260"/>
      <c r="L16510" s="260"/>
    </row>
    <row r="16511" spans="11:12" x14ac:dyDescent="0.2">
      <c r="K16511" s="260"/>
      <c r="L16511" s="260"/>
    </row>
    <row r="16512" spans="11:12" x14ac:dyDescent="0.2">
      <c r="K16512" s="260"/>
      <c r="L16512" s="260"/>
    </row>
    <row r="16513" spans="11:12" x14ac:dyDescent="0.2">
      <c r="K16513" s="260"/>
      <c r="L16513" s="260"/>
    </row>
    <row r="16514" spans="11:12" x14ac:dyDescent="0.2">
      <c r="K16514" s="260"/>
      <c r="L16514" s="260"/>
    </row>
    <row r="16515" spans="11:12" x14ac:dyDescent="0.2">
      <c r="K16515" s="260"/>
      <c r="L16515" s="260"/>
    </row>
    <row r="16516" spans="11:12" x14ac:dyDescent="0.2">
      <c r="K16516" s="260"/>
      <c r="L16516" s="260"/>
    </row>
    <row r="16517" spans="11:12" x14ac:dyDescent="0.2">
      <c r="K16517" s="260"/>
      <c r="L16517" s="260"/>
    </row>
    <row r="16518" spans="11:12" x14ac:dyDescent="0.2">
      <c r="K16518" s="260"/>
      <c r="L16518" s="260"/>
    </row>
    <row r="16519" spans="11:12" x14ac:dyDescent="0.2">
      <c r="K16519" s="260"/>
      <c r="L16519" s="260"/>
    </row>
    <row r="16520" spans="11:12" x14ac:dyDescent="0.2">
      <c r="K16520" s="260"/>
      <c r="L16520" s="260"/>
    </row>
    <row r="16521" spans="11:12" x14ac:dyDescent="0.2">
      <c r="K16521" s="260"/>
      <c r="L16521" s="260"/>
    </row>
    <row r="16522" spans="11:12" x14ac:dyDescent="0.2">
      <c r="K16522" s="260"/>
      <c r="L16522" s="260"/>
    </row>
    <row r="16523" spans="11:12" x14ac:dyDescent="0.2">
      <c r="K16523" s="260"/>
      <c r="L16523" s="260"/>
    </row>
    <row r="16524" spans="11:12" x14ac:dyDescent="0.2">
      <c r="K16524" s="260"/>
      <c r="L16524" s="260"/>
    </row>
    <row r="16525" spans="11:12" x14ac:dyDescent="0.2">
      <c r="K16525" s="260"/>
      <c r="L16525" s="260"/>
    </row>
    <row r="16526" spans="11:12" x14ac:dyDescent="0.2">
      <c r="K16526" s="260"/>
      <c r="L16526" s="260"/>
    </row>
    <row r="16527" spans="11:12" x14ac:dyDescent="0.2">
      <c r="K16527" s="260"/>
      <c r="L16527" s="260"/>
    </row>
    <row r="16528" spans="11:12" x14ac:dyDescent="0.2">
      <c r="K16528" s="260"/>
      <c r="L16528" s="260"/>
    </row>
    <row r="16529" spans="11:12" x14ac:dyDescent="0.2">
      <c r="K16529" s="260"/>
      <c r="L16529" s="260"/>
    </row>
    <row r="16530" spans="11:12" x14ac:dyDescent="0.2">
      <c r="K16530" s="260"/>
      <c r="L16530" s="260"/>
    </row>
    <row r="16531" spans="11:12" x14ac:dyDescent="0.2">
      <c r="K16531" s="260"/>
      <c r="L16531" s="260"/>
    </row>
    <row r="16532" spans="11:12" x14ac:dyDescent="0.2">
      <c r="K16532" s="260"/>
      <c r="L16532" s="260"/>
    </row>
    <row r="16533" spans="11:12" x14ac:dyDescent="0.2">
      <c r="K16533" s="260"/>
      <c r="L16533" s="260"/>
    </row>
    <row r="16534" spans="11:12" x14ac:dyDescent="0.2">
      <c r="K16534" s="260"/>
      <c r="L16534" s="260"/>
    </row>
    <row r="16535" spans="11:12" x14ac:dyDescent="0.2">
      <c r="K16535" s="260"/>
      <c r="L16535" s="260"/>
    </row>
    <row r="16536" spans="11:12" x14ac:dyDescent="0.2">
      <c r="K16536" s="260"/>
      <c r="L16536" s="260"/>
    </row>
    <row r="16537" spans="11:12" x14ac:dyDescent="0.2">
      <c r="K16537" s="260"/>
      <c r="L16537" s="260"/>
    </row>
    <row r="16538" spans="11:12" x14ac:dyDescent="0.2">
      <c r="K16538" s="260"/>
      <c r="L16538" s="260"/>
    </row>
    <row r="16539" spans="11:12" x14ac:dyDescent="0.2">
      <c r="K16539" s="260"/>
      <c r="L16539" s="260"/>
    </row>
    <row r="16540" spans="11:12" x14ac:dyDescent="0.2">
      <c r="K16540" s="260"/>
      <c r="L16540" s="260"/>
    </row>
    <row r="16541" spans="11:12" x14ac:dyDescent="0.2">
      <c r="K16541" s="260"/>
      <c r="L16541" s="260"/>
    </row>
    <row r="16542" spans="11:12" x14ac:dyDescent="0.2">
      <c r="K16542" s="260"/>
      <c r="L16542" s="260"/>
    </row>
    <row r="16543" spans="11:12" x14ac:dyDescent="0.2">
      <c r="K16543" s="260"/>
      <c r="L16543" s="260"/>
    </row>
    <row r="16544" spans="11:12" x14ac:dyDescent="0.2">
      <c r="K16544" s="260"/>
      <c r="L16544" s="260"/>
    </row>
    <row r="16545" spans="11:12" x14ac:dyDescent="0.2">
      <c r="K16545" s="260"/>
      <c r="L16545" s="260"/>
    </row>
    <row r="16546" spans="11:12" x14ac:dyDescent="0.2">
      <c r="K16546" s="260"/>
      <c r="L16546" s="260"/>
    </row>
    <row r="16547" spans="11:12" x14ac:dyDescent="0.2">
      <c r="K16547" s="260"/>
      <c r="L16547" s="260"/>
    </row>
    <row r="16548" spans="11:12" x14ac:dyDescent="0.2">
      <c r="K16548" s="260"/>
      <c r="L16548" s="260"/>
    </row>
    <row r="16549" spans="11:12" x14ac:dyDescent="0.2">
      <c r="K16549" s="260"/>
      <c r="L16549" s="260"/>
    </row>
    <row r="16550" spans="11:12" x14ac:dyDescent="0.2">
      <c r="K16550" s="260"/>
      <c r="L16550" s="260"/>
    </row>
    <row r="16551" spans="11:12" x14ac:dyDescent="0.2">
      <c r="K16551" s="260"/>
      <c r="L16551" s="260"/>
    </row>
    <row r="16552" spans="11:12" x14ac:dyDescent="0.2">
      <c r="K16552" s="260"/>
      <c r="L16552" s="260"/>
    </row>
    <row r="16553" spans="11:12" x14ac:dyDescent="0.2">
      <c r="K16553" s="260"/>
      <c r="L16553" s="260"/>
    </row>
    <row r="16554" spans="11:12" x14ac:dyDescent="0.2">
      <c r="K16554" s="260"/>
      <c r="L16554" s="260"/>
    </row>
    <row r="16555" spans="11:12" x14ac:dyDescent="0.2">
      <c r="K16555" s="260"/>
      <c r="L16555" s="260"/>
    </row>
    <row r="16556" spans="11:12" x14ac:dyDescent="0.2">
      <c r="K16556" s="260"/>
      <c r="L16556" s="260"/>
    </row>
    <row r="16557" spans="11:12" x14ac:dyDescent="0.2">
      <c r="K16557" s="260"/>
      <c r="L16557" s="260"/>
    </row>
    <row r="16558" spans="11:12" x14ac:dyDescent="0.2">
      <c r="K16558" s="260"/>
      <c r="L16558" s="260"/>
    </row>
    <row r="16559" spans="11:12" x14ac:dyDescent="0.2">
      <c r="K16559" s="260"/>
      <c r="L16559" s="260"/>
    </row>
    <row r="16560" spans="11:12" x14ac:dyDescent="0.2">
      <c r="K16560" s="260"/>
      <c r="L16560" s="260"/>
    </row>
    <row r="16561" spans="11:12" x14ac:dyDescent="0.2">
      <c r="K16561" s="260"/>
      <c r="L16561" s="260"/>
    </row>
    <row r="16562" spans="11:12" x14ac:dyDescent="0.2">
      <c r="K16562" s="260"/>
      <c r="L16562" s="260"/>
    </row>
    <row r="16563" spans="11:12" x14ac:dyDescent="0.2">
      <c r="K16563" s="260"/>
      <c r="L16563" s="260"/>
    </row>
    <row r="16564" spans="11:12" x14ac:dyDescent="0.2">
      <c r="K16564" s="260"/>
      <c r="L16564" s="260"/>
    </row>
    <row r="16565" spans="11:12" x14ac:dyDescent="0.2">
      <c r="K16565" s="260"/>
      <c r="L16565" s="260"/>
    </row>
    <row r="16566" spans="11:12" x14ac:dyDescent="0.2">
      <c r="K16566" s="260"/>
      <c r="L16566" s="260"/>
    </row>
    <row r="16567" spans="11:12" x14ac:dyDescent="0.2">
      <c r="K16567" s="260"/>
      <c r="L16567" s="260"/>
    </row>
    <row r="16568" spans="11:12" x14ac:dyDescent="0.2">
      <c r="K16568" s="260"/>
      <c r="L16568" s="260"/>
    </row>
    <row r="16569" spans="11:12" x14ac:dyDescent="0.2">
      <c r="K16569" s="260"/>
      <c r="L16569" s="260"/>
    </row>
    <row r="16570" spans="11:12" x14ac:dyDescent="0.2">
      <c r="K16570" s="260"/>
      <c r="L16570" s="260"/>
    </row>
    <row r="16571" spans="11:12" x14ac:dyDescent="0.2">
      <c r="K16571" s="260"/>
      <c r="L16571" s="260"/>
    </row>
    <row r="16572" spans="11:12" x14ac:dyDescent="0.2">
      <c r="K16572" s="260"/>
      <c r="L16572" s="260"/>
    </row>
    <row r="16573" spans="11:12" x14ac:dyDescent="0.2">
      <c r="K16573" s="260"/>
      <c r="L16573" s="260"/>
    </row>
    <row r="16574" spans="11:12" x14ac:dyDescent="0.2">
      <c r="K16574" s="260"/>
      <c r="L16574" s="260"/>
    </row>
    <row r="16575" spans="11:12" x14ac:dyDescent="0.2">
      <c r="K16575" s="260"/>
      <c r="L16575" s="260"/>
    </row>
    <row r="16576" spans="11:12" x14ac:dyDescent="0.2">
      <c r="K16576" s="260"/>
      <c r="L16576" s="260"/>
    </row>
    <row r="16577" spans="11:12" x14ac:dyDescent="0.2">
      <c r="K16577" s="260"/>
      <c r="L16577" s="260"/>
    </row>
    <row r="16578" spans="11:12" x14ac:dyDescent="0.2">
      <c r="K16578" s="260"/>
      <c r="L16578" s="260"/>
    </row>
    <row r="16579" spans="11:12" x14ac:dyDescent="0.2">
      <c r="K16579" s="260"/>
      <c r="L16579" s="260"/>
    </row>
    <row r="16580" spans="11:12" x14ac:dyDescent="0.2">
      <c r="K16580" s="260"/>
      <c r="L16580" s="260"/>
    </row>
    <row r="16581" spans="11:12" x14ac:dyDescent="0.2">
      <c r="K16581" s="260"/>
      <c r="L16581" s="260"/>
    </row>
    <row r="16582" spans="11:12" x14ac:dyDescent="0.2">
      <c r="K16582" s="260"/>
      <c r="L16582" s="260"/>
    </row>
    <row r="16583" spans="11:12" x14ac:dyDescent="0.2">
      <c r="K16583" s="260"/>
      <c r="L16583" s="260"/>
    </row>
    <row r="16584" spans="11:12" x14ac:dyDescent="0.2">
      <c r="K16584" s="260"/>
      <c r="L16584" s="260"/>
    </row>
    <row r="16585" spans="11:12" x14ac:dyDescent="0.2">
      <c r="K16585" s="260"/>
      <c r="L16585" s="260"/>
    </row>
    <row r="16586" spans="11:12" x14ac:dyDescent="0.2">
      <c r="K16586" s="260"/>
      <c r="L16586" s="260"/>
    </row>
    <row r="16587" spans="11:12" x14ac:dyDescent="0.2">
      <c r="K16587" s="260"/>
      <c r="L16587" s="260"/>
    </row>
    <row r="16588" spans="11:12" x14ac:dyDescent="0.2">
      <c r="K16588" s="260"/>
      <c r="L16588" s="260"/>
    </row>
    <row r="16589" spans="11:12" x14ac:dyDescent="0.2">
      <c r="K16589" s="260"/>
      <c r="L16589" s="260"/>
    </row>
    <row r="16590" spans="11:12" x14ac:dyDescent="0.2">
      <c r="K16590" s="260"/>
      <c r="L16590" s="260"/>
    </row>
    <row r="16591" spans="11:12" x14ac:dyDescent="0.2">
      <c r="K16591" s="260"/>
      <c r="L16591" s="260"/>
    </row>
    <row r="16592" spans="11:12" x14ac:dyDescent="0.2">
      <c r="K16592" s="260"/>
      <c r="L16592" s="260"/>
    </row>
    <row r="16593" spans="11:12" x14ac:dyDescent="0.2">
      <c r="K16593" s="260"/>
      <c r="L16593" s="260"/>
    </row>
    <row r="16594" spans="11:12" x14ac:dyDescent="0.2">
      <c r="K16594" s="260"/>
      <c r="L16594" s="260"/>
    </row>
    <row r="16595" spans="11:12" x14ac:dyDescent="0.2">
      <c r="K16595" s="260"/>
      <c r="L16595" s="260"/>
    </row>
    <row r="16596" spans="11:12" x14ac:dyDescent="0.2">
      <c r="K16596" s="260"/>
      <c r="L16596" s="260"/>
    </row>
    <row r="16597" spans="11:12" x14ac:dyDescent="0.2">
      <c r="K16597" s="260"/>
      <c r="L16597" s="260"/>
    </row>
    <row r="16598" spans="11:12" x14ac:dyDescent="0.2">
      <c r="K16598" s="260"/>
      <c r="L16598" s="260"/>
    </row>
    <row r="16599" spans="11:12" x14ac:dyDescent="0.2">
      <c r="K16599" s="260"/>
      <c r="L16599" s="260"/>
    </row>
    <row r="16600" spans="11:12" x14ac:dyDescent="0.2">
      <c r="K16600" s="260"/>
      <c r="L16600" s="260"/>
    </row>
    <row r="16601" spans="11:12" x14ac:dyDescent="0.2">
      <c r="K16601" s="260"/>
      <c r="L16601" s="260"/>
    </row>
    <row r="16602" spans="11:12" x14ac:dyDescent="0.2">
      <c r="K16602" s="260"/>
      <c r="L16602" s="260"/>
    </row>
    <row r="16603" spans="11:12" x14ac:dyDescent="0.2">
      <c r="K16603" s="260"/>
      <c r="L16603" s="260"/>
    </row>
    <row r="16604" spans="11:12" x14ac:dyDescent="0.2">
      <c r="K16604" s="260"/>
      <c r="L16604" s="260"/>
    </row>
    <row r="16605" spans="11:12" x14ac:dyDescent="0.2">
      <c r="K16605" s="260"/>
      <c r="L16605" s="260"/>
    </row>
    <row r="16606" spans="11:12" x14ac:dyDescent="0.2">
      <c r="K16606" s="260"/>
      <c r="L16606" s="260"/>
    </row>
    <row r="16607" spans="11:12" x14ac:dyDescent="0.2">
      <c r="K16607" s="260"/>
      <c r="L16607" s="260"/>
    </row>
    <row r="16608" spans="11:12" x14ac:dyDescent="0.2">
      <c r="K16608" s="260"/>
      <c r="L16608" s="260"/>
    </row>
    <row r="16609" spans="11:12" x14ac:dyDescent="0.2">
      <c r="K16609" s="260"/>
      <c r="L16609" s="260"/>
    </row>
    <row r="16610" spans="11:12" x14ac:dyDescent="0.2">
      <c r="K16610" s="260"/>
      <c r="L16610" s="260"/>
    </row>
    <row r="16611" spans="11:12" x14ac:dyDescent="0.2">
      <c r="K16611" s="260"/>
      <c r="L16611" s="260"/>
    </row>
    <row r="16612" spans="11:12" x14ac:dyDescent="0.2">
      <c r="K16612" s="260"/>
      <c r="L16612" s="260"/>
    </row>
    <row r="16613" spans="11:12" x14ac:dyDescent="0.2">
      <c r="K16613" s="260"/>
      <c r="L16613" s="260"/>
    </row>
    <row r="16614" spans="11:12" x14ac:dyDescent="0.2">
      <c r="K16614" s="260"/>
      <c r="L16614" s="260"/>
    </row>
    <row r="16615" spans="11:12" x14ac:dyDescent="0.2">
      <c r="K16615" s="260"/>
      <c r="L16615" s="260"/>
    </row>
    <row r="16616" spans="11:12" x14ac:dyDescent="0.2">
      <c r="K16616" s="260"/>
      <c r="L16616" s="260"/>
    </row>
    <row r="16617" spans="11:12" x14ac:dyDescent="0.2">
      <c r="K16617" s="260"/>
      <c r="L16617" s="260"/>
    </row>
    <row r="16618" spans="11:12" x14ac:dyDescent="0.2">
      <c r="K16618" s="260"/>
      <c r="L16618" s="260"/>
    </row>
    <row r="16619" spans="11:12" x14ac:dyDescent="0.2">
      <c r="K16619" s="260"/>
      <c r="L16619" s="260"/>
    </row>
    <row r="16620" spans="11:12" x14ac:dyDescent="0.2">
      <c r="K16620" s="260"/>
      <c r="L16620" s="260"/>
    </row>
    <row r="16621" spans="11:12" x14ac:dyDescent="0.2">
      <c r="K16621" s="260"/>
      <c r="L16621" s="260"/>
    </row>
    <row r="16622" spans="11:12" x14ac:dyDescent="0.2">
      <c r="K16622" s="260"/>
      <c r="L16622" s="260"/>
    </row>
    <row r="16623" spans="11:12" x14ac:dyDescent="0.2">
      <c r="K16623" s="260"/>
      <c r="L16623" s="260"/>
    </row>
    <row r="16624" spans="11:12" x14ac:dyDescent="0.2">
      <c r="K16624" s="260"/>
      <c r="L16624" s="260"/>
    </row>
    <row r="16625" spans="11:12" x14ac:dyDescent="0.2">
      <c r="K16625" s="260"/>
      <c r="L16625" s="260"/>
    </row>
    <row r="16626" spans="11:12" x14ac:dyDescent="0.2">
      <c r="K16626" s="260"/>
      <c r="L16626" s="260"/>
    </row>
    <row r="16627" spans="11:12" x14ac:dyDescent="0.2">
      <c r="K16627" s="260"/>
      <c r="L16627" s="260"/>
    </row>
    <row r="16628" spans="11:12" x14ac:dyDescent="0.2">
      <c r="K16628" s="260"/>
      <c r="L16628" s="260"/>
    </row>
    <row r="16629" spans="11:12" x14ac:dyDescent="0.2">
      <c r="K16629" s="260"/>
      <c r="L16629" s="260"/>
    </row>
    <row r="16630" spans="11:12" x14ac:dyDescent="0.2">
      <c r="K16630" s="260"/>
      <c r="L16630" s="260"/>
    </row>
    <row r="16631" spans="11:12" x14ac:dyDescent="0.2">
      <c r="K16631" s="260"/>
      <c r="L16631" s="260"/>
    </row>
    <row r="16632" spans="11:12" x14ac:dyDescent="0.2">
      <c r="K16632" s="260"/>
      <c r="L16632" s="260"/>
    </row>
    <row r="16633" spans="11:12" x14ac:dyDescent="0.2">
      <c r="K16633" s="260"/>
      <c r="L16633" s="260"/>
    </row>
    <row r="16634" spans="11:12" x14ac:dyDescent="0.2">
      <c r="K16634" s="260"/>
      <c r="L16634" s="260"/>
    </row>
    <row r="16635" spans="11:12" x14ac:dyDescent="0.2">
      <c r="K16635" s="260"/>
      <c r="L16635" s="260"/>
    </row>
    <row r="16636" spans="11:12" x14ac:dyDescent="0.2">
      <c r="K16636" s="260"/>
      <c r="L16636" s="260"/>
    </row>
    <row r="16637" spans="11:12" x14ac:dyDescent="0.2">
      <c r="K16637" s="260"/>
      <c r="L16637" s="260"/>
    </row>
    <row r="16638" spans="11:12" x14ac:dyDescent="0.2">
      <c r="K16638" s="260"/>
      <c r="L16638" s="260"/>
    </row>
    <row r="16639" spans="11:12" x14ac:dyDescent="0.2">
      <c r="K16639" s="260"/>
      <c r="L16639" s="260"/>
    </row>
    <row r="16640" spans="11:12" x14ac:dyDescent="0.2">
      <c r="K16640" s="260"/>
      <c r="L16640" s="260"/>
    </row>
    <row r="16641" spans="11:12" x14ac:dyDescent="0.2">
      <c r="K16641" s="260"/>
      <c r="L16641" s="260"/>
    </row>
    <row r="16642" spans="11:12" x14ac:dyDescent="0.2">
      <c r="K16642" s="260"/>
      <c r="L16642" s="260"/>
    </row>
    <row r="16643" spans="11:12" x14ac:dyDescent="0.2">
      <c r="K16643" s="260"/>
      <c r="L16643" s="260"/>
    </row>
    <row r="16644" spans="11:12" x14ac:dyDescent="0.2">
      <c r="K16644" s="260"/>
      <c r="L16644" s="260"/>
    </row>
    <row r="16645" spans="11:12" x14ac:dyDescent="0.2">
      <c r="K16645" s="260"/>
      <c r="L16645" s="260"/>
    </row>
    <row r="16646" spans="11:12" x14ac:dyDescent="0.2">
      <c r="K16646" s="260"/>
      <c r="L16646" s="260"/>
    </row>
    <row r="16647" spans="11:12" x14ac:dyDescent="0.2">
      <c r="K16647" s="260"/>
      <c r="L16647" s="260"/>
    </row>
    <row r="16648" spans="11:12" x14ac:dyDescent="0.2">
      <c r="K16648" s="260"/>
      <c r="L16648" s="260"/>
    </row>
    <row r="16649" spans="11:12" x14ac:dyDescent="0.2">
      <c r="K16649" s="260"/>
      <c r="L16649" s="260"/>
    </row>
    <row r="16650" spans="11:12" x14ac:dyDescent="0.2">
      <c r="K16650" s="260"/>
      <c r="L16650" s="260"/>
    </row>
    <row r="16651" spans="11:12" x14ac:dyDescent="0.2">
      <c r="K16651" s="260"/>
      <c r="L16651" s="260"/>
    </row>
    <row r="16652" spans="11:12" x14ac:dyDescent="0.2">
      <c r="K16652" s="260"/>
      <c r="L16652" s="260"/>
    </row>
    <row r="16653" spans="11:12" x14ac:dyDescent="0.2">
      <c r="K16653" s="260"/>
      <c r="L16653" s="260"/>
    </row>
    <row r="16654" spans="11:12" x14ac:dyDescent="0.2">
      <c r="K16654" s="260"/>
      <c r="L16654" s="260"/>
    </row>
    <row r="16655" spans="11:12" x14ac:dyDescent="0.2">
      <c r="K16655" s="260"/>
      <c r="L16655" s="260"/>
    </row>
    <row r="16656" spans="11:12" x14ac:dyDescent="0.2">
      <c r="K16656" s="260"/>
      <c r="L16656" s="260"/>
    </row>
    <row r="16657" spans="11:12" x14ac:dyDescent="0.2">
      <c r="K16657" s="260"/>
      <c r="L16657" s="260"/>
    </row>
    <row r="16658" spans="11:12" x14ac:dyDescent="0.2">
      <c r="K16658" s="260"/>
      <c r="L16658" s="260"/>
    </row>
    <row r="16659" spans="11:12" x14ac:dyDescent="0.2">
      <c r="K16659" s="260"/>
      <c r="L16659" s="260"/>
    </row>
    <row r="16660" spans="11:12" x14ac:dyDescent="0.2">
      <c r="K16660" s="260"/>
      <c r="L16660" s="260"/>
    </row>
    <row r="16661" spans="11:12" x14ac:dyDescent="0.2">
      <c r="K16661" s="260"/>
      <c r="L16661" s="260"/>
    </row>
    <row r="16662" spans="11:12" x14ac:dyDescent="0.2">
      <c r="K16662" s="260"/>
      <c r="L16662" s="260"/>
    </row>
    <row r="16663" spans="11:12" x14ac:dyDescent="0.2">
      <c r="K16663" s="260"/>
      <c r="L16663" s="260"/>
    </row>
    <row r="16664" spans="11:12" x14ac:dyDescent="0.2">
      <c r="K16664" s="260"/>
      <c r="L16664" s="260"/>
    </row>
    <row r="16665" spans="11:12" x14ac:dyDescent="0.2">
      <c r="K16665" s="260"/>
      <c r="L16665" s="260"/>
    </row>
    <row r="16666" spans="11:12" x14ac:dyDescent="0.2">
      <c r="K16666" s="260"/>
      <c r="L16666" s="260"/>
    </row>
    <row r="16667" spans="11:12" x14ac:dyDescent="0.2">
      <c r="K16667" s="260"/>
      <c r="L16667" s="260"/>
    </row>
    <row r="16668" spans="11:12" x14ac:dyDescent="0.2">
      <c r="K16668" s="260"/>
      <c r="L16668" s="260"/>
    </row>
    <row r="16669" spans="11:12" x14ac:dyDescent="0.2">
      <c r="K16669" s="260"/>
      <c r="L16669" s="260"/>
    </row>
    <row r="16670" spans="11:12" x14ac:dyDescent="0.2">
      <c r="K16670" s="260"/>
      <c r="L16670" s="260"/>
    </row>
    <row r="16671" spans="11:12" x14ac:dyDescent="0.2">
      <c r="K16671" s="260"/>
      <c r="L16671" s="260"/>
    </row>
    <row r="16672" spans="11:12" x14ac:dyDescent="0.2">
      <c r="K16672" s="260"/>
      <c r="L16672" s="260"/>
    </row>
    <row r="16673" spans="11:12" x14ac:dyDescent="0.2">
      <c r="K16673" s="260"/>
      <c r="L16673" s="260"/>
    </row>
    <row r="16674" spans="11:12" x14ac:dyDescent="0.2">
      <c r="K16674" s="260"/>
      <c r="L16674" s="260"/>
    </row>
    <row r="16675" spans="11:12" x14ac:dyDescent="0.2">
      <c r="K16675" s="260"/>
      <c r="L16675" s="260"/>
    </row>
    <row r="16676" spans="11:12" x14ac:dyDescent="0.2">
      <c r="K16676" s="260"/>
      <c r="L16676" s="260"/>
    </row>
    <row r="16677" spans="11:12" x14ac:dyDescent="0.2">
      <c r="K16677" s="260"/>
      <c r="L16677" s="260"/>
    </row>
    <row r="16678" spans="11:12" x14ac:dyDescent="0.2">
      <c r="K16678" s="260"/>
      <c r="L16678" s="260"/>
    </row>
    <row r="16679" spans="11:12" x14ac:dyDescent="0.2">
      <c r="K16679" s="260"/>
      <c r="L16679" s="260"/>
    </row>
    <row r="16680" spans="11:12" x14ac:dyDescent="0.2">
      <c r="K16680" s="260"/>
      <c r="L16680" s="260"/>
    </row>
    <row r="16681" spans="11:12" x14ac:dyDescent="0.2">
      <c r="K16681" s="260"/>
      <c r="L16681" s="260"/>
    </row>
    <row r="16682" spans="11:12" x14ac:dyDescent="0.2">
      <c r="K16682" s="260"/>
      <c r="L16682" s="260"/>
    </row>
    <row r="16683" spans="11:12" x14ac:dyDescent="0.2">
      <c r="K16683" s="260"/>
      <c r="L16683" s="260"/>
    </row>
    <row r="16684" spans="11:12" x14ac:dyDescent="0.2">
      <c r="K16684" s="260"/>
      <c r="L16684" s="260"/>
    </row>
    <row r="16685" spans="11:12" x14ac:dyDescent="0.2">
      <c r="K16685" s="260"/>
      <c r="L16685" s="260"/>
    </row>
    <row r="16686" spans="11:12" x14ac:dyDescent="0.2">
      <c r="K16686" s="260"/>
      <c r="L16686" s="260"/>
    </row>
    <row r="16687" spans="11:12" x14ac:dyDescent="0.2">
      <c r="K16687" s="260"/>
      <c r="L16687" s="260"/>
    </row>
    <row r="16688" spans="11:12" x14ac:dyDescent="0.2">
      <c r="K16688" s="260"/>
      <c r="L16688" s="260"/>
    </row>
    <row r="16689" spans="11:12" x14ac:dyDescent="0.2">
      <c r="K16689" s="260"/>
      <c r="L16689" s="260"/>
    </row>
    <row r="16690" spans="11:12" x14ac:dyDescent="0.2">
      <c r="K16690" s="260"/>
      <c r="L16690" s="260"/>
    </row>
    <row r="16691" spans="11:12" x14ac:dyDescent="0.2">
      <c r="K16691" s="260"/>
      <c r="L16691" s="260"/>
    </row>
    <row r="16692" spans="11:12" x14ac:dyDescent="0.2">
      <c r="K16692" s="260"/>
      <c r="L16692" s="260"/>
    </row>
    <row r="16693" spans="11:12" x14ac:dyDescent="0.2">
      <c r="K16693" s="260"/>
      <c r="L16693" s="260"/>
    </row>
    <row r="16694" spans="11:12" x14ac:dyDescent="0.2">
      <c r="K16694" s="260"/>
      <c r="L16694" s="260"/>
    </row>
    <row r="16695" spans="11:12" x14ac:dyDescent="0.2">
      <c r="K16695" s="260"/>
      <c r="L16695" s="260"/>
    </row>
    <row r="16696" spans="11:12" x14ac:dyDescent="0.2">
      <c r="K16696" s="260"/>
      <c r="L16696" s="260"/>
    </row>
    <row r="16697" spans="11:12" x14ac:dyDescent="0.2">
      <c r="K16697" s="260"/>
      <c r="L16697" s="260"/>
    </row>
    <row r="16698" spans="11:12" x14ac:dyDescent="0.2">
      <c r="K16698" s="260"/>
      <c r="L16698" s="260"/>
    </row>
    <row r="16699" spans="11:12" x14ac:dyDescent="0.2">
      <c r="K16699" s="260"/>
      <c r="L16699" s="260"/>
    </row>
    <row r="16700" spans="11:12" x14ac:dyDescent="0.2">
      <c r="K16700" s="260"/>
      <c r="L16700" s="260"/>
    </row>
    <row r="16701" spans="11:12" x14ac:dyDescent="0.2">
      <c r="K16701" s="260"/>
      <c r="L16701" s="260"/>
    </row>
    <row r="16702" spans="11:12" x14ac:dyDescent="0.2">
      <c r="K16702" s="260"/>
      <c r="L16702" s="260"/>
    </row>
    <row r="16703" spans="11:12" x14ac:dyDescent="0.2">
      <c r="K16703" s="260"/>
      <c r="L16703" s="260"/>
    </row>
    <row r="16704" spans="11:12" x14ac:dyDescent="0.2">
      <c r="K16704" s="260"/>
      <c r="L16704" s="260"/>
    </row>
    <row r="16705" spans="11:12" x14ac:dyDescent="0.2">
      <c r="K16705" s="260"/>
      <c r="L16705" s="260"/>
    </row>
    <row r="16706" spans="11:12" x14ac:dyDescent="0.2">
      <c r="K16706" s="260"/>
      <c r="L16706" s="260"/>
    </row>
    <row r="16707" spans="11:12" x14ac:dyDescent="0.2">
      <c r="K16707" s="260"/>
      <c r="L16707" s="260"/>
    </row>
    <row r="16708" spans="11:12" x14ac:dyDescent="0.2">
      <c r="K16708" s="260"/>
      <c r="L16708" s="260"/>
    </row>
    <row r="16709" spans="11:12" x14ac:dyDescent="0.2">
      <c r="K16709" s="260"/>
      <c r="L16709" s="260"/>
    </row>
    <row r="16710" spans="11:12" x14ac:dyDescent="0.2">
      <c r="K16710" s="260"/>
      <c r="L16710" s="260"/>
    </row>
    <row r="16711" spans="11:12" x14ac:dyDescent="0.2">
      <c r="K16711" s="260"/>
      <c r="L16711" s="260"/>
    </row>
    <row r="16712" spans="11:12" x14ac:dyDescent="0.2">
      <c r="K16712" s="260"/>
      <c r="L16712" s="260"/>
    </row>
    <row r="16713" spans="11:12" x14ac:dyDescent="0.2">
      <c r="K16713" s="260"/>
      <c r="L16713" s="260"/>
    </row>
    <row r="16714" spans="11:12" x14ac:dyDescent="0.2">
      <c r="K16714" s="260"/>
      <c r="L16714" s="260"/>
    </row>
    <row r="16715" spans="11:12" x14ac:dyDescent="0.2">
      <c r="K16715" s="260"/>
      <c r="L16715" s="260"/>
    </row>
    <row r="16716" spans="11:12" x14ac:dyDescent="0.2">
      <c r="K16716" s="260"/>
      <c r="L16716" s="260"/>
    </row>
    <row r="16717" spans="11:12" x14ac:dyDescent="0.2">
      <c r="K16717" s="260"/>
      <c r="L16717" s="260"/>
    </row>
    <row r="16718" spans="11:12" x14ac:dyDescent="0.2">
      <c r="K16718" s="260"/>
      <c r="L16718" s="260"/>
    </row>
    <row r="16719" spans="11:12" x14ac:dyDescent="0.2">
      <c r="K16719" s="260"/>
      <c r="L16719" s="260"/>
    </row>
    <row r="16720" spans="11:12" x14ac:dyDescent="0.2">
      <c r="K16720" s="260"/>
      <c r="L16720" s="260"/>
    </row>
    <row r="16721" spans="11:12" x14ac:dyDescent="0.2">
      <c r="K16721" s="260"/>
      <c r="L16721" s="260"/>
    </row>
    <row r="16722" spans="11:12" x14ac:dyDescent="0.2">
      <c r="K16722" s="260"/>
      <c r="L16722" s="260"/>
    </row>
    <row r="16723" spans="11:12" x14ac:dyDescent="0.2">
      <c r="K16723" s="260"/>
      <c r="L16723" s="260"/>
    </row>
    <row r="16724" spans="11:12" x14ac:dyDescent="0.2">
      <c r="K16724" s="260"/>
      <c r="L16724" s="260"/>
    </row>
    <row r="16725" spans="11:12" x14ac:dyDescent="0.2">
      <c r="K16725" s="260"/>
      <c r="L16725" s="260"/>
    </row>
    <row r="16726" spans="11:12" x14ac:dyDescent="0.2">
      <c r="K16726" s="260"/>
      <c r="L16726" s="260"/>
    </row>
    <row r="16727" spans="11:12" x14ac:dyDescent="0.2">
      <c r="K16727" s="260"/>
      <c r="L16727" s="260"/>
    </row>
    <row r="16728" spans="11:12" x14ac:dyDescent="0.2">
      <c r="K16728" s="260"/>
      <c r="L16728" s="260"/>
    </row>
    <row r="16729" spans="11:12" x14ac:dyDescent="0.2">
      <c r="K16729" s="260"/>
      <c r="L16729" s="260"/>
    </row>
    <row r="16730" spans="11:12" x14ac:dyDescent="0.2">
      <c r="K16730" s="260"/>
      <c r="L16730" s="260"/>
    </row>
    <row r="16731" spans="11:12" x14ac:dyDescent="0.2">
      <c r="K16731" s="260"/>
      <c r="L16731" s="260"/>
    </row>
    <row r="16732" spans="11:12" x14ac:dyDescent="0.2">
      <c r="K16732" s="260"/>
      <c r="L16732" s="260"/>
    </row>
    <row r="16733" spans="11:12" x14ac:dyDescent="0.2">
      <c r="K16733" s="260"/>
      <c r="L16733" s="260"/>
    </row>
    <row r="16734" spans="11:12" x14ac:dyDescent="0.2">
      <c r="K16734" s="260"/>
      <c r="L16734" s="260"/>
    </row>
    <row r="16735" spans="11:12" x14ac:dyDescent="0.2">
      <c r="K16735" s="260"/>
      <c r="L16735" s="260"/>
    </row>
    <row r="16736" spans="11:12" x14ac:dyDescent="0.2">
      <c r="K16736" s="260"/>
      <c r="L16736" s="260"/>
    </row>
    <row r="16737" spans="11:12" x14ac:dyDescent="0.2">
      <c r="K16737" s="260"/>
      <c r="L16737" s="260"/>
    </row>
    <row r="16738" spans="11:12" x14ac:dyDescent="0.2">
      <c r="K16738" s="260"/>
      <c r="L16738" s="260"/>
    </row>
    <row r="16739" spans="11:12" x14ac:dyDescent="0.2">
      <c r="K16739" s="260"/>
      <c r="L16739" s="260"/>
    </row>
    <row r="16740" spans="11:12" x14ac:dyDescent="0.2">
      <c r="K16740" s="260"/>
      <c r="L16740" s="260"/>
    </row>
    <row r="16741" spans="11:12" x14ac:dyDescent="0.2">
      <c r="K16741" s="260"/>
      <c r="L16741" s="260"/>
    </row>
    <row r="16742" spans="11:12" x14ac:dyDescent="0.2">
      <c r="K16742" s="260"/>
      <c r="L16742" s="260"/>
    </row>
    <row r="16743" spans="11:12" x14ac:dyDescent="0.2">
      <c r="K16743" s="260"/>
      <c r="L16743" s="260"/>
    </row>
    <row r="16744" spans="11:12" x14ac:dyDescent="0.2">
      <c r="K16744" s="260"/>
      <c r="L16744" s="260"/>
    </row>
    <row r="16745" spans="11:12" x14ac:dyDescent="0.2">
      <c r="K16745" s="260"/>
      <c r="L16745" s="260"/>
    </row>
    <row r="16746" spans="11:12" x14ac:dyDescent="0.2">
      <c r="K16746" s="260"/>
      <c r="L16746" s="260"/>
    </row>
    <row r="16747" spans="11:12" x14ac:dyDescent="0.2">
      <c r="K16747" s="260"/>
      <c r="L16747" s="260"/>
    </row>
    <row r="16748" spans="11:12" x14ac:dyDescent="0.2">
      <c r="K16748" s="260"/>
      <c r="L16748" s="260"/>
    </row>
    <row r="16749" spans="11:12" x14ac:dyDescent="0.2">
      <c r="K16749" s="260"/>
      <c r="L16749" s="260"/>
    </row>
    <row r="16750" spans="11:12" x14ac:dyDescent="0.2">
      <c r="K16750" s="260"/>
      <c r="L16750" s="260"/>
    </row>
    <row r="16751" spans="11:12" x14ac:dyDescent="0.2">
      <c r="K16751" s="260"/>
      <c r="L16751" s="260"/>
    </row>
    <row r="16752" spans="11:12" x14ac:dyDescent="0.2">
      <c r="K16752" s="260"/>
      <c r="L16752" s="260"/>
    </row>
    <row r="16753" spans="11:12" x14ac:dyDescent="0.2">
      <c r="K16753" s="260"/>
      <c r="L16753" s="260"/>
    </row>
    <row r="16754" spans="11:12" x14ac:dyDescent="0.2">
      <c r="K16754" s="260"/>
      <c r="L16754" s="260"/>
    </row>
    <row r="16755" spans="11:12" x14ac:dyDescent="0.2">
      <c r="K16755" s="260"/>
      <c r="L16755" s="260"/>
    </row>
    <row r="16756" spans="11:12" x14ac:dyDescent="0.2">
      <c r="K16756" s="260"/>
      <c r="L16756" s="260"/>
    </row>
    <row r="16757" spans="11:12" x14ac:dyDescent="0.2">
      <c r="K16757" s="260"/>
      <c r="L16757" s="260"/>
    </row>
    <row r="16758" spans="11:12" x14ac:dyDescent="0.2">
      <c r="K16758" s="260"/>
      <c r="L16758" s="260"/>
    </row>
    <row r="16759" spans="11:12" x14ac:dyDescent="0.2">
      <c r="K16759" s="260"/>
      <c r="L16759" s="260"/>
    </row>
    <row r="16760" spans="11:12" x14ac:dyDescent="0.2">
      <c r="K16760" s="260"/>
      <c r="L16760" s="260"/>
    </row>
    <row r="16761" spans="11:12" x14ac:dyDescent="0.2">
      <c r="K16761" s="260"/>
      <c r="L16761" s="260"/>
    </row>
    <row r="16762" spans="11:12" x14ac:dyDescent="0.2">
      <c r="K16762" s="260"/>
      <c r="L16762" s="260"/>
    </row>
    <row r="16763" spans="11:12" x14ac:dyDescent="0.2">
      <c r="K16763" s="260"/>
      <c r="L16763" s="260"/>
    </row>
    <row r="16764" spans="11:12" x14ac:dyDescent="0.2">
      <c r="K16764" s="260"/>
      <c r="L16764" s="260"/>
    </row>
    <row r="16765" spans="11:12" x14ac:dyDescent="0.2">
      <c r="K16765" s="260"/>
      <c r="L16765" s="260"/>
    </row>
    <row r="16766" spans="11:12" x14ac:dyDescent="0.2">
      <c r="K16766" s="260"/>
      <c r="L16766" s="260"/>
    </row>
    <row r="16767" spans="11:12" x14ac:dyDescent="0.2">
      <c r="K16767" s="260"/>
      <c r="L16767" s="260"/>
    </row>
    <row r="16768" spans="11:12" x14ac:dyDescent="0.2">
      <c r="K16768" s="260"/>
      <c r="L16768" s="260"/>
    </row>
    <row r="16769" spans="11:12" x14ac:dyDescent="0.2">
      <c r="K16769" s="260"/>
      <c r="L16769" s="260"/>
    </row>
    <row r="16770" spans="11:12" x14ac:dyDescent="0.2">
      <c r="K16770" s="260"/>
      <c r="L16770" s="260"/>
    </row>
    <row r="16771" spans="11:12" x14ac:dyDescent="0.2">
      <c r="K16771" s="260"/>
      <c r="L16771" s="260"/>
    </row>
    <row r="16772" spans="11:12" x14ac:dyDescent="0.2">
      <c r="K16772" s="260"/>
      <c r="L16772" s="260"/>
    </row>
    <row r="16773" spans="11:12" x14ac:dyDescent="0.2">
      <c r="K16773" s="260"/>
      <c r="L16773" s="260"/>
    </row>
    <row r="16774" spans="11:12" x14ac:dyDescent="0.2">
      <c r="K16774" s="260"/>
      <c r="L16774" s="260"/>
    </row>
    <row r="16775" spans="11:12" x14ac:dyDescent="0.2">
      <c r="K16775" s="260"/>
      <c r="L16775" s="260"/>
    </row>
    <row r="16776" spans="11:12" x14ac:dyDescent="0.2">
      <c r="K16776" s="260"/>
      <c r="L16776" s="260"/>
    </row>
    <row r="16777" spans="11:12" x14ac:dyDescent="0.2">
      <c r="K16777" s="260"/>
      <c r="L16777" s="260"/>
    </row>
    <row r="16778" spans="11:12" x14ac:dyDescent="0.2">
      <c r="K16778" s="260"/>
      <c r="L16778" s="260"/>
    </row>
    <row r="16779" spans="11:12" x14ac:dyDescent="0.2">
      <c r="K16779" s="260"/>
      <c r="L16779" s="260"/>
    </row>
    <row r="16780" spans="11:12" x14ac:dyDescent="0.2">
      <c r="K16780" s="260"/>
      <c r="L16780" s="260"/>
    </row>
    <row r="16781" spans="11:12" x14ac:dyDescent="0.2">
      <c r="K16781" s="260"/>
      <c r="L16781" s="260"/>
    </row>
    <row r="16782" spans="11:12" x14ac:dyDescent="0.2">
      <c r="K16782" s="260"/>
      <c r="L16782" s="260"/>
    </row>
    <row r="16783" spans="11:12" x14ac:dyDescent="0.2">
      <c r="K16783" s="260"/>
      <c r="L16783" s="260"/>
    </row>
    <row r="16784" spans="11:12" x14ac:dyDescent="0.2">
      <c r="K16784" s="260"/>
      <c r="L16784" s="260"/>
    </row>
    <row r="16785" spans="11:12" x14ac:dyDescent="0.2">
      <c r="K16785" s="260"/>
      <c r="L16785" s="260"/>
    </row>
    <row r="16786" spans="11:12" x14ac:dyDescent="0.2">
      <c r="K16786" s="260"/>
      <c r="L16786" s="260"/>
    </row>
    <row r="16787" spans="11:12" x14ac:dyDescent="0.2">
      <c r="K16787" s="260"/>
      <c r="L16787" s="260"/>
    </row>
    <row r="16788" spans="11:12" x14ac:dyDescent="0.2">
      <c r="K16788" s="260"/>
      <c r="L16788" s="260"/>
    </row>
    <row r="16789" spans="11:12" x14ac:dyDescent="0.2">
      <c r="K16789" s="260"/>
      <c r="L16789" s="260"/>
    </row>
    <row r="16790" spans="11:12" x14ac:dyDescent="0.2">
      <c r="K16790" s="260"/>
      <c r="L16790" s="260"/>
    </row>
    <row r="16791" spans="11:12" x14ac:dyDescent="0.2">
      <c r="K16791" s="260"/>
      <c r="L16791" s="260"/>
    </row>
    <row r="16792" spans="11:12" x14ac:dyDescent="0.2">
      <c r="K16792" s="260"/>
      <c r="L16792" s="260"/>
    </row>
    <row r="16793" spans="11:12" x14ac:dyDescent="0.2">
      <c r="K16793" s="260"/>
      <c r="L16793" s="260"/>
    </row>
    <row r="16794" spans="11:12" x14ac:dyDescent="0.2">
      <c r="K16794" s="260"/>
      <c r="L16794" s="260"/>
    </row>
    <row r="16795" spans="11:12" x14ac:dyDescent="0.2">
      <c r="K16795" s="260"/>
      <c r="L16795" s="260"/>
    </row>
    <row r="16796" spans="11:12" x14ac:dyDescent="0.2">
      <c r="K16796" s="260"/>
      <c r="L16796" s="260"/>
    </row>
    <row r="16797" spans="11:12" x14ac:dyDescent="0.2">
      <c r="K16797" s="260"/>
      <c r="L16797" s="260"/>
    </row>
    <row r="16798" spans="11:12" x14ac:dyDescent="0.2">
      <c r="K16798" s="260"/>
      <c r="L16798" s="260"/>
    </row>
    <row r="16799" spans="11:12" x14ac:dyDescent="0.2">
      <c r="K16799" s="260"/>
      <c r="L16799" s="260"/>
    </row>
    <row r="16800" spans="11:12" x14ac:dyDescent="0.2">
      <c r="K16800" s="260"/>
      <c r="L16800" s="260"/>
    </row>
    <row r="16801" spans="11:12" x14ac:dyDescent="0.2">
      <c r="K16801" s="260"/>
      <c r="L16801" s="260"/>
    </row>
    <row r="16802" spans="11:12" x14ac:dyDescent="0.2">
      <c r="K16802" s="260"/>
      <c r="L16802" s="260"/>
    </row>
    <row r="16803" spans="11:12" x14ac:dyDescent="0.2">
      <c r="K16803" s="260"/>
      <c r="L16803" s="260"/>
    </row>
    <row r="16804" spans="11:12" x14ac:dyDescent="0.2">
      <c r="K16804" s="260"/>
      <c r="L16804" s="260"/>
    </row>
    <row r="16805" spans="11:12" x14ac:dyDescent="0.2">
      <c r="K16805" s="260"/>
      <c r="L16805" s="260"/>
    </row>
    <row r="16806" spans="11:12" x14ac:dyDescent="0.2">
      <c r="K16806" s="260"/>
      <c r="L16806" s="260"/>
    </row>
    <row r="16807" spans="11:12" x14ac:dyDescent="0.2">
      <c r="K16807" s="260"/>
      <c r="L16807" s="260"/>
    </row>
    <row r="16808" spans="11:12" x14ac:dyDescent="0.2">
      <c r="K16808" s="260"/>
      <c r="L16808" s="260"/>
    </row>
    <row r="16809" spans="11:12" x14ac:dyDescent="0.2">
      <c r="K16809" s="260"/>
      <c r="L16809" s="260"/>
    </row>
    <row r="16810" spans="11:12" x14ac:dyDescent="0.2">
      <c r="K16810" s="260"/>
      <c r="L16810" s="260"/>
    </row>
    <row r="16811" spans="11:12" x14ac:dyDescent="0.2">
      <c r="K16811" s="260"/>
      <c r="L16811" s="260"/>
    </row>
    <row r="16812" spans="11:12" x14ac:dyDescent="0.2">
      <c r="K16812" s="260"/>
      <c r="L16812" s="260"/>
    </row>
    <row r="16813" spans="11:12" x14ac:dyDescent="0.2">
      <c r="K16813" s="260"/>
      <c r="L16813" s="260"/>
    </row>
    <row r="16814" spans="11:12" x14ac:dyDescent="0.2">
      <c r="K16814" s="260"/>
      <c r="L16814" s="260"/>
    </row>
    <row r="16815" spans="11:12" x14ac:dyDescent="0.2">
      <c r="K16815" s="260"/>
      <c r="L16815" s="260"/>
    </row>
    <row r="16816" spans="11:12" x14ac:dyDescent="0.2">
      <c r="K16816" s="260"/>
      <c r="L16816" s="260"/>
    </row>
    <row r="16817" spans="11:12" x14ac:dyDescent="0.2">
      <c r="K16817" s="260"/>
      <c r="L16817" s="260"/>
    </row>
    <row r="16818" spans="11:12" x14ac:dyDescent="0.2">
      <c r="K16818" s="260"/>
      <c r="L16818" s="260"/>
    </row>
    <row r="16819" spans="11:12" x14ac:dyDescent="0.2">
      <c r="K16819" s="260"/>
      <c r="L16819" s="260"/>
    </row>
    <row r="16820" spans="11:12" x14ac:dyDescent="0.2">
      <c r="K16820" s="260"/>
      <c r="L16820" s="260"/>
    </row>
    <row r="16821" spans="11:12" x14ac:dyDescent="0.2">
      <c r="K16821" s="260"/>
      <c r="L16821" s="260"/>
    </row>
    <row r="16822" spans="11:12" x14ac:dyDescent="0.2">
      <c r="K16822" s="260"/>
      <c r="L16822" s="260"/>
    </row>
    <row r="16823" spans="11:12" x14ac:dyDescent="0.2">
      <c r="K16823" s="260"/>
      <c r="L16823" s="260"/>
    </row>
    <row r="16824" spans="11:12" x14ac:dyDescent="0.2">
      <c r="K16824" s="260"/>
      <c r="L16824" s="260"/>
    </row>
    <row r="16825" spans="11:12" x14ac:dyDescent="0.2">
      <c r="K16825" s="260"/>
      <c r="L16825" s="260"/>
    </row>
    <row r="16826" spans="11:12" x14ac:dyDescent="0.2">
      <c r="K16826" s="260"/>
      <c r="L16826" s="260"/>
    </row>
    <row r="16827" spans="11:12" x14ac:dyDescent="0.2">
      <c r="K16827" s="260"/>
      <c r="L16827" s="260"/>
    </row>
    <row r="16828" spans="11:12" x14ac:dyDescent="0.2">
      <c r="K16828" s="260"/>
      <c r="L16828" s="260"/>
    </row>
    <row r="16829" spans="11:12" x14ac:dyDescent="0.2">
      <c r="K16829" s="260"/>
      <c r="L16829" s="260"/>
    </row>
    <row r="16830" spans="11:12" x14ac:dyDescent="0.2">
      <c r="K16830" s="260"/>
      <c r="L16830" s="260"/>
    </row>
    <row r="16831" spans="11:12" x14ac:dyDescent="0.2">
      <c r="K16831" s="260"/>
      <c r="L16831" s="260"/>
    </row>
    <row r="16832" spans="11:12" x14ac:dyDescent="0.2">
      <c r="K16832" s="260"/>
      <c r="L16832" s="260"/>
    </row>
    <row r="16833" spans="11:12" x14ac:dyDescent="0.2">
      <c r="K16833" s="260"/>
      <c r="L16833" s="260"/>
    </row>
    <row r="16834" spans="11:12" x14ac:dyDescent="0.2">
      <c r="K16834" s="260"/>
      <c r="L16834" s="260"/>
    </row>
    <row r="16835" spans="11:12" x14ac:dyDescent="0.2">
      <c r="K16835" s="260"/>
      <c r="L16835" s="260"/>
    </row>
    <row r="16836" spans="11:12" x14ac:dyDescent="0.2">
      <c r="K16836" s="260"/>
      <c r="L16836" s="260"/>
    </row>
    <row r="16837" spans="11:12" x14ac:dyDescent="0.2">
      <c r="K16837" s="260"/>
      <c r="L16837" s="260"/>
    </row>
    <row r="16838" spans="11:12" x14ac:dyDescent="0.2">
      <c r="K16838" s="260"/>
      <c r="L16838" s="260"/>
    </row>
    <row r="16839" spans="11:12" x14ac:dyDescent="0.2">
      <c r="K16839" s="260"/>
      <c r="L16839" s="260"/>
    </row>
    <row r="16840" spans="11:12" x14ac:dyDescent="0.2">
      <c r="K16840" s="260"/>
      <c r="L16840" s="260"/>
    </row>
    <row r="16841" spans="11:12" x14ac:dyDescent="0.2">
      <c r="K16841" s="260"/>
      <c r="L16841" s="260"/>
    </row>
    <row r="16842" spans="11:12" x14ac:dyDescent="0.2">
      <c r="K16842" s="260"/>
      <c r="L16842" s="260"/>
    </row>
    <row r="16843" spans="11:12" x14ac:dyDescent="0.2">
      <c r="K16843" s="260"/>
      <c r="L16843" s="260"/>
    </row>
    <row r="16844" spans="11:12" x14ac:dyDescent="0.2">
      <c r="K16844" s="260"/>
      <c r="L16844" s="260"/>
    </row>
    <row r="16845" spans="11:12" x14ac:dyDescent="0.2">
      <c r="K16845" s="260"/>
      <c r="L16845" s="260"/>
    </row>
    <row r="16846" spans="11:12" x14ac:dyDescent="0.2">
      <c r="K16846" s="260"/>
      <c r="L16846" s="260"/>
    </row>
    <row r="16847" spans="11:12" x14ac:dyDescent="0.2">
      <c r="K16847" s="260"/>
      <c r="L16847" s="260"/>
    </row>
    <row r="16848" spans="11:12" x14ac:dyDescent="0.2">
      <c r="K16848" s="260"/>
      <c r="L16848" s="260"/>
    </row>
    <row r="16849" spans="11:12" x14ac:dyDescent="0.2">
      <c r="K16849" s="260"/>
      <c r="L16849" s="260"/>
    </row>
    <row r="16850" spans="11:12" x14ac:dyDescent="0.2">
      <c r="K16850" s="260"/>
      <c r="L16850" s="260"/>
    </row>
    <row r="16851" spans="11:12" x14ac:dyDescent="0.2">
      <c r="K16851" s="260"/>
      <c r="L16851" s="260"/>
    </row>
    <row r="16852" spans="11:12" x14ac:dyDescent="0.2">
      <c r="K16852" s="260"/>
      <c r="L16852" s="260"/>
    </row>
    <row r="16853" spans="11:12" x14ac:dyDescent="0.2">
      <c r="K16853" s="260"/>
      <c r="L16853" s="260"/>
    </row>
    <row r="16854" spans="11:12" x14ac:dyDescent="0.2">
      <c r="K16854" s="260"/>
      <c r="L16854" s="260"/>
    </row>
    <row r="16855" spans="11:12" x14ac:dyDescent="0.2">
      <c r="K16855" s="260"/>
      <c r="L16855" s="260"/>
    </row>
    <row r="16856" spans="11:12" x14ac:dyDescent="0.2">
      <c r="K16856" s="260"/>
      <c r="L16856" s="260"/>
    </row>
    <row r="16857" spans="11:12" x14ac:dyDescent="0.2">
      <c r="K16857" s="260"/>
      <c r="L16857" s="260"/>
    </row>
    <row r="16858" spans="11:12" x14ac:dyDescent="0.2">
      <c r="K16858" s="260"/>
      <c r="L16858" s="260"/>
    </row>
    <row r="16859" spans="11:12" x14ac:dyDescent="0.2">
      <c r="K16859" s="260"/>
      <c r="L16859" s="260"/>
    </row>
    <row r="16860" spans="11:12" x14ac:dyDescent="0.2">
      <c r="K16860" s="260"/>
      <c r="L16860" s="260"/>
    </row>
    <row r="16861" spans="11:12" x14ac:dyDescent="0.2">
      <c r="K16861" s="260"/>
      <c r="L16861" s="260"/>
    </row>
    <row r="16862" spans="11:12" x14ac:dyDescent="0.2">
      <c r="K16862" s="260"/>
      <c r="L16862" s="260"/>
    </row>
    <row r="16863" spans="11:12" x14ac:dyDescent="0.2">
      <c r="K16863" s="260"/>
      <c r="L16863" s="260"/>
    </row>
    <row r="16864" spans="11:12" x14ac:dyDescent="0.2">
      <c r="K16864" s="260"/>
      <c r="L16864" s="260"/>
    </row>
    <row r="16865" spans="11:12" x14ac:dyDescent="0.2">
      <c r="K16865" s="260"/>
      <c r="L16865" s="260"/>
    </row>
    <row r="16866" spans="11:12" x14ac:dyDescent="0.2">
      <c r="K16866" s="260"/>
      <c r="L16866" s="260"/>
    </row>
    <row r="16867" spans="11:12" x14ac:dyDescent="0.2">
      <c r="K16867" s="260"/>
      <c r="L16867" s="260"/>
    </row>
    <row r="16868" spans="11:12" x14ac:dyDescent="0.2">
      <c r="K16868" s="260"/>
      <c r="L16868" s="260"/>
    </row>
    <row r="16869" spans="11:12" x14ac:dyDescent="0.2">
      <c r="K16869" s="260"/>
      <c r="L16869" s="260"/>
    </row>
    <row r="16870" spans="11:12" x14ac:dyDescent="0.2">
      <c r="K16870" s="260"/>
      <c r="L16870" s="260"/>
    </row>
    <row r="16871" spans="11:12" x14ac:dyDescent="0.2">
      <c r="K16871" s="260"/>
      <c r="L16871" s="260"/>
    </row>
    <row r="16872" spans="11:12" x14ac:dyDescent="0.2">
      <c r="K16872" s="260"/>
      <c r="L16872" s="260"/>
    </row>
    <row r="16873" spans="11:12" x14ac:dyDescent="0.2">
      <c r="K16873" s="260"/>
      <c r="L16873" s="260"/>
    </row>
    <row r="16874" spans="11:12" x14ac:dyDescent="0.2">
      <c r="K16874" s="260"/>
      <c r="L16874" s="260"/>
    </row>
    <row r="16875" spans="11:12" x14ac:dyDescent="0.2">
      <c r="K16875" s="260"/>
      <c r="L16875" s="260"/>
    </row>
    <row r="16876" spans="11:12" x14ac:dyDescent="0.2">
      <c r="K16876" s="260"/>
      <c r="L16876" s="260"/>
    </row>
    <row r="16877" spans="11:12" x14ac:dyDescent="0.2">
      <c r="K16877" s="260"/>
      <c r="L16877" s="260"/>
    </row>
    <row r="16878" spans="11:12" x14ac:dyDescent="0.2">
      <c r="K16878" s="260"/>
      <c r="L16878" s="260"/>
    </row>
    <row r="16879" spans="11:12" x14ac:dyDescent="0.2">
      <c r="K16879" s="260"/>
      <c r="L16879" s="260"/>
    </row>
    <row r="16880" spans="11:12" x14ac:dyDescent="0.2">
      <c r="K16880" s="260"/>
      <c r="L16880" s="260"/>
    </row>
    <row r="16881" spans="11:12" x14ac:dyDescent="0.2">
      <c r="K16881" s="260"/>
      <c r="L16881" s="260"/>
    </row>
    <row r="16882" spans="11:12" x14ac:dyDescent="0.2">
      <c r="K16882" s="260"/>
      <c r="L16882" s="260"/>
    </row>
    <row r="16883" spans="11:12" x14ac:dyDescent="0.2">
      <c r="K16883" s="260"/>
      <c r="L16883" s="260"/>
    </row>
    <row r="16884" spans="11:12" x14ac:dyDescent="0.2">
      <c r="K16884" s="260"/>
      <c r="L16884" s="260"/>
    </row>
    <row r="16885" spans="11:12" x14ac:dyDescent="0.2">
      <c r="K16885" s="260"/>
      <c r="L16885" s="260"/>
    </row>
    <row r="16886" spans="11:12" x14ac:dyDescent="0.2">
      <c r="K16886" s="260"/>
      <c r="L16886" s="260"/>
    </row>
    <row r="16887" spans="11:12" x14ac:dyDescent="0.2">
      <c r="K16887" s="260"/>
      <c r="L16887" s="260"/>
    </row>
    <row r="16888" spans="11:12" x14ac:dyDescent="0.2">
      <c r="K16888" s="260"/>
      <c r="L16888" s="260"/>
    </row>
    <row r="16889" spans="11:12" x14ac:dyDescent="0.2">
      <c r="K16889" s="260"/>
      <c r="L16889" s="260"/>
    </row>
    <row r="16890" spans="11:12" x14ac:dyDescent="0.2">
      <c r="K16890" s="260"/>
      <c r="L16890" s="260"/>
    </row>
    <row r="16891" spans="11:12" x14ac:dyDescent="0.2">
      <c r="K16891" s="260"/>
      <c r="L16891" s="260"/>
    </row>
    <row r="16892" spans="11:12" x14ac:dyDescent="0.2">
      <c r="K16892" s="260"/>
      <c r="L16892" s="260"/>
    </row>
    <row r="16893" spans="11:12" x14ac:dyDescent="0.2">
      <c r="K16893" s="260"/>
      <c r="L16893" s="260"/>
    </row>
    <row r="16894" spans="11:12" x14ac:dyDescent="0.2">
      <c r="K16894" s="260"/>
      <c r="L16894" s="260"/>
    </row>
    <row r="16895" spans="11:12" x14ac:dyDescent="0.2">
      <c r="K16895" s="260"/>
      <c r="L16895" s="260"/>
    </row>
    <row r="16896" spans="11:12" x14ac:dyDescent="0.2">
      <c r="K16896" s="260"/>
      <c r="L16896" s="260"/>
    </row>
    <row r="16897" spans="11:12" x14ac:dyDescent="0.2">
      <c r="K16897" s="260"/>
      <c r="L16897" s="260"/>
    </row>
    <row r="16898" spans="11:12" x14ac:dyDescent="0.2">
      <c r="K16898" s="260"/>
      <c r="L16898" s="260"/>
    </row>
    <row r="16899" spans="11:12" x14ac:dyDescent="0.2">
      <c r="K16899" s="260"/>
      <c r="L16899" s="260"/>
    </row>
    <row r="16900" spans="11:12" x14ac:dyDescent="0.2">
      <c r="K16900" s="260"/>
      <c r="L16900" s="260"/>
    </row>
    <row r="16901" spans="11:12" x14ac:dyDescent="0.2">
      <c r="K16901" s="260"/>
      <c r="L16901" s="260"/>
    </row>
    <row r="16902" spans="11:12" x14ac:dyDescent="0.2">
      <c r="K16902" s="260"/>
      <c r="L16902" s="260"/>
    </row>
    <row r="16903" spans="11:12" x14ac:dyDescent="0.2">
      <c r="K16903" s="260"/>
      <c r="L16903" s="260"/>
    </row>
    <row r="16904" spans="11:12" x14ac:dyDescent="0.2">
      <c r="K16904" s="260"/>
      <c r="L16904" s="260"/>
    </row>
    <row r="16905" spans="11:12" x14ac:dyDescent="0.2">
      <c r="K16905" s="260"/>
      <c r="L16905" s="260"/>
    </row>
    <row r="16906" spans="11:12" x14ac:dyDescent="0.2">
      <c r="K16906" s="260"/>
      <c r="L16906" s="260"/>
    </row>
    <row r="16907" spans="11:12" x14ac:dyDescent="0.2">
      <c r="K16907" s="260"/>
      <c r="L16907" s="260"/>
    </row>
    <row r="16908" spans="11:12" x14ac:dyDescent="0.2">
      <c r="K16908" s="260"/>
      <c r="L16908" s="260"/>
    </row>
    <row r="16909" spans="11:12" x14ac:dyDescent="0.2">
      <c r="K16909" s="260"/>
      <c r="L16909" s="260"/>
    </row>
    <row r="16910" spans="11:12" x14ac:dyDescent="0.2">
      <c r="K16910" s="260"/>
      <c r="L16910" s="260"/>
    </row>
    <row r="16911" spans="11:12" x14ac:dyDescent="0.2">
      <c r="K16911" s="260"/>
      <c r="L16911" s="260"/>
    </row>
    <row r="16912" spans="11:12" x14ac:dyDescent="0.2">
      <c r="K16912" s="260"/>
      <c r="L16912" s="260"/>
    </row>
    <row r="16913" spans="11:12" x14ac:dyDescent="0.2">
      <c r="K16913" s="260"/>
      <c r="L16913" s="260"/>
    </row>
    <row r="16914" spans="11:12" x14ac:dyDescent="0.2">
      <c r="K16914" s="260"/>
      <c r="L16914" s="260"/>
    </row>
    <row r="16915" spans="11:12" x14ac:dyDescent="0.2">
      <c r="K16915" s="260"/>
      <c r="L16915" s="260"/>
    </row>
    <row r="16916" spans="11:12" x14ac:dyDescent="0.2">
      <c r="K16916" s="260"/>
      <c r="L16916" s="260"/>
    </row>
    <row r="16917" spans="11:12" x14ac:dyDescent="0.2">
      <c r="K16917" s="260"/>
      <c r="L16917" s="260"/>
    </row>
    <row r="16918" spans="11:12" x14ac:dyDescent="0.2">
      <c r="K16918" s="260"/>
      <c r="L16918" s="260"/>
    </row>
    <row r="16919" spans="11:12" x14ac:dyDescent="0.2">
      <c r="K16919" s="260"/>
      <c r="L16919" s="260"/>
    </row>
    <row r="16920" spans="11:12" x14ac:dyDescent="0.2">
      <c r="K16920" s="260"/>
      <c r="L16920" s="260"/>
    </row>
    <row r="16921" spans="11:12" x14ac:dyDescent="0.2">
      <c r="K16921" s="260"/>
      <c r="L16921" s="260"/>
    </row>
    <row r="16922" spans="11:12" x14ac:dyDescent="0.2">
      <c r="K16922" s="260"/>
      <c r="L16922" s="260"/>
    </row>
    <row r="16923" spans="11:12" x14ac:dyDescent="0.2">
      <c r="K16923" s="260"/>
      <c r="L16923" s="260"/>
    </row>
    <row r="16924" spans="11:12" x14ac:dyDescent="0.2">
      <c r="K16924" s="260"/>
      <c r="L16924" s="260"/>
    </row>
    <row r="16925" spans="11:12" x14ac:dyDescent="0.2">
      <c r="K16925" s="260"/>
      <c r="L16925" s="260"/>
    </row>
    <row r="16926" spans="11:12" x14ac:dyDescent="0.2">
      <c r="K16926" s="260"/>
      <c r="L16926" s="260"/>
    </row>
    <row r="16927" spans="11:12" x14ac:dyDescent="0.2">
      <c r="K16927" s="260"/>
      <c r="L16927" s="260"/>
    </row>
    <row r="16928" spans="11:12" x14ac:dyDescent="0.2">
      <c r="K16928" s="260"/>
      <c r="L16928" s="260"/>
    </row>
    <row r="16929" spans="11:12" x14ac:dyDescent="0.2">
      <c r="K16929" s="260"/>
      <c r="L16929" s="260"/>
    </row>
    <row r="16930" spans="11:12" x14ac:dyDescent="0.2">
      <c r="K16930" s="260"/>
      <c r="L16930" s="260"/>
    </row>
    <row r="16931" spans="11:12" x14ac:dyDescent="0.2">
      <c r="K16931" s="260"/>
      <c r="L16931" s="260"/>
    </row>
    <row r="16932" spans="11:12" x14ac:dyDescent="0.2">
      <c r="K16932" s="260"/>
      <c r="L16932" s="260"/>
    </row>
    <row r="16933" spans="11:12" x14ac:dyDescent="0.2">
      <c r="K16933" s="260"/>
      <c r="L16933" s="260"/>
    </row>
    <row r="16934" spans="11:12" x14ac:dyDescent="0.2">
      <c r="K16934" s="260"/>
      <c r="L16934" s="260"/>
    </row>
    <row r="16935" spans="11:12" x14ac:dyDescent="0.2">
      <c r="K16935" s="260"/>
      <c r="L16935" s="260"/>
    </row>
    <row r="16936" spans="11:12" x14ac:dyDescent="0.2">
      <c r="K16936" s="260"/>
      <c r="L16936" s="260"/>
    </row>
    <row r="16937" spans="11:12" x14ac:dyDescent="0.2">
      <c r="K16937" s="260"/>
      <c r="L16937" s="260"/>
    </row>
    <row r="16938" spans="11:12" x14ac:dyDescent="0.2">
      <c r="K16938" s="260"/>
      <c r="L16938" s="260"/>
    </row>
    <row r="16939" spans="11:12" x14ac:dyDescent="0.2">
      <c r="K16939" s="260"/>
      <c r="L16939" s="260"/>
    </row>
    <row r="16940" spans="11:12" x14ac:dyDescent="0.2">
      <c r="K16940" s="260"/>
      <c r="L16940" s="260"/>
    </row>
    <row r="16941" spans="11:12" x14ac:dyDescent="0.2">
      <c r="K16941" s="260"/>
      <c r="L16941" s="260"/>
    </row>
    <row r="16942" spans="11:12" x14ac:dyDescent="0.2">
      <c r="K16942" s="260"/>
      <c r="L16942" s="260"/>
    </row>
    <row r="16943" spans="11:12" x14ac:dyDescent="0.2">
      <c r="K16943" s="260"/>
      <c r="L16943" s="260"/>
    </row>
    <row r="16944" spans="11:12" x14ac:dyDescent="0.2">
      <c r="K16944" s="260"/>
      <c r="L16944" s="260"/>
    </row>
    <row r="16945" spans="11:12" x14ac:dyDescent="0.2">
      <c r="K16945" s="260"/>
      <c r="L16945" s="260"/>
    </row>
    <row r="16946" spans="11:12" x14ac:dyDescent="0.2">
      <c r="K16946" s="260"/>
      <c r="L16946" s="260"/>
    </row>
    <row r="16947" spans="11:12" x14ac:dyDescent="0.2">
      <c r="K16947" s="260"/>
      <c r="L16947" s="260"/>
    </row>
    <row r="16948" spans="11:12" x14ac:dyDescent="0.2">
      <c r="K16948" s="260"/>
      <c r="L16948" s="260"/>
    </row>
    <row r="16949" spans="11:12" x14ac:dyDescent="0.2">
      <c r="K16949" s="260"/>
      <c r="L16949" s="260"/>
    </row>
    <row r="16950" spans="11:12" x14ac:dyDescent="0.2">
      <c r="K16950" s="260"/>
      <c r="L16950" s="260"/>
    </row>
    <row r="16951" spans="11:12" x14ac:dyDescent="0.2">
      <c r="K16951" s="260"/>
      <c r="L16951" s="260"/>
    </row>
    <row r="16952" spans="11:12" x14ac:dyDescent="0.2">
      <c r="K16952" s="260"/>
      <c r="L16952" s="260"/>
    </row>
    <row r="16953" spans="11:12" x14ac:dyDescent="0.2">
      <c r="K16953" s="260"/>
      <c r="L16953" s="260"/>
    </row>
    <row r="16954" spans="11:12" x14ac:dyDescent="0.2">
      <c r="K16954" s="260"/>
      <c r="L16954" s="260"/>
    </row>
    <row r="16955" spans="11:12" x14ac:dyDescent="0.2">
      <c r="K16955" s="260"/>
      <c r="L16955" s="260"/>
    </row>
    <row r="16956" spans="11:12" x14ac:dyDescent="0.2">
      <c r="K16956" s="260"/>
      <c r="L16956" s="260"/>
    </row>
    <row r="16957" spans="11:12" x14ac:dyDescent="0.2">
      <c r="K16957" s="260"/>
      <c r="L16957" s="260"/>
    </row>
    <row r="16958" spans="11:12" x14ac:dyDescent="0.2">
      <c r="K16958" s="260"/>
      <c r="L16958" s="260"/>
    </row>
    <row r="16959" spans="11:12" x14ac:dyDescent="0.2">
      <c r="K16959" s="260"/>
      <c r="L16959" s="260"/>
    </row>
    <row r="16960" spans="11:12" x14ac:dyDescent="0.2">
      <c r="K16960" s="260"/>
      <c r="L16960" s="260"/>
    </row>
    <row r="16961" spans="11:12" x14ac:dyDescent="0.2">
      <c r="K16961" s="260"/>
      <c r="L16961" s="260"/>
    </row>
    <row r="16962" spans="11:12" x14ac:dyDescent="0.2">
      <c r="K16962" s="260"/>
      <c r="L16962" s="260"/>
    </row>
    <row r="16963" spans="11:12" x14ac:dyDescent="0.2">
      <c r="K16963" s="260"/>
      <c r="L16963" s="260"/>
    </row>
    <row r="16964" spans="11:12" x14ac:dyDescent="0.2">
      <c r="K16964" s="260"/>
      <c r="L16964" s="260"/>
    </row>
    <row r="16965" spans="11:12" x14ac:dyDescent="0.2">
      <c r="K16965" s="260"/>
      <c r="L16965" s="260"/>
    </row>
    <row r="16966" spans="11:12" x14ac:dyDescent="0.2">
      <c r="K16966" s="260"/>
      <c r="L16966" s="260"/>
    </row>
    <row r="16967" spans="11:12" x14ac:dyDescent="0.2">
      <c r="K16967" s="260"/>
      <c r="L16967" s="260"/>
    </row>
    <row r="16968" spans="11:12" x14ac:dyDescent="0.2">
      <c r="K16968" s="260"/>
      <c r="L16968" s="260"/>
    </row>
    <row r="16969" spans="11:12" x14ac:dyDescent="0.2">
      <c r="K16969" s="260"/>
      <c r="L16969" s="260"/>
    </row>
    <row r="16970" spans="11:12" x14ac:dyDescent="0.2">
      <c r="K16970" s="260"/>
      <c r="L16970" s="260"/>
    </row>
    <row r="16971" spans="11:12" x14ac:dyDescent="0.2">
      <c r="K16971" s="260"/>
      <c r="L16971" s="260"/>
    </row>
    <row r="16972" spans="11:12" x14ac:dyDescent="0.2">
      <c r="K16972" s="260"/>
      <c r="L16972" s="260"/>
    </row>
    <row r="16973" spans="11:12" x14ac:dyDescent="0.2">
      <c r="K16973" s="260"/>
      <c r="L16973" s="260"/>
    </row>
    <row r="16974" spans="11:12" x14ac:dyDescent="0.2">
      <c r="K16974" s="260"/>
      <c r="L16974" s="260"/>
    </row>
    <row r="16975" spans="11:12" x14ac:dyDescent="0.2">
      <c r="K16975" s="260"/>
      <c r="L16975" s="260"/>
    </row>
    <row r="16976" spans="11:12" x14ac:dyDescent="0.2">
      <c r="K16976" s="260"/>
      <c r="L16976" s="260"/>
    </row>
    <row r="16977" spans="11:12" x14ac:dyDescent="0.2">
      <c r="K16977" s="260"/>
      <c r="L16977" s="260"/>
    </row>
    <row r="16978" spans="11:12" x14ac:dyDescent="0.2">
      <c r="K16978" s="260"/>
      <c r="L16978" s="260"/>
    </row>
    <row r="16979" spans="11:12" x14ac:dyDescent="0.2">
      <c r="K16979" s="260"/>
      <c r="L16979" s="260"/>
    </row>
    <row r="16980" spans="11:12" x14ac:dyDescent="0.2">
      <c r="K16980" s="260"/>
      <c r="L16980" s="260"/>
    </row>
    <row r="16981" spans="11:12" x14ac:dyDescent="0.2">
      <c r="K16981" s="260"/>
      <c r="L16981" s="260"/>
    </row>
    <row r="16982" spans="11:12" x14ac:dyDescent="0.2">
      <c r="K16982" s="260"/>
      <c r="L16982" s="260"/>
    </row>
    <row r="16983" spans="11:12" x14ac:dyDescent="0.2">
      <c r="K16983" s="260"/>
      <c r="L16983" s="260"/>
    </row>
    <row r="16984" spans="11:12" x14ac:dyDescent="0.2">
      <c r="K16984" s="260"/>
      <c r="L16984" s="260"/>
    </row>
    <row r="16985" spans="11:12" x14ac:dyDescent="0.2">
      <c r="K16985" s="260"/>
      <c r="L16985" s="260"/>
    </row>
    <row r="16986" spans="11:12" x14ac:dyDescent="0.2">
      <c r="K16986" s="260"/>
      <c r="L16986" s="260"/>
    </row>
    <row r="16987" spans="11:12" x14ac:dyDescent="0.2">
      <c r="K16987" s="260"/>
      <c r="L16987" s="260"/>
    </row>
    <row r="16988" spans="11:12" x14ac:dyDescent="0.2">
      <c r="K16988" s="260"/>
      <c r="L16988" s="260"/>
    </row>
    <row r="16989" spans="11:12" x14ac:dyDescent="0.2">
      <c r="K16989" s="260"/>
      <c r="L16989" s="260"/>
    </row>
    <row r="16990" spans="11:12" x14ac:dyDescent="0.2">
      <c r="K16990" s="260"/>
      <c r="L16990" s="260"/>
    </row>
    <row r="16991" spans="11:12" x14ac:dyDescent="0.2">
      <c r="K16991" s="260"/>
      <c r="L16991" s="260"/>
    </row>
    <row r="16992" spans="11:12" x14ac:dyDescent="0.2">
      <c r="K16992" s="260"/>
      <c r="L16992" s="260"/>
    </row>
    <row r="16993" spans="11:12" x14ac:dyDescent="0.2">
      <c r="K16993" s="260"/>
      <c r="L16993" s="260"/>
    </row>
    <row r="16994" spans="11:12" x14ac:dyDescent="0.2">
      <c r="K16994" s="260"/>
      <c r="L16994" s="260"/>
    </row>
    <row r="16995" spans="11:12" x14ac:dyDescent="0.2">
      <c r="K16995" s="260"/>
      <c r="L16995" s="260"/>
    </row>
    <row r="16996" spans="11:12" x14ac:dyDescent="0.2">
      <c r="K16996" s="260"/>
      <c r="L16996" s="260"/>
    </row>
    <row r="16997" spans="11:12" x14ac:dyDescent="0.2">
      <c r="K16997" s="260"/>
      <c r="L16997" s="260"/>
    </row>
    <row r="16998" spans="11:12" x14ac:dyDescent="0.2">
      <c r="K16998" s="260"/>
      <c r="L16998" s="260"/>
    </row>
    <row r="16999" spans="11:12" x14ac:dyDescent="0.2">
      <c r="K16999" s="260"/>
      <c r="L16999" s="260"/>
    </row>
    <row r="17000" spans="11:12" x14ac:dyDescent="0.2">
      <c r="K17000" s="260"/>
      <c r="L17000" s="260"/>
    </row>
    <row r="17001" spans="11:12" x14ac:dyDescent="0.2">
      <c r="K17001" s="260"/>
      <c r="L17001" s="260"/>
    </row>
    <row r="17002" spans="11:12" x14ac:dyDescent="0.2">
      <c r="K17002" s="260"/>
      <c r="L17002" s="260"/>
    </row>
    <row r="17003" spans="11:12" x14ac:dyDescent="0.2">
      <c r="K17003" s="260"/>
      <c r="L17003" s="260"/>
    </row>
    <row r="17004" spans="11:12" x14ac:dyDescent="0.2">
      <c r="K17004" s="260"/>
      <c r="L17004" s="260"/>
    </row>
    <row r="17005" spans="11:12" x14ac:dyDescent="0.2">
      <c r="K17005" s="260"/>
      <c r="L17005" s="260"/>
    </row>
    <row r="17006" spans="11:12" x14ac:dyDescent="0.2">
      <c r="K17006" s="260"/>
      <c r="L17006" s="260"/>
    </row>
    <row r="17007" spans="11:12" x14ac:dyDescent="0.2">
      <c r="K17007" s="260"/>
      <c r="L17007" s="260"/>
    </row>
    <row r="17008" spans="11:12" x14ac:dyDescent="0.2">
      <c r="K17008" s="260"/>
      <c r="L17008" s="260"/>
    </row>
    <row r="17009" spans="11:12" x14ac:dyDescent="0.2">
      <c r="K17009" s="260"/>
      <c r="L17009" s="260"/>
    </row>
    <row r="17010" spans="11:12" x14ac:dyDescent="0.2">
      <c r="K17010" s="260"/>
      <c r="L17010" s="260"/>
    </row>
    <row r="17011" spans="11:12" x14ac:dyDescent="0.2">
      <c r="K17011" s="260"/>
      <c r="L17011" s="260"/>
    </row>
    <row r="17012" spans="11:12" x14ac:dyDescent="0.2">
      <c r="K17012" s="260"/>
      <c r="L17012" s="260"/>
    </row>
    <row r="17013" spans="11:12" x14ac:dyDescent="0.2">
      <c r="K17013" s="260"/>
      <c r="L17013" s="260"/>
    </row>
    <row r="17014" spans="11:12" x14ac:dyDescent="0.2">
      <c r="K17014" s="260"/>
      <c r="L17014" s="260"/>
    </row>
    <row r="17015" spans="11:12" x14ac:dyDescent="0.2">
      <c r="K17015" s="260"/>
      <c r="L17015" s="260"/>
    </row>
    <row r="17016" spans="11:12" x14ac:dyDescent="0.2">
      <c r="K17016" s="260"/>
      <c r="L17016" s="260"/>
    </row>
    <row r="17017" spans="11:12" x14ac:dyDescent="0.2">
      <c r="K17017" s="260"/>
      <c r="L17017" s="260"/>
    </row>
    <row r="17018" spans="11:12" x14ac:dyDescent="0.2">
      <c r="K17018" s="260"/>
      <c r="L17018" s="260"/>
    </row>
    <row r="17019" spans="11:12" x14ac:dyDescent="0.2">
      <c r="K17019" s="260"/>
      <c r="L17019" s="260"/>
    </row>
    <row r="17020" spans="11:12" x14ac:dyDescent="0.2">
      <c r="K17020" s="260"/>
      <c r="L17020" s="260"/>
    </row>
    <row r="17021" spans="11:12" x14ac:dyDescent="0.2">
      <c r="K17021" s="260"/>
      <c r="L17021" s="260"/>
    </row>
    <row r="17022" spans="11:12" x14ac:dyDescent="0.2">
      <c r="K17022" s="260"/>
      <c r="L17022" s="260"/>
    </row>
    <row r="17023" spans="11:12" x14ac:dyDescent="0.2">
      <c r="K17023" s="260"/>
      <c r="L17023" s="260"/>
    </row>
    <row r="17024" spans="11:12" x14ac:dyDescent="0.2">
      <c r="K17024" s="260"/>
      <c r="L17024" s="260"/>
    </row>
    <row r="17025" spans="11:12" x14ac:dyDescent="0.2">
      <c r="K17025" s="260"/>
      <c r="L17025" s="260"/>
    </row>
    <row r="17026" spans="11:12" x14ac:dyDescent="0.2">
      <c r="K17026" s="260"/>
      <c r="L17026" s="260"/>
    </row>
    <row r="17027" spans="11:12" x14ac:dyDescent="0.2">
      <c r="K17027" s="260"/>
      <c r="L17027" s="260"/>
    </row>
    <row r="17028" spans="11:12" x14ac:dyDescent="0.2">
      <c r="K17028" s="260"/>
      <c r="L17028" s="260"/>
    </row>
    <row r="17029" spans="11:12" x14ac:dyDescent="0.2">
      <c r="K17029" s="260"/>
      <c r="L17029" s="260"/>
    </row>
    <row r="17030" spans="11:12" x14ac:dyDescent="0.2">
      <c r="K17030" s="260"/>
      <c r="L17030" s="260"/>
    </row>
    <row r="17031" spans="11:12" x14ac:dyDescent="0.2">
      <c r="K17031" s="260"/>
      <c r="L17031" s="260"/>
    </row>
    <row r="17032" spans="11:12" x14ac:dyDescent="0.2">
      <c r="K17032" s="260"/>
      <c r="L17032" s="260"/>
    </row>
    <row r="17033" spans="11:12" x14ac:dyDescent="0.2">
      <c r="K17033" s="260"/>
      <c r="L17033" s="260"/>
    </row>
    <row r="17034" spans="11:12" x14ac:dyDescent="0.2">
      <c r="K17034" s="260"/>
      <c r="L17034" s="260"/>
    </row>
    <row r="17035" spans="11:12" x14ac:dyDescent="0.2">
      <c r="K17035" s="260"/>
      <c r="L17035" s="260"/>
    </row>
    <row r="17036" spans="11:12" x14ac:dyDescent="0.2">
      <c r="K17036" s="260"/>
      <c r="L17036" s="260"/>
    </row>
    <row r="17037" spans="11:12" x14ac:dyDescent="0.2">
      <c r="K17037" s="260"/>
      <c r="L17037" s="260"/>
    </row>
    <row r="17038" spans="11:12" x14ac:dyDescent="0.2">
      <c r="K17038" s="260"/>
      <c r="L17038" s="260"/>
    </row>
    <row r="17039" spans="11:12" x14ac:dyDescent="0.2">
      <c r="K17039" s="260"/>
      <c r="L17039" s="260"/>
    </row>
    <row r="17040" spans="11:12" x14ac:dyDescent="0.2">
      <c r="K17040" s="260"/>
      <c r="L17040" s="260"/>
    </row>
    <row r="17041" spans="11:12" x14ac:dyDescent="0.2">
      <c r="K17041" s="260"/>
      <c r="L17041" s="260"/>
    </row>
    <row r="17042" spans="11:12" x14ac:dyDescent="0.2">
      <c r="K17042" s="260"/>
      <c r="L17042" s="260"/>
    </row>
    <row r="17043" spans="11:12" x14ac:dyDescent="0.2">
      <c r="K17043" s="260"/>
      <c r="L17043" s="260"/>
    </row>
    <row r="17044" spans="11:12" x14ac:dyDescent="0.2">
      <c r="K17044" s="260"/>
      <c r="L17044" s="260"/>
    </row>
    <row r="17045" spans="11:12" x14ac:dyDescent="0.2">
      <c r="K17045" s="260"/>
      <c r="L17045" s="260"/>
    </row>
    <row r="17046" spans="11:12" x14ac:dyDescent="0.2">
      <c r="K17046" s="260"/>
      <c r="L17046" s="260"/>
    </row>
    <row r="17047" spans="11:12" x14ac:dyDescent="0.2">
      <c r="K17047" s="260"/>
      <c r="L17047" s="260"/>
    </row>
    <row r="17048" spans="11:12" x14ac:dyDescent="0.2">
      <c r="K17048" s="260"/>
      <c r="L17048" s="260"/>
    </row>
    <row r="17049" spans="11:12" x14ac:dyDescent="0.2">
      <c r="K17049" s="260"/>
      <c r="L17049" s="260"/>
    </row>
    <row r="17050" spans="11:12" x14ac:dyDescent="0.2">
      <c r="K17050" s="260"/>
      <c r="L17050" s="260"/>
    </row>
    <row r="17051" spans="11:12" x14ac:dyDescent="0.2">
      <c r="K17051" s="260"/>
      <c r="L17051" s="260"/>
    </row>
    <row r="17052" spans="11:12" x14ac:dyDescent="0.2">
      <c r="K17052" s="260"/>
      <c r="L17052" s="260"/>
    </row>
    <row r="17053" spans="11:12" x14ac:dyDescent="0.2">
      <c r="K17053" s="260"/>
      <c r="L17053" s="260"/>
    </row>
    <row r="17054" spans="11:12" x14ac:dyDescent="0.2">
      <c r="K17054" s="260"/>
      <c r="L17054" s="260"/>
    </row>
    <row r="17055" spans="11:12" x14ac:dyDescent="0.2">
      <c r="K17055" s="260"/>
      <c r="L17055" s="260"/>
    </row>
    <row r="17056" spans="11:12" x14ac:dyDescent="0.2">
      <c r="K17056" s="260"/>
      <c r="L17056" s="260"/>
    </row>
    <row r="17057" spans="11:12" x14ac:dyDescent="0.2">
      <c r="K17057" s="260"/>
      <c r="L17057" s="260"/>
    </row>
    <row r="17058" spans="11:12" x14ac:dyDescent="0.2">
      <c r="K17058" s="260"/>
      <c r="L17058" s="260"/>
    </row>
    <row r="17059" spans="11:12" x14ac:dyDescent="0.2">
      <c r="K17059" s="260"/>
      <c r="L17059" s="260"/>
    </row>
    <row r="17060" spans="11:12" x14ac:dyDescent="0.2">
      <c r="K17060" s="260"/>
      <c r="L17060" s="260"/>
    </row>
    <row r="17061" spans="11:12" x14ac:dyDescent="0.2">
      <c r="K17061" s="260"/>
      <c r="L17061" s="260"/>
    </row>
    <row r="17062" spans="11:12" x14ac:dyDescent="0.2">
      <c r="K17062" s="260"/>
      <c r="L17062" s="260"/>
    </row>
    <row r="17063" spans="11:12" x14ac:dyDescent="0.2">
      <c r="K17063" s="260"/>
      <c r="L17063" s="260"/>
    </row>
    <row r="17064" spans="11:12" x14ac:dyDescent="0.2">
      <c r="K17064" s="260"/>
      <c r="L17064" s="260"/>
    </row>
    <row r="17065" spans="11:12" x14ac:dyDescent="0.2">
      <c r="K17065" s="260"/>
      <c r="L17065" s="260"/>
    </row>
    <row r="17066" spans="11:12" x14ac:dyDescent="0.2">
      <c r="K17066" s="260"/>
      <c r="L17066" s="260"/>
    </row>
    <row r="17067" spans="11:12" x14ac:dyDescent="0.2">
      <c r="K17067" s="260"/>
      <c r="L17067" s="260"/>
    </row>
    <row r="17068" spans="11:12" x14ac:dyDescent="0.2">
      <c r="K17068" s="260"/>
      <c r="L17068" s="260"/>
    </row>
    <row r="17069" spans="11:12" x14ac:dyDescent="0.2">
      <c r="K17069" s="260"/>
      <c r="L17069" s="260"/>
    </row>
    <row r="17070" spans="11:12" x14ac:dyDescent="0.2">
      <c r="K17070" s="260"/>
      <c r="L17070" s="260"/>
    </row>
    <row r="17071" spans="11:12" x14ac:dyDescent="0.2">
      <c r="K17071" s="260"/>
      <c r="L17071" s="260"/>
    </row>
    <row r="17072" spans="11:12" x14ac:dyDescent="0.2">
      <c r="K17072" s="260"/>
      <c r="L17072" s="260"/>
    </row>
    <row r="17073" spans="11:12" x14ac:dyDescent="0.2">
      <c r="K17073" s="260"/>
      <c r="L17073" s="260"/>
    </row>
    <row r="17074" spans="11:12" x14ac:dyDescent="0.2">
      <c r="K17074" s="260"/>
      <c r="L17074" s="260"/>
    </row>
    <row r="17075" spans="11:12" x14ac:dyDescent="0.2">
      <c r="K17075" s="260"/>
      <c r="L17075" s="260"/>
    </row>
    <row r="17076" spans="11:12" x14ac:dyDescent="0.2">
      <c r="K17076" s="260"/>
      <c r="L17076" s="260"/>
    </row>
    <row r="17077" spans="11:12" x14ac:dyDescent="0.2">
      <c r="K17077" s="260"/>
      <c r="L17077" s="260"/>
    </row>
    <row r="17078" spans="11:12" x14ac:dyDescent="0.2">
      <c r="K17078" s="260"/>
      <c r="L17078" s="260"/>
    </row>
    <row r="17079" spans="11:12" x14ac:dyDescent="0.2">
      <c r="K17079" s="260"/>
      <c r="L17079" s="260"/>
    </row>
    <row r="17080" spans="11:12" x14ac:dyDescent="0.2">
      <c r="K17080" s="260"/>
      <c r="L17080" s="260"/>
    </row>
    <row r="17081" spans="11:12" x14ac:dyDescent="0.2">
      <c r="K17081" s="260"/>
      <c r="L17081" s="260"/>
    </row>
    <row r="17082" spans="11:12" x14ac:dyDescent="0.2">
      <c r="K17082" s="260"/>
      <c r="L17082" s="260"/>
    </row>
    <row r="17083" spans="11:12" x14ac:dyDescent="0.2">
      <c r="K17083" s="260"/>
      <c r="L17083" s="260"/>
    </row>
    <row r="17084" spans="11:12" x14ac:dyDescent="0.2">
      <c r="K17084" s="260"/>
      <c r="L17084" s="260"/>
    </row>
    <row r="17085" spans="11:12" x14ac:dyDescent="0.2">
      <c r="K17085" s="260"/>
      <c r="L17085" s="260"/>
    </row>
    <row r="17086" spans="11:12" x14ac:dyDescent="0.2">
      <c r="K17086" s="260"/>
      <c r="L17086" s="260"/>
    </row>
    <row r="17087" spans="11:12" x14ac:dyDescent="0.2">
      <c r="K17087" s="260"/>
      <c r="L17087" s="260"/>
    </row>
    <row r="17088" spans="11:12" x14ac:dyDescent="0.2">
      <c r="K17088" s="260"/>
      <c r="L17088" s="260"/>
    </row>
    <row r="17089" spans="11:12" x14ac:dyDescent="0.2">
      <c r="K17089" s="260"/>
      <c r="L17089" s="260"/>
    </row>
    <row r="17090" spans="11:12" x14ac:dyDescent="0.2">
      <c r="K17090" s="260"/>
      <c r="L17090" s="260"/>
    </row>
    <row r="17091" spans="11:12" x14ac:dyDescent="0.2">
      <c r="K17091" s="260"/>
      <c r="L17091" s="260"/>
    </row>
    <row r="17092" spans="11:12" x14ac:dyDescent="0.2">
      <c r="K17092" s="260"/>
      <c r="L17092" s="260"/>
    </row>
    <row r="17093" spans="11:12" x14ac:dyDescent="0.2">
      <c r="K17093" s="260"/>
      <c r="L17093" s="260"/>
    </row>
    <row r="17094" spans="11:12" x14ac:dyDescent="0.2">
      <c r="K17094" s="260"/>
      <c r="L17094" s="260"/>
    </row>
    <row r="17095" spans="11:12" x14ac:dyDescent="0.2">
      <c r="K17095" s="260"/>
      <c r="L17095" s="260"/>
    </row>
    <row r="17096" spans="11:12" x14ac:dyDescent="0.2">
      <c r="K17096" s="260"/>
      <c r="L17096" s="260"/>
    </row>
    <row r="17097" spans="11:12" x14ac:dyDescent="0.2">
      <c r="K17097" s="260"/>
      <c r="L17097" s="260"/>
    </row>
    <row r="17098" spans="11:12" x14ac:dyDescent="0.2">
      <c r="K17098" s="260"/>
      <c r="L17098" s="260"/>
    </row>
    <row r="17099" spans="11:12" x14ac:dyDescent="0.2">
      <c r="K17099" s="260"/>
      <c r="L17099" s="260"/>
    </row>
    <row r="17100" spans="11:12" x14ac:dyDescent="0.2">
      <c r="K17100" s="260"/>
      <c r="L17100" s="260"/>
    </row>
    <row r="17101" spans="11:12" x14ac:dyDescent="0.2">
      <c r="K17101" s="260"/>
      <c r="L17101" s="260"/>
    </row>
    <row r="17102" spans="11:12" x14ac:dyDescent="0.2">
      <c r="K17102" s="260"/>
      <c r="L17102" s="260"/>
    </row>
    <row r="17103" spans="11:12" x14ac:dyDescent="0.2">
      <c r="K17103" s="260"/>
      <c r="L17103" s="260"/>
    </row>
    <row r="17104" spans="11:12" x14ac:dyDescent="0.2">
      <c r="K17104" s="260"/>
      <c r="L17104" s="260"/>
    </row>
    <row r="17105" spans="11:12" x14ac:dyDescent="0.2">
      <c r="K17105" s="260"/>
      <c r="L17105" s="260"/>
    </row>
    <row r="17106" spans="11:12" x14ac:dyDescent="0.2">
      <c r="K17106" s="260"/>
      <c r="L17106" s="260"/>
    </row>
    <row r="17107" spans="11:12" x14ac:dyDescent="0.2">
      <c r="K17107" s="260"/>
      <c r="L17107" s="260"/>
    </row>
    <row r="17108" spans="11:12" x14ac:dyDescent="0.2">
      <c r="K17108" s="260"/>
      <c r="L17108" s="260"/>
    </row>
    <row r="17109" spans="11:12" x14ac:dyDescent="0.2">
      <c r="K17109" s="260"/>
      <c r="L17109" s="260"/>
    </row>
    <row r="17110" spans="11:12" x14ac:dyDescent="0.2">
      <c r="K17110" s="260"/>
      <c r="L17110" s="260"/>
    </row>
    <row r="17111" spans="11:12" x14ac:dyDescent="0.2">
      <c r="K17111" s="260"/>
      <c r="L17111" s="260"/>
    </row>
    <row r="17112" spans="11:12" x14ac:dyDescent="0.2">
      <c r="K17112" s="260"/>
      <c r="L17112" s="260"/>
    </row>
    <row r="17113" spans="11:12" x14ac:dyDescent="0.2">
      <c r="K17113" s="260"/>
      <c r="L17113" s="260"/>
    </row>
    <row r="17114" spans="11:12" x14ac:dyDescent="0.2">
      <c r="K17114" s="260"/>
      <c r="L17114" s="260"/>
    </row>
    <row r="17115" spans="11:12" x14ac:dyDescent="0.2">
      <c r="K17115" s="260"/>
      <c r="L17115" s="260"/>
    </row>
    <row r="17116" spans="11:12" x14ac:dyDescent="0.2">
      <c r="K17116" s="260"/>
      <c r="L17116" s="260"/>
    </row>
    <row r="17117" spans="11:12" x14ac:dyDescent="0.2">
      <c r="K17117" s="260"/>
      <c r="L17117" s="260"/>
    </row>
    <row r="17118" spans="11:12" x14ac:dyDescent="0.2">
      <c r="K17118" s="260"/>
      <c r="L17118" s="260"/>
    </row>
    <row r="17119" spans="11:12" x14ac:dyDescent="0.2">
      <c r="K17119" s="260"/>
      <c r="L17119" s="260"/>
    </row>
    <row r="17120" spans="11:12" x14ac:dyDescent="0.2">
      <c r="K17120" s="260"/>
      <c r="L17120" s="260"/>
    </row>
    <row r="17121" spans="11:12" x14ac:dyDescent="0.2">
      <c r="K17121" s="260"/>
      <c r="L17121" s="260"/>
    </row>
    <row r="17122" spans="11:12" x14ac:dyDescent="0.2">
      <c r="K17122" s="260"/>
      <c r="L17122" s="260"/>
    </row>
    <row r="17123" spans="11:12" x14ac:dyDescent="0.2">
      <c r="K17123" s="260"/>
      <c r="L17123" s="260"/>
    </row>
    <row r="17124" spans="11:12" x14ac:dyDescent="0.2">
      <c r="K17124" s="260"/>
      <c r="L17124" s="260"/>
    </row>
    <row r="17125" spans="11:12" x14ac:dyDescent="0.2">
      <c r="K17125" s="260"/>
      <c r="L17125" s="260"/>
    </row>
    <row r="17126" spans="11:12" x14ac:dyDescent="0.2">
      <c r="K17126" s="260"/>
      <c r="L17126" s="260"/>
    </row>
    <row r="17127" spans="11:12" x14ac:dyDescent="0.2">
      <c r="K17127" s="260"/>
      <c r="L17127" s="260"/>
    </row>
    <row r="17128" spans="11:12" x14ac:dyDescent="0.2">
      <c r="K17128" s="260"/>
      <c r="L17128" s="260"/>
    </row>
    <row r="17129" spans="11:12" x14ac:dyDescent="0.2">
      <c r="K17129" s="260"/>
      <c r="L17129" s="260"/>
    </row>
    <row r="17130" spans="11:12" x14ac:dyDescent="0.2">
      <c r="K17130" s="260"/>
      <c r="L17130" s="260"/>
    </row>
    <row r="17131" spans="11:12" x14ac:dyDescent="0.2">
      <c r="K17131" s="260"/>
      <c r="L17131" s="260"/>
    </row>
    <row r="17132" spans="11:12" x14ac:dyDescent="0.2">
      <c r="K17132" s="260"/>
      <c r="L17132" s="260"/>
    </row>
    <row r="17133" spans="11:12" x14ac:dyDescent="0.2">
      <c r="K17133" s="260"/>
      <c r="L17133" s="260"/>
    </row>
    <row r="17134" spans="11:12" x14ac:dyDescent="0.2">
      <c r="K17134" s="260"/>
      <c r="L17134" s="260"/>
    </row>
    <row r="17135" spans="11:12" x14ac:dyDescent="0.2">
      <c r="K17135" s="260"/>
      <c r="L17135" s="260"/>
    </row>
    <row r="17136" spans="11:12" x14ac:dyDescent="0.2">
      <c r="K17136" s="260"/>
      <c r="L17136" s="260"/>
    </row>
    <row r="17137" spans="11:12" x14ac:dyDescent="0.2">
      <c r="K17137" s="260"/>
      <c r="L17137" s="260"/>
    </row>
    <row r="17138" spans="11:12" x14ac:dyDescent="0.2">
      <c r="K17138" s="260"/>
      <c r="L17138" s="260"/>
    </row>
    <row r="17139" spans="11:12" x14ac:dyDescent="0.2">
      <c r="K17139" s="260"/>
      <c r="L17139" s="260"/>
    </row>
    <row r="17140" spans="11:12" x14ac:dyDescent="0.2">
      <c r="K17140" s="260"/>
      <c r="L17140" s="260"/>
    </row>
    <row r="17141" spans="11:12" x14ac:dyDescent="0.2">
      <c r="K17141" s="260"/>
      <c r="L17141" s="260"/>
    </row>
    <row r="17142" spans="11:12" x14ac:dyDescent="0.2">
      <c r="K17142" s="260"/>
      <c r="L17142" s="260"/>
    </row>
    <row r="17143" spans="11:12" x14ac:dyDescent="0.2">
      <c r="K17143" s="260"/>
      <c r="L17143" s="260"/>
    </row>
    <row r="17144" spans="11:12" x14ac:dyDescent="0.2">
      <c r="K17144" s="260"/>
      <c r="L17144" s="260"/>
    </row>
    <row r="17145" spans="11:12" x14ac:dyDescent="0.2">
      <c r="K17145" s="260"/>
      <c r="L17145" s="260"/>
    </row>
    <row r="17146" spans="11:12" x14ac:dyDescent="0.2">
      <c r="K17146" s="260"/>
      <c r="L17146" s="260"/>
    </row>
    <row r="17147" spans="11:12" x14ac:dyDescent="0.2">
      <c r="K17147" s="260"/>
      <c r="L17147" s="260"/>
    </row>
    <row r="17148" spans="11:12" x14ac:dyDescent="0.2">
      <c r="K17148" s="260"/>
      <c r="L17148" s="260"/>
    </row>
    <row r="17149" spans="11:12" x14ac:dyDescent="0.2">
      <c r="K17149" s="260"/>
      <c r="L17149" s="260"/>
    </row>
    <row r="17150" spans="11:12" x14ac:dyDescent="0.2">
      <c r="K17150" s="260"/>
      <c r="L17150" s="260"/>
    </row>
    <row r="17151" spans="11:12" x14ac:dyDescent="0.2">
      <c r="K17151" s="260"/>
      <c r="L17151" s="260"/>
    </row>
    <row r="17152" spans="11:12" x14ac:dyDescent="0.2">
      <c r="K17152" s="260"/>
      <c r="L17152" s="260"/>
    </row>
    <row r="17153" spans="11:12" x14ac:dyDescent="0.2">
      <c r="K17153" s="260"/>
      <c r="L17153" s="260"/>
    </row>
    <row r="17154" spans="11:12" x14ac:dyDescent="0.2">
      <c r="K17154" s="260"/>
      <c r="L17154" s="260"/>
    </row>
    <row r="17155" spans="11:12" x14ac:dyDescent="0.2">
      <c r="K17155" s="260"/>
      <c r="L17155" s="260"/>
    </row>
    <row r="17156" spans="11:12" x14ac:dyDescent="0.2">
      <c r="K17156" s="260"/>
      <c r="L17156" s="260"/>
    </row>
    <row r="17157" spans="11:12" x14ac:dyDescent="0.2">
      <c r="K17157" s="260"/>
      <c r="L17157" s="260"/>
    </row>
    <row r="17158" spans="11:12" x14ac:dyDescent="0.2">
      <c r="K17158" s="260"/>
      <c r="L17158" s="260"/>
    </row>
    <row r="17159" spans="11:12" x14ac:dyDescent="0.2">
      <c r="K17159" s="260"/>
      <c r="L17159" s="260"/>
    </row>
    <row r="17160" spans="11:12" x14ac:dyDescent="0.2">
      <c r="K17160" s="260"/>
      <c r="L17160" s="260"/>
    </row>
    <row r="17161" spans="11:12" x14ac:dyDescent="0.2">
      <c r="K17161" s="260"/>
      <c r="L17161" s="260"/>
    </row>
    <row r="17162" spans="11:12" x14ac:dyDescent="0.2">
      <c r="K17162" s="260"/>
      <c r="L17162" s="260"/>
    </row>
    <row r="17163" spans="11:12" x14ac:dyDescent="0.2">
      <c r="K17163" s="260"/>
      <c r="L17163" s="260"/>
    </row>
    <row r="17164" spans="11:12" x14ac:dyDescent="0.2">
      <c r="K17164" s="260"/>
      <c r="L17164" s="260"/>
    </row>
    <row r="17165" spans="11:12" x14ac:dyDescent="0.2">
      <c r="K17165" s="260"/>
      <c r="L17165" s="260"/>
    </row>
    <row r="17166" spans="11:12" x14ac:dyDescent="0.2">
      <c r="K17166" s="260"/>
      <c r="L17166" s="260"/>
    </row>
    <row r="17167" spans="11:12" x14ac:dyDescent="0.2">
      <c r="K17167" s="260"/>
      <c r="L17167" s="260"/>
    </row>
    <row r="17168" spans="11:12" x14ac:dyDescent="0.2">
      <c r="K17168" s="260"/>
      <c r="L17168" s="260"/>
    </row>
    <row r="17169" spans="11:12" x14ac:dyDescent="0.2">
      <c r="K17169" s="260"/>
      <c r="L17169" s="260"/>
    </row>
    <row r="17170" spans="11:12" x14ac:dyDescent="0.2">
      <c r="K17170" s="260"/>
      <c r="L17170" s="260"/>
    </row>
    <row r="17171" spans="11:12" x14ac:dyDescent="0.2">
      <c r="K17171" s="260"/>
      <c r="L17171" s="260"/>
    </row>
    <row r="17172" spans="11:12" x14ac:dyDescent="0.2">
      <c r="K17172" s="260"/>
      <c r="L17172" s="260"/>
    </row>
    <row r="17173" spans="11:12" x14ac:dyDescent="0.2">
      <c r="K17173" s="260"/>
      <c r="L17173" s="260"/>
    </row>
    <row r="17174" spans="11:12" x14ac:dyDescent="0.2">
      <c r="K17174" s="260"/>
      <c r="L17174" s="260"/>
    </row>
    <row r="17175" spans="11:12" x14ac:dyDescent="0.2">
      <c r="K17175" s="260"/>
      <c r="L17175" s="260"/>
    </row>
    <row r="17176" spans="11:12" x14ac:dyDescent="0.2">
      <c r="K17176" s="260"/>
      <c r="L17176" s="260"/>
    </row>
    <row r="17177" spans="11:12" x14ac:dyDescent="0.2">
      <c r="K17177" s="260"/>
      <c r="L17177" s="260"/>
    </row>
    <row r="17178" spans="11:12" x14ac:dyDescent="0.2">
      <c r="K17178" s="260"/>
      <c r="L17178" s="260"/>
    </row>
    <row r="17179" spans="11:12" x14ac:dyDescent="0.2">
      <c r="K17179" s="260"/>
      <c r="L17179" s="260"/>
    </row>
    <row r="17180" spans="11:12" x14ac:dyDescent="0.2">
      <c r="K17180" s="260"/>
      <c r="L17180" s="260"/>
    </row>
    <row r="17181" spans="11:12" x14ac:dyDescent="0.2">
      <c r="K17181" s="260"/>
      <c r="L17181" s="260"/>
    </row>
    <row r="17182" spans="11:12" x14ac:dyDescent="0.2">
      <c r="K17182" s="260"/>
      <c r="L17182" s="260"/>
    </row>
    <row r="17183" spans="11:12" x14ac:dyDescent="0.2">
      <c r="K17183" s="260"/>
      <c r="L17183" s="260"/>
    </row>
    <row r="17184" spans="11:12" x14ac:dyDescent="0.2">
      <c r="K17184" s="260"/>
      <c r="L17184" s="260"/>
    </row>
    <row r="17185" spans="11:12" x14ac:dyDescent="0.2">
      <c r="K17185" s="260"/>
      <c r="L17185" s="260"/>
    </row>
    <row r="17186" spans="11:12" x14ac:dyDescent="0.2">
      <c r="K17186" s="260"/>
      <c r="L17186" s="260"/>
    </row>
    <row r="17187" spans="11:12" x14ac:dyDescent="0.2">
      <c r="K17187" s="260"/>
      <c r="L17187" s="260"/>
    </row>
    <row r="17188" spans="11:12" x14ac:dyDescent="0.2">
      <c r="K17188" s="260"/>
      <c r="L17188" s="260"/>
    </row>
    <row r="17189" spans="11:12" x14ac:dyDescent="0.2">
      <c r="K17189" s="260"/>
      <c r="L17189" s="260"/>
    </row>
    <row r="17190" spans="11:12" x14ac:dyDescent="0.2">
      <c r="K17190" s="260"/>
      <c r="L17190" s="260"/>
    </row>
    <row r="17191" spans="11:12" x14ac:dyDescent="0.2">
      <c r="K17191" s="260"/>
      <c r="L17191" s="260"/>
    </row>
    <row r="17192" spans="11:12" x14ac:dyDescent="0.2">
      <c r="K17192" s="260"/>
      <c r="L17192" s="260"/>
    </row>
    <row r="17193" spans="11:12" x14ac:dyDescent="0.2">
      <c r="K17193" s="260"/>
      <c r="L17193" s="260"/>
    </row>
    <row r="17194" spans="11:12" x14ac:dyDescent="0.2">
      <c r="K17194" s="260"/>
      <c r="L17194" s="260"/>
    </row>
    <row r="17195" spans="11:12" x14ac:dyDescent="0.2">
      <c r="K17195" s="260"/>
      <c r="L17195" s="260"/>
    </row>
    <row r="17196" spans="11:12" x14ac:dyDescent="0.2">
      <c r="K17196" s="260"/>
      <c r="L17196" s="260"/>
    </row>
    <row r="17197" spans="11:12" x14ac:dyDescent="0.2">
      <c r="K17197" s="260"/>
      <c r="L17197" s="260"/>
    </row>
    <row r="17198" spans="11:12" x14ac:dyDescent="0.2">
      <c r="K17198" s="260"/>
      <c r="L17198" s="260"/>
    </row>
    <row r="17199" spans="11:12" x14ac:dyDescent="0.2">
      <c r="K17199" s="260"/>
      <c r="L17199" s="260"/>
    </row>
    <row r="17200" spans="11:12" x14ac:dyDescent="0.2">
      <c r="K17200" s="260"/>
      <c r="L17200" s="260"/>
    </row>
    <row r="17201" spans="11:12" x14ac:dyDescent="0.2">
      <c r="K17201" s="260"/>
      <c r="L17201" s="260"/>
    </row>
    <row r="17202" spans="11:12" x14ac:dyDescent="0.2">
      <c r="K17202" s="260"/>
      <c r="L17202" s="260"/>
    </row>
    <row r="17203" spans="11:12" x14ac:dyDescent="0.2">
      <c r="K17203" s="260"/>
      <c r="L17203" s="260"/>
    </row>
    <row r="17204" spans="11:12" x14ac:dyDescent="0.2">
      <c r="K17204" s="260"/>
      <c r="L17204" s="260"/>
    </row>
    <row r="17205" spans="11:12" x14ac:dyDescent="0.2">
      <c r="K17205" s="260"/>
      <c r="L17205" s="260"/>
    </row>
    <row r="17206" spans="11:12" x14ac:dyDescent="0.2">
      <c r="K17206" s="260"/>
      <c r="L17206" s="260"/>
    </row>
    <row r="17207" spans="11:12" x14ac:dyDescent="0.2">
      <c r="K17207" s="260"/>
      <c r="L17207" s="260"/>
    </row>
    <row r="17208" spans="11:12" x14ac:dyDescent="0.2">
      <c r="K17208" s="260"/>
      <c r="L17208" s="260"/>
    </row>
    <row r="17209" spans="11:12" x14ac:dyDescent="0.2">
      <c r="K17209" s="260"/>
      <c r="L17209" s="260"/>
    </row>
    <row r="17210" spans="11:12" x14ac:dyDescent="0.2">
      <c r="K17210" s="260"/>
      <c r="L17210" s="260"/>
    </row>
    <row r="17211" spans="11:12" x14ac:dyDescent="0.2">
      <c r="K17211" s="260"/>
      <c r="L17211" s="260"/>
    </row>
    <row r="17212" spans="11:12" x14ac:dyDescent="0.2">
      <c r="K17212" s="260"/>
      <c r="L17212" s="260"/>
    </row>
    <row r="17213" spans="11:12" x14ac:dyDescent="0.2">
      <c r="K17213" s="260"/>
      <c r="L17213" s="260"/>
    </row>
    <row r="17214" spans="11:12" x14ac:dyDescent="0.2">
      <c r="K17214" s="260"/>
      <c r="L17214" s="260"/>
    </row>
    <row r="17215" spans="11:12" x14ac:dyDescent="0.2">
      <c r="K17215" s="260"/>
      <c r="L17215" s="260"/>
    </row>
    <row r="17216" spans="11:12" x14ac:dyDescent="0.2">
      <c r="K17216" s="260"/>
      <c r="L17216" s="260"/>
    </row>
    <row r="17217" spans="11:12" x14ac:dyDescent="0.2">
      <c r="K17217" s="260"/>
      <c r="L17217" s="260"/>
    </row>
    <row r="17218" spans="11:12" x14ac:dyDescent="0.2">
      <c r="K17218" s="260"/>
      <c r="L17218" s="260"/>
    </row>
    <row r="17219" spans="11:12" x14ac:dyDescent="0.2">
      <c r="K17219" s="260"/>
      <c r="L17219" s="260"/>
    </row>
    <row r="17220" spans="11:12" x14ac:dyDescent="0.2">
      <c r="K17220" s="260"/>
      <c r="L17220" s="260"/>
    </row>
    <row r="17221" spans="11:12" x14ac:dyDescent="0.2">
      <c r="K17221" s="260"/>
      <c r="L17221" s="260"/>
    </row>
    <row r="17222" spans="11:12" x14ac:dyDescent="0.2">
      <c r="K17222" s="260"/>
      <c r="L17222" s="260"/>
    </row>
    <row r="17223" spans="11:12" x14ac:dyDescent="0.2">
      <c r="K17223" s="260"/>
      <c r="L17223" s="260"/>
    </row>
    <row r="17224" spans="11:12" x14ac:dyDescent="0.2">
      <c r="K17224" s="260"/>
      <c r="L17224" s="260"/>
    </row>
    <row r="17225" spans="11:12" x14ac:dyDescent="0.2">
      <c r="K17225" s="260"/>
      <c r="L17225" s="260"/>
    </row>
    <row r="17226" spans="11:12" x14ac:dyDescent="0.2">
      <c r="K17226" s="260"/>
      <c r="L17226" s="260"/>
    </row>
    <row r="17227" spans="11:12" x14ac:dyDescent="0.2">
      <c r="K17227" s="260"/>
      <c r="L17227" s="260"/>
    </row>
    <row r="17228" spans="11:12" x14ac:dyDescent="0.2">
      <c r="K17228" s="260"/>
      <c r="L17228" s="260"/>
    </row>
    <row r="17229" spans="11:12" x14ac:dyDescent="0.2">
      <c r="K17229" s="260"/>
      <c r="L17229" s="260"/>
    </row>
    <row r="17230" spans="11:12" x14ac:dyDescent="0.2">
      <c r="K17230" s="260"/>
      <c r="L17230" s="260"/>
    </row>
    <row r="17231" spans="11:12" x14ac:dyDescent="0.2">
      <c r="K17231" s="260"/>
      <c r="L17231" s="260"/>
    </row>
    <row r="17232" spans="11:12" x14ac:dyDescent="0.2">
      <c r="K17232" s="260"/>
      <c r="L17232" s="260"/>
    </row>
    <row r="17233" spans="11:12" x14ac:dyDescent="0.2">
      <c r="K17233" s="260"/>
      <c r="L17233" s="260"/>
    </row>
    <row r="17234" spans="11:12" x14ac:dyDescent="0.2">
      <c r="K17234" s="260"/>
      <c r="L17234" s="260"/>
    </row>
    <row r="17235" spans="11:12" x14ac:dyDescent="0.2">
      <c r="K17235" s="260"/>
      <c r="L17235" s="260"/>
    </row>
    <row r="17236" spans="11:12" x14ac:dyDescent="0.2">
      <c r="K17236" s="260"/>
      <c r="L17236" s="260"/>
    </row>
    <row r="17237" spans="11:12" x14ac:dyDescent="0.2">
      <c r="K17237" s="260"/>
      <c r="L17237" s="260"/>
    </row>
    <row r="17238" spans="11:12" x14ac:dyDescent="0.2">
      <c r="K17238" s="260"/>
      <c r="L17238" s="260"/>
    </row>
    <row r="17239" spans="11:12" x14ac:dyDescent="0.2">
      <c r="K17239" s="260"/>
      <c r="L17239" s="260"/>
    </row>
    <row r="17240" spans="11:12" x14ac:dyDescent="0.2">
      <c r="K17240" s="260"/>
      <c r="L17240" s="260"/>
    </row>
    <row r="17241" spans="11:12" x14ac:dyDescent="0.2">
      <c r="K17241" s="260"/>
      <c r="L17241" s="260"/>
    </row>
    <row r="17242" spans="11:12" x14ac:dyDescent="0.2">
      <c r="K17242" s="260"/>
      <c r="L17242" s="260"/>
    </row>
    <row r="17243" spans="11:12" x14ac:dyDescent="0.2">
      <c r="K17243" s="260"/>
      <c r="L17243" s="260"/>
    </row>
    <row r="17244" spans="11:12" x14ac:dyDescent="0.2">
      <c r="K17244" s="260"/>
      <c r="L17244" s="260"/>
    </row>
    <row r="17245" spans="11:12" x14ac:dyDescent="0.2">
      <c r="K17245" s="260"/>
      <c r="L17245" s="260"/>
    </row>
    <row r="17246" spans="11:12" x14ac:dyDescent="0.2">
      <c r="K17246" s="260"/>
      <c r="L17246" s="260"/>
    </row>
    <row r="17247" spans="11:12" x14ac:dyDescent="0.2">
      <c r="K17247" s="260"/>
      <c r="L17247" s="260"/>
    </row>
    <row r="17248" spans="11:12" x14ac:dyDescent="0.2">
      <c r="K17248" s="260"/>
      <c r="L17248" s="260"/>
    </row>
    <row r="17249" spans="11:12" x14ac:dyDescent="0.2">
      <c r="K17249" s="260"/>
      <c r="L17249" s="260"/>
    </row>
    <row r="17250" spans="11:12" x14ac:dyDescent="0.2">
      <c r="K17250" s="260"/>
      <c r="L17250" s="260"/>
    </row>
    <row r="17251" spans="11:12" x14ac:dyDescent="0.2">
      <c r="K17251" s="260"/>
      <c r="L17251" s="260"/>
    </row>
    <row r="17252" spans="11:12" x14ac:dyDescent="0.2">
      <c r="K17252" s="260"/>
      <c r="L17252" s="260"/>
    </row>
    <row r="17253" spans="11:12" x14ac:dyDescent="0.2">
      <c r="K17253" s="260"/>
      <c r="L17253" s="260"/>
    </row>
    <row r="17254" spans="11:12" x14ac:dyDescent="0.2">
      <c r="K17254" s="260"/>
      <c r="L17254" s="260"/>
    </row>
    <row r="17255" spans="11:12" x14ac:dyDescent="0.2">
      <c r="K17255" s="260"/>
      <c r="L17255" s="260"/>
    </row>
    <row r="17256" spans="11:12" x14ac:dyDescent="0.2">
      <c r="K17256" s="260"/>
      <c r="L17256" s="260"/>
    </row>
    <row r="17257" spans="11:12" x14ac:dyDescent="0.2">
      <c r="K17257" s="260"/>
      <c r="L17257" s="260"/>
    </row>
    <row r="17258" spans="11:12" x14ac:dyDescent="0.2">
      <c r="K17258" s="260"/>
      <c r="L17258" s="260"/>
    </row>
    <row r="17259" spans="11:12" x14ac:dyDescent="0.2">
      <c r="K17259" s="260"/>
      <c r="L17259" s="260"/>
    </row>
    <row r="17260" spans="11:12" x14ac:dyDescent="0.2">
      <c r="K17260" s="260"/>
      <c r="L17260" s="260"/>
    </row>
    <row r="17261" spans="11:12" x14ac:dyDescent="0.2">
      <c r="K17261" s="260"/>
      <c r="L17261" s="260"/>
    </row>
    <row r="17262" spans="11:12" x14ac:dyDescent="0.2">
      <c r="K17262" s="260"/>
      <c r="L17262" s="260"/>
    </row>
    <row r="17263" spans="11:12" x14ac:dyDescent="0.2">
      <c r="K17263" s="260"/>
      <c r="L17263" s="260"/>
    </row>
    <row r="17264" spans="11:12" x14ac:dyDescent="0.2">
      <c r="K17264" s="260"/>
      <c r="L17264" s="260"/>
    </row>
    <row r="17265" spans="11:12" x14ac:dyDescent="0.2">
      <c r="K17265" s="260"/>
      <c r="L17265" s="260"/>
    </row>
    <row r="17266" spans="11:12" x14ac:dyDescent="0.2">
      <c r="K17266" s="260"/>
      <c r="L17266" s="260"/>
    </row>
    <row r="17267" spans="11:12" x14ac:dyDescent="0.2">
      <c r="K17267" s="260"/>
      <c r="L17267" s="260"/>
    </row>
    <row r="17268" spans="11:12" x14ac:dyDescent="0.2">
      <c r="K17268" s="260"/>
      <c r="L17268" s="260"/>
    </row>
    <row r="17269" spans="11:12" x14ac:dyDescent="0.2">
      <c r="K17269" s="260"/>
      <c r="L17269" s="260"/>
    </row>
    <row r="17270" spans="11:12" x14ac:dyDescent="0.2">
      <c r="K17270" s="260"/>
      <c r="L17270" s="260"/>
    </row>
    <row r="17271" spans="11:12" x14ac:dyDescent="0.2">
      <c r="K17271" s="260"/>
      <c r="L17271" s="260"/>
    </row>
    <row r="17272" spans="11:12" x14ac:dyDescent="0.2">
      <c r="K17272" s="260"/>
      <c r="L17272" s="260"/>
    </row>
    <row r="17273" spans="11:12" x14ac:dyDescent="0.2">
      <c r="K17273" s="260"/>
      <c r="L17273" s="260"/>
    </row>
    <row r="17274" spans="11:12" x14ac:dyDescent="0.2">
      <c r="K17274" s="260"/>
      <c r="L17274" s="260"/>
    </row>
    <row r="17275" spans="11:12" x14ac:dyDescent="0.2">
      <c r="K17275" s="260"/>
      <c r="L17275" s="260"/>
    </row>
    <row r="17276" spans="11:12" x14ac:dyDescent="0.2">
      <c r="K17276" s="260"/>
      <c r="L17276" s="260"/>
    </row>
    <row r="17277" spans="11:12" x14ac:dyDescent="0.2">
      <c r="K17277" s="260"/>
      <c r="L17277" s="260"/>
    </row>
    <row r="17278" spans="11:12" x14ac:dyDescent="0.2">
      <c r="K17278" s="260"/>
      <c r="L17278" s="260"/>
    </row>
    <row r="17279" spans="11:12" x14ac:dyDescent="0.2">
      <c r="K17279" s="260"/>
      <c r="L17279" s="260"/>
    </row>
    <row r="17280" spans="11:12" x14ac:dyDescent="0.2">
      <c r="K17280" s="260"/>
      <c r="L17280" s="260"/>
    </row>
    <row r="17281" spans="11:12" x14ac:dyDescent="0.2">
      <c r="K17281" s="260"/>
      <c r="L17281" s="260"/>
    </row>
    <row r="17282" spans="11:12" x14ac:dyDescent="0.2">
      <c r="K17282" s="260"/>
      <c r="L17282" s="260"/>
    </row>
    <row r="17283" spans="11:12" x14ac:dyDescent="0.2">
      <c r="K17283" s="260"/>
      <c r="L17283" s="260"/>
    </row>
    <row r="17284" spans="11:12" x14ac:dyDescent="0.2">
      <c r="K17284" s="260"/>
      <c r="L17284" s="260"/>
    </row>
    <row r="17285" spans="11:12" x14ac:dyDescent="0.2">
      <c r="K17285" s="260"/>
      <c r="L17285" s="260"/>
    </row>
    <row r="17286" spans="11:12" x14ac:dyDescent="0.2">
      <c r="K17286" s="260"/>
      <c r="L17286" s="260"/>
    </row>
    <row r="17287" spans="11:12" x14ac:dyDescent="0.2">
      <c r="K17287" s="260"/>
      <c r="L17287" s="260"/>
    </row>
    <row r="17288" spans="11:12" x14ac:dyDescent="0.2">
      <c r="K17288" s="260"/>
      <c r="L17288" s="260"/>
    </row>
    <row r="17289" spans="11:12" x14ac:dyDescent="0.2">
      <c r="K17289" s="260"/>
      <c r="L17289" s="260"/>
    </row>
    <row r="17290" spans="11:12" x14ac:dyDescent="0.2">
      <c r="K17290" s="260"/>
      <c r="L17290" s="260"/>
    </row>
    <row r="17291" spans="11:12" x14ac:dyDescent="0.2">
      <c r="K17291" s="260"/>
      <c r="L17291" s="260"/>
    </row>
    <row r="17292" spans="11:12" x14ac:dyDescent="0.2">
      <c r="K17292" s="260"/>
      <c r="L17292" s="260"/>
    </row>
    <row r="17293" spans="11:12" x14ac:dyDescent="0.2">
      <c r="K17293" s="260"/>
      <c r="L17293" s="260"/>
    </row>
    <row r="17294" spans="11:12" x14ac:dyDescent="0.2">
      <c r="K17294" s="260"/>
      <c r="L17294" s="260"/>
    </row>
    <row r="17295" spans="11:12" x14ac:dyDescent="0.2">
      <c r="K17295" s="260"/>
      <c r="L17295" s="260"/>
    </row>
    <row r="17296" spans="11:12" x14ac:dyDescent="0.2">
      <c r="K17296" s="260"/>
      <c r="L17296" s="260"/>
    </row>
    <row r="17297" spans="11:12" x14ac:dyDescent="0.2">
      <c r="K17297" s="260"/>
      <c r="L17297" s="260"/>
    </row>
    <row r="17298" spans="11:12" x14ac:dyDescent="0.2">
      <c r="K17298" s="260"/>
      <c r="L17298" s="260"/>
    </row>
    <row r="17299" spans="11:12" x14ac:dyDescent="0.2">
      <c r="K17299" s="260"/>
      <c r="L17299" s="260"/>
    </row>
    <row r="17300" spans="11:12" x14ac:dyDescent="0.2">
      <c r="K17300" s="260"/>
      <c r="L17300" s="260"/>
    </row>
    <row r="17301" spans="11:12" x14ac:dyDescent="0.2">
      <c r="K17301" s="260"/>
      <c r="L17301" s="260"/>
    </row>
    <row r="17302" spans="11:12" x14ac:dyDescent="0.2">
      <c r="K17302" s="260"/>
      <c r="L17302" s="260"/>
    </row>
    <row r="17303" spans="11:12" x14ac:dyDescent="0.2">
      <c r="K17303" s="260"/>
      <c r="L17303" s="260"/>
    </row>
    <row r="17304" spans="11:12" x14ac:dyDescent="0.2">
      <c r="K17304" s="260"/>
      <c r="L17304" s="260"/>
    </row>
    <row r="17305" spans="11:12" x14ac:dyDescent="0.2">
      <c r="K17305" s="260"/>
      <c r="L17305" s="260"/>
    </row>
    <row r="17306" spans="11:12" x14ac:dyDescent="0.2">
      <c r="K17306" s="260"/>
      <c r="L17306" s="260"/>
    </row>
    <row r="17307" spans="11:12" x14ac:dyDescent="0.2">
      <c r="K17307" s="260"/>
      <c r="L17307" s="260"/>
    </row>
    <row r="17308" spans="11:12" x14ac:dyDescent="0.2">
      <c r="K17308" s="260"/>
      <c r="L17308" s="260"/>
    </row>
    <row r="17309" spans="11:12" x14ac:dyDescent="0.2">
      <c r="K17309" s="260"/>
      <c r="L17309" s="260"/>
    </row>
    <row r="17310" spans="11:12" x14ac:dyDescent="0.2">
      <c r="K17310" s="260"/>
      <c r="L17310" s="260"/>
    </row>
    <row r="17311" spans="11:12" x14ac:dyDescent="0.2">
      <c r="K17311" s="260"/>
      <c r="L17311" s="260"/>
    </row>
    <row r="17312" spans="11:12" x14ac:dyDescent="0.2">
      <c r="K17312" s="260"/>
      <c r="L17312" s="260"/>
    </row>
    <row r="17313" spans="11:12" x14ac:dyDescent="0.2">
      <c r="K17313" s="260"/>
      <c r="L17313" s="260"/>
    </row>
    <row r="17314" spans="11:12" x14ac:dyDescent="0.2">
      <c r="K17314" s="260"/>
      <c r="L17314" s="260"/>
    </row>
    <row r="17315" spans="11:12" x14ac:dyDescent="0.2">
      <c r="K17315" s="260"/>
      <c r="L17315" s="260"/>
    </row>
    <row r="17316" spans="11:12" x14ac:dyDescent="0.2">
      <c r="K17316" s="260"/>
      <c r="L17316" s="260"/>
    </row>
    <row r="17317" spans="11:12" x14ac:dyDescent="0.2">
      <c r="K17317" s="260"/>
      <c r="L17317" s="260"/>
    </row>
    <row r="17318" spans="11:12" x14ac:dyDescent="0.2">
      <c r="K17318" s="260"/>
      <c r="L17318" s="260"/>
    </row>
    <row r="17319" spans="11:12" x14ac:dyDescent="0.2">
      <c r="K17319" s="260"/>
      <c r="L17319" s="260"/>
    </row>
    <row r="17320" spans="11:12" x14ac:dyDescent="0.2">
      <c r="K17320" s="260"/>
      <c r="L17320" s="260"/>
    </row>
    <row r="17321" spans="11:12" x14ac:dyDescent="0.2">
      <c r="K17321" s="260"/>
      <c r="L17321" s="260"/>
    </row>
    <row r="17322" spans="11:12" x14ac:dyDescent="0.2">
      <c r="K17322" s="260"/>
      <c r="L17322" s="260"/>
    </row>
    <row r="17323" spans="11:12" x14ac:dyDescent="0.2">
      <c r="K17323" s="260"/>
      <c r="L17323" s="260"/>
    </row>
    <row r="17324" spans="11:12" x14ac:dyDescent="0.2">
      <c r="K17324" s="260"/>
      <c r="L17324" s="260"/>
    </row>
    <row r="17325" spans="11:12" x14ac:dyDescent="0.2">
      <c r="K17325" s="260"/>
      <c r="L17325" s="260"/>
    </row>
    <row r="17326" spans="11:12" x14ac:dyDescent="0.2">
      <c r="K17326" s="260"/>
      <c r="L17326" s="260"/>
    </row>
    <row r="17327" spans="11:12" x14ac:dyDescent="0.2">
      <c r="K17327" s="260"/>
      <c r="L17327" s="260"/>
    </row>
    <row r="17328" spans="11:12" x14ac:dyDescent="0.2">
      <c r="K17328" s="260"/>
      <c r="L17328" s="260"/>
    </row>
    <row r="17329" spans="11:12" x14ac:dyDescent="0.2">
      <c r="K17329" s="260"/>
      <c r="L17329" s="260"/>
    </row>
    <row r="17330" spans="11:12" x14ac:dyDescent="0.2">
      <c r="K17330" s="260"/>
      <c r="L17330" s="260"/>
    </row>
    <row r="17331" spans="11:12" x14ac:dyDescent="0.2">
      <c r="K17331" s="260"/>
      <c r="L17331" s="260"/>
    </row>
    <row r="17332" spans="11:12" x14ac:dyDescent="0.2">
      <c r="K17332" s="260"/>
      <c r="L17332" s="260"/>
    </row>
    <row r="17333" spans="11:12" x14ac:dyDescent="0.2">
      <c r="K17333" s="260"/>
      <c r="L17333" s="260"/>
    </row>
    <row r="17334" spans="11:12" x14ac:dyDescent="0.2">
      <c r="K17334" s="260"/>
      <c r="L17334" s="260"/>
    </row>
    <row r="17335" spans="11:12" x14ac:dyDescent="0.2">
      <c r="K17335" s="260"/>
      <c r="L17335" s="260"/>
    </row>
    <row r="17336" spans="11:12" x14ac:dyDescent="0.2">
      <c r="K17336" s="260"/>
      <c r="L17336" s="260"/>
    </row>
    <row r="17337" spans="11:12" x14ac:dyDescent="0.2">
      <c r="K17337" s="260"/>
      <c r="L17337" s="260"/>
    </row>
    <row r="17338" spans="11:12" x14ac:dyDescent="0.2">
      <c r="K17338" s="260"/>
      <c r="L17338" s="260"/>
    </row>
    <row r="17339" spans="11:12" x14ac:dyDescent="0.2">
      <c r="K17339" s="260"/>
      <c r="L17339" s="260"/>
    </row>
    <row r="17340" spans="11:12" x14ac:dyDescent="0.2">
      <c r="K17340" s="260"/>
      <c r="L17340" s="260"/>
    </row>
    <row r="17341" spans="11:12" x14ac:dyDescent="0.2">
      <c r="K17341" s="260"/>
      <c r="L17341" s="260"/>
    </row>
    <row r="17342" spans="11:12" x14ac:dyDescent="0.2">
      <c r="K17342" s="260"/>
      <c r="L17342" s="260"/>
    </row>
    <row r="17343" spans="11:12" x14ac:dyDescent="0.2">
      <c r="K17343" s="260"/>
      <c r="L17343" s="260"/>
    </row>
    <row r="17344" spans="11:12" x14ac:dyDescent="0.2">
      <c r="K17344" s="260"/>
      <c r="L17344" s="260"/>
    </row>
    <row r="17345" spans="11:12" x14ac:dyDescent="0.2">
      <c r="K17345" s="260"/>
      <c r="L17345" s="260"/>
    </row>
    <row r="17346" spans="11:12" x14ac:dyDescent="0.2">
      <c r="K17346" s="260"/>
      <c r="L17346" s="260"/>
    </row>
    <row r="17347" spans="11:12" x14ac:dyDescent="0.2">
      <c r="K17347" s="260"/>
      <c r="L17347" s="260"/>
    </row>
    <row r="17348" spans="11:12" x14ac:dyDescent="0.2">
      <c r="K17348" s="260"/>
      <c r="L17348" s="260"/>
    </row>
    <row r="17349" spans="11:12" x14ac:dyDescent="0.2">
      <c r="K17349" s="260"/>
      <c r="L17349" s="260"/>
    </row>
    <row r="17350" spans="11:12" x14ac:dyDescent="0.2">
      <c r="K17350" s="260"/>
      <c r="L17350" s="260"/>
    </row>
    <row r="17351" spans="11:12" x14ac:dyDescent="0.2">
      <c r="K17351" s="260"/>
      <c r="L17351" s="260"/>
    </row>
    <row r="17352" spans="11:12" x14ac:dyDescent="0.2">
      <c r="K17352" s="260"/>
      <c r="L17352" s="260"/>
    </row>
    <row r="17353" spans="11:12" x14ac:dyDescent="0.2">
      <c r="K17353" s="260"/>
      <c r="L17353" s="260"/>
    </row>
    <row r="17354" spans="11:12" x14ac:dyDescent="0.2">
      <c r="K17354" s="260"/>
      <c r="L17354" s="260"/>
    </row>
    <row r="17355" spans="11:12" x14ac:dyDescent="0.2">
      <c r="K17355" s="260"/>
      <c r="L17355" s="260"/>
    </row>
    <row r="17356" spans="11:12" x14ac:dyDescent="0.2">
      <c r="K17356" s="260"/>
      <c r="L17356" s="260"/>
    </row>
    <row r="17357" spans="11:12" x14ac:dyDescent="0.2">
      <c r="K17357" s="260"/>
      <c r="L17357" s="260"/>
    </row>
    <row r="17358" spans="11:12" x14ac:dyDescent="0.2">
      <c r="K17358" s="260"/>
      <c r="L17358" s="260"/>
    </row>
    <row r="17359" spans="11:12" x14ac:dyDescent="0.2">
      <c r="K17359" s="260"/>
      <c r="L17359" s="260"/>
    </row>
    <row r="17360" spans="11:12" x14ac:dyDescent="0.2">
      <c r="K17360" s="260"/>
      <c r="L17360" s="260"/>
    </row>
    <row r="17361" spans="11:12" x14ac:dyDescent="0.2">
      <c r="K17361" s="260"/>
      <c r="L17361" s="260"/>
    </row>
    <row r="17362" spans="11:12" x14ac:dyDescent="0.2">
      <c r="K17362" s="260"/>
      <c r="L17362" s="260"/>
    </row>
    <row r="17363" spans="11:12" x14ac:dyDescent="0.2">
      <c r="K17363" s="260"/>
      <c r="L17363" s="260"/>
    </row>
    <row r="17364" spans="11:12" x14ac:dyDescent="0.2">
      <c r="K17364" s="260"/>
      <c r="L17364" s="260"/>
    </row>
    <row r="17365" spans="11:12" x14ac:dyDescent="0.2">
      <c r="K17365" s="260"/>
      <c r="L17365" s="260"/>
    </row>
    <row r="17366" spans="11:12" x14ac:dyDescent="0.2">
      <c r="K17366" s="260"/>
      <c r="L17366" s="260"/>
    </row>
    <row r="17367" spans="11:12" x14ac:dyDescent="0.2">
      <c r="K17367" s="260"/>
      <c r="L17367" s="260"/>
    </row>
    <row r="17368" spans="11:12" x14ac:dyDescent="0.2">
      <c r="K17368" s="260"/>
      <c r="L17368" s="260"/>
    </row>
    <row r="17369" spans="11:12" x14ac:dyDescent="0.2">
      <c r="K17369" s="260"/>
      <c r="L17369" s="260"/>
    </row>
    <row r="17370" spans="11:12" x14ac:dyDescent="0.2">
      <c r="K17370" s="260"/>
      <c r="L17370" s="260"/>
    </row>
    <row r="17371" spans="11:12" x14ac:dyDescent="0.2">
      <c r="K17371" s="260"/>
      <c r="L17371" s="260"/>
    </row>
    <row r="17372" spans="11:12" x14ac:dyDescent="0.2">
      <c r="K17372" s="260"/>
      <c r="L17372" s="260"/>
    </row>
    <row r="17373" spans="11:12" x14ac:dyDescent="0.2">
      <c r="K17373" s="260"/>
      <c r="L17373" s="260"/>
    </row>
    <row r="17374" spans="11:12" x14ac:dyDescent="0.2">
      <c r="K17374" s="260"/>
      <c r="L17374" s="260"/>
    </row>
    <row r="17375" spans="11:12" x14ac:dyDescent="0.2">
      <c r="K17375" s="260"/>
      <c r="L17375" s="260"/>
    </row>
    <row r="17376" spans="11:12" x14ac:dyDescent="0.2">
      <c r="K17376" s="260"/>
      <c r="L17376" s="260"/>
    </row>
    <row r="17377" spans="11:12" x14ac:dyDescent="0.2">
      <c r="K17377" s="260"/>
      <c r="L17377" s="260"/>
    </row>
    <row r="17378" spans="11:12" x14ac:dyDescent="0.2">
      <c r="K17378" s="260"/>
      <c r="L17378" s="260"/>
    </row>
    <row r="17379" spans="11:12" x14ac:dyDescent="0.2">
      <c r="K17379" s="260"/>
      <c r="L17379" s="260"/>
    </row>
    <row r="17380" spans="11:12" x14ac:dyDescent="0.2">
      <c r="K17380" s="260"/>
      <c r="L17380" s="260"/>
    </row>
    <row r="17381" spans="11:12" x14ac:dyDescent="0.2">
      <c r="K17381" s="260"/>
      <c r="L17381" s="260"/>
    </row>
    <row r="17382" spans="11:12" x14ac:dyDescent="0.2">
      <c r="K17382" s="260"/>
      <c r="L17382" s="260"/>
    </row>
    <row r="17383" spans="11:12" x14ac:dyDescent="0.2">
      <c r="K17383" s="260"/>
      <c r="L17383" s="260"/>
    </row>
    <row r="17384" spans="11:12" x14ac:dyDescent="0.2">
      <c r="K17384" s="260"/>
      <c r="L17384" s="260"/>
    </row>
    <row r="17385" spans="11:12" x14ac:dyDescent="0.2">
      <c r="K17385" s="260"/>
      <c r="L17385" s="260"/>
    </row>
    <row r="17386" spans="11:12" x14ac:dyDescent="0.2">
      <c r="K17386" s="260"/>
      <c r="L17386" s="260"/>
    </row>
    <row r="17387" spans="11:12" x14ac:dyDescent="0.2">
      <c r="K17387" s="260"/>
      <c r="L17387" s="260"/>
    </row>
    <row r="17388" spans="11:12" x14ac:dyDescent="0.2">
      <c r="K17388" s="260"/>
      <c r="L17388" s="260"/>
    </row>
    <row r="17389" spans="11:12" x14ac:dyDescent="0.2">
      <c r="K17389" s="260"/>
      <c r="L17389" s="260"/>
    </row>
    <row r="17390" spans="11:12" x14ac:dyDescent="0.2">
      <c r="K17390" s="260"/>
      <c r="L17390" s="260"/>
    </row>
    <row r="17391" spans="11:12" x14ac:dyDescent="0.2">
      <c r="K17391" s="260"/>
      <c r="L17391" s="260"/>
    </row>
    <row r="17392" spans="11:12" x14ac:dyDescent="0.2">
      <c r="K17392" s="260"/>
      <c r="L17392" s="260"/>
    </row>
    <row r="17393" spans="11:12" x14ac:dyDescent="0.2">
      <c r="K17393" s="260"/>
      <c r="L17393" s="260"/>
    </row>
    <row r="17394" spans="11:12" x14ac:dyDescent="0.2">
      <c r="K17394" s="260"/>
      <c r="L17394" s="260"/>
    </row>
    <row r="17395" spans="11:12" x14ac:dyDescent="0.2">
      <c r="K17395" s="260"/>
      <c r="L17395" s="260"/>
    </row>
    <row r="17396" spans="11:12" x14ac:dyDescent="0.2">
      <c r="K17396" s="260"/>
      <c r="L17396" s="260"/>
    </row>
    <row r="17397" spans="11:12" x14ac:dyDescent="0.2">
      <c r="K17397" s="260"/>
      <c r="L17397" s="260"/>
    </row>
    <row r="17398" spans="11:12" x14ac:dyDescent="0.2">
      <c r="K17398" s="260"/>
      <c r="L17398" s="260"/>
    </row>
    <row r="17399" spans="11:12" x14ac:dyDescent="0.2">
      <c r="K17399" s="260"/>
      <c r="L17399" s="260"/>
    </row>
    <row r="17400" spans="11:12" x14ac:dyDescent="0.2">
      <c r="K17400" s="260"/>
      <c r="L17400" s="260"/>
    </row>
    <row r="17401" spans="11:12" x14ac:dyDescent="0.2">
      <c r="K17401" s="260"/>
      <c r="L17401" s="260"/>
    </row>
    <row r="17402" spans="11:12" x14ac:dyDescent="0.2">
      <c r="K17402" s="260"/>
      <c r="L17402" s="260"/>
    </row>
    <row r="17403" spans="11:12" x14ac:dyDescent="0.2">
      <c r="K17403" s="260"/>
      <c r="L17403" s="260"/>
    </row>
    <row r="17404" spans="11:12" x14ac:dyDescent="0.2">
      <c r="K17404" s="260"/>
      <c r="L17404" s="260"/>
    </row>
    <row r="17405" spans="11:12" x14ac:dyDescent="0.2">
      <c r="K17405" s="260"/>
      <c r="L17405" s="260"/>
    </row>
    <row r="17406" spans="11:12" x14ac:dyDescent="0.2">
      <c r="K17406" s="260"/>
      <c r="L17406" s="260"/>
    </row>
    <row r="17407" spans="11:12" x14ac:dyDescent="0.2">
      <c r="K17407" s="260"/>
      <c r="L17407" s="260"/>
    </row>
    <row r="17408" spans="11:12" x14ac:dyDescent="0.2">
      <c r="K17408" s="260"/>
      <c r="L17408" s="260"/>
    </row>
    <row r="17409" spans="11:12" x14ac:dyDescent="0.2">
      <c r="K17409" s="260"/>
      <c r="L17409" s="260"/>
    </row>
    <row r="17410" spans="11:12" x14ac:dyDescent="0.2">
      <c r="K17410" s="260"/>
      <c r="L17410" s="260"/>
    </row>
    <row r="17411" spans="11:12" x14ac:dyDescent="0.2">
      <c r="K17411" s="260"/>
      <c r="L17411" s="260"/>
    </row>
    <row r="17412" spans="11:12" x14ac:dyDescent="0.2">
      <c r="K17412" s="260"/>
      <c r="L17412" s="260"/>
    </row>
    <row r="17413" spans="11:12" x14ac:dyDescent="0.2">
      <c r="K17413" s="260"/>
      <c r="L17413" s="260"/>
    </row>
    <row r="17414" spans="11:12" x14ac:dyDescent="0.2">
      <c r="K17414" s="260"/>
      <c r="L17414" s="260"/>
    </row>
    <row r="17415" spans="11:12" x14ac:dyDescent="0.2">
      <c r="K17415" s="260"/>
      <c r="L17415" s="260"/>
    </row>
    <row r="17416" spans="11:12" x14ac:dyDescent="0.2">
      <c r="K17416" s="260"/>
      <c r="L17416" s="260"/>
    </row>
    <row r="17417" spans="11:12" x14ac:dyDescent="0.2">
      <c r="K17417" s="260"/>
      <c r="L17417" s="260"/>
    </row>
    <row r="17418" spans="11:12" x14ac:dyDescent="0.2">
      <c r="K17418" s="260"/>
      <c r="L17418" s="260"/>
    </row>
    <row r="17419" spans="11:12" x14ac:dyDescent="0.2">
      <c r="K17419" s="260"/>
      <c r="L17419" s="260"/>
    </row>
    <row r="17420" spans="11:12" x14ac:dyDescent="0.2">
      <c r="K17420" s="260"/>
      <c r="L17420" s="260"/>
    </row>
    <row r="17421" spans="11:12" x14ac:dyDescent="0.2">
      <c r="K17421" s="260"/>
      <c r="L17421" s="260"/>
    </row>
    <row r="17422" spans="11:12" x14ac:dyDescent="0.2">
      <c r="K17422" s="260"/>
      <c r="L17422" s="260"/>
    </row>
    <row r="17423" spans="11:12" x14ac:dyDescent="0.2">
      <c r="K17423" s="260"/>
      <c r="L17423" s="260"/>
    </row>
    <row r="17424" spans="11:12" x14ac:dyDescent="0.2">
      <c r="K17424" s="260"/>
      <c r="L17424" s="260"/>
    </row>
    <row r="17425" spans="11:12" x14ac:dyDescent="0.2">
      <c r="K17425" s="260"/>
      <c r="L17425" s="260"/>
    </row>
    <row r="17426" spans="11:12" x14ac:dyDescent="0.2">
      <c r="K17426" s="260"/>
      <c r="L17426" s="260"/>
    </row>
    <row r="17427" spans="11:12" x14ac:dyDescent="0.2">
      <c r="K17427" s="260"/>
      <c r="L17427" s="260"/>
    </row>
    <row r="17428" spans="11:12" x14ac:dyDescent="0.2">
      <c r="K17428" s="260"/>
      <c r="L17428" s="260"/>
    </row>
    <row r="17429" spans="11:12" x14ac:dyDescent="0.2">
      <c r="K17429" s="260"/>
      <c r="L17429" s="260"/>
    </row>
    <row r="17430" spans="11:12" x14ac:dyDescent="0.2">
      <c r="K17430" s="260"/>
      <c r="L17430" s="260"/>
    </row>
    <row r="17431" spans="11:12" x14ac:dyDescent="0.2">
      <c r="K17431" s="260"/>
      <c r="L17431" s="260"/>
    </row>
    <row r="17432" spans="11:12" x14ac:dyDescent="0.2">
      <c r="K17432" s="260"/>
      <c r="L17432" s="260"/>
    </row>
    <row r="17433" spans="11:12" x14ac:dyDescent="0.2">
      <c r="K17433" s="260"/>
      <c r="L17433" s="260"/>
    </row>
    <row r="17434" spans="11:12" x14ac:dyDescent="0.2">
      <c r="K17434" s="260"/>
      <c r="L17434" s="260"/>
    </row>
    <row r="17435" spans="11:12" x14ac:dyDescent="0.2">
      <c r="K17435" s="260"/>
      <c r="L17435" s="260"/>
    </row>
    <row r="17436" spans="11:12" x14ac:dyDescent="0.2">
      <c r="K17436" s="260"/>
      <c r="L17436" s="260"/>
    </row>
    <row r="17437" spans="11:12" x14ac:dyDescent="0.2">
      <c r="K17437" s="260"/>
      <c r="L17437" s="260"/>
    </row>
    <row r="17438" spans="11:12" x14ac:dyDescent="0.2">
      <c r="K17438" s="260"/>
      <c r="L17438" s="260"/>
    </row>
    <row r="17439" spans="11:12" x14ac:dyDescent="0.2">
      <c r="K17439" s="260"/>
      <c r="L17439" s="260"/>
    </row>
    <row r="17440" spans="11:12" x14ac:dyDescent="0.2">
      <c r="K17440" s="260"/>
      <c r="L17440" s="260"/>
    </row>
    <row r="17441" spans="11:12" x14ac:dyDescent="0.2">
      <c r="K17441" s="260"/>
      <c r="L17441" s="260"/>
    </row>
    <row r="17442" spans="11:12" x14ac:dyDescent="0.2">
      <c r="K17442" s="260"/>
      <c r="L17442" s="260"/>
    </row>
    <row r="17443" spans="11:12" x14ac:dyDescent="0.2">
      <c r="K17443" s="260"/>
      <c r="L17443" s="260"/>
    </row>
    <row r="17444" spans="11:12" x14ac:dyDescent="0.2">
      <c r="K17444" s="260"/>
      <c r="L17444" s="260"/>
    </row>
    <row r="17445" spans="11:12" x14ac:dyDescent="0.2">
      <c r="K17445" s="260"/>
      <c r="L17445" s="260"/>
    </row>
    <row r="17446" spans="11:12" x14ac:dyDescent="0.2">
      <c r="K17446" s="260"/>
      <c r="L17446" s="260"/>
    </row>
    <row r="17447" spans="11:12" x14ac:dyDescent="0.2">
      <c r="K17447" s="260"/>
      <c r="L17447" s="260"/>
    </row>
    <row r="17448" spans="11:12" x14ac:dyDescent="0.2">
      <c r="K17448" s="260"/>
      <c r="L17448" s="260"/>
    </row>
    <row r="17449" spans="11:12" x14ac:dyDescent="0.2">
      <c r="K17449" s="260"/>
      <c r="L17449" s="260"/>
    </row>
    <row r="17450" spans="11:12" x14ac:dyDescent="0.2">
      <c r="K17450" s="260"/>
      <c r="L17450" s="260"/>
    </row>
    <row r="17451" spans="11:12" x14ac:dyDescent="0.2">
      <c r="K17451" s="260"/>
      <c r="L17451" s="260"/>
    </row>
    <row r="17452" spans="11:12" x14ac:dyDescent="0.2">
      <c r="K17452" s="260"/>
      <c r="L17452" s="260"/>
    </row>
    <row r="17453" spans="11:12" x14ac:dyDescent="0.2">
      <c r="K17453" s="260"/>
      <c r="L17453" s="260"/>
    </row>
    <row r="17454" spans="11:12" x14ac:dyDescent="0.2">
      <c r="K17454" s="260"/>
      <c r="L17454" s="260"/>
    </row>
    <row r="17455" spans="11:12" x14ac:dyDescent="0.2">
      <c r="K17455" s="260"/>
      <c r="L17455" s="260"/>
    </row>
    <row r="17456" spans="11:12" x14ac:dyDescent="0.2">
      <c r="K17456" s="260"/>
      <c r="L17456" s="260"/>
    </row>
    <row r="17457" spans="11:12" x14ac:dyDescent="0.2">
      <c r="K17457" s="260"/>
      <c r="L17457" s="260"/>
    </row>
    <row r="17458" spans="11:12" x14ac:dyDescent="0.2">
      <c r="K17458" s="260"/>
      <c r="L17458" s="260"/>
    </row>
    <row r="17459" spans="11:12" x14ac:dyDescent="0.2">
      <c r="K17459" s="260"/>
      <c r="L17459" s="260"/>
    </row>
    <row r="17460" spans="11:12" x14ac:dyDescent="0.2">
      <c r="K17460" s="260"/>
      <c r="L17460" s="260"/>
    </row>
    <row r="17461" spans="11:12" x14ac:dyDescent="0.2">
      <c r="K17461" s="260"/>
      <c r="L17461" s="260"/>
    </row>
    <row r="17462" spans="11:12" x14ac:dyDescent="0.2">
      <c r="K17462" s="260"/>
      <c r="L17462" s="260"/>
    </row>
    <row r="17463" spans="11:12" x14ac:dyDescent="0.2">
      <c r="K17463" s="260"/>
      <c r="L17463" s="260"/>
    </row>
    <row r="17464" spans="11:12" x14ac:dyDescent="0.2">
      <c r="K17464" s="260"/>
      <c r="L17464" s="260"/>
    </row>
    <row r="17465" spans="11:12" x14ac:dyDescent="0.2">
      <c r="K17465" s="260"/>
      <c r="L17465" s="260"/>
    </row>
    <row r="17466" spans="11:12" x14ac:dyDescent="0.2">
      <c r="K17466" s="260"/>
      <c r="L17466" s="260"/>
    </row>
    <row r="17467" spans="11:12" x14ac:dyDescent="0.2">
      <c r="K17467" s="260"/>
      <c r="L17467" s="260"/>
    </row>
    <row r="17468" spans="11:12" x14ac:dyDescent="0.2">
      <c r="K17468" s="260"/>
      <c r="L17468" s="260"/>
    </row>
    <row r="17469" spans="11:12" x14ac:dyDescent="0.2">
      <c r="K17469" s="260"/>
      <c r="L17469" s="260"/>
    </row>
    <row r="17470" spans="11:12" x14ac:dyDescent="0.2">
      <c r="K17470" s="260"/>
      <c r="L17470" s="260"/>
    </row>
    <row r="17471" spans="11:12" x14ac:dyDescent="0.2">
      <c r="K17471" s="260"/>
      <c r="L17471" s="260"/>
    </row>
    <row r="17472" spans="11:12" x14ac:dyDescent="0.2">
      <c r="K17472" s="260"/>
      <c r="L17472" s="260"/>
    </row>
    <row r="17473" spans="11:12" x14ac:dyDescent="0.2">
      <c r="K17473" s="260"/>
      <c r="L17473" s="260"/>
    </row>
    <row r="17474" spans="11:12" x14ac:dyDescent="0.2">
      <c r="K17474" s="260"/>
      <c r="L17474" s="260"/>
    </row>
    <row r="17475" spans="11:12" x14ac:dyDescent="0.2">
      <c r="K17475" s="260"/>
      <c r="L17475" s="260"/>
    </row>
    <row r="17476" spans="11:12" x14ac:dyDescent="0.2">
      <c r="K17476" s="260"/>
      <c r="L17476" s="260"/>
    </row>
    <row r="17477" spans="11:12" x14ac:dyDescent="0.2">
      <c r="K17477" s="260"/>
      <c r="L17477" s="260"/>
    </row>
    <row r="17478" spans="11:12" x14ac:dyDescent="0.2">
      <c r="K17478" s="260"/>
      <c r="L17478" s="260"/>
    </row>
    <row r="17479" spans="11:12" x14ac:dyDescent="0.2">
      <c r="K17479" s="260"/>
      <c r="L17479" s="260"/>
    </row>
    <row r="17480" spans="11:12" x14ac:dyDescent="0.2">
      <c r="K17480" s="260"/>
      <c r="L17480" s="260"/>
    </row>
    <row r="17481" spans="11:12" x14ac:dyDescent="0.2">
      <c r="K17481" s="260"/>
      <c r="L17481" s="260"/>
    </row>
    <row r="17482" spans="11:12" x14ac:dyDescent="0.2">
      <c r="K17482" s="260"/>
      <c r="L17482" s="260"/>
    </row>
    <row r="17483" spans="11:12" x14ac:dyDescent="0.2">
      <c r="K17483" s="260"/>
      <c r="L17483" s="260"/>
    </row>
    <row r="17484" spans="11:12" x14ac:dyDescent="0.2">
      <c r="K17484" s="260"/>
      <c r="L17484" s="260"/>
    </row>
    <row r="17485" spans="11:12" x14ac:dyDescent="0.2">
      <c r="K17485" s="260"/>
      <c r="L17485" s="260"/>
    </row>
    <row r="17486" spans="11:12" x14ac:dyDescent="0.2">
      <c r="K17486" s="260"/>
      <c r="L17486" s="260"/>
    </row>
    <row r="17487" spans="11:12" x14ac:dyDescent="0.2">
      <c r="K17487" s="260"/>
      <c r="L17487" s="260"/>
    </row>
    <row r="17488" spans="11:12" x14ac:dyDescent="0.2">
      <c r="K17488" s="260"/>
      <c r="L17488" s="260"/>
    </row>
    <row r="17489" spans="11:12" x14ac:dyDescent="0.2">
      <c r="K17489" s="260"/>
      <c r="L17489" s="260"/>
    </row>
    <row r="17490" spans="11:12" x14ac:dyDescent="0.2">
      <c r="K17490" s="260"/>
      <c r="L17490" s="260"/>
    </row>
    <row r="17491" spans="11:12" x14ac:dyDescent="0.2">
      <c r="K17491" s="260"/>
      <c r="L17491" s="260"/>
    </row>
    <row r="17492" spans="11:12" x14ac:dyDescent="0.2">
      <c r="K17492" s="260"/>
      <c r="L17492" s="260"/>
    </row>
    <row r="17493" spans="11:12" x14ac:dyDescent="0.2">
      <c r="K17493" s="260"/>
      <c r="L17493" s="260"/>
    </row>
    <row r="17494" spans="11:12" x14ac:dyDescent="0.2">
      <c r="K17494" s="260"/>
      <c r="L17494" s="260"/>
    </row>
    <row r="17495" spans="11:12" x14ac:dyDescent="0.2">
      <c r="K17495" s="260"/>
      <c r="L17495" s="260"/>
    </row>
    <row r="17496" spans="11:12" x14ac:dyDescent="0.2">
      <c r="K17496" s="260"/>
      <c r="L17496" s="260"/>
    </row>
    <row r="17497" spans="11:12" x14ac:dyDescent="0.2">
      <c r="K17497" s="260"/>
      <c r="L17497" s="260"/>
    </row>
    <row r="17498" spans="11:12" x14ac:dyDescent="0.2">
      <c r="K17498" s="260"/>
      <c r="L17498" s="260"/>
    </row>
    <row r="17499" spans="11:12" x14ac:dyDescent="0.2">
      <c r="K17499" s="260"/>
      <c r="L17499" s="260"/>
    </row>
    <row r="17500" spans="11:12" x14ac:dyDescent="0.2">
      <c r="K17500" s="260"/>
      <c r="L17500" s="260"/>
    </row>
    <row r="17501" spans="11:12" x14ac:dyDescent="0.2">
      <c r="K17501" s="260"/>
      <c r="L17501" s="260"/>
    </row>
    <row r="17502" spans="11:12" x14ac:dyDescent="0.2">
      <c r="K17502" s="260"/>
      <c r="L17502" s="260"/>
    </row>
    <row r="17503" spans="11:12" x14ac:dyDescent="0.2">
      <c r="K17503" s="260"/>
      <c r="L17503" s="260"/>
    </row>
    <row r="17504" spans="11:12" x14ac:dyDescent="0.2">
      <c r="K17504" s="260"/>
      <c r="L17504" s="260"/>
    </row>
    <row r="17505" spans="11:12" x14ac:dyDescent="0.2">
      <c r="K17505" s="260"/>
      <c r="L17505" s="260"/>
    </row>
    <row r="17506" spans="11:12" x14ac:dyDescent="0.2">
      <c r="K17506" s="260"/>
      <c r="L17506" s="260"/>
    </row>
    <row r="17507" spans="11:12" x14ac:dyDescent="0.2">
      <c r="K17507" s="260"/>
      <c r="L17507" s="260"/>
    </row>
    <row r="17508" spans="11:12" x14ac:dyDescent="0.2">
      <c r="K17508" s="260"/>
      <c r="L17508" s="260"/>
    </row>
    <row r="17509" spans="11:12" x14ac:dyDescent="0.2">
      <c r="K17509" s="260"/>
      <c r="L17509" s="260"/>
    </row>
    <row r="17510" spans="11:12" x14ac:dyDescent="0.2">
      <c r="K17510" s="260"/>
      <c r="L17510" s="260"/>
    </row>
    <row r="17511" spans="11:12" x14ac:dyDescent="0.2">
      <c r="K17511" s="260"/>
      <c r="L17511" s="260"/>
    </row>
    <row r="17512" spans="11:12" x14ac:dyDescent="0.2">
      <c r="K17512" s="260"/>
      <c r="L17512" s="260"/>
    </row>
    <row r="17513" spans="11:12" x14ac:dyDescent="0.2">
      <c r="K17513" s="260"/>
      <c r="L17513" s="260"/>
    </row>
    <row r="17514" spans="11:12" x14ac:dyDescent="0.2">
      <c r="K17514" s="260"/>
      <c r="L17514" s="260"/>
    </row>
    <row r="17515" spans="11:12" x14ac:dyDescent="0.2">
      <c r="K17515" s="260"/>
      <c r="L17515" s="260"/>
    </row>
    <row r="17516" spans="11:12" x14ac:dyDescent="0.2">
      <c r="K17516" s="260"/>
      <c r="L17516" s="260"/>
    </row>
    <row r="17517" spans="11:12" x14ac:dyDescent="0.2">
      <c r="K17517" s="260"/>
      <c r="L17517" s="260"/>
    </row>
    <row r="17518" spans="11:12" x14ac:dyDescent="0.2">
      <c r="K17518" s="260"/>
      <c r="L17518" s="260"/>
    </row>
    <row r="17519" spans="11:12" x14ac:dyDescent="0.2">
      <c r="K17519" s="260"/>
      <c r="L17519" s="260"/>
    </row>
    <row r="17520" spans="11:12" x14ac:dyDescent="0.2">
      <c r="K17520" s="260"/>
      <c r="L17520" s="260"/>
    </row>
    <row r="17521" spans="11:12" x14ac:dyDescent="0.2">
      <c r="K17521" s="260"/>
      <c r="L17521" s="260"/>
    </row>
    <row r="17522" spans="11:12" x14ac:dyDescent="0.2">
      <c r="K17522" s="260"/>
      <c r="L17522" s="260"/>
    </row>
    <row r="17523" spans="11:12" x14ac:dyDescent="0.2">
      <c r="K17523" s="260"/>
      <c r="L17523" s="260"/>
    </row>
    <row r="17524" spans="11:12" x14ac:dyDescent="0.2">
      <c r="K17524" s="260"/>
      <c r="L17524" s="260"/>
    </row>
    <row r="17525" spans="11:12" x14ac:dyDescent="0.2">
      <c r="K17525" s="260"/>
      <c r="L17525" s="260"/>
    </row>
    <row r="17526" spans="11:12" x14ac:dyDescent="0.2">
      <c r="K17526" s="260"/>
      <c r="L17526" s="260"/>
    </row>
    <row r="17527" spans="11:12" x14ac:dyDescent="0.2">
      <c r="K17527" s="260"/>
      <c r="L17527" s="260"/>
    </row>
    <row r="17528" spans="11:12" x14ac:dyDescent="0.2">
      <c r="K17528" s="260"/>
      <c r="L17528" s="260"/>
    </row>
    <row r="17529" spans="11:12" x14ac:dyDescent="0.2">
      <c r="K17529" s="260"/>
      <c r="L17529" s="260"/>
    </row>
    <row r="17530" spans="11:12" x14ac:dyDescent="0.2">
      <c r="K17530" s="260"/>
      <c r="L17530" s="260"/>
    </row>
    <row r="17531" spans="11:12" x14ac:dyDescent="0.2">
      <c r="K17531" s="260"/>
      <c r="L17531" s="260"/>
    </row>
    <row r="17532" spans="11:12" x14ac:dyDescent="0.2">
      <c r="K17532" s="260"/>
      <c r="L17532" s="260"/>
    </row>
    <row r="17533" spans="11:12" x14ac:dyDescent="0.2">
      <c r="K17533" s="260"/>
      <c r="L17533" s="260"/>
    </row>
    <row r="17534" spans="11:12" x14ac:dyDescent="0.2">
      <c r="K17534" s="260"/>
      <c r="L17534" s="260"/>
    </row>
    <row r="17535" spans="11:12" x14ac:dyDescent="0.2">
      <c r="K17535" s="260"/>
      <c r="L17535" s="260"/>
    </row>
    <row r="17536" spans="11:12" x14ac:dyDescent="0.2">
      <c r="K17536" s="260"/>
      <c r="L17536" s="260"/>
    </row>
    <row r="17537" spans="11:12" x14ac:dyDescent="0.2">
      <c r="K17537" s="260"/>
      <c r="L17537" s="260"/>
    </row>
    <row r="17538" spans="11:12" x14ac:dyDescent="0.2">
      <c r="K17538" s="260"/>
      <c r="L17538" s="260"/>
    </row>
    <row r="17539" spans="11:12" x14ac:dyDescent="0.2">
      <c r="K17539" s="260"/>
      <c r="L17539" s="260"/>
    </row>
    <row r="17540" spans="11:12" x14ac:dyDescent="0.2">
      <c r="K17540" s="260"/>
      <c r="L17540" s="260"/>
    </row>
    <row r="17541" spans="11:12" x14ac:dyDescent="0.2">
      <c r="K17541" s="260"/>
      <c r="L17541" s="260"/>
    </row>
    <row r="17542" spans="11:12" x14ac:dyDescent="0.2">
      <c r="K17542" s="260"/>
      <c r="L17542" s="260"/>
    </row>
    <row r="17543" spans="11:12" x14ac:dyDescent="0.2">
      <c r="K17543" s="260"/>
      <c r="L17543" s="260"/>
    </row>
    <row r="17544" spans="11:12" x14ac:dyDescent="0.2">
      <c r="K17544" s="260"/>
      <c r="L17544" s="260"/>
    </row>
    <row r="17545" spans="11:12" x14ac:dyDescent="0.2">
      <c r="K17545" s="260"/>
      <c r="L17545" s="260"/>
    </row>
    <row r="17546" spans="11:12" x14ac:dyDescent="0.2">
      <c r="K17546" s="260"/>
      <c r="L17546" s="260"/>
    </row>
    <row r="17547" spans="11:12" x14ac:dyDescent="0.2">
      <c r="K17547" s="260"/>
      <c r="L17547" s="260"/>
    </row>
    <row r="17548" spans="11:12" x14ac:dyDescent="0.2">
      <c r="K17548" s="260"/>
      <c r="L17548" s="260"/>
    </row>
    <row r="17549" spans="11:12" x14ac:dyDescent="0.2">
      <c r="K17549" s="260"/>
      <c r="L17549" s="260"/>
    </row>
    <row r="17550" spans="11:12" x14ac:dyDescent="0.2">
      <c r="K17550" s="260"/>
      <c r="L17550" s="260"/>
    </row>
    <row r="17551" spans="11:12" x14ac:dyDescent="0.2">
      <c r="K17551" s="260"/>
      <c r="L17551" s="260"/>
    </row>
    <row r="17552" spans="11:12" x14ac:dyDescent="0.2">
      <c r="K17552" s="260"/>
      <c r="L17552" s="260"/>
    </row>
    <row r="17553" spans="11:12" x14ac:dyDescent="0.2">
      <c r="K17553" s="260"/>
      <c r="L17553" s="260"/>
    </row>
    <row r="17554" spans="11:12" x14ac:dyDescent="0.2">
      <c r="K17554" s="260"/>
      <c r="L17554" s="260"/>
    </row>
    <row r="17555" spans="11:12" x14ac:dyDescent="0.2">
      <c r="K17555" s="260"/>
      <c r="L17555" s="260"/>
    </row>
    <row r="17556" spans="11:12" x14ac:dyDescent="0.2">
      <c r="K17556" s="260"/>
      <c r="L17556" s="260"/>
    </row>
    <row r="17557" spans="11:12" x14ac:dyDescent="0.2">
      <c r="K17557" s="260"/>
      <c r="L17557" s="260"/>
    </row>
    <row r="17558" spans="11:12" x14ac:dyDescent="0.2">
      <c r="K17558" s="260"/>
      <c r="L17558" s="260"/>
    </row>
    <row r="17559" spans="11:12" x14ac:dyDescent="0.2">
      <c r="K17559" s="260"/>
      <c r="L17559" s="260"/>
    </row>
    <row r="17560" spans="11:12" x14ac:dyDescent="0.2">
      <c r="K17560" s="260"/>
      <c r="L17560" s="260"/>
    </row>
    <row r="17561" spans="11:12" x14ac:dyDescent="0.2">
      <c r="K17561" s="260"/>
      <c r="L17561" s="260"/>
    </row>
    <row r="17562" spans="11:12" x14ac:dyDescent="0.2">
      <c r="K17562" s="260"/>
      <c r="L17562" s="260"/>
    </row>
    <row r="17563" spans="11:12" x14ac:dyDescent="0.2">
      <c r="K17563" s="260"/>
      <c r="L17563" s="260"/>
    </row>
    <row r="17564" spans="11:12" x14ac:dyDescent="0.2">
      <c r="K17564" s="260"/>
      <c r="L17564" s="260"/>
    </row>
    <row r="17565" spans="11:12" x14ac:dyDescent="0.2">
      <c r="K17565" s="260"/>
      <c r="L17565" s="260"/>
    </row>
    <row r="17566" spans="11:12" x14ac:dyDescent="0.2">
      <c r="K17566" s="260"/>
      <c r="L17566" s="260"/>
    </row>
    <row r="17567" spans="11:12" x14ac:dyDescent="0.2">
      <c r="K17567" s="260"/>
      <c r="L17567" s="260"/>
    </row>
    <row r="17568" spans="11:12" x14ac:dyDescent="0.2">
      <c r="K17568" s="260"/>
      <c r="L17568" s="260"/>
    </row>
    <row r="17569" spans="11:12" x14ac:dyDescent="0.2">
      <c r="K17569" s="260"/>
      <c r="L17569" s="260"/>
    </row>
    <row r="17570" spans="11:12" x14ac:dyDescent="0.2">
      <c r="K17570" s="260"/>
      <c r="L17570" s="260"/>
    </row>
    <row r="17571" spans="11:12" x14ac:dyDescent="0.2">
      <c r="K17571" s="260"/>
      <c r="L17571" s="260"/>
    </row>
    <row r="17572" spans="11:12" x14ac:dyDescent="0.2">
      <c r="K17572" s="260"/>
      <c r="L17572" s="260"/>
    </row>
    <row r="17573" spans="11:12" x14ac:dyDescent="0.2">
      <c r="K17573" s="260"/>
      <c r="L17573" s="260"/>
    </row>
    <row r="17574" spans="11:12" x14ac:dyDescent="0.2">
      <c r="K17574" s="260"/>
      <c r="L17574" s="260"/>
    </row>
    <row r="17575" spans="11:12" x14ac:dyDescent="0.2">
      <c r="K17575" s="260"/>
      <c r="L17575" s="260"/>
    </row>
    <row r="17576" spans="11:12" x14ac:dyDescent="0.2">
      <c r="K17576" s="260"/>
      <c r="L17576" s="260"/>
    </row>
    <row r="17577" spans="11:12" x14ac:dyDescent="0.2">
      <c r="K17577" s="260"/>
      <c r="L17577" s="260"/>
    </row>
    <row r="17578" spans="11:12" x14ac:dyDescent="0.2">
      <c r="K17578" s="260"/>
      <c r="L17578" s="260"/>
    </row>
    <row r="17579" spans="11:12" x14ac:dyDescent="0.2">
      <c r="K17579" s="260"/>
      <c r="L17579" s="260"/>
    </row>
    <row r="17580" spans="11:12" x14ac:dyDescent="0.2">
      <c r="K17580" s="260"/>
      <c r="L17580" s="260"/>
    </row>
    <row r="17581" spans="11:12" x14ac:dyDescent="0.2">
      <c r="K17581" s="260"/>
      <c r="L17581" s="260"/>
    </row>
    <row r="17582" spans="11:12" x14ac:dyDescent="0.2">
      <c r="K17582" s="260"/>
      <c r="L17582" s="260"/>
    </row>
    <row r="17583" spans="11:12" x14ac:dyDescent="0.2">
      <c r="K17583" s="260"/>
      <c r="L17583" s="260"/>
    </row>
    <row r="17584" spans="11:12" x14ac:dyDescent="0.2">
      <c r="K17584" s="260"/>
      <c r="L17584" s="260"/>
    </row>
    <row r="17585" spans="11:12" x14ac:dyDescent="0.2">
      <c r="K17585" s="260"/>
      <c r="L17585" s="260"/>
    </row>
    <row r="17586" spans="11:12" x14ac:dyDescent="0.2">
      <c r="K17586" s="260"/>
      <c r="L17586" s="260"/>
    </row>
    <row r="17587" spans="11:12" x14ac:dyDescent="0.2">
      <c r="K17587" s="260"/>
      <c r="L17587" s="260"/>
    </row>
    <row r="17588" spans="11:12" x14ac:dyDescent="0.2">
      <c r="K17588" s="260"/>
      <c r="L17588" s="260"/>
    </row>
    <row r="17589" spans="11:12" x14ac:dyDescent="0.2">
      <c r="K17589" s="260"/>
      <c r="L17589" s="260"/>
    </row>
    <row r="17590" spans="11:12" x14ac:dyDescent="0.2">
      <c r="K17590" s="260"/>
      <c r="L17590" s="260"/>
    </row>
    <row r="17591" spans="11:12" x14ac:dyDescent="0.2">
      <c r="K17591" s="260"/>
      <c r="L17591" s="260"/>
    </row>
    <row r="17592" spans="11:12" x14ac:dyDescent="0.2">
      <c r="K17592" s="260"/>
      <c r="L17592" s="260"/>
    </row>
    <row r="17593" spans="11:12" x14ac:dyDescent="0.2">
      <c r="K17593" s="260"/>
      <c r="L17593" s="260"/>
    </row>
    <row r="17594" spans="11:12" x14ac:dyDescent="0.2">
      <c r="K17594" s="260"/>
      <c r="L17594" s="260"/>
    </row>
    <row r="17595" spans="11:12" x14ac:dyDescent="0.2">
      <c r="K17595" s="260"/>
      <c r="L17595" s="260"/>
    </row>
    <row r="17596" spans="11:12" x14ac:dyDescent="0.2">
      <c r="K17596" s="260"/>
      <c r="L17596" s="260"/>
    </row>
    <row r="17597" spans="11:12" x14ac:dyDescent="0.2">
      <c r="K17597" s="260"/>
      <c r="L17597" s="260"/>
    </row>
    <row r="17598" spans="11:12" x14ac:dyDescent="0.2">
      <c r="K17598" s="260"/>
      <c r="L17598" s="260"/>
    </row>
    <row r="17599" spans="11:12" x14ac:dyDescent="0.2">
      <c r="K17599" s="260"/>
      <c r="L17599" s="260"/>
    </row>
    <row r="17600" spans="11:12" x14ac:dyDescent="0.2">
      <c r="K17600" s="260"/>
      <c r="L17600" s="260"/>
    </row>
    <row r="17601" spans="11:12" x14ac:dyDescent="0.2">
      <c r="K17601" s="260"/>
      <c r="L17601" s="260"/>
    </row>
    <row r="17602" spans="11:12" x14ac:dyDescent="0.2">
      <c r="K17602" s="260"/>
      <c r="L17602" s="260"/>
    </row>
    <row r="17603" spans="11:12" x14ac:dyDescent="0.2">
      <c r="K17603" s="260"/>
      <c r="L17603" s="260"/>
    </row>
    <row r="17604" spans="11:12" x14ac:dyDescent="0.2">
      <c r="K17604" s="260"/>
      <c r="L17604" s="260"/>
    </row>
    <row r="17605" spans="11:12" x14ac:dyDescent="0.2">
      <c r="K17605" s="260"/>
      <c r="L17605" s="260"/>
    </row>
    <row r="17606" spans="11:12" x14ac:dyDescent="0.2">
      <c r="K17606" s="260"/>
      <c r="L17606" s="260"/>
    </row>
    <row r="17607" spans="11:12" x14ac:dyDescent="0.2">
      <c r="K17607" s="260"/>
      <c r="L17607" s="260"/>
    </row>
    <row r="17608" spans="11:12" x14ac:dyDescent="0.2">
      <c r="K17608" s="260"/>
      <c r="L17608" s="260"/>
    </row>
    <row r="17609" spans="11:12" x14ac:dyDescent="0.2">
      <c r="K17609" s="260"/>
      <c r="L17609" s="260"/>
    </row>
    <row r="17610" spans="11:12" x14ac:dyDescent="0.2">
      <c r="K17610" s="260"/>
      <c r="L17610" s="260"/>
    </row>
    <row r="17611" spans="11:12" x14ac:dyDescent="0.2">
      <c r="K17611" s="260"/>
      <c r="L17611" s="260"/>
    </row>
    <row r="17612" spans="11:12" x14ac:dyDescent="0.2">
      <c r="K17612" s="260"/>
      <c r="L17612" s="260"/>
    </row>
    <row r="17613" spans="11:12" x14ac:dyDescent="0.2">
      <c r="K17613" s="260"/>
      <c r="L17613" s="260"/>
    </row>
    <row r="17614" spans="11:12" x14ac:dyDescent="0.2">
      <c r="K17614" s="260"/>
      <c r="L17614" s="260"/>
    </row>
    <row r="17615" spans="11:12" x14ac:dyDescent="0.2">
      <c r="K17615" s="260"/>
      <c r="L17615" s="260"/>
    </row>
    <row r="17616" spans="11:12" x14ac:dyDescent="0.2">
      <c r="K17616" s="260"/>
      <c r="L17616" s="260"/>
    </row>
    <row r="17617" spans="11:12" x14ac:dyDescent="0.2">
      <c r="K17617" s="260"/>
      <c r="L17617" s="260"/>
    </row>
    <row r="17618" spans="11:12" x14ac:dyDescent="0.2">
      <c r="K17618" s="260"/>
      <c r="L17618" s="260"/>
    </row>
    <row r="17619" spans="11:12" x14ac:dyDescent="0.2">
      <c r="K17619" s="260"/>
      <c r="L17619" s="260"/>
    </row>
    <row r="17620" spans="11:12" x14ac:dyDescent="0.2">
      <c r="K17620" s="260"/>
      <c r="L17620" s="260"/>
    </row>
    <row r="17621" spans="11:12" x14ac:dyDescent="0.2">
      <c r="K17621" s="260"/>
      <c r="L17621" s="260"/>
    </row>
    <row r="17622" spans="11:12" x14ac:dyDescent="0.2">
      <c r="K17622" s="260"/>
      <c r="L17622" s="260"/>
    </row>
    <row r="17623" spans="11:12" x14ac:dyDescent="0.2">
      <c r="K17623" s="260"/>
      <c r="L17623" s="260"/>
    </row>
    <row r="17624" spans="11:12" x14ac:dyDescent="0.2">
      <c r="K17624" s="260"/>
      <c r="L17624" s="260"/>
    </row>
    <row r="17625" spans="11:12" x14ac:dyDescent="0.2">
      <c r="K17625" s="260"/>
      <c r="L17625" s="260"/>
    </row>
    <row r="17626" spans="11:12" x14ac:dyDescent="0.2">
      <c r="K17626" s="260"/>
      <c r="L17626" s="260"/>
    </row>
    <row r="17627" spans="11:12" x14ac:dyDescent="0.2">
      <c r="K17627" s="260"/>
      <c r="L17627" s="260"/>
    </row>
    <row r="17628" spans="11:12" x14ac:dyDescent="0.2">
      <c r="K17628" s="260"/>
      <c r="L17628" s="260"/>
    </row>
    <row r="17629" spans="11:12" x14ac:dyDescent="0.2">
      <c r="K17629" s="260"/>
      <c r="L17629" s="260"/>
    </row>
    <row r="17630" spans="11:12" x14ac:dyDescent="0.2">
      <c r="K17630" s="260"/>
      <c r="L17630" s="260"/>
    </row>
    <row r="17631" spans="11:12" x14ac:dyDescent="0.2">
      <c r="K17631" s="260"/>
      <c r="L17631" s="260"/>
    </row>
    <row r="17632" spans="11:12" x14ac:dyDescent="0.2">
      <c r="K17632" s="260"/>
      <c r="L17632" s="260"/>
    </row>
    <row r="17633" spans="11:12" x14ac:dyDescent="0.2">
      <c r="K17633" s="260"/>
      <c r="L17633" s="260"/>
    </row>
    <row r="17634" spans="11:12" x14ac:dyDescent="0.2">
      <c r="K17634" s="260"/>
      <c r="L17634" s="260"/>
    </row>
    <row r="17635" spans="11:12" x14ac:dyDescent="0.2">
      <c r="K17635" s="260"/>
      <c r="L17635" s="260"/>
    </row>
    <row r="17636" spans="11:12" x14ac:dyDescent="0.2">
      <c r="K17636" s="260"/>
      <c r="L17636" s="260"/>
    </row>
    <row r="17637" spans="11:12" x14ac:dyDescent="0.2">
      <c r="K17637" s="260"/>
      <c r="L17637" s="260"/>
    </row>
    <row r="17638" spans="11:12" x14ac:dyDescent="0.2">
      <c r="K17638" s="260"/>
      <c r="L17638" s="260"/>
    </row>
    <row r="17639" spans="11:12" x14ac:dyDescent="0.2">
      <c r="K17639" s="260"/>
      <c r="L17639" s="260"/>
    </row>
    <row r="17640" spans="11:12" x14ac:dyDescent="0.2">
      <c r="K17640" s="260"/>
      <c r="L17640" s="260"/>
    </row>
    <row r="17641" spans="11:12" x14ac:dyDescent="0.2">
      <c r="K17641" s="260"/>
      <c r="L17641" s="260"/>
    </row>
    <row r="17642" spans="11:12" x14ac:dyDescent="0.2">
      <c r="K17642" s="260"/>
      <c r="L17642" s="260"/>
    </row>
    <row r="17643" spans="11:12" x14ac:dyDescent="0.2">
      <c r="K17643" s="260"/>
      <c r="L17643" s="260"/>
    </row>
    <row r="17644" spans="11:12" x14ac:dyDescent="0.2">
      <c r="K17644" s="260"/>
      <c r="L17644" s="260"/>
    </row>
    <row r="17645" spans="11:12" x14ac:dyDescent="0.2">
      <c r="K17645" s="260"/>
      <c r="L17645" s="260"/>
    </row>
    <row r="17646" spans="11:12" x14ac:dyDescent="0.2">
      <c r="K17646" s="260"/>
      <c r="L17646" s="260"/>
    </row>
    <row r="17647" spans="11:12" x14ac:dyDescent="0.2">
      <c r="K17647" s="260"/>
      <c r="L17647" s="260"/>
    </row>
    <row r="17648" spans="11:12" x14ac:dyDescent="0.2">
      <c r="K17648" s="260"/>
      <c r="L17648" s="260"/>
    </row>
    <row r="17649" spans="11:12" x14ac:dyDescent="0.2">
      <c r="K17649" s="260"/>
      <c r="L17649" s="260"/>
    </row>
    <row r="17650" spans="11:12" x14ac:dyDescent="0.2">
      <c r="K17650" s="260"/>
      <c r="L17650" s="260"/>
    </row>
    <row r="17651" spans="11:12" x14ac:dyDescent="0.2">
      <c r="K17651" s="260"/>
      <c r="L17651" s="260"/>
    </row>
    <row r="17652" spans="11:12" x14ac:dyDescent="0.2">
      <c r="K17652" s="260"/>
      <c r="L17652" s="260"/>
    </row>
    <row r="17653" spans="11:12" x14ac:dyDescent="0.2">
      <c r="K17653" s="260"/>
      <c r="L17653" s="260"/>
    </row>
    <row r="17654" spans="11:12" x14ac:dyDescent="0.2">
      <c r="K17654" s="260"/>
      <c r="L17654" s="260"/>
    </row>
    <row r="17655" spans="11:12" x14ac:dyDescent="0.2">
      <c r="K17655" s="260"/>
      <c r="L17655" s="260"/>
    </row>
    <row r="17656" spans="11:12" x14ac:dyDescent="0.2">
      <c r="K17656" s="260"/>
      <c r="L17656" s="260"/>
    </row>
    <row r="17657" spans="11:12" x14ac:dyDescent="0.2">
      <c r="K17657" s="260"/>
      <c r="L17657" s="260"/>
    </row>
    <row r="17658" spans="11:12" x14ac:dyDescent="0.2">
      <c r="K17658" s="260"/>
      <c r="L17658" s="260"/>
    </row>
    <row r="17659" spans="11:12" x14ac:dyDescent="0.2">
      <c r="K17659" s="260"/>
      <c r="L17659" s="260"/>
    </row>
    <row r="17660" spans="11:12" x14ac:dyDescent="0.2">
      <c r="K17660" s="260"/>
      <c r="L17660" s="260"/>
    </row>
    <row r="17661" spans="11:12" x14ac:dyDescent="0.2">
      <c r="K17661" s="260"/>
      <c r="L17661" s="260"/>
    </row>
    <row r="17662" spans="11:12" x14ac:dyDescent="0.2">
      <c r="K17662" s="260"/>
      <c r="L17662" s="260"/>
    </row>
    <row r="17663" spans="11:12" x14ac:dyDescent="0.2">
      <c r="K17663" s="260"/>
      <c r="L17663" s="260"/>
    </row>
    <row r="17664" spans="11:12" x14ac:dyDescent="0.2">
      <c r="K17664" s="260"/>
      <c r="L17664" s="260"/>
    </row>
    <row r="17665" spans="11:12" x14ac:dyDescent="0.2">
      <c r="K17665" s="260"/>
      <c r="L17665" s="260"/>
    </row>
    <row r="17666" spans="11:12" x14ac:dyDescent="0.2">
      <c r="K17666" s="260"/>
      <c r="L17666" s="260"/>
    </row>
    <row r="17667" spans="11:12" x14ac:dyDescent="0.2">
      <c r="K17667" s="260"/>
      <c r="L17667" s="260"/>
    </row>
    <row r="17668" spans="11:12" x14ac:dyDescent="0.2">
      <c r="K17668" s="260"/>
      <c r="L17668" s="260"/>
    </row>
    <row r="17669" spans="11:12" x14ac:dyDescent="0.2">
      <c r="K17669" s="260"/>
      <c r="L17669" s="260"/>
    </row>
    <row r="17670" spans="11:12" x14ac:dyDescent="0.2">
      <c r="K17670" s="260"/>
      <c r="L17670" s="260"/>
    </row>
    <row r="17671" spans="11:12" x14ac:dyDescent="0.2">
      <c r="K17671" s="260"/>
      <c r="L17671" s="260"/>
    </row>
    <row r="17672" spans="11:12" x14ac:dyDescent="0.2">
      <c r="K17672" s="260"/>
      <c r="L17672" s="260"/>
    </row>
    <row r="17673" spans="11:12" x14ac:dyDescent="0.2">
      <c r="K17673" s="260"/>
      <c r="L17673" s="260"/>
    </row>
    <row r="17674" spans="11:12" x14ac:dyDescent="0.2">
      <c r="K17674" s="260"/>
      <c r="L17674" s="260"/>
    </row>
    <row r="17675" spans="11:12" x14ac:dyDescent="0.2">
      <c r="K17675" s="260"/>
      <c r="L17675" s="260"/>
    </row>
    <row r="17676" spans="11:12" x14ac:dyDescent="0.2">
      <c r="K17676" s="260"/>
      <c r="L17676" s="260"/>
    </row>
    <row r="17677" spans="11:12" x14ac:dyDescent="0.2">
      <c r="K17677" s="260"/>
      <c r="L17677" s="260"/>
    </row>
    <row r="17678" spans="11:12" x14ac:dyDescent="0.2">
      <c r="K17678" s="260"/>
      <c r="L17678" s="260"/>
    </row>
    <row r="17679" spans="11:12" x14ac:dyDescent="0.2">
      <c r="K17679" s="260"/>
      <c r="L17679" s="260"/>
    </row>
    <row r="17680" spans="11:12" x14ac:dyDescent="0.2">
      <c r="K17680" s="260"/>
      <c r="L17680" s="260"/>
    </row>
    <row r="17681" spans="11:12" x14ac:dyDescent="0.2">
      <c r="K17681" s="260"/>
      <c r="L17681" s="260"/>
    </row>
    <row r="17682" spans="11:12" x14ac:dyDescent="0.2">
      <c r="K17682" s="260"/>
      <c r="L17682" s="260"/>
    </row>
    <row r="17683" spans="11:12" x14ac:dyDescent="0.2">
      <c r="K17683" s="260"/>
      <c r="L17683" s="260"/>
    </row>
    <row r="17684" spans="11:12" x14ac:dyDescent="0.2">
      <c r="K17684" s="260"/>
      <c r="L17684" s="260"/>
    </row>
    <row r="17685" spans="11:12" x14ac:dyDescent="0.2">
      <c r="K17685" s="260"/>
      <c r="L17685" s="260"/>
    </row>
    <row r="17686" spans="11:12" x14ac:dyDescent="0.2">
      <c r="K17686" s="260"/>
      <c r="L17686" s="260"/>
    </row>
    <row r="17687" spans="11:12" x14ac:dyDescent="0.2">
      <c r="K17687" s="260"/>
      <c r="L17687" s="260"/>
    </row>
    <row r="17688" spans="11:12" x14ac:dyDescent="0.2">
      <c r="K17688" s="260"/>
      <c r="L17688" s="260"/>
    </row>
    <row r="17689" spans="11:12" x14ac:dyDescent="0.2">
      <c r="K17689" s="260"/>
      <c r="L17689" s="260"/>
    </row>
    <row r="17690" spans="11:12" x14ac:dyDescent="0.2">
      <c r="K17690" s="260"/>
      <c r="L17690" s="260"/>
    </row>
    <row r="17691" spans="11:12" x14ac:dyDescent="0.2">
      <c r="K17691" s="260"/>
      <c r="L17691" s="260"/>
    </row>
    <row r="17692" spans="11:12" x14ac:dyDescent="0.2">
      <c r="K17692" s="260"/>
      <c r="L17692" s="260"/>
    </row>
    <row r="17693" spans="11:12" x14ac:dyDescent="0.2">
      <c r="K17693" s="260"/>
      <c r="L17693" s="260"/>
    </row>
    <row r="17694" spans="11:12" x14ac:dyDescent="0.2">
      <c r="K17694" s="260"/>
      <c r="L17694" s="260"/>
    </row>
    <row r="17695" spans="11:12" x14ac:dyDescent="0.2">
      <c r="K17695" s="260"/>
      <c r="L17695" s="260"/>
    </row>
    <row r="17696" spans="11:12" x14ac:dyDescent="0.2">
      <c r="K17696" s="260"/>
      <c r="L17696" s="260"/>
    </row>
    <row r="17697" spans="11:12" x14ac:dyDescent="0.2">
      <c r="K17697" s="260"/>
      <c r="L17697" s="260"/>
    </row>
    <row r="17698" spans="11:12" x14ac:dyDescent="0.2">
      <c r="K17698" s="260"/>
      <c r="L17698" s="260"/>
    </row>
    <row r="17699" spans="11:12" x14ac:dyDescent="0.2">
      <c r="K17699" s="260"/>
      <c r="L17699" s="260"/>
    </row>
    <row r="17700" spans="11:12" x14ac:dyDescent="0.2">
      <c r="K17700" s="260"/>
      <c r="L17700" s="260"/>
    </row>
    <row r="17701" spans="11:12" x14ac:dyDescent="0.2">
      <c r="K17701" s="260"/>
      <c r="L17701" s="260"/>
    </row>
    <row r="17702" spans="11:12" x14ac:dyDescent="0.2">
      <c r="K17702" s="260"/>
      <c r="L17702" s="260"/>
    </row>
    <row r="17703" spans="11:12" x14ac:dyDescent="0.2">
      <c r="K17703" s="260"/>
      <c r="L17703" s="260"/>
    </row>
    <row r="17704" spans="11:12" x14ac:dyDescent="0.2">
      <c r="K17704" s="260"/>
      <c r="L17704" s="260"/>
    </row>
    <row r="17705" spans="11:12" x14ac:dyDescent="0.2">
      <c r="K17705" s="260"/>
      <c r="L17705" s="260"/>
    </row>
    <row r="17706" spans="11:12" x14ac:dyDescent="0.2">
      <c r="K17706" s="260"/>
      <c r="L17706" s="260"/>
    </row>
    <row r="17707" spans="11:12" x14ac:dyDescent="0.2">
      <c r="K17707" s="260"/>
      <c r="L17707" s="260"/>
    </row>
    <row r="17708" spans="11:12" x14ac:dyDescent="0.2">
      <c r="K17708" s="260"/>
      <c r="L17708" s="260"/>
    </row>
    <row r="17709" spans="11:12" x14ac:dyDescent="0.2">
      <c r="K17709" s="260"/>
      <c r="L17709" s="260"/>
    </row>
    <row r="17710" spans="11:12" x14ac:dyDescent="0.2">
      <c r="K17710" s="260"/>
      <c r="L17710" s="260"/>
    </row>
    <row r="17711" spans="11:12" x14ac:dyDescent="0.2">
      <c r="K17711" s="260"/>
      <c r="L17711" s="260"/>
    </row>
    <row r="17712" spans="11:12" x14ac:dyDescent="0.2">
      <c r="K17712" s="260"/>
      <c r="L17712" s="260"/>
    </row>
    <row r="17713" spans="11:12" x14ac:dyDescent="0.2">
      <c r="K17713" s="260"/>
      <c r="L17713" s="260"/>
    </row>
    <row r="17714" spans="11:12" x14ac:dyDescent="0.2">
      <c r="K17714" s="260"/>
      <c r="L17714" s="260"/>
    </row>
    <row r="17715" spans="11:12" x14ac:dyDescent="0.2">
      <c r="K17715" s="260"/>
      <c r="L17715" s="260"/>
    </row>
    <row r="17716" spans="11:12" x14ac:dyDescent="0.2">
      <c r="K17716" s="260"/>
      <c r="L17716" s="260"/>
    </row>
    <row r="17717" spans="11:12" x14ac:dyDescent="0.2">
      <c r="K17717" s="260"/>
      <c r="L17717" s="260"/>
    </row>
    <row r="17718" spans="11:12" x14ac:dyDescent="0.2">
      <c r="K17718" s="260"/>
      <c r="L17718" s="260"/>
    </row>
    <row r="17719" spans="11:12" x14ac:dyDescent="0.2">
      <c r="K17719" s="260"/>
      <c r="L17719" s="260"/>
    </row>
    <row r="17720" spans="11:12" x14ac:dyDescent="0.2">
      <c r="K17720" s="260"/>
      <c r="L17720" s="260"/>
    </row>
    <row r="17721" spans="11:12" x14ac:dyDescent="0.2">
      <c r="K17721" s="260"/>
      <c r="L17721" s="260"/>
    </row>
    <row r="17722" spans="11:12" x14ac:dyDescent="0.2">
      <c r="K17722" s="260"/>
      <c r="L17722" s="260"/>
    </row>
    <row r="17723" spans="11:12" x14ac:dyDescent="0.2">
      <c r="K17723" s="260"/>
      <c r="L17723" s="260"/>
    </row>
    <row r="17724" spans="11:12" x14ac:dyDescent="0.2">
      <c r="K17724" s="260"/>
      <c r="L17724" s="260"/>
    </row>
    <row r="17725" spans="11:12" x14ac:dyDescent="0.2">
      <c r="K17725" s="260"/>
      <c r="L17725" s="260"/>
    </row>
    <row r="17726" spans="11:12" x14ac:dyDescent="0.2">
      <c r="K17726" s="260"/>
      <c r="L17726" s="260"/>
    </row>
    <row r="17727" spans="11:12" x14ac:dyDescent="0.2">
      <c r="K17727" s="260"/>
      <c r="L17727" s="260"/>
    </row>
    <row r="17728" spans="11:12" x14ac:dyDescent="0.2">
      <c r="K17728" s="260"/>
      <c r="L17728" s="260"/>
    </row>
    <row r="17729" spans="11:12" x14ac:dyDescent="0.2">
      <c r="K17729" s="260"/>
      <c r="L17729" s="260"/>
    </row>
    <row r="17730" spans="11:12" x14ac:dyDescent="0.2">
      <c r="K17730" s="260"/>
      <c r="L17730" s="260"/>
    </row>
    <row r="17731" spans="11:12" x14ac:dyDescent="0.2">
      <c r="K17731" s="260"/>
      <c r="L17731" s="260"/>
    </row>
    <row r="17732" spans="11:12" x14ac:dyDescent="0.2">
      <c r="K17732" s="260"/>
      <c r="L17732" s="260"/>
    </row>
    <row r="17733" spans="11:12" x14ac:dyDescent="0.2">
      <c r="K17733" s="260"/>
      <c r="L17733" s="260"/>
    </row>
    <row r="17734" spans="11:12" x14ac:dyDescent="0.2">
      <c r="K17734" s="260"/>
      <c r="L17734" s="260"/>
    </row>
    <row r="17735" spans="11:12" x14ac:dyDescent="0.2">
      <c r="K17735" s="260"/>
      <c r="L17735" s="260"/>
    </row>
    <row r="17736" spans="11:12" x14ac:dyDescent="0.2">
      <c r="K17736" s="260"/>
      <c r="L17736" s="260"/>
    </row>
    <row r="17737" spans="11:12" x14ac:dyDescent="0.2">
      <c r="K17737" s="260"/>
      <c r="L17737" s="260"/>
    </row>
    <row r="17738" spans="11:12" x14ac:dyDescent="0.2">
      <c r="K17738" s="260"/>
      <c r="L17738" s="260"/>
    </row>
    <row r="17739" spans="11:12" x14ac:dyDescent="0.2">
      <c r="K17739" s="260"/>
      <c r="L17739" s="260"/>
    </row>
    <row r="17740" spans="11:12" x14ac:dyDescent="0.2">
      <c r="K17740" s="260"/>
      <c r="L17740" s="260"/>
    </row>
    <row r="17741" spans="11:12" x14ac:dyDescent="0.2">
      <c r="K17741" s="260"/>
      <c r="L17741" s="260"/>
    </row>
    <row r="17742" spans="11:12" x14ac:dyDescent="0.2">
      <c r="K17742" s="260"/>
      <c r="L17742" s="260"/>
    </row>
    <row r="17743" spans="11:12" x14ac:dyDescent="0.2">
      <c r="K17743" s="260"/>
      <c r="L17743" s="260"/>
    </row>
    <row r="17744" spans="11:12" x14ac:dyDescent="0.2">
      <c r="K17744" s="260"/>
      <c r="L17744" s="260"/>
    </row>
    <row r="17745" spans="11:12" x14ac:dyDescent="0.2">
      <c r="K17745" s="260"/>
      <c r="L17745" s="260"/>
    </row>
    <row r="17746" spans="11:12" x14ac:dyDescent="0.2">
      <c r="K17746" s="260"/>
      <c r="L17746" s="260"/>
    </row>
    <row r="17747" spans="11:12" x14ac:dyDescent="0.2">
      <c r="K17747" s="260"/>
      <c r="L17747" s="260"/>
    </row>
    <row r="17748" spans="11:12" x14ac:dyDescent="0.2">
      <c r="K17748" s="260"/>
      <c r="L17748" s="260"/>
    </row>
    <row r="17749" spans="11:12" x14ac:dyDescent="0.2">
      <c r="K17749" s="260"/>
      <c r="L17749" s="260"/>
    </row>
    <row r="17750" spans="11:12" x14ac:dyDescent="0.2">
      <c r="K17750" s="260"/>
      <c r="L17750" s="260"/>
    </row>
    <row r="17751" spans="11:12" x14ac:dyDescent="0.2">
      <c r="K17751" s="260"/>
      <c r="L17751" s="260"/>
    </row>
    <row r="17752" spans="11:12" x14ac:dyDescent="0.2">
      <c r="K17752" s="260"/>
      <c r="L17752" s="260"/>
    </row>
    <row r="17753" spans="11:12" x14ac:dyDescent="0.2">
      <c r="K17753" s="260"/>
      <c r="L17753" s="260"/>
    </row>
    <row r="17754" spans="11:12" x14ac:dyDescent="0.2">
      <c r="K17754" s="260"/>
      <c r="L17754" s="260"/>
    </row>
    <row r="17755" spans="11:12" x14ac:dyDescent="0.2">
      <c r="K17755" s="260"/>
      <c r="L17755" s="260"/>
    </row>
    <row r="17756" spans="11:12" x14ac:dyDescent="0.2">
      <c r="K17756" s="260"/>
      <c r="L17756" s="260"/>
    </row>
    <row r="17757" spans="11:12" x14ac:dyDescent="0.2">
      <c r="K17757" s="260"/>
      <c r="L17757" s="260"/>
    </row>
    <row r="17758" spans="11:12" x14ac:dyDescent="0.2">
      <c r="K17758" s="260"/>
      <c r="L17758" s="260"/>
    </row>
    <row r="17759" spans="11:12" x14ac:dyDescent="0.2">
      <c r="K17759" s="260"/>
      <c r="L17759" s="260"/>
    </row>
    <row r="17760" spans="11:12" x14ac:dyDescent="0.2">
      <c r="K17760" s="260"/>
      <c r="L17760" s="260"/>
    </row>
    <row r="17761" spans="11:12" x14ac:dyDescent="0.2">
      <c r="K17761" s="260"/>
      <c r="L17761" s="260"/>
    </row>
    <row r="17762" spans="11:12" x14ac:dyDescent="0.2">
      <c r="K17762" s="260"/>
      <c r="L17762" s="260"/>
    </row>
    <row r="17763" spans="11:12" x14ac:dyDescent="0.2">
      <c r="K17763" s="260"/>
      <c r="L17763" s="260"/>
    </row>
    <row r="17764" spans="11:12" x14ac:dyDescent="0.2">
      <c r="K17764" s="260"/>
      <c r="L17764" s="260"/>
    </row>
    <row r="17765" spans="11:12" x14ac:dyDescent="0.2">
      <c r="K17765" s="260"/>
      <c r="L17765" s="260"/>
    </row>
    <row r="17766" spans="11:12" x14ac:dyDescent="0.2">
      <c r="K17766" s="260"/>
      <c r="L17766" s="260"/>
    </row>
    <row r="17767" spans="11:12" x14ac:dyDescent="0.2">
      <c r="K17767" s="260"/>
      <c r="L17767" s="260"/>
    </row>
    <row r="17768" spans="11:12" x14ac:dyDescent="0.2">
      <c r="K17768" s="260"/>
      <c r="L17768" s="260"/>
    </row>
    <row r="17769" spans="11:12" x14ac:dyDescent="0.2">
      <c r="K17769" s="260"/>
      <c r="L17769" s="260"/>
    </row>
    <row r="17770" spans="11:12" x14ac:dyDescent="0.2">
      <c r="K17770" s="260"/>
      <c r="L17770" s="260"/>
    </row>
    <row r="17771" spans="11:12" x14ac:dyDescent="0.2">
      <c r="K17771" s="260"/>
      <c r="L17771" s="260"/>
    </row>
    <row r="17772" spans="11:12" x14ac:dyDescent="0.2">
      <c r="K17772" s="260"/>
      <c r="L17772" s="260"/>
    </row>
    <row r="17773" spans="11:12" x14ac:dyDescent="0.2">
      <c r="K17773" s="260"/>
      <c r="L17773" s="260"/>
    </row>
    <row r="17774" spans="11:12" x14ac:dyDescent="0.2">
      <c r="K17774" s="260"/>
      <c r="L17774" s="260"/>
    </row>
    <row r="17775" spans="11:12" x14ac:dyDescent="0.2">
      <c r="K17775" s="260"/>
      <c r="L17775" s="260"/>
    </row>
    <row r="17776" spans="11:12" x14ac:dyDescent="0.2">
      <c r="K17776" s="260"/>
      <c r="L17776" s="260"/>
    </row>
    <row r="17777" spans="11:12" x14ac:dyDescent="0.2">
      <c r="K17777" s="260"/>
      <c r="L17777" s="260"/>
    </row>
    <row r="17778" spans="11:12" x14ac:dyDescent="0.2">
      <c r="K17778" s="260"/>
      <c r="L17778" s="260"/>
    </row>
    <row r="17779" spans="11:12" x14ac:dyDescent="0.2">
      <c r="K17779" s="260"/>
      <c r="L17779" s="260"/>
    </row>
    <row r="17780" spans="11:12" x14ac:dyDescent="0.2">
      <c r="K17780" s="260"/>
      <c r="L17780" s="260"/>
    </row>
    <row r="17781" spans="11:12" x14ac:dyDescent="0.2">
      <c r="K17781" s="260"/>
      <c r="L17781" s="260"/>
    </row>
    <row r="17782" spans="11:12" x14ac:dyDescent="0.2">
      <c r="K17782" s="260"/>
      <c r="L17782" s="260"/>
    </row>
    <row r="17783" spans="11:12" x14ac:dyDescent="0.2">
      <c r="K17783" s="260"/>
      <c r="L17783" s="260"/>
    </row>
    <row r="17784" spans="11:12" x14ac:dyDescent="0.2">
      <c r="K17784" s="260"/>
      <c r="L17784" s="260"/>
    </row>
    <row r="17785" spans="11:12" x14ac:dyDescent="0.2">
      <c r="K17785" s="260"/>
      <c r="L17785" s="260"/>
    </row>
    <row r="17786" spans="11:12" x14ac:dyDescent="0.2">
      <c r="K17786" s="260"/>
      <c r="L17786" s="260"/>
    </row>
    <row r="17787" spans="11:12" x14ac:dyDescent="0.2">
      <c r="K17787" s="260"/>
      <c r="L17787" s="260"/>
    </row>
    <row r="17788" spans="11:12" x14ac:dyDescent="0.2">
      <c r="K17788" s="260"/>
      <c r="L17788" s="260"/>
    </row>
    <row r="17789" spans="11:12" x14ac:dyDescent="0.2">
      <c r="K17789" s="260"/>
      <c r="L17789" s="260"/>
    </row>
    <row r="17790" spans="11:12" x14ac:dyDescent="0.2">
      <c r="K17790" s="260"/>
      <c r="L17790" s="260"/>
    </row>
    <row r="17791" spans="11:12" x14ac:dyDescent="0.2">
      <c r="K17791" s="260"/>
      <c r="L17791" s="260"/>
    </row>
    <row r="17792" spans="11:12" x14ac:dyDescent="0.2">
      <c r="K17792" s="260"/>
      <c r="L17792" s="260"/>
    </row>
    <row r="17793" spans="11:12" x14ac:dyDescent="0.2">
      <c r="K17793" s="260"/>
      <c r="L17793" s="260"/>
    </row>
    <row r="17794" spans="11:12" x14ac:dyDescent="0.2">
      <c r="K17794" s="260"/>
      <c r="L17794" s="260"/>
    </row>
    <row r="17795" spans="11:12" x14ac:dyDescent="0.2">
      <c r="K17795" s="260"/>
      <c r="L17795" s="260"/>
    </row>
    <row r="17796" spans="11:12" x14ac:dyDescent="0.2">
      <c r="K17796" s="260"/>
      <c r="L17796" s="260"/>
    </row>
    <row r="17797" spans="11:12" x14ac:dyDescent="0.2">
      <c r="K17797" s="260"/>
      <c r="L17797" s="260"/>
    </row>
    <row r="17798" spans="11:12" x14ac:dyDescent="0.2">
      <c r="K17798" s="260"/>
      <c r="L17798" s="260"/>
    </row>
    <row r="17799" spans="11:12" x14ac:dyDescent="0.2">
      <c r="K17799" s="260"/>
      <c r="L17799" s="260"/>
    </row>
    <row r="17800" spans="11:12" x14ac:dyDescent="0.2">
      <c r="K17800" s="260"/>
      <c r="L17800" s="260"/>
    </row>
    <row r="17801" spans="11:12" x14ac:dyDescent="0.2">
      <c r="K17801" s="260"/>
      <c r="L17801" s="260"/>
    </row>
    <row r="17802" spans="11:12" x14ac:dyDescent="0.2">
      <c r="K17802" s="260"/>
      <c r="L17802" s="260"/>
    </row>
    <row r="17803" spans="11:12" x14ac:dyDescent="0.2">
      <c r="K17803" s="260"/>
      <c r="L17803" s="260"/>
    </row>
    <row r="17804" spans="11:12" x14ac:dyDescent="0.2">
      <c r="K17804" s="260"/>
      <c r="L17804" s="260"/>
    </row>
    <row r="17805" spans="11:12" x14ac:dyDescent="0.2">
      <c r="K17805" s="260"/>
      <c r="L17805" s="260"/>
    </row>
    <row r="17806" spans="11:12" x14ac:dyDescent="0.2">
      <c r="K17806" s="260"/>
      <c r="L17806" s="260"/>
    </row>
    <row r="17807" spans="11:12" x14ac:dyDescent="0.2">
      <c r="K17807" s="260"/>
      <c r="L17807" s="260"/>
    </row>
    <row r="17808" spans="11:12" x14ac:dyDescent="0.2">
      <c r="K17808" s="260"/>
      <c r="L17808" s="260"/>
    </row>
    <row r="17809" spans="11:12" x14ac:dyDescent="0.2">
      <c r="K17809" s="260"/>
      <c r="L17809" s="260"/>
    </row>
    <row r="17810" spans="11:12" x14ac:dyDescent="0.2">
      <c r="K17810" s="260"/>
      <c r="L17810" s="260"/>
    </row>
    <row r="17811" spans="11:12" x14ac:dyDescent="0.2">
      <c r="K17811" s="260"/>
      <c r="L17811" s="260"/>
    </row>
    <row r="17812" spans="11:12" x14ac:dyDescent="0.2">
      <c r="K17812" s="260"/>
      <c r="L17812" s="260"/>
    </row>
    <row r="17813" spans="11:12" x14ac:dyDescent="0.2">
      <c r="K17813" s="260"/>
      <c r="L17813" s="260"/>
    </row>
    <row r="17814" spans="11:12" x14ac:dyDescent="0.2">
      <c r="K17814" s="260"/>
      <c r="L17814" s="260"/>
    </row>
    <row r="17815" spans="11:12" x14ac:dyDescent="0.2">
      <c r="K17815" s="260"/>
      <c r="L17815" s="260"/>
    </row>
    <row r="17816" spans="11:12" x14ac:dyDescent="0.2">
      <c r="K17816" s="260"/>
      <c r="L17816" s="260"/>
    </row>
    <row r="17817" spans="11:12" x14ac:dyDescent="0.2">
      <c r="K17817" s="260"/>
      <c r="L17817" s="260"/>
    </row>
    <row r="17818" spans="11:12" x14ac:dyDescent="0.2">
      <c r="K17818" s="260"/>
      <c r="L17818" s="260"/>
    </row>
    <row r="17819" spans="11:12" x14ac:dyDescent="0.2">
      <c r="K17819" s="260"/>
      <c r="L17819" s="260"/>
    </row>
    <row r="17820" spans="11:12" x14ac:dyDescent="0.2">
      <c r="K17820" s="260"/>
      <c r="L17820" s="260"/>
    </row>
    <row r="17821" spans="11:12" x14ac:dyDescent="0.2">
      <c r="K17821" s="260"/>
      <c r="L17821" s="260"/>
    </row>
    <row r="17822" spans="11:12" x14ac:dyDescent="0.2">
      <c r="K17822" s="260"/>
      <c r="L17822" s="260"/>
    </row>
    <row r="17823" spans="11:12" x14ac:dyDescent="0.2">
      <c r="K17823" s="260"/>
      <c r="L17823" s="260"/>
    </row>
    <row r="17824" spans="11:12" x14ac:dyDescent="0.2">
      <c r="K17824" s="260"/>
      <c r="L17824" s="260"/>
    </row>
    <row r="17825" spans="11:12" x14ac:dyDescent="0.2">
      <c r="K17825" s="260"/>
      <c r="L17825" s="260"/>
    </row>
    <row r="17826" spans="11:12" x14ac:dyDescent="0.2">
      <c r="K17826" s="260"/>
      <c r="L17826" s="260"/>
    </row>
    <row r="17827" spans="11:12" x14ac:dyDescent="0.2">
      <c r="K17827" s="260"/>
      <c r="L17827" s="260"/>
    </row>
    <row r="17828" spans="11:12" x14ac:dyDescent="0.2">
      <c r="K17828" s="260"/>
      <c r="L17828" s="260"/>
    </row>
    <row r="17829" spans="11:12" x14ac:dyDescent="0.2">
      <c r="K17829" s="260"/>
      <c r="L17829" s="260"/>
    </row>
    <row r="17830" spans="11:12" x14ac:dyDescent="0.2">
      <c r="K17830" s="260"/>
      <c r="L17830" s="260"/>
    </row>
    <row r="17831" spans="11:12" x14ac:dyDescent="0.2">
      <c r="K17831" s="260"/>
      <c r="L17831" s="260"/>
    </row>
    <row r="17832" spans="11:12" x14ac:dyDescent="0.2">
      <c r="K17832" s="260"/>
      <c r="L17832" s="260"/>
    </row>
    <row r="17833" spans="11:12" x14ac:dyDescent="0.2">
      <c r="K17833" s="260"/>
      <c r="L17833" s="260"/>
    </row>
    <row r="17834" spans="11:12" x14ac:dyDescent="0.2">
      <c r="K17834" s="260"/>
      <c r="L17834" s="260"/>
    </row>
    <row r="17835" spans="11:12" x14ac:dyDescent="0.2">
      <c r="K17835" s="260"/>
      <c r="L17835" s="260"/>
    </row>
    <row r="17836" spans="11:12" x14ac:dyDescent="0.2">
      <c r="K17836" s="260"/>
      <c r="L17836" s="260"/>
    </row>
    <row r="17837" spans="11:12" x14ac:dyDescent="0.2">
      <c r="K17837" s="260"/>
      <c r="L17837" s="260"/>
    </row>
    <row r="17838" spans="11:12" x14ac:dyDescent="0.2">
      <c r="K17838" s="260"/>
      <c r="L17838" s="260"/>
    </row>
    <row r="17839" spans="11:12" x14ac:dyDescent="0.2">
      <c r="K17839" s="260"/>
      <c r="L17839" s="260"/>
    </row>
    <row r="17840" spans="11:12" x14ac:dyDescent="0.2">
      <c r="K17840" s="260"/>
      <c r="L17840" s="260"/>
    </row>
    <row r="17841" spans="11:12" x14ac:dyDescent="0.2">
      <c r="K17841" s="260"/>
      <c r="L17841" s="260"/>
    </row>
    <row r="17842" spans="11:12" x14ac:dyDescent="0.2">
      <c r="K17842" s="260"/>
      <c r="L17842" s="260"/>
    </row>
    <row r="17843" spans="11:12" x14ac:dyDescent="0.2">
      <c r="K17843" s="260"/>
      <c r="L17843" s="260"/>
    </row>
    <row r="17844" spans="11:12" x14ac:dyDescent="0.2">
      <c r="K17844" s="260"/>
      <c r="L17844" s="260"/>
    </row>
    <row r="17845" spans="11:12" x14ac:dyDescent="0.2">
      <c r="K17845" s="260"/>
      <c r="L17845" s="260"/>
    </row>
    <row r="17846" spans="11:12" x14ac:dyDescent="0.2">
      <c r="K17846" s="260"/>
      <c r="L17846" s="260"/>
    </row>
    <row r="17847" spans="11:12" x14ac:dyDescent="0.2">
      <c r="K17847" s="260"/>
      <c r="L17847" s="260"/>
    </row>
    <row r="17848" spans="11:12" x14ac:dyDescent="0.2">
      <c r="K17848" s="260"/>
      <c r="L17848" s="260"/>
    </row>
    <row r="17849" spans="11:12" x14ac:dyDescent="0.2">
      <c r="K17849" s="260"/>
      <c r="L17849" s="260"/>
    </row>
    <row r="17850" spans="11:12" x14ac:dyDescent="0.2">
      <c r="K17850" s="260"/>
      <c r="L17850" s="260"/>
    </row>
    <row r="17851" spans="11:12" x14ac:dyDescent="0.2">
      <c r="K17851" s="260"/>
      <c r="L17851" s="260"/>
    </row>
    <row r="17852" spans="11:12" x14ac:dyDescent="0.2">
      <c r="K17852" s="260"/>
      <c r="L17852" s="260"/>
    </row>
    <row r="17853" spans="11:12" x14ac:dyDescent="0.2">
      <c r="K17853" s="260"/>
      <c r="L17853" s="260"/>
    </row>
    <row r="17854" spans="11:12" x14ac:dyDescent="0.2">
      <c r="K17854" s="260"/>
      <c r="L17854" s="260"/>
    </row>
    <row r="17855" spans="11:12" x14ac:dyDescent="0.2">
      <c r="K17855" s="260"/>
      <c r="L17855" s="260"/>
    </row>
    <row r="17856" spans="11:12" x14ac:dyDescent="0.2">
      <c r="K17856" s="260"/>
      <c r="L17856" s="260"/>
    </row>
    <row r="17857" spans="11:12" x14ac:dyDescent="0.2">
      <c r="K17857" s="260"/>
      <c r="L17857" s="260"/>
    </row>
    <row r="17858" spans="11:12" x14ac:dyDescent="0.2">
      <c r="K17858" s="260"/>
      <c r="L17858" s="260"/>
    </row>
    <row r="17859" spans="11:12" x14ac:dyDescent="0.2">
      <c r="K17859" s="260"/>
      <c r="L17859" s="260"/>
    </row>
    <row r="17860" spans="11:12" x14ac:dyDescent="0.2">
      <c r="K17860" s="260"/>
      <c r="L17860" s="260"/>
    </row>
    <row r="17861" spans="11:12" x14ac:dyDescent="0.2">
      <c r="K17861" s="260"/>
      <c r="L17861" s="260"/>
    </row>
    <row r="17862" spans="11:12" x14ac:dyDescent="0.2">
      <c r="K17862" s="260"/>
      <c r="L17862" s="260"/>
    </row>
    <row r="17863" spans="11:12" x14ac:dyDescent="0.2">
      <c r="K17863" s="260"/>
      <c r="L17863" s="260"/>
    </row>
    <row r="17864" spans="11:12" x14ac:dyDescent="0.2">
      <c r="K17864" s="260"/>
      <c r="L17864" s="260"/>
    </row>
    <row r="17865" spans="11:12" x14ac:dyDescent="0.2">
      <c r="K17865" s="260"/>
      <c r="L17865" s="260"/>
    </row>
    <row r="17866" spans="11:12" x14ac:dyDescent="0.2">
      <c r="K17866" s="260"/>
      <c r="L17866" s="260"/>
    </row>
    <row r="17867" spans="11:12" x14ac:dyDescent="0.2">
      <c r="K17867" s="260"/>
      <c r="L17867" s="260"/>
    </row>
    <row r="17868" spans="11:12" x14ac:dyDescent="0.2">
      <c r="K17868" s="260"/>
      <c r="L17868" s="260"/>
    </row>
    <row r="17869" spans="11:12" x14ac:dyDescent="0.2">
      <c r="K17869" s="260"/>
      <c r="L17869" s="260"/>
    </row>
    <row r="17870" spans="11:12" x14ac:dyDescent="0.2">
      <c r="K17870" s="260"/>
      <c r="L17870" s="260"/>
    </row>
    <row r="17871" spans="11:12" x14ac:dyDescent="0.2">
      <c r="K17871" s="260"/>
      <c r="L17871" s="260"/>
    </row>
    <row r="17872" spans="11:12" x14ac:dyDescent="0.2">
      <c r="K17872" s="260"/>
      <c r="L17872" s="260"/>
    </row>
    <row r="17873" spans="11:12" x14ac:dyDescent="0.2">
      <c r="K17873" s="260"/>
      <c r="L17873" s="260"/>
    </row>
    <row r="17874" spans="11:12" x14ac:dyDescent="0.2">
      <c r="K17874" s="260"/>
      <c r="L17874" s="260"/>
    </row>
    <row r="17875" spans="11:12" x14ac:dyDescent="0.2">
      <c r="K17875" s="260"/>
      <c r="L17875" s="260"/>
    </row>
    <row r="17876" spans="11:12" x14ac:dyDescent="0.2">
      <c r="K17876" s="260"/>
      <c r="L17876" s="260"/>
    </row>
    <row r="17877" spans="11:12" x14ac:dyDescent="0.2">
      <c r="K17877" s="260"/>
      <c r="L17877" s="260"/>
    </row>
    <row r="17878" spans="11:12" x14ac:dyDescent="0.2">
      <c r="K17878" s="260"/>
      <c r="L17878" s="260"/>
    </row>
    <row r="17879" spans="11:12" x14ac:dyDescent="0.2">
      <c r="K17879" s="260"/>
      <c r="L17879" s="260"/>
    </row>
    <row r="17880" spans="11:12" x14ac:dyDescent="0.2">
      <c r="K17880" s="260"/>
      <c r="L17880" s="260"/>
    </row>
    <row r="17881" spans="11:12" x14ac:dyDescent="0.2">
      <c r="K17881" s="260"/>
      <c r="L17881" s="260"/>
    </row>
    <row r="17882" spans="11:12" x14ac:dyDescent="0.2">
      <c r="K17882" s="260"/>
      <c r="L17882" s="260"/>
    </row>
    <row r="17883" spans="11:12" x14ac:dyDescent="0.2">
      <c r="K17883" s="260"/>
      <c r="L17883" s="260"/>
    </row>
    <row r="17884" spans="11:12" x14ac:dyDescent="0.2">
      <c r="K17884" s="260"/>
      <c r="L17884" s="260"/>
    </row>
    <row r="17885" spans="11:12" x14ac:dyDescent="0.2">
      <c r="K17885" s="260"/>
      <c r="L17885" s="260"/>
    </row>
    <row r="17886" spans="11:12" x14ac:dyDescent="0.2">
      <c r="K17886" s="260"/>
      <c r="L17886" s="260"/>
    </row>
    <row r="17887" spans="11:12" x14ac:dyDescent="0.2">
      <c r="K17887" s="260"/>
      <c r="L17887" s="260"/>
    </row>
    <row r="17888" spans="11:12" x14ac:dyDescent="0.2">
      <c r="K17888" s="260"/>
      <c r="L17888" s="260"/>
    </row>
    <row r="17889" spans="11:12" x14ac:dyDescent="0.2">
      <c r="K17889" s="260"/>
      <c r="L17889" s="260"/>
    </row>
    <row r="17890" spans="11:12" x14ac:dyDescent="0.2">
      <c r="K17890" s="260"/>
      <c r="L17890" s="260"/>
    </row>
    <row r="17891" spans="11:12" x14ac:dyDescent="0.2">
      <c r="K17891" s="260"/>
      <c r="L17891" s="260"/>
    </row>
    <row r="17892" spans="11:12" x14ac:dyDescent="0.2">
      <c r="K17892" s="260"/>
      <c r="L17892" s="260"/>
    </row>
    <row r="17893" spans="11:12" x14ac:dyDescent="0.2">
      <c r="K17893" s="260"/>
      <c r="L17893" s="260"/>
    </row>
    <row r="17894" spans="11:12" x14ac:dyDescent="0.2">
      <c r="K17894" s="260"/>
      <c r="L17894" s="260"/>
    </row>
    <row r="17895" spans="11:12" x14ac:dyDescent="0.2">
      <c r="K17895" s="260"/>
      <c r="L17895" s="260"/>
    </row>
    <row r="17896" spans="11:12" x14ac:dyDescent="0.2">
      <c r="K17896" s="260"/>
      <c r="L17896" s="260"/>
    </row>
    <row r="17897" spans="11:12" x14ac:dyDescent="0.2">
      <c r="K17897" s="260"/>
      <c r="L17897" s="260"/>
    </row>
    <row r="17898" spans="11:12" x14ac:dyDescent="0.2">
      <c r="K17898" s="260"/>
      <c r="L17898" s="260"/>
    </row>
    <row r="17899" spans="11:12" x14ac:dyDescent="0.2">
      <c r="K17899" s="260"/>
      <c r="L17899" s="260"/>
    </row>
    <row r="17900" spans="11:12" x14ac:dyDescent="0.2">
      <c r="K17900" s="260"/>
      <c r="L17900" s="260"/>
    </row>
    <row r="17901" spans="11:12" x14ac:dyDescent="0.2">
      <c r="K17901" s="260"/>
      <c r="L17901" s="260"/>
    </row>
    <row r="17902" spans="11:12" x14ac:dyDescent="0.2">
      <c r="K17902" s="260"/>
      <c r="L17902" s="260"/>
    </row>
    <row r="17903" spans="11:12" x14ac:dyDescent="0.2">
      <c r="K17903" s="260"/>
      <c r="L17903" s="260"/>
    </row>
    <row r="17904" spans="11:12" x14ac:dyDescent="0.2">
      <c r="K17904" s="260"/>
      <c r="L17904" s="260"/>
    </row>
    <row r="17905" spans="11:12" x14ac:dyDescent="0.2">
      <c r="K17905" s="260"/>
      <c r="L17905" s="260"/>
    </row>
    <row r="17906" spans="11:12" x14ac:dyDescent="0.2">
      <c r="K17906" s="260"/>
      <c r="L17906" s="260"/>
    </row>
    <row r="17907" spans="11:12" x14ac:dyDescent="0.2">
      <c r="K17907" s="260"/>
      <c r="L17907" s="260"/>
    </row>
    <row r="17908" spans="11:12" x14ac:dyDescent="0.2">
      <c r="K17908" s="260"/>
      <c r="L17908" s="260"/>
    </row>
    <row r="17909" spans="11:12" x14ac:dyDescent="0.2">
      <c r="K17909" s="260"/>
      <c r="L17909" s="260"/>
    </row>
    <row r="17910" spans="11:12" x14ac:dyDescent="0.2">
      <c r="K17910" s="260"/>
      <c r="L17910" s="260"/>
    </row>
    <row r="17911" spans="11:12" x14ac:dyDescent="0.2">
      <c r="K17911" s="260"/>
      <c r="L17911" s="260"/>
    </row>
    <row r="17912" spans="11:12" x14ac:dyDescent="0.2">
      <c r="K17912" s="260"/>
      <c r="L17912" s="260"/>
    </row>
    <row r="17913" spans="11:12" x14ac:dyDescent="0.2">
      <c r="K17913" s="260"/>
      <c r="L17913" s="260"/>
    </row>
    <row r="17914" spans="11:12" x14ac:dyDescent="0.2">
      <c r="K17914" s="260"/>
      <c r="L17914" s="260"/>
    </row>
    <row r="17915" spans="11:12" x14ac:dyDescent="0.2">
      <c r="K17915" s="260"/>
      <c r="L17915" s="260"/>
    </row>
    <row r="17916" spans="11:12" x14ac:dyDescent="0.2">
      <c r="K17916" s="260"/>
      <c r="L17916" s="260"/>
    </row>
    <row r="17917" spans="11:12" x14ac:dyDescent="0.2">
      <c r="K17917" s="260"/>
      <c r="L17917" s="260"/>
    </row>
    <row r="17918" spans="11:12" x14ac:dyDescent="0.2">
      <c r="K17918" s="260"/>
      <c r="L17918" s="260"/>
    </row>
    <row r="17919" spans="11:12" x14ac:dyDescent="0.2">
      <c r="K17919" s="260"/>
      <c r="L17919" s="260"/>
    </row>
    <row r="17920" spans="11:12" x14ac:dyDescent="0.2">
      <c r="K17920" s="260"/>
      <c r="L17920" s="260"/>
    </row>
    <row r="17921" spans="11:12" x14ac:dyDescent="0.2">
      <c r="K17921" s="260"/>
      <c r="L17921" s="260"/>
    </row>
    <row r="17922" spans="11:12" x14ac:dyDescent="0.2">
      <c r="K17922" s="260"/>
      <c r="L17922" s="260"/>
    </row>
    <row r="17923" spans="11:12" x14ac:dyDescent="0.2">
      <c r="K17923" s="260"/>
      <c r="L17923" s="260"/>
    </row>
    <row r="17924" spans="11:12" x14ac:dyDescent="0.2">
      <c r="K17924" s="260"/>
      <c r="L17924" s="260"/>
    </row>
    <row r="17925" spans="11:12" x14ac:dyDescent="0.2">
      <c r="K17925" s="260"/>
      <c r="L17925" s="260"/>
    </row>
    <row r="17926" spans="11:12" x14ac:dyDescent="0.2">
      <c r="K17926" s="260"/>
      <c r="L17926" s="260"/>
    </row>
    <row r="17927" spans="11:12" x14ac:dyDescent="0.2">
      <c r="K17927" s="260"/>
      <c r="L17927" s="260"/>
    </row>
    <row r="17928" spans="11:12" x14ac:dyDescent="0.2">
      <c r="K17928" s="260"/>
      <c r="L17928" s="260"/>
    </row>
    <row r="17929" spans="11:12" x14ac:dyDescent="0.2">
      <c r="K17929" s="260"/>
      <c r="L17929" s="260"/>
    </row>
    <row r="17930" spans="11:12" x14ac:dyDescent="0.2">
      <c r="K17930" s="260"/>
      <c r="L17930" s="260"/>
    </row>
    <row r="17931" spans="11:12" x14ac:dyDescent="0.2">
      <c r="K17931" s="260"/>
      <c r="L17931" s="260"/>
    </row>
    <row r="17932" spans="11:12" x14ac:dyDescent="0.2">
      <c r="K17932" s="260"/>
      <c r="L17932" s="260"/>
    </row>
    <row r="17933" spans="11:12" x14ac:dyDescent="0.2">
      <c r="K17933" s="260"/>
      <c r="L17933" s="260"/>
    </row>
    <row r="17934" spans="11:12" x14ac:dyDescent="0.2">
      <c r="K17934" s="260"/>
      <c r="L17934" s="260"/>
    </row>
    <row r="17935" spans="11:12" x14ac:dyDescent="0.2">
      <c r="K17935" s="260"/>
      <c r="L17935" s="260"/>
    </row>
    <row r="17936" spans="11:12" x14ac:dyDescent="0.2">
      <c r="K17936" s="260"/>
      <c r="L17936" s="260"/>
    </row>
    <row r="17937" spans="11:12" x14ac:dyDescent="0.2">
      <c r="K17937" s="260"/>
      <c r="L17937" s="260"/>
    </row>
    <row r="17938" spans="11:12" x14ac:dyDescent="0.2">
      <c r="K17938" s="260"/>
      <c r="L17938" s="260"/>
    </row>
    <row r="17939" spans="11:12" x14ac:dyDescent="0.2">
      <c r="K17939" s="260"/>
      <c r="L17939" s="260"/>
    </row>
    <row r="17940" spans="11:12" x14ac:dyDescent="0.2">
      <c r="K17940" s="260"/>
      <c r="L17940" s="260"/>
    </row>
    <row r="17941" spans="11:12" x14ac:dyDescent="0.2">
      <c r="K17941" s="260"/>
      <c r="L17941" s="260"/>
    </row>
    <row r="17942" spans="11:12" x14ac:dyDescent="0.2">
      <c r="K17942" s="260"/>
      <c r="L17942" s="260"/>
    </row>
    <row r="17943" spans="11:12" x14ac:dyDescent="0.2">
      <c r="K17943" s="260"/>
      <c r="L17943" s="260"/>
    </row>
    <row r="17944" spans="11:12" x14ac:dyDescent="0.2">
      <c r="K17944" s="260"/>
      <c r="L17944" s="260"/>
    </row>
    <row r="17945" spans="11:12" x14ac:dyDescent="0.2">
      <c r="K17945" s="260"/>
      <c r="L17945" s="260"/>
    </row>
    <row r="17946" spans="11:12" x14ac:dyDescent="0.2">
      <c r="K17946" s="260"/>
      <c r="L17946" s="260"/>
    </row>
    <row r="17947" spans="11:12" x14ac:dyDescent="0.2">
      <c r="K17947" s="260"/>
      <c r="L17947" s="260"/>
    </row>
    <row r="17948" spans="11:12" x14ac:dyDescent="0.2">
      <c r="K17948" s="260"/>
      <c r="L17948" s="260"/>
    </row>
    <row r="17949" spans="11:12" x14ac:dyDescent="0.2">
      <c r="K17949" s="260"/>
      <c r="L17949" s="260"/>
    </row>
    <row r="17950" spans="11:12" x14ac:dyDescent="0.2">
      <c r="K17950" s="260"/>
      <c r="L17950" s="260"/>
    </row>
    <row r="17951" spans="11:12" x14ac:dyDescent="0.2">
      <c r="K17951" s="260"/>
      <c r="L17951" s="260"/>
    </row>
    <row r="17952" spans="11:12" x14ac:dyDescent="0.2">
      <c r="K17952" s="260"/>
      <c r="L17952" s="260"/>
    </row>
    <row r="17953" spans="11:12" x14ac:dyDescent="0.2">
      <c r="K17953" s="260"/>
      <c r="L17953" s="260"/>
    </row>
    <row r="17954" spans="11:12" x14ac:dyDescent="0.2">
      <c r="K17954" s="260"/>
      <c r="L17954" s="260"/>
    </row>
    <row r="17955" spans="11:12" x14ac:dyDescent="0.2">
      <c r="K17955" s="260"/>
      <c r="L17955" s="260"/>
    </row>
    <row r="17956" spans="11:12" x14ac:dyDescent="0.2">
      <c r="K17956" s="260"/>
      <c r="L17956" s="260"/>
    </row>
    <row r="17957" spans="11:12" x14ac:dyDescent="0.2">
      <c r="K17957" s="260"/>
      <c r="L17957" s="260"/>
    </row>
    <row r="17958" spans="11:12" x14ac:dyDescent="0.2">
      <c r="K17958" s="260"/>
      <c r="L17958" s="260"/>
    </row>
    <row r="17959" spans="11:12" x14ac:dyDescent="0.2">
      <c r="K17959" s="260"/>
      <c r="L17959" s="260"/>
    </row>
    <row r="17960" spans="11:12" x14ac:dyDescent="0.2">
      <c r="K17960" s="260"/>
      <c r="L17960" s="260"/>
    </row>
    <row r="17961" spans="11:12" x14ac:dyDescent="0.2">
      <c r="K17961" s="260"/>
      <c r="L17961" s="260"/>
    </row>
    <row r="17962" spans="11:12" x14ac:dyDescent="0.2">
      <c r="K17962" s="260"/>
      <c r="L17962" s="260"/>
    </row>
    <row r="17963" spans="11:12" x14ac:dyDescent="0.2">
      <c r="K17963" s="260"/>
      <c r="L17963" s="260"/>
    </row>
    <row r="17964" spans="11:12" x14ac:dyDescent="0.2">
      <c r="K17964" s="260"/>
      <c r="L17964" s="260"/>
    </row>
    <row r="17965" spans="11:12" x14ac:dyDescent="0.2">
      <c r="K17965" s="260"/>
      <c r="L17965" s="260"/>
    </row>
    <row r="17966" spans="11:12" x14ac:dyDescent="0.2">
      <c r="K17966" s="260"/>
      <c r="L17966" s="260"/>
    </row>
    <row r="17967" spans="11:12" x14ac:dyDescent="0.2">
      <c r="K17967" s="260"/>
      <c r="L17967" s="260"/>
    </row>
    <row r="17968" spans="11:12" x14ac:dyDescent="0.2">
      <c r="K17968" s="260"/>
      <c r="L17968" s="260"/>
    </row>
    <row r="17969" spans="11:12" x14ac:dyDescent="0.2">
      <c r="K17969" s="260"/>
      <c r="L17969" s="260"/>
    </row>
    <row r="17970" spans="11:12" x14ac:dyDescent="0.2">
      <c r="K17970" s="260"/>
      <c r="L17970" s="260"/>
    </row>
    <row r="17971" spans="11:12" x14ac:dyDescent="0.2">
      <c r="K17971" s="260"/>
      <c r="L17971" s="260"/>
    </row>
    <row r="17972" spans="11:12" x14ac:dyDescent="0.2">
      <c r="K17972" s="260"/>
      <c r="L17972" s="260"/>
    </row>
    <row r="17973" spans="11:12" x14ac:dyDescent="0.2">
      <c r="K17973" s="260"/>
      <c r="L17973" s="260"/>
    </row>
    <row r="17974" spans="11:12" x14ac:dyDescent="0.2">
      <c r="K17974" s="260"/>
      <c r="L17974" s="260"/>
    </row>
    <row r="17975" spans="11:12" x14ac:dyDescent="0.2">
      <c r="K17975" s="260"/>
      <c r="L17975" s="260"/>
    </row>
    <row r="17976" spans="11:12" x14ac:dyDescent="0.2">
      <c r="K17976" s="260"/>
      <c r="L17976" s="260"/>
    </row>
    <row r="17977" spans="11:12" x14ac:dyDescent="0.2">
      <c r="K17977" s="260"/>
      <c r="L17977" s="260"/>
    </row>
    <row r="17978" spans="11:12" x14ac:dyDescent="0.2">
      <c r="K17978" s="260"/>
      <c r="L17978" s="260"/>
    </row>
    <row r="17979" spans="11:12" x14ac:dyDescent="0.2">
      <c r="K17979" s="260"/>
      <c r="L17979" s="260"/>
    </row>
    <row r="17980" spans="11:12" x14ac:dyDescent="0.2">
      <c r="K17980" s="260"/>
      <c r="L17980" s="260"/>
    </row>
    <row r="17981" spans="11:12" x14ac:dyDescent="0.2">
      <c r="K17981" s="260"/>
      <c r="L17981" s="260"/>
    </row>
    <row r="17982" spans="11:12" x14ac:dyDescent="0.2">
      <c r="K17982" s="260"/>
      <c r="L17982" s="260"/>
    </row>
    <row r="17983" spans="11:12" x14ac:dyDescent="0.2">
      <c r="K17983" s="260"/>
      <c r="L17983" s="260"/>
    </row>
    <row r="17984" spans="11:12" x14ac:dyDescent="0.2">
      <c r="K17984" s="260"/>
      <c r="L17984" s="260"/>
    </row>
    <row r="17985" spans="11:12" x14ac:dyDescent="0.2">
      <c r="K17985" s="260"/>
      <c r="L17985" s="260"/>
    </row>
    <row r="17986" spans="11:12" x14ac:dyDescent="0.2">
      <c r="K17986" s="260"/>
      <c r="L17986" s="260"/>
    </row>
    <row r="17987" spans="11:12" x14ac:dyDescent="0.2">
      <c r="K17987" s="260"/>
      <c r="L17987" s="260"/>
    </row>
    <row r="17988" spans="11:12" x14ac:dyDescent="0.2">
      <c r="K17988" s="260"/>
      <c r="L17988" s="260"/>
    </row>
    <row r="17989" spans="11:12" x14ac:dyDescent="0.2">
      <c r="K17989" s="260"/>
      <c r="L17989" s="260"/>
    </row>
    <row r="17990" spans="11:12" x14ac:dyDescent="0.2">
      <c r="K17990" s="260"/>
      <c r="L17990" s="260"/>
    </row>
    <row r="17991" spans="11:12" x14ac:dyDescent="0.2">
      <c r="K17991" s="260"/>
      <c r="L17991" s="260"/>
    </row>
    <row r="17992" spans="11:12" x14ac:dyDescent="0.2">
      <c r="K17992" s="260"/>
      <c r="L17992" s="260"/>
    </row>
    <row r="17993" spans="11:12" x14ac:dyDescent="0.2">
      <c r="K17993" s="260"/>
      <c r="L17993" s="260"/>
    </row>
    <row r="17994" spans="11:12" x14ac:dyDescent="0.2">
      <c r="K17994" s="260"/>
      <c r="L17994" s="260"/>
    </row>
    <row r="17995" spans="11:12" x14ac:dyDescent="0.2">
      <c r="K17995" s="260"/>
      <c r="L17995" s="260"/>
    </row>
    <row r="17996" spans="11:12" x14ac:dyDescent="0.2">
      <c r="K17996" s="260"/>
      <c r="L17996" s="260"/>
    </row>
    <row r="17997" spans="11:12" x14ac:dyDescent="0.2">
      <c r="K17997" s="260"/>
      <c r="L17997" s="260"/>
    </row>
    <row r="17998" spans="11:12" x14ac:dyDescent="0.2">
      <c r="K17998" s="260"/>
      <c r="L17998" s="260"/>
    </row>
    <row r="17999" spans="11:12" x14ac:dyDescent="0.2">
      <c r="K17999" s="260"/>
      <c r="L17999" s="260"/>
    </row>
    <row r="18000" spans="11:12" x14ac:dyDescent="0.2">
      <c r="K18000" s="260"/>
      <c r="L18000" s="260"/>
    </row>
    <row r="18001" spans="11:12" x14ac:dyDescent="0.2">
      <c r="K18001" s="260"/>
      <c r="L18001" s="260"/>
    </row>
    <row r="18002" spans="11:12" x14ac:dyDescent="0.2">
      <c r="K18002" s="260"/>
      <c r="L18002" s="260"/>
    </row>
    <row r="18003" spans="11:12" x14ac:dyDescent="0.2">
      <c r="K18003" s="260"/>
      <c r="L18003" s="260"/>
    </row>
    <row r="18004" spans="11:12" x14ac:dyDescent="0.2">
      <c r="K18004" s="260"/>
      <c r="L18004" s="260"/>
    </row>
    <row r="18005" spans="11:12" x14ac:dyDescent="0.2">
      <c r="K18005" s="260"/>
      <c r="L18005" s="260"/>
    </row>
    <row r="18006" spans="11:12" x14ac:dyDescent="0.2">
      <c r="K18006" s="260"/>
      <c r="L18006" s="260"/>
    </row>
    <row r="18007" spans="11:12" x14ac:dyDescent="0.2">
      <c r="K18007" s="260"/>
      <c r="L18007" s="260"/>
    </row>
    <row r="18008" spans="11:12" x14ac:dyDescent="0.2">
      <c r="K18008" s="260"/>
      <c r="L18008" s="260"/>
    </row>
    <row r="18009" spans="11:12" x14ac:dyDescent="0.2">
      <c r="K18009" s="260"/>
      <c r="L18009" s="260"/>
    </row>
    <row r="18010" spans="11:12" x14ac:dyDescent="0.2">
      <c r="K18010" s="260"/>
      <c r="L18010" s="260"/>
    </row>
    <row r="18011" spans="11:12" x14ac:dyDescent="0.2">
      <c r="K18011" s="260"/>
      <c r="L18011" s="260"/>
    </row>
    <row r="18012" spans="11:12" x14ac:dyDescent="0.2">
      <c r="K18012" s="260"/>
      <c r="L18012" s="260"/>
    </row>
    <row r="18013" spans="11:12" x14ac:dyDescent="0.2">
      <c r="K18013" s="260"/>
      <c r="L18013" s="260"/>
    </row>
    <row r="18014" spans="11:12" x14ac:dyDescent="0.2">
      <c r="K18014" s="260"/>
      <c r="L18014" s="260"/>
    </row>
    <row r="18015" spans="11:12" x14ac:dyDescent="0.2">
      <c r="K18015" s="260"/>
      <c r="L18015" s="260"/>
    </row>
    <row r="18016" spans="11:12" x14ac:dyDescent="0.2">
      <c r="K18016" s="260"/>
      <c r="L18016" s="260"/>
    </row>
    <row r="18017" spans="11:12" x14ac:dyDescent="0.2">
      <c r="K18017" s="260"/>
      <c r="L18017" s="260"/>
    </row>
    <row r="18018" spans="11:12" x14ac:dyDescent="0.2">
      <c r="K18018" s="260"/>
      <c r="L18018" s="260"/>
    </row>
    <row r="18019" spans="11:12" x14ac:dyDescent="0.2">
      <c r="K18019" s="260"/>
      <c r="L18019" s="260"/>
    </row>
    <row r="18020" spans="11:12" x14ac:dyDescent="0.2">
      <c r="K18020" s="260"/>
      <c r="L18020" s="260"/>
    </row>
    <row r="18021" spans="11:12" x14ac:dyDescent="0.2">
      <c r="K18021" s="260"/>
      <c r="L18021" s="260"/>
    </row>
    <row r="18022" spans="11:12" x14ac:dyDescent="0.2">
      <c r="K18022" s="260"/>
      <c r="L18022" s="260"/>
    </row>
    <row r="18023" spans="11:12" x14ac:dyDescent="0.2">
      <c r="K18023" s="260"/>
      <c r="L18023" s="260"/>
    </row>
    <row r="18024" spans="11:12" x14ac:dyDescent="0.2">
      <c r="K18024" s="260"/>
      <c r="L18024" s="260"/>
    </row>
    <row r="18025" spans="11:12" x14ac:dyDescent="0.2">
      <c r="K18025" s="260"/>
      <c r="L18025" s="260"/>
    </row>
    <row r="18026" spans="11:12" x14ac:dyDescent="0.2">
      <c r="K18026" s="260"/>
      <c r="L18026" s="260"/>
    </row>
    <row r="18027" spans="11:12" x14ac:dyDescent="0.2">
      <c r="K18027" s="260"/>
      <c r="L18027" s="260"/>
    </row>
    <row r="18028" spans="11:12" x14ac:dyDescent="0.2">
      <c r="K18028" s="260"/>
      <c r="L18028" s="260"/>
    </row>
    <row r="18029" spans="11:12" x14ac:dyDescent="0.2">
      <c r="K18029" s="260"/>
      <c r="L18029" s="260"/>
    </row>
    <row r="18030" spans="11:12" x14ac:dyDescent="0.2">
      <c r="K18030" s="260"/>
      <c r="L18030" s="260"/>
    </row>
    <row r="18031" spans="11:12" x14ac:dyDescent="0.2">
      <c r="K18031" s="260"/>
      <c r="L18031" s="260"/>
    </row>
    <row r="18032" spans="11:12" x14ac:dyDescent="0.2">
      <c r="K18032" s="260"/>
      <c r="L18032" s="260"/>
    </row>
    <row r="18033" spans="11:12" x14ac:dyDescent="0.2">
      <c r="K18033" s="260"/>
      <c r="L18033" s="260"/>
    </row>
    <row r="18034" spans="11:12" x14ac:dyDescent="0.2">
      <c r="K18034" s="260"/>
      <c r="L18034" s="260"/>
    </row>
    <row r="18035" spans="11:12" x14ac:dyDescent="0.2">
      <c r="K18035" s="260"/>
      <c r="L18035" s="260"/>
    </row>
    <row r="18036" spans="11:12" x14ac:dyDescent="0.2">
      <c r="K18036" s="260"/>
      <c r="L18036" s="260"/>
    </row>
    <row r="18037" spans="11:12" x14ac:dyDescent="0.2">
      <c r="K18037" s="260"/>
      <c r="L18037" s="260"/>
    </row>
    <row r="18038" spans="11:12" x14ac:dyDescent="0.2">
      <c r="K18038" s="260"/>
      <c r="L18038" s="260"/>
    </row>
    <row r="18039" spans="11:12" x14ac:dyDescent="0.2">
      <c r="K18039" s="260"/>
      <c r="L18039" s="260"/>
    </row>
    <row r="18040" spans="11:12" x14ac:dyDescent="0.2">
      <c r="K18040" s="260"/>
      <c r="L18040" s="260"/>
    </row>
    <row r="18041" spans="11:12" x14ac:dyDescent="0.2">
      <c r="K18041" s="260"/>
      <c r="L18041" s="260"/>
    </row>
    <row r="18042" spans="11:12" x14ac:dyDescent="0.2">
      <c r="K18042" s="260"/>
      <c r="L18042" s="260"/>
    </row>
    <row r="18043" spans="11:12" x14ac:dyDescent="0.2">
      <c r="K18043" s="260"/>
      <c r="L18043" s="260"/>
    </row>
    <row r="18044" spans="11:12" x14ac:dyDescent="0.2">
      <c r="K18044" s="260"/>
      <c r="L18044" s="260"/>
    </row>
    <row r="18045" spans="11:12" x14ac:dyDescent="0.2">
      <c r="K18045" s="260"/>
      <c r="L18045" s="260"/>
    </row>
    <row r="18046" spans="11:12" x14ac:dyDescent="0.2">
      <c r="K18046" s="260"/>
      <c r="L18046" s="260"/>
    </row>
    <row r="18047" spans="11:12" x14ac:dyDescent="0.2">
      <c r="K18047" s="260"/>
      <c r="L18047" s="260"/>
    </row>
    <row r="18048" spans="11:12" x14ac:dyDescent="0.2">
      <c r="K18048" s="260"/>
      <c r="L18048" s="260"/>
    </row>
    <row r="18049" spans="11:12" x14ac:dyDescent="0.2">
      <c r="K18049" s="260"/>
      <c r="L18049" s="260"/>
    </row>
    <row r="18050" spans="11:12" x14ac:dyDescent="0.2">
      <c r="K18050" s="260"/>
      <c r="L18050" s="260"/>
    </row>
    <row r="18051" spans="11:12" x14ac:dyDescent="0.2">
      <c r="K18051" s="260"/>
      <c r="L18051" s="260"/>
    </row>
    <row r="18052" spans="11:12" x14ac:dyDescent="0.2">
      <c r="K18052" s="260"/>
      <c r="L18052" s="260"/>
    </row>
    <row r="18053" spans="11:12" x14ac:dyDescent="0.2">
      <c r="K18053" s="260"/>
      <c r="L18053" s="260"/>
    </row>
    <row r="18054" spans="11:12" x14ac:dyDescent="0.2">
      <c r="K18054" s="260"/>
      <c r="L18054" s="260"/>
    </row>
    <row r="18055" spans="11:12" x14ac:dyDescent="0.2">
      <c r="K18055" s="260"/>
      <c r="L18055" s="260"/>
    </row>
    <row r="18056" spans="11:12" x14ac:dyDescent="0.2">
      <c r="K18056" s="260"/>
      <c r="L18056" s="260"/>
    </row>
    <row r="18057" spans="11:12" x14ac:dyDescent="0.2">
      <c r="K18057" s="260"/>
      <c r="L18057" s="260"/>
    </row>
    <row r="18058" spans="11:12" x14ac:dyDescent="0.2">
      <c r="K18058" s="260"/>
      <c r="L18058" s="260"/>
    </row>
    <row r="18059" spans="11:12" x14ac:dyDescent="0.2">
      <c r="K18059" s="260"/>
      <c r="L18059" s="260"/>
    </row>
    <row r="18060" spans="11:12" x14ac:dyDescent="0.2">
      <c r="K18060" s="260"/>
      <c r="L18060" s="260"/>
    </row>
    <row r="18061" spans="11:12" x14ac:dyDescent="0.2">
      <c r="K18061" s="260"/>
      <c r="L18061" s="260"/>
    </row>
    <row r="18062" spans="11:12" x14ac:dyDescent="0.2">
      <c r="K18062" s="260"/>
      <c r="L18062" s="260"/>
    </row>
    <row r="18063" spans="11:12" x14ac:dyDescent="0.2">
      <c r="K18063" s="260"/>
      <c r="L18063" s="260"/>
    </row>
    <row r="18064" spans="11:12" x14ac:dyDescent="0.2">
      <c r="K18064" s="260"/>
      <c r="L18064" s="260"/>
    </row>
    <row r="18065" spans="11:12" x14ac:dyDescent="0.2">
      <c r="K18065" s="260"/>
      <c r="L18065" s="260"/>
    </row>
    <row r="18066" spans="11:12" x14ac:dyDescent="0.2">
      <c r="K18066" s="260"/>
      <c r="L18066" s="260"/>
    </row>
    <row r="18067" spans="11:12" x14ac:dyDescent="0.2">
      <c r="K18067" s="260"/>
      <c r="L18067" s="260"/>
    </row>
    <row r="18068" spans="11:12" x14ac:dyDescent="0.2">
      <c r="K18068" s="260"/>
      <c r="L18068" s="260"/>
    </row>
    <row r="18069" spans="11:12" x14ac:dyDescent="0.2">
      <c r="K18069" s="260"/>
      <c r="L18069" s="260"/>
    </row>
    <row r="18070" spans="11:12" x14ac:dyDescent="0.2">
      <c r="K18070" s="260"/>
      <c r="L18070" s="260"/>
    </row>
    <row r="18071" spans="11:12" x14ac:dyDescent="0.2">
      <c r="K18071" s="260"/>
      <c r="L18071" s="260"/>
    </row>
    <row r="18072" spans="11:12" x14ac:dyDescent="0.2">
      <c r="K18072" s="260"/>
      <c r="L18072" s="260"/>
    </row>
    <row r="18073" spans="11:12" x14ac:dyDescent="0.2">
      <c r="K18073" s="260"/>
      <c r="L18073" s="260"/>
    </row>
    <row r="18074" spans="11:12" x14ac:dyDescent="0.2">
      <c r="K18074" s="260"/>
      <c r="L18074" s="260"/>
    </row>
    <row r="18075" spans="11:12" x14ac:dyDescent="0.2">
      <c r="K18075" s="260"/>
      <c r="L18075" s="260"/>
    </row>
    <row r="18076" spans="11:12" x14ac:dyDescent="0.2">
      <c r="K18076" s="260"/>
      <c r="L18076" s="260"/>
    </row>
    <row r="18077" spans="11:12" x14ac:dyDescent="0.2">
      <c r="K18077" s="260"/>
      <c r="L18077" s="260"/>
    </row>
    <row r="18078" spans="11:12" x14ac:dyDescent="0.2">
      <c r="K18078" s="260"/>
      <c r="L18078" s="260"/>
    </row>
    <row r="18079" spans="11:12" x14ac:dyDescent="0.2">
      <c r="K18079" s="260"/>
      <c r="L18079" s="260"/>
    </row>
    <row r="18080" spans="11:12" x14ac:dyDescent="0.2">
      <c r="K18080" s="260"/>
      <c r="L18080" s="260"/>
    </row>
    <row r="18081" spans="11:12" x14ac:dyDescent="0.2">
      <c r="K18081" s="260"/>
      <c r="L18081" s="260"/>
    </row>
    <row r="18082" spans="11:12" x14ac:dyDescent="0.2">
      <c r="K18082" s="260"/>
      <c r="L18082" s="260"/>
    </row>
    <row r="18083" spans="11:12" x14ac:dyDescent="0.2">
      <c r="K18083" s="260"/>
      <c r="L18083" s="260"/>
    </row>
    <row r="18084" spans="11:12" x14ac:dyDescent="0.2">
      <c r="K18084" s="260"/>
      <c r="L18084" s="260"/>
    </row>
    <row r="18085" spans="11:12" x14ac:dyDescent="0.2">
      <c r="K18085" s="260"/>
      <c r="L18085" s="260"/>
    </row>
    <row r="18086" spans="11:12" x14ac:dyDescent="0.2">
      <c r="K18086" s="260"/>
      <c r="L18086" s="260"/>
    </row>
    <row r="18087" spans="11:12" x14ac:dyDescent="0.2">
      <c r="K18087" s="260"/>
      <c r="L18087" s="260"/>
    </row>
    <row r="18088" spans="11:12" x14ac:dyDescent="0.2">
      <c r="K18088" s="260"/>
      <c r="L18088" s="260"/>
    </row>
    <row r="18089" spans="11:12" x14ac:dyDescent="0.2">
      <c r="K18089" s="260"/>
      <c r="L18089" s="260"/>
    </row>
    <row r="18090" spans="11:12" x14ac:dyDescent="0.2">
      <c r="K18090" s="260"/>
      <c r="L18090" s="260"/>
    </row>
    <row r="18091" spans="11:12" x14ac:dyDescent="0.2">
      <c r="K18091" s="260"/>
      <c r="L18091" s="260"/>
    </row>
    <row r="18092" spans="11:12" x14ac:dyDescent="0.2">
      <c r="K18092" s="260"/>
      <c r="L18092" s="260"/>
    </row>
    <row r="18093" spans="11:12" x14ac:dyDescent="0.2">
      <c r="K18093" s="260"/>
      <c r="L18093" s="260"/>
    </row>
    <row r="18094" spans="11:12" x14ac:dyDescent="0.2">
      <c r="K18094" s="260"/>
      <c r="L18094" s="260"/>
    </row>
    <row r="18095" spans="11:12" x14ac:dyDescent="0.2">
      <c r="K18095" s="260"/>
      <c r="L18095" s="260"/>
    </row>
    <row r="18096" spans="11:12" x14ac:dyDescent="0.2">
      <c r="K18096" s="260"/>
      <c r="L18096" s="260"/>
    </row>
    <row r="18097" spans="11:12" x14ac:dyDescent="0.2">
      <c r="K18097" s="260"/>
      <c r="L18097" s="260"/>
    </row>
    <row r="18098" spans="11:12" x14ac:dyDescent="0.2">
      <c r="K18098" s="260"/>
      <c r="L18098" s="260"/>
    </row>
    <row r="18099" spans="11:12" x14ac:dyDescent="0.2">
      <c r="K18099" s="260"/>
      <c r="L18099" s="260"/>
    </row>
    <row r="18100" spans="11:12" x14ac:dyDescent="0.2">
      <c r="K18100" s="260"/>
      <c r="L18100" s="260"/>
    </row>
    <row r="18101" spans="11:12" x14ac:dyDescent="0.2">
      <c r="K18101" s="260"/>
      <c r="L18101" s="260"/>
    </row>
    <row r="18102" spans="11:12" x14ac:dyDescent="0.2">
      <c r="K18102" s="260"/>
      <c r="L18102" s="260"/>
    </row>
    <row r="18103" spans="11:12" x14ac:dyDescent="0.2">
      <c r="K18103" s="260"/>
      <c r="L18103" s="260"/>
    </row>
    <row r="18104" spans="11:12" x14ac:dyDescent="0.2">
      <c r="K18104" s="260"/>
      <c r="L18104" s="260"/>
    </row>
    <row r="18105" spans="11:12" x14ac:dyDescent="0.2">
      <c r="K18105" s="260"/>
      <c r="L18105" s="260"/>
    </row>
    <row r="18106" spans="11:12" x14ac:dyDescent="0.2">
      <c r="K18106" s="260"/>
      <c r="L18106" s="260"/>
    </row>
    <row r="18107" spans="11:12" x14ac:dyDescent="0.2">
      <c r="K18107" s="260"/>
      <c r="L18107" s="260"/>
    </row>
    <row r="18108" spans="11:12" x14ac:dyDescent="0.2">
      <c r="K18108" s="260"/>
      <c r="L18108" s="260"/>
    </row>
    <row r="18109" spans="11:12" x14ac:dyDescent="0.2">
      <c r="K18109" s="260"/>
      <c r="L18109" s="260"/>
    </row>
    <row r="18110" spans="11:12" x14ac:dyDescent="0.2">
      <c r="K18110" s="260"/>
      <c r="L18110" s="260"/>
    </row>
    <row r="18111" spans="11:12" x14ac:dyDescent="0.2">
      <c r="K18111" s="260"/>
      <c r="L18111" s="260"/>
    </row>
    <row r="18112" spans="11:12" x14ac:dyDescent="0.2">
      <c r="K18112" s="260"/>
      <c r="L18112" s="260"/>
    </row>
    <row r="18113" spans="11:12" x14ac:dyDescent="0.2">
      <c r="K18113" s="260"/>
      <c r="L18113" s="260"/>
    </row>
    <row r="18114" spans="11:12" x14ac:dyDescent="0.2">
      <c r="K18114" s="260"/>
      <c r="L18114" s="260"/>
    </row>
    <row r="18115" spans="11:12" x14ac:dyDescent="0.2">
      <c r="K18115" s="260"/>
      <c r="L18115" s="260"/>
    </row>
    <row r="18116" spans="11:12" x14ac:dyDescent="0.2">
      <c r="K18116" s="260"/>
      <c r="L18116" s="260"/>
    </row>
    <row r="18117" spans="11:12" x14ac:dyDescent="0.2">
      <c r="K18117" s="260"/>
      <c r="L18117" s="260"/>
    </row>
    <row r="18118" spans="11:12" x14ac:dyDescent="0.2">
      <c r="K18118" s="260"/>
      <c r="L18118" s="260"/>
    </row>
    <row r="18119" spans="11:12" x14ac:dyDescent="0.2">
      <c r="K18119" s="260"/>
      <c r="L18119" s="260"/>
    </row>
    <row r="18120" spans="11:12" x14ac:dyDescent="0.2">
      <c r="K18120" s="260"/>
      <c r="L18120" s="260"/>
    </row>
    <row r="18121" spans="11:12" x14ac:dyDescent="0.2">
      <c r="K18121" s="260"/>
      <c r="L18121" s="260"/>
    </row>
    <row r="18122" spans="11:12" x14ac:dyDescent="0.2">
      <c r="K18122" s="260"/>
      <c r="L18122" s="260"/>
    </row>
    <row r="18123" spans="11:12" x14ac:dyDescent="0.2">
      <c r="K18123" s="260"/>
      <c r="L18123" s="260"/>
    </row>
    <row r="18124" spans="11:12" x14ac:dyDescent="0.2">
      <c r="K18124" s="260"/>
      <c r="L18124" s="260"/>
    </row>
    <row r="18125" spans="11:12" x14ac:dyDescent="0.2">
      <c r="K18125" s="260"/>
      <c r="L18125" s="260"/>
    </row>
    <row r="18126" spans="11:12" x14ac:dyDescent="0.2">
      <c r="K18126" s="260"/>
      <c r="L18126" s="260"/>
    </row>
    <row r="18127" spans="11:12" x14ac:dyDescent="0.2">
      <c r="K18127" s="260"/>
      <c r="L18127" s="260"/>
    </row>
    <row r="18128" spans="11:12" x14ac:dyDescent="0.2">
      <c r="K18128" s="260"/>
      <c r="L18128" s="260"/>
    </row>
    <row r="18129" spans="11:12" x14ac:dyDescent="0.2">
      <c r="K18129" s="260"/>
      <c r="L18129" s="260"/>
    </row>
    <row r="18130" spans="11:12" x14ac:dyDescent="0.2">
      <c r="K18130" s="260"/>
      <c r="L18130" s="260"/>
    </row>
    <row r="18131" spans="11:12" x14ac:dyDescent="0.2">
      <c r="K18131" s="260"/>
      <c r="L18131" s="260"/>
    </row>
    <row r="18132" spans="11:12" x14ac:dyDescent="0.2">
      <c r="K18132" s="260"/>
      <c r="L18132" s="260"/>
    </row>
    <row r="18133" spans="11:12" x14ac:dyDescent="0.2">
      <c r="K18133" s="260"/>
      <c r="L18133" s="260"/>
    </row>
    <row r="18134" spans="11:12" x14ac:dyDescent="0.2">
      <c r="K18134" s="260"/>
      <c r="L18134" s="260"/>
    </row>
    <row r="18135" spans="11:12" x14ac:dyDescent="0.2">
      <c r="K18135" s="260"/>
      <c r="L18135" s="260"/>
    </row>
    <row r="18136" spans="11:12" x14ac:dyDescent="0.2">
      <c r="K18136" s="260"/>
      <c r="L18136" s="260"/>
    </row>
    <row r="18137" spans="11:12" x14ac:dyDescent="0.2">
      <c r="K18137" s="260"/>
      <c r="L18137" s="260"/>
    </row>
    <row r="18138" spans="11:12" x14ac:dyDescent="0.2">
      <c r="K18138" s="260"/>
      <c r="L18138" s="260"/>
    </row>
    <row r="18139" spans="11:12" x14ac:dyDescent="0.2">
      <c r="K18139" s="260"/>
      <c r="L18139" s="260"/>
    </row>
    <row r="18140" spans="11:12" x14ac:dyDescent="0.2">
      <c r="K18140" s="260"/>
      <c r="L18140" s="260"/>
    </row>
    <row r="18141" spans="11:12" x14ac:dyDescent="0.2">
      <c r="K18141" s="260"/>
      <c r="L18141" s="260"/>
    </row>
    <row r="18142" spans="11:12" x14ac:dyDescent="0.2">
      <c r="K18142" s="260"/>
      <c r="L18142" s="260"/>
    </row>
    <row r="18143" spans="11:12" x14ac:dyDescent="0.2">
      <c r="K18143" s="260"/>
      <c r="L18143" s="260"/>
    </row>
    <row r="18144" spans="11:12" x14ac:dyDescent="0.2">
      <c r="K18144" s="260"/>
      <c r="L18144" s="260"/>
    </row>
    <row r="18145" spans="11:12" x14ac:dyDescent="0.2">
      <c r="K18145" s="260"/>
      <c r="L18145" s="260"/>
    </row>
    <row r="18146" spans="11:12" x14ac:dyDescent="0.2">
      <c r="K18146" s="260"/>
      <c r="L18146" s="260"/>
    </row>
    <row r="18147" spans="11:12" x14ac:dyDescent="0.2">
      <c r="K18147" s="260"/>
      <c r="L18147" s="260"/>
    </row>
    <row r="18148" spans="11:12" x14ac:dyDescent="0.2">
      <c r="K18148" s="260"/>
      <c r="L18148" s="260"/>
    </row>
    <row r="18149" spans="11:12" x14ac:dyDescent="0.2">
      <c r="K18149" s="260"/>
      <c r="L18149" s="260"/>
    </row>
    <row r="18150" spans="11:12" x14ac:dyDescent="0.2">
      <c r="K18150" s="260"/>
      <c r="L18150" s="260"/>
    </row>
    <row r="18151" spans="11:12" x14ac:dyDescent="0.2">
      <c r="K18151" s="260"/>
      <c r="L18151" s="260"/>
    </row>
    <row r="18152" spans="11:12" x14ac:dyDescent="0.2">
      <c r="K18152" s="260"/>
      <c r="L18152" s="260"/>
    </row>
    <row r="18153" spans="11:12" x14ac:dyDescent="0.2">
      <c r="K18153" s="260"/>
      <c r="L18153" s="260"/>
    </row>
    <row r="18154" spans="11:12" x14ac:dyDescent="0.2">
      <c r="K18154" s="260"/>
      <c r="L18154" s="260"/>
    </row>
    <row r="18155" spans="11:12" x14ac:dyDescent="0.2">
      <c r="K18155" s="260"/>
      <c r="L18155" s="260"/>
    </row>
    <row r="18156" spans="11:12" x14ac:dyDescent="0.2">
      <c r="K18156" s="260"/>
      <c r="L18156" s="260"/>
    </row>
    <row r="18157" spans="11:12" x14ac:dyDescent="0.2">
      <c r="K18157" s="260"/>
      <c r="L18157" s="260"/>
    </row>
    <row r="18158" spans="11:12" x14ac:dyDescent="0.2">
      <c r="K18158" s="260"/>
      <c r="L18158" s="260"/>
    </row>
    <row r="18159" spans="11:12" x14ac:dyDescent="0.2">
      <c r="K18159" s="260"/>
      <c r="L18159" s="260"/>
    </row>
    <row r="18160" spans="11:12" x14ac:dyDescent="0.2">
      <c r="K18160" s="260"/>
      <c r="L18160" s="260"/>
    </row>
    <row r="18161" spans="11:12" x14ac:dyDescent="0.2">
      <c r="K18161" s="260"/>
      <c r="L18161" s="260"/>
    </row>
    <row r="18162" spans="11:12" x14ac:dyDescent="0.2">
      <c r="K18162" s="260"/>
      <c r="L18162" s="260"/>
    </row>
    <row r="18163" spans="11:12" x14ac:dyDescent="0.2">
      <c r="K18163" s="260"/>
      <c r="L18163" s="260"/>
    </row>
    <row r="18164" spans="11:12" x14ac:dyDescent="0.2">
      <c r="K18164" s="260"/>
      <c r="L18164" s="260"/>
    </row>
    <row r="18165" spans="11:12" x14ac:dyDescent="0.2">
      <c r="K18165" s="260"/>
      <c r="L18165" s="260"/>
    </row>
    <row r="18166" spans="11:12" x14ac:dyDescent="0.2">
      <c r="K18166" s="260"/>
      <c r="L18166" s="260"/>
    </row>
    <row r="18167" spans="11:12" x14ac:dyDescent="0.2">
      <c r="K18167" s="260"/>
      <c r="L18167" s="260"/>
    </row>
    <row r="18168" spans="11:12" x14ac:dyDescent="0.2">
      <c r="K18168" s="260"/>
      <c r="L18168" s="260"/>
    </row>
    <row r="18169" spans="11:12" x14ac:dyDescent="0.2">
      <c r="K18169" s="260"/>
      <c r="L18169" s="260"/>
    </row>
    <row r="18170" spans="11:12" x14ac:dyDescent="0.2">
      <c r="K18170" s="260"/>
      <c r="L18170" s="260"/>
    </row>
    <row r="18171" spans="11:12" x14ac:dyDescent="0.2">
      <c r="K18171" s="260"/>
      <c r="L18171" s="260"/>
    </row>
    <row r="18172" spans="11:12" x14ac:dyDescent="0.2">
      <c r="K18172" s="260"/>
      <c r="L18172" s="260"/>
    </row>
    <row r="18173" spans="11:12" x14ac:dyDescent="0.2">
      <c r="K18173" s="260"/>
      <c r="L18173" s="260"/>
    </row>
    <row r="18174" spans="11:12" x14ac:dyDescent="0.2">
      <c r="K18174" s="260"/>
      <c r="L18174" s="260"/>
    </row>
    <row r="18175" spans="11:12" x14ac:dyDescent="0.2">
      <c r="K18175" s="260"/>
      <c r="L18175" s="260"/>
    </row>
    <row r="18176" spans="11:12" x14ac:dyDescent="0.2">
      <c r="K18176" s="260"/>
      <c r="L18176" s="260"/>
    </row>
    <row r="18177" spans="11:12" x14ac:dyDescent="0.2">
      <c r="K18177" s="260"/>
      <c r="L18177" s="260"/>
    </row>
    <row r="18178" spans="11:12" x14ac:dyDescent="0.2">
      <c r="K18178" s="260"/>
      <c r="L18178" s="260"/>
    </row>
    <row r="18179" spans="11:12" x14ac:dyDescent="0.2">
      <c r="K18179" s="260"/>
      <c r="L18179" s="260"/>
    </row>
    <row r="18180" spans="11:12" x14ac:dyDescent="0.2">
      <c r="K18180" s="260"/>
      <c r="L18180" s="260"/>
    </row>
    <row r="18181" spans="11:12" x14ac:dyDescent="0.2">
      <c r="K18181" s="260"/>
      <c r="L18181" s="260"/>
    </row>
    <row r="18182" spans="11:12" x14ac:dyDescent="0.2">
      <c r="K18182" s="260"/>
      <c r="L18182" s="260"/>
    </row>
    <row r="18183" spans="11:12" x14ac:dyDescent="0.2">
      <c r="K18183" s="260"/>
      <c r="L18183" s="260"/>
    </row>
    <row r="18184" spans="11:12" x14ac:dyDescent="0.2">
      <c r="K18184" s="260"/>
      <c r="L18184" s="260"/>
    </row>
    <row r="18185" spans="11:12" x14ac:dyDescent="0.2">
      <c r="K18185" s="260"/>
      <c r="L18185" s="260"/>
    </row>
    <row r="18186" spans="11:12" x14ac:dyDescent="0.2">
      <c r="K18186" s="260"/>
      <c r="L18186" s="260"/>
    </row>
    <row r="18187" spans="11:12" x14ac:dyDescent="0.2">
      <c r="K18187" s="260"/>
      <c r="L18187" s="260"/>
    </row>
    <row r="18188" spans="11:12" x14ac:dyDescent="0.2">
      <c r="K18188" s="260"/>
      <c r="L18188" s="260"/>
    </row>
    <row r="18189" spans="11:12" x14ac:dyDescent="0.2">
      <c r="K18189" s="260"/>
      <c r="L18189" s="260"/>
    </row>
    <row r="18190" spans="11:12" x14ac:dyDescent="0.2">
      <c r="K18190" s="260"/>
      <c r="L18190" s="260"/>
    </row>
    <row r="18191" spans="11:12" x14ac:dyDescent="0.2">
      <c r="K18191" s="260"/>
      <c r="L18191" s="260"/>
    </row>
    <row r="18192" spans="11:12" x14ac:dyDescent="0.2">
      <c r="K18192" s="260"/>
      <c r="L18192" s="260"/>
    </row>
    <row r="18193" spans="11:12" x14ac:dyDescent="0.2">
      <c r="K18193" s="260"/>
      <c r="L18193" s="260"/>
    </row>
    <row r="18194" spans="11:12" x14ac:dyDescent="0.2">
      <c r="K18194" s="260"/>
      <c r="L18194" s="260"/>
    </row>
    <row r="18195" spans="11:12" x14ac:dyDescent="0.2">
      <c r="K18195" s="260"/>
      <c r="L18195" s="260"/>
    </row>
    <row r="18196" spans="11:12" x14ac:dyDescent="0.2">
      <c r="K18196" s="260"/>
      <c r="L18196" s="260"/>
    </row>
    <row r="18197" spans="11:12" x14ac:dyDescent="0.2">
      <c r="K18197" s="260"/>
      <c r="L18197" s="260"/>
    </row>
    <row r="18198" spans="11:12" x14ac:dyDescent="0.2">
      <c r="K18198" s="260"/>
      <c r="L18198" s="260"/>
    </row>
    <row r="18199" spans="11:12" x14ac:dyDescent="0.2">
      <c r="K18199" s="260"/>
      <c r="L18199" s="260"/>
    </row>
    <row r="18200" spans="11:12" x14ac:dyDescent="0.2">
      <c r="K18200" s="260"/>
      <c r="L18200" s="260"/>
    </row>
    <row r="18201" spans="11:12" x14ac:dyDescent="0.2">
      <c r="K18201" s="260"/>
      <c r="L18201" s="260"/>
    </row>
    <row r="18202" spans="11:12" x14ac:dyDescent="0.2">
      <c r="K18202" s="260"/>
      <c r="L18202" s="260"/>
    </row>
    <row r="18203" spans="11:12" x14ac:dyDescent="0.2">
      <c r="K18203" s="260"/>
      <c r="L18203" s="260"/>
    </row>
    <row r="18204" spans="11:12" x14ac:dyDescent="0.2">
      <c r="K18204" s="260"/>
      <c r="L18204" s="260"/>
    </row>
    <row r="18205" spans="11:12" x14ac:dyDescent="0.2">
      <c r="K18205" s="260"/>
      <c r="L18205" s="260"/>
    </row>
    <row r="18206" spans="11:12" x14ac:dyDescent="0.2">
      <c r="K18206" s="260"/>
      <c r="L18206" s="260"/>
    </row>
    <row r="18207" spans="11:12" x14ac:dyDescent="0.2">
      <c r="K18207" s="260"/>
      <c r="L18207" s="260"/>
    </row>
    <row r="18208" spans="11:12" x14ac:dyDescent="0.2">
      <c r="K18208" s="260"/>
      <c r="L18208" s="260"/>
    </row>
    <row r="18209" spans="11:12" x14ac:dyDescent="0.2">
      <c r="K18209" s="260"/>
      <c r="L18209" s="260"/>
    </row>
    <row r="18210" spans="11:12" x14ac:dyDescent="0.2">
      <c r="K18210" s="260"/>
      <c r="L18210" s="260"/>
    </row>
    <row r="18211" spans="11:12" x14ac:dyDescent="0.2">
      <c r="K18211" s="260"/>
      <c r="L18211" s="260"/>
    </row>
    <row r="18212" spans="11:12" x14ac:dyDescent="0.2">
      <c r="K18212" s="260"/>
      <c r="L18212" s="260"/>
    </row>
    <row r="18213" spans="11:12" x14ac:dyDescent="0.2">
      <c r="K18213" s="260"/>
      <c r="L18213" s="260"/>
    </row>
    <row r="18214" spans="11:12" x14ac:dyDescent="0.2">
      <c r="K18214" s="260"/>
      <c r="L18214" s="260"/>
    </row>
    <row r="18215" spans="11:12" x14ac:dyDescent="0.2">
      <c r="K18215" s="260"/>
      <c r="L18215" s="260"/>
    </row>
    <row r="18216" spans="11:12" x14ac:dyDescent="0.2">
      <c r="K18216" s="260"/>
      <c r="L18216" s="260"/>
    </row>
    <row r="18217" spans="11:12" x14ac:dyDescent="0.2">
      <c r="K18217" s="260"/>
      <c r="L18217" s="260"/>
    </row>
    <row r="18218" spans="11:12" x14ac:dyDescent="0.2">
      <c r="K18218" s="260"/>
      <c r="L18218" s="260"/>
    </row>
    <row r="18219" spans="11:12" x14ac:dyDescent="0.2">
      <c r="K18219" s="260"/>
      <c r="L18219" s="260"/>
    </row>
    <row r="18220" spans="11:12" x14ac:dyDescent="0.2">
      <c r="K18220" s="260"/>
      <c r="L18220" s="260"/>
    </row>
    <row r="18221" spans="11:12" x14ac:dyDescent="0.2">
      <c r="K18221" s="260"/>
      <c r="L18221" s="260"/>
    </row>
    <row r="18222" spans="11:12" x14ac:dyDescent="0.2">
      <c r="K18222" s="260"/>
      <c r="L18222" s="260"/>
    </row>
    <row r="18223" spans="11:12" x14ac:dyDescent="0.2">
      <c r="K18223" s="260"/>
      <c r="L18223" s="260"/>
    </row>
    <row r="18224" spans="11:12" x14ac:dyDescent="0.2">
      <c r="K18224" s="260"/>
      <c r="L18224" s="260"/>
    </row>
    <row r="18225" spans="11:12" x14ac:dyDescent="0.2">
      <c r="K18225" s="260"/>
      <c r="L18225" s="260"/>
    </row>
    <row r="18226" spans="11:12" x14ac:dyDescent="0.2">
      <c r="K18226" s="260"/>
      <c r="L18226" s="260"/>
    </row>
    <row r="18227" spans="11:12" x14ac:dyDescent="0.2">
      <c r="K18227" s="260"/>
      <c r="L18227" s="260"/>
    </row>
    <row r="18228" spans="11:12" x14ac:dyDescent="0.2">
      <c r="K18228" s="260"/>
      <c r="L18228" s="260"/>
    </row>
    <row r="18229" spans="11:12" x14ac:dyDescent="0.2">
      <c r="K18229" s="260"/>
      <c r="L18229" s="260"/>
    </row>
    <row r="18230" spans="11:12" x14ac:dyDescent="0.2">
      <c r="K18230" s="260"/>
      <c r="L18230" s="260"/>
    </row>
    <row r="18231" spans="11:12" x14ac:dyDescent="0.2">
      <c r="K18231" s="260"/>
      <c r="L18231" s="260"/>
    </row>
    <row r="18232" spans="11:12" x14ac:dyDescent="0.2">
      <c r="K18232" s="260"/>
      <c r="L18232" s="260"/>
    </row>
    <row r="18233" spans="11:12" x14ac:dyDescent="0.2">
      <c r="K18233" s="260"/>
      <c r="L18233" s="260"/>
    </row>
    <row r="18234" spans="11:12" x14ac:dyDescent="0.2">
      <c r="K18234" s="260"/>
      <c r="L18234" s="260"/>
    </row>
    <row r="18235" spans="11:12" x14ac:dyDescent="0.2">
      <c r="K18235" s="260"/>
      <c r="L18235" s="260"/>
    </row>
    <row r="18236" spans="11:12" x14ac:dyDescent="0.2">
      <c r="K18236" s="260"/>
      <c r="L18236" s="260"/>
    </row>
    <row r="18237" spans="11:12" x14ac:dyDescent="0.2">
      <c r="K18237" s="260"/>
      <c r="L18237" s="260"/>
    </row>
    <row r="18238" spans="11:12" x14ac:dyDescent="0.2">
      <c r="K18238" s="260"/>
      <c r="L18238" s="260"/>
    </row>
    <row r="18239" spans="11:12" x14ac:dyDescent="0.2">
      <c r="K18239" s="260"/>
      <c r="L18239" s="260"/>
    </row>
    <row r="18240" spans="11:12" x14ac:dyDescent="0.2">
      <c r="K18240" s="260"/>
      <c r="L18240" s="260"/>
    </row>
    <row r="18241" spans="11:12" x14ac:dyDescent="0.2">
      <c r="K18241" s="260"/>
      <c r="L18241" s="260"/>
    </row>
    <row r="18242" spans="11:12" x14ac:dyDescent="0.2">
      <c r="K18242" s="260"/>
      <c r="L18242" s="260"/>
    </row>
    <row r="18243" spans="11:12" x14ac:dyDescent="0.2">
      <c r="K18243" s="260"/>
      <c r="L18243" s="260"/>
    </row>
    <row r="18244" spans="11:12" x14ac:dyDescent="0.2">
      <c r="K18244" s="260"/>
      <c r="L18244" s="260"/>
    </row>
    <row r="18245" spans="11:12" x14ac:dyDescent="0.2">
      <c r="K18245" s="260"/>
      <c r="L18245" s="260"/>
    </row>
    <row r="18246" spans="11:12" x14ac:dyDescent="0.2">
      <c r="K18246" s="260"/>
      <c r="L18246" s="260"/>
    </row>
    <row r="18247" spans="11:12" x14ac:dyDescent="0.2">
      <c r="K18247" s="260"/>
      <c r="L18247" s="260"/>
    </row>
    <row r="18248" spans="11:12" x14ac:dyDescent="0.2">
      <c r="K18248" s="260"/>
      <c r="L18248" s="260"/>
    </row>
    <row r="18249" spans="11:12" x14ac:dyDescent="0.2">
      <c r="K18249" s="260"/>
      <c r="L18249" s="260"/>
    </row>
    <row r="18250" spans="11:12" x14ac:dyDescent="0.2">
      <c r="K18250" s="260"/>
      <c r="L18250" s="260"/>
    </row>
    <row r="18251" spans="11:12" x14ac:dyDescent="0.2">
      <c r="K18251" s="260"/>
      <c r="L18251" s="260"/>
    </row>
    <row r="18252" spans="11:12" x14ac:dyDescent="0.2">
      <c r="K18252" s="260"/>
      <c r="L18252" s="260"/>
    </row>
    <row r="18253" spans="11:12" x14ac:dyDescent="0.2">
      <c r="K18253" s="260"/>
      <c r="L18253" s="260"/>
    </row>
    <row r="18254" spans="11:12" x14ac:dyDescent="0.2">
      <c r="K18254" s="260"/>
      <c r="L18254" s="260"/>
    </row>
    <row r="18255" spans="11:12" x14ac:dyDescent="0.2">
      <c r="K18255" s="260"/>
      <c r="L18255" s="260"/>
    </row>
    <row r="18256" spans="11:12" x14ac:dyDescent="0.2">
      <c r="K18256" s="260"/>
      <c r="L18256" s="260"/>
    </row>
    <row r="18257" spans="11:12" x14ac:dyDescent="0.2">
      <c r="K18257" s="260"/>
      <c r="L18257" s="260"/>
    </row>
    <row r="18258" spans="11:12" x14ac:dyDescent="0.2">
      <c r="K18258" s="260"/>
      <c r="L18258" s="260"/>
    </row>
    <row r="18259" spans="11:12" x14ac:dyDescent="0.2">
      <c r="K18259" s="260"/>
      <c r="L18259" s="260"/>
    </row>
    <row r="18260" spans="11:12" x14ac:dyDescent="0.2">
      <c r="K18260" s="260"/>
      <c r="L18260" s="260"/>
    </row>
    <row r="18261" spans="11:12" x14ac:dyDescent="0.2">
      <c r="K18261" s="260"/>
      <c r="L18261" s="260"/>
    </row>
    <row r="18262" spans="11:12" x14ac:dyDescent="0.2">
      <c r="K18262" s="260"/>
      <c r="L18262" s="260"/>
    </row>
    <row r="18263" spans="11:12" x14ac:dyDescent="0.2">
      <c r="K18263" s="260"/>
      <c r="L18263" s="260"/>
    </row>
    <row r="18264" spans="11:12" x14ac:dyDescent="0.2">
      <c r="K18264" s="260"/>
      <c r="L18264" s="260"/>
    </row>
    <row r="18265" spans="11:12" x14ac:dyDescent="0.2">
      <c r="K18265" s="260"/>
      <c r="L18265" s="260"/>
    </row>
    <row r="18266" spans="11:12" x14ac:dyDescent="0.2">
      <c r="K18266" s="260"/>
      <c r="L18266" s="260"/>
    </row>
    <row r="18267" spans="11:12" x14ac:dyDescent="0.2">
      <c r="K18267" s="260"/>
      <c r="L18267" s="260"/>
    </row>
    <row r="18268" spans="11:12" x14ac:dyDescent="0.2">
      <c r="K18268" s="260"/>
      <c r="L18268" s="260"/>
    </row>
    <row r="18269" spans="11:12" x14ac:dyDescent="0.2">
      <c r="K18269" s="260"/>
      <c r="L18269" s="260"/>
    </row>
    <row r="18270" spans="11:12" x14ac:dyDescent="0.2">
      <c r="K18270" s="260"/>
      <c r="L18270" s="260"/>
    </row>
    <row r="18271" spans="11:12" x14ac:dyDescent="0.2">
      <c r="K18271" s="260"/>
      <c r="L18271" s="260"/>
    </row>
    <row r="18272" spans="11:12" x14ac:dyDescent="0.2">
      <c r="K18272" s="260"/>
      <c r="L18272" s="260"/>
    </row>
    <row r="18273" spans="11:12" x14ac:dyDescent="0.2">
      <c r="K18273" s="260"/>
      <c r="L18273" s="260"/>
    </row>
    <row r="18274" spans="11:12" x14ac:dyDescent="0.2">
      <c r="K18274" s="260"/>
      <c r="L18274" s="260"/>
    </row>
    <row r="18275" spans="11:12" x14ac:dyDescent="0.2">
      <c r="K18275" s="260"/>
      <c r="L18275" s="260"/>
    </row>
    <row r="18276" spans="11:12" x14ac:dyDescent="0.2">
      <c r="K18276" s="260"/>
      <c r="L18276" s="260"/>
    </row>
    <row r="18277" spans="11:12" x14ac:dyDescent="0.2">
      <c r="K18277" s="260"/>
      <c r="L18277" s="260"/>
    </row>
    <row r="18278" spans="11:12" x14ac:dyDescent="0.2">
      <c r="K18278" s="260"/>
      <c r="L18278" s="260"/>
    </row>
    <row r="18279" spans="11:12" x14ac:dyDescent="0.2">
      <c r="K18279" s="260"/>
      <c r="L18279" s="260"/>
    </row>
    <row r="18280" spans="11:12" x14ac:dyDescent="0.2">
      <c r="K18280" s="260"/>
      <c r="L18280" s="260"/>
    </row>
    <row r="18281" spans="11:12" x14ac:dyDescent="0.2">
      <c r="K18281" s="260"/>
      <c r="L18281" s="260"/>
    </row>
    <row r="18282" spans="11:12" x14ac:dyDescent="0.2">
      <c r="K18282" s="260"/>
      <c r="L18282" s="260"/>
    </row>
    <row r="18283" spans="11:12" x14ac:dyDescent="0.2">
      <c r="K18283" s="260"/>
      <c r="L18283" s="260"/>
    </row>
    <row r="18284" spans="11:12" x14ac:dyDescent="0.2">
      <c r="K18284" s="260"/>
      <c r="L18284" s="260"/>
    </row>
    <row r="18285" spans="11:12" x14ac:dyDescent="0.2">
      <c r="K18285" s="260"/>
      <c r="L18285" s="260"/>
    </row>
    <row r="18286" spans="11:12" x14ac:dyDescent="0.2">
      <c r="K18286" s="260"/>
      <c r="L18286" s="260"/>
    </row>
    <row r="18287" spans="11:12" x14ac:dyDescent="0.2">
      <c r="K18287" s="260"/>
      <c r="L18287" s="260"/>
    </row>
    <row r="18288" spans="11:12" x14ac:dyDescent="0.2">
      <c r="K18288" s="260"/>
      <c r="L18288" s="260"/>
    </row>
    <row r="18289" spans="11:12" x14ac:dyDescent="0.2">
      <c r="K18289" s="260"/>
      <c r="L18289" s="260"/>
    </row>
    <row r="18290" spans="11:12" x14ac:dyDescent="0.2">
      <c r="K18290" s="260"/>
      <c r="L18290" s="260"/>
    </row>
    <row r="18291" spans="11:12" x14ac:dyDescent="0.2">
      <c r="K18291" s="260"/>
      <c r="L18291" s="260"/>
    </row>
    <row r="18292" spans="11:12" x14ac:dyDescent="0.2">
      <c r="K18292" s="260"/>
      <c r="L18292" s="260"/>
    </row>
    <row r="18293" spans="11:12" x14ac:dyDescent="0.2">
      <c r="K18293" s="260"/>
      <c r="L18293" s="260"/>
    </row>
    <row r="18294" spans="11:12" x14ac:dyDescent="0.2">
      <c r="K18294" s="260"/>
      <c r="L18294" s="260"/>
    </row>
    <row r="18295" spans="11:12" x14ac:dyDescent="0.2">
      <c r="K18295" s="260"/>
      <c r="L18295" s="260"/>
    </row>
    <row r="18296" spans="11:12" x14ac:dyDescent="0.2">
      <c r="K18296" s="260"/>
      <c r="L18296" s="260"/>
    </row>
    <row r="18297" spans="11:12" x14ac:dyDescent="0.2">
      <c r="K18297" s="260"/>
      <c r="L18297" s="260"/>
    </row>
    <row r="18298" spans="11:12" x14ac:dyDescent="0.2">
      <c r="K18298" s="260"/>
      <c r="L18298" s="260"/>
    </row>
    <row r="18299" spans="11:12" x14ac:dyDescent="0.2">
      <c r="K18299" s="260"/>
      <c r="L18299" s="260"/>
    </row>
    <row r="18300" spans="11:12" x14ac:dyDescent="0.2">
      <c r="K18300" s="260"/>
      <c r="L18300" s="260"/>
    </row>
    <row r="18301" spans="11:12" x14ac:dyDescent="0.2">
      <c r="K18301" s="260"/>
      <c r="L18301" s="260"/>
    </row>
    <row r="18302" spans="11:12" x14ac:dyDescent="0.2">
      <c r="K18302" s="260"/>
      <c r="L18302" s="260"/>
    </row>
    <row r="18303" spans="11:12" x14ac:dyDescent="0.2">
      <c r="K18303" s="260"/>
      <c r="L18303" s="260"/>
    </row>
    <row r="18304" spans="11:12" x14ac:dyDescent="0.2">
      <c r="K18304" s="260"/>
      <c r="L18304" s="260"/>
    </row>
    <row r="18305" spans="11:12" x14ac:dyDescent="0.2">
      <c r="K18305" s="260"/>
      <c r="L18305" s="260"/>
    </row>
    <row r="18306" spans="11:12" x14ac:dyDescent="0.2">
      <c r="K18306" s="260"/>
      <c r="L18306" s="260"/>
    </row>
    <row r="18307" spans="11:12" x14ac:dyDescent="0.2">
      <c r="K18307" s="260"/>
      <c r="L18307" s="260"/>
    </row>
    <row r="18308" spans="11:12" x14ac:dyDescent="0.2">
      <c r="K18308" s="260"/>
      <c r="L18308" s="260"/>
    </row>
    <row r="18309" spans="11:12" x14ac:dyDescent="0.2">
      <c r="K18309" s="260"/>
      <c r="L18309" s="260"/>
    </row>
    <row r="18310" spans="11:12" x14ac:dyDescent="0.2">
      <c r="K18310" s="260"/>
      <c r="L18310" s="260"/>
    </row>
    <row r="18311" spans="11:12" x14ac:dyDescent="0.2">
      <c r="K18311" s="260"/>
      <c r="L18311" s="260"/>
    </row>
    <row r="18312" spans="11:12" x14ac:dyDescent="0.2">
      <c r="K18312" s="260"/>
      <c r="L18312" s="260"/>
    </row>
    <row r="18313" spans="11:12" x14ac:dyDescent="0.2">
      <c r="K18313" s="260"/>
      <c r="L18313" s="260"/>
    </row>
    <row r="18314" spans="11:12" x14ac:dyDescent="0.2">
      <c r="K18314" s="260"/>
      <c r="L18314" s="260"/>
    </row>
    <row r="18315" spans="11:12" x14ac:dyDescent="0.2">
      <c r="K18315" s="260"/>
      <c r="L18315" s="260"/>
    </row>
    <row r="18316" spans="11:12" x14ac:dyDescent="0.2">
      <c r="K18316" s="260"/>
      <c r="L18316" s="260"/>
    </row>
    <row r="18317" spans="11:12" x14ac:dyDescent="0.2">
      <c r="K18317" s="260"/>
      <c r="L18317" s="260"/>
    </row>
    <row r="18318" spans="11:12" x14ac:dyDescent="0.2">
      <c r="K18318" s="260"/>
      <c r="L18318" s="260"/>
    </row>
    <row r="18319" spans="11:12" x14ac:dyDescent="0.2">
      <c r="K18319" s="260"/>
      <c r="L18319" s="260"/>
    </row>
    <row r="18320" spans="11:12" x14ac:dyDescent="0.2">
      <c r="K18320" s="260"/>
      <c r="L18320" s="260"/>
    </row>
    <row r="18321" spans="11:12" x14ac:dyDescent="0.2">
      <c r="K18321" s="260"/>
      <c r="L18321" s="260"/>
    </row>
    <row r="18322" spans="11:12" x14ac:dyDescent="0.2">
      <c r="K18322" s="260"/>
      <c r="L18322" s="260"/>
    </row>
    <row r="18323" spans="11:12" x14ac:dyDescent="0.2">
      <c r="K18323" s="260"/>
      <c r="L18323" s="260"/>
    </row>
    <row r="18324" spans="11:12" x14ac:dyDescent="0.2">
      <c r="K18324" s="260"/>
      <c r="L18324" s="260"/>
    </row>
    <row r="18325" spans="11:12" x14ac:dyDescent="0.2">
      <c r="K18325" s="260"/>
      <c r="L18325" s="260"/>
    </row>
    <row r="18326" spans="11:12" x14ac:dyDescent="0.2">
      <c r="K18326" s="260"/>
      <c r="L18326" s="260"/>
    </row>
    <row r="18327" spans="11:12" x14ac:dyDescent="0.2">
      <c r="K18327" s="260"/>
      <c r="L18327" s="260"/>
    </row>
    <row r="18328" spans="11:12" x14ac:dyDescent="0.2">
      <c r="K18328" s="260"/>
      <c r="L18328" s="260"/>
    </row>
    <row r="18329" spans="11:12" x14ac:dyDescent="0.2">
      <c r="K18329" s="260"/>
      <c r="L18329" s="260"/>
    </row>
    <row r="18330" spans="11:12" x14ac:dyDescent="0.2">
      <c r="K18330" s="260"/>
      <c r="L18330" s="260"/>
    </row>
    <row r="18331" spans="11:12" x14ac:dyDescent="0.2">
      <c r="K18331" s="260"/>
      <c r="L18331" s="260"/>
    </row>
    <row r="18332" spans="11:12" x14ac:dyDescent="0.2">
      <c r="K18332" s="260"/>
      <c r="L18332" s="260"/>
    </row>
    <row r="18333" spans="11:12" x14ac:dyDescent="0.2">
      <c r="K18333" s="260"/>
      <c r="L18333" s="260"/>
    </row>
    <row r="18334" spans="11:12" x14ac:dyDescent="0.2">
      <c r="K18334" s="260"/>
      <c r="L18334" s="260"/>
    </row>
    <row r="18335" spans="11:12" x14ac:dyDescent="0.2">
      <c r="K18335" s="260"/>
      <c r="L18335" s="260"/>
    </row>
    <row r="18336" spans="11:12" x14ac:dyDescent="0.2">
      <c r="K18336" s="260"/>
      <c r="L18336" s="260"/>
    </row>
    <row r="18337" spans="11:12" x14ac:dyDescent="0.2">
      <c r="K18337" s="260"/>
      <c r="L18337" s="260"/>
    </row>
    <row r="18338" spans="11:12" x14ac:dyDescent="0.2">
      <c r="K18338" s="260"/>
      <c r="L18338" s="260"/>
    </row>
    <row r="18339" spans="11:12" x14ac:dyDescent="0.2">
      <c r="K18339" s="260"/>
      <c r="L18339" s="260"/>
    </row>
    <row r="18340" spans="11:12" x14ac:dyDescent="0.2">
      <c r="K18340" s="260"/>
      <c r="L18340" s="260"/>
    </row>
    <row r="18341" spans="11:12" x14ac:dyDescent="0.2">
      <c r="K18341" s="260"/>
      <c r="L18341" s="260"/>
    </row>
    <row r="18342" spans="11:12" x14ac:dyDescent="0.2">
      <c r="K18342" s="260"/>
      <c r="L18342" s="260"/>
    </row>
    <row r="18343" spans="11:12" x14ac:dyDescent="0.2">
      <c r="K18343" s="260"/>
      <c r="L18343" s="260"/>
    </row>
    <row r="18344" spans="11:12" x14ac:dyDescent="0.2">
      <c r="K18344" s="260"/>
      <c r="L18344" s="260"/>
    </row>
    <row r="18345" spans="11:12" x14ac:dyDescent="0.2">
      <c r="K18345" s="260"/>
      <c r="L18345" s="260"/>
    </row>
    <row r="18346" spans="11:12" x14ac:dyDescent="0.2">
      <c r="K18346" s="260"/>
      <c r="L18346" s="260"/>
    </row>
    <row r="18347" spans="11:12" x14ac:dyDescent="0.2">
      <c r="K18347" s="260"/>
      <c r="L18347" s="260"/>
    </row>
    <row r="18348" spans="11:12" x14ac:dyDescent="0.2">
      <c r="K18348" s="260"/>
      <c r="L18348" s="260"/>
    </row>
    <row r="18349" spans="11:12" x14ac:dyDescent="0.2">
      <c r="K18349" s="260"/>
      <c r="L18349" s="260"/>
    </row>
    <row r="18350" spans="11:12" x14ac:dyDescent="0.2">
      <c r="K18350" s="260"/>
      <c r="L18350" s="260"/>
    </row>
    <row r="18351" spans="11:12" x14ac:dyDescent="0.2">
      <c r="K18351" s="260"/>
      <c r="L18351" s="260"/>
    </row>
    <row r="18352" spans="11:12" x14ac:dyDescent="0.2">
      <c r="K18352" s="260"/>
      <c r="L18352" s="260"/>
    </row>
    <row r="18353" spans="11:12" x14ac:dyDescent="0.2">
      <c r="K18353" s="260"/>
      <c r="L18353" s="260"/>
    </row>
    <row r="18354" spans="11:12" x14ac:dyDescent="0.2">
      <c r="K18354" s="260"/>
      <c r="L18354" s="260"/>
    </row>
    <row r="18355" spans="11:12" x14ac:dyDescent="0.2">
      <c r="K18355" s="260"/>
      <c r="L18355" s="260"/>
    </row>
    <row r="18356" spans="11:12" x14ac:dyDescent="0.2">
      <c r="K18356" s="260"/>
      <c r="L18356" s="260"/>
    </row>
    <row r="18357" spans="11:12" x14ac:dyDescent="0.2">
      <c r="K18357" s="260"/>
      <c r="L18357" s="260"/>
    </row>
    <row r="18358" spans="11:12" x14ac:dyDescent="0.2">
      <c r="K18358" s="260"/>
      <c r="L18358" s="260"/>
    </row>
    <row r="18359" spans="11:12" x14ac:dyDescent="0.2">
      <c r="K18359" s="260"/>
      <c r="L18359" s="260"/>
    </row>
    <row r="18360" spans="11:12" x14ac:dyDescent="0.2">
      <c r="K18360" s="260"/>
      <c r="L18360" s="260"/>
    </row>
    <row r="18361" spans="11:12" x14ac:dyDescent="0.2">
      <c r="K18361" s="260"/>
      <c r="L18361" s="260"/>
    </row>
    <row r="18362" spans="11:12" x14ac:dyDescent="0.2">
      <c r="K18362" s="260"/>
      <c r="L18362" s="260"/>
    </row>
    <row r="18363" spans="11:12" x14ac:dyDescent="0.2">
      <c r="K18363" s="260"/>
      <c r="L18363" s="260"/>
    </row>
    <row r="18364" spans="11:12" x14ac:dyDescent="0.2">
      <c r="K18364" s="260"/>
      <c r="L18364" s="260"/>
    </row>
    <row r="18365" spans="11:12" x14ac:dyDescent="0.2">
      <c r="K18365" s="260"/>
      <c r="L18365" s="260"/>
    </row>
    <row r="18366" spans="11:12" x14ac:dyDescent="0.2">
      <c r="K18366" s="260"/>
      <c r="L18366" s="260"/>
    </row>
    <row r="18367" spans="11:12" x14ac:dyDescent="0.2">
      <c r="K18367" s="260"/>
      <c r="L18367" s="260"/>
    </row>
    <row r="18368" spans="11:12" x14ac:dyDescent="0.2">
      <c r="K18368" s="260"/>
      <c r="L18368" s="260"/>
    </row>
    <row r="18369" spans="11:12" x14ac:dyDescent="0.2">
      <c r="K18369" s="260"/>
      <c r="L18369" s="260"/>
    </row>
    <row r="18370" spans="11:12" x14ac:dyDescent="0.2">
      <c r="K18370" s="260"/>
      <c r="L18370" s="260"/>
    </row>
    <row r="18371" spans="11:12" x14ac:dyDescent="0.2">
      <c r="K18371" s="260"/>
      <c r="L18371" s="260"/>
    </row>
    <row r="18372" spans="11:12" x14ac:dyDescent="0.2">
      <c r="K18372" s="260"/>
      <c r="L18372" s="260"/>
    </row>
    <row r="18373" spans="11:12" x14ac:dyDescent="0.2">
      <c r="K18373" s="260"/>
      <c r="L18373" s="260"/>
    </row>
    <row r="18374" spans="11:12" x14ac:dyDescent="0.2">
      <c r="K18374" s="260"/>
      <c r="L18374" s="260"/>
    </row>
    <row r="18375" spans="11:12" x14ac:dyDescent="0.2">
      <c r="K18375" s="260"/>
      <c r="L18375" s="260"/>
    </row>
    <row r="18376" spans="11:12" x14ac:dyDescent="0.2">
      <c r="K18376" s="260"/>
      <c r="L18376" s="260"/>
    </row>
    <row r="18377" spans="11:12" x14ac:dyDescent="0.2">
      <c r="K18377" s="260"/>
      <c r="L18377" s="260"/>
    </row>
    <row r="18378" spans="11:12" x14ac:dyDescent="0.2">
      <c r="K18378" s="260"/>
      <c r="L18378" s="260"/>
    </row>
    <row r="18379" spans="11:12" x14ac:dyDescent="0.2">
      <c r="K18379" s="260"/>
      <c r="L18379" s="260"/>
    </row>
    <row r="18380" spans="11:12" x14ac:dyDescent="0.2">
      <c r="K18380" s="260"/>
      <c r="L18380" s="260"/>
    </row>
    <row r="18381" spans="11:12" x14ac:dyDescent="0.2">
      <c r="K18381" s="260"/>
      <c r="L18381" s="260"/>
    </row>
    <row r="18382" spans="11:12" x14ac:dyDescent="0.2">
      <c r="K18382" s="260"/>
      <c r="L18382" s="260"/>
    </row>
    <row r="18383" spans="11:12" x14ac:dyDescent="0.2">
      <c r="K18383" s="260"/>
      <c r="L18383" s="260"/>
    </row>
    <row r="18384" spans="11:12" x14ac:dyDescent="0.2">
      <c r="K18384" s="260"/>
      <c r="L18384" s="260"/>
    </row>
    <row r="18385" spans="11:12" x14ac:dyDescent="0.2">
      <c r="K18385" s="260"/>
      <c r="L18385" s="260"/>
    </row>
    <row r="18386" spans="11:12" x14ac:dyDescent="0.2">
      <c r="K18386" s="260"/>
      <c r="L18386" s="260"/>
    </row>
    <row r="18387" spans="11:12" x14ac:dyDescent="0.2">
      <c r="K18387" s="260"/>
      <c r="L18387" s="260"/>
    </row>
    <row r="18388" spans="11:12" x14ac:dyDescent="0.2">
      <c r="K18388" s="260"/>
      <c r="L18388" s="260"/>
    </row>
    <row r="18389" spans="11:12" x14ac:dyDescent="0.2">
      <c r="K18389" s="260"/>
      <c r="L18389" s="260"/>
    </row>
    <row r="18390" spans="11:12" x14ac:dyDescent="0.2">
      <c r="K18390" s="260"/>
      <c r="L18390" s="260"/>
    </row>
    <row r="18391" spans="11:12" x14ac:dyDescent="0.2">
      <c r="K18391" s="260"/>
      <c r="L18391" s="260"/>
    </row>
    <row r="18392" spans="11:12" x14ac:dyDescent="0.2">
      <c r="K18392" s="260"/>
      <c r="L18392" s="260"/>
    </row>
    <row r="18393" spans="11:12" x14ac:dyDescent="0.2">
      <c r="K18393" s="260"/>
      <c r="L18393" s="260"/>
    </row>
    <row r="18394" spans="11:12" x14ac:dyDescent="0.2">
      <c r="K18394" s="260"/>
      <c r="L18394" s="260"/>
    </row>
    <row r="18395" spans="11:12" x14ac:dyDescent="0.2">
      <c r="K18395" s="260"/>
      <c r="L18395" s="260"/>
    </row>
    <row r="18396" spans="11:12" x14ac:dyDescent="0.2">
      <c r="K18396" s="260"/>
      <c r="L18396" s="260"/>
    </row>
    <row r="18397" spans="11:12" x14ac:dyDescent="0.2">
      <c r="K18397" s="260"/>
      <c r="L18397" s="260"/>
    </row>
    <row r="18398" spans="11:12" x14ac:dyDescent="0.2">
      <c r="K18398" s="260"/>
      <c r="L18398" s="260"/>
    </row>
    <row r="18399" spans="11:12" x14ac:dyDescent="0.2">
      <c r="K18399" s="260"/>
      <c r="L18399" s="260"/>
    </row>
    <row r="18400" spans="11:12" x14ac:dyDescent="0.2">
      <c r="K18400" s="260"/>
      <c r="L18400" s="260"/>
    </row>
    <row r="18401" spans="11:12" x14ac:dyDescent="0.2">
      <c r="K18401" s="260"/>
      <c r="L18401" s="260"/>
    </row>
    <row r="18402" spans="11:12" x14ac:dyDescent="0.2">
      <c r="K18402" s="260"/>
      <c r="L18402" s="260"/>
    </row>
    <row r="18403" spans="11:12" x14ac:dyDescent="0.2">
      <c r="K18403" s="260"/>
      <c r="L18403" s="260"/>
    </row>
    <row r="18404" spans="11:12" x14ac:dyDescent="0.2">
      <c r="K18404" s="260"/>
      <c r="L18404" s="260"/>
    </row>
    <row r="18405" spans="11:12" x14ac:dyDescent="0.2">
      <c r="K18405" s="260"/>
      <c r="L18405" s="260"/>
    </row>
    <row r="18406" spans="11:12" x14ac:dyDescent="0.2">
      <c r="K18406" s="260"/>
      <c r="L18406" s="260"/>
    </row>
    <row r="18407" spans="11:12" x14ac:dyDescent="0.2">
      <c r="K18407" s="260"/>
      <c r="L18407" s="260"/>
    </row>
    <row r="18408" spans="11:12" x14ac:dyDescent="0.2">
      <c r="K18408" s="260"/>
      <c r="L18408" s="260"/>
    </row>
    <row r="18409" spans="11:12" x14ac:dyDescent="0.2">
      <c r="K18409" s="260"/>
      <c r="L18409" s="260"/>
    </row>
    <row r="18410" spans="11:12" x14ac:dyDescent="0.2">
      <c r="K18410" s="260"/>
      <c r="L18410" s="260"/>
    </row>
    <row r="18411" spans="11:12" x14ac:dyDescent="0.2">
      <c r="K18411" s="260"/>
      <c r="L18411" s="260"/>
    </row>
    <row r="18412" spans="11:12" x14ac:dyDescent="0.2">
      <c r="K18412" s="260"/>
      <c r="L18412" s="260"/>
    </row>
    <row r="18413" spans="11:12" x14ac:dyDescent="0.2">
      <c r="K18413" s="260"/>
      <c r="L18413" s="260"/>
    </row>
    <row r="18414" spans="11:12" x14ac:dyDescent="0.2">
      <c r="K18414" s="260"/>
      <c r="L18414" s="260"/>
    </row>
    <row r="18415" spans="11:12" x14ac:dyDescent="0.2">
      <c r="K18415" s="260"/>
      <c r="L18415" s="260"/>
    </row>
    <row r="18416" spans="11:12" x14ac:dyDescent="0.2">
      <c r="K18416" s="260"/>
      <c r="L18416" s="260"/>
    </row>
    <row r="18417" spans="11:12" x14ac:dyDescent="0.2">
      <c r="K18417" s="260"/>
      <c r="L18417" s="260"/>
    </row>
    <row r="18418" spans="11:12" x14ac:dyDescent="0.2">
      <c r="K18418" s="260"/>
      <c r="L18418" s="260"/>
    </row>
    <row r="18419" spans="11:12" x14ac:dyDescent="0.2">
      <c r="K18419" s="260"/>
      <c r="L18419" s="260"/>
    </row>
    <row r="18420" spans="11:12" x14ac:dyDescent="0.2">
      <c r="K18420" s="260"/>
      <c r="L18420" s="260"/>
    </row>
    <row r="18421" spans="11:12" x14ac:dyDescent="0.2">
      <c r="K18421" s="260"/>
      <c r="L18421" s="260"/>
    </row>
    <row r="18422" spans="11:12" x14ac:dyDescent="0.2">
      <c r="K18422" s="260"/>
      <c r="L18422" s="260"/>
    </row>
    <row r="18423" spans="11:12" x14ac:dyDescent="0.2">
      <c r="K18423" s="260"/>
      <c r="L18423" s="260"/>
    </row>
    <row r="18424" spans="11:12" x14ac:dyDescent="0.2">
      <c r="K18424" s="260"/>
      <c r="L18424" s="260"/>
    </row>
    <row r="18425" spans="11:12" x14ac:dyDescent="0.2">
      <c r="K18425" s="260"/>
      <c r="L18425" s="260"/>
    </row>
    <row r="18426" spans="11:12" x14ac:dyDescent="0.2">
      <c r="K18426" s="260"/>
      <c r="L18426" s="260"/>
    </row>
    <row r="18427" spans="11:12" x14ac:dyDescent="0.2">
      <c r="K18427" s="260"/>
      <c r="L18427" s="260"/>
    </row>
    <row r="18428" spans="11:12" x14ac:dyDescent="0.2">
      <c r="K18428" s="260"/>
      <c r="L18428" s="260"/>
    </row>
    <row r="18429" spans="11:12" x14ac:dyDescent="0.2">
      <c r="K18429" s="260"/>
      <c r="L18429" s="260"/>
    </row>
    <row r="18430" spans="11:12" x14ac:dyDescent="0.2">
      <c r="K18430" s="260"/>
      <c r="L18430" s="260"/>
    </row>
    <row r="18431" spans="11:12" x14ac:dyDescent="0.2">
      <c r="K18431" s="260"/>
      <c r="L18431" s="260"/>
    </row>
    <row r="18432" spans="11:12" x14ac:dyDescent="0.2">
      <c r="K18432" s="260"/>
      <c r="L18432" s="260"/>
    </row>
    <row r="18433" spans="11:12" x14ac:dyDescent="0.2">
      <c r="K18433" s="260"/>
      <c r="L18433" s="260"/>
    </row>
    <row r="18434" spans="11:12" x14ac:dyDescent="0.2">
      <c r="K18434" s="260"/>
      <c r="L18434" s="260"/>
    </row>
    <row r="18435" spans="11:12" x14ac:dyDescent="0.2">
      <c r="K18435" s="260"/>
      <c r="L18435" s="260"/>
    </row>
    <row r="18436" spans="11:12" x14ac:dyDescent="0.2">
      <c r="K18436" s="260"/>
      <c r="L18436" s="260"/>
    </row>
    <row r="18437" spans="11:12" x14ac:dyDescent="0.2">
      <c r="K18437" s="260"/>
      <c r="L18437" s="260"/>
    </row>
    <row r="18438" spans="11:12" x14ac:dyDescent="0.2">
      <c r="K18438" s="260"/>
      <c r="L18438" s="260"/>
    </row>
    <row r="18439" spans="11:12" x14ac:dyDescent="0.2">
      <c r="K18439" s="260"/>
      <c r="L18439" s="260"/>
    </row>
    <row r="18440" spans="11:12" x14ac:dyDescent="0.2">
      <c r="K18440" s="260"/>
      <c r="L18440" s="260"/>
    </row>
    <row r="18441" spans="11:12" x14ac:dyDescent="0.2">
      <c r="K18441" s="260"/>
      <c r="L18441" s="260"/>
    </row>
    <row r="18442" spans="11:12" x14ac:dyDescent="0.2">
      <c r="K18442" s="260"/>
      <c r="L18442" s="260"/>
    </row>
    <row r="18443" spans="11:12" x14ac:dyDescent="0.2">
      <c r="K18443" s="260"/>
      <c r="L18443" s="260"/>
    </row>
    <row r="18444" spans="11:12" x14ac:dyDescent="0.2">
      <c r="K18444" s="260"/>
      <c r="L18444" s="260"/>
    </row>
    <row r="18445" spans="11:12" x14ac:dyDescent="0.2">
      <c r="K18445" s="260"/>
      <c r="L18445" s="260"/>
    </row>
    <row r="18446" spans="11:12" x14ac:dyDescent="0.2">
      <c r="K18446" s="260"/>
      <c r="L18446" s="260"/>
    </row>
    <row r="18447" spans="11:12" x14ac:dyDescent="0.2">
      <c r="K18447" s="260"/>
      <c r="L18447" s="260"/>
    </row>
    <row r="18448" spans="11:12" x14ac:dyDescent="0.2">
      <c r="K18448" s="260"/>
      <c r="L18448" s="260"/>
    </row>
    <row r="18449" spans="11:12" x14ac:dyDescent="0.2">
      <c r="K18449" s="260"/>
      <c r="L18449" s="260"/>
    </row>
    <row r="18450" spans="11:12" x14ac:dyDescent="0.2">
      <c r="K18450" s="260"/>
      <c r="L18450" s="260"/>
    </row>
    <row r="18451" spans="11:12" x14ac:dyDescent="0.2">
      <c r="K18451" s="260"/>
      <c r="L18451" s="260"/>
    </row>
    <row r="18452" spans="11:12" x14ac:dyDescent="0.2">
      <c r="K18452" s="260"/>
      <c r="L18452" s="260"/>
    </row>
    <row r="18453" spans="11:12" x14ac:dyDescent="0.2">
      <c r="K18453" s="260"/>
      <c r="L18453" s="260"/>
    </row>
    <row r="18454" spans="11:12" x14ac:dyDescent="0.2">
      <c r="K18454" s="260"/>
      <c r="L18454" s="260"/>
    </row>
    <row r="18455" spans="11:12" x14ac:dyDescent="0.2">
      <c r="K18455" s="260"/>
      <c r="L18455" s="260"/>
    </row>
    <row r="18456" spans="11:12" x14ac:dyDescent="0.2">
      <c r="K18456" s="260"/>
      <c r="L18456" s="260"/>
    </row>
    <row r="18457" spans="11:12" x14ac:dyDescent="0.2">
      <c r="K18457" s="260"/>
      <c r="L18457" s="260"/>
    </row>
    <row r="18458" spans="11:12" x14ac:dyDescent="0.2">
      <c r="K18458" s="260"/>
      <c r="L18458" s="260"/>
    </row>
    <row r="18459" spans="11:12" x14ac:dyDescent="0.2">
      <c r="K18459" s="260"/>
      <c r="L18459" s="260"/>
    </row>
    <row r="18460" spans="11:12" x14ac:dyDescent="0.2">
      <c r="K18460" s="260"/>
      <c r="L18460" s="260"/>
    </row>
    <row r="18461" spans="11:12" x14ac:dyDescent="0.2">
      <c r="K18461" s="260"/>
      <c r="L18461" s="260"/>
    </row>
    <row r="18462" spans="11:12" x14ac:dyDescent="0.2">
      <c r="K18462" s="260"/>
      <c r="L18462" s="260"/>
    </row>
    <row r="18463" spans="11:12" x14ac:dyDescent="0.2">
      <c r="K18463" s="260"/>
      <c r="L18463" s="260"/>
    </row>
    <row r="18464" spans="11:12" x14ac:dyDescent="0.2">
      <c r="K18464" s="260"/>
      <c r="L18464" s="260"/>
    </row>
    <row r="18465" spans="11:12" x14ac:dyDescent="0.2">
      <c r="K18465" s="260"/>
      <c r="L18465" s="260"/>
    </row>
    <row r="18466" spans="11:12" x14ac:dyDescent="0.2">
      <c r="K18466" s="260"/>
      <c r="L18466" s="260"/>
    </row>
    <row r="18467" spans="11:12" x14ac:dyDescent="0.2">
      <c r="K18467" s="260"/>
      <c r="L18467" s="260"/>
    </row>
    <row r="18468" spans="11:12" x14ac:dyDescent="0.2">
      <c r="K18468" s="260"/>
      <c r="L18468" s="260"/>
    </row>
    <row r="18469" spans="11:12" x14ac:dyDescent="0.2">
      <c r="K18469" s="260"/>
      <c r="L18469" s="260"/>
    </row>
    <row r="18470" spans="11:12" x14ac:dyDescent="0.2">
      <c r="K18470" s="260"/>
      <c r="L18470" s="260"/>
    </row>
    <row r="18471" spans="11:12" x14ac:dyDescent="0.2">
      <c r="K18471" s="260"/>
      <c r="L18471" s="260"/>
    </row>
    <row r="18472" spans="11:12" x14ac:dyDescent="0.2">
      <c r="K18472" s="260"/>
      <c r="L18472" s="260"/>
    </row>
    <row r="18473" spans="11:12" x14ac:dyDescent="0.2">
      <c r="K18473" s="260"/>
      <c r="L18473" s="260"/>
    </row>
    <row r="18474" spans="11:12" x14ac:dyDescent="0.2">
      <c r="K18474" s="260"/>
      <c r="L18474" s="260"/>
    </row>
    <row r="18475" spans="11:12" x14ac:dyDescent="0.2">
      <c r="K18475" s="260"/>
      <c r="L18475" s="260"/>
    </row>
    <row r="18476" spans="11:12" x14ac:dyDescent="0.2">
      <c r="K18476" s="260"/>
      <c r="L18476" s="260"/>
    </row>
    <row r="18477" spans="11:12" x14ac:dyDescent="0.2">
      <c r="K18477" s="260"/>
      <c r="L18477" s="260"/>
    </row>
    <row r="18478" spans="11:12" x14ac:dyDescent="0.2">
      <c r="K18478" s="260"/>
      <c r="L18478" s="260"/>
    </row>
    <row r="18479" spans="11:12" x14ac:dyDescent="0.2">
      <c r="K18479" s="260"/>
      <c r="L18479" s="260"/>
    </row>
    <row r="18480" spans="11:12" x14ac:dyDescent="0.2">
      <c r="K18480" s="260"/>
      <c r="L18480" s="260"/>
    </row>
    <row r="18481" spans="11:12" x14ac:dyDescent="0.2">
      <c r="K18481" s="260"/>
      <c r="L18481" s="260"/>
    </row>
    <row r="18482" spans="11:12" x14ac:dyDescent="0.2">
      <c r="K18482" s="260"/>
      <c r="L18482" s="260"/>
    </row>
    <row r="18483" spans="11:12" x14ac:dyDescent="0.2">
      <c r="K18483" s="260"/>
      <c r="L18483" s="260"/>
    </row>
    <row r="18484" spans="11:12" x14ac:dyDescent="0.2">
      <c r="K18484" s="260"/>
      <c r="L18484" s="260"/>
    </row>
    <row r="18485" spans="11:12" x14ac:dyDescent="0.2">
      <c r="K18485" s="260"/>
      <c r="L18485" s="260"/>
    </row>
    <row r="18486" spans="11:12" x14ac:dyDescent="0.2">
      <c r="K18486" s="260"/>
      <c r="L18486" s="260"/>
    </row>
    <row r="18487" spans="11:12" x14ac:dyDescent="0.2">
      <c r="K18487" s="260"/>
      <c r="L18487" s="260"/>
    </row>
    <row r="18488" spans="11:12" x14ac:dyDescent="0.2">
      <c r="K18488" s="260"/>
      <c r="L18488" s="260"/>
    </row>
    <row r="18489" spans="11:12" x14ac:dyDescent="0.2">
      <c r="K18489" s="260"/>
      <c r="L18489" s="260"/>
    </row>
    <row r="18490" spans="11:12" x14ac:dyDescent="0.2">
      <c r="K18490" s="260"/>
      <c r="L18490" s="260"/>
    </row>
    <row r="18491" spans="11:12" x14ac:dyDescent="0.2">
      <c r="K18491" s="260"/>
      <c r="L18491" s="260"/>
    </row>
    <row r="18492" spans="11:12" x14ac:dyDescent="0.2">
      <c r="K18492" s="260"/>
      <c r="L18492" s="260"/>
    </row>
    <row r="18493" spans="11:12" x14ac:dyDescent="0.2">
      <c r="K18493" s="260"/>
      <c r="L18493" s="260"/>
    </row>
    <row r="18494" spans="11:12" x14ac:dyDescent="0.2">
      <c r="K18494" s="260"/>
      <c r="L18494" s="260"/>
    </row>
    <row r="18495" spans="11:12" x14ac:dyDescent="0.2">
      <c r="K18495" s="260"/>
      <c r="L18495" s="260"/>
    </row>
    <row r="18496" spans="11:12" x14ac:dyDescent="0.2">
      <c r="K18496" s="260"/>
      <c r="L18496" s="260"/>
    </row>
    <row r="18497" spans="11:12" x14ac:dyDescent="0.2">
      <c r="K18497" s="260"/>
      <c r="L18497" s="260"/>
    </row>
    <row r="18498" spans="11:12" x14ac:dyDescent="0.2">
      <c r="K18498" s="260"/>
      <c r="L18498" s="260"/>
    </row>
    <row r="18499" spans="11:12" x14ac:dyDescent="0.2">
      <c r="K18499" s="260"/>
      <c r="L18499" s="260"/>
    </row>
    <row r="18500" spans="11:12" x14ac:dyDescent="0.2">
      <c r="K18500" s="260"/>
      <c r="L18500" s="260"/>
    </row>
    <row r="18501" spans="11:12" x14ac:dyDescent="0.2">
      <c r="K18501" s="260"/>
      <c r="L18501" s="260"/>
    </row>
    <row r="18502" spans="11:12" x14ac:dyDescent="0.2">
      <c r="K18502" s="260"/>
      <c r="L18502" s="260"/>
    </row>
    <row r="18503" spans="11:12" x14ac:dyDescent="0.2">
      <c r="K18503" s="260"/>
      <c r="L18503" s="260"/>
    </row>
    <row r="18504" spans="11:12" x14ac:dyDescent="0.2">
      <c r="K18504" s="260"/>
      <c r="L18504" s="260"/>
    </row>
    <row r="18505" spans="11:12" x14ac:dyDescent="0.2">
      <c r="K18505" s="260"/>
      <c r="L18505" s="260"/>
    </row>
    <row r="18506" spans="11:12" x14ac:dyDescent="0.2">
      <c r="K18506" s="260"/>
      <c r="L18506" s="260"/>
    </row>
    <row r="18507" spans="11:12" x14ac:dyDescent="0.2">
      <c r="K18507" s="260"/>
      <c r="L18507" s="260"/>
    </row>
    <row r="18508" spans="11:12" x14ac:dyDescent="0.2">
      <c r="K18508" s="260"/>
      <c r="L18508" s="260"/>
    </row>
    <row r="18509" spans="11:12" x14ac:dyDescent="0.2">
      <c r="K18509" s="260"/>
      <c r="L18509" s="260"/>
    </row>
    <row r="18510" spans="11:12" x14ac:dyDescent="0.2">
      <c r="K18510" s="260"/>
      <c r="L18510" s="260"/>
    </row>
    <row r="18511" spans="11:12" x14ac:dyDescent="0.2">
      <c r="K18511" s="260"/>
      <c r="L18511" s="260"/>
    </row>
    <row r="18512" spans="11:12" x14ac:dyDescent="0.2">
      <c r="K18512" s="260"/>
      <c r="L18512" s="260"/>
    </row>
    <row r="18513" spans="11:12" x14ac:dyDescent="0.2">
      <c r="K18513" s="260"/>
      <c r="L18513" s="260"/>
    </row>
    <row r="18514" spans="11:12" x14ac:dyDescent="0.2">
      <c r="K18514" s="260"/>
      <c r="L18514" s="260"/>
    </row>
    <row r="18515" spans="11:12" x14ac:dyDescent="0.2">
      <c r="K18515" s="260"/>
      <c r="L18515" s="260"/>
    </row>
    <row r="18516" spans="11:12" x14ac:dyDescent="0.2">
      <c r="K18516" s="260"/>
      <c r="L18516" s="260"/>
    </row>
    <row r="18517" spans="11:12" x14ac:dyDescent="0.2">
      <c r="K18517" s="260"/>
      <c r="L18517" s="260"/>
    </row>
    <row r="18518" spans="11:12" x14ac:dyDescent="0.2">
      <c r="K18518" s="260"/>
      <c r="L18518" s="260"/>
    </row>
    <row r="18519" spans="11:12" x14ac:dyDescent="0.2">
      <c r="K18519" s="260"/>
      <c r="L18519" s="260"/>
    </row>
    <row r="18520" spans="11:12" x14ac:dyDescent="0.2">
      <c r="K18520" s="260"/>
      <c r="L18520" s="260"/>
    </row>
    <row r="18521" spans="11:12" x14ac:dyDescent="0.2">
      <c r="K18521" s="260"/>
      <c r="L18521" s="260"/>
    </row>
    <row r="18522" spans="11:12" x14ac:dyDescent="0.2">
      <c r="K18522" s="260"/>
      <c r="L18522" s="260"/>
    </row>
    <row r="18523" spans="11:12" x14ac:dyDescent="0.2">
      <c r="K18523" s="260"/>
      <c r="L18523" s="260"/>
    </row>
    <row r="18524" spans="11:12" x14ac:dyDescent="0.2">
      <c r="K18524" s="260"/>
      <c r="L18524" s="260"/>
    </row>
    <row r="18525" spans="11:12" x14ac:dyDescent="0.2">
      <c r="K18525" s="260"/>
      <c r="L18525" s="260"/>
    </row>
    <row r="18526" spans="11:12" x14ac:dyDescent="0.2">
      <c r="K18526" s="260"/>
      <c r="L18526" s="260"/>
    </row>
    <row r="18527" spans="11:12" x14ac:dyDescent="0.2">
      <c r="K18527" s="260"/>
      <c r="L18527" s="260"/>
    </row>
    <row r="18528" spans="11:12" x14ac:dyDescent="0.2">
      <c r="K18528" s="260"/>
      <c r="L18528" s="260"/>
    </row>
    <row r="18529" spans="11:12" x14ac:dyDescent="0.2">
      <c r="K18529" s="260"/>
      <c r="L18529" s="260"/>
    </row>
    <row r="18530" spans="11:12" x14ac:dyDescent="0.2">
      <c r="K18530" s="260"/>
      <c r="L18530" s="260"/>
    </row>
    <row r="18531" spans="11:12" x14ac:dyDescent="0.2">
      <c r="K18531" s="260"/>
      <c r="L18531" s="260"/>
    </row>
    <row r="18532" spans="11:12" x14ac:dyDescent="0.2">
      <c r="K18532" s="260"/>
      <c r="L18532" s="260"/>
    </row>
    <row r="18533" spans="11:12" x14ac:dyDescent="0.2">
      <c r="K18533" s="260"/>
      <c r="L18533" s="260"/>
    </row>
    <row r="18534" spans="11:12" x14ac:dyDescent="0.2">
      <c r="K18534" s="260"/>
      <c r="L18534" s="260"/>
    </row>
    <row r="18535" spans="11:12" x14ac:dyDescent="0.2">
      <c r="K18535" s="260"/>
      <c r="L18535" s="260"/>
    </row>
    <row r="18536" spans="11:12" x14ac:dyDescent="0.2">
      <c r="K18536" s="260"/>
      <c r="L18536" s="260"/>
    </row>
    <row r="18537" spans="11:12" x14ac:dyDescent="0.2">
      <c r="K18537" s="260"/>
      <c r="L18537" s="260"/>
    </row>
    <row r="18538" spans="11:12" x14ac:dyDescent="0.2">
      <c r="K18538" s="260"/>
      <c r="L18538" s="260"/>
    </row>
    <row r="18539" spans="11:12" x14ac:dyDescent="0.2">
      <c r="K18539" s="260"/>
      <c r="L18539" s="260"/>
    </row>
    <row r="18540" spans="11:12" x14ac:dyDescent="0.2">
      <c r="K18540" s="260"/>
      <c r="L18540" s="260"/>
    </row>
    <row r="18541" spans="11:12" x14ac:dyDescent="0.2">
      <c r="K18541" s="260"/>
      <c r="L18541" s="260"/>
    </row>
    <row r="18542" spans="11:12" x14ac:dyDescent="0.2">
      <c r="K18542" s="260"/>
      <c r="L18542" s="260"/>
    </row>
    <row r="18543" spans="11:12" x14ac:dyDescent="0.2">
      <c r="K18543" s="260"/>
      <c r="L18543" s="260"/>
    </row>
    <row r="18544" spans="11:12" x14ac:dyDescent="0.2">
      <c r="K18544" s="260"/>
      <c r="L18544" s="260"/>
    </row>
    <row r="18545" spans="11:12" x14ac:dyDescent="0.2">
      <c r="K18545" s="260"/>
      <c r="L18545" s="260"/>
    </row>
    <row r="18546" spans="11:12" x14ac:dyDescent="0.2">
      <c r="K18546" s="260"/>
      <c r="L18546" s="260"/>
    </row>
    <row r="18547" spans="11:12" x14ac:dyDescent="0.2">
      <c r="K18547" s="260"/>
      <c r="L18547" s="260"/>
    </row>
    <row r="18548" spans="11:12" x14ac:dyDescent="0.2">
      <c r="K18548" s="260"/>
      <c r="L18548" s="260"/>
    </row>
    <row r="18549" spans="11:12" x14ac:dyDescent="0.2">
      <c r="K18549" s="260"/>
      <c r="L18549" s="260"/>
    </row>
    <row r="18550" spans="11:12" x14ac:dyDescent="0.2">
      <c r="K18550" s="260"/>
      <c r="L18550" s="260"/>
    </row>
    <row r="18551" spans="11:12" x14ac:dyDescent="0.2">
      <c r="K18551" s="260"/>
      <c r="L18551" s="260"/>
    </row>
    <row r="18552" spans="11:12" x14ac:dyDescent="0.2">
      <c r="K18552" s="260"/>
      <c r="L18552" s="260"/>
    </row>
    <row r="18553" spans="11:12" x14ac:dyDescent="0.2">
      <c r="K18553" s="260"/>
      <c r="L18553" s="260"/>
    </row>
    <row r="18554" spans="11:12" x14ac:dyDescent="0.2">
      <c r="K18554" s="260"/>
      <c r="L18554" s="260"/>
    </row>
    <row r="18555" spans="11:12" x14ac:dyDescent="0.2">
      <c r="K18555" s="260"/>
      <c r="L18555" s="260"/>
    </row>
    <row r="18556" spans="11:12" x14ac:dyDescent="0.2">
      <c r="K18556" s="260"/>
      <c r="L18556" s="260"/>
    </row>
    <row r="18557" spans="11:12" x14ac:dyDescent="0.2">
      <c r="K18557" s="260"/>
      <c r="L18557" s="260"/>
    </row>
    <row r="18558" spans="11:12" x14ac:dyDescent="0.2">
      <c r="K18558" s="260"/>
      <c r="L18558" s="260"/>
    </row>
    <row r="18559" spans="11:12" x14ac:dyDescent="0.2">
      <c r="K18559" s="260"/>
      <c r="L18559" s="260"/>
    </row>
    <row r="18560" spans="11:12" x14ac:dyDescent="0.2">
      <c r="K18560" s="260"/>
      <c r="L18560" s="260"/>
    </row>
    <row r="18561" spans="11:12" x14ac:dyDescent="0.2">
      <c r="K18561" s="260"/>
      <c r="L18561" s="260"/>
    </row>
    <row r="18562" spans="11:12" x14ac:dyDescent="0.2">
      <c r="K18562" s="260"/>
      <c r="L18562" s="260"/>
    </row>
    <row r="18563" spans="11:12" x14ac:dyDescent="0.2">
      <c r="K18563" s="260"/>
      <c r="L18563" s="260"/>
    </row>
    <row r="18564" spans="11:12" x14ac:dyDescent="0.2">
      <c r="K18564" s="260"/>
      <c r="L18564" s="260"/>
    </row>
    <row r="18565" spans="11:12" x14ac:dyDescent="0.2">
      <c r="K18565" s="260"/>
      <c r="L18565" s="260"/>
    </row>
    <row r="18566" spans="11:12" x14ac:dyDescent="0.2">
      <c r="K18566" s="260"/>
      <c r="L18566" s="260"/>
    </row>
    <row r="18567" spans="11:12" x14ac:dyDescent="0.2">
      <c r="K18567" s="260"/>
      <c r="L18567" s="260"/>
    </row>
    <row r="18568" spans="11:12" x14ac:dyDescent="0.2">
      <c r="K18568" s="260"/>
      <c r="L18568" s="260"/>
    </row>
    <row r="18569" spans="11:12" x14ac:dyDescent="0.2">
      <c r="K18569" s="260"/>
      <c r="L18569" s="260"/>
    </row>
    <row r="18570" spans="11:12" x14ac:dyDescent="0.2">
      <c r="K18570" s="260"/>
      <c r="L18570" s="260"/>
    </row>
    <row r="18571" spans="11:12" x14ac:dyDescent="0.2">
      <c r="K18571" s="260"/>
      <c r="L18571" s="260"/>
    </row>
    <row r="18572" spans="11:12" x14ac:dyDescent="0.2">
      <c r="K18572" s="260"/>
      <c r="L18572" s="260"/>
    </row>
    <row r="18573" spans="11:12" x14ac:dyDescent="0.2">
      <c r="K18573" s="260"/>
      <c r="L18573" s="260"/>
    </row>
    <row r="18574" spans="11:12" x14ac:dyDescent="0.2">
      <c r="K18574" s="260"/>
      <c r="L18574" s="260"/>
    </row>
    <row r="18575" spans="11:12" x14ac:dyDescent="0.2">
      <c r="K18575" s="260"/>
      <c r="L18575" s="260"/>
    </row>
    <row r="18576" spans="11:12" x14ac:dyDescent="0.2">
      <c r="K18576" s="260"/>
      <c r="L18576" s="260"/>
    </row>
    <row r="18577" spans="11:12" x14ac:dyDescent="0.2">
      <c r="K18577" s="260"/>
      <c r="L18577" s="260"/>
    </row>
    <row r="18578" spans="11:12" x14ac:dyDescent="0.2">
      <c r="K18578" s="260"/>
      <c r="L18578" s="260"/>
    </row>
    <row r="18579" spans="11:12" x14ac:dyDescent="0.2">
      <c r="K18579" s="260"/>
      <c r="L18579" s="260"/>
    </row>
    <row r="18580" spans="11:12" x14ac:dyDescent="0.2">
      <c r="K18580" s="260"/>
      <c r="L18580" s="260"/>
    </row>
    <row r="18581" spans="11:12" x14ac:dyDescent="0.2">
      <c r="K18581" s="260"/>
      <c r="L18581" s="260"/>
    </row>
    <row r="18582" spans="11:12" x14ac:dyDescent="0.2">
      <c r="K18582" s="260"/>
      <c r="L18582" s="260"/>
    </row>
    <row r="18583" spans="11:12" x14ac:dyDescent="0.2">
      <c r="K18583" s="260"/>
      <c r="L18583" s="260"/>
    </row>
    <row r="18584" spans="11:12" x14ac:dyDescent="0.2">
      <c r="K18584" s="260"/>
      <c r="L18584" s="260"/>
    </row>
    <row r="18585" spans="11:12" x14ac:dyDescent="0.2">
      <c r="K18585" s="260"/>
      <c r="L18585" s="260"/>
    </row>
    <row r="18586" spans="11:12" x14ac:dyDescent="0.2">
      <c r="K18586" s="260"/>
      <c r="L18586" s="260"/>
    </row>
    <row r="18587" spans="11:12" x14ac:dyDescent="0.2">
      <c r="K18587" s="260"/>
      <c r="L18587" s="260"/>
    </row>
    <row r="18588" spans="11:12" x14ac:dyDescent="0.2">
      <c r="K18588" s="260"/>
      <c r="L18588" s="260"/>
    </row>
    <row r="18589" spans="11:12" x14ac:dyDescent="0.2">
      <c r="K18589" s="260"/>
      <c r="L18589" s="260"/>
    </row>
    <row r="18590" spans="11:12" x14ac:dyDescent="0.2">
      <c r="K18590" s="260"/>
      <c r="L18590" s="260"/>
    </row>
    <row r="18591" spans="11:12" x14ac:dyDescent="0.2">
      <c r="K18591" s="260"/>
      <c r="L18591" s="260"/>
    </row>
    <row r="18592" spans="11:12" x14ac:dyDescent="0.2">
      <c r="K18592" s="260"/>
      <c r="L18592" s="260"/>
    </row>
    <row r="18593" spans="11:12" x14ac:dyDescent="0.2">
      <c r="K18593" s="260"/>
      <c r="L18593" s="260"/>
    </row>
    <row r="18594" spans="11:12" x14ac:dyDescent="0.2">
      <c r="K18594" s="260"/>
      <c r="L18594" s="260"/>
    </row>
    <row r="18595" spans="11:12" x14ac:dyDescent="0.2">
      <c r="K18595" s="260"/>
      <c r="L18595" s="260"/>
    </row>
    <row r="18596" spans="11:12" x14ac:dyDescent="0.2">
      <c r="K18596" s="260"/>
      <c r="L18596" s="260"/>
    </row>
    <row r="18597" spans="11:12" x14ac:dyDescent="0.2">
      <c r="K18597" s="260"/>
      <c r="L18597" s="260"/>
    </row>
    <row r="18598" spans="11:12" x14ac:dyDescent="0.2">
      <c r="K18598" s="260"/>
      <c r="L18598" s="260"/>
    </row>
    <row r="18599" spans="11:12" x14ac:dyDescent="0.2">
      <c r="K18599" s="260"/>
      <c r="L18599" s="260"/>
    </row>
    <row r="18600" spans="11:12" x14ac:dyDescent="0.2">
      <c r="K18600" s="260"/>
      <c r="L18600" s="260"/>
    </row>
    <row r="18601" spans="11:12" x14ac:dyDescent="0.2">
      <c r="K18601" s="260"/>
      <c r="L18601" s="260"/>
    </row>
    <row r="18602" spans="11:12" x14ac:dyDescent="0.2">
      <c r="K18602" s="260"/>
      <c r="L18602" s="260"/>
    </row>
    <row r="18603" spans="11:12" x14ac:dyDescent="0.2">
      <c r="K18603" s="260"/>
      <c r="L18603" s="260"/>
    </row>
    <row r="18604" spans="11:12" x14ac:dyDescent="0.2">
      <c r="K18604" s="260"/>
      <c r="L18604" s="260"/>
    </row>
    <row r="18605" spans="11:12" x14ac:dyDescent="0.2">
      <c r="K18605" s="260"/>
      <c r="L18605" s="260"/>
    </row>
    <row r="18606" spans="11:12" x14ac:dyDescent="0.2">
      <c r="K18606" s="260"/>
      <c r="L18606" s="260"/>
    </row>
    <row r="18607" spans="11:12" x14ac:dyDescent="0.2">
      <c r="K18607" s="260"/>
      <c r="L18607" s="260"/>
    </row>
    <row r="18608" spans="11:12" x14ac:dyDescent="0.2">
      <c r="K18608" s="260"/>
      <c r="L18608" s="260"/>
    </row>
    <row r="18609" spans="11:12" x14ac:dyDescent="0.2">
      <c r="K18609" s="260"/>
      <c r="L18609" s="260"/>
    </row>
    <row r="18610" spans="11:12" x14ac:dyDescent="0.2">
      <c r="K18610" s="260"/>
      <c r="L18610" s="260"/>
    </row>
    <row r="18611" spans="11:12" x14ac:dyDescent="0.2">
      <c r="K18611" s="260"/>
      <c r="L18611" s="260"/>
    </row>
    <row r="18612" spans="11:12" x14ac:dyDescent="0.2">
      <c r="K18612" s="260"/>
      <c r="L18612" s="260"/>
    </row>
    <row r="18613" spans="11:12" x14ac:dyDescent="0.2">
      <c r="K18613" s="260"/>
      <c r="L18613" s="260"/>
    </row>
    <row r="18614" spans="11:12" x14ac:dyDescent="0.2">
      <c r="K18614" s="260"/>
      <c r="L18614" s="260"/>
    </row>
    <row r="18615" spans="11:12" x14ac:dyDescent="0.2">
      <c r="K18615" s="260"/>
      <c r="L18615" s="260"/>
    </row>
    <row r="18616" spans="11:12" x14ac:dyDescent="0.2">
      <c r="K18616" s="260"/>
      <c r="L18616" s="260"/>
    </row>
    <row r="18617" spans="11:12" x14ac:dyDescent="0.2">
      <c r="K18617" s="260"/>
      <c r="L18617" s="260"/>
    </row>
    <row r="18618" spans="11:12" x14ac:dyDescent="0.2">
      <c r="K18618" s="260"/>
      <c r="L18618" s="260"/>
    </row>
    <row r="18619" spans="11:12" x14ac:dyDescent="0.2">
      <c r="K18619" s="260"/>
      <c r="L18619" s="260"/>
    </row>
    <row r="18620" spans="11:12" x14ac:dyDescent="0.2">
      <c r="K18620" s="260"/>
      <c r="L18620" s="260"/>
    </row>
    <row r="18621" spans="11:12" x14ac:dyDescent="0.2">
      <c r="K18621" s="260"/>
      <c r="L18621" s="260"/>
    </row>
    <row r="18622" spans="11:12" x14ac:dyDescent="0.2">
      <c r="K18622" s="260"/>
      <c r="L18622" s="260"/>
    </row>
    <row r="18623" spans="11:12" x14ac:dyDescent="0.2">
      <c r="K18623" s="260"/>
      <c r="L18623" s="260"/>
    </row>
    <row r="18624" spans="11:12" x14ac:dyDescent="0.2">
      <c r="K18624" s="260"/>
      <c r="L18624" s="260"/>
    </row>
    <row r="18625" spans="11:12" x14ac:dyDescent="0.2">
      <c r="K18625" s="260"/>
      <c r="L18625" s="260"/>
    </row>
    <row r="18626" spans="11:12" x14ac:dyDescent="0.2">
      <c r="K18626" s="260"/>
      <c r="L18626" s="260"/>
    </row>
    <row r="18627" spans="11:12" x14ac:dyDescent="0.2">
      <c r="K18627" s="260"/>
      <c r="L18627" s="260"/>
    </row>
    <row r="18628" spans="11:12" x14ac:dyDescent="0.2">
      <c r="K18628" s="260"/>
      <c r="L18628" s="260"/>
    </row>
    <row r="18629" spans="11:12" x14ac:dyDescent="0.2">
      <c r="K18629" s="260"/>
      <c r="L18629" s="260"/>
    </row>
    <row r="18630" spans="11:12" x14ac:dyDescent="0.2">
      <c r="K18630" s="260"/>
      <c r="L18630" s="260"/>
    </row>
    <row r="18631" spans="11:12" x14ac:dyDescent="0.2">
      <c r="K18631" s="260"/>
      <c r="L18631" s="260"/>
    </row>
    <row r="18632" spans="11:12" x14ac:dyDescent="0.2">
      <c r="K18632" s="260"/>
      <c r="L18632" s="260"/>
    </row>
    <row r="18633" spans="11:12" x14ac:dyDescent="0.2">
      <c r="K18633" s="260"/>
      <c r="L18633" s="260"/>
    </row>
    <row r="18634" spans="11:12" x14ac:dyDescent="0.2">
      <c r="K18634" s="260"/>
      <c r="L18634" s="260"/>
    </row>
    <row r="18635" spans="11:12" x14ac:dyDescent="0.2">
      <c r="K18635" s="260"/>
      <c r="L18635" s="260"/>
    </row>
    <row r="18636" spans="11:12" x14ac:dyDescent="0.2">
      <c r="K18636" s="260"/>
      <c r="L18636" s="260"/>
    </row>
    <row r="18637" spans="11:12" x14ac:dyDescent="0.2">
      <c r="K18637" s="260"/>
      <c r="L18637" s="260"/>
    </row>
    <row r="18638" spans="11:12" x14ac:dyDescent="0.2">
      <c r="K18638" s="260"/>
      <c r="L18638" s="260"/>
    </row>
    <row r="18639" spans="11:12" x14ac:dyDescent="0.2">
      <c r="K18639" s="260"/>
      <c r="L18639" s="260"/>
    </row>
    <row r="18640" spans="11:12" x14ac:dyDescent="0.2">
      <c r="K18640" s="260"/>
      <c r="L18640" s="260"/>
    </row>
    <row r="18641" spans="11:12" x14ac:dyDescent="0.2">
      <c r="K18641" s="260"/>
      <c r="L18641" s="260"/>
    </row>
    <row r="18642" spans="11:12" x14ac:dyDescent="0.2">
      <c r="K18642" s="260"/>
      <c r="L18642" s="260"/>
    </row>
    <row r="18643" spans="11:12" x14ac:dyDescent="0.2">
      <c r="K18643" s="260"/>
      <c r="L18643" s="260"/>
    </row>
    <row r="18644" spans="11:12" x14ac:dyDescent="0.2">
      <c r="K18644" s="260"/>
      <c r="L18644" s="260"/>
    </row>
    <row r="18645" spans="11:12" x14ac:dyDescent="0.2">
      <c r="K18645" s="260"/>
      <c r="L18645" s="260"/>
    </row>
    <row r="18646" spans="11:12" x14ac:dyDescent="0.2">
      <c r="K18646" s="260"/>
      <c r="L18646" s="260"/>
    </row>
    <row r="18647" spans="11:12" x14ac:dyDescent="0.2">
      <c r="K18647" s="260"/>
      <c r="L18647" s="260"/>
    </row>
    <row r="18648" spans="11:12" x14ac:dyDescent="0.2">
      <c r="K18648" s="260"/>
      <c r="L18648" s="260"/>
    </row>
    <row r="18649" spans="11:12" x14ac:dyDescent="0.2">
      <c r="K18649" s="260"/>
      <c r="L18649" s="260"/>
    </row>
    <row r="18650" spans="11:12" x14ac:dyDescent="0.2">
      <c r="K18650" s="260"/>
      <c r="L18650" s="260"/>
    </row>
    <row r="18651" spans="11:12" x14ac:dyDescent="0.2">
      <c r="K18651" s="260"/>
      <c r="L18651" s="260"/>
    </row>
    <row r="18652" spans="11:12" x14ac:dyDescent="0.2">
      <c r="K18652" s="260"/>
      <c r="L18652" s="260"/>
    </row>
    <row r="18653" spans="11:12" x14ac:dyDescent="0.2">
      <c r="K18653" s="260"/>
      <c r="L18653" s="260"/>
    </row>
    <row r="18654" spans="11:12" x14ac:dyDescent="0.2">
      <c r="K18654" s="260"/>
      <c r="L18654" s="260"/>
    </row>
    <row r="18655" spans="11:12" x14ac:dyDescent="0.2">
      <c r="K18655" s="260"/>
      <c r="L18655" s="260"/>
    </row>
    <row r="18656" spans="11:12" x14ac:dyDescent="0.2">
      <c r="K18656" s="260"/>
      <c r="L18656" s="260"/>
    </row>
    <row r="18657" spans="11:12" x14ac:dyDescent="0.2">
      <c r="K18657" s="260"/>
      <c r="L18657" s="260"/>
    </row>
    <row r="18658" spans="11:12" x14ac:dyDescent="0.2">
      <c r="K18658" s="260"/>
      <c r="L18658" s="260"/>
    </row>
    <row r="18659" spans="11:12" x14ac:dyDescent="0.2">
      <c r="K18659" s="260"/>
      <c r="L18659" s="260"/>
    </row>
    <row r="18660" spans="11:12" x14ac:dyDescent="0.2">
      <c r="K18660" s="260"/>
      <c r="L18660" s="260"/>
    </row>
    <row r="18661" spans="11:12" x14ac:dyDescent="0.2">
      <c r="K18661" s="260"/>
      <c r="L18661" s="260"/>
    </row>
    <row r="18662" spans="11:12" x14ac:dyDescent="0.2">
      <c r="K18662" s="260"/>
      <c r="L18662" s="260"/>
    </row>
    <row r="18663" spans="11:12" x14ac:dyDescent="0.2">
      <c r="K18663" s="260"/>
      <c r="L18663" s="260"/>
    </row>
    <row r="18664" spans="11:12" x14ac:dyDescent="0.2">
      <c r="K18664" s="260"/>
      <c r="L18664" s="260"/>
    </row>
    <row r="18665" spans="11:12" x14ac:dyDescent="0.2">
      <c r="K18665" s="260"/>
      <c r="L18665" s="260"/>
    </row>
    <row r="18666" spans="11:12" x14ac:dyDescent="0.2">
      <c r="K18666" s="260"/>
      <c r="L18666" s="260"/>
    </row>
    <row r="18667" spans="11:12" x14ac:dyDescent="0.2">
      <c r="K18667" s="260"/>
      <c r="L18667" s="260"/>
    </row>
    <row r="18668" spans="11:12" x14ac:dyDescent="0.2">
      <c r="K18668" s="260"/>
      <c r="L18668" s="260"/>
    </row>
    <row r="18669" spans="11:12" x14ac:dyDescent="0.2">
      <c r="K18669" s="260"/>
      <c r="L18669" s="260"/>
    </row>
    <row r="18670" spans="11:12" x14ac:dyDescent="0.2">
      <c r="K18670" s="260"/>
      <c r="L18670" s="260"/>
    </row>
    <row r="18671" spans="11:12" x14ac:dyDescent="0.2">
      <c r="K18671" s="260"/>
      <c r="L18671" s="260"/>
    </row>
    <row r="18672" spans="11:12" x14ac:dyDescent="0.2">
      <c r="K18672" s="260"/>
      <c r="L18672" s="260"/>
    </row>
    <row r="18673" spans="11:12" x14ac:dyDescent="0.2">
      <c r="K18673" s="260"/>
      <c r="L18673" s="260"/>
    </row>
    <row r="18674" spans="11:12" x14ac:dyDescent="0.2">
      <c r="K18674" s="260"/>
      <c r="L18674" s="260"/>
    </row>
    <row r="18675" spans="11:12" x14ac:dyDescent="0.2">
      <c r="K18675" s="260"/>
      <c r="L18675" s="260"/>
    </row>
    <row r="18676" spans="11:12" x14ac:dyDescent="0.2">
      <c r="K18676" s="260"/>
      <c r="L18676" s="260"/>
    </row>
    <row r="18677" spans="11:12" x14ac:dyDescent="0.2">
      <c r="K18677" s="260"/>
      <c r="L18677" s="260"/>
    </row>
    <row r="18678" spans="11:12" x14ac:dyDescent="0.2">
      <c r="K18678" s="260"/>
      <c r="L18678" s="260"/>
    </row>
    <row r="18679" spans="11:12" x14ac:dyDescent="0.2">
      <c r="K18679" s="260"/>
      <c r="L18679" s="260"/>
    </row>
    <row r="18680" spans="11:12" x14ac:dyDescent="0.2">
      <c r="K18680" s="260"/>
      <c r="L18680" s="260"/>
    </row>
    <row r="18681" spans="11:12" x14ac:dyDescent="0.2">
      <c r="K18681" s="260"/>
      <c r="L18681" s="260"/>
    </row>
    <row r="18682" spans="11:12" x14ac:dyDescent="0.2">
      <c r="K18682" s="260"/>
      <c r="L18682" s="260"/>
    </row>
    <row r="18683" spans="11:12" x14ac:dyDescent="0.2">
      <c r="K18683" s="260"/>
      <c r="L18683" s="260"/>
    </row>
    <row r="18684" spans="11:12" x14ac:dyDescent="0.2">
      <c r="K18684" s="260"/>
      <c r="L18684" s="260"/>
    </row>
    <row r="18685" spans="11:12" x14ac:dyDescent="0.2">
      <c r="K18685" s="260"/>
      <c r="L18685" s="260"/>
    </row>
    <row r="18686" spans="11:12" x14ac:dyDescent="0.2">
      <c r="K18686" s="260"/>
      <c r="L18686" s="260"/>
    </row>
    <row r="18687" spans="11:12" x14ac:dyDescent="0.2">
      <c r="K18687" s="260"/>
      <c r="L18687" s="260"/>
    </row>
    <row r="18688" spans="11:12" x14ac:dyDescent="0.2">
      <c r="K18688" s="260"/>
      <c r="L18688" s="260"/>
    </row>
    <row r="18689" spans="11:12" x14ac:dyDescent="0.2">
      <c r="K18689" s="260"/>
      <c r="L18689" s="260"/>
    </row>
    <row r="18690" spans="11:12" x14ac:dyDescent="0.2">
      <c r="K18690" s="260"/>
      <c r="L18690" s="260"/>
    </row>
    <row r="18691" spans="11:12" x14ac:dyDescent="0.2">
      <c r="K18691" s="260"/>
      <c r="L18691" s="260"/>
    </row>
    <row r="18692" spans="11:12" x14ac:dyDescent="0.2">
      <c r="K18692" s="260"/>
      <c r="L18692" s="260"/>
    </row>
    <row r="18693" spans="11:12" x14ac:dyDescent="0.2">
      <c r="K18693" s="260"/>
      <c r="L18693" s="260"/>
    </row>
    <row r="18694" spans="11:12" x14ac:dyDescent="0.2">
      <c r="K18694" s="260"/>
      <c r="L18694" s="260"/>
    </row>
    <row r="18695" spans="11:12" x14ac:dyDescent="0.2">
      <c r="K18695" s="260"/>
      <c r="L18695" s="260"/>
    </row>
    <row r="18696" spans="11:12" x14ac:dyDescent="0.2">
      <c r="K18696" s="260"/>
      <c r="L18696" s="260"/>
    </row>
    <row r="18697" spans="11:12" x14ac:dyDescent="0.2">
      <c r="K18697" s="260"/>
      <c r="L18697" s="260"/>
    </row>
    <row r="18698" spans="11:12" x14ac:dyDescent="0.2">
      <c r="K18698" s="260"/>
      <c r="L18698" s="260"/>
    </row>
    <row r="18699" spans="11:12" x14ac:dyDescent="0.2">
      <c r="K18699" s="260"/>
      <c r="L18699" s="260"/>
    </row>
    <row r="18700" spans="11:12" x14ac:dyDescent="0.2">
      <c r="K18700" s="260"/>
      <c r="L18700" s="260"/>
    </row>
    <row r="18701" spans="11:12" x14ac:dyDescent="0.2">
      <c r="K18701" s="260"/>
      <c r="L18701" s="260"/>
    </row>
    <row r="18702" spans="11:12" x14ac:dyDescent="0.2">
      <c r="K18702" s="260"/>
      <c r="L18702" s="260"/>
    </row>
    <row r="18703" spans="11:12" x14ac:dyDescent="0.2">
      <c r="K18703" s="260"/>
      <c r="L18703" s="260"/>
    </row>
    <row r="18704" spans="11:12" x14ac:dyDescent="0.2">
      <c r="K18704" s="260"/>
      <c r="L18704" s="260"/>
    </row>
    <row r="18705" spans="11:12" x14ac:dyDescent="0.2">
      <c r="K18705" s="260"/>
      <c r="L18705" s="260"/>
    </row>
    <row r="18706" spans="11:12" x14ac:dyDescent="0.2">
      <c r="K18706" s="260"/>
      <c r="L18706" s="260"/>
    </row>
    <row r="18707" spans="11:12" x14ac:dyDescent="0.2">
      <c r="K18707" s="260"/>
      <c r="L18707" s="260"/>
    </row>
    <row r="18708" spans="11:12" x14ac:dyDescent="0.2">
      <c r="K18708" s="260"/>
      <c r="L18708" s="260"/>
    </row>
    <row r="18709" spans="11:12" x14ac:dyDescent="0.2">
      <c r="K18709" s="260"/>
      <c r="L18709" s="260"/>
    </row>
    <row r="18710" spans="11:12" x14ac:dyDescent="0.2">
      <c r="K18710" s="260"/>
      <c r="L18710" s="260"/>
    </row>
    <row r="18711" spans="11:12" x14ac:dyDescent="0.2">
      <c r="K18711" s="260"/>
      <c r="L18711" s="260"/>
    </row>
    <row r="18712" spans="11:12" x14ac:dyDescent="0.2">
      <c r="K18712" s="260"/>
      <c r="L18712" s="260"/>
    </row>
    <row r="18713" spans="11:12" x14ac:dyDescent="0.2">
      <c r="K18713" s="260"/>
      <c r="L18713" s="260"/>
    </row>
    <row r="18714" spans="11:12" x14ac:dyDescent="0.2">
      <c r="K18714" s="260"/>
      <c r="L18714" s="260"/>
    </row>
    <row r="18715" spans="11:12" x14ac:dyDescent="0.2">
      <c r="K18715" s="260"/>
      <c r="L18715" s="260"/>
    </row>
    <row r="18716" spans="11:12" x14ac:dyDescent="0.2">
      <c r="K18716" s="260"/>
      <c r="L18716" s="260"/>
    </row>
    <row r="18717" spans="11:12" x14ac:dyDescent="0.2">
      <c r="K18717" s="260"/>
      <c r="L18717" s="260"/>
    </row>
    <row r="18718" spans="11:12" x14ac:dyDescent="0.2">
      <c r="K18718" s="260"/>
      <c r="L18718" s="260"/>
    </row>
    <row r="18719" spans="11:12" x14ac:dyDescent="0.2">
      <c r="K18719" s="260"/>
      <c r="L18719" s="260"/>
    </row>
    <row r="18720" spans="11:12" x14ac:dyDescent="0.2">
      <c r="K18720" s="260"/>
      <c r="L18720" s="260"/>
    </row>
    <row r="18721" spans="11:12" x14ac:dyDescent="0.2">
      <c r="K18721" s="260"/>
      <c r="L18721" s="260"/>
    </row>
    <row r="18722" spans="11:12" x14ac:dyDescent="0.2">
      <c r="K18722" s="260"/>
      <c r="L18722" s="260"/>
    </row>
    <row r="18723" spans="11:12" x14ac:dyDescent="0.2">
      <c r="K18723" s="260"/>
      <c r="L18723" s="260"/>
    </row>
    <row r="18724" spans="11:12" x14ac:dyDescent="0.2">
      <c r="K18724" s="260"/>
      <c r="L18724" s="260"/>
    </row>
    <row r="18725" spans="11:12" x14ac:dyDescent="0.2">
      <c r="K18725" s="260"/>
      <c r="L18725" s="260"/>
    </row>
    <row r="18726" spans="11:12" x14ac:dyDescent="0.2">
      <c r="K18726" s="260"/>
      <c r="L18726" s="260"/>
    </row>
    <row r="18727" spans="11:12" x14ac:dyDescent="0.2">
      <c r="K18727" s="260"/>
      <c r="L18727" s="260"/>
    </row>
    <row r="18728" spans="11:12" x14ac:dyDescent="0.2">
      <c r="K18728" s="260"/>
      <c r="L18728" s="260"/>
    </row>
    <row r="18729" spans="11:12" x14ac:dyDescent="0.2">
      <c r="K18729" s="260"/>
      <c r="L18729" s="260"/>
    </row>
    <row r="18730" spans="11:12" x14ac:dyDescent="0.2">
      <c r="K18730" s="260"/>
      <c r="L18730" s="260"/>
    </row>
    <row r="18731" spans="11:12" x14ac:dyDescent="0.2">
      <c r="K18731" s="260"/>
      <c r="L18731" s="260"/>
    </row>
    <row r="18732" spans="11:12" x14ac:dyDescent="0.2">
      <c r="K18732" s="260"/>
      <c r="L18732" s="260"/>
    </row>
    <row r="18733" spans="11:12" x14ac:dyDescent="0.2">
      <c r="K18733" s="260"/>
      <c r="L18733" s="260"/>
    </row>
    <row r="18734" spans="11:12" x14ac:dyDescent="0.2">
      <c r="K18734" s="260"/>
      <c r="L18734" s="260"/>
    </row>
    <row r="18735" spans="11:12" x14ac:dyDescent="0.2">
      <c r="K18735" s="260"/>
      <c r="L18735" s="260"/>
    </row>
    <row r="18736" spans="11:12" x14ac:dyDescent="0.2">
      <c r="K18736" s="260"/>
      <c r="L18736" s="260"/>
    </row>
    <row r="18737" spans="11:12" x14ac:dyDescent="0.2">
      <c r="K18737" s="260"/>
      <c r="L18737" s="260"/>
    </row>
    <row r="18738" spans="11:12" x14ac:dyDescent="0.2">
      <c r="K18738" s="260"/>
      <c r="L18738" s="260"/>
    </row>
    <row r="18739" spans="11:12" x14ac:dyDescent="0.2">
      <c r="K18739" s="260"/>
      <c r="L18739" s="260"/>
    </row>
    <row r="18740" spans="11:12" x14ac:dyDescent="0.2">
      <c r="K18740" s="260"/>
      <c r="L18740" s="260"/>
    </row>
    <row r="18741" spans="11:12" x14ac:dyDescent="0.2">
      <c r="K18741" s="260"/>
      <c r="L18741" s="260"/>
    </row>
    <row r="18742" spans="11:12" x14ac:dyDescent="0.2">
      <c r="K18742" s="260"/>
      <c r="L18742" s="260"/>
    </row>
    <row r="18743" spans="11:12" x14ac:dyDescent="0.2">
      <c r="K18743" s="260"/>
      <c r="L18743" s="260"/>
    </row>
    <row r="18744" spans="11:12" x14ac:dyDescent="0.2">
      <c r="K18744" s="260"/>
      <c r="L18744" s="260"/>
    </row>
    <row r="18745" spans="11:12" x14ac:dyDescent="0.2">
      <c r="K18745" s="260"/>
      <c r="L18745" s="260"/>
    </row>
    <row r="18746" spans="11:12" x14ac:dyDescent="0.2">
      <c r="K18746" s="260"/>
      <c r="L18746" s="260"/>
    </row>
    <row r="18747" spans="11:12" x14ac:dyDescent="0.2">
      <c r="K18747" s="260"/>
      <c r="L18747" s="260"/>
    </row>
    <row r="18748" spans="11:12" x14ac:dyDescent="0.2">
      <c r="K18748" s="260"/>
      <c r="L18748" s="260"/>
    </row>
    <row r="18749" spans="11:12" x14ac:dyDescent="0.2">
      <c r="K18749" s="260"/>
      <c r="L18749" s="260"/>
    </row>
    <row r="18750" spans="11:12" x14ac:dyDescent="0.2">
      <c r="K18750" s="260"/>
      <c r="L18750" s="260"/>
    </row>
    <row r="18751" spans="11:12" x14ac:dyDescent="0.2">
      <c r="K18751" s="260"/>
      <c r="L18751" s="260"/>
    </row>
    <row r="18752" spans="11:12" x14ac:dyDescent="0.2">
      <c r="K18752" s="260"/>
      <c r="L18752" s="260"/>
    </row>
    <row r="18753" spans="11:12" x14ac:dyDescent="0.2">
      <c r="K18753" s="260"/>
      <c r="L18753" s="260"/>
    </row>
    <row r="18754" spans="11:12" x14ac:dyDescent="0.2">
      <c r="K18754" s="260"/>
      <c r="L18754" s="260"/>
    </row>
    <row r="18755" spans="11:12" x14ac:dyDescent="0.2">
      <c r="K18755" s="260"/>
      <c r="L18755" s="260"/>
    </row>
    <row r="18756" spans="11:12" x14ac:dyDescent="0.2">
      <c r="K18756" s="260"/>
      <c r="L18756" s="260"/>
    </row>
    <row r="18757" spans="11:12" x14ac:dyDescent="0.2">
      <c r="K18757" s="260"/>
      <c r="L18757" s="260"/>
    </row>
    <row r="18758" spans="11:12" x14ac:dyDescent="0.2">
      <c r="K18758" s="260"/>
      <c r="L18758" s="260"/>
    </row>
    <row r="18759" spans="11:12" x14ac:dyDescent="0.2">
      <c r="K18759" s="260"/>
      <c r="L18759" s="260"/>
    </row>
    <row r="18760" spans="11:12" x14ac:dyDescent="0.2">
      <c r="K18760" s="260"/>
      <c r="L18760" s="260"/>
    </row>
    <row r="18761" spans="11:12" x14ac:dyDescent="0.2">
      <c r="K18761" s="260"/>
      <c r="L18761" s="260"/>
    </row>
    <row r="18762" spans="11:12" x14ac:dyDescent="0.2">
      <c r="K18762" s="260"/>
      <c r="L18762" s="260"/>
    </row>
    <row r="18763" spans="11:12" x14ac:dyDescent="0.2">
      <c r="K18763" s="260"/>
      <c r="L18763" s="260"/>
    </row>
    <row r="18764" spans="11:12" x14ac:dyDescent="0.2">
      <c r="K18764" s="260"/>
      <c r="L18764" s="260"/>
    </row>
    <row r="18765" spans="11:12" x14ac:dyDescent="0.2">
      <c r="K18765" s="260"/>
      <c r="L18765" s="260"/>
    </row>
    <row r="18766" spans="11:12" x14ac:dyDescent="0.2">
      <c r="K18766" s="260"/>
      <c r="L18766" s="260"/>
    </row>
    <row r="18767" spans="11:12" x14ac:dyDescent="0.2">
      <c r="K18767" s="260"/>
      <c r="L18767" s="260"/>
    </row>
    <row r="18768" spans="11:12" x14ac:dyDescent="0.2">
      <c r="K18768" s="260"/>
      <c r="L18768" s="260"/>
    </row>
    <row r="18769" spans="11:12" x14ac:dyDescent="0.2">
      <c r="K18769" s="260"/>
      <c r="L18769" s="260"/>
    </row>
    <row r="18770" spans="11:12" x14ac:dyDescent="0.2">
      <c r="K18770" s="260"/>
      <c r="L18770" s="260"/>
    </row>
    <row r="18771" spans="11:12" x14ac:dyDescent="0.2">
      <c r="K18771" s="260"/>
      <c r="L18771" s="260"/>
    </row>
    <row r="18772" spans="11:12" x14ac:dyDescent="0.2">
      <c r="K18772" s="260"/>
      <c r="L18772" s="260"/>
    </row>
    <row r="18773" spans="11:12" x14ac:dyDescent="0.2">
      <c r="K18773" s="260"/>
      <c r="L18773" s="260"/>
    </row>
    <row r="18774" spans="11:12" x14ac:dyDescent="0.2">
      <c r="K18774" s="260"/>
      <c r="L18774" s="260"/>
    </row>
    <row r="18775" spans="11:12" x14ac:dyDescent="0.2">
      <c r="K18775" s="260"/>
      <c r="L18775" s="260"/>
    </row>
    <row r="18776" spans="11:12" x14ac:dyDescent="0.2">
      <c r="K18776" s="260"/>
      <c r="L18776" s="260"/>
    </row>
    <row r="18777" spans="11:12" x14ac:dyDescent="0.2">
      <c r="K18777" s="260"/>
      <c r="L18777" s="260"/>
    </row>
    <row r="18778" spans="11:12" x14ac:dyDescent="0.2">
      <c r="K18778" s="260"/>
      <c r="L18778" s="260"/>
    </row>
    <row r="18779" spans="11:12" x14ac:dyDescent="0.2">
      <c r="K18779" s="260"/>
      <c r="L18779" s="260"/>
    </row>
    <row r="18780" spans="11:12" x14ac:dyDescent="0.2">
      <c r="K18780" s="260"/>
      <c r="L18780" s="260"/>
    </row>
    <row r="18781" spans="11:12" x14ac:dyDescent="0.2">
      <c r="K18781" s="260"/>
      <c r="L18781" s="260"/>
    </row>
    <row r="18782" spans="11:12" x14ac:dyDescent="0.2">
      <c r="K18782" s="260"/>
      <c r="L18782" s="260"/>
    </row>
    <row r="18783" spans="11:12" x14ac:dyDescent="0.2">
      <c r="K18783" s="260"/>
      <c r="L18783" s="260"/>
    </row>
    <row r="18784" spans="11:12" x14ac:dyDescent="0.2">
      <c r="K18784" s="260"/>
      <c r="L18784" s="260"/>
    </row>
    <row r="18785" spans="11:12" x14ac:dyDescent="0.2">
      <c r="K18785" s="260"/>
      <c r="L18785" s="260"/>
    </row>
    <row r="18786" spans="11:12" x14ac:dyDescent="0.2">
      <c r="K18786" s="260"/>
      <c r="L18786" s="260"/>
    </row>
    <row r="18787" spans="11:12" x14ac:dyDescent="0.2">
      <c r="K18787" s="260"/>
      <c r="L18787" s="260"/>
    </row>
    <row r="18788" spans="11:12" x14ac:dyDescent="0.2">
      <c r="K18788" s="260"/>
      <c r="L18788" s="260"/>
    </row>
    <row r="18789" spans="11:12" x14ac:dyDescent="0.2">
      <c r="K18789" s="260"/>
      <c r="L18789" s="260"/>
    </row>
    <row r="18790" spans="11:12" x14ac:dyDescent="0.2">
      <c r="K18790" s="260"/>
      <c r="L18790" s="260"/>
    </row>
    <row r="18791" spans="11:12" x14ac:dyDescent="0.2">
      <c r="K18791" s="260"/>
      <c r="L18791" s="260"/>
    </row>
    <row r="18792" spans="11:12" x14ac:dyDescent="0.2">
      <c r="K18792" s="260"/>
      <c r="L18792" s="260"/>
    </row>
    <row r="18793" spans="11:12" x14ac:dyDescent="0.2">
      <c r="K18793" s="260"/>
      <c r="L18793" s="260"/>
    </row>
    <row r="18794" spans="11:12" x14ac:dyDescent="0.2">
      <c r="K18794" s="260"/>
      <c r="L18794" s="260"/>
    </row>
    <row r="18795" spans="11:12" x14ac:dyDescent="0.2">
      <c r="K18795" s="260"/>
      <c r="L18795" s="260"/>
    </row>
    <row r="18796" spans="11:12" x14ac:dyDescent="0.2">
      <c r="K18796" s="260"/>
      <c r="L18796" s="260"/>
    </row>
    <row r="18797" spans="11:12" x14ac:dyDescent="0.2">
      <c r="K18797" s="260"/>
      <c r="L18797" s="260"/>
    </row>
    <row r="18798" spans="11:12" x14ac:dyDescent="0.2">
      <c r="K18798" s="260"/>
      <c r="L18798" s="260"/>
    </row>
    <row r="18799" spans="11:12" x14ac:dyDescent="0.2">
      <c r="K18799" s="260"/>
      <c r="L18799" s="260"/>
    </row>
    <row r="18800" spans="11:12" x14ac:dyDescent="0.2">
      <c r="K18800" s="260"/>
      <c r="L18800" s="260"/>
    </row>
    <row r="18801" spans="11:12" x14ac:dyDescent="0.2">
      <c r="K18801" s="260"/>
      <c r="L18801" s="260"/>
    </row>
    <row r="18802" spans="11:12" x14ac:dyDescent="0.2">
      <c r="K18802" s="260"/>
      <c r="L18802" s="260"/>
    </row>
    <row r="18803" spans="11:12" x14ac:dyDescent="0.2">
      <c r="K18803" s="260"/>
      <c r="L18803" s="260"/>
    </row>
    <row r="18804" spans="11:12" x14ac:dyDescent="0.2">
      <c r="K18804" s="260"/>
      <c r="L18804" s="260"/>
    </row>
    <row r="18805" spans="11:12" x14ac:dyDescent="0.2">
      <c r="K18805" s="260"/>
      <c r="L18805" s="260"/>
    </row>
    <row r="18806" spans="11:12" x14ac:dyDescent="0.2">
      <c r="K18806" s="260"/>
      <c r="L18806" s="260"/>
    </row>
    <row r="18807" spans="11:12" x14ac:dyDescent="0.2">
      <c r="K18807" s="260"/>
      <c r="L18807" s="260"/>
    </row>
    <row r="18808" spans="11:12" x14ac:dyDescent="0.2">
      <c r="K18808" s="260"/>
      <c r="L18808" s="260"/>
    </row>
    <row r="18809" spans="11:12" x14ac:dyDescent="0.2">
      <c r="K18809" s="260"/>
      <c r="L18809" s="260"/>
    </row>
    <row r="18810" spans="11:12" x14ac:dyDescent="0.2">
      <c r="K18810" s="260"/>
      <c r="L18810" s="260"/>
    </row>
    <row r="18811" spans="11:12" x14ac:dyDescent="0.2">
      <c r="K18811" s="260"/>
      <c r="L18811" s="260"/>
    </row>
    <row r="18812" spans="11:12" x14ac:dyDescent="0.2">
      <c r="K18812" s="260"/>
      <c r="L18812" s="260"/>
    </row>
    <row r="18813" spans="11:12" x14ac:dyDescent="0.2">
      <c r="K18813" s="260"/>
      <c r="L18813" s="260"/>
    </row>
    <row r="18814" spans="11:12" x14ac:dyDescent="0.2">
      <c r="K18814" s="260"/>
      <c r="L18814" s="260"/>
    </row>
    <row r="18815" spans="11:12" x14ac:dyDescent="0.2">
      <c r="K18815" s="260"/>
      <c r="L18815" s="260"/>
    </row>
    <row r="18816" spans="11:12" x14ac:dyDescent="0.2">
      <c r="K18816" s="260"/>
      <c r="L18816" s="260"/>
    </row>
    <row r="18817" spans="11:12" x14ac:dyDescent="0.2">
      <c r="K18817" s="260"/>
      <c r="L18817" s="260"/>
    </row>
    <row r="18818" spans="11:12" x14ac:dyDescent="0.2">
      <c r="K18818" s="260"/>
      <c r="L18818" s="260"/>
    </row>
    <row r="18819" spans="11:12" x14ac:dyDescent="0.2">
      <c r="K18819" s="260"/>
      <c r="L18819" s="260"/>
    </row>
    <row r="18820" spans="11:12" x14ac:dyDescent="0.2">
      <c r="K18820" s="260"/>
      <c r="L18820" s="260"/>
    </row>
    <row r="18821" spans="11:12" x14ac:dyDescent="0.2">
      <c r="K18821" s="260"/>
      <c r="L18821" s="260"/>
    </row>
    <row r="18822" spans="11:12" x14ac:dyDescent="0.2">
      <c r="K18822" s="260"/>
      <c r="L18822" s="260"/>
    </row>
    <row r="18823" spans="11:12" x14ac:dyDescent="0.2">
      <c r="K18823" s="260"/>
      <c r="L18823" s="260"/>
    </row>
    <row r="18824" spans="11:12" x14ac:dyDescent="0.2">
      <c r="K18824" s="260"/>
      <c r="L18824" s="260"/>
    </row>
    <row r="18825" spans="11:12" x14ac:dyDescent="0.2">
      <c r="K18825" s="260"/>
      <c r="L18825" s="260"/>
    </row>
    <row r="18826" spans="11:12" x14ac:dyDescent="0.2">
      <c r="K18826" s="260"/>
      <c r="L18826" s="260"/>
    </row>
    <row r="18827" spans="11:12" x14ac:dyDescent="0.2">
      <c r="K18827" s="260"/>
      <c r="L18827" s="260"/>
    </row>
    <row r="18828" spans="11:12" x14ac:dyDescent="0.2">
      <c r="K18828" s="260"/>
      <c r="L18828" s="260"/>
    </row>
    <row r="18829" spans="11:12" x14ac:dyDescent="0.2">
      <c r="K18829" s="260"/>
      <c r="L18829" s="260"/>
    </row>
    <row r="18830" spans="11:12" x14ac:dyDescent="0.2">
      <c r="K18830" s="260"/>
      <c r="L18830" s="260"/>
    </row>
    <row r="18831" spans="11:12" x14ac:dyDescent="0.2">
      <c r="K18831" s="260"/>
      <c r="L18831" s="260"/>
    </row>
    <row r="18832" spans="11:12" x14ac:dyDescent="0.2">
      <c r="K18832" s="260"/>
      <c r="L18832" s="260"/>
    </row>
    <row r="18833" spans="11:12" x14ac:dyDescent="0.2">
      <c r="K18833" s="260"/>
      <c r="L18833" s="260"/>
    </row>
    <row r="18834" spans="11:12" x14ac:dyDescent="0.2">
      <c r="K18834" s="260"/>
      <c r="L18834" s="260"/>
    </row>
    <row r="18835" spans="11:12" x14ac:dyDescent="0.2">
      <c r="K18835" s="260"/>
      <c r="L18835" s="260"/>
    </row>
    <row r="18836" spans="11:12" x14ac:dyDescent="0.2">
      <c r="K18836" s="260"/>
      <c r="L18836" s="260"/>
    </row>
    <row r="18837" spans="11:12" x14ac:dyDescent="0.2">
      <c r="K18837" s="260"/>
      <c r="L18837" s="260"/>
    </row>
    <row r="18838" spans="11:12" x14ac:dyDescent="0.2">
      <c r="K18838" s="260"/>
      <c r="L18838" s="260"/>
    </row>
    <row r="18839" spans="11:12" x14ac:dyDescent="0.2">
      <c r="K18839" s="260"/>
      <c r="L18839" s="260"/>
    </row>
    <row r="18840" spans="11:12" x14ac:dyDescent="0.2">
      <c r="K18840" s="260"/>
      <c r="L18840" s="260"/>
    </row>
    <row r="18841" spans="11:12" x14ac:dyDescent="0.2">
      <c r="K18841" s="260"/>
      <c r="L18841" s="260"/>
    </row>
    <row r="18842" spans="11:12" x14ac:dyDescent="0.2">
      <c r="K18842" s="260"/>
      <c r="L18842" s="260"/>
    </row>
    <row r="18843" spans="11:12" x14ac:dyDescent="0.2">
      <c r="K18843" s="260"/>
      <c r="L18843" s="260"/>
    </row>
    <row r="18844" spans="11:12" x14ac:dyDescent="0.2">
      <c r="K18844" s="260"/>
      <c r="L18844" s="260"/>
    </row>
    <row r="18845" spans="11:12" x14ac:dyDescent="0.2">
      <c r="K18845" s="260"/>
      <c r="L18845" s="260"/>
    </row>
    <row r="18846" spans="11:12" x14ac:dyDescent="0.2">
      <c r="K18846" s="260"/>
      <c r="L18846" s="260"/>
    </row>
    <row r="18847" spans="11:12" x14ac:dyDescent="0.2">
      <c r="K18847" s="260"/>
      <c r="L18847" s="260"/>
    </row>
    <row r="18848" spans="11:12" x14ac:dyDescent="0.2">
      <c r="K18848" s="260"/>
      <c r="L18848" s="260"/>
    </row>
    <row r="18849" spans="11:12" x14ac:dyDescent="0.2">
      <c r="K18849" s="260"/>
      <c r="L18849" s="260"/>
    </row>
    <row r="18850" spans="11:12" x14ac:dyDescent="0.2">
      <c r="K18850" s="260"/>
      <c r="L18850" s="260"/>
    </row>
    <row r="18851" spans="11:12" x14ac:dyDescent="0.2">
      <c r="K18851" s="260"/>
      <c r="L18851" s="260"/>
    </row>
    <row r="18852" spans="11:12" x14ac:dyDescent="0.2">
      <c r="K18852" s="260"/>
      <c r="L18852" s="260"/>
    </row>
    <row r="18853" spans="11:12" x14ac:dyDescent="0.2">
      <c r="K18853" s="260"/>
      <c r="L18853" s="260"/>
    </row>
    <row r="18854" spans="11:12" x14ac:dyDescent="0.2">
      <c r="K18854" s="260"/>
      <c r="L18854" s="260"/>
    </row>
    <row r="18855" spans="11:12" x14ac:dyDescent="0.2">
      <c r="K18855" s="260"/>
      <c r="L18855" s="260"/>
    </row>
    <row r="18856" spans="11:12" x14ac:dyDescent="0.2">
      <c r="K18856" s="260"/>
      <c r="L18856" s="260"/>
    </row>
    <row r="18857" spans="11:12" x14ac:dyDescent="0.2">
      <c r="K18857" s="260"/>
      <c r="L18857" s="260"/>
    </row>
    <row r="18858" spans="11:12" x14ac:dyDescent="0.2">
      <c r="K18858" s="260"/>
      <c r="L18858" s="260"/>
    </row>
    <row r="18859" spans="11:12" x14ac:dyDescent="0.2">
      <c r="K18859" s="260"/>
      <c r="L18859" s="260"/>
    </row>
    <row r="18860" spans="11:12" x14ac:dyDescent="0.2">
      <c r="K18860" s="260"/>
      <c r="L18860" s="260"/>
    </row>
    <row r="18861" spans="11:12" x14ac:dyDescent="0.2">
      <c r="K18861" s="260"/>
      <c r="L18861" s="260"/>
    </row>
    <row r="18862" spans="11:12" x14ac:dyDescent="0.2">
      <c r="K18862" s="260"/>
      <c r="L18862" s="260"/>
    </row>
    <row r="18863" spans="11:12" x14ac:dyDescent="0.2">
      <c r="K18863" s="260"/>
      <c r="L18863" s="260"/>
    </row>
    <row r="18864" spans="11:12" x14ac:dyDescent="0.2">
      <c r="K18864" s="260"/>
      <c r="L18864" s="260"/>
    </row>
    <row r="18865" spans="11:12" x14ac:dyDescent="0.2">
      <c r="K18865" s="260"/>
      <c r="L18865" s="260"/>
    </row>
    <row r="18866" spans="11:12" x14ac:dyDescent="0.2">
      <c r="K18866" s="260"/>
      <c r="L18866" s="260"/>
    </row>
    <row r="18867" spans="11:12" x14ac:dyDescent="0.2">
      <c r="K18867" s="260"/>
      <c r="L18867" s="260"/>
    </row>
    <row r="18868" spans="11:12" x14ac:dyDescent="0.2">
      <c r="K18868" s="260"/>
      <c r="L18868" s="260"/>
    </row>
    <row r="18869" spans="11:12" x14ac:dyDescent="0.2">
      <c r="K18869" s="260"/>
      <c r="L18869" s="260"/>
    </row>
    <row r="18870" spans="11:12" x14ac:dyDescent="0.2">
      <c r="K18870" s="260"/>
      <c r="L18870" s="260"/>
    </row>
    <row r="18871" spans="11:12" x14ac:dyDescent="0.2">
      <c r="K18871" s="260"/>
      <c r="L18871" s="260"/>
    </row>
    <row r="18872" spans="11:12" x14ac:dyDescent="0.2">
      <c r="K18872" s="260"/>
      <c r="L18872" s="260"/>
    </row>
    <row r="18873" spans="11:12" x14ac:dyDescent="0.2">
      <c r="K18873" s="260"/>
      <c r="L18873" s="260"/>
    </row>
    <row r="18874" spans="11:12" x14ac:dyDescent="0.2">
      <c r="K18874" s="260"/>
      <c r="L18874" s="260"/>
    </row>
    <row r="18875" spans="11:12" x14ac:dyDescent="0.2">
      <c r="K18875" s="260"/>
      <c r="L18875" s="260"/>
    </row>
    <row r="18876" spans="11:12" x14ac:dyDescent="0.2">
      <c r="K18876" s="260"/>
      <c r="L18876" s="260"/>
    </row>
    <row r="18877" spans="11:12" x14ac:dyDescent="0.2">
      <c r="K18877" s="260"/>
      <c r="L18877" s="260"/>
    </row>
    <row r="18878" spans="11:12" x14ac:dyDescent="0.2">
      <c r="K18878" s="260"/>
      <c r="L18878" s="260"/>
    </row>
    <row r="18879" spans="11:12" x14ac:dyDescent="0.2">
      <c r="K18879" s="260"/>
      <c r="L18879" s="260"/>
    </row>
    <row r="18880" spans="11:12" x14ac:dyDescent="0.2">
      <c r="K18880" s="260"/>
      <c r="L18880" s="260"/>
    </row>
    <row r="18881" spans="11:12" x14ac:dyDescent="0.2">
      <c r="K18881" s="260"/>
      <c r="L18881" s="260"/>
    </row>
    <row r="18882" spans="11:12" x14ac:dyDescent="0.2">
      <c r="K18882" s="260"/>
      <c r="L18882" s="260"/>
    </row>
    <row r="18883" spans="11:12" x14ac:dyDescent="0.2">
      <c r="K18883" s="260"/>
      <c r="L18883" s="260"/>
    </row>
    <row r="18884" spans="11:12" x14ac:dyDescent="0.2">
      <c r="K18884" s="260"/>
      <c r="L18884" s="260"/>
    </row>
    <row r="18885" spans="11:12" x14ac:dyDescent="0.2">
      <c r="K18885" s="260"/>
      <c r="L18885" s="260"/>
    </row>
    <row r="18886" spans="11:12" x14ac:dyDescent="0.2">
      <c r="K18886" s="260"/>
      <c r="L18886" s="260"/>
    </row>
    <row r="18887" spans="11:12" x14ac:dyDescent="0.2">
      <c r="K18887" s="260"/>
      <c r="L18887" s="260"/>
    </row>
    <row r="18888" spans="11:12" x14ac:dyDescent="0.2">
      <c r="K18888" s="260"/>
      <c r="L18888" s="260"/>
    </row>
    <row r="18889" spans="11:12" x14ac:dyDescent="0.2">
      <c r="K18889" s="260"/>
      <c r="L18889" s="260"/>
    </row>
    <row r="18890" spans="11:12" x14ac:dyDescent="0.2">
      <c r="K18890" s="260"/>
      <c r="L18890" s="260"/>
    </row>
    <row r="18891" spans="11:12" x14ac:dyDescent="0.2">
      <c r="K18891" s="260"/>
      <c r="L18891" s="260"/>
    </row>
    <row r="18892" spans="11:12" x14ac:dyDescent="0.2">
      <c r="K18892" s="260"/>
      <c r="L18892" s="260"/>
    </row>
    <row r="18893" spans="11:12" x14ac:dyDescent="0.2">
      <c r="K18893" s="260"/>
      <c r="L18893" s="260"/>
    </row>
    <row r="18894" spans="11:12" x14ac:dyDescent="0.2">
      <c r="K18894" s="260"/>
      <c r="L18894" s="260"/>
    </row>
    <row r="18895" spans="11:12" x14ac:dyDescent="0.2">
      <c r="K18895" s="260"/>
      <c r="L18895" s="260"/>
    </row>
    <row r="18896" spans="11:12" x14ac:dyDescent="0.2">
      <c r="K18896" s="260"/>
      <c r="L18896" s="260"/>
    </row>
    <row r="18897" spans="11:12" x14ac:dyDescent="0.2">
      <c r="K18897" s="260"/>
      <c r="L18897" s="260"/>
    </row>
    <row r="18898" spans="11:12" x14ac:dyDescent="0.2">
      <c r="K18898" s="260"/>
      <c r="L18898" s="260"/>
    </row>
    <row r="18899" spans="11:12" x14ac:dyDescent="0.2">
      <c r="K18899" s="260"/>
      <c r="L18899" s="260"/>
    </row>
    <row r="18900" spans="11:12" x14ac:dyDescent="0.2">
      <c r="K18900" s="260"/>
      <c r="L18900" s="260"/>
    </row>
    <row r="18901" spans="11:12" x14ac:dyDescent="0.2">
      <c r="K18901" s="260"/>
      <c r="L18901" s="260"/>
    </row>
    <row r="18902" spans="11:12" x14ac:dyDescent="0.2">
      <c r="K18902" s="260"/>
      <c r="L18902" s="260"/>
    </row>
    <row r="18903" spans="11:12" x14ac:dyDescent="0.2">
      <c r="K18903" s="260"/>
      <c r="L18903" s="260"/>
    </row>
    <row r="18904" spans="11:12" x14ac:dyDescent="0.2">
      <c r="K18904" s="260"/>
      <c r="L18904" s="260"/>
    </row>
    <row r="18905" spans="11:12" x14ac:dyDescent="0.2">
      <c r="K18905" s="260"/>
      <c r="L18905" s="260"/>
    </row>
    <row r="18906" spans="11:12" x14ac:dyDescent="0.2">
      <c r="K18906" s="260"/>
      <c r="L18906" s="260"/>
    </row>
    <row r="18907" spans="11:12" x14ac:dyDescent="0.2">
      <c r="K18907" s="260"/>
      <c r="L18907" s="260"/>
    </row>
    <row r="18908" spans="11:12" x14ac:dyDescent="0.2">
      <c r="K18908" s="260"/>
      <c r="L18908" s="260"/>
    </row>
    <row r="18909" spans="11:12" x14ac:dyDescent="0.2">
      <c r="K18909" s="260"/>
      <c r="L18909" s="260"/>
    </row>
    <row r="18910" spans="11:12" x14ac:dyDescent="0.2">
      <c r="K18910" s="260"/>
      <c r="L18910" s="260"/>
    </row>
    <row r="18911" spans="11:12" x14ac:dyDescent="0.2">
      <c r="K18911" s="260"/>
      <c r="L18911" s="260"/>
    </row>
    <row r="18912" spans="11:12" x14ac:dyDescent="0.2">
      <c r="K18912" s="260"/>
      <c r="L18912" s="260"/>
    </row>
    <row r="18913" spans="11:12" x14ac:dyDescent="0.2">
      <c r="K18913" s="260"/>
      <c r="L18913" s="260"/>
    </row>
    <row r="18914" spans="11:12" x14ac:dyDescent="0.2">
      <c r="K18914" s="260"/>
      <c r="L18914" s="260"/>
    </row>
    <row r="18915" spans="11:12" x14ac:dyDescent="0.2">
      <c r="K18915" s="260"/>
      <c r="L18915" s="260"/>
    </row>
    <row r="18916" spans="11:12" x14ac:dyDescent="0.2">
      <c r="K18916" s="260"/>
      <c r="L18916" s="260"/>
    </row>
    <row r="18917" spans="11:12" x14ac:dyDescent="0.2">
      <c r="K18917" s="260"/>
      <c r="L18917" s="260"/>
    </row>
    <row r="18918" spans="11:12" x14ac:dyDescent="0.2">
      <c r="K18918" s="260"/>
      <c r="L18918" s="260"/>
    </row>
    <row r="18919" spans="11:12" x14ac:dyDescent="0.2">
      <c r="K18919" s="260"/>
      <c r="L18919" s="260"/>
    </row>
    <row r="18920" spans="11:12" x14ac:dyDescent="0.2">
      <c r="K18920" s="260"/>
      <c r="L18920" s="260"/>
    </row>
    <row r="18921" spans="11:12" x14ac:dyDescent="0.2">
      <c r="K18921" s="260"/>
      <c r="L18921" s="260"/>
    </row>
    <row r="18922" spans="11:12" x14ac:dyDescent="0.2">
      <c r="K18922" s="260"/>
      <c r="L18922" s="260"/>
    </row>
    <row r="18923" spans="11:12" x14ac:dyDescent="0.2">
      <c r="K18923" s="260"/>
      <c r="L18923" s="260"/>
    </row>
    <row r="18924" spans="11:12" x14ac:dyDescent="0.2">
      <c r="K18924" s="260"/>
      <c r="L18924" s="260"/>
    </row>
    <row r="18925" spans="11:12" x14ac:dyDescent="0.2">
      <c r="K18925" s="260"/>
      <c r="L18925" s="260"/>
    </row>
    <row r="18926" spans="11:12" x14ac:dyDescent="0.2">
      <c r="K18926" s="260"/>
      <c r="L18926" s="260"/>
    </row>
    <row r="18927" spans="11:12" x14ac:dyDescent="0.2">
      <c r="K18927" s="260"/>
      <c r="L18927" s="260"/>
    </row>
    <row r="18928" spans="11:12" x14ac:dyDescent="0.2">
      <c r="K18928" s="260"/>
      <c r="L18928" s="260"/>
    </row>
    <row r="18929" spans="11:12" x14ac:dyDescent="0.2">
      <c r="K18929" s="260"/>
      <c r="L18929" s="260"/>
    </row>
    <row r="18930" spans="11:12" x14ac:dyDescent="0.2">
      <c r="K18930" s="260"/>
      <c r="L18930" s="260"/>
    </row>
    <row r="18931" spans="11:12" x14ac:dyDescent="0.2">
      <c r="K18931" s="260"/>
      <c r="L18931" s="260"/>
    </row>
    <row r="18932" spans="11:12" x14ac:dyDescent="0.2">
      <c r="K18932" s="260"/>
      <c r="L18932" s="260"/>
    </row>
    <row r="18933" spans="11:12" x14ac:dyDescent="0.2">
      <c r="K18933" s="260"/>
      <c r="L18933" s="260"/>
    </row>
    <row r="18934" spans="11:12" x14ac:dyDescent="0.2">
      <c r="K18934" s="260"/>
      <c r="L18934" s="260"/>
    </row>
    <row r="18935" spans="11:12" x14ac:dyDescent="0.2">
      <c r="K18935" s="260"/>
      <c r="L18935" s="260"/>
    </row>
    <row r="18936" spans="11:12" x14ac:dyDescent="0.2">
      <c r="K18936" s="260"/>
      <c r="L18936" s="260"/>
    </row>
    <row r="18937" spans="11:12" x14ac:dyDescent="0.2">
      <c r="K18937" s="260"/>
      <c r="L18937" s="260"/>
    </row>
    <row r="18938" spans="11:12" x14ac:dyDescent="0.2">
      <c r="K18938" s="260"/>
      <c r="L18938" s="260"/>
    </row>
    <row r="18939" spans="11:12" x14ac:dyDescent="0.2">
      <c r="K18939" s="260"/>
      <c r="L18939" s="260"/>
    </row>
    <row r="18940" spans="11:12" x14ac:dyDescent="0.2">
      <c r="K18940" s="260"/>
      <c r="L18940" s="260"/>
    </row>
    <row r="18941" spans="11:12" x14ac:dyDescent="0.2">
      <c r="K18941" s="260"/>
      <c r="L18941" s="260"/>
    </row>
    <row r="18942" spans="11:12" x14ac:dyDescent="0.2">
      <c r="K18942" s="260"/>
      <c r="L18942" s="260"/>
    </row>
    <row r="18943" spans="11:12" x14ac:dyDescent="0.2">
      <c r="K18943" s="260"/>
      <c r="L18943" s="260"/>
    </row>
    <row r="18944" spans="11:12" x14ac:dyDescent="0.2">
      <c r="K18944" s="260"/>
      <c r="L18944" s="260"/>
    </row>
    <row r="18945" spans="11:12" x14ac:dyDescent="0.2">
      <c r="K18945" s="260"/>
      <c r="L18945" s="260"/>
    </row>
    <row r="18946" spans="11:12" x14ac:dyDescent="0.2">
      <c r="K18946" s="260"/>
      <c r="L18946" s="260"/>
    </row>
    <row r="18947" spans="11:12" x14ac:dyDescent="0.2">
      <c r="K18947" s="260"/>
      <c r="L18947" s="260"/>
    </row>
    <row r="18948" spans="11:12" x14ac:dyDescent="0.2">
      <c r="K18948" s="260"/>
      <c r="L18948" s="260"/>
    </row>
    <row r="18949" spans="11:12" x14ac:dyDescent="0.2">
      <c r="K18949" s="260"/>
      <c r="L18949" s="260"/>
    </row>
    <row r="18950" spans="11:12" x14ac:dyDescent="0.2">
      <c r="K18950" s="260"/>
      <c r="L18950" s="260"/>
    </row>
    <row r="18951" spans="11:12" x14ac:dyDescent="0.2">
      <c r="K18951" s="260"/>
      <c r="L18951" s="260"/>
    </row>
    <row r="18952" spans="11:12" x14ac:dyDescent="0.2">
      <c r="K18952" s="260"/>
      <c r="L18952" s="260"/>
    </row>
    <row r="18953" spans="11:12" x14ac:dyDescent="0.2">
      <c r="K18953" s="260"/>
      <c r="L18953" s="260"/>
    </row>
    <row r="18954" spans="11:12" x14ac:dyDescent="0.2">
      <c r="K18954" s="260"/>
      <c r="L18954" s="260"/>
    </row>
    <row r="18955" spans="11:12" x14ac:dyDescent="0.2">
      <c r="K18955" s="260"/>
      <c r="L18955" s="260"/>
    </row>
    <row r="18956" spans="11:12" x14ac:dyDescent="0.2">
      <c r="K18956" s="260"/>
      <c r="L18956" s="260"/>
    </row>
    <row r="18957" spans="11:12" x14ac:dyDescent="0.2">
      <c r="K18957" s="260"/>
      <c r="L18957" s="260"/>
    </row>
    <row r="18958" spans="11:12" x14ac:dyDescent="0.2">
      <c r="K18958" s="260"/>
      <c r="L18958" s="260"/>
    </row>
    <row r="18959" spans="11:12" x14ac:dyDescent="0.2">
      <c r="K18959" s="260"/>
      <c r="L18959" s="260"/>
    </row>
    <row r="18960" spans="11:12" x14ac:dyDescent="0.2">
      <c r="K18960" s="260"/>
      <c r="L18960" s="260"/>
    </row>
    <row r="18961" spans="11:12" x14ac:dyDescent="0.2">
      <c r="K18961" s="260"/>
      <c r="L18961" s="260"/>
    </row>
    <row r="18962" spans="11:12" x14ac:dyDescent="0.2">
      <c r="K18962" s="260"/>
      <c r="L18962" s="260"/>
    </row>
    <row r="18963" spans="11:12" x14ac:dyDescent="0.2">
      <c r="K18963" s="260"/>
      <c r="L18963" s="260"/>
    </row>
    <row r="18964" spans="11:12" x14ac:dyDescent="0.2">
      <c r="K18964" s="260"/>
      <c r="L18964" s="260"/>
    </row>
    <row r="18965" spans="11:12" x14ac:dyDescent="0.2">
      <c r="K18965" s="260"/>
      <c r="L18965" s="260"/>
    </row>
    <row r="18966" spans="11:12" x14ac:dyDescent="0.2">
      <c r="K18966" s="260"/>
      <c r="L18966" s="260"/>
    </row>
    <row r="18967" spans="11:12" x14ac:dyDescent="0.2">
      <c r="K18967" s="260"/>
      <c r="L18967" s="260"/>
    </row>
    <row r="18968" spans="11:12" x14ac:dyDescent="0.2">
      <c r="K18968" s="260"/>
      <c r="L18968" s="260"/>
    </row>
    <row r="18969" spans="11:12" x14ac:dyDescent="0.2">
      <c r="K18969" s="260"/>
      <c r="L18969" s="260"/>
    </row>
    <row r="18970" spans="11:12" x14ac:dyDescent="0.2">
      <c r="K18970" s="260"/>
      <c r="L18970" s="260"/>
    </row>
    <row r="18971" spans="11:12" x14ac:dyDescent="0.2">
      <c r="K18971" s="260"/>
      <c r="L18971" s="260"/>
    </row>
    <row r="18972" spans="11:12" x14ac:dyDescent="0.2">
      <c r="K18972" s="260"/>
      <c r="L18972" s="260"/>
    </row>
    <row r="18973" spans="11:12" x14ac:dyDescent="0.2">
      <c r="K18973" s="260"/>
      <c r="L18973" s="260"/>
    </row>
    <row r="18974" spans="11:12" x14ac:dyDescent="0.2">
      <c r="K18974" s="260"/>
      <c r="L18974" s="260"/>
    </row>
    <row r="18975" spans="11:12" x14ac:dyDescent="0.2">
      <c r="K18975" s="260"/>
      <c r="L18975" s="260"/>
    </row>
    <row r="18976" spans="11:12" x14ac:dyDescent="0.2">
      <c r="K18976" s="260"/>
      <c r="L18976" s="260"/>
    </row>
    <row r="18977" spans="11:12" x14ac:dyDescent="0.2">
      <c r="K18977" s="260"/>
      <c r="L18977" s="260"/>
    </row>
    <row r="18978" spans="11:12" x14ac:dyDescent="0.2">
      <c r="K18978" s="260"/>
      <c r="L18978" s="260"/>
    </row>
    <row r="18979" spans="11:12" x14ac:dyDescent="0.2">
      <c r="K18979" s="260"/>
      <c r="L18979" s="260"/>
    </row>
    <row r="18980" spans="11:12" x14ac:dyDescent="0.2">
      <c r="K18980" s="260"/>
      <c r="L18980" s="260"/>
    </row>
    <row r="18981" spans="11:12" x14ac:dyDescent="0.2">
      <c r="K18981" s="260"/>
      <c r="L18981" s="260"/>
    </row>
    <row r="18982" spans="11:12" x14ac:dyDescent="0.2">
      <c r="K18982" s="260"/>
      <c r="L18982" s="260"/>
    </row>
    <row r="18983" spans="11:12" x14ac:dyDescent="0.2">
      <c r="K18983" s="260"/>
      <c r="L18983" s="260"/>
    </row>
    <row r="18984" spans="11:12" x14ac:dyDescent="0.2">
      <c r="K18984" s="260"/>
      <c r="L18984" s="260"/>
    </row>
    <row r="18985" spans="11:12" x14ac:dyDescent="0.2">
      <c r="K18985" s="260"/>
      <c r="L18985" s="260"/>
    </row>
    <row r="18986" spans="11:12" x14ac:dyDescent="0.2">
      <c r="K18986" s="260"/>
      <c r="L18986" s="260"/>
    </row>
    <row r="18987" spans="11:12" x14ac:dyDescent="0.2">
      <c r="K18987" s="260"/>
      <c r="L18987" s="260"/>
    </row>
    <row r="18988" spans="11:12" x14ac:dyDescent="0.2">
      <c r="K18988" s="260"/>
      <c r="L18988" s="260"/>
    </row>
    <row r="18989" spans="11:12" x14ac:dyDescent="0.2">
      <c r="K18989" s="260"/>
      <c r="L18989" s="260"/>
    </row>
    <row r="18990" spans="11:12" x14ac:dyDescent="0.2">
      <c r="K18990" s="260"/>
      <c r="L18990" s="260"/>
    </row>
    <row r="18991" spans="11:12" x14ac:dyDescent="0.2">
      <c r="K18991" s="260"/>
      <c r="L18991" s="260"/>
    </row>
    <row r="18992" spans="11:12" x14ac:dyDescent="0.2">
      <c r="K18992" s="260"/>
      <c r="L18992" s="260"/>
    </row>
    <row r="18993" spans="11:12" x14ac:dyDescent="0.2">
      <c r="K18993" s="260"/>
      <c r="L18993" s="260"/>
    </row>
    <row r="18994" spans="11:12" x14ac:dyDescent="0.2">
      <c r="K18994" s="260"/>
      <c r="L18994" s="260"/>
    </row>
    <row r="18995" spans="11:12" x14ac:dyDescent="0.2">
      <c r="K18995" s="260"/>
      <c r="L18995" s="260"/>
    </row>
    <row r="18996" spans="11:12" x14ac:dyDescent="0.2">
      <c r="K18996" s="260"/>
      <c r="L18996" s="260"/>
    </row>
    <row r="18997" spans="11:12" x14ac:dyDescent="0.2">
      <c r="K18997" s="260"/>
      <c r="L18997" s="260"/>
    </row>
    <row r="18998" spans="11:12" x14ac:dyDescent="0.2">
      <c r="K18998" s="260"/>
      <c r="L18998" s="260"/>
    </row>
    <row r="18999" spans="11:12" x14ac:dyDescent="0.2">
      <c r="K18999" s="260"/>
      <c r="L18999" s="260"/>
    </row>
    <row r="19000" spans="11:12" x14ac:dyDescent="0.2">
      <c r="K19000" s="260"/>
      <c r="L19000" s="260"/>
    </row>
    <row r="19001" spans="11:12" x14ac:dyDescent="0.2">
      <c r="K19001" s="260"/>
      <c r="L19001" s="260"/>
    </row>
    <row r="19002" spans="11:12" x14ac:dyDescent="0.2">
      <c r="K19002" s="260"/>
      <c r="L19002" s="260"/>
    </row>
    <row r="19003" spans="11:12" x14ac:dyDescent="0.2">
      <c r="K19003" s="260"/>
      <c r="L19003" s="260"/>
    </row>
    <row r="19004" spans="11:12" x14ac:dyDescent="0.2">
      <c r="K19004" s="260"/>
      <c r="L19004" s="260"/>
    </row>
    <row r="19005" spans="11:12" x14ac:dyDescent="0.2">
      <c r="K19005" s="260"/>
      <c r="L19005" s="260"/>
    </row>
    <row r="19006" spans="11:12" x14ac:dyDescent="0.2">
      <c r="K19006" s="260"/>
      <c r="L19006" s="260"/>
    </row>
    <row r="19007" spans="11:12" x14ac:dyDescent="0.2">
      <c r="K19007" s="260"/>
      <c r="L19007" s="260"/>
    </row>
    <row r="19008" spans="11:12" x14ac:dyDescent="0.2">
      <c r="K19008" s="260"/>
      <c r="L19008" s="260"/>
    </row>
    <row r="19009" spans="11:12" x14ac:dyDescent="0.2">
      <c r="K19009" s="260"/>
      <c r="L19009" s="260"/>
    </row>
    <row r="19010" spans="11:12" x14ac:dyDescent="0.2">
      <c r="K19010" s="260"/>
      <c r="L19010" s="260"/>
    </row>
    <row r="19011" spans="11:12" x14ac:dyDescent="0.2">
      <c r="K19011" s="260"/>
      <c r="L19011" s="260"/>
    </row>
    <row r="19012" spans="11:12" x14ac:dyDescent="0.2">
      <c r="K19012" s="260"/>
      <c r="L19012" s="260"/>
    </row>
    <row r="19013" spans="11:12" x14ac:dyDescent="0.2">
      <c r="K19013" s="260"/>
      <c r="L19013" s="260"/>
    </row>
    <row r="19014" spans="11:12" x14ac:dyDescent="0.2">
      <c r="K19014" s="260"/>
      <c r="L19014" s="260"/>
    </row>
    <row r="19015" spans="11:12" x14ac:dyDescent="0.2">
      <c r="K19015" s="260"/>
      <c r="L19015" s="260"/>
    </row>
    <row r="19016" spans="11:12" x14ac:dyDescent="0.2">
      <c r="K19016" s="260"/>
      <c r="L19016" s="260"/>
    </row>
    <row r="19017" spans="11:12" x14ac:dyDescent="0.2">
      <c r="K19017" s="260"/>
      <c r="L19017" s="260"/>
    </row>
    <row r="19018" spans="11:12" x14ac:dyDescent="0.2">
      <c r="K19018" s="260"/>
      <c r="L19018" s="260"/>
    </row>
    <row r="19019" spans="11:12" x14ac:dyDescent="0.2">
      <c r="K19019" s="260"/>
      <c r="L19019" s="260"/>
    </row>
    <row r="19020" spans="11:12" x14ac:dyDescent="0.2">
      <c r="K19020" s="260"/>
      <c r="L19020" s="260"/>
    </row>
    <row r="19021" spans="11:12" x14ac:dyDescent="0.2">
      <c r="K19021" s="260"/>
      <c r="L19021" s="260"/>
    </row>
    <row r="19022" spans="11:12" x14ac:dyDescent="0.2">
      <c r="K19022" s="260"/>
      <c r="L19022" s="260"/>
    </row>
    <row r="19023" spans="11:12" x14ac:dyDescent="0.2">
      <c r="K19023" s="260"/>
      <c r="L19023" s="260"/>
    </row>
    <row r="19024" spans="11:12" x14ac:dyDescent="0.2">
      <c r="K19024" s="260"/>
      <c r="L19024" s="260"/>
    </row>
    <row r="19025" spans="11:12" x14ac:dyDescent="0.2">
      <c r="K19025" s="260"/>
      <c r="L19025" s="260"/>
    </row>
    <row r="19026" spans="11:12" x14ac:dyDescent="0.2">
      <c r="K19026" s="260"/>
      <c r="L19026" s="260"/>
    </row>
    <row r="19027" spans="11:12" x14ac:dyDescent="0.2">
      <c r="K19027" s="260"/>
      <c r="L19027" s="260"/>
    </row>
    <row r="19028" spans="11:12" x14ac:dyDescent="0.2">
      <c r="K19028" s="260"/>
      <c r="L19028" s="260"/>
    </row>
    <row r="19029" spans="11:12" x14ac:dyDescent="0.2">
      <c r="K19029" s="260"/>
      <c r="L19029" s="260"/>
    </row>
    <row r="19030" spans="11:12" x14ac:dyDescent="0.2">
      <c r="K19030" s="260"/>
      <c r="L19030" s="260"/>
    </row>
    <row r="19031" spans="11:12" x14ac:dyDescent="0.2">
      <c r="K19031" s="260"/>
      <c r="L19031" s="260"/>
    </row>
    <row r="19032" spans="11:12" x14ac:dyDescent="0.2">
      <c r="K19032" s="260"/>
      <c r="L19032" s="260"/>
    </row>
    <row r="19033" spans="11:12" x14ac:dyDescent="0.2">
      <c r="K19033" s="260"/>
      <c r="L19033" s="260"/>
    </row>
    <row r="19034" spans="11:12" x14ac:dyDescent="0.2">
      <c r="K19034" s="260"/>
      <c r="L19034" s="260"/>
    </row>
    <row r="19035" spans="11:12" x14ac:dyDescent="0.2">
      <c r="K19035" s="260"/>
      <c r="L19035" s="260"/>
    </row>
    <row r="19036" spans="11:12" x14ac:dyDescent="0.2">
      <c r="K19036" s="260"/>
      <c r="L19036" s="260"/>
    </row>
    <row r="19037" spans="11:12" x14ac:dyDescent="0.2">
      <c r="K19037" s="260"/>
      <c r="L19037" s="260"/>
    </row>
    <row r="19038" spans="11:12" x14ac:dyDescent="0.2">
      <c r="K19038" s="260"/>
      <c r="L19038" s="260"/>
    </row>
    <row r="19039" spans="11:12" x14ac:dyDescent="0.2">
      <c r="K19039" s="260"/>
      <c r="L19039" s="260"/>
    </row>
    <row r="19040" spans="11:12" x14ac:dyDescent="0.2">
      <c r="K19040" s="260"/>
      <c r="L19040" s="260"/>
    </row>
    <row r="19041" spans="11:12" x14ac:dyDescent="0.2">
      <c r="K19041" s="260"/>
      <c r="L19041" s="260"/>
    </row>
    <row r="19042" spans="11:12" x14ac:dyDescent="0.2">
      <c r="K19042" s="260"/>
      <c r="L19042" s="260"/>
    </row>
    <row r="19043" spans="11:12" x14ac:dyDescent="0.2">
      <c r="K19043" s="260"/>
      <c r="L19043" s="260"/>
    </row>
    <row r="19044" spans="11:12" x14ac:dyDescent="0.2">
      <c r="K19044" s="260"/>
      <c r="L19044" s="260"/>
    </row>
    <row r="19045" spans="11:12" x14ac:dyDescent="0.2">
      <c r="K19045" s="260"/>
      <c r="L19045" s="260"/>
    </row>
    <row r="19046" spans="11:12" x14ac:dyDescent="0.2">
      <c r="K19046" s="260"/>
      <c r="L19046" s="260"/>
    </row>
    <row r="19047" spans="11:12" x14ac:dyDescent="0.2">
      <c r="K19047" s="260"/>
      <c r="L19047" s="260"/>
    </row>
    <row r="19048" spans="11:12" x14ac:dyDescent="0.2">
      <c r="K19048" s="260"/>
      <c r="L19048" s="260"/>
    </row>
    <row r="19049" spans="11:12" x14ac:dyDescent="0.2">
      <c r="K19049" s="260"/>
      <c r="L19049" s="260"/>
    </row>
    <row r="19050" spans="11:12" x14ac:dyDescent="0.2">
      <c r="K19050" s="260"/>
      <c r="L19050" s="260"/>
    </row>
    <row r="19051" spans="11:12" x14ac:dyDescent="0.2">
      <c r="K19051" s="260"/>
      <c r="L19051" s="260"/>
    </row>
    <row r="19052" spans="11:12" x14ac:dyDescent="0.2">
      <c r="K19052" s="260"/>
      <c r="L19052" s="260"/>
    </row>
    <row r="19053" spans="11:12" x14ac:dyDescent="0.2">
      <c r="K19053" s="260"/>
      <c r="L19053" s="260"/>
    </row>
    <row r="19054" spans="11:12" x14ac:dyDescent="0.2">
      <c r="K19054" s="260"/>
      <c r="L19054" s="260"/>
    </row>
    <row r="19055" spans="11:12" x14ac:dyDescent="0.2">
      <c r="K19055" s="260"/>
      <c r="L19055" s="260"/>
    </row>
    <row r="19056" spans="11:12" x14ac:dyDescent="0.2">
      <c r="K19056" s="260"/>
      <c r="L19056" s="260"/>
    </row>
    <row r="19057" spans="11:12" x14ac:dyDescent="0.2">
      <c r="K19057" s="260"/>
      <c r="L19057" s="260"/>
    </row>
    <row r="19058" spans="11:12" x14ac:dyDescent="0.2">
      <c r="K19058" s="260"/>
      <c r="L19058" s="260"/>
    </row>
    <row r="19059" spans="11:12" x14ac:dyDescent="0.2">
      <c r="K19059" s="260"/>
      <c r="L19059" s="260"/>
    </row>
    <row r="19060" spans="11:12" x14ac:dyDescent="0.2">
      <c r="K19060" s="260"/>
      <c r="L19060" s="260"/>
    </row>
    <row r="19061" spans="11:12" x14ac:dyDescent="0.2">
      <c r="K19061" s="260"/>
      <c r="L19061" s="260"/>
    </row>
    <row r="19062" spans="11:12" x14ac:dyDescent="0.2">
      <c r="K19062" s="260"/>
      <c r="L19062" s="260"/>
    </row>
    <row r="19063" spans="11:12" x14ac:dyDescent="0.2">
      <c r="K19063" s="260"/>
      <c r="L19063" s="260"/>
    </row>
    <row r="19064" spans="11:12" x14ac:dyDescent="0.2">
      <c r="K19064" s="260"/>
      <c r="L19064" s="260"/>
    </row>
    <row r="19065" spans="11:12" x14ac:dyDescent="0.2">
      <c r="K19065" s="260"/>
      <c r="L19065" s="260"/>
    </row>
    <row r="19066" spans="11:12" x14ac:dyDescent="0.2">
      <c r="K19066" s="260"/>
      <c r="L19066" s="260"/>
    </row>
    <row r="19067" spans="11:12" x14ac:dyDescent="0.2">
      <c r="K19067" s="260"/>
      <c r="L19067" s="260"/>
    </row>
    <row r="19068" spans="11:12" x14ac:dyDescent="0.2">
      <c r="K19068" s="260"/>
      <c r="L19068" s="260"/>
    </row>
    <row r="19069" spans="11:12" x14ac:dyDescent="0.2">
      <c r="K19069" s="260"/>
      <c r="L19069" s="260"/>
    </row>
    <row r="19070" spans="11:12" x14ac:dyDescent="0.2">
      <c r="K19070" s="260"/>
      <c r="L19070" s="260"/>
    </row>
    <row r="19071" spans="11:12" x14ac:dyDescent="0.2">
      <c r="K19071" s="260"/>
      <c r="L19071" s="260"/>
    </row>
    <row r="19072" spans="11:12" x14ac:dyDescent="0.2">
      <c r="K19072" s="260"/>
      <c r="L19072" s="260"/>
    </row>
    <row r="19073" spans="11:12" x14ac:dyDescent="0.2">
      <c r="K19073" s="260"/>
      <c r="L19073" s="260"/>
    </row>
    <row r="19074" spans="11:12" x14ac:dyDescent="0.2">
      <c r="K19074" s="260"/>
      <c r="L19074" s="260"/>
    </row>
    <row r="19075" spans="11:12" x14ac:dyDescent="0.2">
      <c r="K19075" s="260"/>
      <c r="L19075" s="260"/>
    </row>
    <row r="19076" spans="11:12" x14ac:dyDescent="0.2">
      <c r="K19076" s="260"/>
      <c r="L19076" s="260"/>
    </row>
    <row r="19077" spans="11:12" x14ac:dyDescent="0.2">
      <c r="K19077" s="260"/>
      <c r="L19077" s="260"/>
    </row>
    <row r="19078" spans="11:12" x14ac:dyDescent="0.2">
      <c r="K19078" s="260"/>
      <c r="L19078" s="260"/>
    </row>
    <row r="19079" spans="11:12" x14ac:dyDescent="0.2">
      <c r="K19079" s="260"/>
      <c r="L19079" s="260"/>
    </row>
    <row r="19080" spans="11:12" x14ac:dyDescent="0.2">
      <c r="K19080" s="260"/>
      <c r="L19080" s="260"/>
    </row>
    <row r="19081" spans="11:12" x14ac:dyDescent="0.2">
      <c r="K19081" s="260"/>
      <c r="L19081" s="260"/>
    </row>
    <row r="19082" spans="11:12" x14ac:dyDescent="0.2">
      <c r="K19082" s="260"/>
      <c r="L19082" s="260"/>
    </row>
    <row r="19083" spans="11:12" x14ac:dyDescent="0.2">
      <c r="K19083" s="260"/>
      <c r="L19083" s="260"/>
    </row>
    <row r="19084" spans="11:12" x14ac:dyDescent="0.2">
      <c r="K19084" s="260"/>
      <c r="L19084" s="260"/>
    </row>
    <row r="19085" spans="11:12" x14ac:dyDescent="0.2">
      <c r="K19085" s="260"/>
      <c r="L19085" s="260"/>
    </row>
    <row r="19086" spans="11:12" x14ac:dyDescent="0.2">
      <c r="K19086" s="260"/>
      <c r="L19086" s="260"/>
    </row>
    <row r="19087" spans="11:12" x14ac:dyDescent="0.2">
      <c r="K19087" s="260"/>
      <c r="L19087" s="260"/>
    </row>
    <row r="19088" spans="11:12" x14ac:dyDescent="0.2">
      <c r="K19088" s="260"/>
      <c r="L19088" s="260"/>
    </row>
    <row r="19089" spans="11:12" x14ac:dyDescent="0.2">
      <c r="K19089" s="260"/>
      <c r="L19089" s="260"/>
    </row>
    <row r="19090" spans="11:12" x14ac:dyDescent="0.2">
      <c r="K19090" s="260"/>
      <c r="L19090" s="260"/>
    </row>
    <row r="19091" spans="11:12" x14ac:dyDescent="0.2">
      <c r="K19091" s="260"/>
      <c r="L19091" s="260"/>
    </row>
    <row r="19092" spans="11:12" x14ac:dyDescent="0.2">
      <c r="K19092" s="260"/>
      <c r="L19092" s="260"/>
    </row>
    <row r="19093" spans="11:12" x14ac:dyDescent="0.2">
      <c r="K19093" s="260"/>
      <c r="L19093" s="260"/>
    </row>
    <row r="19094" spans="11:12" x14ac:dyDescent="0.2">
      <c r="K19094" s="260"/>
      <c r="L19094" s="260"/>
    </row>
    <row r="19095" spans="11:12" x14ac:dyDescent="0.2">
      <c r="K19095" s="260"/>
      <c r="L19095" s="260"/>
    </row>
    <row r="19096" spans="11:12" x14ac:dyDescent="0.2">
      <c r="K19096" s="260"/>
      <c r="L19096" s="260"/>
    </row>
    <row r="19097" spans="11:12" x14ac:dyDescent="0.2">
      <c r="K19097" s="260"/>
      <c r="L19097" s="260"/>
    </row>
    <row r="19098" spans="11:12" x14ac:dyDescent="0.2">
      <c r="K19098" s="260"/>
      <c r="L19098" s="260"/>
    </row>
    <row r="19099" spans="11:12" x14ac:dyDescent="0.2">
      <c r="K19099" s="260"/>
      <c r="L19099" s="260"/>
    </row>
    <row r="19100" spans="11:12" x14ac:dyDescent="0.2">
      <c r="K19100" s="260"/>
      <c r="L19100" s="260"/>
    </row>
    <row r="19101" spans="11:12" x14ac:dyDescent="0.2">
      <c r="K19101" s="260"/>
      <c r="L19101" s="260"/>
    </row>
    <row r="19102" spans="11:12" x14ac:dyDescent="0.2">
      <c r="K19102" s="260"/>
      <c r="L19102" s="260"/>
    </row>
    <row r="19103" spans="11:12" x14ac:dyDescent="0.2">
      <c r="K19103" s="260"/>
      <c r="L19103" s="260"/>
    </row>
    <row r="19104" spans="11:12" x14ac:dyDescent="0.2">
      <c r="K19104" s="260"/>
      <c r="L19104" s="260"/>
    </row>
    <row r="19105" spans="11:12" x14ac:dyDescent="0.2">
      <c r="K19105" s="260"/>
      <c r="L19105" s="260"/>
    </row>
    <row r="19106" spans="11:12" x14ac:dyDescent="0.2">
      <c r="K19106" s="260"/>
      <c r="L19106" s="260"/>
    </row>
    <row r="19107" spans="11:12" x14ac:dyDescent="0.2">
      <c r="K19107" s="260"/>
      <c r="L19107" s="260"/>
    </row>
    <row r="19108" spans="11:12" x14ac:dyDescent="0.2">
      <c r="K19108" s="260"/>
      <c r="L19108" s="260"/>
    </row>
    <row r="19109" spans="11:12" x14ac:dyDescent="0.2">
      <c r="K19109" s="260"/>
      <c r="L19109" s="260"/>
    </row>
    <row r="19110" spans="11:12" x14ac:dyDescent="0.2">
      <c r="K19110" s="260"/>
      <c r="L19110" s="260"/>
    </row>
    <row r="19111" spans="11:12" x14ac:dyDescent="0.2">
      <c r="K19111" s="260"/>
      <c r="L19111" s="260"/>
    </row>
    <row r="19112" spans="11:12" x14ac:dyDescent="0.2">
      <c r="K19112" s="260"/>
      <c r="L19112" s="260"/>
    </row>
    <row r="19113" spans="11:12" x14ac:dyDescent="0.2">
      <c r="K19113" s="260"/>
      <c r="L19113" s="260"/>
    </row>
    <row r="19114" spans="11:12" x14ac:dyDescent="0.2">
      <c r="K19114" s="260"/>
      <c r="L19114" s="260"/>
    </row>
    <row r="19115" spans="11:12" x14ac:dyDescent="0.2">
      <c r="K19115" s="260"/>
      <c r="L19115" s="260"/>
    </row>
    <row r="19116" spans="11:12" x14ac:dyDescent="0.2">
      <c r="K19116" s="260"/>
      <c r="L19116" s="260"/>
    </row>
    <row r="19117" spans="11:12" x14ac:dyDescent="0.2">
      <c r="K19117" s="260"/>
      <c r="L19117" s="260"/>
    </row>
    <row r="19118" spans="11:12" x14ac:dyDescent="0.2">
      <c r="K19118" s="260"/>
      <c r="L19118" s="260"/>
    </row>
    <row r="19119" spans="11:12" x14ac:dyDescent="0.2">
      <c r="K19119" s="260"/>
      <c r="L19119" s="260"/>
    </row>
    <row r="19120" spans="11:12" x14ac:dyDescent="0.2">
      <c r="K19120" s="260"/>
      <c r="L19120" s="260"/>
    </row>
    <row r="19121" spans="11:12" x14ac:dyDescent="0.2">
      <c r="K19121" s="260"/>
      <c r="L19121" s="260"/>
    </row>
    <row r="19122" spans="11:12" x14ac:dyDescent="0.2">
      <c r="K19122" s="260"/>
      <c r="L19122" s="260"/>
    </row>
    <row r="19123" spans="11:12" x14ac:dyDescent="0.2">
      <c r="K19123" s="260"/>
      <c r="L19123" s="260"/>
    </row>
    <row r="19124" spans="11:12" x14ac:dyDescent="0.2">
      <c r="K19124" s="260"/>
      <c r="L19124" s="260"/>
    </row>
    <row r="19125" spans="11:12" x14ac:dyDescent="0.2">
      <c r="K19125" s="260"/>
      <c r="L19125" s="260"/>
    </row>
    <row r="19126" spans="11:12" x14ac:dyDescent="0.2">
      <c r="K19126" s="260"/>
      <c r="L19126" s="260"/>
    </row>
    <row r="19127" spans="11:12" x14ac:dyDescent="0.2">
      <c r="K19127" s="260"/>
      <c r="L19127" s="260"/>
    </row>
    <row r="19128" spans="11:12" x14ac:dyDescent="0.2">
      <c r="K19128" s="260"/>
      <c r="L19128" s="260"/>
    </row>
    <row r="19129" spans="11:12" x14ac:dyDescent="0.2">
      <c r="K19129" s="260"/>
      <c r="L19129" s="260"/>
    </row>
    <row r="19130" spans="11:12" x14ac:dyDescent="0.2">
      <c r="K19130" s="260"/>
      <c r="L19130" s="260"/>
    </row>
    <row r="19131" spans="11:12" x14ac:dyDescent="0.2">
      <c r="K19131" s="260"/>
      <c r="L19131" s="260"/>
    </row>
    <row r="19132" spans="11:12" x14ac:dyDescent="0.2">
      <c r="K19132" s="260"/>
      <c r="L19132" s="260"/>
    </row>
    <row r="19133" spans="11:12" x14ac:dyDescent="0.2">
      <c r="K19133" s="260"/>
      <c r="L19133" s="260"/>
    </row>
    <row r="19134" spans="11:12" x14ac:dyDescent="0.2">
      <c r="K19134" s="260"/>
      <c r="L19134" s="260"/>
    </row>
    <row r="19135" spans="11:12" x14ac:dyDescent="0.2">
      <c r="K19135" s="260"/>
      <c r="L19135" s="260"/>
    </row>
    <row r="19136" spans="11:12" x14ac:dyDescent="0.2">
      <c r="K19136" s="260"/>
      <c r="L19136" s="260"/>
    </row>
    <row r="19137" spans="11:12" x14ac:dyDescent="0.2">
      <c r="K19137" s="260"/>
      <c r="L19137" s="260"/>
    </row>
    <row r="19138" spans="11:12" x14ac:dyDescent="0.2">
      <c r="K19138" s="260"/>
      <c r="L19138" s="260"/>
    </row>
    <row r="19139" spans="11:12" x14ac:dyDescent="0.2">
      <c r="K19139" s="260"/>
      <c r="L19139" s="260"/>
    </row>
    <row r="19140" spans="11:12" x14ac:dyDescent="0.2">
      <c r="K19140" s="260"/>
      <c r="L19140" s="260"/>
    </row>
    <row r="19141" spans="11:12" x14ac:dyDescent="0.2">
      <c r="K19141" s="260"/>
      <c r="L19141" s="260"/>
    </row>
    <row r="19142" spans="11:12" x14ac:dyDescent="0.2">
      <c r="K19142" s="260"/>
      <c r="L19142" s="260"/>
    </row>
    <row r="19143" spans="11:12" x14ac:dyDescent="0.2">
      <c r="K19143" s="260"/>
      <c r="L19143" s="260"/>
    </row>
    <row r="19144" spans="11:12" x14ac:dyDescent="0.2">
      <c r="K19144" s="260"/>
      <c r="L19144" s="260"/>
    </row>
    <row r="19145" spans="11:12" x14ac:dyDescent="0.2">
      <c r="K19145" s="260"/>
      <c r="L19145" s="260"/>
    </row>
    <row r="19146" spans="11:12" x14ac:dyDescent="0.2">
      <c r="K19146" s="260"/>
      <c r="L19146" s="260"/>
    </row>
    <row r="19147" spans="11:12" x14ac:dyDescent="0.2">
      <c r="K19147" s="260"/>
      <c r="L19147" s="260"/>
    </row>
    <row r="19148" spans="11:12" x14ac:dyDescent="0.2">
      <c r="K19148" s="260"/>
      <c r="L19148" s="260"/>
    </row>
    <row r="19149" spans="11:12" x14ac:dyDescent="0.2">
      <c r="K19149" s="260"/>
      <c r="L19149" s="260"/>
    </row>
    <row r="19150" spans="11:12" x14ac:dyDescent="0.2">
      <c r="K19150" s="260"/>
      <c r="L19150" s="260"/>
    </row>
    <row r="19151" spans="11:12" x14ac:dyDescent="0.2">
      <c r="K19151" s="260"/>
      <c r="L19151" s="260"/>
    </row>
    <row r="19152" spans="11:12" x14ac:dyDescent="0.2">
      <c r="K19152" s="260"/>
      <c r="L19152" s="260"/>
    </row>
    <row r="19153" spans="11:12" x14ac:dyDescent="0.2">
      <c r="K19153" s="260"/>
      <c r="L19153" s="260"/>
    </row>
    <row r="19154" spans="11:12" x14ac:dyDescent="0.2">
      <c r="K19154" s="260"/>
      <c r="L19154" s="260"/>
    </row>
    <row r="19155" spans="11:12" x14ac:dyDescent="0.2">
      <c r="K19155" s="260"/>
      <c r="L19155" s="260"/>
    </row>
    <row r="19156" spans="11:12" x14ac:dyDescent="0.2">
      <c r="K19156" s="260"/>
      <c r="L19156" s="260"/>
    </row>
    <row r="19157" spans="11:12" x14ac:dyDescent="0.2">
      <c r="K19157" s="260"/>
      <c r="L19157" s="260"/>
    </row>
    <row r="19158" spans="11:12" x14ac:dyDescent="0.2">
      <c r="K19158" s="260"/>
      <c r="L19158" s="260"/>
    </row>
    <row r="19159" spans="11:12" x14ac:dyDescent="0.2">
      <c r="K19159" s="260"/>
      <c r="L19159" s="260"/>
    </row>
    <row r="19160" spans="11:12" x14ac:dyDescent="0.2">
      <c r="K19160" s="260"/>
      <c r="L19160" s="260"/>
    </row>
    <row r="19161" spans="11:12" x14ac:dyDescent="0.2">
      <c r="K19161" s="260"/>
      <c r="L19161" s="260"/>
    </row>
    <row r="19162" spans="11:12" x14ac:dyDescent="0.2">
      <c r="K19162" s="260"/>
      <c r="L19162" s="260"/>
    </row>
    <row r="19163" spans="11:12" x14ac:dyDescent="0.2">
      <c r="K19163" s="260"/>
      <c r="L19163" s="260"/>
    </row>
    <row r="19164" spans="11:12" x14ac:dyDescent="0.2">
      <c r="K19164" s="260"/>
      <c r="L19164" s="260"/>
    </row>
    <row r="19165" spans="11:12" x14ac:dyDescent="0.2">
      <c r="K19165" s="260"/>
      <c r="L19165" s="260"/>
    </row>
    <row r="19166" spans="11:12" x14ac:dyDescent="0.2">
      <c r="K19166" s="260"/>
      <c r="L19166" s="260"/>
    </row>
    <row r="19167" spans="11:12" x14ac:dyDescent="0.2">
      <c r="K19167" s="260"/>
      <c r="L19167" s="260"/>
    </row>
    <row r="19168" spans="11:12" x14ac:dyDescent="0.2">
      <c r="K19168" s="260"/>
      <c r="L19168" s="260"/>
    </row>
    <row r="19169" spans="11:12" x14ac:dyDescent="0.2">
      <c r="K19169" s="260"/>
      <c r="L19169" s="260"/>
    </row>
    <row r="19170" spans="11:12" x14ac:dyDescent="0.2">
      <c r="K19170" s="260"/>
      <c r="L19170" s="260"/>
    </row>
    <row r="19171" spans="11:12" x14ac:dyDescent="0.2">
      <c r="K19171" s="260"/>
      <c r="L19171" s="260"/>
    </row>
    <row r="19172" spans="11:12" x14ac:dyDescent="0.2">
      <c r="K19172" s="260"/>
      <c r="L19172" s="260"/>
    </row>
    <row r="19173" spans="11:12" x14ac:dyDescent="0.2">
      <c r="K19173" s="260"/>
      <c r="L19173" s="260"/>
    </row>
    <row r="19174" spans="11:12" x14ac:dyDescent="0.2">
      <c r="K19174" s="260"/>
      <c r="L19174" s="260"/>
    </row>
    <row r="19175" spans="11:12" x14ac:dyDescent="0.2">
      <c r="K19175" s="260"/>
      <c r="L19175" s="260"/>
    </row>
    <row r="19176" spans="11:12" x14ac:dyDescent="0.2">
      <c r="K19176" s="260"/>
      <c r="L19176" s="260"/>
    </row>
    <row r="19177" spans="11:12" x14ac:dyDescent="0.2">
      <c r="K19177" s="260"/>
      <c r="L19177" s="260"/>
    </row>
    <row r="19178" spans="11:12" x14ac:dyDescent="0.2">
      <c r="K19178" s="260"/>
      <c r="L19178" s="260"/>
    </row>
    <row r="19179" spans="11:12" x14ac:dyDescent="0.2">
      <c r="K19179" s="260"/>
      <c r="L19179" s="260"/>
    </row>
    <row r="19180" spans="11:12" x14ac:dyDescent="0.2">
      <c r="K19180" s="260"/>
      <c r="L19180" s="260"/>
    </row>
    <row r="19181" spans="11:12" x14ac:dyDescent="0.2">
      <c r="K19181" s="260"/>
      <c r="L19181" s="260"/>
    </row>
    <row r="19182" spans="11:12" x14ac:dyDescent="0.2">
      <c r="K19182" s="260"/>
      <c r="L19182" s="260"/>
    </row>
    <row r="19183" spans="11:12" x14ac:dyDescent="0.2">
      <c r="K19183" s="260"/>
      <c r="L19183" s="260"/>
    </row>
    <row r="19184" spans="11:12" x14ac:dyDescent="0.2">
      <c r="K19184" s="260"/>
      <c r="L19184" s="260"/>
    </row>
    <row r="19185" spans="11:12" x14ac:dyDescent="0.2">
      <c r="K19185" s="260"/>
      <c r="L19185" s="260"/>
    </row>
    <row r="19186" spans="11:12" x14ac:dyDescent="0.2">
      <c r="K19186" s="260"/>
      <c r="L19186" s="260"/>
    </row>
    <row r="19187" spans="11:12" x14ac:dyDescent="0.2">
      <c r="K19187" s="260"/>
      <c r="L19187" s="260"/>
    </row>
    <row r="19188" spans="11:12" x14ac:dyDescent="0.2">
      <c r="K19188" s="260"/>
      <c r="L19188" s="260"/>
    </row>
    <row r="19189" spans="11:12" x14ac:dyDescent="0.2">
      <c r="K19189" s="260"/>
      <c r="L19189" s="260"/>
    </row>
    <row r="19190" spans="11:12" x14ac:dyDescent="0.2">
      <c r="K19190" s="260"/>
      <c r="L19190" s="260"/>
    </row>
    <row r="19191" spans="11:12" x14ac:dyDescent="0.2">
      <c r="K19191" s="260"/>
      <c r="L19191" s="260"/>
    </row>
    <row r="19192" spans="11:12" x14ac:dyDescent="0.2">
      <c r="K19192" s="260"/>
      <c r="L19192" s="260"/>
    </row>
    <row r="19193" spans="11:12" x14ac:dyDescent="0.2">
      <c r="K19193" s="260"/>
      <c r="L19193" s="260"/>
    </row>
    <row r="19194" spans="11:12" x14ac:dyDescent="0.2">
      <c r="K19194" s="260"/>
      <c r="L19194" s="260"/>
    </row>
    <row r="19195" spans="11:12" x14ac:dyDescent="0.2">
      <c r="K19195" s="260"/>
      <c r="L19195" s="260"/>
    </row>
    <row r="19196" spans="11:12" x14ac:dyDescent="0.2">
      <c r="K19196" s="260"/>
      <c r="L19196" s="260"/>
    </row>
    <row r="19197" spans="11:12" x14ac:dyDescent="0.2">
      <c r="K19197" s="260"/>
      <c r="L19197" s="260"/>
    </row>
    <row r="19198" spans="11:12" x14ac:dyDescent="0.2">
      <c r="K19198" s="260"/>
      <c r="L19198" s="260"/>
    </row>
    <row r="19199" spans="11:12" x14ac:dyDescent="0.2">
      <c r="K19199" s="260"/>
      <c r="L19199" s="260"/>
    </row>
    <row r="19200" spans="11:12" x14ac:dyDescent="0.2">
      <c r="K19200" s="260"/>
      <c r="L19200" s="260"/>
    </row>
    <row r="19201" spans="11:12" x14ac:dyDescent="0.2">
      <c r="K19201" s="260"/>
      <c r="L19201" s="260"/>
    </row>
    <row r="19202" spans="11:12" x14ac:dyDescent="0.2">
      <c r="K19202" s="260"/>
      <c r="L19202" s="260"/>
    </row>
    <row r="19203" spans="11:12" x14ac:dyDescent="0.2">
      <c r="K19203" s="260"/>
      <c r="L19203" s="260"/>
    </row>
    <row r="19204" spans="11:12" x14ac:dyDescent="0.2">
      <c r="K19204" s="260"/>
      <c r="L19204" s="260"/>
    </row>
    <row r="19205" spans="11:12" x14ac:dyDescent="0.2">
      <c r="K19205" s="260"/>
      <c r="L19205" s="260"/>
    </row>
    <row r="19206" spans="11:12" x14ac:dyDescent="0.2">
      <c r="K19206" s="260"/>
      <c r="L19206" s="260"/>
    </row>
    <row r="19207" spans="11:12" x14ac:dyDescent="0.2">
      <c r="K19207" s="260"/>
      <c r="L19207" s="260"/>
    </row>
    <row r="19208" spans="11:12" x14ac:dyDescent="0.2">
      <c r="K19208" s="260"/>
      <c r="L19208" s="260"/>
    </row>
    <row r="19209" spans="11:12" x14ac:dyDescent="0.2">
      <c r="K19209" s="260"/>
      <c r="L19209" s="260"/>
    </row>
    <row r="19210" spans="11:12" x14ac:dyDescent="0.2">
      <c r="K19210" s="260"/>
      <c r="L19210" s="260"/>
    </row>
    <row r="19211" spans="11:12" x14ac:dyDescent="0.2">
      <c r="K19211" s="260"/>
      <c r="L19211" s="260"/>
    </row>
    <row r="19212" spans="11:12" x14ac:dyDescent="0.2">
      <c r="K19212" s="260"/>
      <c r="L19212" s="260"/>
    </row>
    <row r="19213" spans="11:12" x14ac:dyDescent="0.2">
      <c r="K19213" s="260"/>
      <c r="L19213" s="260"/>
    </row>
    <row r="19214" spans="11:12" x14ac:dyDescent="0.2">
      <c r="K19214" s="260"/>
      <c r="L19214" s="260"/>
    </row>
    <row r="19215" spans="11:12" x14ac:dyDescent="0.2">
      <c r="K19215" s="260"/>
      <c r="L19215" s="260"/>
    </row>
    <row r="19216" spans="11:12" x14ac:dyDescent="0.2">
      <c r="K19216" s="260"/>
      <c r="L19216" s="260"/>
    </row>
    <row r="19217" spans="11:12" x14ac:dyDescent="0.2">
      <c r="K19217" s="260"/>
      <c r="L19217" s="260"/>
    </row>
    <row r="19218" spans="11:12" x14ac:dyDescent="0.2">
      <c r="K19218" s="260"/>
      <c r="L19218" s="260"/>
    </row>
    <row r="19219" spans="11:12" x14ac:dyDescent="0.2">
      <c r="K19219" s="260"/>
      <c r="L19219" s="260"/>
    </row>
    <row r="19220" spans="11:12" x14ac:dyDescent="0.2">
      <c r="K19220" s="260"/>
      <c r="L19220" s="260"/>
    </row>
    <row r="19221" spans="11:12" x14ac:dyDescent="0.2">
      <c r="K19221" s="260"/>
      <c r="L19221" s="260"/>
    </row>
    <row r="19222" spans="11:12" x14ac:dyDescent="0.2">
      <c r="K19222" s="260"/>
      <c r="L19222" s="260"/>
    </row>
    <row r="19223" spans="11:12" x14ac:dyDescent="0.2">
      <c r="K19223" s="260"/>
      <c r="L19223" s="260"/>
    </row>
    <row r="19224" spans="11:12" x14ac:dyDescent="0.2">
      <c r="K19224" s="260"/>
      <c r="L19224" s="260"/>
    </row>
    <row r="19225" spans="11:12" x14ac:dyDescent="0.2">
      <c r="K19225" s="260"/>
      <c r="L19225" s="260"/>
    </row>
    <row r="19226" spans="11:12" x14ac:dyDescent="0.2">
      <c r="K19226" s="260"/>
      <c r="L19226" s="260"/>
    </row>
    <row r="19227" spans="11:12" x14ac:dyDescent="0.2">
      <c r="K19227" s="260"/>
      <c r="L19227" s="260"/>
    </row>
    <row r="19228" spans="11:12" x14ac:dyDescent="0.2">
      <c r="K19228" s="260"/>
      <c r="L19228" s="260"/>
    </row>
    <row r="19229" spans="11:12" x14ac:dyDescent="0.2">
      <c r="K19229" s="260"/>
      <c r="L19229" s="260"/>
    </row>
    <row r="19230" spans="11:12" x14ac:dyDescent="0.2">
      <c r="K19230" s="260"/>
      <c r="L19230" s="260"/>
    </row>
    <row r="19231" spans="11:12" x14ac:dyDescent="0.2">
      <c r="K19231" s="260"/>
      <c r="L19231" s="260"/>
    </row>
    <row r="19232" spans="11:12" x14ac:dyDescent="0.2">
      <c r="K19232" s="260"/>
      <c r="L19232" s="260"/>
    </row>
    <row r="19233" spans="11:12" x14ac:dyDescent="0.2">
      <c r="K19233" s="260"/>
      <c r="L19233" s="260"/>
    </row>
    <row r="19234" spans="11:12" x14ac:dyDescent="0.2">
      <c r="K19234" s="260"/>
      <c r="L19234" s="260"/>
    </row>
    <row r="19235" spans="11:12" x14ac:dyDescent="0.2">
      <c r="K19235" s="260"/>
      <c r="L19235" s="260"/>
    </row>
    <row r="19236" spans="11:12" x14ac:dyDescent="0.2">
      <c r="K19236" s="260"/>
      <c r="L19236" s="260"/>
    </row>
    <row r="19237" spans="11:12" x14ac:dyDescent="0.2">
      <c r="K19237" s="260"/>
      <c r="L19237" s="260"/>
    </row>
    <row r="19238" spans="11:12" x14ac:dyDescent="0.2">
      <c r="K19238" s="260"/>
      <c r="L19238" s="260"/>
    </row>
    <row r="19239" spans="11:12" x14ac:dyDescent="0.2">
      <c r="K19239" s="260"/>
      <c r="L19239" s="260"/>
    </row>
    <row r="19240" spans="11:12" x14ac:dyDescent="0.2">
      <c r="K19240" s="260"/>
      <c r="L19240" s="260"/>
    </row>
    <row r="19241" spans="11:12" x14ac:dyDescent="0.2">
      <c r="K19241" s="260"/>
      <c r="L19241" s="260"/>
    </row>
    <row r="19242" spans="11:12" x14ac:dyDescent="0.2">
      <c r="K19242" s="260"/>
      <c r="L19242" s="260"/>
    </row>
    <row r="19243" spans="11:12" x14ac:dyDescent="0.2">
      <c r="K19243" s="260"/>
      <c r="L19243" s="260"/>
    </row>
    <row r="19244" spans="11:12" x14ac:dyDescent="0.2">
      <c r="K19244" s="260"/>
      <c r="L19244" s="260"/>
    </row>
    <row r="19245" spans="11:12" x14ac:dyDescent="0.2">
      <c r="K19245" s="260"/>
      <c r="L19245" s="260"/>
    </row>
    <row r="19246" spans="11:12" x14ac:dyDescent="0.2">
      <c r="K19246" s="260"/>
      <c r="L19246" s="260"/>
    </row>
    <row r="19247" spans="11:12" x14ac:dyDescent="0.2">
      <c r="K19247" s="260"/>
      <c r="L19247" s="260"/>
    </row>
    <row r="19248" spans="11:12" x14ac:dyDescent="0.2">
      <c r="K19248" s="260"/>
      <c r="L19248" s="260"/>
    </row>
    <row r="19249" spans="11:12" x14ac:dyDescent="0.2">
      <c r="K19249" s="260"/>
      <c r="L19249" s="260"/>
    </row>
    <row r="19250" spans="11:12" x14ac:dyDescent="0.2">
      <c r="K19250" s="260"/>
      <c r="L19250" s="260"/>
    </row>
    <row r="19251" spans="11:12" x14ac:dyDescent="0.2">
      <c r="K19251" s="260"/>
      <c r="L19251" s="260"/>
    </row>
    <row r="19252" spans="11:12" x14ac:dyDescent="0.2">
      <c r="K19252" s="260"/>
      <c r="L19252" s="260"/>
    </row>
    <row r="19253" spans="11:12" x14ac:dyDescent="0.2">
      <c r="K19253" s="260"/>
      <c r="L19253" s="260"/>
    </row>
    <row r="19254" spans="11:12" x14ac:dyDescent="0.2">
      <c r="K19254" s="260"/>
      <c r="L19254" s="260"/>
    </row>
    <row r="19255" spans="11:12" x14ac:dyDescent="0.2">
      <c r="K19255" s="260"/>
      <c r="L19255" s="260"/>
    </row>
    <row r="19256" spans="11:12" x14ac:dyDescent="0.2">
      <c r="K19256" s="260"/>
      <c r="L19256" s="260"/>
    </row>
    <row r="19257" spans="11:12" x14ac:dyDescent="0.2">
      <c r="K19257" s="260"/>
      <c r="L19257" s="260"/>
    </row>
    <row r="19258" spans="11:12" x14ac:dyDescent="0.2">
      <c r="K19258" s="260"/>
      <c r="L19258" s="260"/>
    </row>
    <row r="19259" spans="11:12" x14ac:dyDescent="0.2">
      <c r="K19259" s="260"/>
      <c r="L19259" s="260"/>
    </row>
    <row r="19260" spans="11:12" x14ac:dyDescent="0.2">
      <c r="K19260" s="260"/>
      <c r="L19260" s="260"/>
    </row>
    <row r="19261" spans="11:12" x14ac:dyDescent="0.2">
      <c r="K19261" s="260"/>
      <c r="L19261" s="260"/>
    </row>
    <row r="19262" spans="11:12" x14ac:dyDescent="0.2">
      <c r="K19262" s="260"/>
      <c r="L19262" s="260"/>
    </row>
    <row r="19263" spans="11:12" x14ac:dyDescent="0.2">
      <c r="K19263" s="260"/>
      <c r="L19263" s="260"/>
    </row>
    <row r="19264" spans="11:12" x14ac:dyDescent="0.2">
      <c r="K19264" s="260"/>
      <c r="L19264" s="260"/>
    </row>
    <row r="19265" spans="11:12" x14ac:dyDescent="0.2">
      <c r="K19265" s="260"/>
      <c r="L19265" s="260"/>
    </row>
    <row r="19266" spans="11:12" x14ac:dyDescent="0.2">
      <c r="K19266" s="260"/>
      <c r="L19266" s="260"/>
    </row>
    <row r="19267" spans="11:12" x14ac:dyDescent="0.2">
      <c r="K19267" s="260"/>
      <c r="L19267" s="260"/>
    </row>
    <row r="19268" spans="11:12" x14ac:dyDescent="0.2">
      <c r="K19268" s="260"/>
      <c r="L19268" s="260"/>
    </row>
    <row r="19269" spans="11:12" x14ac:dyDescent="0.2">
      <c r="K19269" s="260"/>
      <c r="L19269" s="260"/>
    </row>
    <row r="19270" spans="11:12" x14ac:dyDescent="0.2">
      <c r="K19270" s="260"/>
      <c r="L19270" s="260"/>
    </row>
    <row r="19271" spans="11:12" x14ac:dyDescent="0.2">
      <c r="K19271" s="260"/>
      <c r="L19271" s="260"/>
    </row>
    <row r="19272" spans="11:12" x14ac:dyDescent="0.2">
      <c r="K19272" s="260"/>
      <c r="L19272" s="260"/>
    </row>
    <row r="19273" spans="11:12" x14ac:dyDescent="0.2">
      <c r="K19273" s="260"/>
      <c r="L19273" s="260"/>
    </row>
    <row r="19274" spans="11:12" x14ac:dyDescent="0.2">
      <c r="K19274" s="260"/>
      <c r="L19274" s="260"/>
    </row>
    <row r="19275" spans="11:12" x14ac:dyDescent="0.2">
      <c r="K19275" s="260"/>
      <c r="L19275" s="260"/>
    </row>
    <row r="19276" spans="11:12" x14ac:dyDescent="0.2">
      <c r="K19276" s="260"/>
      <c r="L19276" s="260"/>
    </row>
    <row r="19277" spans="11:12" x14ac:dyDescent="0.2">
      <c r="K19277" s="260"/>
      <c r="L19277" s="260"/>
    </row>
    <row r="19278" spans="11:12" x14ac:dyDescent="0.2">
      <c r="K19278" s="260"/>
      <c r="L19278" s="260"/>
    </row>
    <row r="19279" spans="11:12" x14ac:dyDescent="0.2">
      <c r="K19279" s="260"/>
      <c r="L19279" s="260"/>
    </row>
    <row r="19280" spans="11:12" x14ac:dyDescent="0.2">
      <c r="K19280" s="260"/>
      <c r="L19280" s="260"/>
    </row>
    <row r="19281" spans="11:12" x14ac:dyDescent="0.2">
      <c r="K19281" s="260"/>
      <c r="L19281" s="260"/>
    </row>
    <row r="19282" spans="11:12" x14ac:dyDescent="0.2">
      <c r="K19282" s="260"/>
      <c r="L19282" s="260"/>
    </row>
    <row r="19283" spans="11:12" x14ac:dyDescent="0.2">
      <c r="K19283" s="260"/>
      <c r="L19283" s="260"/>
    </row>
    <row r="19284" spans="11:12" x14ac:dyDescent="0.2">
      <c r="K19284" s="260"/>
      <c r="L19284" s="260"/>
    </row>
    <row r="19285" spans="11:12" x14ac:dyDescent="0.2">
      <c r="K19285" s="260"/>
      <c r="L19285" s="260"/>
    </row>
    <row r="19286" spans="11:12" x14ac:dyDescent="0.2">
      <c r="K19286" s="260"/>
      <c r="L19286" s="260"/>
    </row>
    <row r="19287" spans="11:12" x14ac:dyDescent="0.2">
      <c r="K19287" s="260"/>
      <c r="L19287" s="260"/>
    </row>
    <row r="19288" spans="11:12" x14ac:dyDescent="0.2">
      <c r="K19288" s="260"/>
      <c r="L19288" s="260"/>
    </row>
    <row r="19289" spans="11:12" x14ac:dyDescent="0.2">
      <c r="K19289" s="260"/>
      <c r="L19289" s="260"/>
    </row>
    <row r="19290" spans="11:12" x14ac:dyDescent="0.2">
      <c r="K19290" s="260"/>
      <c r="L19290" s="260"/>
    </row>
    <row r="19291" spans="11:12" x14ac:dyDescent="0.2">
      <c r="K19291" s="260"/>
      <c r="L19291" s="260"/>
    </row>
    <row r="19292" spans="11:12" x14ac:dyDescent="0.2">
      <c r="K19292" s="260"/>
      <c r="L19292" s="260"/>
    </row>
    <row r="19293" spans="11:12" x14ac:dyDescent="0.2">
      <c r="K19293" s="260"/>
      <c r="L19293" s="260"/>
    </row>
    <row r="19294" spans="11:12" x14ac:dyDescent="0.2">
      <c r="K19294" s="260"/>
      <c r="L19294" s="260"/>
    </row>
    <row r="19295" spans="11:12" x14ac:dyDescent="0.2">
      <c r="K19295" s="260"/>
      <c r="L19295" s="260"/>
    </row>
    <row r="19296" spans="11:12" x14ac:dyDescent="0.2">
      <c r="K19296" s="260"/>
      <c r="L19296" s="260"/>
    </row>
    <row r="19297" spans="11:12" x14ac:dyDescent="0.2">
      <c r="K19297" s="260"/>
      <c r="L19297" s="260"/>
    </row>
    <row r="19298" spans="11:12" x14ac:dyDescent="0.2">
      <c r="K19298" s="260"/>
      <c r="L19298" s="260"/>
    </row>
    <row r="19299" spans="11:12" x14ac:dyDescent="0.2">
      <c r="K19299" s="260"/>
      <c r="L19299" s="260"/>
    </row>
    <row r="19300" spans="11:12" x14ac:dyDescent="0.2">
      <c r="K19300" s="260"/>
      <c r="L19300" s="260"/>
    </row>
    <row r="19301" spans="11:12" x14ac:dyDescent="0.2">
      <c r="K19301" s="260"/>
      <c r="L19301" s="260"/>
    </row>
    <row r="19302" spans="11:12" x14ac:dyDescent="0.2">
      <c r="K19302" s="260"/>
      <c r="L19302" s="260"/>
    </row>
    <row r="19303" spans="11:12" x14ac:dyDescent="0.2">
      <c r="K19303" s="260"/>
      <c r="L19303" s="260"/>
    </row>
    <row r="19304" spans="11:12" x14ac:dyDescent="0.2">
      <c r="K19304" s="260"/>
      <c r="L19304" s="260"/>
    </row>
    <row r="19305" spans="11:12" x14ac:dyDescent="0.2">
      <c r="K19305" s="260"/>
      <c r="L19305" s="260"/>
    </row>
    <row r="19306" spans="11:12" x14ac:dyDescent="0.2">
      <c r="K19306" s="260"/>
      <c r="L19306" s="260"/>
    </row>
    <row r="19307" spans="11:12" x14ac:dyDescent="0.2">
      <c r="K19307" s="260"/>
      <c r="L19307" s="260"/>
    </row>
    <row r="19308" spans="11:12" x14ac:dyDescent="0.2">
      <c r="K19308" s="260"/>
      <c r="L19308" s="260"/>
    </row>
    <row r="19309" spans="11:12" x14ac:dyDescent="0.2">
      <c r="K19309" s="260"/>
      <c r="L19309" s="260"/>
    </row>
    <row r="19310" spans="11:12" x14ac:dyDescent="0.2">
      <c r="K19310" s="260"/>
      <c r="L19310" s="260"/>
    </row>
    <row r="19311" spans="11:12" x14ac:dyDescent="0.2">
      <c r="K19311" s="260"/>
      <c r="L19311" s="260"/>
    </row>
    <row r="19312" spans="11:12" x14ac:dyDescent="0.2">
      <c r="K19312" s="260"/>
      <c r="L19312" s="260"/>
    </row>
    <row r="19313" spans="11:12" x14ac:dyDescent="0.2">
      <c r="K19313" s="260"/>
      <c r="L19313" s="260"/>
    </row>
    <row r="19314" spans="11:12" x14ac:dyDescent="0.2">
      <c r="K19314" s="260"/>
      <c r="L19314" s="260"/>
    </row>
    <row r="19315" spans="11:12" x14ac:dyDescent="0.2">
      <c r="K19315" s="260"/>
      <c r="L19315" s="260"/>
    </row>
    <row r="19316" spans="11:12" x14ac:dyDescent="0.2">
      <c r="K19316" s="260"/>
      <c r="L19316" s="260"/>
    </row>
    <row r="19317" spans="11:12" x14ac:dyDescent="0.2">
      <c r="K19317" s="260"/>
      <c r="L19317" s="260"/>
    </row>
    <row r="19318" spans="11:12" x14ac:dyDescent="0.2">
      <c r="K19318" s="260"/>
      <c r="L19318" s="260"/>
    </row>
    <row r="19319" spans="11:12" x14ac:dyDescent="0.2">
      <c r="K19319" s="260"/>
      <c r="L19319" s="260"/>
    </row>
    <row r="19320" spans="11:12" x14ac:dyDescent="0.2">
      <c r="K19320" s="260"/>
      <c r="L19320" s="260"/>
    </row>
    <row r="19321" spans="11:12" x14ac:dyDescent="0.2">
      <c r="K19321" s="260"/>
      <c r="L19321" s="260"/>
    </row>
    <row r="19322" spans="11:12" x14ac:dyDescent="0.2">
      <c r="K19322" s="260"/>
      <c r="L19322" s="260"/>
    </row>
    <row r="19323" spans="11:12" x14ac:dyDescent="0.2">
      <c r="K19323" s="260"/>
      <c r="L19323" s="260"/>
    </row>
    <row r="19324" spans="11:12" x14ac:dyDescent="0.2">
      <c r="K19324" s="260"/>
      <c r="L19324" s="260"/>
    </row>
    <row r="19325" spans="11:12" x14ac:dyDescent="0.2">
      <c r="K19325" s="260"/>
      <c r="L19325" s="260"/>
    </row>
    <row r="19326" spans="11:12" x14ac:dyDescent="0.2">
      <c r="K19326" s="260"/>
      <c r="L19326" s="260"/>
    </row>
    <row r="19327" spans="11:12" x14ac:dyDescent="0.2">
      <c r="K19327" s="260"/>
      <c r="L19327" s="260"/>
    </row>
    <row r="19328" spans="11:12" x14ac:dyDescent="0.2">
      <c r="K19328" s="260"/>
      <c r="L19328" s="260"/>
    </row>
    <row r="19329" spans="11:12" x14ac:dyDescent="0.2">
      <c r="K19329" s="260"/>
      <c r="L19329" s="260"/>
    </row>
    <row r="19330" spans="11:12" x14ac:dyDescent="0.2">
      <c r="K19330" s="260"/>
      <c r="L19330" s="260"/>
    </row>
    <row r="19331" spans="11:12" x14ac:dyDescent="0.2">
      <c r="K19331" s="260"/>
      <c r="L19331" s="260"/>
    </row>
    <row r="19332" spans="11:12" x14ac:dyDescent="0.2">
      <c r="K19332" s="260"/>
      <c r="L19332" s="260"/>
    </row>
    <row r="19333" spans="11:12" x14ac:dyDescent="0.2">
      <c r="K19333" s="260"/>
      <c r="L19333" s="260"/>
    </row>
    <row r="19334" spans="11:12" x14ac:dyDescent="0.2">
      <c r="K19334" s="260"/>
      <c r="L19334" s="260"/>
    </row>
    <row r="19335" spans="11:12" x14ac:dyDescent="0.2">
      <c r="K19335" s="260"/>
      <c r="L19335" s="260"/>
    </row>
    <row r="19336" spans="11:12" x14ac:dyDescent="0.2">
      <c r="K19336" s="260"/>
      <c r="L19336" s="260"/>
    </row>
    <row r="19337" spans="11:12" x14ac:dyDescent="0.2">
      <c r="K19337" s="260"/>
      <c r="L19337" s="260"/>
    </row>
    <row r="19338" spans="11:12" x14ac:dyDescent="0.2">
      <c r="K19338" s="260"/>
      <c r="L19338" s="260"/>
    </row>
    <row r="19339" spans="11:12" x14ac:dyDescent="0.2">
      <c r="K19339" s="260"/>
      <c r="L19339" s="260"/>
    </row>
    <row r="19340" spans="11:12" x14ac:dyDescent="0.2">
      <c r="K19340" s="260"/>
      <c r="L19340" s="260"/>
    </row>
    <row r="19341" spans="11:12" x14ac:dyDescent="0.2">
      <c r="K19341" s="260"/>
      <c r="L19341" s="260"/>
    </row>
    <row r="19342" spans="11:12" x14ac:dyDescent="0.2">
      <c r="K19342" s="260"/>
      <c r="L19342" s="260"/>
    </row>
    <row r="19343" spans="11:12" x14ac:dyDescent="0.2">
      <c r="K19343" s="260"/>
      <c r="L19343" s="260"/>
    </row>
    <row r="19344" spans="11:12" x14ac:dyDescent="0.2">
      <c r="K19344" s="260"/>
      <c r="L19344" s="260"/>
    </row>
    <row r="19345" spans="11:12" x14ac:dyDescent="0.2">
      <c r="K19345" s="260"/>
      <c r="L19345" s="260"/>
    </row>
    <row r="19346" spans="11:12" x14ac:dyDescent="0.2">
      <c r="K19346" s="260"/>
      <c r="L19346" s="260"/>
    </row>
    <row r="19347" spans="11:12" x14ac:dyDescent="0.2">
      <c r="K19347" s="260"/>
      <c r="L19347" s="260"/>
    </row>
    <row r="19348" spans="11:12" x14ac:dyDescent="0.2">
      <c r="K19348" s="260"/>
      <c r="L19348" s="260"/>
    </row>
    <row r="19349" spans="11:12" x14ac:dyDescent="0.2">
      <c r="K19349" s="260"/>
      <c r="L19349" s="260"/>
    </row>
    <row r="19350" spans="11:12" x14ac:dyDescent="0.2">
      <c r="K19350" s="260"/>
      <c r="L19350" s="260"/>
    </row>
    <row r="19351" spans="11:12" x14ac:dyDescent="0.2">
      <c r="K19351" s="260"/>
      <c r="L19351" s="260"/>
    </row>
    <row r="19352" spans="11:12" x14ac:dyDescent="0.2">
      <c r="K19352" s="260"/>
      <c r="L19352" s="260"/>
    </row>
    <row r="19353" spans="11:12" x14ac:dyDescent="0.2">
      <c r="K19353" s="260"/>
      <c r="L19353" s="260"/>
    </row>
    <row r="19354" spans="11:12" x14ac:dyDescent="0.2">
      <c r="K19354" s="260"/>
      <c r="L19354" s="260"/>
    </row>
    <row r="19355" spans="11:12" x14ac:dyDescent="0.2">
      <c r="K19355" s="260"/>
      <c r="L19355" s="260"/>
    </row>
    <row r="19356" spans="11:12" x14ac:dyDescent="0.2">
      <c r="K19356" s="260"/>
      <c r="L19356" s="260"/>
    </row>
    <row r="19357" spans="11:12" x14ac:dyDescent="0.2">
      <c r="K19357" s="260"/>
      <c r="L19357" s="260"/>
    </row>
    <row r="19358" spans="11:12" x14ac:dyDescent="0.2">
      <c r="K19358" s="260"/>
      <c r="L19358" s="260"/>
    </row>
    <row r="19359" spans="11:12" x14ac:dyDescent="0.2">
      <c r="K19359" s="260"/>
      <c r="L19359" s="260"/>
    </row>
    <row r="19360" spans="11:12" x14ac:dyDescent="0.2">
      <c r="K19360" s="260"/>
      <c r="L19360" s="260"/>
    </row>
    <row r="19361" spans="11:12" x14ac:dyDescent="0.2">
      <c r="K19361" s="260"/>
      <c r="L19361" s="260"/>
    </row>
    <row r="19362" spans="11:12" x14ac:dyDescent="0.2">
      <c r="K19362" s="260"/>
      <c r="L19362" s="260"/>
    </row>
    <row r="19363" spans="11:12" x14ac:dyDescent="0.2">
      <c r="K19363" s="260"/>
      <c r="L19363" s="260"/>
    </row>
    <row r="19364" spans="11:12" x14ac:dyDescent="0.2">
      <c r="K19364" s="260"/>
      <c r="L19364" s="260"/>
    </row>
    <row r="19365" spans="11:12" x14ac:dyDescent="0.2">
      <c r="K19365" s="260"/>
      <c r="L19365" s="260"/>
    </row>
    <row r="19366" spans="11:12" x14ac:dyDescent="0.2">
      <c r="K19366" s="260"/>
      <c r="L19366" s="260"/>
    </row>
    <row r="19367" spans="11:12" x14ac:dyDescent="0.2">
      <c r="K19367" s="260"/>
      <c r="L19367" s="260"/>
    </row>
    <row r="19368" spans="11:12" x14ac:dyDescent="0.2">
      <c r="K19368" s="260"/>
      <c r="L19368" s="260"/>
    </row>
    <row r="19369" spans="11:12" x14ac:dyDescent="0.2">
      <c r="K19369" s="260"/>
      <c r="L19369" s="260"/>
    </row>
    <row r="19370" spans="11:12" x14ac:dyDescent="0.2">
      <c r="K19370" s="260"/>
      <c r="L19370" s="260"/>
    </row>
    <row r="19371" spans="11:12" x14ac:dyDescent="0.2">
      <c r="K19371" s="260"/>
      <c r="L19371" s="260"/>
    </row>
    <row r="19372" spans="11:12" x14ac:dyDescent="0.2">
      <c r="K19372" s="260"/>
      <c r="L19372" s="260"/>
    </row>
    <row r="19373" spans="11:12" x14ac:dyDescent="0.2">
      <c r="K19373" s="260"/>
      <c r="L19373" s="260"/>
    </row>
    <row r="19374" spans="11:12" x14ac:dyDescent="0.2">
      <c r="K19374" s="260"/>
      <c r="L19374" s="260"/>
    </row>
    <row r="19375" spans="11:12" x14ac:dyDescent="0.2">
      <c r="K19375" s="260"/>
      <c r="L19375" s="260"/>
    </row>
    <row r="19376" spans="11:12" x14ac:dyDescent="0.2">
      <c r="K19376" s="260"/>
      <c r="L19376" s="260"/>
    </row>
    <row r="19377" spans="11:12" x14ac:dyDescent="0.2">
      <c r="K19377" s="260"/>
      <c r="L19377" s="260"/>
    </row>
    <row r="19378" spans="11:12" x14ac:dyDescent="0.2">
      <c r="K19378" s="260"/>
      <c r="L19378" s="260"/>
    </row>
    <row r="19379" spans="11:12" x14ac:dyDescent="0.2">
      <c r="K19379" s="260"/>
      <c r="L19379" s="260"/>
    </row>
    <row r="19380" spans="11:12" x14ac:dyDescent="0.2">
      <c r="K19380" s="260"/>
      <c r="L19380" s="260"/>
    </row>
    <row r="19381" spans="11:12" x14ac:dyDescent="0.2">
      <c r="K19381" s="260"/>
      <c r="L19381" s="260"/>
    </row>
    <row r="19382" spans="11:12" x14ac:dyDescent="0.2">
      <c r="K19382" s="260"/>
      <c r="L19382" s="260"/>
    </row>
    <row r="19383" spans="11:12" x14ac:dyDescent="0.2">
      <c r="K19383" s="260"/>
      <c r="L19383" s="260"/>
    </row>
    <row r="19384" spans="11:12" x14ac:dyDescent="0.2">
      <c r="K19384" s="260"/>
      <c r="L19384" s="260"/>
    </row>
    <row r="19385" spans="11:12" x14ac:dyDescent="0.2">
      <c r="K19385" s="260"/>
      <c r="L19385" s="260"/>
    </row>
    <row r="19386" spans="11:12" x14ac:dyDescent="0.2">
      <c r="K19386" s="260"/>
      <c r="L19386" s="260"/>
    </row>
    <row r="19387" spans="11:12" x14ac:dyDescent="0.2">
      <c r="K19387" s="260"/>
      <c r="L19387" s="260"/>
    </row>
    <row r="19388" spans="11:12" x14ac:dyDescent="0.2">
      <c r="K19388" s="260"/>
      <c r="L19388" s="260"/>
    </row>
    <row r="19389" spans="11:12" x14ac:dyDescent="0.2">
      <c r="K19389" s="260"/>
      <c r="L19389" s="260"/>
    </row>
    <row r="19390" spans="11:12" x14ac:dyDescent="0.2">
      <c r="K19390" s="260"/>
      <c r="L19390" s="260"/>
    </row>
    <row r="19391" spans="11:12" x14ac:dyDescent="0.2">
      <c r="K19391" s="260"/>
      <c r="L19391" s="260"/>
    </row>
    <row r="19392" spans="11:12" x14ac:dyDescent="0.2">
      <c r="K19392" s="260"/>
      <c r="L19392" s="260"/>
    </row>
    <row r="19393" spans="11:12" x14ac:dyDescent="0.2">
      <c r="K19393" s="260"/>
      <c r="L19393" s="260"/>
    </row>
    <row r="19394" spans="11:12" x14ac:dyDescent="0.2">
      <c r="K19394" s="260"/>
      <c r="L19394" s="260"/>
    </row>
    <row r="19395" spans="11:12" x14ac:dyDescent="0.2">
      <c r="K19395" s="260"/>
      <c r="L19395" s="260"/>
    </row>
    <row r="19396" spans="11:12" x14ac:dyDescent="0.2">
      <c r="K19396" s="260"/>
      <c r="L19396" s="260"/>
    </row>
    <row r="19397" spans="11:12" x14ac:dyDescent="0.2">
      <c r="K19397" s="260"/>
      <c r="L19397" s="260"/>
    </row>
    <row r="19398" spans="11:12" x14ac:dyDescent="0.2">
      <c r="K19398" s="260"/>
      <c r="L19398" s="260"/>
    </row>
    <row r="19399" spans="11:12" x14ac:dyDescent="0.2">
      <c r="K19399" s="260"/>
      <c r="L19399" s="260"/>
    </row>
    <row r="19400" spans="11:12" x14ac:dyDescent="0.2">
      <c r="K19400" s="260"/>
      <c r="L19400" s="260"/>
    </row>
    <row r="19401" spans="11:12" x14ac:dyDescent="0.2">
      <c r="K19401" s="260"/>
      <c r="L19401" s="260"/>
    </row>
    <row r="19402" spans="11:12" x14ac:dyDescent="0.2">
      <c r="K19402" s="260"/>
      <c r="L19402" s="260"/>
    </row>
    <row r="19403" spans="11:12" x14ac:dyDescent="0.2">
      <c r="K19403" s="260"/>
      <c r="L19403" s="260"/>
    </row>
    <row r="19404" spans="11:12" x14ac:dyDescent="0.2">
      <c r="K19404" s="260"/>
      <c r="L19404" s="260"/>
    </row>
    <row r="19405" spans="11:12" x14ac:dyDescent="0.2">
      <c r="K19405" s="260"/>
      <c r="L19405" s="260"/>
    </row>
    <row r="19406" spans="11:12" x14ac:dyDescent="0.2">
      <c r="K19406" s="260"/>
      <c r="L19406" s="260"/>
    </row>
    <row r="19407" spans="11:12" x14ac:dyDescent="0.2">
      <c r="K19407" s="260"/>
      <c r="L19407" s="260"/>
    </row>
    <row r="19408" spans="11:12" x14ac:dyDescent="0.2">
      <c r="K19408" s="260"/>
      <c r="L19408" s="260"/>
    </row>
    <row r="19409" spans="11:12" x14ac:dyDescent="0.2">
      <c r="K19409" s="260"/>
      <c r="L19409" s="260"/>
    </row>
    <row r="19410" spans="11:12" x14ac:dyDescent="0.2">
      <c r="K19410" s="260"/>
      <c r="L19410" s="260"/>
    </row>
    <row r="19411" spans="11:12" x14ac:dyDescent="0.2">
      <c r="K19411" s="260"/>
      <c r="L19411" s="260"/>
    </row>
    <row r="19412" spans="11:12" x14ac:dyDescent="0.2">
      <c r="K19412" s="260"/>
      <c r="L19412" s="260"/>
    </row>
    <row r="19413" spans="11:12" x14ac:dyDescent="0.2">
      <c r="K19413" s="260"/>
      <c r="L19413" s="260"/>
    </row>
    <row r="19414" spans="11:12" x14ac:dyDescent="0.2">
      <c r="K19414" s="260"/>
      <c r="L19414" s="260"/>
    </row>
    <row r="19415" spans="11:12" x14ac:dyDescent="0.2">
      <c r="K19415" s="260"/>
      <c r="L19415" s="260"/>
    </row>
    <row r="19416" spans="11:12" x14ac:dyDescent="0.2">
      <c r="K19416" s="260"/>
      <c r="L19416" s="260"/>
    </row>
    <row r="19417" spans="11:12" x14ac:dyDescent="0.2">
      <c r="K19417" s="260"/>
      <c r="L19417" s="260"/>
    </row>
    <row r="19418" spans="11:12" x14ac:dyDescent="0.2">
      <c r="K19418" s="260"/>
      <c r="L19418" s="260"/>
    </row>
    <row r="19419" spans="11:12" x14ac:dyDescent="0.2">
      <c r="K19419" s="260"/>
      <c r="L19419" s="260"/>
    </row>
    <row r="19420" spans="11:12" x14ac:dyDescent="0.2">
      <c r="K19420" s="260"/>
      <c r="L19420" s="260"/>
    </row>
    <row r="19421" spans="11:12" x14ac:dyDescent="0.2">
      <c r="K19421" s="260"/>
      <c r="L19421" s="260"/>
    </row>
    <row r="19422" spans="11:12" x14ac:dyDescent="0.2">
      <c r="K19422" s="260"/>
      <c r="L19422" s="260"/>
    </row>
    <row r="19423" spans="11:12" x14ac:dyDescent="0.2">
      <c r="K19423" s="260"/>
      <c r="L19423" s="260"/>
    </row>
    <row r="19424" spans="11:12" x14ac:dyDescent="0.2">
      <c r="K19424" s="260"/>
      <c r="L19424" s="260"/>
    </row>
    <row r="19425" spans="11:12" x14ac:dyDescent="0.2">
      <c r="K19425" s="260"/>
      <c r="L19425" s="260"/>
    </row>
    <row r="19426" spans="11:12" x14ac:dyDescent="0.2">
      <c r="K19426" s="260"/>
      <c r="L19426" s="260"/>
    </row>
    <row r="19427" spans="11:12" x14ac:dyDescent="0.2">
      <c r="K19427" s="260"/>
      <c r="L19427" s="260"/>
    </row>
    <row r="19428" spans="11:12" x14ac:dyDescent="0.2">
      <c r="K19428" s="260"/>
      <c r="L19428" s="260"/>
    </row>
    <row r="19429" spans="11:12" x14ac:dyDescent="0.2">
      <c r="K19429" s="260"/>
      <c r="L19429" s="260"/>
    </row>
    <row r="19430" spans="11:12" x14ac:dyDescent="0.2">
      <c r="K19430" s="260"/>
      <c r="L19430" s="260"/>
    </row>
    <row r="19431" spans="11:12" x14ac:dyDescent="0.2">
      <c r="K19431" s="260"/>
      <c r="L19431" s="260"/>
    </row>
    <row r="19432" spans="11:12" x14ac:dyDescent="0.2">
      <c r="K19432" s="260"/>
      <c r="L19432" s="260"/>
    </row>
    <row r="19433" spans="11:12" x14ac:dyDescent="0.2">
      <c r="K19433" s="260"/>
      <c r="L19433" s="260"/>
    </row>
    <row r="19434" spans="11:12" x14ac:dyDescent="0.2">
      <c r="K19434" s="260"/>
      <c r="L19434" s="260"/>
    </row>
    <row r="19435" spans="11:12" x14ac:dyDescent="0.2">
      <c r="K19435" s="260"/>
      <c r="L19435" s="260"/>
    </row>
    <row r="19436" spans="11:12" x14ac:dyDescent="0.2">
      <c r="K19436" s="260"/>
      <c r="L19436" s="260"/>
    </row>
    <row r="19437" spans="11:12" x14ac:dyDescent="0.2">
      <c r="K19437" s="260"/>
      <c r="L19437" s="260"/>
    </row>
    <row r="19438" spans="11:12" x14ac:dyDescent="0.2">
      <c r="K19438" s="260"/>
      <c r="L19438" s="260"/>
    </row>
    <row r="19439" spans="11:12" x14ac:dyDescent="0.2">
      <c r="K19439" s="260"/>
      <c r="L19439" s="260"/>
    </row>
    <row r="19440" spans="11:12" x14ac:dyDescent="0.2">
      <c r="K19440" s="260"/>
      <c r="L19440" s="260"/>
    </row>
    <row r="19441" spans="11:12" x14ac:dyDescent="0.2">
      <c r="K19441" s="260"/>
      <c r="L19441" s="260"/>
    </row>
    <row r="19442" spans="11:12" x14ac:dyDescent="0.2">
      <c r="K19442" s="260"/>
      <c r="L19442" s="260"/>
    </row>
    <row r="19443" spans="11:12" x14ac:dyDescent="0.2">
      <c r="K19443" s="260"/>
      <c r="L19443" s="260"/>
    </row>
    <row r="19444" spans="11:12" x14ac:dyDescent="0.2">
      <c r="K19444" s="260"/>
      <c r="L19444" s="260"/>
    </row>
    <row r="19445" spans="11:12" x14ac:dyDescent="0.2">
      <c r="K19445" s="260"/>
      <c r="L19445" s="260"/>
    </row>
    <row r="19446" spans="11:12" x14ac:dyDescent="0.2">
      <c r="K19446" s="260"/>
      <c r="L19446" s="260"/>
    </row>
    <row r="19447" spans="11:12" x14ac:dyDescent="0.2">
      <c r="K19447" s="260"/>
      <c r="L19447" s="260"/>
    </row>
    <row r="19448" spans="11:12" x14ac:dyDescent="0.2">
      <c r="K19448" s="260"/>
      <c r="L19448" s="260"/>
    </row>
    <row r="19449" spans="11:12" x14ac:dyDescent="0.2">
      <c r="K19449" s="260"/>
      <c r="L19449" s="260"/>
    </row>
    <row r="19450" spans="11:12" x14ac:dyDescent="0.2">
      <c r="K19450" s="260"/>
      <c r="L19450" s="260"/>
    </row>
    <row r="19451" spans="11:12" x14ac:dyDescent="0.2">
      <c r="K19451" s="260"/>
      <c r="L19451" s="260"/>
    </row>
    <row r="19452" spans="11:12" x14ac:dyDescent="0.2">
      <c r="K19452" s="260"/>
      <c r="L19452" s="260"/>
    </row>
    <row r="19453" spans="11:12" x14ac:dyDescent="0.2">
      <c r="K19453" s="260"/>
      <c r="L19453" s="260"/>
    </row>
    <row r="19454" spans="11:12" x14ac:dyDescent="0.2">
      <c r="K19454" s="260"/>
      <c r="L19454" s="260"/>
    </row>
    <row r="19455" spans="11:12" x14ac:dyDescent="0.2">
      <c r="K19455" s="260"/>
      <c r="L19455" s="260"/>
    </row>
    <row r="19456" spans="11:12" x14ac:dyDescent="0.2">
      <c r="K19456" s="260"/>
      <c r="L19456" s="260"/>
    </row>
    <row r="19457" spans="11:12" x14ac:dyDescent="0.2">
      <c r="K19457" s="260"/>
      <c r="L19457" s="260"/>
    </row>
    <row r="19458" spans="11:12" x14ac:dyDescent="0.2">
      <c r="K19458" s="260"/>
      <c r="L19458" s="260"/>
    </row>
    <row r="19459" spans="11:12" x14ac:dyDescent="0.2">
      <c r="K19459" s="260"/>
      <c r="L19459" s="260"/>
    </row>
    <row r="19460" spans="11:12" x14ac:dyDescent="0.2">
      <c r="K19460" s="260"/>
      <c r="L19460" s="260"/>
    </row>
    <row r="19461" spans="11:12" x14ac:dyDescent="0.2">
      <c r="K19461" s="260"/>
      <c r="L19461" s="260"/>
    </row>
    <row r="19462" spans="11:12" x14ac:dyDescent="0.2">
      <c r="K19462" s="260"/>
      <c r="L19462" s="260"/>
    </row>
    <row r="19463" spans="11:12" x14ac:dyDescent="0.2">
      <c r="K19463" s="260"/>
      <c r="L19463" s="260"/>
    </row>
    <row r="19464" spans="11:12" x14ac:dyDescent="0.2">
      <c r="K19464" s="260"/>
      <c r="L19464" s="260"/>
    </row>
    <row r="19465" spans="11:12" x14ac:dyDescent="0.2">
      <c r="K19465" s="260"/>
      <c r="L19465" s="260"/>
    </row>
    <row r="19466" spans="11:12" x14ac:dyDescent="0.2">
      <c r="K19466" s="260"/>
      <c r="L19466" s="260"/>
    </row>
    <row r="19467" spans="11:12" x14ac:dyDescent="0.2">
      <c r="K19467" s="260"/>
      <c r="L19467" s="260"/>
    </row>
    <row r="19468" spans="11:12" x14ac:dyDescent="0.2">
      <c r="K19468" s="260"/>
      <c r="L19468" s="260"/>
    </row>
    <row r="19469" spans="11:12" x14ac:dyDescent="0.2">
      <c r="K19469" s="260"/>
      <c r="L19469" s="260"/>
    </row>
    <row r="19470" spans="11:12" x14ac:dyDescent="0.2">
      <c r="K19470" s="260"/>
      <c r="L19470" s="260"/>
    </row>
    <row r="19471" spans="11:12" x14ac:dyDescent="0.2">
      <c r="K19471" s="260"/>
      <c r="L19471" s="260"/>
    </row>
    <row r="19472" spans="11:12" x14ac:dyDescent="0.2">
      <c r="K19472" s="260"/>
      <c r="L19472" s="260"/>
    </row>
    <row r="19473" spans="11:12" x14ac:dyDescent="0.2">
      <c r="K19473" s="260"/>
      <c r="L19473" s="260"/>
    </row>
    <row r="19474" spans="11:12" x14ac:dyDescent="0.2">
      <c r="K19474" s="260"/>
      <c r="L19474" s="260"/>
    </row>
    <row r="19475" spans="11:12" x14ac:dyDescent="0.2">
      <c r="K19475" s="260"/>
      <c r="L19475" s="260"/>
    </row>
    <row r="19476" spans="11:12" x14ac:dyDescent="0.2">
      <c r="K19476" s="260"/>
      <c r="L19476" s="260"/>
    </row>
    <row r="19477" spans="11:12" x14ac:dyDescent="0.2">
      <c r="K19477" s="260"/>
      <c r="L19477" s="260"/>
    </row>
    <row r="19478" spans="11:12" x14ac:dyDescent="0.2">
      <c r="K19478" s="260"/>
      <c r="L19478" s="260"/>
    </row>
    <row r="19479" spans="11:12" x14ac:dyDescent="0.2">
      <c r="K19479" s="260"/>
      <c r="L19479" s="260"/>
    </row>
    <row r="19480" spans="11:12" x14ac:dyDescent="0.2">
      <c r="K19480" s="260"/>
      <c r="L19480" s="260"/>
    </row>
    <row r="19481" spans="11:12" x14ac:dyDescent="0.2">
      <c r="K19481" s="260"/>
      <c r="L19481" s="260"/>
    </row>
    <row r="19482" spans="11:12" x14ac:dyDescent="0.2">
      <c r="K19482" s="260"/>
      <c r="L19482" s="260"/>
    </row>
    <row r="19483" spans="11:12" x14ac:dyDescent="0.2">
      <c r="K19483" s="260"/>
      <c r="L19483" s="260"/>
    </row>
    <row r="19484" spans="11:12" x14ac:dyDescent="0.2">
      <c r="K19484" s="260"/>
      <c r="L19484" s="260"/>
    </row>
    <row r="19485" spans="11:12" x14ac:dyDescent="0.2">
      <c r="K19485" s="260"/>
      <c r="L19485" s="260"/>
    </row>
    <row r="19486" spans="11:12" x14ac:dyDescent="0.2">
      <c r="K19486" s="260"/>
      <c r="L19486" s="260"/>
    </row>
    <row r="19487" spans="11:12" x14ac:dyDescent="0.2">
      <c r="K19487" s="260"/>
      <c r="L19487" s="260"/>
    </row>
    <row r="19488" spans="11:12" x14ac:dyDescent="0.2">
      <c r="K19488" s="260"/>
      <c r="L19488" s="260"/>
    </row>
    <row r="19489" spans="11:12" x14ac:dyDescent="0.2">
      <c r="K19489" s="260"/>
      <c r="L19489" s="260"/>
    </row>
    <row r="19490" spans="11:12" x14ac:dyDescent="0.2">
      <c r="K19490" s="260"/>
      <c r="L19490" s="260"/>
    </row>
    <row r="19491" spans="11:12" x14ac:dyDescent="0.2">
      <c r="K19491" s="260"/>
      <c r="L19491" s="260"/>
    </row>
    <row r="19492" spans="11:12" x14ac:dyDescent="0.2">
      <c r="K19492" s="260"/>
      <c r="L19492" s="260"/>
    </row>
    <row r="19493" spans="11:12" x14ac:dyDescent="0.2">
      <c r="K19493" s="260"/>
      <c r="L19493" s="260"/>
    </row>
    <row r="19494" spans="11:12" x14ac:dyDescent="0.2">
      <c r="K19494" s="260"/>
      <c r="L19494" s="260"/>
    </row>
    <row r="19495" spans="11:12" x14ac:dyDescent="0.2">
      <c r="K19495" s="260"/>
      <c r="L19495" s="260"/>
    </row>
    <row r="19496" spans="11:12" x14ac:dyDescent="0.2">
      <c r="K19496" s="260"/>
      <c r="L19496" s="260"/>
    </row>
    <row r="19497" spans="11:12" x14ac:dyDescent="0.2">
      <c r="K19497" s="260"/>
      <c r="L19497" s="260"/>
    </row>
    <row r="19498" spans="11:12" x14ac:dyDescent="0.2">
      <c r="K19498" s="260"/>
      <c r="L19498" s="260"/>
    </row>
    <row r="19499" spans="11:12" x14ac:dyDescent="0.2">
      <c r="K19499" s="260"/>
      <c r="L19499" s="260"/>
    </row>
    <row r="19500" spans="11:12" x14ac:dyDescent="0.2">
      <c r="K19500" s="260"/>
      <c r="L19500" s="260"/>
    </row>
    <row r="19501" spans="11:12" x14ac:dyDescent="0.2">
      <c r="K19501" s="260"/>
      <c r="L19501" s="260"/>
    </row>
    <row r="19502" spans="11:12" x14ac:dyDescent="0.2">
      <c r="K19502" s="260"/>
      <c r="L19502" s="260"/>
    </row>
    <row r="19503" spans="11:12" x14ac:dyDescent="0.2">
      <c r="K19503" s="260"/>
      <c r="L19503" s="260"/>
    </row>
    <row r="19504" spans="11:12" x14ac:dyDescent="0.2">
      <c r="K19504" s="260"/>
      <c r="L19504" s="260"/>
    </row>
    <row r="19505" spans="11:12" x14ac:dyDescent="0.2">
      <c r="K19505" s="260"/>
      <c r="L19505" s="260"/>
    </row>
    <row r="19506" spans="11:12" x14ac:dyDescent="0.2">
      <c r="K19506" s="260"/>
      <c r="L19506" s="260"/>
    </row>
    <row r="19507" spans="11:12" x14ac:dyDescent="0.2">
      <c r="K19507" s="260"/>
      <c r="L19507" s="260"/>
    </row>
    <row r="19508" spans="11:12" x14ac:dyDescent="0.2">
      <c r="K19508" s="260"/>
      <c r="L19508" s="260"/>
    </row>
    <row r="19509" spans="11:12" x14ac:dyDescent="0.2">
      <c r="K19509" s="260"/>
      <c r="L19509" s="260"/>
    </row>
    <row r="19510" spans="11:12" x14ac:dyDescent="0.2">
      <c r="K19510" s="260"/>
      <c r="L19510" s="260"/>
    </row>
    <row r="19511" spans="11:12" x14ac:dyDescent="0.2">
      <c r="K19511" s="260"/>
      <c r="L19511" s="260"/>
    </row>
    <row r="19512" spans="11:12" x14ac:dyDescent="0.2">
      <c r="K19512" s="260"/>
      <c r="L19512" s="260"/>
    </row>
    <row r="19513" spans="11:12" x14ac:dyDescent="0.2">
      <c r="K19513" s="260"/>
      <c r="L19513" s="260"/>
    </row>
    <row r="19514" spans="11:12" x14ac:dyDescent="0.2">
      <c r="K19514" s="260"/>
      <c r="L19514" s="260"/>
    </row>
    <row r="19515" spans="11:12" x14ac:dyDescent="0.2">
      <c r="K19515" s="260"/>
      <c r="L19515" s="260"/>
    </row>
    <row r="19516" spans="11:12" x14ac:dyDescent="0.2">
      <c r="K19516" s="260"/>
      <c r="L19516" s="260"/>
    </row>
    <row r="19517" spans="11:12" x14ac:dyDescent="0.2">
      <c r="K19517" s="260"/>
      <c r="L19517" s="260"/>
    </row>
    <row r="19518" spans="11:12" x14ac:dyDescent="0.2">
      <c r="K19518" s="260"/>
      <c r="L19518" s="260"/>
    </row>
    <row r="19519" spans="11:12" x14ac:dyDescent="0.2">
      <c r="K19519" s="260"/>
      <c r="L19519" s="260"/>
    </row>
    <row r="19520" spans="11:12" x14ac:dyDescent="0.2">
      <c r="K19520" s="260"/>
      <c r="L19520" s="260"/>
    </row>
    <row r="19521" spans="11:12" x14ac:dyDescent="0.2">
      <c r="K19521" s="260"/>
      <c r="L19521" s="260"/>
    </row>
    <row r="19522" spans="11:12" x14ac:dyDescent="0.2">
      <c r="K19522" s="260"/>
      <c r="L19522" s="260"/>
    </row>
    <row r="19523" spans="11:12" x14ac:dyDescent="0.2">
      <c r="K19523" s="260"/>
      <c r="L19523" s="260"/>
    </row>
    <row r="19524" spans="11:12" x14ac:dyDescent="0.2">
      <c r="K19524" s="260"/>
      <c r="L19524" s="260"/>
    </row>
    <row r="19525" spans="11:12" x14ac:dyDescent="0.2">
      <c r="K19525" s="260"/>
      <c r="L19525" s="260"/>
    </row>
    <row r="19526" spans="11:12" x14ac:dyDescent="0.2">
      <c r="K19526" s="260"/>
      <c r="L19526" s="260"/>
    </row>
    <row r="19527" spans="11:12" x14ac:dyDescent="0.2">
      <c r="K19527" s="260"/>
      <c r="L19527" s="260"/>
    </row>
    <row r="19528" spans="11:12" x14ac:dyDescent="0.2">
      <c r="K19528" s="260"/>
      <c r="L19528" s="260"/>
    </row>
    <row r="19529" spans="11:12" x14ac:dyDescent="0.2">
      <c r="K19529" s="260"/>
      <c r="L19529" s="260"/>
    </row>
    <row r="19530" spans="11:12" x14ac:dyDescent="0.2">
      <c r="K19530" s="260"/>
      <c r="L19530" s="260"/>
    </row>
    <row r="19531" spans="11:12" x14ac:dyDescent="0.2">
      <c r="K19531" s="260"/>
      <c r="L19531" s="260"/>
    </row>
    <row r="19532" spans="11:12" x14ac:dyDescent="0.2">
      <c r="K19532" s="260"/>
      <c r="L19532" s="260"/>
    </row>
    <row r="19533" spans="11:12" x14ac:dyDescent="0.2">
      <c r="K19533" s="260"/>
      <c r="L19533" s="260"/>
    </row>
    <row r="19534" spans="11:12" x14ac:dyDescent="0.2">
      <c r="K19534" s="260"/>
      <c r="L19534" s="260"/>
    </row>
    <row r="19535" spans="11:12" x14ac:dyDescent="0.2">
      <c r="K19535" s="260"/>
      <c r="L19535" s="260"/>
    </row>
    <row r="19536" spans="11:12" x14ac:dyDescent="0.2">
      <c r="K19536" s="260"/>
      <c r="L19536" s="260"/>
    </row>
    <row r="19537" spans="11:12" x14ac:dyDescent="0.2">
      <c r="K19537" s="260"/>
      <c r="L19537" s="260"/>
    </row>
    <row r="19538" spans="11:12" x14ac:dyDescent="0.2">
      <c r="K19538" s="260"/>
      <c r="L19538" s="260"/>
    </row>
    <row r="19539" spans="11:12" x14ac:dyDescent="0.2">
      <c r="K19539" s="260"/>
      <c r="L19539" s="260"/>
    </row>
    <row r="19540" spans="11:12" x14ac:dyDescent="0.2">
      <c r="K19540" s="260"/>
      <c r="L19540" s="260"/>
    </row>
    <row r="19541" spans="11:12" x14ac:dyDescent="0.2">
      <c r="K19541" s="260"/>
      <c r="L19541" s="260"/>
    </row>
    <row r="19542" spans="11:12" x14ac:dyDescent="0.2">
      <c r="K19542" s="260"/>
      <c r="L19542" s="260"/>
    </row>
    <row r="19543" spans="11:12" x14ac:dyDescent="0.2">
      <c r="K19543" s="260"/>
      <c r="L19543" s="260"/>
    </row>
    <row r="19544" spans="11:12" x14ac:dyDescent="0.2">
      <c r="K19544" s="260"/>
      <c r="L19544" s="260"/>
    </row>
    <row r="19545" spans="11:12" x14ac:dyDescent="0.2">
      <c r="K19545" s="260"/>
      <c r="L19545" s="260"/>
    </row>
    <row r="19546" spans="11:12" x14ac:dyDescent="0.2">
      <c r="K19546" s="260"/>
      <c r="L19546" s="260"/>
    </row>
    <row r="19547" spans="11:12" x14ac:dyDescent="0.2">
      <c r="K19547" s="260"/>
      <c r="L19547" s="260"/>
    </row>
    <row r="19548" spans="11:12" x14ac:dyDescent="0.2">
      <c r="K19548" s="260"/>
      <c r="L19548" s="260"/>
    </row>
    <row r="19549" spans="11:12" x14ac:dyDescent="0.2">
      <c r="K19549" s="260"/>
      <c r="L19549" s="260"/>
    </row>
    <row r="19550" spans="11:12" x14ac:dyDescent="0.2">
      <c r="K19550" s="260"/>
      <c r="L19550" s="260"/>
    </row>
    <row r="19551" spans="11:12" x14ac:dyDescent="0.2">
      <c r="K19551" s="260"/>
      <c r="L19551" s="260"/>
    </row>
    <row r="19552" spans="11:12" x14ac:dyDescent="0.2">
      <c r="K19552" s="260"/>
      <c r="L19552" s="260"/>
    </row>
    <row r="19553" spans="11:12" x14ac:dyDescent="0.2">
      <c r="K19553" s="260"/>
      <c r="L19553" s="260"/>
    </row>
    <row r="19554" spans="11:12" x14ac:dyDescent="0.2">
      <c r="K19554" s="260"/>
      <c r="L19554" s="260"/>
    </row>
    <row r="19555" spans="11:12" x14ac:dyDescent="0.2">
      <c r="K19555" s="260"/>
      <c r="L19555" s="260"/>
    </row>
    <row r="19556" spans="11:12" x14ac:dyDescent="0.2">
      <c r="K19556" s="260"/>
      <c r="L19556" s="260"/>
    </row>
    <row r="19557" spans="11:12" x14ac:dyDescent="0.2">
      <c r="K19557" s="260"/>
      <c r="L19557" s="260"/>
    </row>
    <row r="19558" spans="11:12" x14ac:dyDescent="0.2">
      <c r="K19558" s="260"/>
      <c r="L19558" s="260"/>
    </row>
    <row r="19559" spans="11:12" x14ac:dyDescent="0.2">
      <c r="K19559" s="260"/>
      <c r="L19559" s="260"/>
    </row>
    <row r="19560" spans="11:12" x14ac:dyDescent="0.2">
      <c r="K19560" s="260"/>
      <c r="L19560" s="260"/>
    </row>
    <row r="19561" spans="11:12" x14ac:dyDescent="0.2">
      <c r="K19561" s="260"/>
      <c r="L19561" s="260"/>
    </row>
    <row r="19562" spans="11:12" x14ac:dyDescent="0.2">
      <c r="K19562" s="260"/>
      <c r="L19562" s="260"/>
    </row>
    <row r="19563" spans="11:12" x14ac:dyDescent="0.2">
      <c r="K19563" s="260"/>
      <c r="L19563" s="260"/>
    </row>
    <row r="19564" spans="11:12" x14ac:dyDescent="0.2">
      <c r="K19564" s="260"/>
      <c r="L19564" s="260"/>
    </row>
    <row r="19565" spans="11:12" x14ac:dyDescent="0.2">
      <c r="K19565" s="260"/>
      <c r="L19565" s="260"/>
    </row>
    <row r="19566" spans="11:12" x14ac:dyDescent="0.2">
      <c r="K19566" s="260"/>
      <c r="L19566" s="260"/>
    </row>
    <row r="19567" spans="11:12" x14ac:dyDescent="0.2">
      <c r="K19567" s="260"/>
      <c r="L19567" s="260"/>
    </row>
    <row r="19568" spans="11:12" x14ac:dyDescent="0.2">
      <c r="K19568" s="260"/>
      <c r="L19568" s="260"/>
    </row>
    <row r="19569" spans="11:12" x14ac:dyDescent="0.2">
      <c r="K19569" s="260"/>
      <c r="L19569" s="260"/>
    </row>
    <row r="19570" spans="11:12" x14ac:dyDescent="0.2">
      <c r="K19570" s="260"/>
      <c r="L19570" s="260"/>
    </row>
    <row r="19571" spans="11:12" x14ac:dyDescent="0.2">
      <c r="K19571" s="260"/>
      <c r="L19571" s="260"/>
    </row>
    <row r="19572" spans="11:12" x14ac:dyDescent="0.2">
      <c r="K19572" s="260"/>
      <c r="L19572" s="260"/>
    </row>
    <row r="19573" spans="11:12" x14ac:dyDescent="0.2">
      <c r="K19573" s="260"/>
      <c r="L19573" s="260"/>
    </row>
    <row r="19574" spans="11:12" x14ac:dyDescent="0.2">
      <c r="K19574" s="260"/>
      <c r="L19574" s="260"/>
    </row>
    <row r="19575" spans="11:12" x14ac:dyDescent="0.2">
      <c r="K19575" s="260"/>
      <c r="L19575" s="260"/>
    </row>
    <row r="19576" spans="11:12" x14ac:dyDescent="0.2">
      <c r="K19576" s="260"/>
      <c r="L19576" s="260"/>
    </row>
    <row r="19577" spans="11:12" x14ac:dyDescent="0.2">
      <c r="K19577" s="260"/>
      <c r="L19577" s="260"/>
    </row>
    <row r="19578" spans="11:12" x14ac:dyDescent="0.2">
      <c r="K19578" s="260"/>
      <c r="L19578" s="260"/>
    </row>
    <row r="19579" spans="11:12" x14ac:dyDescent="0.2">
      <c r="K19579" s="260"/>
      <c r="L19579" s="260"/>
    </row>
    <row r="19580" spans="11:12" x14ac:dyDescent="0.2">
      <c r="K19580" s="260"/>
      <c r="L19580" s="260"/>
    </row>
    <row r="19581" spans="11:12" x14ac:dyDescent="0.2">
      <c r="K19581" s="260"/>
      <c r="L19581" s="260"/>
    </row>
    <row r="19582" spans="11:12" x14ac:dyDescent="0.2">
      <c r="K19582" s="260"/>
      <c r="L19582" s="260"/>
    </row>
    <row r="19583" spans="11:12" x14ac:dyDescent="0.2">
      <c r="K19583" s="260"/>
      <c r="L19583" s="260"/>
    </row>
    <row r="19584" spans="11:12" x14ac:dyDescent="0.2">
      <c r="K19584" s="260"/>
      <c r="L19584" s="260"/>
    </row>
    <row r="19585" spans="11:12" x14ac:dyDescent="0.2">
      <c r="K19585" s="260"/>
      <c r="L19585" s="260"/>
    </row>
    <row r="19586" spans="11:12" x14ac:dyDescent="0.2">
      <c r="K19586" s="260"/>
      <c r="L19586" s="260"/>
    </row>
    <row r="19587" spans="11:12" x14ac:dyDescent="0.2">
      <c r="K19587" s="260"/>
      <c r="L19587" s="260"/>
    </row>
    <row r="19588" spans="11:12" x14ac:dyDescent="0.2">
      <c r="K19588" s="260"/>
      <c r="L19588" s="260"/>
    </row>
    <row r="19589" spans="11:12" x14ac:dyDescent="0.2">
      <c r="K19589" s="260"/>
      <c r="L19589" s="260"/>
    </row>
    <row r="19590" spans="11:12" x14ac:dyDescent="0.2">
      <c r="K19590" s="260"/>
      <c r="L19590" s="260"/>
    </row>
    <row r="19591" spans="11:12" x14ac:dyDescent="0.2">
      <c r="K19591" s="260"/>
      <c r="L19591" s="260"/>
    </row>
    <row r="19592" spans="11:12" x14ac:dyDescent="0.2">
      <c r="K19592" s="260"/>
      <c r="L19592" s="260"/>
    </row>
    <row r="19593" spans="11:12" x14ac:dyDescent="0.2">
      <c r="K19593" s="260"/>
      <c r="L19593" s="260"/>
    </row>
    <row r="19594" spans="11:12" x14ac:dyDescent="0.2">
      <c r="K19594" s="260"/>
      <c r="L19594" s="260"/>
    </row>
    <row r="19595" spans="11:12" x14ac:dyDescent="0.2">
      <c r="K19595" s="260"/>
      <c r="L19595" s="260"/>
    </row>
    <row r="19596" spans="11:12" x14ac:dyDescent="0.2">
      <c r="K19596" s="260"/>
      <c r="L19596" s="260"/>
    </row>
    <row r="19597" spans="11:12" x14ac:dyDescent="0.2">
      <c r="K19597" s="260"/>
      <c r="L19597" s="260"/>
    </row>
    <row r="19598" spans="11:12" x14ac:dyDescent="0.2">
      <c r="K19598" s="260"/>
      <c r="L19598" s="260"/>
    </row>
    <row r="19599" spans="11:12" x14ac:dyDescent="0.2">
      <c r="K19599" s="260"/>
      <c r="L19599" s="260"/>
    </row>
    <row r="19600" spans="11:12" x14ac:dyDescent="0.2">
      <c r="K19600" s="260"/>
      <c r="L19600" s="260"/>
    </row>
    <row r="19601" spans="11:12" x14ac:dyDescent="0.2">
      <c r="K19601" s="260"/>
      <c r="L19601" s="260"/>
    </row>
    <row r="19602" spans="11:12" x14ac:dyDescent="0.2">
      <c r="K19602" s="260"/>
      <c r="L19602" s="260"/>
    </row>
    <row r="19603" spans="11:12" x14ac:dyDescent="0.2">
      <c r="K19603" s="260"/>
      <c r="L19603" s="260"/>
    </row>
    <row r="19604" spans="11:12" x14ac:dyDescent="0.2">
      <c r="K19604" s="260"/>
      <c r="L19604" s="260"/>
    </row>
    <row r="19605" spans="11:12" x14ac:dyDescent="0.2">
      <c r="K19605" s="260"/>
      <c r="L19605" s="260"/>
    </row>
    <row r="19606" spans="11:12" x14ac:dyDescent="0.2">
      <c r="K19606" s="260"/>
      <c r="L19606" s="260"/>
    </row>
    <row r="19607" spans="11:12" x14ac:dyDescent="0.2">
      <c r="K19607" s="260"/>
      <c r="L19607" s="260"/>
    </row>
    <row r="19608" spans="11:12" x14ac:dyDescent="0.2">
      <c r="K19608" s="260"/>
      <c r="L19608" s="260"/>
    </row>
    <row r="19609" spans="11:12" x14ac:dyDescent="0.2">
      <c r="K19609" s="260"/>
      <c r="L19609" s="260"/>
    </row>
    <row r="19610" spans="11:12" x14ac:dyDescent="0.2">
      <c r="K19610" s="260"/>
      <c r="L19610" s="260"/>
    </row>
    <row r="19611" spans="11:12" x14ac:dyDescent="0.2">
      <c r="K19611" s="260"/>
      <c r="L19611" s="260"/>
    </row>
    <row r="19612" spans="11:12" x14ac:dyDescent="0.2">
      <c r="K19612" s="260"/>
      <c r="L19612" s="260"/>
    </row>
    <row r="19613" spans="11:12" x14ac:dyDescent="0.2">
      <c r="K19613" s="260"/>
      <c r="L19613" s="260"/>
    </row>
    <row r="19614" spans="11:12" x14ac:dyDescent="0.2">
      <c r="K19614" s="260"/>
      <c r="L19614" s="260"/>
    </row>
    <row r="19615" spans="11:12" x14ac:dyDescent="0.2">
      <c r="K19615" s="260"/>
      <c r="L19615" s="260"/>
    </row>
    <row r="19616" spans="11:12" x14ac:dyDescent="0.2">
      <c r="K19616" s="260"/>
      <c r="L19616" s="260"/>
    </row>
    <row r="19617" spans="11:12" x14ac:dyDescent="0.2">
      <c r="K19617" s="260"/>
      <c r="L19617" s="260"/>
    </row>
    <row r="19618" spans="11:12" x14ac:dyDescent="0.2">
      <c r="K19618" s="260"/>
      <c r="L19618" s="260"/>
    </row>
    <row r="19619" spans="11:12" x14ac:dyDescent="0.2">
      <c r="K19619" s="260"/>
      <c r="L19619" s="260"/>
    </row>
    <row r="19620" spans="11:12" x14ac:dyDescent="0.2">
      <c r="K19620" s="260"/>
      <c r="L19620" s="260"/>
    </row>
    <row r="19621" spans="11:12" x14ac:dyDescent="0.2">
      <c r="K19621" s="260"/>
      <c r="L19621" s="260"/>
    </row>
    <row r="19622" spans="11:12" x14ac:dyDescent="0.2">
      <c r="K19622" s="260"/>
      <c r="L19622" s="260"/>
    </row>
    <row r="19623" spans="11:12" x14ac:dyDescent="0.2">
      <c r="K19623" s="260"/>
      <c r="L19623" s="260"/>
    </row>
    <row r="19624" spans="11:12" x14ac:dyDescent="0.2">
      <c r="K19624" s="260"/>
      <c r="L19624" s="260"/>
    </row>
    <row r="19625" spans="11:12" x14ac:dyDescent="0.2">
      <c r="K19625" s="260"/>
      <c r="L19625" s="260"/>
    </row>
    <row r="19626" spans="11:12" x14ac:dyDescent="0.2">
      <c r="K19626" s="260"/>
      <c r="L19626" s="260"/>
    </row>
    <row r="19627" spans="11:12" x14ac:dyDescent="0.2">
      <c r="K19627" s="260"/>
      <c r="L19627" s="260"/>
    </row>
    <row r="19628" spans="11:12" x14ac:dyDescent="0.2">
      <c r="K19628" s="260"/>
      <c r="L19628" s="260"/>
    </row>
    <row r="19629" spans="11:12" x14ac:dyDescent="0.2">
      <c r="K19629" s="260"/>
      <c r="L19629" s="260"/>
    </row>
    <row r="19630" spans="11:12" x14ac:dyDescent="0.2">
      <c r="K19630" s="260"/>
      <c r="L19630" s="260"/>
    </row>
    <row r="19631" spans="11:12" x14ac:dyDescent="0.2">
      <c r="K19631" s="260"/>
      <c r="L19631" s="260"/>
    </row>
    <row r="19632" spans="11:12" x14ac:dyDescent="0.2">
      <c r="K19632" s="260"/>
      <c r="L19632" s="260"/>
    </row>
    <row r="19633" spans="11:12" x14ac:dyDescent="0.2">
      <c r="K19633" s="260"/>
      <c r="L19633" s="260"/>
    </row>
    <row r="19634" spans="11:12" x14ac:dyDescent="0.2">
      <c r="K19634" s="260"/>
      <c r="L19634" s="260"/>
    </row>
    <row r="19635" spans="11:12" x14ac:dyDescent="0.2">
      <c r="K19635" s="260"/>
      <c r="L19635" s="260"/>
    </row>
    <row r="19636" spans="11:12" x14ac:dyDescent="0.2">
      <c r="K19636" s="260"/>
      <c r="L19636" s="260"/>
    </row>
    <row r="19637" spans="11:12" x14ac:dyDescent="0.2">
      <c r="K19637" s="260"/>
      <c r="L19637" s="260"/>
    </row>
    <row r="19638" spans="11:12" x14ac:dyDescent="0.2">
      <c r="K19638" s="260"/>
      <c r="L19638" s="260"/>
    </row>
    <row r="19639" spans="11:12" x14ac:dyDescent="0.2">
      <c r="K19639" s="260"/>
      <c r="L19639" s="260"/>
    </row>
    <row r="19640" spans="11:12" x14ac:dyDescent="0.2">
      <c r="K19640" s="260"/>
      <c r="L19640" s="260"/>
    </row>
    <row r="19641" spans="11:12" x14ac:dyDescent="0.2">
      <c r="K19641" s="260"/>
      <c r="L19641" s="260"/>
    </row>
    <row r="19642" spans="11:12" x14ac:dyDescent="0.2">
      <c r="K19642" s="260"/>
      <c r="L19642" s="260"/>
    </row>
    <row r="19643" spans="11:12" x14ac:dyDescent="0.2">
      <c r="K19643" s="260"/>
      <c r="L19643" s="260"/>
    </row>
    <row r="19644" spans="11:12" x14ac:dyDescent="0.2">
      <c r="K19644" s="260"/>
      <c r="L19644" s="260"/>
    </row>
    <row r="19645" spans="11:12" x14ac:dyDescent="0.2">
      <c r="K19645" s="260"/>
      <c r="L19645" s="260"/>
    </row>
    <row r="19646" spans="11:12" x14ac:dyDescent="0.2">
      <c r="K19646" s="260"/>
      <c r="L19646" s="260"/>
    </row>
    <row r="19647" spans="11:12" x14ac:dyDescent="0.2">
      <c r="K19647" s="260"/>
      <c r="L19647" s="260"/>
    </row>
    <row r="19648" spans="11:12" x14ac:dyDescent="0.2">
      <c r="K19648" s="260"/>
      <c r="L19648" s="260"/>
    </row>
    <row r="19649" spans="11:12" x14ac:dyDescent="0.2">
      <c r="K19649" s="260"/>
      <c r="L19649" s="260"/>
    </row>
    <row r="19650" spans="11:12" x14ac:dyDescent="0.2">
      <c r="K19650" s="260"/>
      <c r="L19650" s="260"/>
    </row>
    <row r="19651" spans="11:12" x14ac:dyDescent="0.2">
      <c r="K19651" s="260"/>
      <c r="L19651" s="260"/>
    </row>
    <row r="19652" spans="11:12" x14ac:dyDescent="0.2">
      <c r="K19652" s="260"/>
      <c r="L19652" s="260"/>
    </row>
    <row r="19653" spans="11:12" x14ac:dyDescent="0.2">
      <c r="K19653" s="260"/>
      <c r="L19653" s="260"/>
    </row>
    <row r="19654" spans="11:12" x14ac:dyDescent="0.2">
      <c r="K19654" s="260"/>
      <c r="L19654" s="260"/>
    </row>
    <row r="19655" spans="11:12" x14ac:dyDescent="0.2">
      <c r="K19655" s="260"/>
      <c r="L19655" s="260"/>
    </row>
    <row r="19656" spans="11:12" x14ac:dyDescent="0.2">
      <c r="K19656" s="260"/>
      <c r="L19656" s="260"/>
    </row>
    <row r="19657" spans="11:12" x14ac:dyDescent="0.2">
      <c r="K19657" s="260"/>
      <c r="L19657" s="260"/>
    </row>
    <row r="19658" spans="11:12" x14ac:dyDescent="0.2">
      <c r="K19658" s="260"/>
      <c r="L19658" s="260"/>
    </row>
    <row r="19659" spans="11:12" x14ac:dyDescent="0.2">
      <c r="K19659" s="260"/>
      <c r="L19659" s="260"/>
    </row>
    <row r="19660" spans="11:12" x14ac:dyDescent="0.2">
      <c r="K19660" s="260"/>
      <c r="L19660" s="260"/>
    </row>
    <row r="19661" spans="11:12" x14ac:dyDescent="0.2">
      <c r="K19661" s="260"/>
      <c r="L19661" s="260"/>
    </row>
    <row r="19662" spans="11:12" x14ac:dyDescent="0.2">
      <c r="K19662" s="260"/>
      <c r="L19662" s="260"/>
    </row>
    <row r="19663" spans="11:12" x14ac:dyDescent="0.2">
      <c r="K19663" s="260"/>
      <c r="L19663" s="260"/>
    </row>
    <row r="19664" spans="11:12" x14ac:dyDescent="0.2">
      <c r="K19664" s="260"/>
      <c r="L19664" s="260"/>
    </row>
    <row r="19665" spans="11:12" x14ac:dyDescent="0.2">
      <c r="K19665" s="260"/>
      <c r="L19665" s="260"/>
    </row>
    <row r="19666" spans="11:12" x14ac:dyDescent="0.2">
      <c r="K19666" s="260"/>
      <c r="L19666" s="260"/>
    </row>
    <row r="19667" spans="11:12" x14ac:dyDescent="0.2">
      <c r="K19667" s="260"/>
      <c r="L19667" s="260"/>
    </row>
    <row r="19668" spans="11:12" x14ac:dyDescent="0.2">
      <c r="K19668" s="260"/>
      <c r="L19668" s="260"/>
    </row>
    <row r="19669" spans="11:12" x14ac:dyDescent="0.2">
      <c r="K19669" s="260"/>
      <c r="L19669" s="260"/>
    </row>
    <row r="19670" spans="11:12" x14ac:dyDescent="0.2">
      <c r="K19670" s="260"/>
      <c r="L19670" s="260"/>
    </row>
    <row r="19671" spans="11:12" x14ac:dyDescent="0.2">
      <c r="K19671" s="260"/>
      <c r="L19671" s="260"/>
    </row>
    <row r="19672" spans="11:12" x14ac:dyDescent="0.2">
      <c r="K19672" s="260"/>
      <c r="L19672" s="260"/>
    </row>
    <row r="19673" spans="11:12" x14ac:dyDescent="0.2">
      <c r="K19673" s="260"/>
      <c r="L19673" s="260"/>
    </row>
    <row r="19674" spans="11:12" x14ac:dyDescent="0.2">
      <c r="K19674" s="260"/>
      <c r="L19674" s="260"/>
    </row>
    <row r="19675" spans="11:12" x14ac:dyDescent="0.2">
      <c r="K19675" s="260"/>
      <c r="L19675" s="260"/>
    </row>
    <row r="19676" spans="11:12" x14ac:dyDescent="0.2">
      <c r="K19676" s="260"/>
      <c r="L19676" s="260"/>
    </row>
    <row r="19677" spans="11:12" x14ac:dyDescent="0.2">
      <c r="K19677" s="260"/>
      <c r="L19677" s="260"/>
    </row>
    <row r="19678" spans="11:12" x14ac:dyDescent="0.2">
      <c r="K19678" s="260"/>
      <c r="L19678" s="260"/>
    </row>
    <row r="19679" spans="11:12" x14ac:dyDescent="0.2">
      <c r="K19679" s="260"/>
      <c r="L19679" s="260"/>
    </row>
    <row r="19680" spans="11:12" x14ac:dyDescent="0.2">
      <c r="K19680" s="260"/>
      <c r="L19680" s="260"/>
    </row>
    <row r="19681" spans="11:12" x14ac:dyDescent="0.2">
      <c r="K19681" s="260"/>
      <c r="L19681" s="260"/>
    </row>
    <row r="19682" spans="11:12" x14ac:dyDescent="0.2">
      <c r="K19682" s="260"/>
      <c r="L19682" s="260"/>
    </row>
    <row r="19683" spans="11:12" x14ac:dyDescent="0.2">
      <c r="K19683" s="260"/>
      <c r="L19683" s="260"/>
    </row>
    <row r="19684" spans="11:12" x14ac:dyDescent="0.2">
      <c r="K19684" s="260"/>
      <c r="L19684" s="260"/>
    </row>
    <row r="19685" spans="11:12" x14ac:dyDescent="0.2">
      <c r="K19685" s="260"/>
      <c r="L19685" s="260"/>
    </row>
    <row r="19686" spans="11:12" x14ac:dyDescent="0.2">
      <c r="K19686" s="260"/>
      <c r="L19686" s="260"/>
    </row>
    <row r="19687" spans="11:12" x14ac:dyDescent="0.2">
      <c r="K19687" s="260"/>
      <c r="L19687" s="260"/>
    </row>
    <row r="19688" spans="11:12" x14ac:dyDescent="0.2">
      <c r="K19688" s="260"/>
      <c r="L19688" s="260"/>
    </row>
    <row r="19689" spans="11:12" x14ac:dyDescent="0.2">
      <c r="K19689" s="260"/>
      <c r="L19689" s="260"/>
    </row>
    <row r="19690" spans="11:12" x14ac:dyDescent="0.2">
      <c r="K19690" s="260"/>
      <c r="L19690" s="260"/>
    </row>
    <row r="19691" spans="11:12" x14ac:dyDescent="0.2">
      <c r="K19691" s="260"/>
      <c r="L19691" s="260"/>
    </row>
    <row r="19692" spans="11:12" x14ac:dyDescent="0.2">
      <c r="K19692" s="260"/>
      <c r="L19692" s="260"/>
    </row>
    <row r="19693" spans="11:12" x14ac:dyDescent="0.2">
      <c r="K19693" s="260"/>
      <c r="L19693" s="260"/>
    </row>
    <row r="19694" spans="11:12" x14ac:dyDescent="0.2">
      <c r="K19694" s="260"/>
      <c r="L19694" s="260"/>
    </row>
    <row r="19695" spans="11:12" x14ac:dyDescent="0.2">
      <c r="K19695" s="260"/>
      <c r="L19695" s="260"/>
    </row>
    <row r="19696" spans="11:12" x14ac:dyDescent="0.2">
      <c r="K19696" s="260"/>
      <c r="L19696" s="260"/>
    </row>
    <row r="19697" spans="11:12" x14ac:dyDescent="0.2">
      <c r="K19697" s="260"/>
      <c r="L19697" s="260"/>
    </row>
    <row r="19698" spans="11:12" x14ac:dyDescent="0.2">
      <c r="K19698" s="260"/>
      <c r="L19698" s="260"/>
    </row>
    <row r="19699" spans="11:12" x14ac:dyDescent="0.2">
      <c r="K19699" s="260"/>
      <c r="L19699" s="260"/>
    </row>
    <row r="19700" spans="11:12" x14ac:dyDescent="0.2">
      <c r="K19700" s="260"/>
      <c r="L19700" s="260"/>
    </row>
    <row r="19701" spans="11:12" x14ac:dyDescent="0.2">
      <c r="K19701" s="260"/>
      <c r="L19701" s="260"/>
    </row>
    <row r="19702" spans="11:12" x14ac:dyDescent="0.2">
      <c r="K19702" s="260"/>
      <c r="L19702" s="260"/>
    </row>
    <row r="19703" spans="11:12" x14ac:dyDescent="0.2">
      <c r="K19703" s="260"/>
      <c r="L19703" s="260"/>
    </row>
    <row r="19704" spans="11:12" x14ac:dyDescent="0.2">
      <c r="K19704" s="260"/>
      <c r="L19704" s="260"/>
    </row>
    <row r="19705" spans="11:12" x14ac:dyDescent="0.2">
      <c r="K19705" s="260"/>
      <c r="L19705" s="260"/>
    </row>
    <row r="19706" spans="11:12" x14ac:dyDescent="0.2">
      <c r="K19706" s="260"/>
      <c r="L19706" s="260"/>
    </row>
    <row r="19707" spans="11:12" x14ac:dyDescent="0.2">
      <c r="K19707" s="260"/>
      <c r="L19707" s="260"/>
    </row>
    <row r="19708" spans="11:12" x14ac:dyDescent="0.2">
      <c r="K19708" s="260"/>
      <c r="L19708" s="260"/>
    </row>
    <row r="19709" spans="11:12" x14ac:dyDescent="0.2">
      <c r="K19709" s="260"/>
      <c r="L19709" s="260"/>
    </row>
    <row r="19710" spans="11:12" x14ac:dyDescent="0.2">
      <c r="K19710" s="260"/>
      <c r="L19710" s="260"/>
    </row>
    <row r="19711" spans="11:12" x14ac:dyDescent="0.2">
      <c r="K19711" s="260"/>
      <c r="L19711" s="260"/>
    </row>
    <row r="19712" spans="11:12" x14ac:dyDescent="0.2">
      <c r="K19712" s="260"/>
      <c r="L19712" s="260"/>
    </row>
    <row r="19713" spans="11:12" x14ac:dyDescent="0.2">
      <c r="K19713" s="260"/>
      <c r="L19713" s="260"/>
    </row>
    <row r="19714" spans="11:12" x14ac:dyDescent="0.2">
      <c r="K19714" s="260"/>
      <c r="L19714" s="260"/>
    </row>
    <row r="19715" spans="11:12" x14ac:dyDescent="0.2">
      <c r="K19715" s="260"/>
      <c r="L19715" s="260"/>
    </row>
    <row r="19716" spans="11:12" x14ac:dyDescent="0.2">
      <c r="K19716" s="260"/>
      <c r="L19716" s="260"/>
    </row>
    <row r="19717" spans="11:12" x14ac:dyDescent="0.2">
      <c r="K19717" s="260"/>
      <c r="L19717" s="260"/>
    </row>
    <row r="19718" spans="11:12" x14ac:dyDescent="0.2">
      <c r="K19718" s="260"/>
      <c r="L19718" s="260"/>
    </row>
    <row r="19719" spans="11:12" x14ac:dyDescent="0.2">
      <c r="K19719" s="260"/>
      <c r="L19719" s="260"/>
    </row>
    <row r="19720" spans="11:12" x14ac:dyDescent="0.2">
      <c r="K19720" s="260"/>
      <c r="L19720" s="260"/>
    </row>
    <row r="19721" spans="11:12" x14ac:dyDescent="0.2">
      <c r="K19721" s="260"/>
      <c r="L19721" s="260"/>
    </row>
    <row r="19722" spans="11:12" x14ac:dyDescent="0.2">
      <c r="K19722" s="260"/>
      <c r="L19722" s="260"/>
    </row>
    <row r="19723" spans="11:12" x14ac:dyDescent="0.2">
      <c r="K19723" s="260"/>
      <c r="L19723" s="260"/>
    </row>
    <row r="19724" spans="11:12" x14ac:dyDescent="0.2">
      <c r="K19724" s="260"/>
      <c r="L19724" s="260"/>
    </row>
    <row r="19725" spans="11:12" x14ac:dyDescent="0.2">
      <c r="K19725" s="260"/>
      <c r="L19725" s="260"/>
    </row>
    <row r="19726" spans="11:12" x14ac:dyDescent="0.2">
      <c r="K19726" s="260"/>
      <c r="L19726" s="260"/>
    </row>
    <row r="19727" spans="11:12" x14ac:dyDescent="0.2">
      <c r="K19727" s="260"/>
      <c r="L19727" s="260"/>
    </row>
    <row r="19728" spans="11:12" x14ac:dyDescent="0.2">
      <c r="K19728" s="260"/>
      <c r="L19728" s="260"/>
    </row>
    <row r="19729" spans="11:12" x14ac:dyDescent="0.2">
      <c r="K19729" s="260"/>
      <c r="L19729" s="260"/>
    </row>
    <row r="19730" spans="11:12" x14ac:dyDescent="0.2">
      <c r="K19730" s="260"/>
      <c r="L19730" s="260"/>
    </row>
    <row r="19731" spans="11:12" x14ac:dyDescent="0.2">
      <c r="K19731" s="260"/>
      <c r="L19731" s="260"/>
    </row>
    <row r="19732" spans="11:12" x14ac:dyDescent="0.2">
      <c r="K19732" s="260"/>
      <c r="L19732" s="260"/>
    </row>
    <row r="19733" spans="11:12" x14ac:dyDescent="0.2">
      <c r="K19733" s="260"/>
      <c r="L19733" s="260"/>
    </row>
    <row r="19734" spans="11:12" x14ac:dyDescent="0.2">
      <c r="K19734" s="260"/>
      <c r="L19734" s="260"/>
    </row>
    <row r="19735" spans="11:12" x14ac:dyDescent="0.2">
      <c r="K19735" s="260"/>
      <c r="L19735" s="260"/>
    </row>
    <row r="19736" spans="11:12" x14ac:dyDescent="0.2">
      <c r="K19736" s="260"/>
      <c r="L19736" s="260"/>
    </row>
    <row r="19737" spans="11:12" x14ac:dyDescent="0.2">
      <c r="K19737" s="260"/>
      <c r="L19737" s="260"/>
    </row>
    <row r="19738" spans="11:12" x14ac:dyDescent="0.2">
      <c r="K19738" s="260"/>
      <c r="L19738" s="260"/>
    </row>
    <row r="19739" spans="11:12" x14ac:dyDescent="0.2">
      <c r="K19739" s="260"/>
      <c r="L19739" s="260"/>
    </row>
    <row r="19740" spans="11:12" x14ac:dyDescent="0.2">
      <c r="K19740" s="260"/>
      <c r="L19740" s="260"/>
    </row>
    <row r="19741" spans="11:12" x14ac:dyDescent="0.2">
      <c r="K19741" s="260"/>
      <c r="L19741" s="260"/>
    </row>
    <row r="19742" spans="11:12" x14ac:dyDescent="0.2">
      <c r="K19742" s="260"/>
      <c r="L19742" s="260"/>
    </row>
    <row r="19743" spans="11:12" x14ac:dyDescent="0.2">
      <c r="K19743" s="260"/>
      <c r="L19743" s="260"/>
    </row>
    <row r="19744" spans="11:12" x14ac:dyDescent="0.2">
      <c r="K19744" s="260"/>
      <c r="L19744" s="260"/>
    </row>
    <row r="19745" spans="11:12" x14ac:dyDescent="0.2">
      <c r="K19745" s="260"/>
      <c r="L19745" s="260"/>
    </row>
    <row r="19746" spans="11:12" x14ac:dyDescent="0.2">
      <c r="K19746" s="260"/>
      <c r="L19746" s="260"/>
    </row>
    <row r="19747" spans="11:12" x14ac:dyDescent="0.2">
      <c r="K19747" s="260"/>
      <c r="L19747" s="260"/>
    </row>
    <row r="19748" spans="11:12" x14ac:dyDescent="0.2">
      <c r="K19748" s="260"/>
      <c r="L19748" s="260"/>
    </row>
    <row r="19749" spans="11:12" x14ac:dyDescent="0.2">
      <c r="K19749" s="260"/>
      <c r="L19749" s="260"/>
    </row>
    <row r="19750" spans="11:12" x14ac:dyDescent="0.2">
      <c r="K19750" s="260"/>
      <c r="L19750" s="260"/>
    </row>
    <row r="19751" spans="11:12" x14ac:dyDescent="0.2">
      <c r="K19751" s="260"/>
      <c r="L19751" s="260"/>
    </row>
    <row r="19752" spans="11:12" x14ac:dyDescent="0.2">
      <c r="K19752" s="260"/>
      <c r="L19752" s="260"/>
    </row>
    <row r="19753" spans="11:12" x14ac:dyDescent="0.2">
      <c r="K19753" s="260"/>
      <c r="L19753" s="260"/>
    </row>
    <row r="19754" spans="11:12" x14ac:dyDescent="0.2">
      <c r="K19754" s="260"/>
      <c r="L19754" s="260"/>
    </row>
    <row r="19755" spans="11:12" x14ac:dyDescent="0.2">
      <c r="K19755" s="260"/>
      <c r="L19755" s="260"/>
    </row>
    <row r="19756" spans="11:12" x14ac:dyDescent="0.2">
      <c r="K19756" s="260"/>
      <c r="L19756" s="260"/>
    </row>
    <row r="19757" spans="11:12" x14ac:dyDescent="0.2">
      <c r="K19757" s="260"/>
      <c r="L19757" s="260"/>
    </row>
    <row r="19758" spans="11:12" x14ac:dyDescent="0.2">
      <c r="K19758" s="260"/>
      <c r="L19758" s="260"/>
    </row>
    <row r="19759" spans="11:12" x14ac:dyDescent="0.2">
      <c r="K19759" s="260"/>
      <c r="L19759" s="260"/>
    </row>
    <row r="19760" spans="11:12" x14ac:dyDescent="0.2">
      <c r="K19760" s="260"/>
      <c r="L19760" s="260"/>
    </row>
    <row r="19761" spans="11:12" x14ac:dyDescent="0.2">
      <c r="K19761" s="260"/>
      <c r="L19761" s="260"/>
    </row>
    <row r="19762" spans="11:12" x14ac:dyDescent="0.2">
      <c r="K19762" s="260"/>
      <c r="L19762" s="260"/>
    </row>
    <row r="19763" spans="11:12" x14ac:dyDescent="0.2">
      <c r="K19763" s="260"/>
      <c r="L19763" s="260"/>
    </row>
    <row r="19764" spans="11:12" x14ac:dyDescent="0.2">
      <c r="K19764" s="260"/>
      <c r="L19764" s="260"/>
    </row>
    <row r="19765" spans="11:12" x14ac:dyDescent="0.2">
      <c r="K19765" s="260"/>
      <c r="L19765" s="260"/>
    </row>
    <row r="19766" spans="11:12" x14ac:dyDescent="0.2">
      <c r="K19766" s="260"/>
      <c r="L19766" s="260"/>
    </row>
    <row r="19767" spans="11:12" x14ac:dyDescent="0.2">
      <c r="K19767" s="260"/>
      <c r="L19767" s="260"/>
    </row>
    <row r="19768" spans="11:12" x14ac:dyDescent="0.2">
      <c r="K19768" s="260"/>
      <c r="L19768" s="260"/>
    </row>
    <row r="19769" spans="11:12" x14ac:dyDescent="0.2">
      <c r="K19769" s="260"/>
      <c r="L19769" s="260"/>
    </row>
    <row r="19770" spans="11:12" x14ac:dyDescent="0.2">
      <c r="K19770" s="260"/>
      <c r="L19770" s="260"/>
    </row>
    <row r="19771" spans="11:12" x14ac:dyDescent="0.2">
      <c r="K19771" s="260"/>
      <c r="L19771" s="260"/>
    </row>
    <row r="19772" spans="11:12" x14ac:dyDescent="0.2">
      <c r="K19772" s="260"/>
      <c r="L19772" s="260"/>
    </row>
    <row r="19773" spans="11:12" x14ac:dyDescent="0.2">
      <c r="K19773" s="260"/>
      <c r="L19773" s="260"/>
    </row>
    <row r="19774" spans="11:12" x14ac:dyDescent="0.2">
      <c r="K19774" s="260"/>
      <c r="L19774" s="260"/>
    </row>
    <row r="19775" spans="11:12" x14ac:dyDescent="0.2">
      <c r="K19775" s="260"/>
      <c r="L19775" s="260"/>
    </row>
    <row r="19776" spans="11:12" x14ac:dyDescent="0.2">
      <c r="K19776" s="260"/>
      <c r="L19776" s="260"/>
    </row>
    <row r="19777" spans="11:12" x14ac:dyDescent="0.2">
      <c r="K19777" s="260"/>
      <c r="L19777" s="260"/>
    </row>
    <row r="19778" spans="11:12" x14ac:dyDescent="0.2">
      <c r="K19778" s="260"/>
      <c r="L19778" s="260"/>
    </row>
    <row r="19779" spans="11:12" x14ac:dyDescent="0.2">
      <c r="K19779" s="260"/>
      <c r="L19779" s="260"/>
    </row>
    <row r="19780" spans="11:12" x14ac:dyDescent="0.2">
      <c r="K19780" s="260"/>
      <c r="L19780" s="260"/>
    </row>
    <row r="19781" spans="11:12" x14ac:dyDescent="0.2">
      <c r="K19781" s="260"/>
      <c r="L19781" s="260"/>
    </row>
    <row r="19782" spans="11:12" x14ac:dyDescent="0.2">
      <c r="K19782" s="260"/>
      <c r="L19782" s="260"/>
    </row>
    <row r="19783" spans="11:12" x14ac:dyDescent="0.2">
      <c r="K19783" s="260"/>
      <c r="L19783" s="260"/>
    </row>
    <row r="19784" spans="11:12" x14ac:dyDescent="0.2">
      <c r="K19784" s="260"/>
      <c r="L19784" s="260"/>
    </row>
    <row r="19785" spans="11:12" x14ac:dyDescent="0.2">
      <c r="K19785" s="260"/>
      <c r="L19785" s="260"/>
    </row>
    <row r="19786" spans="11:12" x14ac:dyDescent="0.2">
      <c r="K19786" s="260"/>
      <c r="L19786" s="260"/>
    </row>
    <row r="19787" spans="11:12" x14ac:dyDescent="0.2">
      <c r="K19787" s="260"/>
      <c r="L19787" s="260"/>
    </row>
    <row r="19788" spans="11:12" x14ac:dyDescent="0.2">
      <c r="K19788" s="260"/>
      <c r="L19788" s="260"/>
    </row>
    <row r="19789" spans="11:12" x14ac:dyDescent="0.2">
      <c r="K19789" s="260"/>
      <c r="L19789" s="260"/>
    </row>
    <row r="19790" spans="11:12" x14ac:dyDescent="0.2">
      <c r="K19790" s="260"/>
      <c r="L19790" s="260"/>
    </row>
    <row r="19791" spans="11:12" x14ac:dyDescent="0.2">
      <c r="K19791" s="260"/>
      <c r="L19791" s="260"/>
    </row>
    <row r="19792" spans="11:12" x14ac:dyDescent="0.2">
      <c r="K19792" s="260"/>
      <c r="L19792" s="260"/>
    </row>
    <row r="19793" spans="11:12" x14ac:dyDescent="0.2">
      <c r="K19793" s="260"/>
      <c r="L19793" s="260"/>
    </row>
    <row r="19794" spans="11:12" x14ac:dyDescent="0.2">
      <c r="K19794" s="260"/>
      <c r="L19794" s="260"/>
    </row>
    <row r="19795" spans="11:12" x14ac:dyDescent="0.2">
      <c r="K19795" s="260"/>
      <c r="L19795" s="260"/>
    </row>
    <row r="19796" spans="11:12" x14ac:dyDescent="0.2">
      <c r="K19796" s="260"/>
      <c r="L19796" s="260"/>
    </row>
    <row r="19797" spans="11:12" x14ac:dyDescent="0.2">
      <c r="K19797" s="260"/>
      <c r="L19797" s="260"/>
    </row>
    <row r="19798" spans="11:12" x14ac:dyDescent="0.2">
      <c r="K19798" s="260"/>
      <c r="L19798" s="260"/>
    </row>
    <row r="19799" spans="11:12" x14ac:dyDescent="0.2">
      <c r="K19799" s="260"/>
      <c r="L19799" s="260"/>
    </row>
    <row r="19800" spans="11:12" x14ac:dyDescent="0.2">
      <c r="K19800" s="260"/>
      <c r="L19800" s="260"/>
    </row>
    <row r="19801" spans="11:12" x14ac:dyDescent="0.2">
      <c r="K19801" s="260"/>
      <c r="L19801" s="260"/>
    </row>
    <row r="19802" spans="11:12" x14ac:dyDescent="0.2">
      <c r="K19802" s="260"/>
      <c r="L19802" s="260"/>
    </row>
    <row r="19803" spans="11:12" x14ac:dyDescent="0.2">
      <c r="K19803" s="260"/>
      <c r="L19803" s="260"/>
    </row>
    <row r="19804" spans="11:12" x14ac:dyDescent="0.2">
      <c r="K19804" s="260"/>
      <c r="L19804" s="260"/>
    </row>
    <row r="19805" spans="11:12" x14ac:dyDescent="0.2">
      <c r="K19805" s="260"/>
      <c r="L19805" s="260"/>
    </row>
    <row r="19806" spans="11:12" x14ac:dyDescent="0.2">
      <c r="K19806" s="260"/>
      <c r="L19806" s="260"/>
    </row>
    <row r="19807" spans="11:12" x14ac:dyDescent="0.2">
      <c r="K19807" s="260"/>
      <c r="L19807" s="260"/>
    </row>
    <row r="19808" spans="11:12" x14ac:dyDescent="0.2">
      <c r="K19808" s="260"/>
      <c r="L19808" s="260"/>
    </row>
    <row r="19809" spans="11:12" x14ac:dyDescent="0.2">
      <c r="K19809" s="260"/>
      <c r="L19809" s="260"/>
    </row>
    <row r="19810" spans="11:12" x14ac:dyDescent="0.2">
      <c r="K19810" s="260"/>
      <c r="L19810" s="260"/>
    </row>
    <row r="19811" spans="11:12" x14ac:dyDescent="0.2">
      <c r="K19811" s="260"/>
      <c r="L19811" s="260"/>
    </row>
    <row r="19812" spans="11:12" x14ac:dyDescent="0.2">
      <c r="K19812" s="260"/>
      <c r="L19812" s="260"/>
    </row>
    <row r="19813" spans="11:12" x14ac:dyDescent="0.2">
      <c r="K19813" s="260"/>
      <c r="L19813" s="260"/>
    </row>
    <row r="19814" spans="11:12" x14ac:dyDescent="0.2">
      <c r="K19814" s="260"/>
      <c r="L19814" s="260"/>
    </row>
    <row r="19815" spans="11:12" x14ac:dyDescent="0.2">
      <c r="K19815" s="260"/>
      <c r="L19815" s="260"/>
    </row>
    <row r="19816" spans="11:12" x14ac:dyDescent="0.2">
      <c r="K19816" s="260"/>
      <c r="L19816" s="260"/>
    </row>
    <row r="19817" spans="11:12" x14ac:dyDescent="0.2">
      <c r="K19817" s="260"/>
      <c r="L19817" s="260"/>
    </row>
    <row r="19818" spans="11:12" x14ac:dyDescent="0.2">
      <c r="K19818" s="260"/>
      <c r="L19818" s="260"/>
    </row>
    <row r="19819" spans="11:12" x14ac:dyDescent="0.2">
      <c r="K19819" s="260"/>
      <c r="L19819" s="260"/>
    </row>
    <row r="19820" spans="11:12" x14ac:dyDescent="0.2">
      <c r="K19820" s="260"/>
      <c r="L19820" s="260"/>
    </row>
    <row r="19821" spans="11:12" x14ac:dyDescent="0.2">
      <c r="K19821" s="260"/>
      <c r="L19821" s="260"/>
    </row>
    <row r="19822" spans="11:12" x14ac:dyDescent="0.2">
      <c r="K19822" s="260"/>
      <c r="L19822" s="260"/>
    </row>
    <row r="19823" spans="11:12" x14ac:dyDescent="0.2">
      <c r="K19823" s="260"/>
      <c r="L19823" s="260"/>
    </row>
    <row r="19824" spans="11:12" x14ac:dyDescent="0.2">
      <c r="K19824" s="260"/>
      <c r="L19824" s="260"/>
    </row>
    <row r="19825" spans="11:12" x14ac:dyDescent="0.2">
      <c r="K19825" s="260"/>
      <c r="L19825" s="260"/>
    </row>
    <row r="19826" spans="11:12" x14ac:dyDescent="0.2">
      <c r="K19826" s="260"/>
      <c r="L19826" s="260"/>
    </row>
    <row r="19827" spans="11:12" x14ac:dyDescent="0.2">
      <c r="K19827" s="260"/>
      <c r="L19827" s="260"/>
    </row>
    <row r="19828" spans="11:12" x14ac:dyDescent="0.2">
      <c r="K19828" s="260"/>
      <c r="L19828" s="260"/>
    </row>
    <row r="19829" spans="11:12" x14ac:dyDescent="0.2">
      <c r="K19829" s="260"/>
      <c r="L19829" s="260"/>
    </row>
    <row r="19830" spans="11:12" x14ac:dyDescent="0.2">
      <c r="K19830" s="260"/>
      <c r="L19830" s="260"/>
    </row>
    <row r="19831" spans="11:12" x14ac:dyDescent="0.2">
      <c r="K19831" s="260"/>
      <c r="L19831" s="260"/>
    </row>
    <row r="19832" spans="11:12" x14ac:dyDescent="0.2">
      <c r="K19832" s="260"/>
      <c r="L19832" s="260"/>
    </row>
    <row r="19833" spans="11:12" x14ac:dyDescent="0.2">
      <c r="K19833" s="260"/>
      <c r="L19833" s="260"/>
    </row>
    <row r="19834" spans="11:12" x14ac:dyDescent="0.2">
      <c r="K19834" s="260"/>
      <c r="L19834" s="260"/>
    </row>
    <row r="19835" spans="11:12" x14ac:dyDescent="0.2">
      <c r="K19835" s="260"/>
      <c r="L19835" s="260"/>
    </row>
    <row r="19836" spans="11:12" x14ac:dyDescent="0.2">
      <c r="K19836" s="260"/>
      <c r="L19836" s="260"/>
    </row>
    <row r="19837" spans="11:12" x14ac:dyDescent="0.2">
      <c r="K19837" s="260"/>
      <c r="L19837" s="260"/>
    </row>
    <row r="19838" spans="11:12" x14ac:dyDescent="0.2">
      <c r="K19838" s="260"/>
      <c r="L19838" s="260"/>
    </row>
    <row r="19839" spans="11:12" x14ac:dyDescent="0.2">
      <c r="K19839" s="260"/>
      <c r="L19839" s="260"/>
    </row>
    <row r="19840" spans="11:12" x14ac:dyDescent="0.2">
      <c r="K19840" s="260"/>
      <c r="L19840" s="260"/>
    </row>
    <row r="19841" spans="11:12" x14ac:dyDescent="0.2">
      <c r="K19841" s="260"/>
      <c r="L19841" s="260"/>
    </row>
    <row r="19842" spans="11:12" x14ac:dyDescent="0.2">
      <c r="K19842" s="260"/>
      <c r="L19842" s="260"/>
    </row>
    <row r="19843" spans="11:12" x14ac:dyDescent="0.2">
      <c r="K19843" s="260"/>
      <c r="L19843" s="260"/>
    </row>
    <row r="19844" spans="11:12" x14ac:dyDescent="0.2">
      <c r="K19844" s="260"/>
      <c r="L19844" s="260"/>
    </row>
    <row r="19845" spans="11:12" x14ac:dyDescent="0.2">
      <c r="K19845" s="260"/>
      <c r="L19845" s="260"/>
    </row>
    <row r="19846" spans="11:12" x14ac:dyDescent="0.2">
      <c r="K19846" s="260"/>
      <c r="L19846" s="260"/>
    </row>
    <row r="19847" spans="11:12" x14ac:dyDescent="0.2">
      <c r="K19847" s="260"/>
      <c r="L19847" s="260"/>
    </row>
    <row r="19848" spans="11:12" x14ac:dyDescent="0.2">
      <c r="K19848" s="260"/>
      <c r="L19848" s="260"/>
    </row>
    <row r="19849" spans="11:12" x14ac:dyDescent="0.2">
      <c r="K19849" s="260"/>
      <c r="L19849" s="260"/>
    </row>
    <row r="19850" spans="11:12" x14ac:dyDescent="0.2">
      <c r="K19850" s="260"/>
      <c r="L19850" s="260"/>
    </row>
    <row r="19851" spans="11:12" x14ac:dyDescent="0.2">
      <c r="K19851" s="260"/>
      <c r="L19851" s="260"/>
    </row>
    <row r="19852" spans="11:12" x14ac:dyDescent="0.2">
      <c r="K19852" s="260"/>
      <c r="L19852" s="260"/>
    </row>
    <row r="19853" spans="11:12" x14ac:dyDescent="0.2">
      <c r="K19853" s="260"/>
      <c r="L19853" s="260"/>
    </row>
    <row r="19854" spans="11:12" x14ac:dyDescent="0.2">
      <c r="K19854" s="260"/>
      <c r="L19854" s="260"/>
    </row>
    <row r="19855" spans="11:12" x14ac:dyDescent="0.2">
      <c r="K19855" s="260"/>
      <c r="L19855" s="260"/>
    </row>
    <row r="19856" spans="11:12" x14ac:dyDescent="0.2">
      <c r="K19856" s="260"/>
      <c r="L19856" s="260"/>
    </row>
    <row r="19857" spans="11:12" x14ac:dyDescent="0.2">
      <c r="K19857" s="260"/>
      <c r="L19857" s="260"/>
    </row>
    <row r="19858" spans="11:12" x14ac:dyDescent="0.2">
      <c r="K19858" s="260"/>
      <c r="L19858" s="260"/>
    </row>
    <row r="19859" spans="11:12" x14ac:dyDescent="0.2">
      <c r="K19859" s="260"/>
      <c r="L19859" s="260"/>
    </row>
    <row r="19860" spans="11:12" x14ac:dyDescent="0.2">
      <c r="K19860" s="260"/>
      <c r="L19860" s="260"/>
    </row>
    <row r="19861" spans="11:12" x14ac:dyDescent="0.2">
      <c r="K19861" s="260"/>
      <c r="L19861" s="260"/>
    </row>
    <row r="19862" spans="11:12" x14ac:dyDescent="0.2">
      <c r="K19862" s="260"/>
      <c r="L19862" s="260"/>
    </row>
    <row r="19863" spans="11:12" x14ac:dyDescent="0.2">
      <c r="K19863" s="260"/>
      <c r="L19863" s="260"/>
    </row>
    <row r="19864" spans="11:12" x14ac:dyDescent="0.2">
      <c r="K19864" s="260"/>
      <c r="L19864" s="260"/>
    </row>
    <row r="19865" spans="11:12" x14ac:dyDescent="0.2">
      <c r="K19865" s="260"/>
      <c r="L19865" s="260"/>
    </row>
    <row r="19866" spans="11:12" x14ac:dyDescent="0.2">
      <c r="K19866" s="260"/>
      <c r="L19866" s="260"/>
    </row>
    <row r="19867" spans="11:12" x14ac:dyDescent="0.2">
      <c r="K19867" s="260"/>
      <c r="L19867" s="260"/>
    </row>
    <row r="19868" spans="11:12" x14ac:dyDescent="0.2">
      <c r="K19868" s="260"/>
      <c r="L19868" s="260"/>
    </row>
    <row r="19869" spans="11:12" x14ac:dyDescent="0.2">
      <c r="K19869" s="260"/>
      <c r="L19869" s="260"/>
    </row>
    <row r="19870" spans="11:12" x14ac:dyDescent="0.2">
      <c r="K19870" s="260"/>
      <c r="L19870" s="260"/>
    </row>
    <row r="19871" spans="11:12" x14ac:dyDescent="0.2">
      <c r="K19871" s="260"/>
      <c r="L19871" s="260"/>
    </row>
    <row r="19872" spans="11:12" x14ac:dyDescent="0.2">
      <c r="K19872" s="260"/>
      <c r="L19872" s="260"/>
    </row>
    <row r="19873" spans="11:12" x14ac:dyDescent="0.2">
      <c r="K19873" s="260"/>
      <c r="L19873" s="260"/>
    </row>
    <row r="19874" spans="11:12" x14ac:dyDescent="0.2">
      <c r="K19874" s="260"/>
      <c r="L19874" s="260"/>
    </row>
    <row r="19875" spans="11:12" x14ac:dyDescent="0.2">
      <c r="K19875" s="260"/>
      <c r="L19875" s="260"/>
    </row>
    <row r="19876" spans="11:12" x14ac:dyDescent="0.2">
      <c r="K19876" s="260"/>
      <c r="L19876" s="260"/>
    </row>
    <row r="19877" spans="11:12" x14ac:dyDescent="0.2">
      <c r="K19877" s="260"/>
      <c r="L19877" s="260"/>
    </row>
    <row r="19878" spans="11:12" x14ac:dyDescent="0.2">
      <c r="K19878" s="260"/>
      <c r="L19878" s="260"/>
    </row>
    <row r="19879" spans="11:12" x14ac:dyDescent="0.2">
      <c r="K19879" s="260"/>
      <c r="L19879" s="260"/>
    </row>
    <row r="19880" spans="11:12" x14ac:dyDescent="0.2">
      <c r="K19880" s="260"/>
      <c r="L19880" s="260"/>
    </row>
    <row r="19881" spans="11:12" x14ac:dyDescent="0.2">
      <c r="K19881" s="260"/>
      <c r="L19881" s="260"/>
    </row>
    <row r="19882" spans="11:12" x14ac:dyDescent="0.2">
      <c r="K19882" s="260"/>
      <c r="L19882" s="260"/>
    </row>
    <row r="19883" spans="11:12" x14ac:dyDescent="0.2">
      <c r="K19883" s="260"/>
      <c r="L19883" s="260"/>
    </row>
    <row r="19884" spans="11:12" x14ac:dyDescent="0.2">
      <c r="K19884" s="260"/>
      <c r="L19884" s="260"/>
    </row>
    <row r="19885" spans="11:12" x14ac:dyDescent="0.2">
      <c r="K19885" s="260"/>
      <c r="L19885" s="260"/>
    </row>
    <row r="19886" spans="11:12" x14ac:dyDescent="0.2">
      <c r="K19886" s="260"/>
      <c r="L19886" s="260"/>
    </row>
    <row r="19887" spans="11:12" x14ac:dyDescent="0.2">
      <c r="K19887" s="260"/>
      <c r="L19887" s="260"/>
    </row>
    <row r="19888" spans="11:12" x14ac:dyDescent="0.2">
      <c r="K19888" s="260"/>
      <c r="L19888" s="260"/>
    </row>
    <row r="19889" spans="11:12" x14ac:dyDescent="0.2">
      <c r="K19889" s="260"/>
      <c r="L19889" s="260"/>
    </row>
    <row r="19890" spans="11:12" x14ac:dyDescent="0.2">
      <c r="K19890" s="260"/>
      <c r="L19890" s="260"/>
    </row>
    <row r="19891" spans="11:12" x14ac:dyDescent="0.2">
      <c r="K19891" s="260"/>
      <c r="L19891" s="260"/>
    </row>
    <row r="19892" spans="11:12" x14ac:dyDescent="0.2">
      <c r="K19892" s="260"/>
      <c r="L19892" s="260"/>
    </row>
    <row r="19893" spans="11:12" x14ac:dyDescent="0.2">
      <c r="K19893" s="260"/>
      <c r="L19893" s="260"/>
    </row>
    <row r="19894" spans="11:12" x14ac:dyDescent="0.2">
      <c r="K19894" s="260"/>
      <c r="L19894" s="260"/>
    </row>
    <row r="19895" spans="11:12" x14ac:dyDescent="0.2">
      <c r="K19895" s="260"/>
      <c r="L19895" s="260"/>
    </row>
    <row r="19896" spans="11:12" x14ac:dyDescent="0.2">
      <c r="K19896" s="260"/>
      <c r="L19896" s="260"/>
    </row>
    <row r="19897" spans="11:12" x14ac:dyDescent="0.2">
      <c r="K19897" s="260"/>
      <c r="L19897" s="260"/>
    </row>
    <row r="19898" spans="11:12" x14ac:dyDescent="0.2">
      <c r="K19898" s="260"/>
      <c r="L19898" s="260"/>
    </row>
    <row r="19899" spans="11:12" x14ac:dyDescent="0.2">
      <c r="K19899" s="260"/>
      <c r="L19899" s="260"/>
    </row>
    <row r="19900" spans="11:12" x14ac:dyDescent="0.2">
      <c r="K19900" s="260"/>
      <c r="L19900" s="260"/>
    </row>
    <row r="19901" spans="11:12" x14ac:dyDescent="0.2">
      <c r="K19901" s="260"/>
      <c r="L19901" s="260"/>
    </row>
    <row r="19902" spans="11:12" x14ac:dyDescent="0.2">
      <c r="K19902" s="260"/>
      <c r="L19902" s="260"/>
    </row>
    <row r="19903" spans="11:12" x14ac:dyDescent="0.2">
      <c r="K19903" s="260"/>
      <c r="L19903" s="260"/>
    </row>
    <row r="19904" spans="11:12" x14ac:dyDescent="0.2">
      <c r="K19904" s="260"/>
      <c r="L19904" s="260"/>
    </row>
    <row r="19905" spans="11:12" x14ac:dyDescent="0.2">
      <c r="K19905" s="260"/>
      <c r="L19905" s="260"/>
    </row>
    <row r="19906" spans="11:12" x14ac:dyDescent="0.2">
      <c r="K19906" s="260"/>
      <c r="L19906" s="260"/>
    </row>
    <row r="19907" spans="11:12" x14ac:dyDescent="0.2">
      <c r="K19907" s="260"/>
      <c r="L19907" s="260"/>
    </row>
    <row r="19908" spans="11:12" x14ac:dyDescent="0.2">
      <c r="K19908" s="260"/>
      <c r="L19908" s="260"/>
    </row>
    <row r="19909" spans="11:12" x14ac:dyDescent="0.2">
      <c r="K19909" s="260"/>
      <c r="L19909" s="260"/>
    </row>
    <row r="19910" spans="11:12" x14ac:dyDescent="0.2">
      <c r="K19910" s="260"/>
      <c r="L19910" s="260"/>
    </row>
    <row r="19911" spans="11:12" x14ac:dyDescent="0.2">
      <c r="K19911" s="260"/>
      <c r="L19911" s="260"/>
    </row>
    <row r="19912" spans="11:12" x14ac:dyDescent="0.2">
      <c r="K19912" s="260"/>
      <c r="L19912" s="260"/>
    </row>
    <row r="19913" spans="11:12" x14ac:dyDescent="0.2">
      <c r="K19913" s="260"/>
      <c r="L19913" s="260"/>
    </row>
    <row r="19914" spans="11:12" x14ac:dyDescent="0.2">
      <c r="K19914" s="260"/>
      <c r="L19914" s="260"/>
    </row>
    <row r="19915" spans="11:12" x14ac:dyDescent="0.2">
      <c r="K19915" s="260"/>
      <c r="L19915" s="260"/>
    </row>
    <row r="19916" spans="11:12" x14ac:dyDescent="0.2">
      <c r="K19916" s="260"/>
      <c r="L19916" s="260"/>
    </row>
    <row r="19917" spans="11:12" x14ac:dyDescent="0.2">
      <c r="K19917" s="260"/>
      <c r="L19917" s="260"/>
    </row>
    <row r="19918" spans="11:12" x14ac:dyDescent="0.2">
      <c r="K19918" s="260"/>
      <c r="L19918" s="260"/>
    </row>
    <row r="19919" spans="11:12" x14ac:dyDescent="0.2">
      <c r="K19919" s="260"/>
      <c r="L19919" s="260"/>
    </row>
    <row r="19920" spans="11:12" x14ac:dyDescent="0.2">
      <c r="K19920" s="260"/>
      <c r="L19920" s="260"/>
    </row>
    <row r="19921" spans="11:12" x14ac:dyDescent="0.2">
      <c r="K19921" s="260"/>
      <c r="L19921" s="260"/>
    </row>
    <row r="19922" spans="11:12" x14ac:dyDescent="0.2">
      <c r="K19922" s="260"/>
      <c r="L19922" s="260"/>
    </row>
    <row r="19923" spans="11:12" x14ac:dyDescent="0.2">
      <c r="K19923" s="260"/>
      <c r="L19923" s="260"/>
    </row>
    <row r="19924" spans="11:12" x14ac:dyDescent="0.2">
      <c r="K19924" s="260"/>
      <c r="L19924" s="260"/>
    </row>
    <row r="19925" spans="11:12" x14ac:dyDescent="0.2">
      <c r="K19925" s="260"/>
      <c r="L19925" s="260"/>
    </row>
    <row r="19926" spans="11:12" x14ac:dyDescent="0.2">
      <c r="K19926" s="260"/>
      <c r="L19926" s="260"/>
    </row>
    <row r="19927" spans="11:12" x14ac:dyDescent="0.2">
      <c r="K19927" s="260"/>
      <c r="L19927" s="260"/>
    </row>
    <row r="19928" spans="11:12" x14ac:dyDescent="0.2">
      <c r="K19928" s="260"/>
      <c r="L19928" s="260"/>
    </row>
    <row r="19929" spans="11:12" x14ac:dyDescent="0.2">
      <c r="K19929" s="260"/>
      <c r="L19929" s="260"/>
    </row>
    <row r="19930" spans="11:12" x14ac:dyDescent="0.2">
      <c r="K19930" s="260"/>
      <c r="L19930" s="260"/>
    </row>
    <row r="19931" spans="11:12" x14ac:dyDescent="0.2">
      <c r="K19931" s="260"/>
      <c r="L19931" s="260"/>
    </row>
    <row r="19932" spans="11:12" x14ac:dyDescent="0.2">
      <c r="K19932" s="260"/>
      <c r="L19932" s="260"/>
    </row>
    <row r="19933" spans="11:12" x14ac:dyDescent="0.2">
      <c r="K19933" s="260"/>
      <c r="L19933" s="260"/>
    </row>
    <row r="19934" spans="11:12" x14ac:dyDescent="0.2">
      <c r="K19934" s="260"/>
      <c r="L19934" s="260"/>
    </row>
    <row r="19935" spans="11:12" x14ac:dyDescent="0.2">
      <c r="K19935" s="260"/>
      <c r="L19935" s="260"/>
    </row>
    <row r="19936" spans="11:12" x14ac:dyDescent="0.2">
      <c r="K19936" s="260"/>
      <c r="L19936" s="260"/>
    </row>
    <row r="19937" spans="11:12" x14ac:dyDescent="0.2">
      <c r="K19937" s="260"/>
      <c r="L19937" s="260"/>
    </row>
    <row r="19938" spans="11:12" x14ac:dyDescent="0.2">
      <c r="K19938" s="260"/>
      <c r="L19938" s="260"/>
    </row>
    <row r="19939" spans="11:12" x14ac:dyDescent="0.2">
      <c r="K19939" s="260"/>
      <c r="L19939" s="260"/>
    </row>
    <row r="19940" spans="11:12" x14ac:dyDescent="0.2">
      <c r="K19940" s="260"/>
      <c r="L19940" s="260"/>
    </row>
    <row r="19941" spans="11:12" x14ac:dyDescent="0.2">
      <c r="K19941" s="260"/>
      <c r="L19941" s="260"/>
    </row>
    <row r="19942" spans="11:12" x14ac:dyDescent="0.2">
      <c r="K19942" s="260"/>
      <c r="L19942" s="260"/>
    </row>
    <row r="19943" spans="11:12" x14ac:dyDescent="0.2">
      <c r="K19943" s="260"/>
      <c r="L19943" s="260"/>
    </row>
    <row r="19944" spans="11:12" x14ac:dyDescent="0.2">
      <c r="K19944" s="260"/>
      <c r="L19944" s="260"/>
    </row>
    <row r="19945" spans="11:12" x14ac:dyDescent="0.2">
      <c r="K19945" s="260"/>
      <c r="L19945" s="260"/>
    </row>
    <row r="19946" spans="11:12" x14ac:dyDescent="0.2">
      <c r="K19946" s="260"/>
      <c r="L19946" s="260"/>
    </row>
    <row r="19947" spans="11:12" x14ac:dyDescent="0.2">
      <c r="K19947" s="260"/>
      <c r="L19947" s="260"/>
    </row>
    <row r="19948" spans="11:12" x14ac:dyDescent="0.2">
      <c r="K19948" s="260"/>
      <c r="L19948" s="260"/>
    </row>
    <row r="19949" spans="11:12" x14ac:dyDescent="0.2">
      <c r="K19949" s="260"/>
      <c r="L19949" s="260"/>
    </row>
    <row r="19950" spans="11:12" x14ac:dyDescent="0.2">
      <c r="K19950" s="260"/>
      <c r="L19950" s="260"/>
    </row>
    <row r="19951" spans="11:12" x14ac:dyDescent="0.2">
      <c r="K19951" s="260"/>
      <c r="L19951" s="260"/>
    </row>
    <row r="19952" spans="11:12" x14ac:dyDescent="0.2">
      <c r="K19952" s="260"/>
      <c r="L19952" s="260"/>
    </row>
    <row r="19953" spans="11:12" x14ac:dyDescent="0.2">
      <c r="K19953" s="260"/>
      <c r="L19953" s="260"/>
    </row>
    <row r="19954" spans="11:12" x14ac:dyDescent="0.2">
      <c r="K19954" s="260"/>
      <c r="L19954" s="260"/>
    </row>
    <row r="19955" spans="11:12" x14ac:dyDescent="0.2">
      <c r="K19955" s="260"/>
      <c r="L19955" s="260"/>
    </row>
    <row r="19956" spans="11:12" x14ac:dyDescent="0.2">
      <c r="K19956" s="260"/>
      <c r="L19956" s="260"/>
    </row>
    <row r="19957" spans="11:12" x14ac:dyDescent="0.2">
      <c r="K19957" s="260"/>
      <c r="L19957" s="260"/>
    </row>
    <row r="19958" spans="11:12" x14ac:dyDescent="0.2">
      <c r="K19958" s="260"/>
      <c r="L19958" s="260"/>
    </row>
    <row r="19959" spans="11:12" x14ac:dyDescent="0.2">
      <c r="K19959" s="260"/>
      <c r="L19959" s="260"/>
    </row>
    <row r="19960" spans="11:12" x14ac:dyDescent="0.2">
      <c r="K19960" s="260"/>
      <c r="L19960" s="260"/>
    </row>
    <row r="19961" spans="11:12" x14ac:dyDescent="0.2">
      <c r="K19961" s="260"/>
      <c r="L19961" s="260"/>
    </row>
    <row r="19962" spans="11:12" x14ac:dyDescent="0.2">
      <c r="K19962" s="260"/>
      <c r="L19962" s="260"/>
    </row>
    <row r="19963" spans="11:12" x14ac:dyDescent="0.2">
      <c r="K19963" s="260"/>
      <c r="L19963" s="260"/>
    </row>
    <row r="19964" spans="11:12" x14ac:dyDescent="0.2">
      <c r="K19964" s="260"/>
      <c r="L19964" s="260"/>
    </row>
    <row r="19965" spans="11:12" x14ac:dyDescent="0.2">
      <c r="K19965" s="260"/>
      <c r="L19965" s="260"/>
    </row>
    <row r="19966" spans="11:12" x14ac:dyDescent="0.2">
      <c r="K19966" s="260"/>
      <c r="L19966" s="260"/>
    </row>
    <row r="19967" spans="11:12" x14ac:dyDescent="0.2">
      <c r="K19967" s="260"/>
      <c r="L19967" s="260"/>
    </row>
    <row r="19968" spans="11:12" x14ac:dyDescent="0.2">
      <c r="K19968" s="260"/>
      <c r="L19968" s="260"/>
    </row>
    <row r="19969" spans="11:12" x14ac:dyDescent="0.2">
      <c r="K19969" s="260"/>
      <c r="L19969" s="260"/>
    </row>
    <row r="19970" spans="11:12" x14ac:dyDescent="0.2">
      <c r="K19970" s="260"/>
      <c r="L19970" s="260"/>
    </row>
    <row r="19971" spans="11:12" x14ac:dyDescent="0.2">
      <c r="K19971" s="260"/>
      <c r="L19971" s="260"/>
    </row>
    <row r="19972" spans="11:12" x14ac:dyDescent="0.2">
      <c r="K19972" s="260"/>
      <c r="L19972" s="260"/>
    </row>
    <row r="19973" spans="11:12" x14ac:dyDescent="0.2">
      <c r="K19973" s="260"/>
      <c r="L19973" s="260"/>
    </row>
    <row r="19974" spans="11:12" x14ac:dyDescent="0.2">
      <c r="K19974" s="260"/>
      <c r="L19974" s="260"/>
    </row>
    <row r="19975" spans="11:12" x14ac:dyDescent="0.2">
      <c r="K19975" s="260"/>
      <c r="L19975" s="260"/>
    </row>
    <row r="19976" spans="11:12" x14ac:dyDescent="0.2">
      <c r="K19976" s="260"/>
      <c r="L19976" s="260"/>
    </row>
    <row r="19977" spans="11:12" x14ac:dyDescent="0.2">
      <c r="K19977" s="260"/>
      <c r="L19977" s="260"/>
    </row>
    <row r="19978" spans="11:12" x14ac:dyDescent="0.2">
      <c r="K19978" s="260"/>
      <c r="L19978" s="260"/>
    </row>
    <row r="19979" spans="11:12" x14ac:dyDescent="0.2">
      <c r="K19979" s="260"/>
      <c r="L19979" s="260"/>
    </row>
    <row r="19980" spans="11:12" x14ac:dyDescent="0.2">
      <c r="K19980" s="260"/>
      <c r="L19980" s="260"/>
    </row>
    <row r="19981" spans="11:12" x14ac:dyDescent="0.2">
      <c r="K19981" s="260"/>
      <c r="L19981" s="260"/>
    </row>
    <row r="19982" spans="11:12" x14ac:dyDescent="0.2">
      <c r="K19982" s="260"/>
      <c r="L19982" s="260"/>
    </row>
    <row r="19983" spans="11:12" x14ac:dyDescent="0.2">
      <c r="K19983" s="260"/>
      <c r="L19983" s="260"/>
    </row>
    <row r="19984" spans="11:12" x14ac:dyDescent="0.2">
      <c r="K19984" s="260"/>
      <c r="L19984" s="260"/>
    </row>
    <row r="19985" spans="11:12" x14ac:dyDescent="0.2">
      <c r="K19985" s="260"/>
      <c r="L19985" s="260"/>
    </row>
    <row r="19986" spans="11:12" x14ac:dyDescent="0.2">
      <c r="K19986" s="260"/>
      <c r="L19986" s="260"/>
    </row>
    <row r="19987" spans="11:12" x14ac:dyDescent="0.2">
      <c r="K19987" s="260"/>
      <c r="L19987" s="260"/>
    </row>
    <row r="19988" spans="11:12" x14ac:dyDescent="0.2">
      <c r="K19988" s="260"/>
      <c r="L19988" s="260"/>
    </row>
    <row r="19989" spans="11:12" x14ac:dyDescent="0.2">
      <c r="K19989" s="260"/>
      <c r="L19989" s="260"/>
    </row>
    <row r="19990" spans="11:12" x14ac:dyDescent="0.2">
      <c r="K19990" s="260"/>
      <c r="L19990" s="260"/>
    </row>
    <row r="19991" spans="11:12" x14ac:dyDescent="0.2">
      <c r="K19991" s="260"/>
      <c r="L19991" s="260"/>
    </row>
    <row r="19992" spans="11:12" x14ac:dyDescent="0.2">
      <c r="K19992" s="260"/>
      <c r="L19992" s="260"/>
    </row>
    <row r="19993" spans="11:12" x14ac:dyDescent="0.2">
      <c r="K19993" s="260"/>
      <c r="L19993" s="260"/>
    </row>
    <row r="19994" spans="11:12" x14ac:dyDescent="0.2">
      <c r="K19994" s="260"/>
      <c r="L19994" s="260"/>
    </row>
    <row r="19995" spans="11:12" x14ac:dyDescent="0.2">
      <c r="K19995" s="260"/>
      <c r="L19995" s="260"/>
    </row>
    <row r="19996" spans="11:12" x14ac:dyDescent="0.2">
      <c r="K19996" s="260"/>
      <c r="L19996" s="260"/>
    </row>
    <row r="19997" spans="11:12" x14ac:dyDescent="0.2">
      <c r="K19997" s="260"/>
      <c r="L19997" s="260"/>
    </row>
    <row r="19998" spans="11:12" x14ac:dyDescent="0.2">
      <c r="K19998" s="260"/>
      <c r="L19998" s="260"/>
    </row>
    <row r="19999" spans="11:12" x14ac:dyDescent="0.2">
      <c r="K19999" s="260"/>
      <c r="L19999" s="260"/>
    </row>
    <row r="20000" spans="11:12" x14ac:dyDescent="0.2">
      <c r="K20000" s="260"/>
      <c r="L20000" s="260"/>
    </row>
    <row r="20001" spans="11:12" x14ac:dyDescent="0.2">
      <c r="K20001" s="260"/>
      <c r="L20001" s="260"/>
    </row>
    <row r="20002" spans="11:12" x14ac:dyDescent="0.2">
      <c r="K20002" s="260"/>
      <c r="L20002" s="260"/>
    </row>
    <row r="20003" spans="11:12" x14ac:dyDescent="0.2">
      <c r="K20003" s="260"/>
      <c r="L20003" s="260"/>
    </row>
    <row r="20004" spans="11:12" x14ac:dyDescent="0.2">
      <c r="K20004" s="260"/>
      <c r="L20004" s="260"/>
    </row>
    <row r="20005" spans="11:12" x14ac:dyDescent="0.2">
      <c r="K20005" s="260"/>
      <c r="L20005" s="260"/>
    </row>
    <row r="20006" spans="11:12" x14ac:dyDescent="0.2">
      <c r="K20006" s="260"/>
      <c r="L20006" s="260"/>
    </row>
    <row r="20007" spans="11:12" x14ac:dyDescent="0.2">
      <c r="K20007" s="260"/>
      <c r="L20007" s="260"/>
    </row>
    <row r="20008" spans="11:12" x14ac:dyDescent="0.2">
      <c r="K20008" s="260"/>
      <c r="L20008" s="260"/>
    </row>
    <row r="20009" spans="11:12" x14ac:dyDescent="0.2">
      <c r="K20009" s="260"/>
      <c r="L20009" s="260"/>
    </row>
    <row r="20010" spans="11:12" x14ac:dyDescent="0.2">
      <c r="K20010" s="260"/>
      <c r="L20010" s="260"/>
    </row>
    <row r="20011" spans="11:12" x14ac:dyDescent="0.2">
      <c r="K20011" s="260"/>
      <c r="L20011" s="260"/>
    </row>
    <row r="20012" spans="11:12" x14ac:dyDescent="0.2">
      <c r="K20012" s="260"/>
      <c r="L20012" s="260"/>
    </row>
    <row r="20013" spans="11:12" x14ac:dyDescent="0.2">
      <c r="K20013" s="260"/>
      <c r="L20013" s="260"/>
    </row>
    <row r="20014" spans="11:12" x14ac:dyDescent="0.2">
      <c r="K20014" s="260"/>
      <c r="L20014" s="260"/>
    </row>
    <row r="20015" spans="11:12" x14ac:dyDescent="0.2">
      <c r="K20015" s="260"/>
      <c r="L20015" s="260"/>
    </row>
    <row r="20016" spans="11:12" x14ac:dyDescent="0.2">
      <c r="K20016" s="260"/>
      <c r="L20016" s="260"/>
    </row>
    <row r="20017" spans="11:12" x14ac:dyDescent="0.2">
      <c r="K20017" s="260"/>
      <c r="L20017" s="260"/>
    </row>
    <row r="20018" spans="11:12" x14ac:dyDescent="0.2">
      <c r="K20018" s="260"/>
      <c r="L20018" s="260"/>
    </row>
    <row r="20019" spans="11:12" x14ac:dyDescent="0.2">
      <c r="K20019" s="260"/>
      <c r="L20019" s="260"/>
    </row>
    <row r="20020" spans="11:12" x14ac:dyDescent="0.2">
      <c r="K20020" s="260"/>
      <c r="L20020" s="260"/>
    </row>
    <row r="20021" spans="11:12" x14ac:dyDescent="0.2">
      <c r="K20021" s="260"/>
      <c r="L20021" s="260"/>
    </row>
    <row r="20022" spans="11:12" x14ac:dyDescent="0.2">
      <c r="K20022" s="260"/>
      <c r="L20022" s="260"/>
    </row>
    <row r="20023" spans="11:12" x14ac:dyDescent="0.2">
      <c r="K20023" s="260"/>
      <c r="L20023" s="260"/>
    </row>
    <row r="20024" spans="11:12" x14ac:dyDescent="0.2">
      <c r="K20024" s="260"/>
      <c r="L20024" s="260"/>
    </row>
    <row r="20025" spans="11:12" x14ac:dyDescent="0.2">
      <c r="K20025" s="260"/>
      <c r="L20025" s="260"/>
    </row>
    <row r="20026" spans="11:12" x14ac:dyDescent="0.2">
      <c r="K20026" s="260"/>
      <c r="L20026" s="260"/>
    </row>
    <row r="20027" spans="11:12" x14ac:dyDescent="0.2">
      <c r="K20027" s="260"/>
      <c r="L20027" s="260"/>
    </row>
    <row r="20028" spans="11:12" x14ac:dyDescent="0.2">
      <c r="K20028" s="260"/>
      <c r="L20028" s="260"/>
    </row>
    <row r="20029" spans="11:12" x14ac:dyDescent="0.2">
      <c r="K20029" s="260"/>
      <c r="L20029" s="260"/>
    </row>
    <row r="20030" spans="11:12" x14ac:dyDescent="0.2">
      <c r="K20030" s="260"/>
      <c r="L20030" s="260"/>
    </row>
    <row r="20031" spans="11:12" x14ac:dyDescent="0.2">
      <c r="K20031" s="260"/>
      <c r="L20031" s="260"/>
    </row>
    <row r="20032" spans="11:12" x14ac:dyDescent="0.2">
      <c r="K20032" s="260"/>
      <c r="L20032" s="260"/>
    </row>
    <row r="20033" spans="11:12" x14ac:dyDescent="0.2">
      <c r="K20033" s="260"/>
      <c r="L20033" s="260"/>
    </row>
    <row r="20034" spans="11:12" x14ac:dyDescent="0.2">
      <c r="K20034" s="260"/>
      <c r="L20034" s="260"/>
    </row>
    <row r="20035" spans="11:12" x14ac:dyDescent="0.2">
      <c r="K20035" s="260"/>
      <c r="L20035" s="260"/>
    </row>
    <row r="20036" spans="11:12" x14ac:dyDescent="0.2">
      <c r="K20036" s="260"/>
      <c r="L20036" s="260"/>
    </row>
    <row r="20037" spans="11:12" x14ac:dyDescent="0.2">
      <c r="K20037" s="260"/>
      <c r="L20037" s="260"/>
    </row>
    <row r="20038" spans="11:12" x14ac:dyDescent="0.2">
      <c r="K20038" s="260"/>
      <c r="L20038" s="260"/>
    </row>
    <row r="20039" spans="11:12" x14ac:dyDescent="0.2">
      <c r="K20039" s="260"/>
      <c r="L20039" s="260"/>
    </row>
    <row r="20040" spans="11:12" x14ac:dyDescent="0.2">
      <c r="K20040" s="260"/>
      <c r="L20040" s="260"/>
    </row>
    <row r="20041" spans="11:12" x14ac:dyDescent="0.2">
      <c r="K20041" s="260"/>
      <c r="L20041" s="260"/>
    </row>
    <row r="20042" spans="11:12" x14ac:dyDescent="0.2">
      <c r="K20042" s="260"/>
      <c r="L20042" s="260"/>
    </row>
    <row r="20043" spans="11:12" x14ac:dyDescent="0.2">
      <c r="K20043" s="260"/>
      <c r="L20043" s="260"/>
    </row>
    <row r="20044" spans="11:12" x14ac:dyDescent="0.2">
      <c r="K20044" s="260"/>
      <c r="L20044" s="260"/>
    </row>
    <row r="20045" spans="11:12" x14ac:dyDescent="0.2">
      <c r="K20045" s="260"/>
      <c r="L20045" s="260"/>
    </row>
    <row r="20046" spans="11:12" x14ac:dyDescent="0.2">
      <c r="K20046" s="260"/>
      <c r="L20046" s="260"/>
    </row>
    <row r="20047" spans="11:12" x14ac:dyDescent="0.2">
      <c r="K20047" s="260"/>
      <c r="L20047" s="260"/>
    </row>
    <row r="20048" spans="11:12" x14ac:dyDescent="0.2">
      <c r="K20048" s="260"/>
      <c r="L20048" s="260"/>
    </row>
    <row r="20049" spans="11:12" x14ac:dyDescent="0.2">
      <c r="K20049" s="260"/>
      <c r="L20049" s="260"/>
    </row>
    <row r="20050" spans="11:12" x14ac:dyDescent="0.2">
      <c r="K20050" s="260"/>
      <c r="L20050" s="260"/>
    </row>
    <row r="20051" spans="11:12" x14ac:dyDescent="0.2">
      <c r="K20051" s="260"/>
      <c r="L20051" s="260"/>
    </row>
    <row r="20052" spans="11:12" x14ac:dyDescent="0.2">
      <c r="K20052" s="260"/>
      <c r="L20052" s="260"/>
    </row>
    <row r="20053" spans="11:12" x14ac:dyDescent="0.2">
      <c r="K20053" s="260"/>
      <c r="L20053" s="260"/>
    </row>
    <row r="20054" spans="11:12" x14ac:dyDescent="0.2">
      <c r="K20054" s="260"/>
      <c r="L20054" s="260"/>
    </row>
    <row r="20055" spans="11:12" x14ac:dyDescent="0.2">
      <c r="K20055" s="260"/>
      <c r="L20055" s="260"/>
    </row>
    <row r="20056" spans="11:12" x14ac:dyDescent="0.2">
      <c r="K20056" s="260"/>
      <c r="L20056" s="260"/>
    </row>
    <row r="20057" spans="11:12" x14ac:dyDescent="0.2">
      <c r="K20057" s="260"/>
      <c r="L20057" s="260"/>
    </row>
    <row r="20058" spans="11:12" x14ac:dyDescent="0.2">
      <c r="K20058" s="260"/>
      <c r="L20058" s="260"/>
    </row>
    <row r="20059" spans="11:12" x14ac:dyDescent="0.2">
      <c r="K20059" s="260"/>
      <c r="L20059" s="260"/>
    </row>
    <row r="20060" spans="11:12" x14ac:dyDescent="0.2">
      <c r="K20060" s="260"/>
      <c r="L20060" s="260"/>
    </row>
    <row r="20061" spans="11:12" x14ac:dyDescent="0.2">
      <c r="K20061" s="260"/>
      <c r="L20061" s="260"/>
    </row>
    <row r="20062" spans="11:12" x14ac:dyDescent="0.2">
      <c r="K20062" s="260"/>
      <c r="L20062" s="260"/>
    </row>
    <row r="20063" spans="11:12" x14ac:dyDescent="0.2">
      <c r="K20063" s="260"/>
      <c r="L20063" s="260"/>
    </row>
    <row r="20064" spans="11:12" x14ac:dyDescent="0.2">
      <c r="K20064" s="260"/>
      <c r="L20064" s="260"/>
    </row>
    <row r="20065" spans="11:12" x14ac:dyDescent="0.2">
      <c r="K20065" s="260"/>
      <c r="L20065" s="260"/>
    </row>
    <row r="20066" spans="11:12" x14ac:dyDescent="0.2">
      <c r="K20066" s="260"/>
      <c r="L20066" s="260"/>
    </row>
    <row r="20067" spans="11:12" x14ac:dyDescent="0.2">
      <c r="K20067" s="260"/>
      <c r="L20067" s="260"/>
    </row>
    <row r="20068" spans="11:12" x14ac:dyDescent="0.2">
      <c r="K20068" s="260"/>
      <c r="L20068" s="260"/>
    </row>
    <row r="20069" spans="11:12" x14ac:dyDescent="0.2">
      <c r="K20069" s="260"/>
      <c r="L20069" s="260"/>
    </row>
    <row r="20070" spans="11:12" x14ac:dyDescent="0.2">
      <c r="K20070" s="260"/>
      <c r="L20070" s="260"/>
    </row>
    <row r="20071" spans="11:12" x14ac:dyDescent="0.2">
      <c r="K20071" s="260"/>
      <c r="L20071" s="260"/>
    </row>
    <row r="20072" spans="11:12" x14ac:dyDescent="0.2">
      <c r="K20072" s="260"/>
      <c r="L20072" s="260"/>
    </row>
    <row r="20073" spans="11:12" x14ac:dyDescent="0.2">
      <c r="K20073" s="260"/>
      <c r="L20073" s="260"/>
    </row>
    <row r="20074" spans="11:12" x14ac:dyDescent="0.2">
      <c r="K20074" s="260"/>
      <c r="L20074" s="260"/>
    </row>
    <row r="20075" spans="11:12" x14ac:dyDescent="0.2">
      <c r="K20075" s="260"/>
      <c r="L20075" s="260"/>
    </row>
    <row r="20076" spans="11:12" x14ac:dyDescent="0.2">
      <c r="K20076" s="260"/>
      <c r="L20076" s="260"/>
    </row>
    <row r="20077" spans="11:12" x14ac:dyDescent="0.2">
      <c r="K20077" s="260"/>
      <c r="L20077" s="260"/>
    </row>
    <row r="20078" spans="11:12" x14ac:dyDescent="0.2">
      <c r="K20078" s="260"/>
      <c r="L20078" s="260"/>
    </row>
    <row r="20079" spans="11:12" x14ac:dyDescent="0.2">
      <c r="K20079" s="260"/>
      <c r="L20079" s="260"/>
    </row>
    <row r="20080" spans="11:12" x14ac:dyDescent="0.2">
      <c r="K20080" s="260"/>
      <c r="L20080" s="260"/>
    </row>
    <row r="20081" spans="11:12" x14ac:dyDescent="0.2">
      <c r="K20081" s="260"/>
      <c r="L20081" s="260"/>
    </row>
    <row r="20082" spans="11:12" x14ac:dyDescent="0.2">
      <c r="K20082" s="260"/>
      <c r="L20082" s="260"/>
    </row>
    <row r="20083" spans="11:12" x14ac:dyDescent="0.2">
      <c r="K20083" s="260"/>
      <c r="L20083" s="260"/>
    </row>
    <row r="20084" spans="11:12" x14ac:dyDescent="0.2">
      <c r="K20084" s="260"/>
      <c r="L20084" s="260"/>
    </row>
    <row r="20085" spans="11:12" x14ac:dyDescent="0.2">
      <c r="K20085" s="260"/>
      <c r="L20085" s="260"/>
    </row>
    <row r="20086" spans="11:12" x14ac:dyDescent="0.2">
      <c r="K20086" s="260"/>
      <c r="L20086" s="260"/>
    </row>
    <row r="20087" spans="11:12" x14ac:dyDescent="0.2">
      <c r="K20087" s="260"/>
      <c r="L20087" s="260"/>
    </row>
    <row r="20088" spans="11:12" x14ac:dyDescent="0.2">
      <c r="K20088" s="260"/>
      <c r="L20088" s="260"/>
    </row>
    <row r="20089" spans="11:12" x14ac:dyDescent="0.2">
      <c r="K20089" s="260"/>
      <c r="L20089" s="260"/>
    </row>
    <row r="20090" spans="11:12" x14ac:dyDescent="0.2">
      <c r="K20090" s="260"/>
      <c r="L20090" s="260"/>
    </row>
    <row r="20091" spans="11:12" x14ac:dyDescent="0.2">
      <c r="K20091" s="260"/>
      <c r="L20091" s="260"/>
    </row>
    <row r="20092" spans="11:12" x14ac:dyDescent="0.2">
      <c r="K20092" s="260"/>
      <c r="L20092" s="260"/>
    </row>
    <row r="20093" spans="11:12" x14ac:dyDescent="0.2">
      <c r="K20093" s="260"/>
      <c r="L20093" s="260"/>
    </row>
    <row r="20094" spans="11:12" x14ac:dyDescent="0.2">
      <c r="K20094" s="260"/>
      <c r="L20094" s="260"/>
    </row>
    <row r="20095" spans="11:12" x14ac:dyDescent="0.2">
      <c r="K20095" s="260"/>
      <c r="L20095" s="260"/>
    </row>
    <row r="20096" spans="11:12" x14ac:dyDescent="0.2">
      <c r="K20096" s="260"/>
      <c r="L20096" s="260"/>
    </row>
    <row r="20097" spans="11:12" x14ac:dyDescent="0.2">
      <c r="K20097" s="260"/>
      <c r="L20097" s="260"/>
    </row>
    <row r="20098" spans="11:12" x14ac:dyDescent="0.2">
      <c r="K20098" s="260"/>
      <c r="L20098" s="260"/>
    </row>
    <row r="20099" spans="11:12" x14ac:dyDescent="0.2">
      <c r="K20099" s="260"/>
      <c r="L20099" s="260"/>
    </row>
    <row r="20100" spans="11:12" x14ac:dyDescent="0.2">
      <c r="K20100" s="260"/>
      <c r="L20100" s="260"/>
    </row>
    <row r="20101" spans="11:12" x14ac:dyDescent="0.2">
      <c r="K20101" s="260"/>
      <c r="L20101" s="260"/>
    </row>
    <row r="20102" spans="11:12" x14ac:dyDescent="0.2">
      <c r="K20102" s="260"/>
      <c r="L20102" s="260"/>
    </row>
    <row r="20103" spans="11:12" x14ac:dyDescent="0.2">
      <c r="K20103" s="260"/>
      <c r="L20103" s="260"/>
    </row>
    <row r="20104" spans="11:12" x14ac:dyDescent="0.2">
      <c r="K20104" s="260"/>
      <c r="L20104" s="260"/>
    </row>
    <row r="20105" spans="11:12" x14ac:dyDescent="0.2">
      <c r="K20105" s="260"/>
      <c r="L20105" s="260"/>
    </row>
    <row r="20106" spans="11:12" x14ac:dyDescent="0.2">
      <c r="K20106" s="260"/>
      <c r="L20106" s="260"/>
    </row>
    <row r="20107" spans="11:12" x14ac:dyDescent="0.2">
      <c r="K20107" s="260"/>
      <c r="L20107" s="260"/>
    </row>
    <row r="20108" spans="11:12" x14ac:dyDescent="0.2">
      <c r="K20108" s="260"/>
      <c r="L20108" s="260"/>
    </row>
    <row r="20109" spans="11:12" x14ac:dyDescent="0.2">
      <c r="K20109" s="260"/>
      <c r="L20109" s="260"/>
    </row>
    <row r="20110" spans="11:12" x14ac:dyDescent="0.2">
      <c r="K20110" s="260"/>
      <c r="L20110" s="260"/>
    </row>
    <row r="20111" spans="11:12" x14ac:dyDescent="0.2">
      <c r="K20111" s="260"/>
      <c r="L20111" s="260"/>
    </row>
    <row r="20112" spans="11:12" x14ac:dyDescent="0.2">
      <c r="K20112" s="260"/>
      <c r="L20112" s="260"/>
    </row>
    <row r="20113" spans="11:12" x14ac:dyDescent="0.2">
      <c r="K20113" s="260"/>
      <c r="L20113" s="260"/>
    </row>
    <row r="20114" spans="11:12" x14ac:dyDescent="0.2">
      <c r="K20114" s="260"/>
      <c r="L20114" s="260"/>
    </row>
    <row r="20115" spans="11:12" x14ac:dyDescent="0.2">
      <c r="K20115" s="260"/>
      <c r="L20115" s="260"/>
    </row>
    <row r="20116" spans="11:12" x14ac:dyDescent="0.2">
      <c r="K20116" s="260"/>
      <c r="L20116" s="260"/>
    </row>
    <row r="20117" spans="11:12" x14ac:dyDescent="0.2">
      <c r="K20117" s="260"/>
      <c r="L20117" s="260"/>
    </row>
    <row r="20118" spans="11:12" x14ac:dyDescent="0.2">
      <c r="K20118" s="260"/>
      <c r="L20118" s="260"/>
    </row>
    <row r="20119" spans="11:12" x14ac:dyDescent="0.2">
      <c r="K20119" s="260"/>
      <c r="L20119" s="260"/>
    </row>
    <row r="20120" spans="11:12" x14ac:dyDescent="0.2">
      <c r="K20120" s="260"/>
      <c r="L20120" s="260"/>
    </row>
    <row r="20121" spans="11:12" x14ac:dyDescent="0.2">
      <c r="K20121" s="260"/>
      <c r="L20121" s="260"/>
    </row>
    <row r="20122" spans="11:12" x14ac:dyDescent="0.2">
      <c r="K20122" s="260"/>
      <c r="L20122" s="260"/>
    </row>
    <row r="20123" spans="11:12" x14ac:dyDescent="0.2">
      <c r="K20123" s="260"/>
      <c r="L20123" s="260"/>
    </row>
    <row r="20124" spans="11:12" x14ac:dyDescent="0.2">
      <c r="K20124" s="260"/>
      <c r="L20124" s="260"/>
    </row>
    <row r="20125" spans="11:12" x14ac:dyDescent="0.2">
      <c r="K20125" s="260"/>
      <c r="L20125" s="260"/>
    </row>
    <row r="20126" spans="11:12" x14ac:dyDescent="0.2">
      <c r="K20126" s="260"/>
      <c r="L20126" s="260"/>
    </row>
    <row r="20127" spans="11:12" x14ac:dyDescent="0.2">
      <c r="K20127" s="260"/>
      <c r="L20127" s="260"/>
    </row>
    <row r="20128" spans="11:12" x14ac:dyDescent="0.2">
      <c r="K20128" s="260"/>
      <c r="L20128" s="260"/>
    </row>
    <row r="20129" spans="11:12" x14ac:dyDescent="0.2">
      <c r="K20129" s="260"/>
      <c r="L20129" s="260"/>
    </row>
    <row r="20130" spans="11:12" x14ac:dyDescent="0.2">
      <c r="K20130" s="260"/>
      <c r="L20130" s="260"/>
    </row>
    <row r="20131" spans="11:12" x14ac:dyDescent="0.2">
      <c r="K20131" s="260"/>
      <c r="L20131" s="260"/>
    </row>
    <row r="20132" spans="11:12" x14ac:dyDescent="0.2">
      <c r="K20132" s="260"/>
      <c r="L20132" s="260"/>
    </row>
    <row r="20133" spans="11:12" x14ac:dyDescent="0.2">
      <c r="K20133" s="260"/>
      <c r="L20133" s="260"/>
    </row>
    <row r="20134" spans="11:12" x14ac:dyDescent="0.2">
      <c r="K20134" s="260"/>
      <c r="L20134" s="260"/>
    </row>
    <row r="20135" spans="11:12" x14ac:dyDescent="0.2">
      <c r="K20135" s="260"/>
      <c r="L20135" s="260"/>
    </row>
    <row r="20136" spans="11:12" x14ac:dyDescent="0.2">
      <c r="K20136" s="260"/>
      <c r="L20136" s="260"/>
    </row>
    <row r="20137" spans="11:12" x14ac:dyDescent="0.2">
      <c r="K20137" s="260"/>
      <c r="L20137" s="260"/>
    </row>
    <row r="20138" spans="11:12" x14ac:dyDescent="0.2">
      <c r="K20138" s="260"/>
      <c r="L20138" s="260"/>
    </row>
    <row r="20139" spans="11:12" x14ac:dyDescent="0.2">
      <c r="K20139" s="260"/>
      <c r="L20139" s="260"/>
    </row>
    <row r="20140" spans="11:12" x14ac:dyDescent="0.2">
      <c r="K20140" s="260"/>
      <c r="L20140" s="260"/>
    </row>
    <row r="20141" spans="11:12" x14ac:dyDescent="0.2">
      <c r="K20141" s="260"/>
      <c r="L20141" s="260"/>
    </row>
    <row r="20142" spans="11:12" x14ac:dyDescent="0.2">
      <c r="K20142" s="260"/>
      <c r="L20142" s="260"/>
    </row>
    <row r="20143" spans="11:12" x14ac:dyDescent="0.2">
      <c r="K20143" s="260"/>
      <c r="L20143" s="260"/>
    </row>
    <row r="20144" spans="11:12" x14ac:dyDescent="0.2">
      <c r="K20144" s="260"/>
      <c r="L20144" s="260"/>
    </row>
    <row r="20145" spans="11:12" x14ac:dyDescent="0.2">
      <c r="K20145" s="260"/>
      <c r="L20145" s="260"/>
    </row>
    <row r="20146" spans="11:12" x14ac:dyDescent="0.2">
      <c r="K20146" s="260"/>
      <c r="L20146" s="260"/>
    </row>
    <row r="20147" spans="11:12" x14ac:dyDescent="0.2">
      <c r="K20147" s="260"/>
      <c r="L20147" s="260"/>
    </row>
    <row r="20148" spans="11:12" x14ac:dyDescent="0.2">
      <c r="K20148" s="260"/>
      <c r="L20148" s="260"/>
    </row>
    <row r="20149" spans="11:12" x14ac:dyDescent="0.2">
      <c r="K20149" s="260"/>
      <c r="L20149" s="260"/>
    </row>
    <row r="20150" spans="11:12" x14ac:dyDescent="0.2">
      <c r="K20150" s="260"/>
      <c r="L20150" s="260"/>
    </row>
    <row r="20151" spans="11:12" x14ac:dyDescent="0.2">
      <c r="K20151" s="260"/>
      <c r="L20151" s="260"/>
    </row>
    <row r="20152" spans="11:12" x14ac:dyDescent="0.2">
      <c r="K20152" s="260"/>
      <c r="L20152" s="260"/>
    </row>
    <row r="20153" spans="11:12" x14ac:dyDescent="0.2">
      <c r="K20153" s="260"/>
      <c r="L20153" s="260"/>
    </row>
    <row r="20154" spans="11:12" x14ac:dyDescent="0.2">
      <c r="K20154" s="260"/>
      <c r="L20154" s="260"/>
    </row>
    <row r="20155" spans="11:12" x14ac:dyDescent="0.2">
      <c r="K20155" s="260"/>
      <c r="L20155" s="260"/>
    </row>
    <row r="20156" spans="11:12" x14ac:dyDescent="0.2">
      <c r="K20156" s="260"/>
      <c r="L20156" s="260"/>
    </row>
    <row r="20157" spans="11:12" x14ac:dyDescent="0.2">
      <c r="K20157" s="260"/>
      <c r="L20157" s="260"/>
    </row>
    <row r="20158" spans="11:12" x14ac:dyDescent="0.2">
      <c r="K20158" s="260"/>
      <c r="L20158" s="260"/>
    </row>
    <row r="20159" spans="11:12" x14ac:dyDescent="0.2">
      <c r="K20159" s="260"/>
      <c r="L20159" s="260"/>
    </row>
    <row r="20160" spans="11:12" x14ac:dyDescent="0.2">
      <c r="K20160" s="260"/>
      <c r="L20160" s="260"/>
    </row>
    <row r="20161" spans="11:12" x14ac:dyDescent="0.2">
      <c r="K20161" s="260"/>
      <c r="L20161" s="260"/>
    </row>
    <row r="20162" spans="11:12" x14ac:dyDescent="0.2">
      <c r="K20162" s="260"/>
      <c r="L20162" s="260"/>
    </row>
    <row r="20163" spans="11:12" x14ac:dyDescent="0.2">
      <c r="K20163" s="260"/>
      <c r="L20163" s="260"/>
    </row>
    <row r="20164" spans="11:12" x14ac:dyDescent="0.2">
      <c r="K20164" s="260"/>
      <c r="L20164" s="260"/>
    </row>
    <row r="20165" spans="11:12" x14ac:dyDescent="0.2">
      <c r="K20165" s="260"/>
      <c r="L20165" s="260"/>
    </row>
    <row r="20166" spans="11:12" x14ac:dyDescent="0.2">
      <c r="K20166" s="260"/>
      <c r="L20166" s="260"/>
    </row>
    <row r="20167" spans="11:12" x14ac:dyDescent="0.2">
      <c r="K20167" s="260"/>
      <c r="L20167" s="260"/>
    </row>
    <row r="20168" spans="11:12" x14ac:dyDescent="0.2">
      <c r="K20168" s="260"/>
      <c r="L20168" s="260"/>
    </row>
    <row r="20169" spans="11:12" x14ac:dyDescent="0.2">
      <c r="K20169" s="260"/>
      <c r="L20169" s="260"/>
    </row>
    <row r="20170" spans="11:12" x14ac:dyDescent="0.2">
      <c r="K20170" s="260"/>
      <c r="L20170" s="260"/>
    </row>
    <row r="20171" spans="11:12" x14ac:dyDescent="0.2">
      <c r="K20171" s="260"/>
      <c r="L20171" s="260"/>
    </row>
    <row r="20172" spans="11:12" x14ac:dyDescent="0.2">
      <c r="K20172" s="260"/>
      <c r="L20172" s="260"/>
    </row>
    <row r="20173" spans="11:12" x14ac:dyDescent="0.2">
      <c r="K20173" s="260"/>
      <c r="L20173" s="260"/>
    </row>
    <row r="20174" spans="11:12" x14ac:dyDescent="0.2">
      <c r="K20174" s="260"/>
      <c r="L20174" s="260"/>
    </row>
    <row r="20175" spans="11:12" x14ac:dyDescent="0.2">
      <c r="K20175" s="260"/>
      <c r="L20175" s="260"/>
    </row>
    <row r="20176" spans="11:12" x14ac:dyDescent="0.2">
      <c r="K20176" s="260"/>
      <c r="L20176" s="260"/>
    </row>
    <row r="20177" spans="11:12" x14ac:dyDescent="0.2">
      <c r="K20177" s="260"/>
      <c r="L20177" s="260"/>
    </row>
    <row r="20178" spans="11:12" x14ac:dyDescent="0.2">
      <c r="K20178" s="260"/>
      <c r="L20178" s="260"/>
    </row>
    <row r="20179" spans="11:12" x14ac:dyDescent="0.2">
      <c r="K20179" s="260"/>
      <c r="L20179" s="260"/>
    </row>
    <row r="20180" spans="11:12" x14ac:dyDescent="0.2">
      <c r="K20180" s="260"/>
      <c r="L20180" s="260"/>
    </row>
    <row r="20181" spans="11:12" x14ac:dyDescent="0.2">
      <c r="K20181" s="260"/>
      <c r="L20181" s="260"/>
    </row>
    <row r="20182" spans="11:12" x14ac:dyDescent="0.2">
      <c r="K20182" s="260"/>
      <c r="L20182" s="260"/>
    </row>
    <row r="20183" spans="11:12" x14ac:dyDescent="0.2">
      <c r="K20183" s="260"/>
      <c r="L20183" s="260"/>
    </row>
    <row r="20184" spans="11:12" x14ac:dyDescent="0.2">
      <c r="K20184" s="260"/>
      <c r="L20184" s="260"/>
    </row>
    <row r="20185" spans="11:12" x14ac:dyDescent="0.2">
      <c r="K20185" s="260"/>
      <c r="L20185" s="260"/>
    </row>
    <row r="20186" spans="11:12" x14ac:dyDescent="0.2">
      <c r="K20186" s="260"/>
      <c r="L20186" s="260"/>
    </row>
    <row r="20187" spans="11:12" x14ac:dyDescent="0.2">
      <c r="K20187" s="260"/>
      <c r="L20187" s="260"/>
    </row>
    <row r="20188" spans="11:12" x14ac:dyDescent="0.2">
      <c r="K20188" s="260"/>
      <c r="L20188" s="260"/>
    </row>
    <row r="20189" spans="11:12" x14ac:dyDescent="0.2">
      <c r="K20189" s="260"/>
      <c r="L20189" s="260"/>
    </row>
    <row r="20190" spans="11:12" x14ac:dyDescent="0.2">
      <c r="K20190" s="260"/>
      <c r="L20190" s="260"/>
    </row>
    <row r="20191" spans="11:12" x14ac:dyDescent="0.2">
      <c r="K20191" s="260"/>
      <c r="L20191" s="260"/>
    </row>
    <row r="20192" spans="11:12" x14ac:dyDescent="0.2">
      <c r="K20192" s="260"/>
      <c r="L20192" s="260"/>
    </row>
    <row r="20193" spans="11:12" x14ac:dyDescent="0.2">
      <c r="K20193" s="260"/>
      <c r="L20193" s="260"/>
    </row>
    <row r="20194" spans="11:12" x14ac:dyDescent="0.2">
      <c r="K20194" s="260"/>
      <c r="L20194" s="260"/>
    </row>
    <row r="20195" spans="11:12" x14ac:dyDescent="0.2">
      <c r="K20195" s="260"/>
      <c r="L20195" s="260"/>
    </row>
    <row r="20196" spans="11:12" x14ac:dyDescent="0.2">
      <c r="K20196" s="260"/>
      <c r="L20196" s="260"/>
    </row>
    <row r="20197" spans="11:12" x14ac:dyDescent="0.2">
      <c r="K20197" s="260"/>
      <c r="L20197" s="260"/>
    </row>
    <row r="20198" spans="11:12" x14ac:dyDescent="0.2">
      <c r="K20198" s="260"/>
      <c r="L20198" s="260"/>
    </row>
    <row r="20199" spans="11:12" x14ac:dyDescent="0.2">
      <c r="K20199" s="260"/>
      <c r="L20199" s="260"/>
    </row>
    <row r="20200" spans="11:12" x14ac:dyDescent="0.2">
      <c r="K20200" s="260"/>
      <c r="L20200" s="260"/>
    </row>
    <row r="20201" spans="11:12" x14ac:dyDescent="0.2">
      <c r="K20201" s="260"/>
      <c r="L20201" s="260"/>
    </row>
    <row r="20202" spans="11:12" x14ac:dyDescent="0.2">
      <c r="K20202" s="260"/>
      <c r="L20202" s="260"/>
    </row>
    <row r="20203" spans="11:12" x14ac:dyDescent="0.2">
      <c r="K20203" s="260"/>
      <c r="L20203" s="260"/>
    </row>
    <row r="20204" spans="11:12" x14ac:dyDescent="0.2">
      <c r="K20204" s="260"/>
      <c r="L20204" s="260"/>
    </row>
    <row r="20205" spans="11:12" x14ac:dyDescent="0.2">
      <c r="K20205" s="260"/>
      <c r="L20205" s="260"/>
    </row>
    <row r="20206" spans="11:12" x14ac:dyDescent="0.2">
      <c r="K20206" s="260"/>
      <c r="L20206" s="260"/>
    </row>
    <row r="20207" spans="11:12" x14ac:dyDescent="0.2">
      <c r="K20207" s="260"/>
      <c r="L20207" s="260"/>
    </row>
    <row r="20208" spans="11:12" x14ac:dyDescent="0.2">
      <c r="K20208" s="260"/>
      <c r="L20208" s="260"/>
    </row>
    <row r="20209" spans="11:12" x14ac:dyDescent="0.2">
      <c r="K20209" s="260"/>
      <c r="L20209" s="260"/>
    </row>
    <row r="20210" spans="11:12" x14ac:dyDescent="0.2">
      <c r="K20210" s="260"/>
      <c r="L20210" s="260"/>
    </row>
    <row r="20211" spans="11:12" x14ac:dyDescent="0.2">
      <c r="K20211" s="260"/>
      <c r="L20211" s="260"/>
    </row>
    <row r="20212" spans="11:12" x14ac:dyDescent="0.2">
      <c r="K20212" s="260"/>
      <c r="L20212" s="260"/>
    </row>
    <row r="20213" spans="11:12" x14ac:dyDescent="0.2">
      <c r="K20213" s="260"/>
      <c r="L20213" s="260"/>
    </row>
    <row r="20214" spans="11:12" x14ac:dyDescent="0.2">
      <c r="K20214" s="260"/>
      <c r="L20214" s="260"/>
    </row>
    <row r="20215" spans="11:12" x14ac:dyDescent="0.2">
      <c r="K20215" s="260"/>
      <c r="L20215" s="260"/>
    </row>
    <row r="20216" spans="11:12" x14ac:dyDescent="0.2">
      <c r="K20216" s="260"/>
      <c r="L20216" s="260"/>
    </row>
    <row r="20217" spans="11:12" x14ac:dyDescent="0.2">
      <c r="K20217" s="260"/>
      <c r="L20217" s="260"/>
    </row>
    <row r="20218" spans="11:12" x14ac:dyDescent="0.2">
      <c r="K20218" s="260"/>
      <c r="L20218" s="260"/>
    </row>
    <row r="20219" spans="11:12" x14ac:dyDescent="0.2">
      <c r="K20219" s="260"/>
      <c r="L20219" s="260"/>
    </row>
    <row r="20220" spans="11:12" x14ac:dyDescent="0.2">
      <c r="K20220" s="260"/>
      <c r="L20220" s="260"/>
    </row>
    <row r="20221" spans="11:12" x14ac:dyDescent="0.2">
      <c r="K20221" s="260"/>
      <c r="L20221" s="260"/>
    </row>
    <row r="20222" spans="11:12" x14ac:dyDescent="0.2">
      <c r="K20222" s="260"/>
      <c r="L20222" s="260"/>
    </row>
    <row r="20223" spans="11:12" x14ac:dyDescent="0.2">
      <c r="K20223" s="260"/>
      <c r="L20223" s="260"/>
    </row>
    <row r="20224" spans="11:12" x14ac:dyDescent="0.2">
      <c r="K20224" s="260"/>
      <c r="L20224" s="260"/>
    </row>
    <row r="20225" spans="11:12" x14ac:dyDescent="0.2">
      <c r="K20225" s="260"/>
      <c r="L20225" s="260"/>
    </row>
    <row r="20226" spans="11:12" x14ac:dyDescent="0.2">
      <c r="K20226" s="260"/>
      <c r="L20226" s="260"/>
    </row>
    <row r="20227" spans="11:12" x14ac:dyDescent="0.2">
      <c r="K20227" s="260"/>
      <c r="L20227" s="260"/>
    </row>
    <row r="20228" spans="11:12" x14ac:dyDescent="0.2">
      <c r="K20228" s="260"/>
      <c r="L20228" s="260"/>
    </row>
    <row r="20229" spans="11:12" x14ac:dyDescent="0.2">
      <c r="K20229" s="260"/>
      <c r="L20229" s="260"/>
    </row>
    <row r="20230" spans="11:12" x14ac:dyDescent="0.2">
      <c r="K20230" s="260"/>
      <c r="L20230" s="260"/>
    </row>
    <row r="20231" spans="11:12" x14ac:dyDescent="0.2">
      <c r="K20231" s="260"/>
      <c r="L20231" s="260"/>
    </row>
    <row r="20232" spans="11:12" x14ac:dyDescent="0.2">
      <c r="K20232" s="260"/>
      <c r="L20232" s="260"/>
    </row>
    <row r="20233" spans="11:12" x14ac:dyDescent="0.2">
      <c r="K20233" s="260"/>
      <c r="L20233" s="260"/>
    </row>
    <row r="20234" spans="11:12" x14ac:dyDescent="0.2">
      <c r="K20234" s="260"/>
      <c r="L20234" s="260"/>
    </row>
    <row r="20235" spans="11:12" x14ac:dyDescent="0.2">
      <c r="K20235" s="260"/>
      <c r="L20235" s="260"/>
    </row>
    <row r="20236" spans="11:12" x14ac:dyDescent="0.2">
      <c r="K20236" s="260"/>
      <c r="L20236" s="260"/>
    </row>
    <row r="20237" spans="11:12" x14ac:dyDescent="0.2">
      <c r="K20237" s="260"/>
      <c r="L20237" s="260"/>
    </row>
    <row r="20238" spans="11:12" x14ac:dyDescent="0.2">
      <c r="K20238" s="260"/>
      <c r="L20238" s="260"/>
    </row>
    <row r="20239" spans="11:12" x14ac:dyDescent="0.2">
      <c r="K20239" s="260"/>
      <c r="L20239" s="260"/>
    </row>
    <row r="20240" spans="11:12" x14ac:dyDescent="0.2">
      <c r="K20240" s="260"/>
      <c r="L20240" s="260"/>
    </row>
    <row r="20241" spans="11:12" x14ac:dyDescent="0.2">
      <c r="K20241" s="260"/>
      <c r="L20241" s="260"/>
    </row>
    <row r="20242" spans="11:12" x14ac:dyDescent="0.2">
      <c r="K20242" s="260"/>
      <c r="L20242" s="260"/>
    </row>
    <row r="20243" spans="11:12" x14ac:dyDescent="0.2">
      <c r="K20243" s="260"/>
      <c r="L20243" s="260"/>
    </row>
    <row r="20244" spans="11:12" x14ac:dyDescent="0.2">
      <c r="K20244" s="260"/>
      <c r="L20244" s="260"/>
    </row>
    <row r="20245" spans="11:12" x14ac:dyDescent="0.2">
      <c r="K20245" s="260"/>
      <c r="L20245" s="260"/>
    </row>
    <row r="20246" spans="11:12" x14ac:dyDescent="0.2">
      <c r="K20246" s="260"/>
      <c r="L20246" s="260"/>
    </row>
    <row r="20247" spans="11:12" x14ac:dyDescent="0.2">
      <c r="K20247" s="260"/>
      <c r="L20247" s="260"/>
    </row>
    <row r="20248" spans="11:12" x14ac:dyDescent="0.2">
      <c r="K20248" s="260"/>
      <c r="L20248" s="260"/>
    </row>
    <row r="20249" spans="11:12" x14ac:dyDescent="0.2">
      <c r="K20249" s="260"/>
      <c r="L20249" s="260"/>
    </row>
    <row r="20250" spans="11:12" x14ac:dyDescent="0.2">
      <c r="K20250" s="260"/>
      <c r="L20250" s="260"/>
    </row>
    <row r="20251" spans="11:12" x14ac:dyDescent="0.2">
      <c r="K20251" s="260"/>
      <c r="L20251" s="260"/>
    </row>
    <row r="20252" spans="11:12" x14ac:dyDescent="0.2">
      <c r="K20252" s="260"/>
      <c r="L20252" s="260"/>
    </row>
    <row r="20253" spans="11:12" x14ac:dyDescent="0.2">
      <c r="K20253" s="260"/>
      <c r="L20253" s="260"/>
    </row>
    <row r="20254" spans="11:12" x14ac:dyDescent="0.2">
      <c r="K20254" s="260"/>
      <c r="L20254" s="260"/>
    </row>
    <row r="20255" spans="11:12" x14ac:dyDescent="0.2">
      <c r="K20255" s="260"/>
      <c r="L20255" s="260"/>
    </row>
    <row r="20256" spans="11:12" x14ac:dyDescent="0.2">
      <c r="K20256" s="260"/>
      <c r="L20256" s="260"/>
    </row>
    <row r="20257" spans="11:12" x14ac:dyDescent="0.2">
      <c r="K20257" s="260"/>
      <c r="L20257" s="260"/>
    </row>
    <row r="20258" spans="11:12" x14ac:dyDescent="0.2">
      <c r="K20258" s="260"/>
      <c r="L20258" s="260"/>
    </row>
    <row r="20259" spans="11:12" x14ac:dyDescent="0.2">
      <c r="K20259" s="260"/>
      <c r="L20259" s="260"/>
    </row>
    <row r="20260" spans="11:12" x14ac:dyDescent="0.2">
      <c r="K20260" s="260"/>
      <c r="L20260" s="260"/>
    </row>
    <row r="20261" spans="11:12" x14ac:dyDescent="0.2">
      <c r="K20261" s="260"/>
      <c r="L20261" s="260"/>
    </row>
    <row r="20262" spans="11:12" x14ac:dyDescent="0.2">
      <c r="K20262" s="260"/>
      <c r="L20262" s="260"/>
    </row>
    <row r="20263" spans="11:12" x14ac:dyDescent="0.2">
      <c r="K20263" s="260"/>
      <c r="L20263" s="260"/>
    </row>
    <row r="20264" spans="11:12" x14ac:dyDescent="0.2">
      <c r="K20264" s="260"/>
      <c r="L20264" s="260"/>
    </row>
    <row r="20265" spans="11:12" x14ac:dyDescent="0.2">
      <c r="K20265" s="260"/>
      <c r="L20265" s="260"/>
    </row>
    <row r="20266" spans="11:12" x14ac:dyDescent="0.2">
      <c r="K20266" s="260"/>
      <c r="L20266" s="260"/>
    </row>
    <row r="20267" spans="11:12" x14ac:dyDescent="0.2">
      <c r="K20267" s="260"/>
      <c r="L20267" s="260"/>
    </row>
    <row r="20268" spans="11:12" x14ac:dyDescent="0.2">
      <c r="K20268" s="260"/>
      <c r="L20268" s="260"/>
    </row>
    <row r="20269" spans="11:12" x14ac:dyDescent="0.2">
      <c r="K20269" s="260"/>
      <c r="L20269" s="260"/>
    </row>
    <row r="20270" spans="11:12" x14ac:dyDescent="0.2">
      <c r="K20270" s="260"/>
      <c r="L20270" s="260"/>
    </row>
    <row r="20271" spans="11:12" x14ac:dyDescent="0.2">
      <c r="K20271" s="260"/>
      <c r="L20271" s="260"/>
    </row>
    <row r="20272" spans="11:12" x14ac:dyDescent="0.2">
      <c r="K20272" s="260"/>
      <c r="L20272" s="260"/>
    </row>
    <row r="20273" spans="11:12" x14ac:dyDescent="0.2">
      <c r="K20273" s="260"/>
      <c r="L20273" s="260"/>
    </row>
    <row r="20274" spans="11:12" x14ac:dyDescent="0.2">
      <c r="K20274" s="260"/>
      <c r="L20274" s="260"/>
    </row>
    <row r="20275" spans="11:12" x14ac:dyDescent="0.2">
      <c r="K20275" s="260"/>
      <c r="L20275" s="260"/>
    </row>
    <row r="20276" spans="11:12" x14ac:dyDescent="0.2">
      <c r="K20276" s="260"/>
      <c r="L20276" s="260"/>
    </row>
    <row r="20277" spans="11:12" x14ac:dyDescent="0.2">
      <c r="K20277" s="260"/>
      <c r="L20277" s="260"/>
    </row>
    <row r="20278" spans="11:12" x14ac:dyDescent="0.2">
      <c r="K20278" s="260"/>
      <c r="L20278" s="260"/>
    </row>
    <row r="20279" spans="11:12" x14ac:dyDescent="0.2">
      <c r="K20279" s="260"/>
      <c r="L20279" s="260"/>
    </row>
    <row r="20280" spans="11:12" x14ac:dyDescent="0.2">
      <c r="K20280" s="260"/>
      <c r="L20280" s="260"/>
    </row>
    <row r="20281" spans="11:12" x14ac:dyDescent="0.2">
      <c r="K20281" s="260"/>
      <c r="L20281" s="260"/>
    </row>
    <row r="20282" spans="11:12" x14ac:dyDescent="0.2">
      <c r="K20282" s="260"/>
      <c r="L20282" s="260"/>
    </row>
    <row r="20283" spans="11:12" x14ac:dyDescent="0.2">
      <c r="K20283" s="260"/>
      <c r="L20283" s="260"/>
    </row>
    <row r="20284" spans="11:12" x14ac:dyDescent="0.2">
      <c r="K20284" s="260"/>
      <c r="L20284" s="260"/>
    </row>
    <row r="20285" spans="11:12" x14ac:dyDescent="0.2">
      <c r="K20285" s="260"/>
      <c r="L20285" s="260"/>
    </row>
    <row r="20286" spans="11:12" x14ac:dyDescent="0.2">
      <c r="K20286" s="260"/>
      <c r="L20286" s="260"/>
    </row>
    <row r="20287" spans="11:12" x14ac:dyDescent="0.2">
      <c r="K20287" s="260"/>
      <c r="L20287" s="260"/>
    </row>
    <row r="20288" spans="11:12" x14ac:dyDescent="0.2">
      <c r="K20288" s="260"/>
      <c r="L20288" s="260"/>
    </row>
    <row r="20289" spans="11:12" x14ac:dyDescent="0.2">
      <c r="K20289" s="260"/>
      <c r="L20289" s="260"/>
    </row>
    <row r="20290" spans="11:12" x14ac:dyDescent="0.2">
      <c r="K20290" s="260"/>
      <c r="L20290" s="260"/>
    </row>
    <row r="20291" spans="11:12" x14ac:dyDescent="0.2">
      <c r="K20291" s="260"/>
      <c r="L20291" s="260"/>
    </row>
    <row r="20292" spans="11:12" x14ac:dyDescent="0.2">
      <c r="K20292" s="260"/>
      <c r="L20292" s="260"/>
    </row>
    <row r="20293" spans="11:12" x14ac:dyDescent="0.2">
      <c r="K20293" s="260"/>
      <c r="L20293" s="260"/>
    </row>
    <row r="20294" spans="11:12" x14ac:dyDescent="0.2">
      <c r="K20294" s="260"/>
      <c r="L20294" s="260"/>
    </row>
    <row r="20295" spans="11:12" x14ac:dyDescent="0.2">
      <c r="K20295" s="260"/>
      <c r="L20295" s="260"/>
    </row>
    <row r="20296" spans="11:12" x14ac:dyDescent="0.2">
      <c r="K20296" s="260"/>
      <c r="L20296" s="260"/>
    </row>
    <row r="20297" spans="11:12" x14ac:dyDescent="0.2">
      <c r="K20297" s="260"/>
      <c r="L20297" s="260"/>
    </row>
    <row r="20298" spans="11:12" x14ac:dyDescent="0.2">
      <c r="K20298" s="260"/>
      <c r="L20298" s="260"/>
    </row>
    <row r="20299" spans="11:12" x14ac:dyDescent="0.2">
      <c r="K20299" s="260"/>
      <c r="L20299" s="260"/>
    </row>
    <row r="20300" spans="11:12" x14ac:dyDescent="0.2">
      <c r="K20300" s="260"/>
      <c r="L20300" s="260"/>
    </row>
    <row r="20301" spans="11:12" x14ac:dyDescent="0.2">
      <c r="K20301" s="260"/>
      <c r="L20301" s="260"/>
    </row>
    <row r="20302" spans="11:12" x14ac:dyDescent="0.2">
      <c r="K20302" s="260"/>
      <c r="L20302" s="260"/>
    </row>
    <row r="20303" spans="11:12" x14ac:dyDescent="0.2">
      <c r="K20303" s="260"/>
      <c r="L20303" s="260"/>
    </row>
    <row r="20304" spans="11:12" x14ac:dyDescent="0.2">
      <c r="K20304" s="260"/>
      <c r="L20304" s="260"/>
    </row>
    <row r="20305" spans="11:12" x14ac:dyDescent="0.2">
      <c r="K20305" s="260"/>
      <c r="L20305" s="260"/>
    </row>
    <row r="20306" spans="11:12" x14ac:dyDescent="0.2">
      <c r="K20306" s="260"/>
      <c r="L20306" s="260"/>
    </row>
    <row r="20307" spans="11:12" x14ac:dyDescent="0.2">
      <c r="K20307" s="260"/>
      <c r="L20307" s="260"/>
    </row>
    <row r="20308" spans="11:12" x14ac:dyDescent="0.2">
      <c r="K20308" s="260"/>
      <c r="L20308" s="260"/>
    </row>
    <row r="20309" spans="11:12" x14ac:dyDescent="0.2">
      <c r="K20309" s="260"/>
      <c r="L20309" s="260"/>
    </row>
    <row r="20310" spans="11:12" x14ac:dyDescent="0.2">
      <c r="K20310" s="260"/>
      <c r="L20310" s="260"/>
    </row>
    <row r="20311" spans="11:12" x14ac:dyDescent="0.2">
      <c r="K20311" s="260"/>
      <c r="L20311" s="260"/>
    </row>
    <row r="20312" spans="11:12" x14ac:dyDescent="0.2">
      <c r="K20312" s="260"/>
      <c r="L20312" s="260"/>
    </row>
    <row r="20313" spans="11:12" x14ac:dyDescent="0.2">
      <c r="K20313" s="260"/>
      <c r="L20313" s="260"/>
    </row>
    <row r="20314" spans="11:12" x14ac:dyDescent="0.2">
      <c r="K20314" s="260"/>
      <c r="L20314" s="260"/>
    </row>
    <row r="20315" spans="11:12" x14ac:dyDescent="0.2">
      <c r="K20315" s="260"/>
      <c r="L20315" s="260"/>
    </row>
    <row r="20316" spans="11:12" x14ac:dyDescent="0.2">
      <c r="K20316" s="260"/>
      <c r="L20316" s="260"/>
    </row>
    <row r="20317" spans="11:12" x14ac:dyDescent="0.2">
      <c r="K20317" s="260"/>
      <c r="L20317" s="260"/>
    </row>
    <row r="20318" spans="11:12" x14ac:dyDescent="0.2">
      <c r="K20318" s="260"/>
      <c r="L20318" s="260"/>
    </row>
    <row r="20319" spans="11:12" x14ac:dyDescent="0.2">
      <c r="K20319" s="260"/>
      <c r="L20319" s="260"/>
    </row>
    <row r="20320" spans="11:12" x14ac:dyDescent="0.2">
      <c r="K20320" s="260"/>
      <c r="L20320" s="260"/>
    </row>
    <row r="20321" spans="11:12" x14ac:dyDescent="0.2">
      <c r="K20321" s="260"/>
      <c r="L20321" s="260"/>
    </row>
    <row r="20322" spans="11:12" x14ac:dyDescent="0.2">
      <c r="K20322" s="260"/>
      <c r="L20322" s="260"/>
    </row>
    <row r="20323" spans="11:12" x14ac:dyDescent="0.2">
      <c r="K20323" s="260"/>
      <c r="L20323" s="260"/>
    </row>
    <row r="20324" spans="11:12" x14ac:dyDescent="0.2">
      <c r="K20324" s="260"/>
      <c r="L20324" s="260"/>
    </row>
    <row r="20325" spans="11:12" x14ac:dyDescent="0.2">
      <c r="K20325" s="260"/>
      <c r="L20325" s="260"/>
    </row>
    <row r="20326" spans="11:12" x14ac:dyDescent="0.2">
      <c r="K20326" s="260"/>
      <c r="L20326" s="260"/>
    </row>
    <row r="20327" spans="11:12" x14ac:dyDescent="0.2">
      <c r="K20327" s="260"/>
      <c r="L20327" s="260"/>
    </row>
    <row r="20328" spans="11:12" x14ac:dyDescent="0.2">
      <c r="K20328" s="260"/>
      <c r="L20328" s="260"/>
    </row>
    <row r="20329" spans="11:12" x14ac:dyDescent="0.2">
      <c r="K20329" s="260"/>
      <c r="L20329" s="260"/>
    </row>
    <row r="20330" spans="11:12" x14ac:dyDescent="0.2">
      <c r="K20330" s="260"/>
      <c r="L20330" s="260"/>
    </row>
    <row r="20331" spans="11:12" x14ac:dyDescent="0.2">
      <c r="K20331" s="260"/>
      <c r="L20331" s="260"/>
    </row>
    <row r="20332" spans="11:12" x14ac:dyDescent="0.2">
      <c r="K20332" s="260"/>
      <c r="L20332" s="260"/>
    </row>
    <row r="20333" spans="11:12" x14ac:dyDescent="0.2">
      <c r="K20333" s="260"/>
      <c r="L20333" s="260"/>
    </row>
    <row r="20334" spans="11:12" x14ac:dyDescent="0.2">
      <c r="K20334" s="260"/>
      <c r="L20334" s="260"/>
    </row>
    <row r="20335" spans="11:12" x14ac:dyDescent="0.2">
      <c r="K20335" s="260"/>
      <c r="L20335" s="260"/>
    </row>
    <row r="20336" spans="11:12" x14ac:dyDescent="0.2">
      <c r="K20336" s="260"/>
      <c r="L20336" s="260"/>
    </row>
    <row r="20337" spans="11:12" x14ac:dyDescent="0.2">
      <c r="K20337" s="260"/>
      <c r="L20337" s="260"/>
    </row>
    <row r="20338" spans="11:12" x14ac:dyDescent="0.2">
      <c r="K20338" s="260"/>
      <c r="L20338" s="260"/>
    </row>
    <row r="20339" spans="11:12" x14ac:dyDescent="0.2">
      <c r="K20339" s="260"/>
      <c r="L20339" s="260"/>
    </row>
    <row r="20340" spans="11:12" x14ac:dyDescent="0.2">
      <c r="K20340" s="260"/>
      <c r="L20340" s="260"/>
    </row>
    <row r="20341" spans="11:12" x14ac:dyDescent="0.2">
      <c r="K20341" s="260"/>
      <c r="L20341" s="260"/>
    </row>
    <row r="20342" spans="11:12" x14ac:dyDescent="0.2">
      <c r="K20342" s="260"/>
      <c r="L20342" s="260"/>
    </row>
    <row r="20343" spans="11:12" x14ac:dyDescent="0.2">
      <c r="K20343" s="260"/>
      <c r="L20343" s="260"/>
    </row>
    <row r="20344" spans="11:12" x14ac:dyDescent="0.2">
      <c r="K20344" s="260"/>
      <c r="L20344" s="260"/>
    </row>
    <row r="20345" spans="11:12" x14ac:dyDescent="0.2">
      <c r="K20345" s="260"/>
      <c r="L20345" s="260"/>
    </row>
    <row r="20346" spans="11:12" x14ac:dyDescent="0.2">
      <c r="K20346" s="260"/>
      <c r="L20346" s="260"/>
    </row>
    <row r="20347" spans="11:12" x14ac:dyDescent="0.2">
      <c r="K20347" s="260"/>
      <c r="L20347" s="260"/>
    </row>
    <row r="20348" spans="11:12" x14ac:dyDescent="0.2">
      <c r="K20348" s="260"/>
      <c r="L20348" s="260"/>
    </row>
    <row r="20349" spans="11:12" x14ac:dyDescent="0.2">
      <c r="K20349" s="260"/>
      <c r="L20349" s="260"/>
    </row>
    <row r="20350" spans="11:12" x14ac:dyDescent="0.2">
      <c r="K20350" s="260"/>
      <c r="L20350" s="260"/>
    </row>
    <row r="20351" spans="11:12" x14ac:dyDescent="0.2">
      <c r="K20351" s="260"/>
      <c r="L20351" s="260"/>
    </row>
    <row r="20352" spans="11:12" x14ac:dyDescent="0.2">
      <c r="K20352" s="260"/>
      <c r="L20352" s="260"/>
    </row>
    <row r="20353" spans="11:12" x14ac:dyDescent="0.2">
      <c r="K20353" s="260"/>
      <c r="L20353" s="260"/>
    </row>
    <row r="20354" spans="11:12" x14ac:dyDescent="0.2">
      <c r="K20354" s="260"/>
      <c r="L20354" s="260"/>
    </row>
    <row r="20355" spans="11:12" x14ac:dyDescent="0.2">
      <c r="K20355" s="260"/>
      <c r="L20355" s="260"/>
    </row>
    <row r="20356" spans="11:12" x14ac:dyDescent="0.2">
      <c r="K20356" s="260"/>
      <c r="L20356" s="260"/>
    </row>
    <row r="20357" spans="11:12" x14ac:dyDescent="0.2">
      <c r="K20357" s="260"/>
      <c r="L20357" s="260"/>
    </row>
    <row r="20358" spans="11:12" x14ac:dyDescent="0.2">
      <c r="K20358" s="260"/>
      <c r="L20358" s="260"/>
    </row>
    <row r="20359" spans="11:12" x14ac:dyDescent="0.2">
      <c r="K20359" s="260"/>
      <c r="L20359" s="260"/>
    </row>
    <row r="20360" spans="11:12" x14ac:dyDescent="0.2">
      <c r="K20360" s="260"/>
      <c r="L20360" s="260"/>
    </row>
    <row r="20361" spans="11:12" x14ac:dyDescent="0.2">
      <c r="K20361" s="260"/>
      <c r="L20361" s="260"/>
    </row>
    <row r="20362" spans="11:12" x14ac:dyDescent="0.2">
      <c r="K20362" s="260"/>
      <c r="L20362" s="260"/>
    </row>
    <row r="20363" spans="11:12" x14ac:dyDescent="0.2">
      <c r="K20363" s="260"/>
      <c r="L20363" s="260"/>
    </row>
    <row r="20364" spans="11:12" x14ac:dyDescent="0.2">
      <c r="K20364" s="260"/>
      <c r="L20364" s="260"/>
    </row>
    <row r="20365" spans="11:12" x14ac:dyDescent="0.2">
      <c r="K20365" s="260"/>
      <c r="L20365" s="260"/>
    </row>
    <row r="20366" spans="11:12" x14ac:dyDescent="0.2">
      <c r="K20366" s="260"/>
      <c r="L20366" s="260"/>
    </row>
    <row r="20367" spans="11:12" x14ac:dyDescent="0.2">
      <c r="K20367" s="260"/>
      <c r="L20367" s="260"/>
    </row>
    <row r="20368" spans="11:12" x14ac:dyDescent="0.2">
      <c r="K20368" s="260"/>
      <c r="L20368" s="260"/>
    </row>
    <row r="20369" spans="11:12" x14ac:dyDescent="0.2">
      <c r="K20369" s="260"/>
      <c r="L20369" s="260"/>
    </row>
    <row r="20370" spans="11:12" x14ac:dyDescent="0.2">
      <c r="K20370" s="260"/>
      <c r="L20370" s="260"/>
    </row>
    <row r="20371" spans="11:12" x14ac:dyDescent="0.2">
      <c r="K20371" s="260"/>
      <c r="L20371" s="260"/>
    </row>
    <row r="20372" spans="11:12" x14ac:dyDescent="0.2">
      <c r="K20372" s="260"/>
      <c r="L20372" s="260"/>
    </row>
    <row r="20373" spans="11:12" x14ac:dyDescent="0.2">
      <c r="K20373" s="260"/>
      <c r="L20373" s="260"/>
    </row>
    <row r="20374" spans="11:12" x14ac:dyDescent="0.2">
      <c r="K20374" s="260"/>
      <c r="L20374" s="260"/>
    </row>
    <row r="20375" spans="11:12" x14ac:dyDescent="0.2">
      <c r="K20375" s="260"/>
      <c r="L20375" s="260"/>
    </row>
    <row r="20376" spans="11:12" x14ac:dyDescent="0.2">
      <c r="K20376" s="260"/>
      <c r="L20376" s="260"/>
    </row>
    <row r="20377" spans="11:12" x14ac:dyDescent="0.2">
      <c r="K20377" s="260"/>
      <c r="L20377" s="260"/>
    </row>
    <row r="20378" spans="11:12" x14ac:dyDescent="0.2">
      <c r="K20378" s="260"/>
      <c r="L20378" s="260"/>
    </row>
    <row r="20379" spans="11:12" x14ac:dyDescent="0.2">
      <c r="K20379" s="260"/>
      <c r="L20379" s="260"/>
    </row>
    <row r="20380" spans="11:12" x14ac:dyDescent="0.2">
      <c r="K20380" s="260"/>
      <c r="L20380" s="260"/>
    </row>
    <row r="20381" spans="11:12" x14ac:dyDescent="0.2">
      <c r="K20381" s="260"/>
      <c r="L20381" s="260"/>
    </row>
    <row r="20382" spans="11:12" x14ac:dyDescent="0.2">
      <c r="K20382" s="260"/>
      <c r="L20382" s="260"/>
    </row>
    <row r="20383" spans="11:12" x14ac:dyDescent="0.2">
      <c r="K20383" s="260"/>
      <c r="L20383" s="260"/>
    </row>
    <row r="20384" spans="11:12" x14ac:dyDescent="0.2">
      <c r="K20384" s="260"/>
      <c r="L20384" s="260"/>
    </row>
    <row r="20385" spans="11:12" x14ac:dyDescent="0.2">
      <c r="K20385" s="260"/>
      <c r="L20385" s="260"/>
    </row>
    <row r="20386" spans="11:12" x14ac:dyDescent="0.2">
      <c r="K20386" s="260"/>
      <c r="L20386" s="260"/>
    </row>
    <row r="20387" spans="11:12" x14ac:dyDescent="0.2">
      <c r="K20387" s="260"/>
      <c r="L20387" s="260"/>
    </row>
    <row r="20388" spans="11:12" x14ac:dyDescent="0.2">
      <c r="K20388" s="260"/>
      <c r="L20388" s="260"/>
    </row>
    <row r="20389" spans="11:12" x14ac:dyDescent="0.2">
      <c r="K20389" s="260"/>
      <c r="L20389" s="260"/>
    </row>
    <row r="20390" spans="11:12" x14ac:dyDescent="0.2">
      <c r="K20390" s="260"/>
      <c r="L20390" s="260"/>
    </row>
    <row r="20391" spans="11:12" x14ac:dyDescent="0.2">
      <c r="K20391" s="260"/>
      <c r="L20391" s="260"/>
    </row>
    <row r="20392" spans="11:12" x14ac:dyDescent="0.2">
      <c r="K20392" s="260"/>
      <c r="L20392" s="260"/>
    </row>
    <row r="20393" spans="11:12" x14ac:dyDescent="0.2">
      <c r="K20393" s="260"/>
      <c r="L20393" s="260"/>
    </row>
    <row r="20394" spans="11:12" x14ac:dyDescent="0.2">
      <c r="K20394" s="260"/>
      <c r="L20394" s="260"/>
    </row>
    <row r="20395" spans="11:12" x14ac:dyDescent="0.2">
      <c r="K20395" s="260"/>
      <c r="L20395" s="260"/>
    </row>
    <row r="20396" spans="11:12" x14ac:dyDescent="0.2">
      <c r="K20396" s="260"/>
      <c r="L20396" s="260"/>
    </row>
    <row r="20397" spans="11:12" x14ac:dyDescent="0.2">
      <c r="K20397" s="260"/>
      <c r="L20397" s="260"/>
    </row>
    <row r="20398" spans="11:12" x14ac:dyDescent="0.2">
      <c r="K20398" s="260"/>
      <c r="L20398" s="260"/>
    </row>
    <row r="20399" spans="11:12" x14ac:dyDescent="0.2">
      <c r="K20399" s="260"/>
      <c r="L20399" s="260"/>
    </row>
    <row r="20400" spans="11:12" x14ac:dyDescent="0.2">
      <c r="K20400" s="260"/>
      <c r="L20400" s="260"/>
    </row>
    <row r="20401" spans="11:12" x14ac:dyDescent="0.2">
      <c r="K20401" s="260"/>
      <c r="L20401" s="260"/>
    </row>
    <row r="20402" spans="11:12" x14ac:dyDescent="0.2">
      <c r="K20402" s="260"/>
      <c r="L20402" s="260"/>
    </row>
    <row r="20403" spans="11:12" x14ac:dyDescent="0.2">
      <c r="K20403" s="260"/>
      <c r="L20403" s="260"/>
    </row>
    <row r="20404" spans="11:12" x14ac:dyDescent="0.2">
      <c r="K20404" s="260"/>
      <c r="L20404" s="260"/>
    </row>
    <row r="20405" spans="11:12" x14ac:dyDescent="0.2">
      <c r="K20405" s="260"/>
      <c r="L20405" s="260"/>
    </row>
    <row r="20406" spans="11:12" x14ac:dyDescent="0.2">
      <c r="K20406" s="260"/>
      <c r="L20406" s="260"/>
    </row>
    <row r="20407" spans="11:12" x14ac:dyDescent="0.2">
      <c r="K20407" s="260"/>
      <c r="L20407" s="260"/>
    </row>
    <row r="20408" spans="11:12" x14ac:dyDescent="0.2">
      <c r="K20408" s="260"/>
      <c r="L20408" s="260"/>
    </row>
    <row r="20409" spans="11:12" x14ac:dyDescent="0.2">
      <c r="K20409" s="260"/>
      <c r="L20409" s="260"/>
    </row>
    <row r="20410" spans="11:12" x14ac:dyDescent="0.2">
      <c r="K20410" s="260"/>
      <c r="L20410" s="260"/>
    </row>
    <row r="20411" spans="11:12" x14ac:dyDescent="0.2">
      <c r="K20411" s="260"/>
      <c r="L20411" s="260"/>
    </row>
    <row r="20412" spans="11:12" x14ac:dyDescent="0.2">
      <c r="K20412" s="260"/>
      <c r="L20412" s="260"/>
    </row>
    <row r="20413" spans="11:12" x14ac:dyDescent="0.2">
      <c r="K20413" s="260"/>
      <c r="L20413" s="260"/>
    </row>
    <row r="20414" spans="11:12" x14ac:dyDescent="0.2">
      <c r="K20414" s="260"/>
      <c r="L20414" s="260"/>
    </row>
    <row r="20415" spans="11:12" x14ac:dyDescent="0.2">
      <c r="K20415" s="260"/>
      <c r="L20415" s="260"/>
    </row>
    <row r="20416" spans="11:12" x14ac:dyDescent="0.2">
      <c r="K20416" s="260"/>
      <c r="L20416" s="260"/>
    </row>
    <row r="20417" spans="11:12" x14ac:dyDescent="0.2">
      <c r="K20417" s="260"/>
      <c r="L20417" s="260"/>
    </row>
    <row r="20418" spans="11:12" x14ac:dyDescent="0.2">
      <c r="K20418" s="260"/>
      <c r="L20418" s="260"/>
    </row>
    <row r="20419" spans="11:12" x14ac:dyDescent="0.2">
      <c r="K20419" s="260"/>
      <c r="L20419" s="260"/>
    </row>
    <row r="20420" spans="11:12" x14ac:dyDescent="0.2">
      <c r="K20420" s="260"/>
      <c r="L20420" s="260"/>
    </row>
    <row r="20421" spans="11:12" x14ac:dyDescent="0.2">
      <c r="K20421" s="260"/>
      <c r="L20421" s="260"/>
    </row>
    <row r="20422" spans="11:12" x14ac:dyDescent="0.2">
      <c r="K20422" s="260"/>
      <c r="L20422" s="260"/>
    </row>
    <row r="20423" spans="11:12" x14ac:dyDescent="0.2">
      <c r="K20423" s="260"/>
      <c r="L20423" s="260"/>
    </row>
    <row r="20424" spans="11:12" x14ac:dyDescent="0.2">
      <c r="K20424" s="260"/>
      <c r="L20424" s="260"/>
    </row>
    <row r="20425" spans="11:12" x14ac:dyDescent="0.2">
      <c r="K20425" s="260"/>
      <c r="L20425" s="260"/>
    </row>
    <row r="20426" spans="11:12" x14ac:dyDescent="0.2">
      <c r="K20426" s="260"/>
      <c r="L20426" s="260"/>
    </row>
    <row r="20427" spans="11:12" x14ac:dyDescent="0.2">
      <c r="K20427" s="260"/>
      <c r="L20427" s="260"/>
    </row>
    <row r="20428" spans="11:12" x14ac:dyDescent="0.2">
      <c r="K20428" s="260"/>
      <c r="L20428" s="260"/>
    </row>
    <row r="20429" spans="11:12" x14ac:dyDescent="0.2">
      <c r="K20429" s="260"/>
      <c r="L20429" s="260"/>
    </row>
    <row r="20430" spans="11:12" x14ac:dyDescent="0.2">
      <c r="K20430" s="260"/>
      <c r="L20430" s="260"/>
    </row>
    <row r="20431" spans="11:12" x14ac:dyDescent="0.2">
      <c r="K20431" s="260"/>
      <c r="L20431" s="260"/>
    </row>
    <row r="20432" spans="11:12" x14ac:dyDescent="0.2">
      <c r="K20432" s="260"/>
      <c r="L20432" s="260"/>
    </row>
    <row r="20433" spans="11:12" x14ac:dyDescent="0.2">
      <c r="K20433" s="260"/>
      <c r="L20433" s="260"/>
    </row>
    <row r="20434" spans="11:12" x14ac:dyDescent="0.2">
      <c r="K20434" s="260"/>
      <c r="L20434" s="260"/>
    </row>
    <row r="20435" spans="11:12" x14ac:dyDescent="0.2">
      <c r="K20435" s="260"/>
      <c r="L20435" s="260"/>
    </row>
    <row r="20436" spans="11:12" x14ac:dyDescent="0.2">
      <c r="K20436" s="260"/>
      <c r="L20436" s="260"/>
    </row>
    <row r="20437" spans="11:12" x14ac:dyDescent="0.2">
      <c r="K20437" s="260"/>
      <c r="L20437" s="260"/>
    </row>
    <row r="20438" spans="11:12" x14ac:dyDescent="0.2">
      <c r="K20438" s="260"/>
      <c r="L20438" s="260"/>
    </row>
    <row r="20439" spans="11:12" x14ac:dyDescent="0.2">
      <c r="K20439" s="260"/>
      <c r="L20439" s="260"/>
    </row>
    <row r="20440" spans="11:12" x14ac:dyDescent="0.2">
      <c r="K20440" s="260"/>
      <c r="L20440" s="260"/>
    </row>
    <row r="20441" spans="11:12" x14ac:dyDescent="0.2">
      <c r="K20441" s="260"/>
      <c r="L20441" s="260"/>
    </row>
    <row r="20442" spans="11:12" x14ac:dyDescent="0.2">
      <c r="K20442" s="260"/>
      <c r="L20442" s="260"/>
    </row>
    <row r="20443" spans="11:12" x14ac:dyDescent="0.2">
      <c r="K20443" s="260"/>
      <c r="L20443" s="260"/>
    </row>
    <row r="20444" spans="11:12" x14ac:dyDescent="0.2">
      <c r="K20444" s="260"/>
      <c r="L20444" s="260"/>
    </row>
    <row r="20445" spans="11:12" x14ac:dyDescent="0.2">
      <c r="K20445" s="260"/>
      <c r="L20445" s="260"/>
    </row>
    <row r="20446" spans="11:12" x14ac:dyDescent="0.2">
      <c r="K20446" s="260"/>
      <c r="L20446" s="260"/>
    </row>
    <row r="20447" spans="11:12" x14ac:dyDescent="0.2">
      <c r="K20447" s="260"/>
      <c r="L20447" s="260"/>
    </row>
    <row r="20448" spans="11:12" x14ac:dyDescent="0.2">
      <c r="K20448" s="260"/>
      <c r="L20448" s="260"/>
    </row>
    <row r="20449" spans="11:12" x14ac:dyDescent="0.2">
      <c r="K20449" s="260"/>
      <c r="L20449" s="260"/>
    </row>
    <row r="20450" spans="11:12" x14ac:dyDescent="0.2">
      <c r="K20450" s="260"/>
      <c r="L20450" s="260"/>
    </row>
    <row r="20451" spans="11:12" x14ac:dyDescent="0.2">
      <c r="K20451" s="260"/>
      <c r="L20451" s="260"/>
    </row>
    <row r="20452" spans="11:12" x14ac:dyDescent="0.2">
      <c r="K20452" s="260"/>
      <c r="L20452" s="260"/>
    </row>
    <row r="20453" spans="11:12" x14ac:dyDescent="0.2">
      <c r="K20453" s="260"/>
      <c r="L20453" s="260"/>
    </row>
    <row r="20454" spans="11:12" x14ac:dyDescent="0.2">
      <c r="K20454" s="260"/>
      <c r="L20454" s="260"/>
    </row>
    <row r="20455" spans="11:12" x14ac:dyDescent="0.2">
      <c r="K20455" s="260"/>
      <c r="L20455" s="260"/>
    </row>
    <row r="20456" spans="11:12" x14ac:dyDescent="0.2">
      <c r="K20456" s="260"/>
      <c r="L20456" s="260"/>
    </row>
    <row r="20457" spans="11:12" x14ac:dyDescent="0.2">
      <c r="K20457" s="260"/>
      <c r="L20457" s="260"/>
    </row>
    <row r="20458" spans="11:12" x14ac:dyDescent="0.2">
      <c r="K20458" s="260"/>
      <c r="L20458" s="260"/>
    </row>
    <row r="20459" spans="11:12" x14ac:dyDescent="0.2">
      <c r="K20459" s="260"/>
      <c r="L20459" s="260"/>
    </row>
    <row r="20460" spans="11:12" x14ac:dyDescent="0.2">
      <c r="K20460" s="260"/>
      <c r="L20460" s="260"/>
    </row>
    <row r="20461" spans="11:12" x14ac:dyDescent="0.2">
      <c r="K20461" s="260"/>
      <c r="L20461" s="260"/>
    </row>
    <row r="20462" spans="11:12" x14ac:dyDescent="0.2">
      <c r="K20462" s="260"/>
      <c r="L20462" s="260"/>
    </row>
    <row r="20463" spans="11:12" x14ac:dyDescent="0.2">
      <c r="K20463" s="260"/>
      <c r="L20463" s="260"/>
    </row>
    <row r="20464" spans="11:12" x14ac:dyDescent="0.2">
      <c r="K20464" s="260"/>
      <c r="L20464" s="260"/>
    </row>
    <row r="20465" spans="11:12" x14ac:dyDescent="0.2">
      <c r="K20465" s="260"/>
      <c r="L20465" s="260"/>
    </row>
    <row r="20466" spans="11:12" x14ac:dyDescent="0.2">
      <c r="K20466" s="260"/>
      <c r="L20466" s="260"/>
    </row>
    <row r="20467" spans="11:12" x14ac:dyDescent="0.2">
      <c r="K20467" s="260"/>
      <c r="L20467" s="260"/>
    </row>
    <row r="20468" spans="11:12" x14ac:dyDescent="0.2">
      <c r="K20468" s="260"/>
      <c r="L20468" s="260"/>
    </row>
    <row r="20469" spans="11:12" x14ac:dyDescent="0.2">
      <c r="K20469" s="260"/>
      <c r="L20469" s="260"/>
    </row>
    <row r="20470" spans="11:12" x14ac:dyDescent="0.2">
      <c r="K20470" s="260"/>
      <c r="L20470" s="260"/>
    </row>
    <row r="20471" spans="11:12" x14ac:dyDescent="0.2">
      <c r="K20471" s="260"/>
      <c r="L20471" s="260"/>
    </row>
    <row r="20472" spans="11:12" x14ac:dyDescent="0.2">
      <c r="K20472" s="260"/>
      <c r="L20472" s="260"/>
    </row>
    <row r="20473" spans="11:12" x14ac:dyDescent="0.2">
      <c r="K20473" s="260"/>
      <c r="L20473" s="260"/>
    </row>
    <row r="20474" spans="11:12" x14ac:dyDescent="0.2">
      <c r="K20474" s="260"/>
      <c r="L20474" s="260"/>
    </row>
    <row r="20475" spans="11:12" x14ac:dyDescent="0.2">
      <c r="K20475" s="260"/>
      <c r="L20475" s="260"/>
    </row>
    <row r="20476" spans="11:12" x14ac:dyDescent="0.2">
      <c r="K20476" s="260"/>
      <c r="L20476" s="260"/>
    </row>
    <row r="20477" spans="11:12" x14ac:dyDescent="0.2">
      <c r="K20477" s="260"/>
      <c r="L20477" s="260"/>
    </row>
    <row r="20478" spans="11:12" x14ac:dyDescent="0.2">
      <c r="K20478" s="260"/>
      <c r="L20478" s="260"/>
    </row>
    <row r="20479" spans="11:12" x14ac:dyDescent="0.2">
      <c r="K20479" s="260"/>
      <c r="L20479" s="260"/>
    </row>
    <row r="20480" spans="11:12" x14ac:dyDescent="0.2">
      <c r="K20480" s="260"/>
      <c r="L20480" s="260"/>
    </row>
    <row r="20481" spans="11:12" x14ac:dyDescent="0.2">
      <c r="K20481" s="260"/>
      <c r="L20481" s="260"/>
    </row>
    <row r="20482" spans="11:12" x14ac:dyDescent="0.2">
      <c r="K20482" s="260"/>
      <c r="L20482" s="260"/>
    </row>
    <row r="20483" spans="11:12" x14ac:dyDescent="0.2">
      <c r="K20483" s="260"/>
      <c r="L20483" s="260"/>
    </row>
    <row r="20484" spans="11:12" x14ac:dyDescent="0.2">
      <c r="K20484" s="260"/>
      <c r="L20484" s="260"/>
    </row>
    <row r="20485" spans="11:12" x14ac:dyDescent="0.2">
      <c r="K20485" s="260"/>
      <c r="L20485" s="260"/>
    </row>
    <row r="20486" spans="11:12" x14ac:dyDescent="0.2">
      <c r="K20486" s="260"/>
      <c r="L20486" s="260"/>
    </row>
    <row r="20487" spans="11:12" x14ac:dyDescent="0.2">
      <c r="K20487" s="260"/>
      <c r="L20487" s="260"/>
    </row>
    <row r="20488" spans="11:12" x14ac:dyDescent="0.2">
      <c r="K20488" s="260"/>
      <c r="L20488" s="260"/>
    </row>
    <row r="20489" spans="11:12" x14ac:dyDescent="0.2">
      <c r="K20489" s="260"/>
      <c r="L20489" s="260"/>
    </row>
    <row r="20490" spans="11:12" x14ac:dyDescent="0.2">
      <c r="K20490" s="260"/>
      <c r="L20490" s="260"/>
    </row>
    <row r="20491" spans="11:12" x14ac:dyDescent="0.2">
      <c r="K20491" s="260"/>
      <c r="L20491" s="260"/>
    </row>
    <row r="20492" spans="11:12" x14ac:dyDescent="0.2">
      <c r="K20492" s="260"/>
      <c r="L20492" s="260"/>
    </row>
    <row r="20493" spans="11:12" x14ac:dyDescent="0.2">
      <c r="K20493" s="260"/>
      <c r="L20493" s="260"/>
    </row>
    <row r="20494" spans="11:12" x14ac:dyDescent="0.2">
      <c r="K20494" s="260"/>
      <c r="L20494" s="260"/>
    </row>
    <row r="20495" spans="11:12" x14ac:dyDescent="0.2">
      <c r="K20495" s="260"/>
      <c r="L20495" s="260"/>
    </row>
    <row r="20496" spans="11:12" x14ac:dyDescent="0.2">
      <c r="K20496" s="260"/>
      <c r="L20496" s="260"/>
    </row>
    <row r="20497" spans="11:12" x14ac:dyDescent="0.2">
      <c r="K20497" s="260"/>
      <c r="L20497" s="260"/>
    </row>
    <row r="20498" spans="11:12" x14ac:dyDescent="0.2">
      <c r="K20498" s="260"/>
      <c r="L20498" s="260"/>
    </row>
    <row r="20499" spans="11:12" x14ac:dyDescent="0.2">
      <c r="K20499" s="260"/>
      <c r="L20499" s="260"/>
    </row>
    <row r="20500" spans="11:12" x14ac:dyDescent="0.2">
      <c r="K20500" s="260"/>
      <c r="L20500" s="260"/>
    </row>
    <row r="20501" spans="11:12" x14ac:dyDescent="0.2">
      <c r="K20501" s="260"/>
      <c r="L20501" s="260"/>
    </row>
    <row r="20502" spans="11:12" x14ac:dyDescent="0.2">
      <c r="K20502" s="260"/>
      <c r="L20502" s="260"/>
    </row>
    <row r="20503" spans="11:12" x14ac:dyDescent="0.2">
      <c r="K20503" s="260"/>
      <c r="L20503" s="260"/>
    </row>
    <row r="20504" spans="11:12" x14ac:dyDescent="0.2">
      <c r="K20504" s="260"/>
      <c r="L20504" s="260"/>
    </row>
    <row r="20505" spans="11:12" x14ac:dyDescent="0.2">
      <c r="K20505" s="260"/>
      <c r="L20505" s="260"/>
    </row>
    <row r="20506" spans="11:12" x14ac:dyDescent="0.2">
      <c r="K20506" s="260"/>
      <c r="L20506" s="260"/>
    </row>
    <row r="20507" spans="11:12" x14ac:dyDescent="0.2">
      <c r="K20507" s="260"/>
      <c r="L20507" s="260"/>
    </row>
    <row r="20508" spans="11:12" x14ac:dyDescent="0.2">
      <c r="K20508" s="260"/>
      <c r="L20508" s="260"/>
    </row>
    <row r="20509" spans="11:12" x14ac:dyDescent="0.2">
      <c r="K20509" s="260"/>
      <c r="L20509" s="260"/>
    </row>
    <row r="20510" spans="11:12" x14ac:dyDescent="0.2">
      <c r="K20510" s="260"/>
      <c r="L20510" s="260"/>
    </row>
    <row r="20511" spans="11:12" x14ac:dyDescent="0.2">
      <c r="K20511" s="260"/>
      <c r="L20511" s="260"/>
    </row>
    <row r="20512" spans="11:12" x14ac:dyDescent="0.2">
      <c r="K20512" s="260"/>
      <c r="L20512" s="260"/>
    </row>
    <row r="20513" spans="11:12" x14ac:dyDescent="0.2">
      <c r="K20513" s="260"/>
      <c r="L20513" s="260"/>
    </row>
    <row r="20514" spans="11:12" x14ac:dyDescent="0.2">
      <c r="K20514" s="260"/>
      <c r="L20514" s="260"/>
    </row>
    <row r="20515" spans="11:12" x14ac:dyDescent="0.2">
      <c r="K20515" s="260"/>
      <c r="L20515" s="260"/>
    </row>
    <row r="20516" spans="11:12" x14ac:dyDescent="0.2">
      <c r="K20516" s="260"/>
      <c r="L20516" s="260"/>
    </row>
    <row r="20517" spans="11:12" x14ac:dyDescent="0.2">
      <c r="K20517" s="260"/>
      <c r="L20517" s="260"/>
    </row>
    <row r="20518" spans="11:12" x14ac:dyDescent="0.2">
      <c r="K20518" s="260"/>
      <c r="L20518" s="260"/>
    </row>
    <row r="20519" spans="11:12" x14ac:dyDescent="0.2">
      <c r="K20519" s="260"/>
      <c r="L20519" s="260"/>
    </row>
    <row r="20520" spans="11:12" x14ac:dyDescent="0.2">
      <c r="K20520" s="260"/>
      <c r="L20520" s="260"/>
    </row>
    <row r="20521" spans="11:12" x14ac:dyDescent="0.2">
      <c r="K20521" s="260"/>
      <c r="L20521" s="260"/>
    </row>
    <row r="20522" spans="11:12" x14ac:dyDescent="0.2">
      <c r="K20522" s="260"/>
      <c r="L20522" s="260"/>
    </row>
    <row r="20523" spans="11:12" x14ac:dyDescent="0.2">
      <c r="K20523" s="260"/>
      <c r="L20523" s="260"/>
    </row>
    <row r="20524" spans="11:12" x14ac:dyDescent="0.2">
      <c r="K20524" s="260"/>
      <c r="L20524" s="260"/>
    </row>
    <row r="20525" spans="11:12" x14ac:dyDescent="0.2">
      <c r="K20525" s="260"/>
      <c r="L20525" s="260"/>
    </row>
    <row r="20526" spans="11:12" x14ac:dyDescent="0.2">
      <c r="K20526" s="260"/>
      <c r="L20526" s="260"/>
    </row>
    <row r="20527" spans="11:12" x14ac:dyDescent="0.2">
      <c r="K20527" s="260"/>
      <c r="L20527" s="260"/>
    </row>
    <row r="20528" spans="11:12" x14ac:dyDescent="0.2">
      <c r="K20528" s="260"/>
      <c r="L20528" s="260"/>
    </row>
    <row r="20529" spans="11:12" x14ac:dyDescent="0.2">
      <c r="K20529" s="260"/>
      <c r="L20529" s="260"/>
    </row>
    <row r="20530" spans="11:12" x14ac:dyDescent="0.2">
      <c r="K20530" s="260"/>
      <c r="L20530" s="260"/>
    </row>
    <row r="20531" spans="11:12" x14ac:dyDescent="0.2">
      <c r="K20531" s="260"/>
      <c r="L20531" s="260"/>
    </row>
    <row r="20532" spans="11:12" x14ac:dyDescent="0.2">
      <c r="K20532" s="260"/>
      <c r="L20532" s="260"/>
    </row>
    <row r="20533" spans="11:12" x14ac:dyDescent="0.2">
      <c r="K20533" s="260"/>
      <c r="L20533" s="260"/>
    </row>
    <row r="20534" spans="11:12" x14ac:dyDescent="0.2">
      <c r="K20534" s="260"/>
      <c r="L20534" s="260"/>
    </row>
    <row r="20535" spans="11:12" x14ac:dyDescent="0.2">
      <c r="K20535" s="260"/>
      <c r="L20535" s="260"/>
    </row>
    <row r="20536" spans="11:12" x14ac:dyDescent="0.2">
      <c r="K20536" s="260"/>
      <c r="L20536" s="260"/>
    </row>
    <row r="20537" spans="11:12" x14ac:dyDescent="0.2">
      <c r="K20537" s="260"/>
      <c r="L20537" s="260"/>
    </row>
    <row r="20538" spans="11:12" x14ac:dyDescent="0.2">
      <c r="K20538" s="260"/>
      <c r="L20538" s="260"/>
    </row>
    <row r="20539" spans="11:12" x14ac:dyDescent="0.2">
      <c r="K20539" s="260"/>
      <c r="L20539" s="260"/>
    </row>
    <row r="20540" spans="11:12" x14ac:dyDescent="0.2">
      <c r="K20540" s="260"/>
      <c r="L20540" s="260"/>
    </row>
    <row r="20541" spans="11:12" x14ac:dyDescent="0.2">
      <c r="K20541" s="260"/>
      <c r="L20541" s="260"/>
    </row>
    <row r="20542" spans="11:12" x14ac:dyDescent="0.2">
      <c r="K20542" s="260"/>
      <c r="L20542" s="260"/>
    </row>
    <row r="20543" spans="11:12" x14ac:dyDescent="0.2">
      <c r="K20543" s="260"/>
      <c r="L20543" s="260"/>
    </row>
    <row r="20544" spans="11:12" x14ac:dyDescent="0.2">
      <c r="K20544" s="260"/>
      <c r="L20544" s="260"/>
    </row>
    <row r="20545" spans="11:12" x14ac:dyDescent="0.2">
      <c r="K20545" s="260"/>
      <c r="L20545" s="260"/>
    </row>
    <row r="20546" spans="11:12" x14ac:dyDescent="0.2">
      <c r="K20546" s="260"/>
      <c r="L20546" s="260"/>
    </row>
    <row r="20547" spans="11:12" x14ac:dyDescent="0.2">
      <c r="K20547" s="260"/>
      <c r="L20547" s="260"/>
    </row>
    <row r="20548" spans="11:12" x14ac:dyDescent="0.2">
      <c r="K20548" s="260"/>
      <c r="L20548" s="260"/>
    </row>
    <row r="20549" spans="11:12" x14ac:dyDescent="0.2">
      <c r="K20549" s="260"/>
      <c r="L20549" s="260"/>
    </row>
    <row r="20550" spans="11:12" x14ac:dyDescent="0.2">
      <c r="K20550" s="260"/>
      <c r="L20550" s="260"/>
    </row>
    <row r="20551" spans="11:12" x14ac:dyDescent="0.2">
      <c r="K20551" s="260"/>
      <c r="L20551" s="260"/>
    </row>
    <row r="20552" spans="11:12" x14ac:dyDescent="0.2">
      <c r="K20552" s="260"/>
      <c r="L20552" s="260"/>
    </row>
    <row r="20553" spans="11:12" x14ac:dyDescent="0.2">
      <c r="K20553" s="260"/>
      <c r="L20553" s="260"/>
    </row>
    <row r="20554" spans="11:12" x14ac:dyDescent="0.2">
      <c r="K20554" s="260"/>
      <c r="L20554" s="260"/>
    </row>
    <row r="20555" spans="11:12" x14ac:dyDescent="0.2">
      <c r="K20555" s="260"/>
      <c r="L20555" s="260"/>
    </row>
    <row r="20556" spans="11:12" x14ac:dyDescent="0.2">
      <c r="K20556" s="260"/>
      <c r="L20556" s="260"/>
    </row>
    <row r="20557" spans="11:12" x14ac:dyDescent="0.2">
      <c r="K20557" s="260"/>
      <c r="L20557" s="260"/>
    </row>
    <row r="20558" spans="11:12" x14ac:dyDescent="0.2">
      <c r="K20558" s="260"/>
      <c r="L20558" s="260"/>
    </row>
    <row r="20559" spans="11:12" x14ac:dyDescent="0.2">
      <c r="K20559" s="260"/>
      <c r="L20559" s="260"/>
    </row>
    <row r="20560" spans="11:12" x14ac:dyDescent="0.2">
      <c r="K20560" s="260"/>
      <c r="L20560" s="260"/>
    </row>
    <row r="20561" spans="11:12" x14ac:dyDescent="0.2">
      <c r="K20561" s="260"/>
      <c r="L20561" s="260"/>
    </row>
    <row r="20562" spans="11:12" x14ac:dyDescent="0.2">
      <c r="K20562" s="260"/>
      <c r="L20562" s="260"/>
    </row>
    <row r="20563" spans="11:12" x14ac:dyDescent="0.2">
      <c r="K20563" s="260"/>
      <c r="L20563" s="260"/>
    </row>
    <row r="20564" spans="11:12" x14ac:dyDescent="0.2">
      <c r="K20564" s="260"/>
      <c r="L20564" s="260"/>
    </row>
    <row r="20565" spans="11:12" x14ac:dyDescent="0.2">
      <c r="K20565" s="260"/>
      <c r="L20565" s="260"/>
    </row>
    <row r="20566" spans="11:12" x14ac:dyDescent="0.2">
      <c r="K20566" s="260"/>
      <c r="L20566" s="260"/>
    </row>
    <row r="20567" spans="11:12" x14ac:dyDescent="0.2">
      <c r="K20567" s="260"/>
      <c r="L20567" s="260"/>
    </row>
    <row r="20568" spans="11:12" x14ac:dyDescent="0.2">
      <c r="K20568" s="260"/>
      <c r="L20568" s="260"/>
    </row>
    <row r="20569" spans="11:12" x14ac:dyDescent="0.2">
      <c r="K20569" s="260"/>
      <c r="L20569" s="260"/>
    </row>
    <row r="20570" spans="11:12" x14ac:dyDescent="0.2">
      <c r="K20570" s="260"/>
      <c r="L20570" s="260"/>
    </row>
    <row r="20571" spans="11:12" x14ac:dyDescent="0.2">
      <c r="K20571" s="260"/>
      <c r="L20571" s="260"/>
    </row>
    <row r="20572" spans="11:12" x14ac:dyDescent="0.2">
      <c r="K20572" s="260"/>
      <c r="L20572" s="260"/>
    </row>
    <row r="20573" spans="11:12" x14ac:dyDescent="0.2">
      <c r="K20573" s="260"/>
      <c r="L20573" s="260"/>
    </row>
    <row r="20574" spans="11:12" x14ac:dyDescent="0.2">
      <c r="K20574" s="260"/>
      <c r="L20574" s="260"/>
    </row>
    <row r="20575" spans="11:12" x14ac:dyDescent="0.2">
      <c r="K20575" s="260"/>
      <c r="L20575" s="260"/>
    </row>
    <row r="20576" spans="11:12" x14ac:dyDescent="0.2">
      <c r="K20576" s="260"/>
      <c r="L20576" s="260"/>
    </row>
    <row r="20577" spans="11:12" x14ac:dyDescent="0.2">
      <c r="K20577" s="260"/>
      <c r="L20577" s="260"/>
    </row>
    <row r="20578" spans="11:12" x14ac:dyDescent="0.2">
      <c r="K20578" s="260"/>
      <c r="L20578" s="260"/>
    </row>
    <row r="20579" spans="11:12" x14ac:dyDescent="0.2">
      <c r="K20579" s="260"/>
      <c r="L20579" s="260"/>
    </row>
    <row r="20580" spans="11:12" x14ac:dyDescent="0.2">
      <c r="K20580" s="260"/>
      <c r="L20580" s="260"/>
    </row>
    <row r="20581" spans="11:12" x14ac:dyDescent="0.2">
      <c r="K20581" s="260"/>
      <c r="L20581" s="260"/>
    </row>
    <row r="20582" spans="11:12" x14ac:dyDescent="0.2">
      <c r="K20582" s="260"/>
      <c r="L20582" s="260"/>
    </row>
    <row r="20583" spans="11:12" x14ac:dyDescent="0.2">
      <c r="K20583" s="260"/>
      <c r="L20583" s="260"/>
    </row>
    <row r="20584" spans="11:12" x14ac:dyDescent="0.2">
      <c r="K20584" s="260"/>
      <c r="L20584" s="260"/>
    </row>
    <row r="20585" spans="11:12" x14ac:dyDescent="0.2">
      <c r="K20585" s="260"/>
      <c r="L20585" s="260"/>
    </row>
    <row r="20586" spans="11:12" x14ac:dyDescent="0.2">
      <c r="K20586" s="260"/>
      <c r="L20586" s="260"/>
    </row>
    <row r="20587" spans="11:12" x14ac:dyDescent="0.2">
      <c r="K20587" s="260"/>
      <c r="L20587" s="260"/>
    </row>
    <row r="20588" spans="11:12" x14ac:dyDescent="0.2">
      <c r="K20588" s="260"/>
      <c r="L20588" s="260"/>
    </row>
    <row r="20589" spans="11:12" x14ac:dyDescent="0.2">
      <c r="K20589" s="260"/>
      <c r="L20589" s="260"/>
    </row>
    <row r="20590" spans="11:12" x14ac:dyDescent="0.2">
      <c r="K20590" s="260"/>
      <c r="L20590" s="260"/>
    </row>
    <row r="20591" spans="11:12" x14ac:dyDescent="0.2">
      <c r="K20591" s="260"/>
      <c r="L20591" s="260"/>
    </row>
    <row r="20592" spans="11:12" x14ac:dyDescent="0.2">
      <c r="K20592" s="260"/>
      <c r="L20592" s="260"/>
    </row>
    <row r="20593" spans="11:12" x14ac:dyDescent="0.2">
      <c r="K20593" s="260"/>
      <c r="L20593" s="260"/>
    </row>
    <row r="20594" spans="11:12" x14ac:dyDescent="0.2">
      <c r="K20594" s="260"/>
      <c r="L20594" s="260"/>
    </row>
    <row r="20595" spans="11:12" x14ac:dyDescent="0.2">
      <c r="K20595" s="260"/>
      <c r="L20595" s="260"/>
    </row>
    <row r="20596" spans="11:12" x14ac:dyDescent="0.2">
      <c r="K20596" s="260"/>
      <c r="L20596" s="260"/>
    </row>
    <row r="20597" spans="11:12" x14ac:dyDescent="0.2">
      <c r="K20597" s="260"/>
      <c r="L20597" s="260"/>
    </row>
    <row r="20598" spans="11:12" x14ac:dyDescent="0.2">
      <c r="K20598" s="260"/>
      <c r="L20598" s="260"/>
    </row>
    <row r="20599" spans="11:12" x14ac:dyDescent="0.2">
      <c r="K20599" s="260"/>
      <c r="L20599" s="260"/>
    </row>
    <row r="20600" spans="11:12" x14ac:dyDescent="0.2">
      <c r="K20600" s="260"/>
      <c r="L20600" s="260"/>
    </row>
    <row r="20601" spans="11:12" x14ac:dyDescent="0.2">
      <c r="K20601" s="260"/>
      <c r="L20601" s="260"/>
    </row>
    <row r="20602" spans="11:12" x14ac:dyDescent="0.2">
      <c r="K20602" s="260"/>
      <c r="L20602" s="260"/>
    </row>
    <row r="20603" spans="11:12" x14ac:dyDescent="0.2">
      <c r="K20603" s="260"/>
      <c r="L20603" s="260"/>
    </row>
    <row r="20604" spans="11:12" x14ac:dyDescent="0.2">
      <c r="K20604" s="260"/>
      <c r="L20604" s="260"/>
    </row>
    <row r="20605" spans="11:12" x14ac:dyDescent="0.2">
      <c r="K20605" s="260"/>
      <c r="L20605" s="260"/>
    </row>
    <row r="20606" spans="11:12" x14ac:dyDescent="0.2">
      <c r="K20606" s="260"/>
      <c r="L20606" s="260"/>
    </row>
    <row r="20607" spans="11:12" x14ac:dyDescent="0.2">
      <c r="K20607" s="260"/>
      <c r="L20607" s="260"/>
    </row>
    <row r="20608" spans="11:12" x14ac:dyDescent="0.2">
      <c r="K20608" s="260"/>
      <c r="L20608" s="260"/>
    </row>
    <row r="20609" spans="11:12" x14ac:dyDescent="0.2">
      <c r="K20609" s="260"/>
      <c r="L20609" s="260"/>
    </row>
    <row r="20610" spans="11:12" x14ac:dyDescent="0.2">
      <c r="K20610" s="260"/>
      <c r="L20610" s="260"/>
    </row>
    <row r="20611" spans="11:12" x14ac:dyDescent="0.2">
      <c r="K20611" s="260"/>
      <c r="L20611" s="260"/>
    </row>
    <row r="20612" spans="11:12" x14ac:dyDescent="0.2">
      <c r="K20612" s="260"/>
      <c r="L20612" s="260"/>
    </row>
    <row r="20613" spans="11:12" x14ac:dyDescent="0.2">
      <c r="K20613" s="260"/>
      <c r="L20613" s="260"/>
    </row>
    <row r="20614" spans="11:12" x14ac:dyDescent="0.2">
      <c r="K20614" s="260"/>
      <c r="L20614" s="260"/>
    </row>
    <row r="20615" spans="11:12" x14ac:dyDescent="0.2">
      <c r="K20615" s="260"/>
      <c r="L20615" s="260"/>
    </row>
    <row r="20616" spans="11:12" x14ac:dyDescent="0.2">
      <c r="K20616" s="260"/>
      <c r="L20616" s="260"/>
    </row>
    <row r="20617" spans="11:12" x14ac:dyDescent="0.2">
      <c r="K20617" s="260"/>
      <c r="L20617" s="260"/>
    </row>
    <row r="20618" spans="11:12" x14ac:dyDescent="0.2">
      <c r="K20618" s="260"/>
      <c r="L20618" s="260"/>
    </row>
    <row r="20619" spans="11:12" x14ac:dyDescent="0.2">
      <c r="K20619" s="260"/>
      <c r="L20619" s="260"/>
    </row>
    <row r="20620" spans="11:12" x14ac:dyDescent="0.2">
      <c r="K20620" s="260"/>
      <c r="L20620" s="260"/>
    </row>
    <row r="20621" spans="11:12" x14ac:dyDescent="0.2">
      <c r="K20621" s="260"/>
      <c r="L20621" s="260"/>
    </row>
    <row r="20622" spans="11:12" x14ac:dyDescent="0.2">
      <c r="K20622" s="260"/>
      <c r="L20622" s="260"/>
    </row>
    <row r="20623" spans="11:12" x14ac:dyDescent="0.2">
      <c r="K20623" s="260"/>
      <c r="L20623" s="260"/>
    </row>
    <row r="20624" spans="11:12" x14ac:dyDescent="0.2">
      <c r="K20624" s="260"/>
      <c r="L20624" s="260"/>
    </row>
    <row r="20625" spans="11:12" x14ac:dyDescent="0.2">
      <c r="K20625" s="260"/>
      <c r="L20625" s="260"/>
    </row>
    <row r="20626" spans="11:12" x14ac:dyDescent="0.2">
      <c r="K20626" s="260"/>
      <c r="L20626" s="260"/>
    </row>
    <row r="20627" spans="11:12" x14ac:dyDescent="0.2">
      <c r="K20627" s="260"/>
      <c r="L20627" s="260"/>
    </row>
    <row r="20628" spans="11:12" x14ac:dyDescent="0.2">
      <c r="K20628" s="260"/>
      <c r="L20628" s="260"/>
    </row>
    <row r="20629" spans="11:12" x14ac:dyDescent="0.2">
      <c r="K20629" s="260"/>
      <c r="L20629" s="260"/>
    </row>
    <row r="20630" spans="11:12" x14ac:dyDescent="0.2">
      <c r="K20630" s="260"/>
      <c r="L20630" s="260"/>
    </row>
    <row r="20631" spans="11:12" x14ac:dyDescent="0.2">
      <c r="K20631" s="260"/>
      <c r="L20631" s="260"/>
    </row>
    <row r="20632" spans="11:12" x14ac:dyDescent="0.2">
      <c r="K20632" s="260"/>
      <c r="L20632" s="260"/>
    </row>
    <row r="20633" spans="11:12" x14ac:dyDescent="0.2">
      <c r="K20633" s="260"/>
      <c r="L20633" s="260"/>
    </row>
    <row r="20634" spans="11:12" x14ac:dyDescent="0.2">
      <c r="K20634" s="260"/>
      <c r="L20634" s="260"/>
    </row>
    <row r="20635" spans="11:12" x14ac:dyDescent="0.2">
      <c r="K20635" s="260"/>
      <c r="L20635" s="260"/>
    </row>
    <row r="20636" spans="11:12" x14ac:dyDescent="0.2">
      <c r="K20636" s="260"/>
      <c r="L20636" s="260"/>
    </row>
    <row r="20637" spans="11:12" x14ac:dyDescent="0.2">
      <c r="K20637" s="260"/>
      <c r="L20637" s="260"/>
    </row>
    <row r="20638" spans="11:12" x14ac:dyDescent="0.2">
      <c r="K20638" s="260"/>
      <c r="L20638" s="260"/>
    </row>
    <row r="20639" spans="11:12" x14ac:dyDescent="0.2">
      <c r="K20639" s="260"/>
      <c r="L20639" s="260"/>
    </row>
    <row r="20640" spans="11:12" x14ac:dyDescent="0.2">
      <c r="K20640" s="260"/>
      <c r="L20640" s="260"/>
    </row>
    <row r="20641" spans="11:12" x14ac:dyDescent="0.2">
      <c r="K20641" s="260"/>
      <c r="L20641" s="260"/>
    </row>
    <row r="20642" spans="11:12" x14ac:dyDescent="0.2">
      <c r="K20642" s="260"/>
      <c r="L20642" s="260"/>
    </row>
    <row r="20643" spans="11:12" x14ac:dyDescent="0.2">
      <c r="K20643" s="260"/>
      <c r="L20643" s="260"/>
    </row>
    <row r="20644" spans="11:12" x14ac:dyDescent="0.2">
      <c r="K20644" s="260"/>
      <c r="L20644" s="260"/>
    </row>
    <row r="20645" spans="11:12" x14ac:dyDescent="0.2">
      <c r="K20645" s="260"/>
      <c r="L20645" s="260"/>
    </row>
    <row r="20646" spans="11:12" x14ac:dyDescent="0.2">
      <c r="K20646" s="260"/>
      <c r="L20646" s="260"/>
    </row>
    <row r="20647" spans="11:12" x14ac:dyDescent="0.2">
      <c r="K20647" s="260"/>
      <c r="L20647" s="260"/>
    </row>
    <row r="20648" spans="11:12" x14ac:dyDescent="0.2">
      <c r="K20648" s="260"/>
      <c r="L20648" s="260"/>
    </row>
    <row r="20649" spans="11:12" x14ac:dyDescent="0.2">
      <c r="K20649" s="260"/>
      <c r="L20649" s="260"/>
    </row>
    <row r="20650" spans="11:12" x14ac:dyDescent="0.2">
      <c r="K20650" s="260"/>
      <c r="L20650" s="260"/>
    </row>
    <row r="20651" spans="11:12" x14ac:dyDescent="0.2">
      <c r="K20651" s="260"/>
      <c r="L20651" s="260"/>
    </row>
    <row r="20652" spans="11:12" x14ac:dyDescent="0.2">
      <c r="K20652" s="260"/>
      <c r="L20652" s="260"/>
    </row>
    <row r="20653" spans="11:12" x14ac:dyDescent="0.2">
      <c r="K20653" s="260"/>
      <c r="L20653" s="260"/>
    </row>
    <row r="20654" spans="11:12" x14ac:dyDescent="0.2">
      <c r="K20654" s="260"/>
      <c r="L20654" s="260"/>
    </row>
    <row r="20655" spans="11:12" x14ac:dyDescent="0.2">
      <c r="K20655" s="260"/>
      <c r="L20655" s="260"/>
    </row>
    <row r="20656" spans="11:12" x14ac:dyDescent="0.2">
      <c r="K20656" s="260"/>
      <c r="L20656" s="260"/>
    </row>
    <row r="20657" spans="11:12" x14ac:dyDescent="0.2">
      <c r="K20657" s="260"/>
      <c r="L20657" s="260"/>
    </row>
    <row r="20658" spans="11:12" x14ac:dyDescent="0.2">
      <c r="K20658" s="260"/>
      <c r="L20658" s="260"/>
    </row>
    <row r="20659" spans="11:12" x14ac:dyDescent="0.2">
      <c r="K20659" s="260"/>
      <c r="L20659" s="260"/>
    </row>
    <row r="20660" spans="11:12" x14ac:dyDescent="0.2">
      <c r="K20660" s="260"/>
      <c r="L20660" s="260"/>
    </row>
    <row r="20661" spans="11:12" x14ac:dyDescent="0.2">
      <c r="K20661" s="260"/>
      <c r="L20661" s="260"/>
    </row>
    <row r="20662" spans="11:12" x14ac:dyDescent="0.2">
      <c r="K20662" s="260"/>
      <c r="L20662" s="260"/>
    </row>
    <row r="20663" spans="11:12" x14ac:dyDescent="0.2">
      <c r="K20663" s="260"/>
      <c r="L20663" s="260"/>
    </row>
    <row r="20664" spans="11:12" x14ac:dyDescent="0.2">
      <c r="K20664" s="260"/>
      <c r="L20664" s="260"/>
    </row>
    <row r="20665" spans="11:12" x14ac:dyDescent="0.2">
      <c r="K20665" s="260"/>
      <c r="L20665" s="260"/>
    </row>
    <row r="20666" spans="11:12" x14ac:dyDescent="0.2">
      <c r="K20666" s="260"/>
      <c r="L20666" s="260"/>
    </row>
    <row r="20667" spans="11:12" x14ac:dyDescent="0.2">
      <c r="K20667" s="260"/>
      <c r="L20667" s="260"/>
    </row>
    <row r="20668" spans="11:12" x14ac:dyDescent="0.2">
      <c r="K20668" s="260"/>
      <c r="L20668" s="260"/>
    </row>
    <row r="20669" spans="11:12" x14ac:dyDescent="0.2">
      <c r="K20669" s="260"/>
      <c r="L20669" s="260"/>
    </row>
    <row r="20670" spans="11:12" x14ac:dyDescent="0.2">
      <c r="K20670" s="260"/>
      <c r="L20670" s="260"/>
    </row>
    <row r="20671" spans="11:12" x14ac:dyDescent="0.2">
      <c r="K20671" s="260"/>
      <c r="L20671" s="260"/>
    </row>
    <row r="20672" spans="11:12" x14ac:dyDescent="0.2">
      <c r="K20672" s="260"/>
      <c r="L20672" s="260"/>
    </row>
    <row r="20673" spans="11:12" x14ac:dyDescent="0.2">
      <c r="K20673" s="260"/>
      <c r="L20673" s="260"/>
    </row>
    <row r="20674" spans="11:12" x14ac:dyDescent="0.2">
      <c r="K20674" s="260"/>
      <c r="L20674" s="260"/>
    </row>
    <row r="20675" spans="11:12" x14ac:dyDescent="0.2">
      <c r="K20675" s="260"/>
      <c r="L20675" s="260"/>
    </row>
    <row r="20676" spans="11:12" x14ac:dyDescent="0.2">
      <c r="K20676" s="260"/>
      <c r="L20676" s="260"/>
    </row>
    <row r="20677" spans="11:12" x14ac:dyDescent="0.2">
      <c r="K20677" s="260"/>
      <c r="L20677" s="260"/>
    </row>
    <row r="20678" spans="11:12" x14ac:dyDescent="0.2">
      <c r="K20678" s="260"/>
      <c r="L20678" s="260"/>
    </row>
    <row r="20679" spans="11:12" x14ac:dyDescent="0.2">
      <c r="K20679" s="260"/>
      <c r="L20679" s="260"/>
    </row>
    <row r="20680" spans="11:12" x14ac:dyDescent="0.2">
      <c r="K20680" s="260"/>
      <c r="L20680" s="260"/>
    </row>
    <row r="20681" spans="11:12" x14ac:dyDescent="0.2">
      <c r="K20681" s="260"/>
      <c r="L20681" s="260"/>
    </row>
    <row r="20682" spans="11:12" x14ac:dyDescent="0.2">
      <c r="K20682" s="260"/>
      <c r="L20682" s="260"/>
    </row>
    <row r="20683" spans="11:12" x14ac:dyDescent="0.2">
      <c r="K20683" s="260"/>
      <c r="L20683" s="260"/>
    </row>
    <row r="20684" spans="11:12" x14ac:dyDescent="0.2">
      <c r="K20684" s="260"/>
      <c r="L20684" s="260"/>
    </row>
    <row r="20685" spans="11:12" x14ac:dyDescent="0.2">
      <c r="K20685" s="260"/>
      <c r="L20685" s="260"/>
    </row>
    <row r="20686" spans="11:12" x14ac:dyDescent="0.2">
      <c r="K20686" s="260"/>
      <c r="L20686" s="260"/>
    </row>
    <row r="20687" spans="11:12" x14ac:dyDescent="0.2">
      <c r="K20687" s="260"/>
      <c r="L20687" s="260"/>
    </row>
    <row r="20688" spans="11:12" x14ac:dyDescent="0.2">
      <c r="K20688" s="260"/>
      <c r="L20688" s="260"/>
    </row>
    <row r="20689" spans="11:12" x14ac:dyDescent="0.2">
      <c r="K20689" s="260"/>
      <c r="L20689" s="260"/>
    </row>
    <row r="20690" spans="11:12" x14ac:dyDescent="0.2">
      <c r="K20690" s="260"/>
      <c r="L20690" s="260"/>
    </row>
    <row r="20691" spans="11:12" x14ac:dyDescent="0.2">
      <c r="K20691" s="260"/>
      <c r="L20691" s="260"/>
    </row>
    <row r="20692" spans="11:12" x14ac:dyDescent="0.2">
      <c r="K20692" s="260"/>
      <c r="L20692" s="260"/>
    </row>
    <row r="20693" spans="11:12" x14ac:dyDescent="0.2">
      <c r="K20693" s="260"/>
      <c r="L20693" s="260"/>
    </row>
    <row r="20694" spans="11:12" x14ac:dyDescent="0.2">
      <c r="K20694" s="260"/>
      <c r="L20694" s="260"/>
    </row>
    <row r="20695" spans="11:12" x14ac:dyDescent="0.2">
      <c r="K20695" s="260"/>
      <c r="L20695" s="260"/>
    </row>
    <row r="20696" spans="11:12" x14ac:dyDescent="0.2">
      <c r="K20696" s="260"/>
      <c r="L20696" s="260"/>
    </row>
    <row r="20697" spans="11:12" x14ac:dyDescent="0.2">
      <c r="K20697" s="260"/>
      <c r="L20697" s="260"/>
    </row>
    <row r="20698" spans="11:12" x14ac:dyDescent="0.2">
      <c r="K20698" s="260"/>
      <c r="L20698" s="260"/>
    </row>
    <row r="20699" spans="11:12" x14ac:dyDescent="0.2">
      <c r="K20699" s="260"/>
      <c r="L20699" s="260"/>
    </row>
    <row r="20700" spans="11:12" x14ac:dyDescent="0.2">
      <c r="K20700" s="260"/>
      <c r="L20700" s="260"/>
    </row>
    <row r="20701" spans="11:12" x14ac:dyDescent="0.2">
      <c r="K20701" s="260"/>
      <c r="L20701" s="260"/>
    </row>
    <row r="20702" spans="11:12" x14ac:dyDescent="0.2">
      <c r="K20702" s="260"/>
      <c r="L20702" s="260"/>
    </row>
    <row r="20703" spans="11:12" x14ac:dyDescent="0.2">
      <c r="K20703" s="260"/>
      <c r="L20703" s="260"/>
    </row>
    <row r="20704" spans="11:12" x14ac:dyDescent="0.2">
      <c r="K20704" s="260"/>
      <c r="L20704" s="260"/>
    </row>
    <row r="20705" spans="11:12" x14ac:dyDescent="0.2">
      <c r="K20705" s="260"/>
      <c r="L20705" s="260"/>
    </row>
    <row r="20706" spans="11:12" x14ac:dyDescent="0.2">
      <c r="K20706" s="260"/>
      <c r="L20706" s="260"/>
    </row>
    <row r="20707" spans="11:12" x14ac:dyDescent="0.2">
      <c r="K20707" s="260"/>
      <c r="L20707" s="260"/>
    </row>
    <row r="20708" spans="11:12" x14ac:dyDescent="0.2">
      <c r="K20708" s="260"/>
      <c r="L20708" s="260"/>
    </row>
    <row r="20709" spans="11:12" x14ac:dyDescent="0.2">
      <c r="K20709" s="260"/>
      <c r="L20709" s="260"/>
    </row>
    <row r="20710" spans="11:12" x14ac:dyDescent="0.2">
      <c r="K20710" s="260"/>
      <c r="L20710" s="260"/>
    </row>
    <row r="20711" spans="11:12" x14ac:dyDescent="0.2">
      <c r="K20711" s="260"/>
      <c r="L20711" s="260"/>
    </row>
    <row r="20712" spans="11:12" x14ac:dyDescent="0.2">
      <c r="K20712" s="260"/>
      <c r="L20712" s="260"/>
    </row>
    <row r="20713" spans="11:12" x14ac:dyDescent="0.2">
      <c r="K20713" s="260"/>
      <c r="L20713" s="260"/>
    </row>
    <row r="20714" spans="11:12" x14ac:dyDescent="0.2">
      <c r="K20714" s="260"/>
      <c r="L20714" s="260"/>
    </row>
    <row r="20715" spans="11:12" x14ac:dyDescent="0.2">
      <c r="K20715" s="260"/>
      <c r="L20715" s="260"/>
    </row>
    <row r="20716" spans="11:12" x14ac:dyDescent="0.2">
      <c r="K20716" s="260"/>
      <c r="L20716" s="260"/>
    </row>
    <row r="20717" spans="11:12" x14ac:dyDescent="0.2">
      <c r="K20717" s="260"/>
      <c r="L20717" s="260"/>
    </row>
    <row r="20718" spans="11:12" x14ac:dyDescent="0.2">
      <c r="K20718" s="260"/>
      <c r="L20718" s="260"/>
    </row>
    <row r="20719" spans="11:12" x14ac:dyDescent="0.2">
      <c r="K20719" s="260"/>
      <c r="L20719" s="260"/>
    </row>
    <row r="20720" spans="11:12" x14ac:dyDescent="0.2">
      <c r="K20720" s="260"/>
      <c r="L20720" s="260"/>
    </row>
    <row r="20721" spans="11:12" x14ac:dyDescent="0.2">
      <c r="K20721" s="260"/>
      <c r="L20721" s="260"/>
    </row>
    <row r="20722" spans="11:12" x14ac:dyDescent="0.2">
      <c r="K20722" s="260"/>
      <c r="L20722" s="260"/>
    </row>
    <row r="20723" spans="11:12" x14ac:dyDescent="0.2">
      <c r="K20723" s="260"/>
      <c r="L20723" s="260"/>
    </row>
    <row r="20724" spans="11:12" x14ac:dyDescent="0.2">
      <c r="K20724" s="260"/>
      <c r="L20724" s="260"/>
    </row>
    <row r="20725" spans="11:12" x14ac:dyDescent="0.2">
      <c r="K20725" s="260"/>
      <c r="L20725" s="260"/>
    </row>
    <row r="20726" spans="11:12" x14ac:dyDescent="0.2">
      <c r="K20726" s="260"/>
      <c r="L20726" s="260"/>
    </row>
    <row r="20727" spans="11:12" x14ac:dyDescent="0.2">
      <c r="K20727" s="260"/>
      <c r="L20727" s="260"/>
    </row>
    <row r="20728" spans="11:12" x14ac:dyDescent="0.2">
      <c r="K20728" s="260"/>
      <c r="L20728" s="260"/>
    </row>
    <row r="20729" spans="11:12" x14ac:dyDescent="0.2">
      <c r="K20729" s="260"/>
      <c r="L20729" s="260"/>
    </row>
    <row r="20730" spans="11:12" x14ac:dyDescent="0.2">
      <c r="K20730" s="260"/>
      <c r="L20730" s="260"/>
    </row>
    <row r="20731" spans="11:12" x14ac:dyDescent="0.2">
      <c r="K20731" s="260"/>
      <c r="L20731" s="260"/>
    </row>
    <row r="20732" spans="11:12" x14ac:dyDescent="0.2">
      <c r="K20732" s="260"/>
      <c r="L20732" s="260"/>
    </row>
    <row r="20733" spans="11:12" x14ac:dyDescent="0.2">
      <c r="K20733" s="260"/>
      <c r="L20733" s="260"/>
    </row>
    <row r="20734" spans="11:12" x14ac:dyDescent="0.2">
      <c r="K20734" s="260"/>
      <c r="L20734" s="260"/>
    </row>
    <row r="20735" spans="11:12" x14ac:dyDescent="0.2">
      <c r="K20735" s="260"/>
      <c r="L20735" s="260"/>
    </row>
    <row r="20736" spans="11:12" x14ac:dyDescent="0.2">
      <c r="K20736" s="260"/>
      <c r="L20736" s="260"/>
    </row>
    <row r="20737" spans="11:12" x14ac:dyDescent="0.2">
      <c r="K20737" s="260"/>
      <c r="L20737" s="260"/>
    </row>
    <row r="20738" spans="11:12" x14ac:dyDescent="0.2">
      <c r="K20738" s="260"/>
      <c r="L20738" s="260"/>
    </row>
    <row r="20739" spans="11:12" x14ac:dyDescent="0.2">
      <c r="K20739" s="260"/>
      <c r="L20739" s="260"/>
    </row>
    <row r="20740" spans="11:12" x14ac:dyDescent="0.2">
      <c r="K20740" s="260"/>
      <c r="L20740" s="260"/>
    </row>
    <row r="20741" spans="11:12" x14ac:dyDescent="0.2">
      <c r="K20741" s="260"/>
      <c r="L20741" s="260"/>
    </row>
    <row r="20742" spans="11:12" x14ac:dyDescent="0.2">
      <c r="K20742" s="260"/>
      <c r="L20742" s="260"/>
    </row>
    <row r="20743" spans="11:12" x14ac:dyDescent="0.2">
      <c r="K20743" s="260"/>
      <c r="L20743" s="260"/>
    </row>
    <row r="20744" spans="11:12" x14ac:dyDescent="0.2">
      <c r="K20744" s="260"/>
      <c r="L20744" s="260"/>
    </row>
    <row r="20745" spans="11:12" x14ac:dyDescent="0.2">
      <c r="K20745" s="260"/>
      <c r="L20745" s="260"/>
    </row>
    <row r="20746" spans="11:12" x14ac:dyDescent="0.2">
      <c r="K20746" s="260"/>
      <c r="L20746" s="260"/>
    </row>
    <row r="20747" spans="11:12" x14ac:dyDescent="0.2">
      <c r="K20747" s="260"/>
      <c r="L20747" s="260"/>
    </row>
    <row r="20748" spans="11:12" x14ac:dyDescent="0.2">
      <c r="K20748" s="260"/>
      <c r="L20748" s="260"/>
    </row>
    <row r="20749" spans="11:12" x14ac:dyDescent="0.2">
      <c r="K20749" s="260"/>
      <c r="L20749" s="260"/>
    </row>
    <row r="20750" spans="11:12" x14ac:dyDescent="0.2">
      <c r="K20750" s="260"/>
      <c r="L20750" s="260"/>
    </row>
    <row r="20751" spans="11:12" x14ac:dyDescent="0.2">
      <c r="K20751" s="260"/>
      <c r="L20751" s="260"/>
    </row>
    <row r="20752" spans="11:12" x14ac:dyDescent="0.2">
      <c r="K20752" s="260"/>
      <c r="L20752" s="260"/>
    </row>
    <row r="20753" spans="11:12" x14ac:dyDescent="0.2">
      <c r="K20753" s="260"/>
      <c r="L20753" s="260"/>
    </row>
    <row r="20754" spans="11:12" x14ac:dyDescent="0.2">
      <c r="K20754" s="260"/>
      <c r="L20754" s="260"/>
    </row>
    <row r="20755" spans="11:12" x14ac:dyDescent="0.2">
      <c r="K20755" s="260"/>
      <c r="L20755" s="260"/>
    </row>
    <row r="20756" spans="11:12" x14ac:dyDescent="0.2">
      <c r="K20756" s="260"/>
      <c r="L20756" s="260"/>
    </row>
    <row r="20757" spans="11:12" x14ac:dyDescent="0.2">
      <c r="K20757" s="260"/>
      <c r="L20757" s="260"/>
    </row>
    <row r="20758" spans="11:12" x14ac:dyDescent="0.2">
      <c r="K20758" s="260"/>
      <c r="L20758" s="260"/>
    </row>
    <row r="20759" spans="11:12" x14ac:dyDescent="0.2">
      <c r="K20759" s="260"/>
      <c r="L20759" s="260"/>
    </row>
    <row r="20760" spans="11:12" x14ac:dyDescent="0.2">
      <c r="K20760" s="260"/>
      <c r="L20760" s="260"/>
    </row>
    <row r="20761" spans="11:12" x14ac:dyDescent="0.2">
      <c r="K20761" s="260"/>
      <c r="L20761" s="260"/>
    </row>
    <row r="20762" spans="11:12" x14ac:dyDescent="0.2">
      <c r="K20762" s="260"/>
      <c r="L20762" s="260"/>
    </row>
    <row r="20763" spans="11:12" x14ac:dyDescent="0.2">
      <c r="K20763" s="260"/>
      <c r="L20763" s="260"/>
    </row>
    <row r="20764" spans="11:12" x14ac:dyDescent="0.2">
      <c r="K20764" s="260"/>
      <c r="L20764" s="260"/>
    </row>
    <row r="20765" spans="11:12" x14ac:dyDescent="0.2">
      <c r="K20765" s="260"/>
      <c r="L20765" s="260"/>
    </row>
    <row r="20766" spans="11:12" x14ac:dyDescent="0.2">
      <c r="K20766" s="260"/>
      <c r="L20766" s="260"/>
    </row>
    <row r="20767" spans="11:12" x14ac:dyDescent="0.2">
      <c r="K20767" s="260"/>
      <c r="L20767" s="260"/>
    </row>
    <row r="20768" spans="11:12" x14ac:dyDescent="0.2">
      <c r="K20768" s="260"/>
      <c r="L20768" s="260"/>
    </row>
    <row r="20769" spans="11:12" x14ac:dyDescent="0.2">
      <c r="K20769" s="260"/>
      <c r="L20769" s="260"/>
    </row>
    <row r="20770" spans="11:12" x14ac:dyDescent="0.2">
      <c r="K20770" s="260"/>
      <c r="L20770" s="260"/>
    </row>
    <row r="20771" spans="11:12" x14ac:dyDescent="0.2">
      <c r="K20771" s="260"/>
      <c r="L20771" s="260"/>
    </row>
    <row r="20772" spans="11:12" x14ac:dyDescent="0.2">
      <c r="K20772" s="260"/>
      <c r="L20772" s="260"/>
    </row>
    <row r="20773" spans="11:12" x14ac:dyDescent="0.2">
      <c r="K20773" s="260"/>
      <c r="L20773" s="260"/>
    </row>
    <row r="20774" spans="11:12" x14ac:dyDescent="0.2">
      <c r="K20774" s="260"/>
      <c r="L20774" s="260"/>
    </row>
    <row r="20775" spans="11:12" x14ac:dyDescent="0.2">
      <c r="K20775" s="260"/>
      <c r="L20775" s="260"/>
    </row>
    <row r="20776" spans="11:12" x14ac:dyDescent="0.2">
      <c r="K20776" s="260"/>
      <c r="L20776" s="260"/>
    </row>
    <row r="20777" spans="11:12" x14ac:dyDescent="0.2">
      <c r="K20777" s="260"/>
      <c r="L20777" s="260"/>
    </row>
    <row r="20778" spans="11:12" x14ac:dyDescent="0.2">
      <c r="K20778" s="260"/>
      <c r="L20778" s="260"/>
    </row>
    <row r="20779" spans="11:12" x14ac:dyDescent="0.2">
      <c r="K20779" s="260"/>
      <c r="L20779" s="260"/>
    </row>
    <row r="20780" spans="11:12" x14ac:dyDescent="0.2">
      <c r="K20780" s="260"/>
      <c r="L20780" s="260"/>
    </row>
    <row r="20781" spans="11:12" x14ac:dyDescent="0.2">
      <c r="K20781" s="260"/>
      <c r="L20781" s="260"/>
    </row>
    <row r="20782" spans="11:12" x14ac:dyDescent="0.2">
      <c r="K20782" s="260"/>
      <c r="L20782" s="260"/>
    </row>
    <row r="20783" spans="11:12" x14ac:dyDescent="0.2">
      <c r="K20783" s="260"/>
      <c r="L20783" s="260"/>
    </row>
    <row r="20784" spans="11:12" x14ac:dyDescent="0.2">
      <c r="K20784" s="260"/>
      <c r="L20784" s="260"/>
    </row>
    <row r="20785" spans="11:12" x14ac:dyDescent="0.2">
      <c r="K20785" s="260"/>
      <c r="L20785" s="260"/>
    </row>
    <row r="20786" spans="11:12" x14ac:dyDescent="0.2">
      <c r="K20786" s="260"/>
      <c r="L20786" s="260"/>
    </row>
    <row r="20787" spans="11:12" x14ac:dyDescent="0.2">
      <c r="K20787" s="260"/>
      <c r="L20787" s="260"/>
    </row>
    <row r="20788" spans="11:12" x14ac:dyDescent="0.2">
      <c r="K20788" s="260"/>
      <c r="L20788" s="260"/>
    </row>
    <row r="20789" spans="11:12" x14ac:dyDescent="0.2">
      <c r="K20789" s="260"/>
      <c r="L20789" s="260"/>
    </row>
    <row r="20790" spans="11:12" x14ac:dyDescent="0.2">
      <c r="K20790" s="260"/>
      <c r="L20790" s="260"/>
    </row>
    <row r="20791" spans="11:12" x14ac:dyDescent="0.2">
      <c r="K20791" s="260"/>
      <c r="L20791" s="260"/>
    </row>
    <row r="20792" spans="11:12" x14ac:dyDescent="0.2">
      <c r="K20792" s="260"/>
      <c r="L20792" s="260"/>
    </row>
    <row r="20793" spans="11:12" x14ac:dyDescent="0.2">
      <c r="K20793" s="260"/>
      <c r="L20793" s="260"/>
    </row>
    <row r="20794" spans="11:12" x14ac:dyDescent="0.2">
      <c r="K20794" s="260"/>
      <c r="L20794" s="260"/>
    </row>
    <row r="20795" spans="11:12" x14ac:dyDescent="0.2">
      <c r="K20795" s="260"/>
      <c r="L20795" s="260"/>
    </row>
    <row r="20796" spans="11:12" x14ac:dyDescent="0.2">
      <c r="K20796" s="260"/>
      <c r="L20796" s="260"/>
    </row>
    <row r="20797" spans="11:12" x14ac:dyDescent="0.2">
      <c r="K20797" s="260"/>
      <c r="L20797" s="260"/>
    </row>
    <row r="20798" spans="11:12" x14ac:dyDescent="0.2">
      <c r="K20798" s="260"/>
      <c r="L20798" s="260"/>
    </row>
    <row r="20799" spans="11:12" x14ac:dyDescent="0.2">
      <c r="K20799" s="260"/>
      <c r="L20799" s="260"/>
    </row>
    <row r="20800" spans="11:12" x14ac:dyDescent="0.2">
      <c r="K20800" s="260"/>
      <c r="L20800" s="260"/>
    </row>
    <row r="20801" spans="11:12" x14ac:dyDescent="0.2">
      <c r="K20801" s="260"/>
      <c r="L20801" s="260"/>
    </row>
    <row r="20802" spans="11:12" x14ac:dyDescent="0.2">
      <c r="K20802" s="260"/>
      <c r="L20802" s="260"/>
    </row>
    <row r="20803" spans="11:12" x14ac:dyDescent="0.2">
      <c r="K20803" s="260"/>
      <c r="L20803" s="260"/>
    </row>
    <row r="20804" spans="11:12" x14ac:dyDescent="0.2">
      <c r="K20804" s="260"/>
      <c r="L20804" s="260"/>
    </row>
    <row r="20805" spans="11:12" x14ac:dyDescent="0.2">
      <c r="K20805" s="260"/>
      <c r="L20805" s="260"/>
    </row>
    <row r="20806" spans="11:12" x14ac:dyDescent="0.2">
      <c r="K20806" s="260"/>
      <c r="L20806" s="260"/>
    </row>
    <row r="20807" spans="11:12" x14ac:dyDescent="0.2">
      <c r="K20807" s="260"/>
      <c r="L20807" s="260"/>
    </row>
    <row r="20808" spans="11:12" x14ac:dyDescent="0.2">
      <c r="K20808" s="260"/>
      <c r="L20808" s="260"/>
    </row>
    <row r="20809" spans="11:12" x14ac:dyDescent="0.2">
      <c r="K20809" s="260"/>
      <c r="L20809" s="260"/>
    </row>
    <row r="20810" spans="11:12" x14ac:dyDescent="0.2">
      <c r="K20810" s="260"/>
      <c r="L20810" s="260"/>
    </row>
    <row r="20811" spans="11:12" x14ac:dyDescent="0.2">
      <c r="K20811" s="260"/>
      <c r="L20811" s="260"/>
    </row>
    <row r="20812" spans="11:12" x14ac:dyDescent="0.2">
      <c r="K20812" s="260"/>
      <c r="L20812" s="260"/>
    </row>
    <row r="20813" spans="11:12" x14ac:dyDescent="0.2">
      <c r="K20813" s="260"/>
      <c r="L20813" s="260"/>
    </row>
    <row r="20814" spans="11:12" x14ac:dyDescent="0.2">
      <c r="K20814" s="260"/>
      <c r="L20814" s="260"/>
    </row>
    <row r="20815" spans="11:12" x14ac:dyDescent="0.2">
      <c r="K20815" s="260"/>
      <c r="L20815" s="260"/>
    </row>
    <row r="20816" spans="11:12" x14ac:dyDescent="0.2">
      <c r="K20816" s="260"/>
      <c r="L20816" s="260"/>
    </row>
    <row r="20817" spans="11:12" x14ac:dyDescent="0.2">
      <c r="K20817" s="260"/>
      <c r="L20817" s="260"/>
    </row>
    <row r="20818" spans="11:12" x14ac:dyDescent="0.2">
      <c r="K20818" s="260"/>
      <c r="L20818" s="260"/>
    </row>
    <row r="20819" spans="11:12" x14ac:dyDescent="0.2">
      <c r="K20819" s="260"/>
      <c r="L20819" s="260"/>
    </row>
    <row r="20820" spans="11:12" x14ac:dyDescent="0.2">
      <c r="K20820" s="260"/>
      <c r="L20820" s="260"/>
    </row>
    <row r="20821" spans="11:12" x14ac:dyDescent="0.2">
      <c r="K20821" s="260"/>
      <c r="L20821" s="260"/>
    </row>
    <row r="20822" spans="11:12" x14ac:dyDescent="0.2">
      <c r="K20822" s="260"/>
      <c r="L20822" s="260"/>
    </row>
    <row r="20823" spans="11:12" x14ac:dyDescent="0.2">
      <c r="K20823" s="260"/>
      <c r="L20823" s="260"/>
    </row>
    <row r="20824" spans="11:12" x14ac:dyDescent="0.2">
      <c r="K20824" s="260"/>
      <c r="L20824" s="260"/>
    </row>
    <row r="20825" spans="11:12" x14ac:dyDescent="0.2">
      <c r="K20825" s="260"/>
      <c r="L20825" s="260"/>
    </row>
    <row r="20826" spans="11:12" x14ac:dyDescent="0.2">
      <c r="K20826" s="260"/>
      <c r="L20826" s="260"/>
    </row>
    <row r="20827" spans="11:12" x14ac:dyDescent="0.2">
      <c r="K20827" s="260"/>
      <c r="L20827" s="260"/>
    </row>
    <row r="20828" spans="11:12" x14ac:dyDescent="0.2">
      <c r="K20828" s="260"/>
      <c r="L20828" s="260"/>
    </row>
    <row r="20829" spans="11:12" x14ac:dyDescent="0.2">
      <c r="K20829" s="260"/>
      <c r="L20829" s="260"/>
    </row>
    <row r="20830" spans="11:12" x14ac:dyDescent="0.2">
      <c r="K20830" s="260"/>
      <c r="L20830" s="260"/>
    </row>
    <row r="20831" spans="11:12" x14ac:dyDescent="0.2">
      <c r="K20831" s="260"/>
      <c r="L20831" s="260"/>
    </row>
    <row r="20832" spans="11:12" x14ac:dyDescent="0.2">
      <c r="K20832" s="260"/>
      <c r="L20832" s="260"/>
    </row>
    <row r="20833" spans="11:12" x14ac:dyDescent="0.2">
      <c r="K20833" s="260"/>
      <c r="L20833" s="260"/>
    </row>
    <row r="20834" spans="11:12" x14ac:dyDescent="0.2">
      <c r="K20834" s="260"/>
      <c r="L20834" s="260"/>
    </row>
    <row r="20835" spans="11:12" x14ac:dyDescent="0.2">
      <c r="K20835" s="260"/>
      <c r="L20835" s="260"/>
    </row>
    <row r="20836" spans="11:12" x14ac:dyDescent="0.2">
      <c r="K20836" s="260"/>
      <c r="L20836" s="260"/>
    </row>
    <row r="20837" spans="11:12" x14ac:dyDescent="0.2">
      <c r="K20837" s="260"/>
      <c r="L20837" s="260"/>
    </row>
    <row r="20838" spans="11:12" x14ac:dyDescent="0.2">
      <c r="K20838" s="260"/>
      <c r="L20838" s="260"/>
    </row>
    <row r="20839" spans="11:12" x14ac:dyDescent="0.2">
      <c r="K20839" s="260"/>
      <c r="L20839" s="260"/>
    </row>
    <row r="20840" spans="11:12" x14ac:dyDescent="0.2">
      <c r="K20840" s="260"/>
      <c r="L20840" s="260"/>
    </row>
    <row r="20841" spans="11:12" x14ac:dyDescent="0.2">
      <c r="K20841" s="260"/>
      <c r="L20841" s="260"/>
    </row>
    <row r="20842" spans="11:12" x14ac:dyDescent="0.2">
      <c r="K20842" s="260"/>
      <c r="L20842" s="260"/>
    </row>
    <row r="20843" spans="11:12" x14ac:dyDescent="0.2">
      <c r="K20843" s="260"/>
      <c r="L20843" s="260"/>
    </row>
    <row r="20844" spans="11:12" x14ac:dyDescent="0.2">
      <c r="K20844" s="260"/>
      <c r="L20844" s="260"/>
    </row>
    <row r="20845" spans="11:12" x14ac:dyDescent="0.2">
      <c r="K20845" s="260"/>
      <c r="L20845" s="260"/>
    </row>
    <row r="20846" spans="11:12" x14ac:dyDescent="0.2">
      <c r="K20846" s="260"/>
      <c r="L20846" s="260"/>
    </row>
    <row r="20847" spans="11:12" x14ac:dyDescent="0.2">
      <c r="K20847" s="260"/>
      <c r="L20847" s="260"/>
    </row>
    <row r="20848" spans="11:12" x14ac:dyDescent="0.2">
      <c r="K20848" s="260"/>
      <c r="L20848" s="260"/>
    </row>
    <row r="20849" spans="11:12" x14ac:dyDescent="0.2">
      <c r="K20849" s="260"/>
      <c r="L20849" s="260"/>
    </row>
    <row r="20850" spans="11:12" x14ac:dyDescent="0.2">
      <c r="K20850" s="260"/>
      <c r="L20850" s="260"/>
    </row>
    <row r="20851" spans="11:12" x14ac:dyDescent="0.2">
      <c r="K20851" s="260"/>
      <c r="L20851" s="260"/>
    </row>
    <row r="20852" spans="11:12" x14ac:dyDescent="0.2">
      <c r="K20852" s="260"/>
      <c r="L20852" s="260"/>
    </row>
    <row r="20853" spans="11:12" x14ac:dyDescent="0.2">
      <c r="K20853" s="260"/>
      <c r="L20853" s="260"/>
    </row>
    <row r="20854" spans="11:12" x14ac:dyDescent="0.2">
      <c r="K20854" s="260"/>
      <c r="L20854" s="260"/>
    </row>
    <row r="20855" spans="11:12" x14ac:dyDescent="0.2">
      <c r="K20855" s="260"/>
      <c r="L20855" s="260"/>
    </row>
    <row r="20856" spans="11:12" x14ac:dyDescent="0.2">
      <c r="K20856" s="260"/>
      <c r="L20856" s="260"/>
    </row>
    <row r="20857" spans="11:12" x14ac:dyDescent="0.2">
      <c r="K20857" s="260"/>
      <c r="L20857" s="260"/>
    </row>
    <row r="20858" spans="11:12" x14ac:dyDescent="0.2">
      <c r="K20858" s="260"/>
      <c r="L20858" s="260"/>
    </row>
    <row r="20859" spans="11:12" x14ac:dyDescent="0.2">
      <c r="K20859" s="260"/>
      <c r="L20859" s="260"/>
    </row>
    <row r="20860" spans="11:12" x14ac:dyDescent="0.2">
      <c r="K20860" s="260"/>
      <c r="L20860" s="260"/>
    </row>
    <row r="20861" spans="11:12" x14ac:dyDescent="0.2">
      <c r="K20861" s="260"/>
      <c r="L20861" s="260"/>
    </row>
    <row r="20862" spans="11:12" x14ac:dyDescent="0.2">
      <c r="K20862" s="260"/>
      <c r="L20862" s="260"/>
    </row>
    <row r="20863" spans="11:12" x14ac:dyDescent="0.2">
      <c r="K20863" s="260"/>
      <c r="L20863" s="260"/>
    </row>
    <row r="20864" spans="11:12" x14ac:dyDescent="0.2">
      <c r="K20864" s="260"/>
      <c r="L20864" s="260"/>
    </row>
    <row r="20865" spans="11:12" x14ac:dyDescent="0.2">
      <c r="K20865" s="260"/>
      <c r="L20865" s="260"/>
    </row>
    <row r="20866" spans="11:12" x14ac:dyDescent="0.2">
      <c r="K20866" s="260"/>
      <c r="L20866" s="260"/>
    </row>
    <row r="20867" spans="11:12" x14ac:dyDescent="0.2">
      <c r="K20867" s="260"/>
      <c r="L20867" s="260"/>
    </row>
    <row r="20868" spans="11:12" x14ac:dyDescent="0.2">
      <c r="K20868" s="260"/>
      <c r="L20868" s="260"/>
    </row>
    <row r="20869" spans="11:12" x14ac:dyDescent="0.2">
      <c r="K20869" s="260"/>
      <c r="L20869" s="260"/>
    </row>
    <row r="20870" spans="11:12" x14ac:dyDescent="0.2">
      <c r="K20870" s="260"/>
      <c r="L20870" s="260"/>
    </row>
    <row r="20871" spans="11:12" x14ac:dyDescent="0.2">
      <c r="K20871" s="260"/>
      <c r="L20871" s="260"/>
    </row>
    <row r="20872" spans="11:12" x14ac:dyDescent="0.2">
      <c r="K20872" s="260"/>
      <c r="L20872" s="260"/>
    </row>
    <row r="20873" spans="11:12" x14ac:dyDescent="0.2">
      <c r="K20873" s="260"/>
      <c r="L20873" s="260"/>
    </row>
    <row r="20874" spans="11:12" x14ac:dyDescent="0.2">
      <c r="K20874" s="260"/>
      <c r="L20874" s="260"/>
    </row>
    <row r="20875" spans="11:12" x14ac:dyDescent="0.2">
      <c r="K20875" s="260"/>
      <c r="L20875" s="260"/>
    </row>
    <row r="20876" spans="11:12" x14ac:dyDescent="0.2">
      <c r="K20876" s="260"/>
      <c r="L20876" s="260"/>
    </row>
    <row r="20877" spans="11:12" x14ac:dyDescent="0.2">
      <c r="K20877" s="260"/>
      <c r="L20877" s="260"/>
    </row>
    <row r="20878" spans="11:12" x14ac:dyDescent="0.2">
      <c r="K20878" s="260"/>
      <c r="L20878" s="260"/>
    </row>
    <row r="20879" spans="11:12" x14ac:dyDescent="0.2">
      <c r="K20879" s="260"/>
      <c r="L20879" s="260"/>
    </row>
    <row r="20880" spans="11:12" x14ac:dyDescent="0.2">
      <c r="K20880" s="260"/>
      <c r="L20880" s="260"/>
    </row>
    <row r="20881" spans="11:12" x14ac:dyDescent="0.2">
      <c r="K20881" s="260"/>
      <c r="L20881" s="260"/>
    </row>
    <row r="20882" spans="11:12" x14ac:dyDescent="0.2">
      <c r="K20882" s="260"/>
      <c r="L20882" s="260"/>
    </row>
    <row r="20883" spans="11:12" x14ac:dyDescent="0.2">
      <c r="K20883" s="260"/>
      <c r="L20883" s="260"/>
    </row>
    <row r="20884" spans="11:12" x14ac:dyDescent="0.2">
      <c r="K20884" s="260"/>
      <c r="L20884" s="260"/>
    </row>
    <row r="20885" spans="11:12" x14ac:dyDescent="0.2">
      <c r="K20885" s="260"/>
      <c r="L20885" s="260"/>
    </row>
    <row r="20886" spans="11:12" x14ac:dyDescent="0.2">
      <c r="K20886" s="260"/>
      <c r="L20886" s="260"/>
    </row>
    <row r="20887" spans="11:12" x14ac:dyDescent="0.2">
      <c r="K20887" s="260"/>
      <c r="L20887" s="260"/>
    </row>
    <row r="20888" spans="11:12" x14ac:dyDescent="0.2">
      <c r="K20888" s="260"/>
      <c r="L20888" s="260"/>
    </row>
    <row r="20889" spans="11:12" x14ac:dyDescent="0.2">
      <c r="K20889" s="260"/>
      <c r="L20889" s="260"/>
    </row>
    <row r="20890" spans="11:12" x14ac:dyDescent="0.2">
      <c r="K20890" s="260"/>
      <c r="L20890" s="260"/>
    </row>
    <row r="20891" spans="11:12" x14ac:dyDescent="0.2">
      <c r="K20891" s="260"/>
      <c r="L20891" s="260"/>
    </row>
    <row r="20892" spans="11:12" x14ac:dyDescent="0.2">
      <c r="K20892" s="260"/>
      <c r="L20892" s="260"/>
    </row>
    <row r="20893" spans="11:12" x14ac:dyDescent="0.2">
      <c r="K20893" s="260"/>
      <c r="L20893" s="260"/>
    </row>
    <row r="20894" spans="11:12" x14ac:dyDescent="0.2">
      <c r="K20894" s="260"/>
      <c r="L20894" s="260"/>
    </row>
    <row r="20895" spans="11:12" x14ac:dyDescent="0.2">
      <c r="K20895" s="260"/>
      <c r="L20895" s="260"/>
    </row>
    <row r="20896" spans="11:12" x14ac:dyDescent="0.2">
      <c r="K20896" s="260"/>
      <c r="L20896" s="260"/>
    </row>
    <row r="20897" spans="11:12" x14ac:dyDescent="0.2">
      <c r="K20897" s="260"/>
      <c r="L20897" s="260"/>
    </row>
    <row r="20898" spans="11:12" x14ac:dyDescent="0.2">
      <c r="K20898" s="260"/>
      <c r="L20898" s="260"/>
    </row>
    <row r="20899" spans="11:12" x14ac:dyDescent="0.2">
      <c r="K20899" s="260"/>
      <c r="L20899" s="260"/>
    </row>
    <row r="20900" spans="11:12" x14ac:dyDescent="0.2">
      <c r="K20900" s="260"/>
      <c r="L20900" s="260"/>
    </row>
    <row r="20901" spans="11:12" x14ac:dyDescent="0.2">
      <c r="K20901" s="260"/>
      <c r="L20901" s="260"/>
    </row>
    <row r="20902" spans="11:12" x14ac:dyDescent="0.2">
      <c r="K20902" s="260"/>
      <c r="L20902" s="260"/>
    </row>
    <row r="20903" spans="11:12" x14ac:dyDescent="0.2">
      <c r="K20903" s="260"/>
      <c r="L20903" s="260"/>
    </row>
    <row r="20904" spans="11:12" x14ac:dyDescent="0.2">
      <c r="K20904" s="260"/>
      <c r="L20904" s="260"/>
    </row>
    <row r="20905" spans="11:12" x14ac:dyDescent="0.2">
      <c r="K20905" s="260"/>
      <c r="L20905" s="260"/>
    </row>
    <row r="20906" spans="11:12" x14ac:dyDescent="0.2">
      <c r="K20906" s="260"/>
      <c r="L20906" s="260"/>
    </row>
    <row r="20907" spans="11:12" x14ac:dyDescent="0.2">
      <c r="K20907" s="260"/>
      <c r="L20907" s="260"/>
    </row>
    <row r="20908" spans="11:12" x14ac:dyDescent="0.2">
      <c r="K20908" s="260"/>
      <c r="L20908" s="260"/>
    </row>
    <row r="20909" spans="11:12" x14ac:dyDescent="0.2">
      <c r="K20909" s="260"/>
      <c r="L20909" s="260"/>
    </row>
    <row r="20910" spans="11:12" x14ac:dyDescent="0.2">
      <c r="K20910" s="260"/>
      <c r="L20910" s="260"/>
    </row>
    <row r="20911" spans="11:12" x14ac:dyDescent="0.2">
      <c r="K20911" s="260"/>
      <c r="L20911" s="260"/>
    </row>
    <row r="20912" spans="11:12" x14ac:dyDescent="0.2">
      <c r="K20912" s="260"/>
      <c r="L20912" s="260"/>
    </row>
    <row r="20913" spans="11:12" x14ac:dyDescent="0.2">
      <c r="K20913" s="260"/>
      <c r="L20913" s="260"/>
    </row>
    <row r="20914" spans="11:12" x14ac:dyDescent="0.2">
      <c r="K20914" s="260"/>
      <c r="L20914" s="260"/>
    </row>
    <row r="20915" spans="11:12" x14ac:dyDescent="0.2">
      <c r="K20915" s="260"/>
      <c r="L20915" s="260"/>
    </row>
    <row r="20916" spans="11:12" x14ac:dyDescent="0.2">
      <c r="K20916" s="260"/>
      <c r="L20916" s="260"/>
    </row>
    <row r="20917" spans="11:12" x14ac:dyDescent="0.2">
      <c r="K20917" s="260"/>
      <c r="L20917" s="260"/>
    </row>
    <row r="20918" spans="11:12" x14ac:dyDescent="0.2">
      <c r="K20918" s="260"/>
      <c r="L20918" s="260"/>
    </row>
    <row r="20919" spans="11:12" x14ac:dyDescent="0.2">
      <c r="K20919" s="260"/>
      <c r="L20919" s="260"/>
    </row>
    <row r="20920" spans="11:12" x14ac:dyDescent="0.2">
      <c r="K20920" s="260"/>
      <c r="L20920" s="260"/>
    </row>
    <row r="20921" spans="11:12" x14ac:dyDescent="0.2">
      <c r="K20921" s="260"/>
      <c r="L20921" s="260"/>
    </row>
    <row r="20922" spans="11:12" x14ac:dyDescent="0.2">
      <c r="K20922" s="260"/>
      <c r="L20922" s="260"/>
    </row>
    <row r="20923" spans="11:12" x14ac:dyDescent="0.2">
      <c r="K20923" s="260"/>
      <c r="L20923" s="260"/>
    </row>
    <row r="20924" spans="11:12" x14ac:dyDescent="0.2">
      <c r="K20924" s="260"/>
      <c r="L20924" s="260"/>
    </row>
    <row r="20925" spans="11:12" x14ac:dyDescent="0.2">
      <c r="K20925" s="260"/>
      <c r="L20925" s="260"/>
    </row>
    <row r="20926" spans="11:12" x14ac:dyDescent="0.2">
      <c r="K20926" s="260"/>
      <c r="L20926" s="260"/>
    </row>
    <row r="20927" spans="11:12" x14ac:dyDescent="0.2">
      <c r="K20927" s="260"/>
      <c r="L20927" s="260"/>
    </row>
    <row r="20928" spans="11:12" x14ac:dyDescent="0.2">
      <c r="K20928" s="260"/>
      <c r="L20928" s="260"/>
    </row>
    <row r="20929" spans="11:12" x14ac:dyDescent="0.2">
      <c r="K20929" s="260"/>
      <c r="L20929" s="260"/>
    </row>
    <row r="20930" spans="11:12" x14ac:dyDescent="0.2">
      <c r="K20930" s="260"/>
      <c r="L20930" s="260"/>
    </row>
    <row r="20931" spans="11:12" x14ac:dyDescent="0.2">
      <c r="K20931" s="260"/>
      <c r="L20931" s="260"/>
    </row>
    <row r="20932" spans="11:12" x14ac:dyDescent="0.2">
      <c r="K20932" s="260"/>
      <c r="L20932" s="260"/>
    </row>
    <row r="20933" spans="11:12" x14ac:dyDescent="0.2">
      <c r="K20933" s="260"/>
      <c r="L20933" s="260"/>
    </row>
    <row r="20934" spans="11:12" x14ac:dyDescent="0.2">
      <c r="K20934" s="260"/>
      <c r="L20934" s="260"/>
    </row>
    <row r="20935" spans="11:12" x14ac:dyDescent="0.2">
      <c r="K20935" s="260"/>
      <c r="L20935" s="260"/>
    </row>
    <row r="20936" spans="11:12" x14ac:dyDescent="0.2">
      <c r="K20936" s="260"/>
      <c r="L20936" s="260"/>
    </row>
    <row r="20937" spans="11:12" x14ac:dyDescent="0.2">
      <c r="K20937" s="260"/>
      <c r="L20937" s="260"/>
    </row>
    <row r="20938" spans="11:12" x14ac:dyDescent="0.2">
      <c r="K20938" s="260"/>
      <c r="L20938" s="260"/>
    </row>
    <row r="20939" spans="11:12" x14ac:dyDescent="0.2">
      <c r="K20939" s="260"/>
      <c r="L20939" s="260"/>
    </row>
    <row r="20940" spans="11:12" x14ac:dyDescent="0.2">
      <c r="K20940" s="260"/>
      <c r="L20940" s="260"/>
    </row>
    <row r="20941" spans="11:12" x14ac:dyDescent="0.2">
      <c r="K20941" s="260"/>
      <c r="L20941" s="260"/>
    </row>
    <row r="20942" spans="11:12" x14ac:dyDescent="0.2">
      <c r="K20942" s="260"/>
      <c r="L20942" s="260"/>
    </row>
    <row r="20943" spans="11:12" x14ac:dyDescent="0.2">
      <c r="K20943" s="260"/>
      <c r="L20943" s="260"/>
    </row>
    <row r="20944" spans="11:12" x14ac:dyDescent="0.2">
      <c r="K20944" s="260"/>
      <c r="L20944" s="260"/>
    </row>
    <row r="20945" spans="11:12" x14ac:dyDescent="0.2">
      <c r="K20945" s="260"/>
      <c r="L20945" s="260"/>
    </row>
    <row r="20946" spans="11:12" x14ac:dyDescent="0.2">
      <c r="K20946" s="260"/>
      <c r="L20946" s="260"/>
    </row>
    <row r="20947" spans="11:12" x14ac:dyDescent="0.2">
      <c r="K20947" s="260"/>
      <c r="L20947" s="260"/>
    </row>
    <row r="20948" spans="11:12" x14ac:dyDescent="0.2">
      <c r="K20948" s="260"/>
      <c r="L20948" s="260"/>
    </row>
    <row r="20949" spans="11:12" x14ac:dyDescent="0.2">
      <c r="K20949" s="260"/>
      <c r="L20949" s="260"/>
    </row>
    <row r="20950" spans="11:12" x14ac:dyDescent="0.2">
      <c r="K20950" s="260"/>
      <c r="L20950" s="260"/>
    </row>
    <row r="20951" spans="11:12" x14ac:dyDescent="0.2">
      <c r="K20951" s="260"/>
      <c r="L20951" s="260"/>
    </row>
    <row r="20952" spans="11:12" x14ac:dyDescent="0.2">
      <c r="K20952" s="260"/>
      <c r="L20952" s="260"/>
    </row>
    <row r="20953" spans="11:12" x14ac:dyDescent="0.2">
      <c r="K20953" s="260"/>
      <c r="L20953" s="260"/>
    </row>
    <row r="20954" spans="11:12" x14ac:dyDescent="0.2">
      <c r="K20954" s="260"/>
      <c r="L20954" s="260"/>
    </row>
    <row r="20955" spans="11:12" x14ac:dyDescent="0.2">
      <c r="K20955" s="260"/>
      <c r="L20955" s="260"/>
    </row>
    <row r="20956" spans="11:12" x14ac:dyDescent="0.2">
      <c r="K20956" s="260"/>
      <c r="L20956" s="260"/>
    </row>
    <row r="20957" spans="11:12" x14ac:dyDescent="0.2">
      <c r="K20957" s="260"/>
      <c r="L20957" s="260"/>
    </row>
    <row r="20958" spans="11:12" x14ac:dyDescent="0.2">
      <c r="K20958" s="260"/>
      <c r="L20958" s="260"/>
    </row>
    <row r="20959" spans="11:12" x14ac:dyDescent="0.2">
      <c r="K20959" s="260"/>
      <c r="L20959" s="260"/>
    </row>
    <row r="20960" spans="11:12" x14ac:dyDescent="0.2">
      <c r="K20960" s="260"/>
      <c r="L20960" s="260"/>
    </row>
    <row r="20961" spans="11:12" x14ac:dyDescent="0.2">
      <c r="K20961" s="260"/>
      <c r="L20961" s="260"/>
    </row>
    <row r="20962" spans="11:12" x14ac:dyDescent="0.2">
      <c r="K20962" s="260"/>
      <c r="L20962" s="260"/>
    </row>
    <row r="20963" spans="11:12" x14ac:dyDescent="0.2">
      <c r="K20963" s="260"/>
      <c r="L20963" s="260"/>
    </row>
    <row r="20964" spans="11:12" x14ac:dyDescent="0.2">
      <c r="K20964" s="260"/>
      <c r="L20964" s="260"/>
    </row>
    <row r="20965" spans="11:12" x14ac:dyDescent="0.2">
      <c r="K20965" s="260"/>
      <c r="L20965" s="260"/>
    </row>
    <row r="20966" spans="11:12" x14ac:dyDescent="0.2">
      <c r="K20966" s="260"/>
      <c r="L20966" s="260"/>
    </row>
    <row r="20967" spans="11:12" x14ac:dyDescent="0.2">
      <c r="K20967" s="260"/>
      <c r="L20967" s="260"/>
    </row>
    <row r="20968" spans="11:12" x14ac:dyDescent="0.2">
      <c r="K20968" s="260"/>
      <c r="L20968" s="260"/>
    </row>
    <row r="20969" spans="11:12" x14ac:dyDescent="0.2">
      <c r="K20969" s="260"/>
      <c r="L20969" s="260"/>
    </row>
    <row r="20970" spans="11:12" x14ac:dyDescent="0.2">
      <c r="K20970" s="260"/>
      <c r="L20970" s="260"/>
    </row>
    <row r="20971" spans="11:12" x14ac:dyDescent="0.2">
      <c r="K20971" s="260"/>
      <c r="L20971" s="260"/>
    </row>
    <row r="20972" spans="11:12" x14ac:dyDescent="0.2">
      <c r="K20972" s="260"/>
      <c r="L20972" s="260"/>
    </row>
    <row r="20973" spans="11:12" x14ac:dyDescent="0.2">
      <c r="K20973" s="260"/>
      <c r="L20973" s="260"/>
    </row>
    <row r="20974" spans="11:12" x14ac:dyDescent="0.2">
      <c r="K20974" s="260"/>
      <c r="L20974" s="260"/>
    </row>
    <row r="20975" spans="11:12" x14ac:dyDescent="0.2">
      <c r="K20975" s="260"/>
      <c r="L20975" s="260"/>
    </row>
    <row r="20976" spans="11:12" x14ac:dyDescent="0.2">
      <c r="K20976" s="260"/>
      <c r="L20976" s="260"/>
    </row>
    <row r="20977" spans="11:12" x14ac:dyDescent="0.2">
      <c r="K20977" s="260"/>
      <c r="L20977" s="260"/>
    </row>
    <row r="20978" spans="11:12" x14ac:dyDescent="0.2">
      <c r="K20978" s="260"/>
      <c r="L20978" s="260"/>
    </row>
    <row r="20979" spans="11:12" x14ac:dyDescent="0.2">
      <c r="K20979" s="260"/>
      <c r="L20979" s="260"/>
    </row>
    <row r="20980" spans="11:12" x14ac:dyDescent="0.2">
      <c r="K20980" s="260"/>
      <c r="L20980" s="260"/>
    </row>
    <row r="20981" spans="11:12" x14ac:dyDescent="0.2">
      <c r="K20981" s="260"/>
      <c r="L20981" s="260"/>
    </row>
    <row r="20982" spans="11:12" x14ac:dyDescent="0.2">
      <c r="K20982" s="260"/>
      <c r="L20982" s="260"/>
    </row>
    <row r="20983" spans="11:12" x14ac:dyDescent="0.2">
      <c r="K20983" s="260"/>
      <c r="L20983" s="260"/>
    </row>
    <row r="20984" spans="11:12" x14ac:dyDescent="0.2">
      <c r="K20984" s="260"/>
      <c r="L20984" s="260"/>
    </row>
    <row r="20985" spans="11:12" x14ac:dyDescent="0.2">
      <c r="K20985" s="260"/>
      <c r="L20985" s="260"/>
    </row>
    <row r="20986" spans="11:12" x14ac:dyDescent="0.2">
      <c r="K20986" s="260"/>
      <c r="L20986" s="260"/>
    </row>
    <row r="20987" spans="11:12" x14ac:dyDescent="0.2">
      <c r="K20987" s="260"/>
      <c r="L20987" s="260"/>
    </row>
    <row r="20988" spans="11:12" x14ac:dyDescent="0.2">
      <c r="K20988" s="260"/>
      <c r="L20988" s="260"/>
    </row>
    <row r="20989" spans="11:12" x14ac:dyDescent="0.2">
      <c r="K20989" s="260"/>
      <c r="L20989" s="260"/>
    </row>
    <row r="20990" spans="11:12" x14ac:dyDescent="0.2">
      <c r="K20990" s="260"/>
      <c r="L20990" s="260"/>
    </row>
    <row r="20991" spans="11:12" x14ac:dyDescent="0.2">
      <c r="K20991" s="260"/>
      <c r="L20991" s="260"/>
    </row>
    <row r="20992" spans="11:12" x14ac:dyDescent="0.2">
      <c r="K20992" s="260"/>
      <c r="L20992" s="260"/>
    </row>
    <row r="20993" spans="11:12" x14ac:dyDescent="0.2">
      <c r="K20993" s="260"/>
      <c r="L20993" s="260"/>
    </row>
    <row r="20994" spans="11:12" x14ac:dyDescent="0.2">
      <c r="K20994" s="260"/>
      <c r="L20994" s="260"/>
    </row>
    <row r="20995" spans="11:12" x14ac:dyDescent="0.2">
      <c r="K20995" s="260"/>
      <c r="L20995" s="260"/>
    </row>
    <row r="20996" spans="11:12" x14ac:dyDescent="0.2">
      <c r="K20996" s="260"/>
      <c r="L20996" s="260"/>
    </row>
    <row r="20997" spans="11:12" x14ac:dyDescent="0.2">
      <c r="K20997" s="260"/>
      <c r="L20997" s="260"/>
    </row>
    <row r="20998" spans="11:12" x14ac:dyDescent="0.2">
      <c r="K20998" s="260"/>
      <c r="L20998" s="260"/>
    </row>
    <row r="20999" spans="11:12" x14ac:dyDescent="0.2">
      <c r="K20999" s="260"/>
      <c r="L20999" s="260"/>
    </row>
    <row r="21000" spans="11:12" x14ac:dyDescent="0.2">
      <c r="K21000" s="260"/>
      <c r="L21000" s="260"/>
    </row>
    <row r="21001" spans="11:12" x14ac:dyDescent="0.2">
      <c r="K21001" s="260"/>
      <c r="L21001" s="260"/>
    </row>
    <row r="21002" spans="11:12" x14ac:dyDescent="0.2">
      <c r="K21002" s="260"/>
      <c r="L21002" s="260"/>
    </row>
    <row r="21003" spans="11:12" x14ac:dyDescent="0.2">
      <c r="K21003" s="260"/>
      <c r="L21003" s="260"/>
    </row>
    <row r="21004" spans="11:12" x14ac:dyDescent="0.2">
      <c r="K21004" s="260"/>
      <c r="L21004" s="260"/>
    </row>
    <row r="21005" spans="11:12" x14ac:dyDescent="0.2">
      <c r="K21005" s="260"/>
      <c r="L21005" s="260"/>
    </row>
    <row r="21006" spans="11:12" x14ac:dyDescent="0.2">
      <c r="K21006" s="260"/>
      <c r="L21006" s="260"/>
    </row>
    <row r="21007" spans="11:12" x14ac:dyDescent="0.2">
      <c r="K21007" s="260"/>
      <c r="L21007" s="260"/>
    </row>
    <row r="21008" spans="11:12" x14ac:dyDescent="0.2">
      <c r="K21008" s="260"/>
      <c r="L21008" s="260"/>
    </row>
    <row r="21009" spans="11:12" x14ac:dyDescent="0.2">
      <c r="K21009" s="260"/>
      <c r="L21009" s="260"/>
    </row>
    <row r="21010" spans="11:12" x14ac:dyDescent="0.2">
      <c r="K21010" s="260"/>
      <c r="L21010" s="260"/>
    </row>
    <row r="21011" spans="11:12" x14ac:dyDescent="0.2">
      <c r="K21011" s="260"/>
      <c r="L21011" s="260"/>
    </row>
    <row r="21012" spans="11:12" x14ac:dyDescent="0.2">
      <c r="K21012" s="260"/>
      <c r="L21012" s="260"/>
    </row>
    <row r="21013" spans="11:12" x14ac:dyDescent="0.2">
      <c r="K21013" s="260"/>
      <c r="L21013" s="260"/>
    </row>
    <row r="21014" spans="11:12" x14ac:dyDescent="0.2">
      <c r="K21014" s="260"/>
      <c r="L21014" s="260"/>
    </row>
    <row r="21015" spans="11:12" x14ac:dyDescent="0.2">
      <c r="K21015" s="260"/>
      <c r="L21015" s="260"/>
    </row>
    <row r="21016" spans="11:12" x14ac:dyDescent="0.2">
      <c r="K21016" s="260"/>
      <c r="L21016" s="260"/>
    </row>
    <row r="21017" spans="11:12" x14ac:dyDescent="0.2">
      <c r="K21017" s="260"/>
      <c r="L21017" s="260"/>
    </row>
    <row r="21018" spans="11:12" x14ac:dyDescent="0.2">
      <c r="K21018" s="260"/>
      <c r="L21018" s="260"/>
    </row>
    <row r="21019" spans="11:12" x14ac:dyDescent="0.2">
      <c r="K21019" s="260"/>
      <c r="L21019" s="260"/>
    </row>
    <row r="21020" spans="11:12" x14ac:dyDescent="0.2">
      <c r="K21020" s="260"/>
      <c r="L21020" s="260"/>
    </row>
    <row r="21021" spans="11:12" x14ac:dyDescent="0.2">
      <c r="K21021" s="260"/>
      <c r="L21021" s="260"/>
    </row>
    <row r="21022" spans="11:12" x14ac:dyDescent="0.2">
      <c r="K21022" s="260"/>
      <c r="L21022" s="260"/>
    </row>
    <row r="21023" spans="11:12" x14ac:dyDescent="0.2">
      <c r="K21023" s="260"/>
      <c r="L21023" s="260"/>
    </row>
    <row r="21024" spans="11:12" x14ac:dyDescent="0.2">
      <c r="K21024" s="260"/>
      <c r="L21024" s="260"/>
    </row>
    <row r="21025" spans="11:12" x14ac:dyDescent="0.2">
      <c r="K21025" s="260"/>
      <c r="L21025" s="260"/>
    </row>
    <row r="21026" spans="11:12" x14ac:dyDescent="0.2">
      <c r="K21026" s="260"/>
      <c r="L21026" s="260"/>
    </row>
    <row r="21027" spans="11:12" x14ac:dyDescent="0.2">
      <c r="K21027" s="260"/>
      <c r="L21027" s="260"/>
    </row>
    <row r="21028" spans="11:12" x14ac:dyDescent="0.2">
      <c r="K21028" s="260"/>
      <c r="L21028" s="260"/>
    </row>
    <row r="21029" spans="11:12" x14ac:dyDescent="0.2">
      <c r="K21029" s="260"/>
      <c r="L21029" s="260"/>
    </row>
    <row r="21030" spans="11:12" x14ac:dyDescent="0.2">
      <c r="K21030" s="260"/>
      <c r="L21030" s="260"/>
    </row>
    <row r="21031" spans="11:12" x14ac:dyDescent="0.2">
      <c r="K21031" s="260"/>
      <c r="L21031" s="260"/>
    </row>
    <row r="21032" spans="11:12" x14ac:dyDescent="0.2">
      <c r="K21032" s="260"/>
      <c r="L21032" s="260"/>
    </row>
    <row r="21033" spans="11:12" x14ac:dyDescent="0.2">
      <c r="K21033" s="260"/>
      <c r="L21033" s="260"/>
    </row>
    <row r="21034" spans="11:12" x14ac:dyDescent="0.2">
      <c r="K21034" s="260"/>
      <c r="L21034" s="260"/>
    </row>
    <row r="21035" spans="11:12" x14ac:dyDescent="0.2">
      <c r="K21035" s="260"/>
      <c r="L21035" s="260"/>
    </row>
    <row r="21036" spans="11:12" x14ac:dyDescent="0.2">
      <c r="K21036" s="260"/>
      <c r="L21036" s="260"/>
    </row>
    <row r="21037" spans="11:12" x14ac:dyDescent="0.2">
      <c r="K21037" s="260"/>
      <c r="L21037" s="260"/>
    </row>
    <row r="21038" spans="11:12" x14ac:dyDescent="0.2">
      <c r="K21038" s="260"/>
      <c r="L21038" s="260"/>
    </row>
    <row r="21039" spans="11:12" x14ac:dyDescent="0.2">
      <c r="K21039" s="260"/>
      <c r="L21039" s="260"/>
    </row>
    <row r="21040" spans="11:12" x14ac:dyDescent="0.2">
      <c r="K21040" s="260"/>
      <c r="L21040" s="260"/>
    </row>
    <row r="21041" spans="11:12" x14ac:dyDescent="0.2">
      <c r="K21041" s="260"/>
      <c r="L21041" s="260"/>
    </row>
    <row r="21042" spans="11:12" x14ac:dyDescent="0.2">
      <c r="K21042" s="260"/>
      <c r="L21042" s="260"/>
    </row>
    <row r="21043" spans="11:12" x14ac:dyDescent="0.2">
      <c r="K21043" s="260"/>
      <c r="L21043" s="260"/>
    </row>
    <row r="21044" spans="11:12" x14ac:dyDescent="0.2">
      <c r="K21044" s="260"/>
      <c r="L21044" s="260"/>
    </row>
    <row r="21045" spans="11:12" x14ac:dyDescent="0.2">
      <c r="K21045" s="260"/>
      <c r="L21045" s="260"/>
    </row>
    <row r="21046" spans="11:12" x14ac:dyDescent="0.2">
      <c r="K21046" s="260"/>
      <c r="L21046" s="260"/>
    </row>
    <row r="21047" spans="11:12" x14ac:dyDescent="0.2">
      <c r="K21047" s="260"/>
      <c r="L21047" s="260"/>
    </row>
    <row r="21048" spans="11:12" x14ac:dyDescent="0.2">
      <c r="K21048" s="260"/>
      <c r="L21048" s="260"/>
    </row>
    <row r="21049" spans="11:12" x14ac:dyDescent="0.2">
      <c r="K21049" s="260"/>
      <c r="L21049" s="260"/>
    </row>
    <row r="21050" spans="11:12" x14ac:dyDescent="0.2">
      <c r="K21050" s="260"/>
      <c r="L21050" s="260"/>
    </row>
    <row r="21051" spans="11:12" x14ac:dyDescent="0.2">
      <c r="K21051" s="260"/>
      <c r="L21051" s="260"/>
    </row>
    <row r="21052" spans="11:12" x14ac:dyDescent="0.2">
      <c r="K21052" s="260"/>
      <c r="L21052" s="260"/>
    </row>
    <row r="21053" spans="11:12" x14ac:dyDescent="0.2">
      <c r="K21053" s="260"/>
      <c r="L21053" s="260"/>
    </row>
    <row r="21054" spans="11:12" x14ac:dyDescent="0.2">
      <c r="K21054" s="260"/>
      <c r="L21054" s="260"/>
    </row>
    <row r="21055" spans="11:12" x14ac:dyDescent="0.2">
      <c r="K21055" s="260"/>
      <c r="L21055" s="260"/>
    </row>
    <row r="21056" spans="11:12" x14ac:dyDescent="0.2">
      <c r="K21056" s="260"/>
      <c r="L21056" s="260"/>
    </row>
    <row r="21057" spans="11:12" x14ac:dyDescent="0.2">
      <c r="K21057" s="260"/>
      <c r="L21057" s="260"/>
    </row>
    <row r="21058" spans="11:12" x14ac:dyDescent="0.2">
      <c r="K21058" s="260"/>
      <c r="L21058" s="260"/>
    </row>
    <row r="21059" spans="11:12" x14ac:dyDescent="0.2">
      <c r="K21059" s="260"/>
      <c r="L21059" s="260"/>
    </row>
    <row r="21060" spans="11:12" x14ac:dyDescent="0.2">
      <c r="K21060" s="260"/>
      <c r="L21060" s="260"/>
    </row>
    <row r="21061" spans="11:12" x14ac:dyDescent="0.2">
      <c r="K21061" s="260"/>
      <c r="L21061" s="260"/>
    </row>
    <row r="21062" spans="11:12" x14ac:dyDescent="0.2">
      <c r="K21062" s="260"/>
      <c r="L21062" s="260"/>
    </row>
    <row r="21063" spans="11:12" x14ac:dyDescent="0.2">
      <c r="K21063" s="260"/>
      <c r="L21063" s="260"/>
    </row>
    <row r="21064" spans="11:12" x14ac:dyDescent="0.2">
      <c r="K21064" s="260"/>
      <c r="L21064" s="260"/>
    </row>
    <row r="21065" spans="11:12" x14ac:dyDescent="0.2">
      <c r="K21065" s="260"/>
      <c r="L21065" s="260"/>
    </row>
    <row r="21066" spans="11:12" x14ac:dyDescent="0.2">
      <c r="K21066" s="260"/>
      <c r="L21066" s="260"/>
    </row>
    <row r="21067" spans="11:12" x14ac:dyDescent="0.2">
      <c r="K21067" s="260"/>
      <c r="L21067" s="260"/>
    </row>
    <row r="21068" spans="11:12" x14ac:dyDescent="0.2">
      <c r="K21068" s="260"/>
      <c r="L21068" s="260"/>
    </row>
    <row r="21069" spans="11:12" x14ac:dyDescent="0.2">
      <c r="K21069" s="260"/>
      <c r="L21069" s="260"/>
    </row>
    <row r="21070" spans="11:12" x14ac:dyDescent="0.2">
      <c r="K21070" s="260"/>
      <c r="L21070" s="260"/>
    </row>
    <row r="21071" spans="11:12" x14ac:dyDescent="0.2">
      <c r="K21071" s="260"/>
      <c r="L21071" s="260"/>
    </row>
    <row r="21072" spans="11:12" x14ac:dyDescent="0.2">
      <c r="K21072" s="260"/>
      <c r="L21072" s="260"/>
    </row>
    <row r="21073" spans="11:12" x14ac:dyDescent="0.2">
      <c r="K21073" s="260"/>
      <c r="L21073" s="260"/>
    </row>
    <row r="21074" spans="11:12" x14ac:dyDescent="0.2">
      <c r="K21074" s="260"/>
      <c r="L21074" s="260"/>
    </row>
    <row r="21075" spans="11:12" x14ac:dyDescent="0.2">
      <c r="K21075" s="260"/>
      <c r="L21075" s="260"/>
    </row>
    <row r="21076" spans="11:12" x14ac:dyDescent="0.2">
      <c r="K21076" s="260"/>
      <c r="L21076" s="260"/>
    </row>
    <row r="21077" spans="11:12" x14ac:dyDescent="0.2">
      <c r="K21077" s="260"/>
      <c r="L21077" s="260"/>
    </row>
    <row r="21078" spans="11:12" x14ac:dyDescent="0.2">
      <c r="K21078" s="260"/>
      <c r="L21078" s="260"/>
    </row>
    <row r="21079" spans="11:12" x14ac:dyDescent="0.2">
      <c r="K21079" s="260"/>
      <c r="L21079" s="260"/>
    </row>
    <row r="21080" spans="11:12" x14ac:dyDescent="0.2">
      <c r="K21080" s="260"/>
      <c r="L21080" s="260"/>
    </row>
    <row r="21081" spans="11:12" x14ac:dyDescent="0.2">
      <c r="K21081" s="260"/>
      <c r="L21081" s="260"/>
    </row>
    <row r="21082" spans="11:12" x14ac:dyDescent="0.2">
      <c r="K21082" s="260"/>
      <c r="L21082" s="260"/>
    </row>
    <row r="21083" spans="11:12" x14ac:dyDescent="0.2">
      <c r="K21083" s="260"/>
      <c r="L21083" s="260"/>
    </row>
    <row r="21084" spans="11:12" x14ac:dyDescent="0.2">
      <c r="K21084" s="260"/>
      <c r="L21084" s="260"/>
    </row>
    <row r="21085" spans="11:12" x14ac:dyDescent="0.2">
      <c r="K21085" s="260"/>
      <c r="L21085" s="260"/>
    </row>
    <row r="21086" spans="11:12" x14ac:dyDescent="0.2">
      <c r="K21086" s="260"/>
      <c r="L21086" s="260"/>
    </row>
    <row r="21087" spans="11:12" x14ac:dyDescent="0.2">
      <c r="K21087" s="260"/>
      <c r="L21087" s="260"/>
    </row>
    <row r="21088" spans="11:12" x14ac:dyDescent="0.2">
      <c r="K21088" s="260"/>
      <c r="L21088" s="260"/>
    </row>
    <row r="21089" spans="11:12" x14ac:dyDescent="0.2">
      <c r="K21089" s="260"/>
      <c r="L21089" s="260"/>
    </row>
    <row r="21090" spans="11:12" x14ac:dyDescent="0.2">
      <c r="K21090" s="260"/>
      <c r="L21090" s="260"/>
    </row>
    <row r="21091" spans="11:12" x14ac:dyDescent="0.2">
      <c r="K21091" s="260"/>
      <c r="L21091" s="260"/>
    </row>
    <row r="21092" spans="11:12" x14ac:dyDescent="0.2">
      <c r="K21092" s="260"/>
      <c r="L21092" s="260"/>
    </row>
    <row r="21093" spans="11:12" x14ac:dyDescent="0.2">
      <c r="K21093" s="260"/>
      <c r="L21093" s="260"/>
    </row>
    <row r="21094" spans="11:12" x14ac:dyDescent="0.2">
      <c r="K21094" s="260"/>
      <c r="L21094" s="260"/>
    </row>
    <row r="21095" spans="11:12" x14ac:dyDescent="0.2">
      <c r="K21095" s="260"/>
      <c r="L21095" s="260"/>
    </row>
    <row r="21096" spans="11:12" x14ac:dyDescent="0.2">
      <c r="K21096" s="260"/>
      <c r="L21096" s="260"/>
    </row>
    <row r="21097" spans="11:12" x14ac:dyDescent="0.2">
      <c r="K21097" s="260"/>
      <c r="L21097" s="260"/>
    </row>
    <row r="21098" spans="11:12" x14ac:dyDescent="0.2">
      <c r="K21098" s="260"/>
      <c r="L21098" s="260"/>
    </row>
    <row r="21099" spans="11:12" x14ac:dyDescent="0.2">
      <c r="K21099" s="260"/>
      <c r="L21099" s="260"/>
    </row>
    <row r="21100" spans="11:12" x14ac:dyDescent="0.2">
      <c r="K21100" s="260"/>
      <c r="L21100" s="260"/>
    </row>
    <row r="21101" spans="11:12" x14ac:dyDescent="0.2">
      <c r="K21101" s="260"/>
      <c r="L21101" s="260"/>
    </row>
    <row r="21102" spans="11:12" x14ac:dyDescent="0.2">
      <c r="K21102" s="260"/>
      <c r="L21102" s="260"/>
    </row>
    <row r="21103" spans="11:12" x14ac:dyDescent="0.2">
      <c r="K21103" s="260"/>
      <c r="L21103" s="260"/>
    </row>
    <row r="21104" spans="11:12" x14ac:dyDescent="0.2">
      <c r="K21104" s="260"/>
      <c r="L21104" s="260"/>
    </row>
    <row r="21105" spans="11:12" x14ac:dyDescent="0.2">
      <c r="K21105" s="260"/>
      <c r="L21105" s="260"/>
    </row>
    <row r="21106" spans="11:12" x14ac:dyDescent="0.2">
      <c r="K21106" s="260"/>
      <c r="L21106" s="260"/>
    </row>
    <row r="21107" spans="11:12" x14ac:dyDescent="0.2">
      <c r="K21107" s="260"/>
      <c r="L21107" s="260"/>
    </row>
    <row r="21108" spans="11:12" x14ac:dyDescent="0.2">
      <c r="K21108" s="260"/>
      <c r="L21108" s="260"/>
    </row>
    <row r="21109" spans="11:12" x14ac:dyDescent="0.2">
      <c r="K21109" s="260"/>
      <c r="L21109" s="260"/>
    </row>
    <row r="21110" spans="11:12" x14ac:dyDescent="0.2">
      <c r="K21110" s="260"/>
      <c r="L21110" s="260"/>
    </row>
    <row r="21111" spans="11:12" x14ac:dyDescent="0.2">
      <c r="K21111" s="260"/>
      <c r="L21111" s="260"/>
    </row>
    <row r="21112" spans="11:12" x14ac:dyDescent="0.2">
      <c r="K21112" s="260"/>
      <c r="L21112" s="260"/>
    </row>
    <row r="21113" spans="11:12" x14ac:dyDescent="0.2">
      <c r="K21113" s="260"/>
      <c r="L21113" s="260"/>
    </row>
    <row r="21114" spans="11:12" x14ac:dyDescent="0.2">
      <c r="K21114" s="260"/>
      <c r="L21114" s="260"/>
    </row>
    <row r="21115" spans="11:12" x14ac:dyDescent="0.2">
      <c r="K21115" s="260"/>
      <c r="L21115" s="260"/>
    </row>
    <row r="21116" spans="11:12" x14ac:dyDescent="0.2">
      <c r="K21116" s="260"/>
      <c r="L21116" s="260"/>
    </row>
    <row r="21117" spans="11:12" x14ac:dyDescent="0.2">
      <c r="K21117" s="260"/>
      <c r="L21117" s="260"/>
    </row>
    <row r="21118" spans="11:12" x14ac:dyDescent="0.2">
      <c r="K21118" s="260"/>
      <c r="L21118" s="260"/>
    </row>
    <row r="21119" spans="11:12" x14ac:dyDescent="0.2">
      <c r="K21119" s="260"/>
      <c r="L21119" s="260"/>
    </row>
    <row r="21120" spans="11:12" x14ac:dyDescent="0.2">
      <c r="K21120" s="260"/>
      <c r="L21120" s="260"/>
    </row>
    <row r="21121" spans="11:12" x14ac:dyDescent="0.2">
      <c r="K21121" s="260"/>
      <c r="L21121" s="260"/>
    </row>
    <row r="21122" spans="11:12" x14ac:dyDescent="0.2">
      <c r="K21122" s="260"/>
      <c r="L21122" s="260"/>
    </row>
    <row r="21123" spans="11:12" x14ac:dyDescent="0.2">
      <c r="K21123" s="260"/>
      <c r="L21123" s="260"/>
    </row>
    <row r="21124" spans="11:12" x14ac:dyDescent="0.2">
      <c r="K21124" s="260"/>
      <c r="L21124" s="260"/>
    </row>
    <row r="21125" spans="11:12" x14ac:dyDescent="0.2">
      <c r="K21125" s="260"/>
      <c r="L21125" s="260"/>
    </row>
    <row r="21126" spans="11:12" x14ac:dyDescent="0.2">
      <c r="K21126" s="260"/>
      <c r="L21126" s="260"/>
    </row>
    <row r="21127" spans="11:12" x14ac:dyDescent="0.2">
      <c r="K21127" s="260"/>
      <c r="L21127" s="260"/>
    </row>
    <row r="21128" spans="11:12" x14ac:dyDescent="0.2">
      <c r="K21128" s="260"/>
      <c r="L21128" s="260"/>
    </row>
    <row r="21129" spans="11:12" x14ac:dyDescent="0.2">
      <c r="K21129" s="260"/>
      <c r="L21129" s="260"/>
    </row>
    <row r="21130" spans="11:12" x14ac:dyDescent="0.2">
      <c r="K21130" s="260"/>
      <c r="L21130" s="260"/>
    </row>
    <row r="21131" spans="11:12" x14ac:dyDescent="0.2">
      <c r="K21131" s="260"/>
      <c r="L21131" s="260"/>
    </row>
    <row r="21132" spans="11:12" x14ac:dyDescent="0.2">
      <c r="K21132" s="260"/>
      <c r="L21132" s="260"/>
    </row>
    <row r="21133" spans="11:12" x14ac:dyDescent="0.2">
      <c r="K21133" s="260"/>
      <c r="L21133" s="260"/>
    </row>
    <row r="21134" spans="11:12" x14ac:dyDescent="0.2">
      <c r="K21134" s="260"/>
      <c r="L21134" s="260"/>
    </row>
    <row r="21135" spans="11:12" x14ac:dyDescent="0.2">
      <c r="K21135" s="260"/>
      <c r="L21135" s="260"/>
    </row>
    <row r="21136" spans="11:12" x14ac:dyDescent="0.2">
      <c r="K21136" s="260"/>
      <c r="L21136" s="260"/>
    </row>
    <row r="21137" spans="11:12" x14ac:dyDescent="0.2">
      <c r="K21137" s="260"/>
      <c r="L21137" s="260"/>
    </row>
    <row r="21138" spans="11:12" x14ac:dyDescent="0.2">
      <c r="K21138" s="260"/>
      <c r="L21138" s="260"/>
    </row>
    <row r="21139" spans="11:12" x14ac:dyDescent="0.2">
      <c r="K21139" s="260"/>
      <c r="L21139" s="260"/>
    </row>
    <row r="21140" spans="11:12" x14ac:dyDescent="0.2">
      <c r="K21140" s="260"/>
      <c r="L21140" s="260"/>
    </row>
    <row r="21141" spans="11:12" x14ac:dyDescent="0.2">
      <c r="K21141" s="260"/>
      <c r="L21141" s="260"/>
    </row>
    <row r="21142" spans="11:12" x14ac:dyDescent="0.2">
      <c r="K21142" s="260"/>
      <c r="L21142" s="260"/>
    </row>
    <row r="21143" spans="11:12" x14ac:dyDescent="0.2">
      <c r="K21143" s="260"/>
      <c r="L21143" s="260"/>
    </row>
    <row r="21144" spans="11:12" x14ac:dyDescent="0.2">
      <c r="K21144" s="260"/>
      <c r="L21144" s="260"/>
    </row>
    <row r="21145" spans="11:12" x14ac:dyDescent="0.2">
      <c r="K21145" s="260"/>
      <c r="L21145" s="260"/>
    </row>
    <row r="21146" spans="11:12" x14ac:dyDescent="0.2">
      <c r="K21146" s="260"/>
      <c r="L21146" s="260"/>
    </row>
    <row r="21147" spans="11:12" x14ac:dyDescent="0.2">
      <c r="K21147" s="260"/>
      <c r="L21147" s="260"/>
    </row>
    <row r="21148" spans="11:12" x14ac:dyDescent="0.2">
      <c r="K21148" s="260"/>
      <c r="L21148" s="260"/>
    </row>
    <row r="21149" spans="11:12" x14ac:dyDescent="0.2">
      <c r="K21149" s="260"/>
      <c r="L21149" s="260"/>
    </row>
    <row r="21150" spans="11:12" x14ac:dyDescent="0.2">
      <c r="K21150" s="260"/>
      <c r="L21150" s="260"/>
    </row>
    <row r="21151" spans="11:12" x14ac:dyDescent="0.2">
      <c r="K21151" s="260"/>
      <c r="L21151" s="260"/>
    </row>
    <row r="21152" spans="11:12" x14ac:dyDescent="0.2">
      <c r="K21152" s="260"/>
      <c r="L21152" s="260"/>
    </row>
    <row r="21153" spans="11:12" x14ac:dyDescent="0.2">
      <c r="K21153" s="260"/>
      <c r="L21153" s="260"/>
    </row>
    <row r="21154" spans="11:12" x14ac:dyDescent="0.2">
      <c r="K21154" s="260"/>
      <c r="L21154" s="260"/>
    </row>
    <row r="21155" spans="11:12" x14ac:dyDescent="0.2">
      <c r="K21155" s="260"/>
      <c r="L21155" s="260"/>
    </row>
    <row r="21156" spans="11:12" x14ac:dyDescent="0.2">
      <c r="K21156" s="260"/>
      <c r="L21156" s="260"/>
    </row>
    <row r="21157" spans="11:12" x14ac:dyDescent="0.2">
      <c r="K21157" s="260"/>
      <c r="L21157" s="260"/>
    </row>
    <row r="21158" spans="11:12" x14ac:dyDescent="0.2">
      <c r="K21158" s="260"/>
      <c r="L21158" s="260"/>
    </row>
    <row r="21159" spans="11:12" x14ac:dyDescent="0.2">
      <c r="K21159" s="260"/>
      <c r="L21159" s="260"/>
    </row>
    <row r="21160" spans="11:12" x14ac:dyDescent="0.2">
      <c r="K21160" s="260"/>
      <c r="L21160" s="260"/>
    </row>
    <row r="21161" spans="11:12" x14ac:dyDescent="0.2">
      <c r="K21161" s="260"/>
      <c r="L21161" s="260"/>
    </row>
    <row r="21162" spans="11:12" x14ac:dyDescent="0.2">
      <c r="K21162" s="260"/>
      <c r="L21162" s="260"/>
    </row>
    <row r="21163" spans="11:12" x14ac:dyDescent="0.2">
      <c r="K21163" s="260"/>
      <c r="L21163" s="260"/>
    </row>
    <row r="21164" spans="11:12" x14ac:dyDescent="0.2">
      <c r="K21164" s="260"/>
      <c r="L21164" s="260"/>
    </row>
    <row r="21165" spans="11:12" x14ac:dyDescent="0.2">
      <c r="K21165" s="260"/>
      <c r="L21165" s="260"/>
    </row>
    <row r="21166" spans="11:12" x14ac:dyDescent="0.2">
      <c r="K21166" s="260"/>
      <c r="L21166" s="260"/>
    </row>
    <row r="21167" spans="11:12" x14ac:dyDescent="0.2">
      <c r="K21167" s="260"/>
      <c r="L21167" s="260"/>
    </row>
    <row r="21168" spans="11:12" x14ac:dyDescent="0.2">
      <c r="K21168" s="260"/>
      <c r="L21168" s="260"/>
    </row>
    <row r="21169" spans="11:12" x14ac:dyDescent="0.2">
      <c r="K21169" s="260"/>
      <c r="L21169" s="260"/>
    </row>
    <row r="21170" spans="11:12" x14ac:dyDescent="0.2">
      <c r="K21170" s="260"/>
      <c r="L21170" s="260"/>
    </row>
    <row r="21171" spans="11:12" x14ac:dyDescent="0.2">
      <c r="K21171" s="260"/>
      <c r="L21171" s="260"/>
    </row>
    <row r="21172" spans="11:12" x14ac:dyDescent="0.2">
      <c r="K21172" s="260"/>
      <c r="L21172" s="260"/>
    </row>
    <row r="21173" spans="11:12" x14ac:dyDescent="0.2">
      <c r="K21173" s="260"/>
      <c r="L21173" s="260"/>
    </row>
    <row r="21174" spans="11:12" x14ac:dyDescent="0.2">
      <c r="K21174" s="260"/>
      <c r="L21174" s="260"/>
    </row>
    <row r="21175" spans="11:12" x14ac:dyDescent="0.2">
      <c r="K21175" s="260"/>
      <c r="L21175" s="260"/>
    </row>
    <row r="21176" spans="11:12" x14ac:dyDescent="0.2">
      <c r="K21176" s="260"/>
      <c r="L21176" s="260"/>
    </row>
    <row r="21177" spans="11:12" x14ac:dyDescent="0.2">
      <c r="K21177" s="260"/>
      <c r="L21177" s="260"/>
    </row>
    <row r="21178" spans="11:12" x14ac:dyDescent="0.2">
      <c r="K21178" s="260"/>
      <c r="L21178" s="260"/>
    </row>
    <row r="21179" spans="11:12" x14ac:dyDescent="0.2">
      <c r="K21179" s="260"/>
      <c r="L21179" s="260"/>
    </row>
    <row r="21180" spans="11:12" x14ac:dyDescent="0.2">
      <c r="K21180" s="260"/>
      <c r="L21180" s="260"/>
    </row>
    <row r="21181" spans="11:12" x14ac:dyDescent="0.2">
      <c r="K21181" s="260"/>
      <c r="L21181" s="260"/>
    </row>
    <row r="21182" spans="11:12" x14ac:dyDescent="0.2">
      <c r="K21182" s="260"/>
      <c r="L21182" s="260"/>
    </row>
    <row r="21183" spans="11:12" x14ac:dyDescent="0.2">
      <c r="K21183" s="260"/>
      <c r="L21183" s="260"/>
    </row>
    <row r="21184" spans="11:12" x14ac:dyDescent="0.2">
      <c r="K21184" s="260"/>
      <c r="L21184" s="260"/>
    </row>
    <row r="21185" spans="11:12" x14ac:dyDescent="0.2">
      <c r="K21185" s="260"/>
      <c r="L21185" s="260"/>
    </row>
    <row r="21186" spans="11:12" x14ac:dyDescent="0.2">
      <c r="K21186" s="260"/>
      <c r="L21186" s="260"/>
    </row>
    <row r="21187" spans="11:12" x14ac:dyDescent="0.2">
      <c r="K21187" s="260"/>
      <c r="L21187" s="260"/>
    </row>
    <row r="21188" spans="11:12" x14ac:dyDescent="0.2">
      <c r="K21188" s="260"/>
      <c r="L21188" s="260"/>
    </row>
    <row r="21189" spans="11:12" x14ac:dyDescent="0.2">
      <c r="K21189" s="260"/>
      <c r="L21189" s="260"/>
    </row>
    <row r="21190" spans="11:12" x14ac:dyDescent="0.2">
      <c r="K21190" s="260"/>
      <c r="L21190" s="260"/>
    </row>
    <row r="21191" spans="11:12" x14ac:dyDescent="0.2">
      <c r="K21191" s="260"/>
      <c r="L21191" s="260"/>
    </row>
    <row r="21192" spans="11:12" x14ac:dyDescent="0.2">
      <c r="K21192" s="260"/>
      <c r="L21192" s="260"/>
    </row>
    <row r="21193" spans="11:12" x14ac:dyDescent="0.2">
      <c r="K21193" s="260"/>
      <c r="L21193" s="260"/>
    </row>
    <row r="21194" spans="11:12" x14ac:dyDescent="0.2">
      <c r="K21194" s="260"/>
      <c r="L21194" s="260"/>
    </row>
    <row r="21195" spans="11:12" x14ac:dyDescent="0.2">
      <c r="K21195" s="260"/>
      <c r="L21195" s="260"/>
    </row>
    <row r="21196" spans="11:12" x14ac:dyDescent="0.2">
      <c r="K21196" s="260"/>
      <c r="L21196" s="260"/>
    </row>
    <row r="21197" spans="11:12" x14ac:dyDescent="0.2">
      <c r="K21197" s="260"/>
      <c r="L21197" s="260"/>
    </row>
    <row r="21198" spans="11:12" x14ac:dyDescent="0.2">
      <c r="K21198" s="260"/>
      <c r="L21198" s="260"/>
    </row>
    <row r="21199" spans="11:12" x14ac:dyDescent="0.2">
      <c r="K21199" s="260"/>
      <c r="L21199" s="260"/>
    </row>
    <row r="21200" spans="11:12" x14ac:dyDescent="0.2">
      <c r="K21200" s="260"/>
      <c r="L21200" s="260"/>
    </row>
    <row r="21201" spans="11:12" x14ac:dyDescent="0.2">
      <c r="K21201" s="260"/>
      <c r="L21201" s="260"/>
    </row>
    <row r="21202" spans="11:12" x14ac:dyDescent="0.2">
      <c r="K21202" s="260"/>
      <c r="L21202" s="260"/>
    </row>
    <row r="21203" spans="11:12" x14ac:dyDescent="0.2">
      <c r="K21203" s="260"/>
      <c r="L21203" s="260"/>
    </row>
    <row r="21204" spans="11:12" x14ac:dyDescent="0.2">
      <c r="K21204" s="260"/>
      <c r="L21204" s="260"/>
    </row>
    <row r="21205" spans="11:12" x14ac:dyDescent="0.2">
      <c r="K21205" s="260"/>
      <c r="L21205" s="260"/>
    </row>
    <row r="21206" spans="11:12" x14ac:dyDescent="0.2">
      <c r="K21206" s="260"/>
      <c r="L21206" s="260"/>
    </row>
    <row r="21207" spans="11:12" x14ac:dyDescent="0.2">
      <c r="K21207" s="260"/>
      <c r="L21207" s="260"/>
    </row>
    <row r="21208" spans="11:12" x14ac:dyDescent="0.2">
      <c r="K21208" s="260"/>
      <c r="L21208" s="260"/>
    </row>
    <row r="21209" spans="11:12" x14ac:dyDescent="0.2">
      <c r="K21209" s="260"/>
      <c r="L21209" s="260"/>
    </row>
    <row r="21210" spans="11:12" x14ac:dyDescent="0.2">
      <c r="K21210" s="260"/>
      <c r="L21210" s="260"/>
    </row>
    <row r="21211" spans="11:12" x14ac:dyDescent="0.2">
      <c r="K21211" s="260"/>
      <c r="L21211" s="260"/>
    </row>
    <row r="21212" spans="11:12" x14ac:dyDescent="0.2">
      <c r="K21212" s="260"/>
      <c r="L21212" s="260"/>
    </row>
    <row r="21213" spans="11:12" x14ac:dyDescent="0.2">
      <c r="K21213" s="260"/>
      <c r="L21213" s="260"/>
    </row>
    <row r="21214" spans="11:12" x14ac:dyDescent="0.2">
      <c r="K21214" s="260"/>
      <c r="L21214" s="260"/>
    </row>
    <row r="21215" spans="11:12" x14ac:dyDescent="0.2">
      <c r="K21215" s="260"/>
      <c r="L21215" s="260"/>
    </row>
    <row r="21216" spans="11:12" x14ac:dyDescent="0.2">
      <c r="K21216" s="260"/>
      <c r="L21216" s="260"/>
    </row>
    <row r="21217" spans="11:12" x14ac:dyDescent="0.2">
      <c r="K21217" s="260"/>
      <c r="L21217" s="260"/>
    </row>
    <row r="21218" spans="11:12" x14ac:dyDescent="0.2">
      <c r="K21218" s="260"/>
      <c r="L21218" s="260"/>
    </row>
    <row r="21219" spans="11:12" x14ac:dyDescent="0.2">
      <c r="K21219" s="260"/>
      <c r="L21219" s="260"/>
    </row>
    <row r="21220" spans="11:12" x14ac:dyDescent="0.2">
      <c r="K21220" s="260"/>
      <c r="L21220" s="260"/>
    </row>
    <row r="21221" spans="11:12" x14ac:dyDescent="0.2">
      <c r="K21221" s="260"/>
      <c r="L21221" s="260"/>
    </row>
    <row r="21222" spans="11:12" x14ac:dyDescent="0.2">
      <c r="K21222" s="260"/>
      <c r="L21222" s="260"/>
    </row>
    <row r="21223" spans="11:12" x14ac:dyDescent="0.2">
      <c r="K21223" s="260"/>
      <c r="L21223" s="260"/>
    </row>
    <row r="21224" spans="11:12" x14ac:dyDescent="0.2">
      <c r="K21224" s="260"/>
      <c r="L21224" s="260"/>
    </row>
    <row r="21225" spans="11:12" x14ac:dyDescent="0.2">
      <c r="K21225" s="260"/>
      <c r="L21225" s="260"/>
    </row>
    <row r="21226" spans="11:12" x14ac:dyDescent="0.2">
      <c r="K21226" s="260"/>
      <c r="L21226" s="260"/>
    </row>
    <row r="21227" spans="11:12" x14ac:dyDescent="0.2">
      <c r="K21227" s="260"/>
      <c r="L21227" s="260"/>
    </row>
    <row r="21228" spans="11:12" x14ac:dyDescent="0.2">
      <c r="K21228" s="260"/>
      <c r="L21228" s="260"/>
    </row>
    <row r="21229" spans="11:12" x14ac:dyDescent="0.2">
      <c r="K21229" s="260"/>
      <c r="L21229" s="260"/>
    </row>
    <row r="21230" spans="11:12" x14ac:dyDescent="0.2">
      <c r="K21230" s="260"/>
      <c r="L21230" s="260"/>
    </row>
    <row r="21231" spans="11:12" x14ac:dyDescent="0.2">
      <c r="K21231" s="260"/>
      <c r="L21231" s="260"/>
    </row>
    <row r="21232" spans="11:12" x14ac:dyDescent="0.2">
      <c r="K21232" s="260"/>
      <c r="L21232" s="260"/>
    </row>
    <row r="21233" spans="11:12" x14ac:dyDescent="0.2">
      <c r="K21233" s="260"/>
      <c r="L21233" s="260"/>
    </row>
    <row r="21234" spans="11:12" x14ac:dyDescent="0.2">
      <c r="K21234" s="260"/>
      <c r="L21234" s="260"/>
    </row>
    <row r="21235" spans="11:12" x14ac:dyDescent="0.2">
      <c r="K21235" s="260"/>
      <c r="L21235" s="260"/>
    </row>
    <row r="21236" spans="11:12" x14ac:dyDescent="0.2">
      <c r="K21236" s="260"/>
      <c r="L21236" s="260"/>
    </row>
    <row r="21237" spans="11:12" x14ac:dyDescent="0.2">
      <c r="K21237" s="260"/>
      <c r="L21237" s="260"/>
    </row>
    <row r="21238" spans="11:12" x14ac:dyDescent="0.2">
      <c r="K21238" s="260"/>
      <c r="L21238" s="260"/>
    </row>
    <row r="21239" spans="11:12" x14ac:dyDescent="0.2">
      <c r="K21239" s="260"/>
      <c r="L21239" s="260"/>
    </row>
    <row r="21240" spans="11:12" x14ac:dyDescent="0.2">
      <c r="K21240" s="260"/>
      <c r="L21240" s="260"/>
    </row>
    <row r="21241" spans="11:12" x14ac:dyDescent="0.2">
      <c r="K21241" s="260"/>
      <c r="L21241" s="260"/>
    </row>
    <row r="21242" spans="11:12" x14ac:dyDescent="0.2">
      <c r="K21242" s="260"/>
      <c r="L21242" s="260"/>
    </row>
    <row r="21243" spans="11:12" x14ac:dyDescent="0.2">
      <c r="K21243" s="260"/>
      <c r="L21243" s="260"/>
    </row>
    <row r="21244" spans="11:12" x14ac:dyDescent="0.2">
      <c r="K21244" s="260"/>
      <c r="L21244" s="260"/>
    </row>
    <row r="21245" spans="11:12" x14ac:dyDescent="0.2">
      <c r="K21245" s="260"/>
      <c r="L21245" s="260"/>
    </row>
    <row r="21246" spans="11:12" x14ac:dyDescent="0.2">
      <c r="K21246" s="260"/>
      <c r="L21246" s="260"/>
    </row>
    <row r="21247" spans="11:12" x14ac:dyDescent="0.2">
      <c r="K21247" s="260"/>
      <c r="L21247" s="260"/>
    </row>
    <row r="21248" spans="11:12" x14ac:dyDescent="0.2">
      <c r="K21248" s="260"/>
      <c r="L21248" s="260"/>
    </row>
    <row r="21249" spans="11:12" x14ac:dyDescent="0.2">
      <c r="K21249" s="260"/>
      <c r="L21249" s="260"/>
    </row>
    <row r="21250" spans="11:12" x14ac:dyDescent="0.2">
      <c r="K21250" s="260"/>
      <c r="L21250" s="260"/>
    </row>
    <row r="21251" spans="11:12" x14ac:dyDescent="0.2">
      <c r="K21251" s="260"/>
      <c r="L21251" s="260"/>
    </row>
    <row r="21252" spans="11:12" x14ac:dyDescent="0.2">
      <c r="K21252" s="260"/>
      <c r="L21252" s="260"/>
    </row>
    <row r="21253" spans="11:12" x14ac:dyDescent="0.2">
      <c r="K21253" s="260"/>
      <c r="L21253" s="260"/>
    </row>
    <row r="21254" spans="11:12" x14ac:dyDescent="0.2">
      <c r="K21254" s="260"/>
      <c r="L21254" s="260"/>
    </row>
    <row r="21255" spans="11:12" x14ac:dyDescent="0.2">
      <c r="K21255" s="260"/>
      <c r="L21255" s="260"/>
    </row>
    <row r="21256" spans="11:12" x14ac:dyDescent="0.2">
      <c r="K21256" s="260"/>
      <c r="L21256" s="260"/>
    </row>
    <row r="21257" spans="11:12" x14ac:dyDescent="0.2">
      <c r="K21257" s="260"/>
      <c r="L21257" s="260"/>
    </row>
    <row r="21258" spans="11:12" x14ac:dyDescent="0.2">
      <c r="K21258" s="260"/>
      <c r="L21258" s="260"/>
    </row>
    <row r="21259" spans="11:12" x14ac:dyDescent="0.2">
      <c r="K21259" s="260"/>
      <c r="L21259" s="260"/>
    </row>
    <row r="21260" spans="11:12" x14ac:dyDescent="0.2">
      <c r="K21260" s="260"/>
      <c r="L21260" s="260"/>
    </row>
    <row r="21261" spans="11:12" x14ac:dyDescent="0.2">
      <c r="K21261" s="260"/>
      <c r="L21261" s="260"/>
    </row>
    <row r="21262" spans="11:12" x14ac:dyDescent="0.2">
      <c r="K21262" s="260"/>
      <c r="L21262" s="260"/>
    </row>
    <row r="21263" spans="11:12" x14ac:dyDescent="0.2">
      <c r="K21263" s="260"/>
      <c r="L21263" s="260"/>
    </row>
    <row r="21264" spans="11:12" x14ac:dyDescent="0.2">
      <c r="K21264" s="260"/>
      <c r="L21264" s="260"/>
    </row>
    <row r="21265" spans="11:12" x14ac:dyDescent="0.2">
      <c r="K21265" s="260"/>
      <c r="L21265" s="260"/>
    </row>
    <row r="21266" spans="11:12" x14ac:dyDescent="0.2">
      <c r="K21266" s="260"/>
      <c r="L21266" s="260"/>
    </row>
    <row r="21267" spans="11:12" x14ac:dyDescent="0.2">
      <c r="K21267" s="260"/>
      <c r="L21267" s="260"/>
    </row>
    <row r="21268" spans="11:12" x14ac:dyDescent="0.2">
      <c r="K21268" s="260"/>
      <c r="L21268" s="260"/>
    </row>
    <row r="21269" spans="11:12" x14ac:dyDescent="0.2">
      <c r="K21269" s="260"/>
      <c r="L21269" s="260"/>
    </row>
    <row r="21270" spans="11:12" x14ac:dyDescent="0.2">
      <c r="K21270" s="260"/>
      <c r="L21270" s="260"/>
    </row>
    <row r="21271" spans="11:12" x14ac:dyDescent="0.2">
      <c r="K21271" s="260"/>
      <c r="L21271" s="260"/>
    </row>
    <row r="21272" spans="11:12" x14ac:dyDescent="0.2">
      <c r="K21272" s="260"/>
      <c r="L21272" s="260"/>
    </row>
    <row r="21273" spans="11:12" x14ac:dyDescent="0.2">
      <c r="K21273" s="260"/>
      <c r="L21273" s="260"/>
    </row>
    <row r="21274" spans="11:12" x14ac:dyDescent="0.2">
      <c r="K21274" s="260"/>
      <c r="L21274" s="260"/>
    </row>
    <row r="21275" spans="11:12" x14ac:dyDescent="0.2">
      <c r="K21275" s="260"/>
      <c r="L21275" s="260"/>
    </row>
    <row r="21276" spans="11:12" x14ac:dyDescent="0.2">
      <c r="K21276" s="260"/>
      <c r="L21276" s="260"/>
    </row>
    <row r="21277" spans="11:12" x14ac:dyDescent="0.2">
      <c r="K21277" s="260"/>
      <c r="L21277" s="260"/>
    </row>
    <row r="21278" spans="11:12" x14ac:dyDescent="0.2">
      <c r="K21278" s="260"/>
      <c r="L21278" s="260"/>
    </row>
    <row r="21279" spans="11:12" x14ac:dyDescent="0.2">
      <c r="K21279" s="260"/>
      <c r="L21279" s="260"/>
    </row>
    <row r="21280" spans="11:12" x14ac:dyDescent="0.2">
      <c r="K21280" s="260"/>
      <c r="L21280" s="260"/>
    </row>
    <row r="21281" spans="11:12" x14ac:dyDescent="0.2">
      <c r="K21281" s="260"/>
      <c r="L21281" s="260"/>
    </row>
    <row r="21282" spans="11:12" x14ac:dyDescent="0.2">
      <c r="K21282" s="260"/>
      <c r="L21282" s="260"/>
    </row>
    <row r="21283" spans="11:12" x14ac:dyDescent="0.2">
      <c r="K21283" s="260"/>
      <c r="L21283" s="260"/>
    </row>
    <row r="21284" spans="11:12" x14ac:dyDescent="0.2">
      <c r="K21284" s="260"/>
      <c r="L21284" s="260"/>
    </row>
    <row r="21285" spans="11:12" x14ac:dyDescent="0.2">
      <c r="K21285" s="260"/>
      <c r="L21285" s="260"/>
    </row>
    <row r="21286" spans="11:12" x14ac:dyDescent="0.2">
      <c r="K21286" s="260"/>
      <c r="L21286" s="260"/>
    </row>
    <row r="21287" spans="11:12" x14ac:dyDescent="0.2">
      <c r="K21287" s="260"/>
      <c r="L21287" s="260"/>
    </row>
    <row r="21288" spans="11:12" x14ac:dyDescent="0.2">
      <c r="K21288" s="260"/>
      <c r="L21288" s="260"/>
    </row>
    <row r="21289" spans="11:12" x14ac:dyDescent="0.2">
      <c r="K21289" s="260"/>
      <c r="L21289" s="260"/>
    </row>
    <row r="21290" spans="11:12" x14ac:dyDescent="0.2">
      <c r="K21290" s="260"/>
      <c r="L21290" s="260"/>
    </row>
    <row r="21291" spans="11:12" x14ac:dyDescent="0.2">
      <c r="K21291" s="260"/>
      <c r="L21291" s="260"/>
    </row>
    <row r="21292" spans="11:12" x14ac:dyDescent="0.2">
      <c r="K21292" s="260"/>
      <c r="L21292" s="260"/>
    </row>
    <row r="21293" spans="11:12" x14ac:dyDescent="0.2">
      <c r="K21293" s="260"/>
      <c r="L21293" s="260"/>
    </row>
    <row r="21294" spans="11:12" x14ac:dyDescent="0.2">
      <c r="K21294" s="260"/>
      <c r="L21294" s="260"/>
    </row>
    <row r="21295" spans="11:12" x14ac:dyDescent="0.2">
      <c r="K21295" s="260"/>
      <c r="L21295" s="260"/>
    </row>
    <row r="21296" spans="11:12" x14ac:dyDescent="0.2">
      <c r="K21296" s="260"/>
      <c r="L21296" s="260"/>
    </row>
    <row r="21297" spans="11:12" x14ac:dyDescent="0.2">
      <c r="K21297" s="260"/>
      <c r="L21297" s="260"/>
    </row>
    <row r="21298" spans="11:12" x14ac:dyDescent="0.2">
      <c r="K21298" s="260"/>
      <c r="L21298" s="260"/>
    </row>
    <row r="21299" spans="11:12" x14ac:dyDescent="0.2">
      <c r="K21299" s="260"/>
      <c r="L21299" s="260"/>
    </row>
    <row r="21300" spans="11:12" x14ac:dyDescent="0.2">
      <c r="K21300" s="260"/>
      <c r="L21300" s="260"/>
    </row>
    <row r="21301" spans="11:12" x14ac:dyDescent="0.2">
      <c r="K21301" s="260"/>
      <c r="L21301" s="260"/>
    </row>
    <row r="21302" spans="11:12" x14ac:dyDescent="0.2">
      <c r="K21302" s="260"/>
      <c r="L21302" s="260"/>
    </row>
    <row r="21303" spans="11:12" x14ac:dyDescent="0.2">
      <c r="K21303" s="260"/>
      <c r="L21303" s="260"/>
    </row>
    <row r="21304" spans="11:12" x14ac:dyDescent="0.2">
      <c r="K21304" s="260"/>
      <c r="L21304" s="260"/>
    </row>
    <row r="21305" spans="11:12" x14ac:dyDescent="0.2">
      <c r="K21305" s="260"/>
      <c r="L21305" s="260"/>
    </row>
    <row r="21306" spans="11:12" x14ac:dyDescent="0.2">
      <c r="K21306" s="260"/>
      <c r="L21306" s="260"/>
    </row>
    <row r="21307" spans="11:12" x14ac:dyDescent="0.2">
      <c r="K21307" s="260"/>
      <c r="L21307" s="260"/>
    </row>
    <row r="21308" spans="11:12" x14ac:dyDescent="0.2">
      <c r="K21308" s="260"/>
      <c r="L21308" s="260"/>
    </row>
    <row r="21309" spans="11:12" x14ac:dyDescent="0.2">
      <c r="K21309" s="260"/>
      <c r="L21309" s="260"/>
    </row>
    <row r="21310" spans="11:12" x14ac:dyDescent="0.2">
      <c r="K21310" s="260"/>
      <c r="L21310" s="260"/>
    </row>
    <row r="21311" spans="11:12" x14ac:dyDescent="0.2">
      <c r="K21311" s="260"/>
      <c r="L21311" s="260"/>
    </row>
    <row r="21312" spans="11:12" x14ac:dyDescent="0.2">
      <c r="K21312" s="260"/>
      <c r="L21312" s="260"/>
    </row>
    <row r="21313" spans="11:12" x14ac:dyDescent="0.2">
      <c r="K21313" s="260"/>
      <c r="L21313" s="260"/>
    </row>
    <row r="21314" spans="11:12" x14ac:dyDescent="0.2">
      <c r="K21314" s="260"/>
      <c r="L21314" s="260"/>
    </row>
    <row r="21315" spans="11:12" x14ac:dyDescent="0.2">
      <c r="K21315" s="260"/>
      <c r="L21315" s="260"/>
    </row>
    <row r="21316" spans="11:12" x14ac:dyDescent="0.2">
      <c r="K21316" s="260"/>
      <c r="L21316" s="260"/>
    </row>
    <row r="21317" spans="11:12" x14ac:dyDescent="0.2">
      <c r="K21317" s="260"/>
      <c r="L21317" s="260"/>
    </row>
    <row r="21318" spans="11:12" x14ac:dyDescent="0.2">
      <c r="K21318" s="260"/>
      <c r="L21318" s="260"/>
    </row>
    <row r="21319" spans="11:12" x14ac:dyDescent="0.2">
      <c r="K21319" s="260"/>
      <c r="L21319" s="260"/>
    </row>
    <row r="21320" spans="11:12" x14ac:dyDescent="0.2">
      <c r="K21320" s="260"/>
      <c r="L21320" s="260"/>
    </row>
    <row r="21321" spans="11:12" x14ac:dyDescent="0.2">
      <c r="K21321" s="260"/>
      <c r="L21321" s="260"/>
    </row>
    <row r="21322" spans="11:12" x14ac:dyDescent="0.2">
      <c r="K21322" s="260"/>
      <c r="L21322" s="260"/>
    </row>
    <row r="21323" spans="11:12" x14ac:dyDescent="0.2">
      <c r="K21323" s="260"/>
      <c r="L21323" s="260"/>
    </row>
    <row r="21324" spans="11:12" x14ac:dyDescent="0.2">
      <c r="K21324" s="260"/>
      <c r="L21324" s="260"/>
    </row>
    <row r="21325" spans="11:12" x14ac:dyDescent="0.2">
      <c r="K21325" s="260"/>
      <c r="L21325" s="260"/>
    </row>
    <row r="21326" spans="11:12" x14ac:dyDescent="0.2">
      <c r="K21326" s="260"/>
      <c r="L21326" s="260"/>
    </row>
    <row r="21327" spans="11:12" x14ac:dyDescent="0.2">
      <c r="K21327" s="260"/>
      <c r="L21327" s="260"/>
    </row>
    <row r="21328" spans="11:12" x14ac:dyDescent="0.2">
      <c r="K21328" s="260"/>
      <c r="L21328" s="260"/>
    </row>
    <row r="21329" spans="11:12" x14ac:dyDescent="0.2">
      <c r="K21329" s="260"/>
      <c r="L21329" s="260"/>
    </row>
    <row r="21330" spans="11:12" x14ac:dyDescent="0.2">
      <c r="K21330" s="260"/>
      <c r="L21330" s="260"/>
    </row>
    <row r="21331" spans="11:12" x14ac:dyDescent="0.2">
      <c r="K21331" s="260"/>
      <c r="L21331" s="260"/>
    </row>
    <row r="21332" spans="11:12" x14ac:dyDescent="0.2">
      <c r="K21332" s="260"/>
      <c r="L21332" s="260"/>
    </row>
    <row r="21333" spans="11:12" x14ac:dyDescent="0.2">
      <c r="K21333" s="260"/>
      <c r="L21333" s="260"/>
    </row>
    <row r="21334" spans="11:12" x14ac:dyDescent="0.2">
      <c r="K21334" s="260"/>
      <c r="L21334" s="260"/>
    </row>
    <row r="21335" spans="11:12" x14ac:dyDescent="0.2">
      <c r="K21335" s="260"/>
      <c r="L21335" s="260"/>
    </row>
    <row r="21336" spans="11:12" x14ac:dyDescent="0.2">
      <c r="K21336" s="260"/>
      <c r="L21336" s="260"/>
    </row>
    <row r="21337" spans="11:12" x14ac:dyDescent="0.2">
      <c r="K21337" s="260"/>
      <c r="L21337" s="260"/>
    </row>
    <row r="21338" spans="11:12" x14ac:dyDescent="0.2">
      <c r="K21338" s="260"/>
      <c r="L21338" s="260"/>
    </row>
    <row r="21339" spans="11:12" x14ac:dyDescent="0.2">
      <c r="K21339" s="260"/>
      <c r="L21339" s="260"/>
    </row>
    <row r="21340" spans="11:12" x14ac:dyDescent="0.2">
      <c r="K21340" s="260"/>
      <c r="L21340" s="260"/>
    </row>
    <row r="21341" spans="11:12" x14ac:dyDescent="0.2">
      <c r="K21341" s="260"/>
      <c r="L21341" s="260"/>
    </row>
    <row r="21342" spans="11:12" x14ac:dyDescent="0.2">
      <c r="K21342" s="260"/>
      <c r="L21342" s="260"/>
    </row>
    <row r="21343" spans="11:12" x14ac:dyDescent="0.2">
      <c r="K21343" s="260"/>
      <c r="L21343" s="260"/>
    </row>
    <row r="21344" spans="11:12" x14ac:dyDescent="0.2">
      <c r="K21344" s="260"/>
      <c r="L21344" s="260"/>
    </row>
    <row r="21345" spans="11:12" x14ac:dyDescent="0.2">
      <c r="K21345" s="260"/>
      <c r="L21345" s="260"/>
    </row>
    <row r="21346" spans="11:12" x14ac:dyDescent="0.2">
      <c r="K21346" s="260"/>
      <c r="L21346" s="260"/>
    </row>
    <row r="21347" spans="11:12" x14ac:dyDescent="0.2">
      <c r="K21347" s="260"/>
      <c r="L21347" s="260"/>
    </row>
    <row r="21348" spans="11:12" x14ac:dyDescent="0.2">
      <c r="K21348" s="260"/>
      <c r="L21348" s="260"/>
    </row>
    <row r="21349" spans="11:12" x14ac:dyDescent="0.2">
      <c r="K21349" s="260"/>
      <c r="L21349" s="260"/>
    </row>
    <row r="21350" spans="11:12" x14ac:dyDescent="0.2">
      <c r="K21350" s="260"/>
      <c r="L21350" s="260"/>
    </row>
    <row r="21351" spans="11:12" x14ac:dyDescent="0.2">
      <c r="K21351" s="260"/>
      <c r="L21351" s="260"/>
    </row>
    <row r="21352" spans="11:12" x14ac:dyDescent="0.2">
      <c r="K21352" s="260"/>
      <c r="L21352" s="260"/>
    </row>
    <row r="21353" spans="11:12" x14ac:dyDescent="0.2">
      <c r="K21353" s="260"/>
      <c r="L21353" s="260"/>
    </row>
    <row r="21354" spans="11:12" x14ac:dyDescent="0.2">
      <c r="K21354" s="260"/>
      <c r="L21354" s="260"/>
    </row>
    <row r="21355" spans="11:12" x14ac:dyDescent="0.2">
      <c r="K21355" s="260"/>
      <c r="L21355" s="260"/>
    </row>
    <row r="21356" spans="11:12" x14ac:dyDescent="0.2">
      <c r="K21356" s="260"/>
      <c r="L21356" s="260"/>
    </row>
    <row r="21357" spans="11:12" x14ac:dyDescent="0.2">
      <c r="K21357" s="260"/>
      <c r="L21357" s="260"/>
    </row>
    <row r="21358" spans="11:12" x14ac:dyDescent="0.2">
      <c r="K21358" s="260"/>
      <c r="L21358" s="260"/>
    </row>
    <row r="21359" spans="11:12" x14ac:dyDescent="0.2">
      <c r="K21359" s="260"/>
      <c r="L21359" s="260"/>
    </row>
    <row r="21360" spans="11:12" x14ac:dyDescent="0.2">
      <c r="K21360" s="260"/>
      <c r="L21360" s="260"/>
    </row>
    <row r="21361" spans="11:12" x14ac:dyDescent="0.2">
      <c r="K21361" s="260"/>
      <c r="L21361" s="260"/>
    </row>
    <row r="21362" spans="11:12" x14ac:dyDescent="0.2">
      <c r="K21362" s="260"/>
      <c r="L21362" s="260"/>
    </row>
    <row r="21363" spans="11:12" x14ac:dyDescent="0.2">
      <c r="K21363" s="260"/>
      <c r="L21363" s="260"/>
    </row>
    <row r="21364" spans="11:12" x14ac:dyDescent="0.2">
      <c r="K21364" s="260"/>
      <c r="L21364" s="260"/>
    </row>
    <row r="21365" spans="11:12" x14ac:dyDescent="0.2">
      <c r="K21365" s="260"/>
      <c r="L21365" s="260"/>
    </row>
    <row r="21366" spans="11:12" x14ac:dyDescent="0.2">
      <c r="K21366" s="260"/>
      <c r="L21366" s="260"/>
    </row>
    <row r="21367" spans="11:12" x14ac:dyDescent="0.2">
      <c r="K21367" s="260"/>
      <c r="L21367" s="260"/>
    </row>
    <row r="21368" spans="11:12" x14ac:dyDescent="0.2">
      <c r="K21368" s="260"/>
      <c r="L21368" s="260"/>
    </row>
    <row r="21369" spans="11:12" x14ac:dyDescent="0.2">
      <c r="K21369" s="260"/>
      <c r="L21369" s="260"/>
    </row>
    <row r="21370" spans="11:12" x14ac:dyDescent="0.2">
      <c r="K21370" s="260"/>
      <c r="L21370" s="260"/>
    </row>
    <row r="21371" spans="11:12" x14ac:dyDescent="0.2">
      <c r="K21371" s="260"/>
      <c r="L21371" s="260"/>
    </row>
    <row r="21372" spans="11:12" x14ac:dyDescent="0.2">
      <c r="K21372" s="260"/>
      <c r="L21372" s="260"/>
    </row>
    <row r="21373" spans="11:12" x14ac:dyDescent="0.2">
      <c r="K21373" s="260"/>
      <c r="L21373" s="260"/>
    </row>
    <row r="21374" spans="11:12" x14ac:dyDescent="0.2">
      <c r="K21374" s="260"/>
      <c r="L21374" s="260"/>
    </row>
    <row r="21375" spans="11:12" x14ac:dyDescent="0.2">
      <c r="K21375" s="260"/>
      <c r="L21375" s="260"/>
    </row>
    <row r="21376" spans="11:12" x14ac:dyDescent="0.2">
      <c r="K21376" s="260"/>
      <c r="L21376" s="260"/>
    </row>
    <row r="21377" spans="11:12" x14ac:dyDescent="0.2">
      <c r="K21377" s="260"/>
      <c r="L21377" s="260"/>
    </row>
    <row r="21378" spans="11:12" x14ac:dyDescent="0.2">
      <c r="K21378" s="260"/>
      <c r="L21378" s="260"/>
    </row>
    <row r="21379" spans="11:12" x14ac:dyDescent="0.2">
      <c r="K21379" s="260"/>
      <c r="L21379" s="260"/>
    </row>
    <row r="21380" spans="11:12" x14ac:dyDescent="0.2">
      <c r="K21380" s="260"/>
      <c r="L21380" s="260"/>
    </row>
    <row r="21381" spans="11:12" x14ac:dyDescent="0.2">
      <c r="K21381" s="260"/>
      <c r="L21381" s="260"/>
    </row>
    <row r="21382" spans="11:12" x14ac:dyDescent="0.2">
      <c r="K21382" s="260"/>
      <c r="L21382" s="260"/>
    </row>
    <row r="21383" spans="11:12" x14ac:dyDescent="0.2">
      <c r="K21383" s="260"/>
      <c r="L21383" s="260"/>
    </row>
    <row r="21384" spans="11:12" x14ac:dyDescent="0.2">
      <c r="K21384" s="260"/>
      <c r="L21384" s="260"/>
    </row>
    <row r="21385" spans="11:12" x14ac:dyDescent="0.2">
      <c r="K21385" s="260"/>
      <c r="L21385" s="260"/>
    </row>
    <row r="21386" spans="11:12" x14ac:dyDescent="0.2">
      <c r="K21386" s="260"/>
      <c r="L21386" s="260"/>
    </row>
    <row r="21387" spans="11:12" x14ac:dyDescent="0.2">
      <c r="K21387" s="260"/>
      <c r="L21387" s="260"/>
    </row>
    <row r="21388" spans="11:12" x14ac:dyDescent="0.2">
      <c r="K21388" s="260"/>
      <c r="L21388" s="260"/>
    </row>
    <row r="21389" spans="11:12" x14ac:dyDescent="0.2">
      <c r="K21389" s="260"/>
      <c r="L21389" s="260"/>
    </row>
    <row r="21390" spans="11:12" x14ac:dyDescent="0.2">
      <c r="K21390" s="260"/>
      <c r="L21390" s="260"/>
    </row>
    <row r="21391" spans="11:12" x14ac:dyDescent="0.2">
      <c r="K21391" s="260"/>
      <c r="L21391" s="260"/>
    </row>
    <row r="21392" spans="11:12" x14ac:dyDescent="0.2">
      <c r="K21392" s="260"/>
      <c r="L21392" s="260"/>
    </row>
    <row r="21393" spans="11:12" x14ac:dyDescent="0.2">
      <c r="K21393" s="260"/>
      <c r="L21393" s="260"/>
    </row>
    <row r="21394" spans="11:12" x14ac:dyDescent="0.2">
      <c r="K21394" s="260"/>
      <c r="L21394" s="260"/>
    </row>
    <row r="21395" spans="11:12" x14ac:dyDescent="0.2">
      <c r="K21395" s="260"/>
      <c r="L21395" s="260"/>
    </row>
    <row r="21396" spans="11:12" x14ac:dyDescent="0.2">
      <c r="K21396" s="260"/>
      <c r="L21396" s="260"/>
    </row>
    <row r="21397" spans="11:12" x14ac:dyDescent="0.2">
      <c r="K21397" s="260"/>
      <c r="L21397" s="260"/>
    </row>
    <row r="21398" spans="11:12" x14ac:dyDescent="0.2">
      <c r="K21398" s="260"/>
      <c r="L21398" s="260"/>
    </row>
    <row r="21399" spans="11:12" x14ac:dyDescent="0.2">
      <c r="K21399" s="260"/>
      <c r="L21399" s="260"/>
    </row>
    <row r="21400" spans="11:12" x14ac:dyDescent="0.2">
      <c r="K21400" s="260"/>
      <c r="L21400" s="260"/>
    </row>
    <row r="21401" spans="11:12" x14ac:dyDescent="0.2">
      <c r="K21401" s="260"/>
      <c r="L21401" s="260"/>
    </row>
    <row r="21402" spans="11:12" x14ac:dyDescent="0.2">
      <c r="K21402" s="260"/>
      <c r="L21402" s="260"/>
    </row>
    <row r="21403" spans="11:12" x14ac:dyDescent="0.2">
      <c r="K21403" s="260"/>
      <c r="L21403" s="260"/>
    </row>
    <row r="21404" spans="11:12" x14ac:dyDescent="0.2">
      <c r="K21404" s="260"/>
      <c r="L21404" s="260"/>
    </row>
    <row r="21405" spans="11:12" x14ac:dyDescent="0.2">
      <c r="K21405" s="260"/>
      <c r="L21405" s="260"/>
    </row>
    <row r="21406" spans="11:12" x14ac:dyDescent="0.2">
      <c r="K21406" s="260"/>
      <c r="L21406" s="260"/>
    </row>
    <row r="21407" spans="11:12" x14ac:dyDescent="0.2">
      <c r="K21407" s="260"/>
      <c r="L21407" s="260"/>
    </row>
    <row r="21408" spans="11:12" x14ac:dyDescent="0.2">
      <c r="K21408" s="260"/>
      <c r="L21408" s="260"/>
    </row>
    <row r="21409" spans="11:12" x14ac:dyDescent="0.2">
      <c r="K21409" s="260"/>
      <c r="L21409" s="260"/>
    </row>
    <row r="21410" spans="11:12" x14ac:dyDescent="0.2">
      <c r="K21410" s="260"/>
      <c r="L21410" s="260"/>
    </row>
    <row r="21411" spans="11:12" x14ac:dyDescent="0.2">
      <c r="K21411" s="260"/>
      <c r="L21411" s="260"/>
    </row>
    <row r="21412" spans="11:12" x14ac:dyDescent="0.2">
      <c r="K21412" s="260"/>
      <c r="L21412" s="260"/>
    </row>
    <row r="21413" spans="11:12" x14ac:dyDescent="0.2">
      <c r="K21413" s="260"/>
      <c r="L21413" s="260"/>
    </row>
    <row r="21414" spans="11:12" x14ac:dyDescent="0.2">
      <c r="K21414" s="260"/>
      <c r="L21414" s="260"/>
    </row>
    <row r="21415" spans="11:12" x14ac:dyDescent="0.2">
      <c r="K21415" s="260"/>
      <c r="L21415" s="260"/>
    </row>
    <row r="21416" spans="11:12" x14ac:dyDescent="0.2">
      <c r="K21416" s="260"/>
      <c r="L21416" s="260"/>
    </row>
    <row r="21417" spans="11:12" x14ac:dyDescent="0.2">
      <c r="K21417" s="260"/>
      <c r="L21417" s="260"/>
    </row>
    <row r="21418" spans="11:12" x14ac:dyDescent="0.2">
      <c r="K21418" s="260"/>
      <c r="L21418" s="260"/>
    </row>
    <row r="21419" spans="11:12" x14ac:dyDescent="0.2">
      <c r="K21419" s="260"/>
      <c r="L21419" s="260"/>
    </row>
    <row r="21420" spans="11:12" x14ac:dyDescent="0.2">
      <c r="K21420" s="260"/>
      <c r="L21420" s="260"/>
    </row>
    <row r="21421" spans="11:12" x14ac:dyDescent="0.2">
      <c r="K21421" s="260"/>
      <c r="L21421" s="260"/>
    </row>
    <row r="21422" spans="11:12" x14ac:dyDescent="0.2">
      <c r="K21422" s="260"/>
      <c r="L21422" s="260"/>
    </row>
    <row r="21423" spans="11:12" x14ac:dyDescent="0.2">
      <c r="K21423" s="260"/>
      <c r="L21423" s="260"/>
    </row>
    <row r="21424" spans="11:12" x14ac:dyDescent="0.2">
      <c r="K21424" s="260"/>
      <c r="L21424" s="260"/>
    </row>
    <row r="21425" spans="11:12" x14ac:dyDescent="0.2">
      <c r="K21425" s="260"/>
      <c r="L21425" s="260"/>
    </row>
    <row r="21426" spans="11:12" x14ac:dyDescent="0.2">
      <c r="K21426" s="260"/>
      <c r="L21426" s="260"/>
    </row>
    <row r="21427" spans="11:12" x14ac:dyDescent="0.2">
      <c r="K21427" s="260"/>
      <c r="L21427" s="260"/>
    </row>
    <row r="21428" spans="11:12" x14ac:dyDescent="0.2">
      <c r="K21428" s="260"/>
      <c r="L21428" s="260"/>
    </row>
    <row r="21429" spans="11:12" x14ac:dyDescent="0.2">
      <c r="K21429" s="260"/>
      <c r="L21429" s="260"/>
    </row>
    <row r="21430" spans="11:12" x14ac:dyDescent="0.2">
      <c r="K21430" s="260"/>
      <c r="L21430" s="260"/>
    </row>
    <row r="21431" spans="11:12" x14ac:dyDescent="0.2">
      <c r="K21431" s="260"/>
      <c r="L21431" s="260"/>
    </row>
    <row r="21432" spans="11:12" x14ac:dyDescent="0.2">
      <c r="K21432" s="260"/>
      <c r="L21432" s="260"/>
    </row>
    <row r="21433" spans="11:12" x14ac:dyDescent="0.2">
      <c r="K21433" s="260"/>
      <c r="L21433" s="260"/>
    </row>
    <row r="21434" spans="11:12" x14ac:dyDescent="0.2">
      <c r="K21434" s="260"/>
      <c r="L21434" s="260"/>
    </row>
    <row r="21435" spans="11:12" x14ac:dyDescent="0.2">
      <c r="K21435" s="260"/>
      <c r="L21435" s="260"/>
    </row>
    <row r="21436" spans="11:12" x14ac:dyDescent="0.2">
      <c r="K21436" s="260"/>
      <c r="L21436" s="260"/>
    </row>
    <row r="21437" spans="11:12" x14ac:dyDescent="0.2">
      <c r="K21437" s="260"/>
      <c r="L21437" s="260"/>
    </row>
    <row r="21438" spans="11:12" x14ac:dyDescent="0.2">
      <c r="K21438" s="260"/>
      <c r="L21438" s="260"/>
    </row>
    <row r="21439" spans="11:12" x14ac:dyDescent="0.2">
      <c r="K21439" s="260"/>
      <c r="L21439" s="260"/>
    </row>
    <row r="21440" spans="11:12" x14ac:dyDescent="0.2">
      <c r="K21440" s="260"/>
      <c r="L21440" s="260"/>
    </row>
    <row r="21441" spans="11:12" x14ac:dyDescent="0.2">
      <c r="K21441" s="260"/>
      <c r="L21441" s="260"/>
    </row>
    <row r="21442" spans="11:12" x14ac:dyDescent="0.2">
      <c r="K21442" s="260"/>
      <c r="L21442" s="260"/>
    </row>
    <row r="21443" spans="11:12" x14ac:dyDescent="0.2">
      <c r="K21443" s="260"/>
      <c r="L21443" s="260"/>
    </row>
    <row r="21444" spans="11:12" x14ac:dyDescent="0.2">
      <c r="K21444" s="260"/>
      <c r="L21444" s="260"/>
    </row>
    <row r="21445" spans="11:12" x14ac:dyDescent="0.2">
      <c r="K21445" s="260"/>
      <c r="L21445" s="260"/>
    </row>
    <row r="21446" spans="11:12" x14ac:dyDescent="0.2">
      <c r="K21446" s="260"/>
      <c r="L21446" s="260"/>
    </row>
    <row r="21447" spans="11:12" x14ac:dyDescent="0.2">
      <c r="K21447" s="260"/>
      <c r="L21447" s="260"/>
    </row>
    <row r="21448" spans="11:12" x14ac:dyDescent="0.2">
      <c r="K21448" s="260"/>
      <c r="L21448" s="260"/>
    </row>
    <row r="21449" spans="11:12" x14ac:dyDescent="0.2">
      <c r="K21449" s="260"/>
      <c r="L21449" s="260"/>
    </row>
    <row r="21450" spans="11:12" x14ac:dyDescent="0.2">
      <c r="K21450" s="260"/>
      <c r="L21450" s="260"/>
    </row>
    <row r="21451" spans="11:12" x14ac:dyDescent="0.2">
      <c r="K21451" s="260"/>
      <c r="L21451" s="260"/>
    </row>
    <row r="21452" spans="11:12" x14ac:dyDescent="0.2">
      <c r="K21452" s="260"/>
      <c r="L21452" s="260"/>
    </row>
    <row r="21453" spans="11:12" x14ac:dyDescent="0.2">
      <c r="K21453" s="260"/>
      <c r="L21453" s="260"/>
    </row>
    <row r="21454" spans="11:12" x14ac:dyDescent="0.2">
      <c r="K21454" s="260"/>
      <c r="L21454" s="260"/>
    </row>
    <row r="21455" spans="11:12" x14ac:dyDescent="0.2">
      <c r="K21455" s="260"/>
      <c r="L21455" s="260"/>
    </row>
    <row r="21456" spans="11:12" x14ac:dyDescent="0.2">
      <c r="K21456" s="260"/>
      <c r="L21456" s="260"/>
    </row>
    <row r="21457" spans="11:12" x14ac:dyDescent="0.2">
      <c r="K21457" s="260"/>
      <c r="L21457" s="260"/>
    </row>
    <row r="21458" spans="11:12" x14ac:dyDescent="0.2">
      <c r="K21458" s="260"/>
      <c r="L21458" s="260"/>
    </row>
    <row r="21459" spans="11:12" x14ac:dyDescent="0.2">
      <c r="K21459" s="260"/>
      <c r="L21459" s="260"/>
    </row>
    <row r="21460" spans="11:12" x14ac:dyDescent="0.2">
      <c r="K21460" s="260"/>
      <c r="L21460" s="260"/>
    </row>
    <row r="21461" spans="11:12" x14ac:dyDescent="0.2">
      <c r="K21461" s="260"/>
      <c r="L21461" s="260"/>
    </row>
    <row r="21462" spans="11:12" x14ac:dyDescent="0.2">
      <c r="K21462" s="260"/>
      <c r="L21462" s="260"/>
    </row>
    <row r="21463" spans="11:12" x14ac:dyDescent="0.2">
      <c r="K21463" s="260"/>
      <c r="L21463" s="260"/>
    </row>
    <row r="21464" spans="11:12" x14ac:dyDescent="0.2">
      <c r="K21464" s="260"/>
      <c r="L21464" s="260"/>
    </row>
    <row r="21465" spans="11:12" x14ac:dyDescent="0.2">
      <c r="K21465" s="260"/>
      <c r="L21465" s="260"/>
    </row>
    <row r="21466" spans="11:12" x14ac:dyDescent="0.2">
      <c r="K21466" s="260"/>
      <c r="L21466" s="260"/>
    </row>
    <row r="21467" spans="11:12" x14ac:dyDescent="0.2">
      <c r="K21467" s="260"/>
      <c r="L21467" s="260"/>
    </row>
    <row r="21468" spans="11:12" x14ac:dyDescent="0.2">
      <c r="K21468" s="260"/>
      <c r="L21468" s="260"/>
    </row>
    <row r="21469" spans="11:12" x14ac:dyDescent="0.2">
      <c r="K21469" s="260"/>
      <c r="L21469" s="260"/>
    </row>
    <row r="21470" spans="11:12" x14ac:dyDescent="0.2">
      <c r="K21470" s="260"/>
      <c r="L21470" s="260"/>
    </row>
    <row r="21471" spans="11:12" x14ac:dyDescent="0.2">
      <c r="K21471" s="260"/>
      <c r="L21471" s="260"/>
    </row>
    <row r="21472" spans="11:12" x14ac:dyDescent="0.2">
      <c r="K21472" s="260"/>
      <c r="L21472" s="260"/>
    </row>
    <row r="21473" spans="11:12" x14ac:dyDescent="0.2">
      <c r="K21473" s="260"/>
      <c r="L21473" s="260"/>
    </row>
    <row r="21474" spans="11:12" x14ac:dyDescent="0.2">
      <c r="K21474" s="260"/>
      <c r="L21474" s="260"/>
    </row>
    <row r="21475" spans="11:12" x14ac:dyDescent="0.2">
      <c r="K21475" s="260"/>
      <c r="L21475" s="260"/>
    </row>
    <row r="21476" spans="11:12" x14ac:dyDescent="0.2">
      <c r="K21476" s="260"/>
      <c r="L21476" s="260"/>
    </row>
    <row r="21477" spans="11:12" x14ac:dyDescent="0.2">
      <c r="K21477" s="260"/>
      <c r="L21477" s="260"/>
    </row>
    <row r="21478" spans="11:12" x14ac:dyDescent="0.2">
      <c r="K21478" s="260"/>
      <c r="L21478" s="260"/>
    </row>
    <row r="21479" spans="11:12" x14ac:dyDescent="0.2">
      <c r="K21479" s="260"/>
      <c r="L21479" s="260"/>
    </row>
    <row r="21480" spans="11:12" x14ac:dyDescent="0.2">
      <c r="K21480" s="260"/>
      <c r="L21480" s="260"/>
    </row>
    <row r="21481" spans="11:12" x14ac:dyDescent="0.2">
      <c r="K21481" s="260"/>
      <c r="L21481" s="260"/>
    </row>
    <row r="21482" spans="11:12" x14ac:dyDescent="0.2">
      <c r="K21482" s="260"/>
      <c r="L21482" s="260"/>
    </row>
    <row r="21483" spans="11:12" x14ac:dyDescent="0.2">
      <c r="K21483" s="260"/>
      <c r="L21483" s="260"/>
    </row>
    <row r="21484" spans="11:12" x14ac:dyDescent="0.2">
      <c r="K21484" s="260"/>
      <c r="L21484" s="260"/>
    </row>
    <row r="21485" spans="11:12" x14ac:dyDescent="0.2">
      <c r="K21485" s="260"/>
      <c r="L21485" s="260"/>
    </row>
    <row r="21486" spans="11:12" x14ac:dyDescent="0.2">
      <c r="K21486" s="260"/>
      <c r="L21486" s="260"/>
    </row>
    <row r="21487" spans="11:12" x14ac:dyDescent="0.2">
      <c r="K21487" s="260"/>
      <c r="L21487" s="260"/>
    </row>
    <row r="21488" spans="11:12" x14ac:dyDescent="0.2">
      <c r="K21488" s="260"/>
      <c r="L21488" s="260"/>
    </row>
    <row r="21489" spans="11:12" x14ac:dyDescent="0.2">
      <c r="K21489" s="260"/>
      <c r="L21489" s="260"/>
    </row>
    <row r="21490" spans="11:12" x14ac:dyDescent="0.2">
      <c r="K21490" s="260"/>
      <c r="L21490" s="260"/>
    </row>
    <row r="21491" spans="11:12" x14ac:dyDescent="0.2">
      <c r="K21491" s="260"/>
      <c r="L21491" s="260"/>
    </row>
    <row r="21492" spans="11:12" x14ac:dyDescent="0.2">
      <c r="K21492" s="260"/>
      <c r="L21492" s="260"/>
    </row>
    <row r="21493" spans="11:12" x14ac:dyDescent="0.2">
      <c r="K21493" s="260"/>
      <c r="L21493" s="260"/>
    </row>
    <row r="21494" spans="11:12" x14ac:dyDescent="0.2">
      <c r="K21494" s="260"/>
      <c r="L21494" s="260"/>
    </row>
    <row r="21495" spans="11:12" x14ac:dyDescent="0.2">
      <c r="K21495" s="260"/>
      <c r="L21495" s="260"/>
    </row>
    <row r="21496" spans="11:12" x14ac:dyDescent="0.2">
      <c r="K21496" s="260"/>
      <c r="L21496" s="260"/>
    </row>
    <row r="21497" spans="11:12" x14ac:dyDescent="0.2">
      <c r="K21497" s="260"/>
      <c r="L21497" s="260"/>
    </row>
    <row r="21498" spans="11:12" x14ac:dyDescent="0.2">
      <c r="K21498" s="260"/>
      <c r="L21498" s="260"/>
    </row>
    <row r="21499" spans="11:12" x14ac:dyDescent="0.2">
      <c r="K21499" s="260"/>
      <c r="L21499" s="260"/>
    </row>
    <row r="21500" spans="11:12" x14ac:dyDescent="0.2">
      <c r="K21500" s="260"/>
      <c r="L21500" s="260"/>
    </row>
    <row r="21501" spans="11:12" x14ac:dyDescent="0.2">
      <c r="K21501" s="260"/>
      <c r="L21501" s="260"/>
    </row>
    <row r="21502" spans="11:12" x14ac:dyDescent="0.2">
      <c r="K21502" s="260"/>
      <c r="L21502" s="260"/>
    </row>
    <row r="21503" spans="11:12" x14ac:dyDescent="0.2">
      <c r="K21503" s="260"/>
      <c r="L21503" s="260"/>
    </row>
    <row r="21504" spans="11:12" x14ac:dyDescent="0.2">
      <c r="K21504" s="260"/>
      <c r="L21504" s="260"/>
    </row>
    <row r="21505" spans="11:12" x14ac:dyDescent="0.2">
      <c r="K21505" s="260"/>
      <c r="L21505" s="260"/>
    </row>
    <row r="21506" spans="11:12" x14ac:dyDescent="0.2">
      <c r="K21506" s="260"/>
      <c r="L21506" s="260"/>
    </row>
    <row r="21507" spans="11:12" x14ac:dyDescent="0.2">
      <c r="K21507" s="260"/>
      <c r="L21507" s="260"/>
    </row>
    <row r="21508" spans="11:12" x14ac:dyDescent="0.2">
      <c r="K21508" s="260"/>
      <c r="L21508" s="260"/>
    </row>
    <row r="21509" spans="11:12" x14ac:dyDescent="0.2">
      <c r="K21509" s="260"/>
      <c r="L21509" s="260"/>
    </row>
    <row r="21510" spans="11:12" x14ac:dyDescent="0.2">
      <c r="K21510" s="260"/>
      <c r="L21510" s="260"/>
    </row>
    <row r="21511" spans="11:12" x14ac:dyDescent="0.2">
      <c r="K21511" s="260"/>
      <c r="L21511" s="260"/>
    </row>
    <row r="21512" spans="11:12" x14ac:dyDescent="0.2">
      <c r="K21512" s="260"/>
      <c r="L21512" s="260"/>
    </row>
    <row r="21513" spans="11:12" x14ac:dyDescent="0.2">
      <c r="K21513" s="260"/>
      <c r="L21513" s="260"/>
    </row>
    <row r="21514" spans="11:12" x14ac:dyDescent="0.2">
      <c r="K21514" s="260"/>
      <c r="L21514" s="260"/>
    </row>
    <row r="21515" spans="11:12" x14ac:dyDescent="0.2">
      <c r="K21515" s="260"/>
      <c r="L21515" s="260"/>
    </row>
    <row r="21516" spans="11:12" x14ac:dyDescent="0.2">
      <c r="K21516" s="260"/>
      <c r="L21516" s="260"/>
    </row>
    <row r="21517" spans="11:12" x14ac:dyDescent="0.2">
      <c r="K21517" s="260"/>
      <c r="L21517" s="260"/>
    </row>
    <row r="21518" spans="11:12" x14ac:dyDescent="0.2">
      <c r="K21518" s="260"/>
      <c r="L21518" s="260"/>
    </row>
    <row r="21519" spans="11:12" x14ac:dyDescent="0.2">
      <c r="K21519" s="260"/>
      <c r="L21519" s="260"/>
    </row>
    <row r="21520" spans="11:12" x14ac:dyDescent="0.2">
      <c r="K21520" s="260"/>
      <c r="L21520" s="260"/>
    </row>
    <row r="21521" spans="11:12" x14ac:dyDescent="0.2">
      <c r="K21521" s="260"/>
      <c r="L21521" s="260"/>
    </row>
    <row r="21522" spans="11:12" x14ac:dyDescent="0.2">
      <c r="K21522" s="260"/>
      <c r="L21522" s="260"/>
    </row>
    <row r="21523" spans="11:12" x14ac:dyDescent="0.2">
      <c r="K21523" s="260"/>
      <c r="L21523" s="260"/>
    </row>
    <row r="21524" spans="11:12" x14ac:dyDescent="0.2">
      <c r="K21524" s="260"/>
      <c r="L21524" s="260"/>
    </row>
    <row r="21525" spans="11:12" x14ac:dyDescent="0.2">
      <c r="K21525" s="260"/>
      <c r="L21525" s="260"/>
    </row>
    <row r="21526" spans="11:12" x14ac:dyDescent="0.2">
      <c r="K21526" s="260"/>
      <c r="L21526" s="260"/>
    </row>
    <row r="21527" spans="11:12" x14ac:dyDescent="0.2">
      <c r="K21527" s="260"/>
      <c r="L21527" s="260"/>
    </row>
    <row r="21528" spans="11:12" x14ac:dyDescent="0.2">
      <c r="K21528" s="260"/>
      <c r="L21528" s="260"/>
    </row>
    <row r="21529" spans="11:12" x14ac:dyDescent="0.2">
      <c r="K21529" s="260"/>
      <c r="L21529" s="260"/>
    </row>
    <row r="21530" spans="11:12" x14ac:dyDescent="0.2">
      <c r="K21530" s="260"/>
      <c r="L21530" s="260"/>
    </row>
    <row r="21531" spans="11:12" x14ac:dyDescent="0.2">
      <c r="K21531" s="260"/>
      <c r="L21531" s="260"/>
    </row>
    <row r="21532" spans="11:12" x14ac:dyDescent="0.2">
      <c r="K21532" s="260"/>
      <c r="L21532" s="260"/>
    </row>
    <row r="21533" spans="11:12" x14ac:dyDescent="0.2">
      <c r="K21533" s="260"/>
      <c r="L21533" s="260"/>
    </row>
    <row r="21534" spans="11:12" x14ac:dyDescent="0.2">
      <c r="K21534" s="260"/>
      <c r="L21534" s="260"/>
    </row>
    <row r="21535" spans="11:12" x14ac:dyDescent="0.2">
      <c r="K21535" s="260"/>
      <c r="L21535" s="260"/>
    </row>
    <row r="21536" spans="11:12" x14ac:dyDescent="0.2">
      <c r="K21536" s="260"/>
      <c r="L21536" s="260"/>
    </row>
    <row r="21537" spans="11:12" x14ac:dyDescent="0.2">
      <c r="K21537" s="260"/>
      <c r="L21537" s="260"/>
    </row>
    <row r="21538" spans="11:12" x14ac:dyDescent="0.2">
      <c r="K21538" s="260"/>
      <c r="L21538" s="260"/>
    </row>
    <row r="21539" spans="11:12" x14ac:dyDescent="0.2">
      <c r="K21539" s="260"/>
      <c r="L21539" s="260"/>
    </row>
    <row r="21540" spans="11:12" x14ac:dyDescent="0.2">
      <c r="K21540" s="260"/>
      <c r="L21540" s="260"/>
    </row>
    <row r="21541" spans="11:12" x14ac:dyDescent="0.2">
      <c r="K21541" s="260"/>
      <c r="L21541" s="260"/>
    </row>
    <row r="21542" spans="11:12" x14ac:dyDescent="0.2">
      <c r="K21542" s="260"/>
      <c r="L21542" s="260"/>
    </row>
    <row r="21543" spans="11:12" x14ac:dyDescent="0.2">
      <c r="K21543" s="260"/>
      <c r="L21543" s="260"/>
    </row>
    <row r="21544" spans="11:12" x14ac:dyDescent="0.2">
      <c r="K21544" s="260"/>
      <c r="L21544" s="260"/>
    </row>
    <row r="21545" spans="11:12" x14ac:dyDescent="0.2">
      <c r="K21545" s="260"/>
      <c r="L21545" s="260"/>
    </row>
    <row r="21546" spans="11:12" x14ac:dyDescent="0.2">
      <c r="K21546" s="260"/>
      <c r="L21546" s="260"/>
    </row>
    <row r="21547" spans="11:12" x14ac:dyDescent="0.2">
      <c r="K21547" s="260"/>
      <c r="L21547" s="260"/>
    </row>
    <row r="21548" spans="11:12" x14ac:dyDescent="0.2">
      <c r="K21548" s="260"/>
      <c r="L21548" s="260"/>
    </row>
    <row r="21549" spans="11:12" x14ac:dyDescent="0.2">
      <c r="K21549" s="260"/>
      <c r="L21549" s="260"/>
    </row>
    <row r="21550" spans="11:12" x14ac:dyDescent="0.2">
      <c r="K21550" s="260"/>
      <c r="L21550" s="260"/>
    </row>
    <row r="21551" spans="11:12" x14ac:dyDescent="0.2">
      <c r="K21551" s="260"/>
      <c r="L21551" s="260"/>
    </row>
    <row r="21552" spans="11:12" x14ac:dyDescent="0.2">
      <c r="K21552" s="260"/>
      <c r="L21552" s="260"/>
    </row>
    <row r="21553" spans="11:12" x14ac:dyDescent="0.2">
      <c r="K21553" s="260"/>
      <c r="L21553" s="260"/>
    </row>
    <row r="21554" spans="11:12" x14ac:dyDescent="0.2">
      <c r="K21554" s="260"/>
      <c r="L21554" s="260"/>
    </row>
    <row r="21555" spans="11:12" x14ac:dyDescent="0.2">
      <c r="K21555" s="260"/>
      <c r="L21555" s="260"/>
    </row>
    <row r="21556" spans="11:12" x14ac:dyDescent="0.2">
      <c r="K21556" s="260"/>
      <c r="L21556" s="260"/>
    </row>
    <row r="21557" spans="11:12" x14ac:dyDescent="0.2">
      <c r="K21557" s="260"/>
      <c r="L21557" s="260"/>
    </row>
    <row r="21558" spans="11:12" x14ac:dyDescent="0.2">
      <c r="K21558" s="260"/>
      <c r="L21558" s="260"/>
    </row>
    <row r="21559" spans="11:12" x14ac:dyDescent="0.2">
      <c r="K21559" s="260"/>
      <c r="L21559" s="260"/>
    </row>
    <row r="21560" spans="11:12" x14ac:dyDescent="0.2">
      <c r="K21560" s="260"/>
      <c r="L21560" s="260"/>
    </row>
    <row r="21561" spans="11:12" x14ac:dyDescent="0.2">
      <c r="K21561" s="260"/>
      <c r="L21561" s="260"/>
    </row>
    <row r="21562" spans="11:12" x14ac:dyDescent="0.2">
      <c r="K21562" s="260"/>
      <c r="L21562" s="260"/>
    </row>
    <row r="21563" spans="11:12" x14ac:dyDescent="0.2">
      <c r="K21563" s="260"/>
      <c r="L21563" s="260"/>
    </row>
    <row r="21564" spans="11:12" x14ac:dyDescent="0.2">
      <c r="K21564" s="260"/>
      <c r="L21564" s="260"/>
    </row>
    <row r="21565" spans="11:12" x14ac:dyDescent="0.2">
      <c r="K21565" s="260"/>
      <c r="L21565" s="260"/>
    </row>
    <row r="21566" spans="11:12" x14ac:dyDescent="0.2">
      <c r="K21566" s="260"/>
      <c r="L21566" s="260"/>
    </row>
    <row r="21567" spans="11:12" x14ac:dyDescent="0.2">
      <c r="K21567" s="260"/>
      <c r="L21567" s="260"/>
    </row>
    <row r="21568" spans="11:12" x14ac:dyDescent="0.2">
      <c r="K21568" s="260"/>
      <c r="L21568" s="260"/>
    </row>
    <row r="21569" spans="11:12" x14ac:dyDescent="0.2">
      <c r="K21569" s="260"/>
      <c r="L21569" s="260"/>
    </row>
    <row r="21570" spans="11:12" x14ac:dyDescent="0.2">
      <c r="K21570" s="260"/>
      <c r="L21570" s="260"/>
    </row>
    <row r="21571" spans="11:12" x14ac:dyDescent="0.2">
      <c r="K21571" s="260"/>
      <c r="L21571" s="260"/>
    </row>
    <row r="21572" spans="11:12" x14ac:dyDescent="0.2">
      <c r="K21572" s="260"/>
      <c r="L21572" s="260"/>
    </row>
    <row r="21573" spans="11:12" x14ac:dyDescent="0.2">
      <c r="K21573" s="260"/>
      <c r="L21573" s="260"/>
    </row>
    <row r="21574" spans="11:12" x14ac:dyDescent="0.2">
      <c r="K21574" s="260"/>
      <c r="L21574" s="260"/>
    </row>
    <row r="21575" spans="11:12" x14ac:dyDescent="0.2">
      <c r="K21575" s="260"/>
      <c r="L21575" s="260"/>
    </row>
    <row r="21576" spans="11:12" x14ac:dyDescent="0.2">
      <c r="K21576" s="260"/>
      <c r="L21576" s="260"/>
    </row>
    <row r="21577" spans="11:12" x14ac:dyDescent="0.2">
      <c r="K21577" s="260"/>
      <c r="L21577" s="260"/>
    </row>
    <row r="21578" spans="11:12" x14ac:dyDescent="0.2">
      <c r="K21578" s="260"/>
      <c r="L21578" s="260"/>
    </row>
    <row r="21579" spans="11:12" x14ac:dyDescent="0.2">
      <c r="K21579" s="260"/>
      <c r="L21579" s="260"/>
    </row>
    <row r="21580" spans="11:12" x14ac:dyDescent="0.2">
      <c r="K21580" s="260"/>
      <c r="L21580" s="260"/>
    </row>
    <row r="21581" spans="11:12" x14ac:dyDescent="0.2">
      <c r="K21581" s="260"/>
      <c r="L21581" s="260"/>
    </row>
    <row r="21582" spans="11:12" x14ac:dyDescent="0.2">
      <c r="K21582" s="260"/>
      <c r="L21582" s="260"/>
    </row>
    <row r="21583" spans="11:12" x14ac:dyDescent="0.2">
      <c r="K21583" s="260"/>
      <c r="L21583" s="260"/>
    </row>
    <row r="21584" spans="11:12" x14ac:dyDescent="0.2">
      <c r="K21584" s="260"/>
      <c r="L21584" s="260"/>
    </row>
    <row r="21585" spans="11:12" x14ac:dyDescent="0.2">
      <c r="K21585" s="260"/>
      <c r="L21585" s="260"/>
    </row>
    <row r="21586" spans="11:12" x14ac:dyDescent="0.2">
      <c r="K21586" s="260"/>
      <c r="L21586" s="260"/>
    </row>
    <row r="21587" spans="11:12" x14ac:dyDescent="0.2">
      <c r="K21587" s="260"/>
      <c r="L21587" s="260"/>
    </row>
    <row r="21588" spans="11:12" x14ac:dyDescent="0.2">
      <c r="K21588" s="260"/>
      <c r="L21588" s="260"/>
    </row>
    <row r="21589" spans="11:12" x14ac:dyDescent="0.2">
      <c r="K21589" s="260"/>
      <c r="L21589" s="260"/>
    </row>
    <row r="21590" spans="11:12" x14ac:dyDescent="0.2">
      <c r="K21590" s="260"/>
      <c r="L21590" s="260"/>
    </row>
    <row r="21591" spans="11:12" x14ac:dyDescent="0.2">
      <c r="K21591" s="260"/>
      <c r="L21591" s="260"/>
    </row>
    <row r="21592" spans="11:12" x14ac:dyDescent="0.2">
      <c r="K21592" s="260"/>
      <c r="L21592" s="260"/>
    </row>
    <row r="21593" spans="11:12" x14ac:dyDescent="0.2">
      <c r="K21593" s="260"/>
      <c r="L21593" s="260"/>
    </row>
    <row r="21594" spans="11:12" x14ac:dyDescent="0.2">
      <c r="K21594" s="260"/>
      <c r="L21594" s="260"/>
    </row>
    <row r="21595" spans="11:12" x14ac:dyDescent="0.2">
      <c r="K21595" s="260"/>
      <c r="L21595" s="260"/>
    </row>
    <row r="21596" spans="11:12" x14ac:dyDescent="0.2">
      <c r="K21596" s="260"/>
      <c r="L21596" s="260"/>
    </row>
    <row r="21597" spans="11:12" x14ac:dyDescent="0.2">
      <c r="K21597" s="260"/>
      <c r="L21597" s="260"/>
    </row>
    <row r="21598" spans="11:12" x14ac:dyDescent="0.2">
      <c r="K21598" s="260"/>
      <c r="L21598" s="260"/>
    </row>
    <row r="21599" spans="11:12" x14ac:dyDescent="0.2">
      <c r="K21599" s="260"/>
      <c r="L21599" s="260"/>
    </row>
    <row r="21600" spans="11:12" x14ac:dyDescent="0.2">
      <c r="K21600" s="260"/>
      <c r="L21600" s="260"/>
    </row>
    <row r="21601" spans="11:12" x14ac:dyDescent="0.2">
      <c r="K21601" s="260"/>
      <c r="L21601" s="260"/>
    </row>
    <row r="21602" spans="11:12" x14ac:dyDescent="0.2">
      <c r="K21602" s="260"/>
      <c r="L21602" s="260"/>
    </row>
    <row r="21603" spans="11:12" x14ac:dyDescent="0.2">
      <c r="K21603" s="260"/>
      <c r="L21603" s="260"/>
    </row>
    <row r="21604" spans="11:12" x14ac:dyDescent="0.2">
      <c r="K21604" s="260"/>
      <c r="L21604" s="260"/>
    </row>
    <row r="21605" spans="11:12" x14ac:dyDescent="0.2">
      <c r="K21605" s="260"/>
      <c r="L21605" s="260"/>
    </row>
    <row r="21606" spans="11:12" x14ac:dyDescent="0.2">
      <c r="K21606" s="260"/>
      <c r="L21606" s="260"/>
    </row>
    <row r="21607" spans="11:12" x14ac:dyDescent="0.2">
      <c r="K21607" s="260"/>
      <c r="L21607" s="260"/>
    </row>
    <row r="21608" spans="11:12" x14ac:dyDescent="0.2">
      <c r="K21608" s="260"/>
      <c r="L21608" s="260"/>
    </row>
    <row r="21609" spans="11:12" x14ac:dyDescent="0.2">
      <c r="K21609" s="260"/>
      <c r="L21609" s="260"/>
    </row>
    <row r="21610" spans="11:12" x14ac:dyDescent="0.2">
      <c r="K21610" s="260"/>
      <c r="L21610" s="260"/>
    </row>
    <row r="21611" spans="11:12" x14ac:dyDescent="0.2">
      <c r="K21611" s="260"/>
      <c r="L21611" s="260"/>
    </row>
    <row r="21612" spans="11:12" x14ac:dyDescent="0.2">
      <c r="K21612" s="260"/>
      <c r="L21612" s="260"/>
    </row>
    <row r="21613" spans="11:12" x14ac:dyDescent="0.2">
      <c r="K21613" s="260"/>
      <c r="L21613" s="260"/>
    </row>
    <row r="21614" spans="11:12" x14ac:dyDescent="0.2">
      <c r="K21614" s="260"/>
      <c r="L21614" s="260"/>
    </row>
    <row r="21615" spans="11:12" x14ac:dyDescent="0.2">
      <c r="K21615" s="260"/>
      <c r="L21615" s="260"/>
    </row>
    <row r="21616" spans="11:12" x14ac:dyDescent="0.2">
      <c r="K21616" s="260"/>
      <c r="L21616" s="260"/>
    </row>
    <row r="21617" spans="11:12" x14ac:dyDescent="0.2">
      <c r="K21617" s="260"/>
      <c r="L21617" s="260"/>
    </row>
    <row r="21618" spans="11:12" x14ac:dyDescent="0.2">
      <c r="K21618" s="260"/>
      <c r="L21618" s="260"/>
    </row>
    <row r="21619" spans="11:12" x14ac:dyDescent="0.2">
      <c r="K21619" s="260"/>
      <c r="L21619" s="260"/>
    </row>
    <row r="21620" spans="11:12" x14ac:dyDescent="0.2">
      <c r="K21620" s="260"/>
      <c r="L21620" s="260"/>
    </row>
    <row r="21621" spans="11:12" x14ac:dyDescent="0.2">
      <c r="K21621" s="260"/>
      <c r="L21621" s="260"/>
    </row>
    <row r="21622" spans="11:12" x14ac:dyDescent="0.2">
      <c r="K21622" s="260"/>
      <c r="L21622" s="260"/>
    </row>
    <row r="21623" spans="11:12" x14ac:dyDescent="0.2">
      <c r="K21623" s="260"/>
      <c r="L21623" s="260"/>
    </row>
    <row r="21624" spans="11:12" x14ac:dyDescent="0.2">
      <c r="K21624" s="260"/>
      <c r="L21624" s="260"/>
    </row>
    <row r="21625" spans="11:12" x14ac:dyDescent="0.2">
      <c r="K21625" s="260"/>
      <c r="L21625" s="260"/>
    </row>
    <row r="21626" spans="11:12" x14ac:dyDescent="0.2">
      <c r="K21626" s="260"/>
      <c r="L21626" s="260"/>
    </row>
    <row r="21627" spans="11:12" x14ac:dyDescent="0.2">
      <c r="K21627" s="260"/>
      <c r="L21627" s="260"/>
    </row>
    <row r="21628" spans="11:12" x14ac:dyDescent="0.2">
      <c r="K21628" s="260"/>
      <c r="L21628" s="260"/>
    </row>
    <row r="21629" spans="11:12" x14ac:dyDescent="0.2">
      <c r="K21629" s="260"/>
      <c r="L21629" s="260"/>
    </row>
    <row r="21630" spans="11:12" x14ac:dyDescent="0.2">
      <c r="K21630" s="260"/>
      <c r="L21630" s="260"/>
    </row>
    <row r="21631" spans="11:12" x14ac:dyDescent="0.2">
      <c r="K21631" s="260"/>
      <c r="L21631" s="260"/>
    </row>
    <row r="21632" spans="11:12" x14ac:dyDescent="0.2">
      <c r="K21632" s="260"/>
      <c r="L21632" s="260"/>
    </row>
    <row r="21633" spans="11:12" x14ac:dyDescent="0.2">
      <c r="K21633" s="260"/>
      <c r="L21633" s="260"/>
    </row>
    <row r="21634" spans="11:12" x14ac:dyDescent="0.2">
      <c r="K21634" s="260"/>
      <c r="L21634" s="260"/>
    </row>
    <row r="21635" spans="11:12" x14ac:dyDescent="0.2">
      <c r="K21635" s="260"/>
      <c r="L21635" s="260"/>
    </row>
    <row r="21636" spans="11:12" x14ac:dyDescent="0.2">
      <c r="K21636" s="260"/>
      <c r="L21636" s="260"/>
    </row>
    <row r="21637" spans="11:12" x14ac:dyDescent="0.2">
      <c r="K21637" s="260"/>
      <c r="L21637" s="260"/>
    </row>
    <row r="21638" spans="11:12" x14ac:dyDescent="0.2">
      <c r="K21638" s="260"/>
      <c r="L21638" s="260"/>
    </row>
    <row r="21639" spans="11:12" x14ac:dyDescent="0.2">
      <c r="K21639" s="260"/>
      <c r="L21639" s="260"/>
    </row>
    <row r="21640" spans="11:12" x14ac:dyDescent="0.2">
      <c r="K21640" s="260"/>
      <c r="L21640" s="260"/>
    </row>
    <row r="21641" spans="11:12" x14ac:dyDescent="0.2">
      <c r="K21641" s="260"/>
      <c r="L21641" s="260"/>
    </row>
    <row r="21642" spans="11:12" x14ac:dyDescent="0.2">
      <c r="K21642" s="260"/>
      <c r="L21642" s="260"/>
    </row>
    <row r="21643" spans="11:12" x14ac:dyDescent="0.2">
      <c r="K21643" s="260"/>
      <c r="L21643" s="260"/>
    </row>
    <row r="21644" spans="11:12" x14ac:dyDescent="0.2">
      <c r="K21644" s="260"/>
      <c r="L21644" s="260"/>
    </row>
    <row r="21645" spans="11:12" x14ac:dyDescent="0.2">
      <c r="K21645" s="260"/>
      <c r="L21645" s="260"/>
    </row>
    <row r="21646" spans="11:12" x14ac:dyDescent="0.2">
      <c r="K21646" s="260"/>
      <c r="L21646" s="260"/>
    </row>
    <row r="21647" spans="11:12" x14ac:dyDescent="0.2">
      <c r="K21647" s="260"/>
      <c r="L21647" s="260"/>
    </row>
    <row r="21648" spans="11:12" x14ac:dyDescent="0.2">
      <c r="K21648" s="260"/>
      <c r="L21648" s="260"/>
    </row>
    <row r="21649" spans="11:12" x14ac:dyDescent="0.2">
      <c r="K21649" s="260"/>
      <c r="L21649" s="260"/>
    </row>
    <row r="21650" spans="11:12" x14ac:dyDescent="0.2">
      <c r="K21650" s="260"/>
      <c r="L21650" s="260"/>
    </row>
    <row r="21651" spans="11:12" x14ac:dyDescent="0.2">
      <c r="K21651" s="260"/>
      <c r="L21651" s="260"/>
    </row>
    <row r="21652" spans="11:12" x14ac:dyDescent="0.2">
      <c r="K21652" s="260"/>
      <c r="L21652" s="260"/>
    </row>
    <row r="21653" spans="11:12" x14ac:dyDescent="0.2">
      <c r="K21653" s="260"/>
      <c r="L21653" s="260"/>
    </row>
    <row r="21654" spans="11:12" x14ac:dyDescent="0.2">
      <c r="K21654" s="260"/>
      <c r="L21654" s="260"/>
    </row>
    <row r="21655" spans="11:12" x14ac:dyDescent="0.2">
      <c r="K21655" s="260"/>
      <c r="L21655" s="260"/>
    </row>
    <row r="21656" spans="11:12" x14ac:dyDescent="0.2">
      <c r="K21656" s="260"/>
      <c r="L21656" s="260"/>
    </row>
    <row r="21657" spans="11:12" x14ac:dyDescent="0.2">
      <c r="K21657" s="260"/>
      <c r="L21657" s="260"/>
    </row>
    <row r="21658" spans="11:12" x14ac:dyDescent="0.2">
      <c r="K21658" s="260"/>
      <c r="L21658" s="260"/>
    </row>
    <row r="21659" spans="11:12" x14ac:dyDescent="0.2">
      <c r="K21659" s="260"/>
      <c r="L21659" s="260"/>
    </row>
    <row r="21660" spans="11:12" x14ac:dyDescent="0.2">
      <c r="K21660" s="260"/>
      <c r="L21660" s="260"/>
    </row>
    <row r="21661" spans="11:12" x14ac:dyDescent="0.2">
      <c r="K21661" s="260"/>
      <c r="L21661" s="260"/>
    </row>
    <row r="21662" spans="11:12" x14ac:dyDescent="0.2">
      <c r="K21662" s="260"/>
      <c r="L21662" s="260"/>
    </row>
    <row r="21663" spans="11:12" x14ac:dyDescent="0.2">
      <c r="K21663" s="260"/>
      <c r="L21663" s="260"/>
    </row>
    <row r="21664" spans="11:12" x14ac:dyDescent="0.2">
      <c r="K21664" s="260"/>
      <c r="L21664" s="260"/>
    </row>
    <row r="21665" spans="11:12" x14ac:dyDescent="0.2">
      <c r="K21665" s="260"/>
      <c r="L21665" s="260"/>
    </row>
    <row r="21666" spans="11:12" x14ac:dyDescent="0.2">
      <c r="K21666" s="260"/>
      <c r="L21666" s="260"/>
    </row>
    <row r="21667" spans="11:12" x14ac:dyDescent="0.2">
      <c r="K21667" s="260"/>
      <c r="L21667" s="260"/>
    </row>
    <row r="21668" spans="11:12" x14ac:dyDescent="0.2">
      <c r="K21668" s="260"/>
      <c r="L21668" s="260"/>
    </row>
    <row r="21669" spans="11:12" x14ac:dyDescent="0.2">
      <c r="K21669" s="260"/>
      <c r="L21669" s="260"/>
    </row>
    <row r="21670" spans="11:12" x14ac:dyDescent="0.2">
      <c r="K21670" s="260"/>
      <c r="L21670" s="260"/>
    </row>
    <row r="21671" spans="11:12" x14ac:dyDescent="0.2">
      <c r="K21671" s="260"/>
      <c r="L21671" s="260"/>
    </row>
    <row r="21672" spans="11:12" x14ac:dyDescent="0.2">
      <c r="K21672" s="260"/>
      <c r="L21672" s="260"/>
    </row>
    <row r="21673" spans="11:12" x14ac:dyDescent="0.2">
      <c r="K21673" s="260"/>
      <c r="L21673" s="260"/>
    </row>
    <row r="21674" spans="11:12" x14ac:dyDescent="0.2">
      <c r="K21674" s="260"/>
      <c r="L21674" s="260"/>
    </row>
    <row r="21675" spans="11:12" x14ac:dyDescent="0.2">
      <c r="K21675" s="260"/>
      <c r="L21675" s="260"/>
    </row>
    <row r="21676" spans="11:12" x14ac:dyDescent="0.2">
      <c r="K21676" s="260"/>
      <c r="L21676" s="260"/>
    </row>
    <row r="21677" spans="11:12" x14ac:dyDescent="0.2">
      <c r="K21677" s="260"/>
      <c r="L21677" s="260"/>
    </row>
    <row r="21678" spans="11:12" x14ac:dyDescent="0.2">
      <c r="K21678" s="260"/>
      <c r="L21678" s="260"/>
    </row>
    <row r="21679" spans="11:12" x14ac:dyDescent="0.2">
      <c r="K21679" s="260"/>
      <c r="L21679" s="260"/>
    </row>
    <row r="21680" spans="11:12" x14ac:dyDescent="0.2">
      <c r="K21680" s="260"/>
      <c r="L21680" s="260"/>
    </row>
    <row r="21681" spans="11:12" x14ac:dyDescent="0.2">
      <c r="K21681" s="260"/>
      <c r="L21681" s="260"/>
    </row>
    <row r="21682" spans="11:12" x14ac:dyDescent="0.2">
      <c r="K21682" s="260"/>
      <c r="L21682" s="260"/>
    </row>
    <row r="21683" spans="11:12" x14ac:dyDescent="0.2">
      <c r="K21683" s="260"/>
      <c r="L21683" s="260"/>
    </row>
    <row r="21684" spans="11:12" x14ac:dyDescent="0.2">
      <c r="K21684" s="260"/>
      <c r="L21684" s="260"/>
    </row>
    <row r="21685" spans="11:12" x14ac:dyDescent="0.2">
      <c r="K21685" s="260"/>
      <c r="L21685" s="260"/>
    </row>
    <row r="21686" spans="11:12" x14ac:dyDescent="0.2">
      <c r="K21686" s="260"/>
      <c r="L21686" s="260"/>
    </row>
    <row r="21687" spans="11:12" x14ac:dyDescent="0.2">
      <c r="K21687" s="260"/>
      <c r="L21687" s="260"/>
    </row>
    <row r="21688" spans="11:12" x14ac:dyDescent="0.2">
      <c r="K21688" s="260"/>
      <c r="L21688" s="260"/>
    </row>
    <row r="21689" spans="11:12" x14ac:dyDescent="0.2">
      <c r="K21689" s="260"/>
      <c r="L21689" s="260"/>
    </row>
    <row r="21690" spans="11:12" x14ac:dyDescent="0.2">
      <c r="K21690" s="260"/>
      <c r="L21690" s="260"/>
    </row>
    <row r="21691" spans="11:12" x14ac:dyDescent="0.2">
      <c r="K21691" s="260"/>
      <c r="L21691" s="260"/>
    </row>
    <row r="21692" spans="11:12" x14ac:dyDescent="0.2">
      <c r="K21692" s="260"/>
      <c r="L21692" s="260"/>
    </row>
    <row r="21693" spans="11:12" x14ac:dyDescent="0.2">
      <c r="K21693" s="260"/>
      <c r="L21693" s="260"/>
    </row>
    <row r="21694" spans="11:12" x14ac:dyDescent="0.2">
      <c r="K21694" s="260"/>
      <c r="L21694" s="260"/>
    </row>
    <row r="21695" spans="11:12" x14ac:dyDescent="0.2">
      <c r="K21695" s="260"/>
      <c r="L21695" s="260"/>
    </row>
    <row r="21696" spans="11:12" x14ac:dyDescent="0.2">
      <c r="K21696" s="260"/>
      <c r="L21696" s="260"/>
    </row>
    <row r="21697" spans="11:12" x14ac:dyDescent="0.2">
      <c r="K21697" s="260"/>
      <c r="L21697" s="260"/>
    </row>
    <row r="21698" spans="11:12" x14ac:dyDescent="0.2">
      <c r="K21698" s="260"/>
      <c r="L21698" s="260"/>
    </row>
    <row r="21699" spans="11:12" x14ac:dyDescent="0.2">
      <c r="K21699" s="260"/>
      <c r="L21699" s="260"/>
    </row>
    <row r="21700" spans="11:12" x14ac:dyDescent="0.2">
      <c r="K21700" s="260"/>
      <c r="L21700" s="260"/>
    </row>
    <row r="21701" spans="11:12" x14ac:dyDescent="0.2">
      <c r="K21701" s="260"/>
      <c r="L21701" s="260"/>
    </row>
    <row r="21702" spans="11:12" x14ac:dyDescent="0.2">
      <c r="K21702" s="260"/>
      <c r="L21702" s="260"/>
    </row>
    <row r="21703" spans="11:12" x14ac:dyDescent="0.2">
      <c r="K21703" s="260"/>
      <c r="L21703" s="260"/>
    </row>
    <row r="21704" spans="11:12" x14ac:dyDescent="0.2">
      <c r="K21704" s="260"/>
      <c r="L21704" s="260"/>
    </row>
    <row r="21705" spans="11:12" x14ac:dyDescent="0.2">
      <c r="K21705" s="260"/>
      <c r="L21705" s="260"/>
    </row>
    <row r="21706" spans="11:12" x14ac:dyDescent="0.2">
      <c r="K21706" s="260"/>
      <c r="L21706" s="260"/>
    </row>
    <row r="21707" spans="11:12" x14ac:dyDescent="0.2">
      <c r="K21707" s="260"/>
      <c r="L21707" s="260"/>
    </row>
    <row r="21708" spans="11:12" x14ac:dyDescent="0.2">
      <c r="K21708" s="260"/>
      <c r="L21708" s="260"/>
    </row>
    <row r="21709" spans="11:12" x14ac:dyDescent="0.2">
      <c r="K21709" s="260"/>
      <c r="L21709" s="260"/>
    </row>
    <row r="21710" spans="11:12" x14ac:dyDescent="0.2">
      <c r="K21710" s="260"/>
      <c r="L21710" s="260"/>
    </row>
    <row r="21711" spans="11:12" x14ac:dyDescent="0.2">
      <c r="K21711" s="260"/>
      <c r="L21711" s="260"/>
    </row>
    <row r="21712" spans="11:12" x14ac:dyDescent="0.2">
      <c r="K21712" s="260"/>
      <c r="L21712" s="260"/>
    </row>
    <row r="21713" spans="11:12" x14ac:dyDescent="0.2">
      <c r="K21713" s="260"/>
      <c r="L21713" s="260"/>
    </row>
    <row r="21714" spans="11:12" x14ac:dyDescent="0.2">
      <c r="K21714" s="260"/>
      <c r="L21714" s="260"/>
    </row>
    <row r="21715" spans="11:12" x14ac:dyDescent="0.2">
      <c r="K21715" s="260"/>
      <c r="L21715" s="260"/>
    </row>
    <row r="21716" spans="11:12" x14ac:dyDescent="0.2">
      <c r="K21716" s="260"/>
      <c r="L21716" s="260"/>
    </row>
    <row r="21717" spans="11:12" x14ac:dyDescent="0.2">
      <c r="K21717" s="260"/>
      <c r="L21717" s="260"/>
    </row>
    <row r="21718" spans="11:12" x14ac:dyDescent="0.2">
      <c r="K21718" s="260"/>
      <c r="L21718" s="260"/>
    </row>
    <row r="21719" spans="11:12" x14ac:dyDescent="0.2">
      <c r="K21719" s="260"/>
      <c r="L21719" s="260"/>
    </row>
    <row r="21720" spans="11:12" x14ac:dyDescent="0.2">
      <c r="K21720" s="260"/>
      <c r="L21720" s="260"/>
    </row>
    <row r="21721" spans="11:12" x14ac:dyDescent="0.2">
      <c r="K21721" s="260"/>
      <c r="L21721" s="260"/>
    </row>
    <row r="21722" spans="11:12" x14ac:dyDescent="0.2">
      <c r="K21722" s="260"/>
      <c r="L21722" s="260"/>
    </row>
    <row r="21723" spans="11:12" x14ac:dyDescent="0.2">
      <c r="K21723" s="260"/>
      <c r="L21723" s="260"/>
    </row>
    <row r="21724" spans="11:12" x14ac:dyDescent="0.2">
      <c r="K21724" s="260"/>
      <c r="L21724" s="260"/>
    </row>
    <row r="21725" spans="11:12" x14ac:dyDescent="0.2">
      <c r="K21725" s="260"/>
      <c r="L21725" s="260"/>
    </row>
    <row r="21726" spans="11:12" x14ac:dyDescent="0.2">
      <c r="K21726" s="260"/>
      <c r="L21726" s="260"/>
    </row>
    <row r="21727" spans="11:12" x14ac:dyDescent="0.2">
      <c r="K21727" s="260"/>
      <c r="L21727" s="260"/>
    </row>
    <row r="21728" spans="11:12" x14ac:dyDescent="0.2">
      <c r="K21728" s="260"/>
      <c r="L21728" s="260"/>
    </row>
    <row r="21729" spans="11:12" x14ac:dyDescent="0.2">
      <c r="K21729" s="260"/>
      <c r="L21729" s="260"/>
    </row>
    <row r="21730" spans="11:12" x14ac:dyDescent="0.2">
      <c r="K21730" s="260"/>
      <c r="L21730" s="260"/>
    </row>
    <row r="21731" spans="11:12" x14ac:dyDescent="0.2">
      <c r="K21731" s="260"/>
      <c r="L21731" s="260"/>
    </row>
    <row r="21732" spans="11:12" x14ac:dyDescent="0.2">
      <c r="K21732" s="260"/>
      <c r="L21732" s="260"/>
    </row>
    <row r="21733" spans="11:12" x14ac:dyDescent="0.2">
      <c r="K21733" s="260"/>
      <c r="L21733" s="260"/>
    </row>
    <row r="21734" spans="11:12" x14ac:dyDescent="0.2">
      <c r="K21734" s="260"/>
      <c r="L21734" s="260"/>
    </row>
    <row r="21735" spans="11:12" x14ac:dyDescent="0.2">
      <c r="K21735" s="260"/>
      <c r="L21735" s="260"/>
    </row>
    <row r="21736" spans="11:12" x14ac:dyDescent="0.2">
      <c r="K21736" s="260"/>
      <c r="L21736" s="260"/>
    </row>
    <row r="21737" spans="11:12" x14ac:dyDescent="0.2">
      <c r="K21737" s="260"/>
      <c r="L21737" s="260"/>
    </row>
    <row r="21738" spans="11:12" x14ac:dyDescent="0.2">
      <c r="K21738" s="260"/>
      <c r="L21738" s="260"/>
    </row>
    <row r="21739" spans="11:12" x14ac:dyDescent="0.2">
      <c r="K21739" s="260"/>
      <c r="L21739" s="260"/>
    </row>
    <row r="21740" spans="11:12" x14ac:dyDescent="0.2">
      <c r="K21740" s="260"/>
      <c r="L21740" s="260"/>
    </row>
    <row r="21741" spans="11:12" x14ac:dyDescent="0.2">
      <c r="K21741" s="260"/>
      <c r="L21741" s="260"/>
    </row>
    <row r="21742" spans="11:12" x14ac:dyDescent="0.2">
      <c r="K21742" s="260"/>
      <c r="L21742" s="260"/>
    </row>
    <row r="21743" spans="11:12" x14ac:dyDescent="0.2">
      <c r="K21743" s="260"/>
      <c r="L21743" s="260"/>
    </row>
    <row r="21744" spans="11:12" x14ac:dyDescent="0.2">
      <c r="K21744" s="260"/>
      <c r="L21744" s="260"/>
    </row>
    <row r="21745" spans="11:12" x14ac:dyDescent="0.2">
      <c r="K21745" s="260"/>
      <c r="L21745" s="260"/>
    </row>
    <row r="21746" spans="11:12" x14ac:dyDescent="0.2">
      <c r="K21746" s="260"/>
      <c r="L21746" s="260"/>
    </row>
    <row r="21747" spans="11:12" x14ac:dyDescent="0.2">
      <c r="K21747" s="260"/>
      <c r="L21747" s="260"/>
    </row>
    <row r="21748" spans="11:12" x14ac:dyDescent="0.2">
      <c r="K21748" s="260"/>
      <c r="L21748" s="260"/>
    </row>
    <row r="21749" spans="11:12" x14ac:dyDescent="0.2">
      <c r="K21749" s="260"/>
      <c r="L21749" s="260"/>
    </row>
    <row r="21750" spans="11:12" x14ac:dyDescent="0.2">
      <c r="K21750" s="260"/>
      <c r="L21750" s="260"/>
    </row>
    <row r="21751" spans="11:12" x14ac:dyDescent="0.2">
      <c r="K21751" s="260"/>
      <c r="L21751" s="260"/>
    </row>
    <row r="21752" spans="11:12" x14ac:dyDescent="0.2">
      <c r="K21752" s="260"/>
      <c r="L21752" s="260"/>
    </row>
    <row r="21753" spans="11:12" x14ac:dyDescent="0.2">
      <c r="K21753" s="260"/>
      <c r="L21753" s="260"/>
    </row>
    <row r="21754" spans="11:12" x14ac:dyDescent="0.2">
      <c r="K21754" s="260"/>
      <c r="L21754" s="260"/>
    </row>
    <row r="21755" spans="11:12" x14ac:dyDescent="0.2">
      <c r="K21755" s="260"/>
      <c r="L21755" s="260"/>
    </row>
    <row r="21756" spans="11:12" x14ac:dyDescent="0.2">
      <c r="K21756" s="260"/>
      <c r="L21756" s="260"/>
    </row>
    <row r="21757" spans="11:12" x14ac:dyDescent="0.2">
      <c r="K21757" s="260"/>
      <c r="L21757" s="260"/>
    </row>
    <row r="21758" spans="11:12" x14ac:dyDescent="0.2">
      <c r="K21758" s="260"/>
      <c r="L21758" s="260"/>
    </row>
    <row r="21759" spans="11:12" x14ac:dyDescent="0.2">
      <c r="K21759" s="260"/>
      <c r="L21759" s="260"/>
    </row>
    <row r="21760" spans="11:12" x14ac:dyDescent="0.2">
      <c r="K21760" s="260"/>
      <c r="L21760" s="260"/>
    </row>
    <row r="21761" spans="11:12" x14ac:dyDescent="0.2">
      <c r="K21761" s="260"/>
      <c r="L21761" s="260"/>
    </row>
    <row r="21762" spans="11:12" x14ac:dyDescent="0.2">
      <c r="K21762" s="260"/>
      <c r="L21762" s="260"/>
    </row>
    <row r="21763" spans="11:12" x14ac:dyDescent="0.2">
      <c r="K21763" s="260"/>
      <c r="L21763" s="260"/>
    </row>
    <row r="21764" spans="11:12" x14ac:dyDescent="0.2">
      <c r="K21764" s="260"/>
      <c r="L21764" s="260"/>
    </row>
    <row r="21765" spans="11:12" x14ac:dyDescent="0.2">
      <c r="K21765" s="260"/>
      <c r="L21765" s="260"/>
    </row>
    <row r="21766" spans="11:12" x14ac:dyDescent="0.2">
      <c r="K21766" s="260"/>
      <c r="L21766" s="260"/>
    </row>
    <row r="21767" spans="11:12" x14ac:dyDescent="0.2">
      <c r="K21767" s="260"/>
      <c r="L21767" s="260"/>
    </row>
    <row r="21768" spans="11:12" x14ac:dyDescent="0.2">
      <c r="K21768" s="260"/>
      <c r="L21768" s="260"/>
    </row>
    <row r="21769" spans="11:12" x14ac:dyDescent="0.2">
      <c r="K21769" s="260"/>
      <c r="L21769" s="260"/>
    </row>
    <row r="21770" spans="11:12" x14ac:dyDescent="0.2">
      <c r="K21770" s="260"/>
      <c r="L21770" s="260"/>
    </row>
    <row r="21771" spans="11:12" x14ac:dyDescent="0.2">
      <c r="K21771" s="260"/>
      <c r="L21771" s="260"/>
    </row>
    <row r="21772" spans="11:12" x14ac:dyDescent="0.2">
      <c r="K21772" s="260"/>
      <c r="L21772" s="260"/>
    </row>
    <row r="21773" spans="11:12" x14ac:dyDescent="0.2">
      <c r="K21773" s="260"/>
      <c r="L21773" s="260"/>
    </row>
    <row r="21774" spans="11:12" x14ac:dyDescent="0.2">
      <c r="K21774" s="260"/>
      <c r="L21774" s="260"/>
    </row>
    <row r="21775" spans="11:12" x14ac:dyDescent="0.2">
      <c r="K21775" s="260"/>
      <c r="L21775" s="260"/>
    </row>
    <row r="21776" spans="11:12" x14ac:dyDescent="0.2">
      <c r="K21776" s="260"/>
      <c r="L21776" s="260"/>
    </row>
    <row r="21777" spans="11:12" x14ac:dyDescent="0.2">
      <c r="K21777" s="260"/>
      <c r="L21777" s="260"/>
    </row>
    <row r="21778" spans="11:12" x14ac:dyDescent="0.2">
      <c r="K21778" s="260"/>
      <c r="L21778" s="260"/>
    </row>
    <row r="21779" spans="11:12" x14ac:dyDescent="0.2">
      <c r="K21779" s="260"/>
      <c r="L21779" s="260"/>
    </row>
    <row r="21780" spans="11:12" x14ac:dyDescent="0.2">
      <c r="K21780" s="260"/>
      <c r="L21780" s="260"/>
    </row>
    <row r="21781" spans="11:12" x14ac:dyDescent="0.2">
      <c r="K21781" s="260"/>
      <c r="L21781" s="260"/>
    </row>
    <row r="21782" spans="11:12" x14ac:dyDescent="0.2">
      <c r="K21782" s="260"/>
      <c r="L21782" s="260"/>
    </row>
    <row r="21783" spans="11:12" x14ac:dyDescent="0.2">
      <c r="K21783" s="260"/>
      <c r="L21783" s="260"/>
    </row>
    <row r="21784" spans="11:12" x14ac:dyDescent="0.2">
      <c r="K21784" s="260"/>
      <c r="L21784" s="260"/>
    </row>
    <row r="21785" spans="11:12" x14ac:dyDescent="0.2">
      <c r="K21785" s="260"/>
      <c r="L21785" s="260"/>
    </row>
    <row r="21786" spans="11:12" x14ac:dyDescent="0.2">
      <c r="K21786" s="260"/>
      <c r="L21786" s="260"/>
    </row>
    <row r="21787" spans="11:12" x14ac:dyDescent="0.2">
      <c r="K21787" s="260"/>
      <c r="L21787" s="260"/>
    </row>
    <row r="21788" spans="11:12" x14ac:dyDescent="0.2">
      <c r="K21788" s="260"/>
      <c r="L21788" s="260"/>
    </row>
    <row r="21789" spans="11:12" x14ac:dyDescent="0.2">
      <c r="K21789" s="260"/>
      <c r="L21789" s="260"/>
    </row>
    <row r="21790" spans="11:12" x14ac:dyDescent="0.2">
      <c r="K21790" s="260"/>
      <c r="L21790" s="260"/>
    </row>
    <row r="21791" spans="11:12" x14ac:dyDescent="0.2">
      <c r="K21791" s="260"/>
      <c r="L21791" s="260"/>
    </row>
    <row r="21792" spans="11:12" x14ac:dyDescent="0.2">
      <c r="K21792" s="260"/>
      <c r="L21792" s="260"/>
    </row>
    <row r="21793" spans="11:12" x14ac:dyDescent="0.2">
      <c r="K21793" s="260"/>
      <c r="L21793" s="260"/>
    </row>
    <row r="21794" spans="11:12" x14ac:dyDescent="0.2">
      <c r="K21794" s="260"/>
      <c r="L21794" s="260"/>
    </row>
    <row r="21795" spans="11:12" x14ac:dyDescent="0.2">
      <c r="K21795" s="260"/>
      <c r="L21795" s="260"/>
    </row>
    <row r="21796" spans="11:12" x14ac:dyDescent="0.2">
      <c r="K21796" s="260"/>
      <c r="L21796" s="260"/>
    </row>
    <row r="21797" spans="11:12" x14ac:dyDescent="0.2">
      <c r="K21797" s="260"/>
      <c r="L21797" s="260"/>
    </row>
    <row r="21798" spans="11:12" x14ac:dyDescent="0.2">
      <c r="K21798" s="260"/>
      <c r="L21798" s="260"/>
    </row>
    <row r="21799" spans="11:12" x14ac:dyDescent="0.2">
      <c r="K21799" s="260"/>
      <c r="L21799" s="260"/>
    </row>
    <row r="21800" spans="11:12" x14ac:dyDescent="0.2">
      <c r="K21800" s="260"/>
      <c r="L21800" s="260"/>
    </row>
    <row r="21801" spans="11:12" x14ac:dyDescent="0.2">
      <c r="K21801" s="260"/>
      <c r="L21801" s="260"/>
    </row>
    <row r="21802" spans="11:12" x14ac:dyDescent="0.2">
      <c r="K21802" s="260"/>
      <c r="L21802" s="260"/>
    </row>
    <row r="21803" spans="11:12" x14ac:dyDescent="0.2">
      <c r="K21803" s="260"/>
      <c r="L21803" s="260"/>
    </row>
    <row r="21804" spans="11:12" x14ac:dyDescent="0.2">
      <c r="K21804" s="260"/>
      <c r="L21804" s="260"/>
    </row>
    <row r="21805" spans="11:12" x14ac:dyDescent="0.2">
      <c r="K21805" s="260"/>
      <c r="L21805" s="260"/>
    </row>
    <row r="21806" spans="11:12" x14ac:dyDescent="0.2">
      <c r="K21806" s="260"/>
      <c r="L21806" s="260"/>
    </row>
    <row r="21807" spans="11:12" x14ac:dyDescent="0.2">
      <c r="K21807" s="260"/>
      <c r="L21807" s="260"/>
    </row>
    <row r="21808" spans="11:12" x14ac:dyDescent="0.2">
      <c r="K21808" s="260"/>
      <c r="L21808" s="260"/>
    </row>
    <row r="21809" spans="11:12" x14ac:dyDescent="0.2">
      <c r="K21809" s="260"/>
      <c r="L21809" s="260"/>
    </row>
    <row r="21810" spans="11:12" x14ac:dyDescent="0.2">
      <c r="K21810" s="260"/>
      <c r="L21810" s="260"/>
    </row>
    <row r="21811" spans="11:12" x14ac:dyDescent="0.2">
      <c r="K21811" s="260"/>
      <c r="L21811" s="260"/>
    </row>
    <row r="21812" spans="11:12" x14ac:dyDescent="0.2">
      <c r="K21812" s="260"/>
      <c r="L21812" s="260"/>
    </row>
    <row r="21813" spans="11:12" x14ac:dyDescent="0.2">
      <c r="K21813" s="260"/>
      <c r="L21813" s="260"/>
    </row>
    <row r="21814" spans="11:12" x14ac:dyDescent="0.2">
      <c r="K21814" s="260"/>
      <c r="L21814" s="260"/>
    </row>
    <row r="21815" spans="11:12" x14ac:dyDescent="0.2">
      <c r="K21815" s="260"/>
      <c r="L21815" s="260"/>
    </row>
    <row r="21816" spans="11:12" x14ac:dyDescent="0.2">
      <c r="K21816" s="260"/>
      <c r="L21816" s="260"/>
    </row>
    <row r="21817" spans="11:12" x14ac:dyDescent="0.2">
      <c r="K21817" s="260"/>
      <c r="L21817" s="260"/>
    </row>
    <row r="21818" spans="11:12" x14ac:dyDescent="0.2">
      <c r="K21818" s="260"/>
      <c r="L21818" s="260"/>
    </row>
    <row r="21819" spans="11:12" x14ac:dyDescent="0.2">
      <c r="K21819" s="260"/>
      <c r="L21819" s="260"/>
    </row>
    <row r="21820" spans="11:12" x14ac:dyDescent="0.2">
      <c r="K21820" s="260"/>
      <c r="L21820" s="260"/>
    </row>
    <row r="21821" spans="11:12" x14ac:dyDescent="0.2">
      <c r="K21821" s="260"/>
      <c r="L21821" s="260"/>
    </row>
    <row r="21822" spans="11:12" x14ac:dyDescent="0.2">
      <c r="K21822" s="260"/>
      <c r="L21822" s="260"/>
    </row>
    <row r="21823" spans="11:12" x14ac:dyDescent="0.2">
      <c r="K21823" s="260"/>
      <c r="L21823" s="260"/>
    </row>
    <row r="21824" spans="11:12" x14ac:dyDescent="0.2">
      <c r="K21824" s="260"/>
      <c r="L21824" s="260"/>
    </row>
    <row r="21825" spans="11:12" x14ac:dyDescent="0.2">
      <c r="K21825" s="260"/>
      <c r="L21825" s="260"/>
    </row>
    <row r="21826" spans="11:12" x14ac:dyDescent="0.2">
      <c r="K21826" s="260"/>
      <c r="L21826" s="260"/>
    </row>
    <row r="21827" spans="11:12" x14ac:dyDescent="0.2">
      <c r="K21827" s="260"/>
      <c r="L21827" s="260"/>
    </row>
    <row r="21828" spans="11:12" x14ac:dyDescent="0.2">
      <c r="K21828" s="260"/>
      <c r="L21828" s="260"/>
    </row>
    <row r="21829" spans="11:12" x14ac:dyDescent="0.2">
      <c r="K21829" s="260"/>
      <c r="L21829" s="260"/>
    </row>
    <row r="21830" spans="11:12" x14ac:dyDescent="0.2">
      <c r="K21830" s="260"/>
      <c r="L21830" s="260"/>
    </row>
    <row r="21831" spans="11:12" x14ac:dyDescent="0.2">
      <c r="K21831" s="260"/>
      <c r="L21831" s="260"/>
    </row>
    <row r="21832" spans="11:12" x14ac:dyDescent="0.2">
      <c r="K21832" s="260"/>
      <c r="L21832" s="260"/>
    </row>
    <row r="21833" spans="11:12" x14ac:dyDescent="0.2">
      <c r="K21833" s="260"/>
      <c r="L21833" s="260"/>
    </row>
    <row r="21834" spans="11:12" x14ac:dyDescent="0.2">
      <c r="K21834" s="260"/>
      <c r="L21834" s="260"/>
    </row>
    <row r="21835" spans="11:12" x14ac:dyDescent="0.2">
      <c r="K21835" s="260"/>
      <c r="L21835" s="260"/>
    </row>
    <row r="21836" spans="11:12" x14ac:dyDescent="0.2">
      <c r="K21836" s="260"/>
      <c r="L21836" s="260"/>
    </row>
    <row r="21837" spans="11:12" x14ac:dyDescent="0.2">
      <c r="K21837" s="260"/>
      <c r="L21837" s="260"/>
    </row>
    <row r="21838" spans="11:12" x14ac:dyDescent="0.2">
      <c r="K21838" s="260"/>
      <c r="L21838" s="260"/>
    </row>
    <row r="21839" spans="11:12" x14ac:dyDescent="0.2">
      <c r="K21839" s="260"/>
      <c r="L21839" s="260"/>
    </row>
    <row r="21840" spans="11:12" x14ac:dyDescent="0.2">
      <c r="K21840" s="260"/>
      <c r="L21840" s="260"/>
    </row>
    <row r="21841" spans="11:12" x14ac:dyDescent="0.2">
      <c r="K21841" s="260"/>
      <c r="L21841" s="260"/>
    </row>
    <row r="21842" spans="11:12" x14ac:dyDescent="0.2">
      <c r="K21842" s="260"/>
      <c r="L21842" s="260"/>
    </row>
    <row r="21843" spans="11:12" x14ac:dyDescent="0.2">
      <c r="K21843" s="260"/>
      <c r="L21843" s="260"/>
    </row>
    <row r="21844" spans="11:12" x14ac:dyDescent="0.2">
      <c r="K21844" s="260"/>
      <c r="L21844" s="260"/>
    </row>
    <row r="21845" spans="11:12" x14ac:dyDescent="0.2">
      <c r="K21845" s="260"/>
      <c r="L21845" s="260"/>
    </row>
    <row r="21846" spans="11:12" x14ac:dyDescent="0.2">
      <c r="K21846" s="260"/>
      <c r="L21846" s="260"/>
    </row>
    <row r="21847" spans="11:12" x14ac:dyDescent="0.2">
      <c r="K21847" s="260"/>
      <c r="L21847" s="260"/>
    </row>
    <row r="21848" spans="11:12" x14ac:dyDescent="0.2">
      <c r="K21848" s="260"/>
      <c r="L21848" s="260"/>
    </row>
    <row r="21849" spans="11:12" x14ac:dyDescent="0.2">
      <c r="K21849" s="260"/>
      <c r="L21849" s="260"/>
    </row>
    <row r="21850" spans="11:12" x14ac:dyDescent="0.2">
      <c r="K21850" s="260"/>
      <c r="L21850" s="260"/>
    </row>
    <row r="21851" spans="11:12" x14ac:dyDescent="0.2">
      <c r="K21851" s="260"/>
      <c r="L21851" s="260"/>
    </row>
    <row r="21852" spans="11:12" x14ac:dyDescent="0.2">
      <c r="K21852" s="260"/>
      <c r="L21852" s="260"/>
    </row>
    <row r="21853" spans="11:12" x14ac:dyDescent="0.2">
      <c r="K21853" s="260"/>
      <c r="L21853" s="260"/>
    </row>
    <row r="21854" spans="11:12" x14ac:dyDescent="0.2">
      <c r="K21854" s="260"/>
      <c r="L21854" s="260"/>
    </row>
    <row r="21855" spans="11:12" x14ac:dyDescent="0.2">
      <c r="K21855" s="260"/>
      <c r="L21855" s="260"/>
    </row>
    <row r="21856" spans="11:12" x14ac:dyDescent="0.2">
      <c r="K21856" s="260"/>
      <c r="L21856" s="260"/>
    </row>
    <row r="21857" spans="11:12" x14ac:dyDescent="0.2">
      <c r="K21857" s="260"/>
      <c r="L21857" s="260"/>
    </row>
    <row r="21858" spans="11:12" x14ac:dyDescent="0.2">
      <c r="K21858" s="260"/>
      <c r="L21858" s="260"/>
    </row>
    <row r="21859" spans="11:12" x14ac:dyDescent="0.2">
      <c r="K21859" s="260"/>
      <c r="L21859" s="260"/>
    </row>
    <row r="21860" spans="11:12" x14ac:dyDescent="0.2">
      <c r="K21860" s="260"/>
      <c r="L21860" s="260"/>
    </row>
    <row r="21861" spans="11:12" x14ac:dyDescent="0.2">
      <c r="K21861" s="260"/>
      <c r="L21861" s="260"/>
    </row>
    <row r="21862" spans="11:12" x14ac:dyDescent="0.2">
      <c r="K21862" s="260"/>
      <c r="L21862" s="260"/>
    </row>
    <row r="21863" spans="11:12" x14ac:dyDescent="0.2">
      <c r="K21863" s="260"/>
      <c r="L21863" s="260"/>
    </row>
    <row r="21864" spans="11:12" x14ac:dyDescent="0.2">
      <c r="K21864" s="260"/>
      <c r="L21864" s="260"/>
    </row>
    <row r="21865" spans="11:12" x14ac:dyDescent="0.2">
      <c r="K21865" s="260"/>
      <c r="L21865" s="260"/>
    </row>
    <row r="21866" spans="11:12" x14ac:dyDescent="0.2">
      <c r="K21866" s="260"/>
      <c r="L21866" s="260"/>
    </row>
    <row r="21867" spans="11:12" x14ac:dyDescent="0.2">
      <c r="K21867" s="260"/>
      <c r="L21867" s="260"/>
    </row>
    <row r="21868" spans="11:12" x14ac:dyDescent="0.2">
      <c r="K21868" s="260"/>
      <c r="L21868" s="260"/>
    </row>
    <row r="21869" spans="11:12" x14ac:dyDescent="0.2">
      <c r="K21869" s="260"/>
      <c r="L21869" s="260"/>
    </row>
    <row r="21870" spans="11:12" x14ac:dyDescent="0.2">
      <c r="K21870" s="260"/>
      <c r="L21870" s="260"/>
    </row>
    <row r="21871" spans="11:12" x14ac:dyDescent="0.2">
      <c r="K21871" s="260"/>
      <c r="L21871" s="260"/>
    </row>
    <row r="21872" spans="11:12" x14ac:dyDescent="0.2">
      <c r="K21872" s="260"/>
      <c r="L21872" s="260"/>
    </row>
    <row r="21873" spans="11:12" x14ac:dyDescent="0.2">
      <c r="K21873" s="260"/>
      <c r="L21873" s="260"/>
    </row>
    <row r="21874" spans="11:12" x14ac:dyDescent="0.2">
      <c r="K21874" s="260"/>
      <c r="L21874" s="260"/>
    </row>
    <row r="21875" spans="11:12" x14ac:dyDescent="0.2">
      <c r="K21875" s="260"/>
      <c r="L21875" s="260"/>
    </row>
    <row r="21876" spans="11:12" x14ac:dyDescent="0.2">
      <c r="K21876" s="260"/>
      <c r="L21876" s="260"/>
    </row>
    <row r="21877" spans="11:12" x14ac:dyDescent="0.2">
      <c r="K21877" s="260"/>
      <c r="L21877" s="260"/>
    </row>
    <row r="21878" spans="11:12" x14ac:dyDescent="0.2">
      <c r="K21878" s="260"/>
      <c r="L21878" s="260"/>
    </row>
    <row r="21879" spans="11:12" x14ac:dyDescent="0.2">
      <c r="K21879" s="260"/>
      <c r="L21879" s="260"/>
    </row>
    <row r="21880" spans="11:12" x14ac:dyDescent="0.2">
      <c r="K21880" s="260"/>
      <c r="L21880" s="260"/>
    </row>
    <row r="21881" spans="11:12" x14ac:dyDescent="0.2">
      <c r="K21881" s="260"/>
      <c r="L21881" s="260"/>
    </row>
    <row r="21882" spans="11:12" x14ac:dyDescent="0.2">
      <c r="K21882" s="260"/>
      <c r="L21882" s="260"/>
    </row>
    <row r="21883" spans="11:12" x14ac:dyDescent="0.2">
      <c r="K21883" s="260"/>
      <c r="L21883" s="260"/>
    </row>
    <row r="21884" spans="11:12" x14ac:dyDescent="0.2">
      <c r="K21884" s="260"/>
      <c r="L21884" s="260"/>
    </row>
    <row r="21885" spans="11:12" x14ac:dyDescent="0.2">
      <c r="K21885" s="260"/>
      <c r="L21885" s="260"/>
    </row>
    <row r="21886" spans="11:12" x14ac:dyDescent="0.2">
      <c r="K21886" s="260"/>
      <c r="L21886" s="260"/>
    </row>
    <row r="21887" spans="11:12" x14ac:dyDescent="0.2">
      <c r="K21887" s="260"/>
      <c r="L21887" s="260"/>
    </row>
    <row r="21888" spans="11:12" x14ac:dyDescent="0.2">
      <c r="K21888" s="260"/>
      <c r="L21888" s="260"/>
    </row>
    <row r="21889" spans="11:12" x14ac:dyDescent="0.2">
      <c r="K21889" s="260"/>
      <c r="L21889" s="260"/>
    </row>
    <row r="21890" spans="11:12" x14ac:dyDescent="0.2">
      <c r="K21890" s="260"/>
      <c r="L21890" s="260"/>
    </row>
    <row r="21891" spans="11:12" x14ac:dyDescent="0.2">
      <c r="K21891" s="260"/>
      <c r="L21891" s="260"/>
    </row>
    <row r="21892" spans="11:12" x14ac:dyDescent="0.2">
      <c r="K21892" s="260"/>
      <c r="L21892" s="260"/>
    </row>
    <row r="21893" spans="11:12" x14ac:dyDescent="0.2">
      <c r="K21893" s="260"/>
      <c r="L21893" s="260"/>
    </row>
    <row r="21894" spans="11:12" x14ac:dyDescent="0.2">
      <c r="K21894" s="260"/>
      <c r="L21894" s="260"/>
    </row>
    <row r="21895" spans="11:12" x14ac:dyDescent="0.2">
      <c r="K21895" s="260"/>
      <c r="L21895" s="260"/>
    </row>
    <row r="21896" spans="11:12" x14ac:dyDescent="0.2">
      <c r="K21896" s="260"/>
      <c r="L21896" s="260"/>
    </row>
    <row r="21897" spans="11:12" x14ac:dyDescent="0.2">
      <c r="K21897" s="260"/>
      <c r="L21897" s="260"/>
    </row>
    <row r="21898" spans="11:12" x14ac:dyDescent="0.2">
      <c r="K21898" s="260"/>
      <c r="L21898" s="260"/>
    </row>
    <row r="21899" spans="11:12" x14ac:dyDescent="0.2">
      <c r="K21899" s="260"/>
      <c r="L21899" s="260"/>
    </row>
    <row r="21900" spans="11:12" x14ac:dyDescent="0.2">
      <c r="K21900" s="260"/>
      <c r="L21900" s="260"/>
    </row>
    <row r="21901" spans="11:12" x14ac:dyDescent="0.2">
      <c r="K21901" s="260"/>
      <c r="L21901" s="260"/>
    </row>
    <row r="21902" spans="11:12" x14ac:dyDescent="0.2">
      <c r="K21902" s="260"/>
      <c r="L21902" s="260"/>
    </row>
    <row r="21903" spans="11:12" x14ac:dyDescent="0.2">
      <c r="K21903" s="260"/>
      <c r="L21903" s="260"/>
    </row>
    <row r="21904" spans="11:12" x14ac:dyDescent="0.2">
      <c r="K21904" s="260"/>
      <c r="L21904" s="260"/>
    </row>
    <row r="21905" spans="11:12" x14ac:dyDescent="0.2">
      <c r="K21905" s="260"/>
      <c r="L21905" s="260"/>
    </row>
    <row r="21906" spans="11:12" x14ac:dyDescent="0.2">
      <c r="K21906" s="260"/>
      <c r="L21906" s="260"/>
    </row>
    <row r="21907" spans="11:12" x14ac:dyDescent="0.2">
      <c r="K21907" s="260"/>
      <c r="L21907" s="260"/>
    </row>
    <row r="21908" spans="11:12" x14ac:dyDescent="0.2">
      <c r="K21908" s="260"/>
      <c r="L21908" s="260"/>
    </row>
    <row r="21909" spans="11:12" x14ac:dyDescent="0.2">
      <c r="K21909" s="260"/>
      <c r="L21909" s="260"/>
    </row>
    <row r="21910" spans="11:12" x14ac:dyDescent="0.2">
      <c r="K21910" s="260"/>
      <c r="L21910" s="260"/>
    </row>
    <row r="21911" spans="11:12" x14ac:dyDescent="0.2">
      <c r="K21911" s="260"/>
      <c r="L21911" s="260"/>
    </row>
    <row r="21912" spans="11:12" x14ac:dyDescent="0.2">
      <c r="K21912" s="260"/>
      <c r="L21912" s="260"/>
    </row>
    <row r="21913" spans="11:12" x14ac:dyDescent="0.2">
      <c r="K21913" s="260"/>
      <c r="L21913" s="260"/>
    </row>
    <row r="21914" spans="11:12" x14ac:dyDescent="0.2">
      <c r="K21914" s="260"/>
      <c r="L21914" s="260"/>
    </row>
    <row r="21915" spans="11:12" x14ac:dyDescent="0.2">
      <c r="K21915" s="260"/>
      <c r="L21915" s="260"/>
    </row>
    <row r="21916" spans="11:12" x14ac:dyDescent="0.2">
      <c r="K21916" s="260"/>
      <c r="L21916" s="260"/>
    </row>
    <row r="21917" spans="11:12" x14ac:dyDescent="0.2">
      <c r="K21917" s="260"/>
      <c r="L21917" s="260"/>
    </row>
    <row r="21918" spans="11:12" x14ac:dyDescent="0.2">
      <c r="K21918" s="260"/>
      <c r="L21918" s="260"/>
    </row>
    <row r="21919" spans="11:12" x14ac:dyDescent="0.2">
      <c r="K21919" s="260"/>
      <c r="L21919" s="260"/>
    </row>
    <row r="21920" spans="11:12" x14ac:dyDescent="0.2">
      <c r="K21920" s="260"/>
      <c r="L21920" s="260"/>
    </row>
    <row r="21921" spans="11:12" x14ac:dyDescent="0.2">
      <c r="K21921" s="260"/>
      <c r="L21921" s="260"/>
    </row>
    <row r="21922" spans="11:12" x14ac:dyDescent="0.2">
      <c r="K21922" s="260"/>
      <c r="L21922" s="260"/>
    </row>
    <row r="21923" spans="11:12" x14ac:dyDescent="0.2">
      <c r="K21923" s="260"/>
      <c r="L21923" s="260"/>
    </row>
    <row r="21924" spans="11:12" x14ac:dyDescent="0.2">
      <c r="K21924" s="260"/>
      <c r="L21924" s="260"/>
    </row>
    <row r="21925" spans="11:12" x14ac:dyDescent="0.2">
      <c r="K21925" s="260"/>
      <c r="L21925" s="260"/>
    </row>
    <row r="21926" spans="11:12" x14ac:dyDescent="0.2">
      <c r="K21926" s="260"/>
      <c r="L21926" s="260"/>
    </row>
    <row r="21927" spans="11:12" x14ac:dyDescent="0.2">
      <c r="K21927" s="260"/>
      <c r="L21927" s="260"/>
    </row>
    <row r="21928" spans="11:12" x14ac:dyDescent="0.2">
      <c r="K21928" s="260"/>
      <c r="L21928" s="260"/>
    </row>
    <row r="21929" spans="11:12" x14ac:dyDescent="0.2">
      <c r="K21929" s="260"/>
      <c r="L21929" s="260"/>
    </row>
    <row r="21930" spans="11:12" x14ac:dyDescent="0.2">
      <c r="K21930" s="260"/>
      <c r="L21930" s="260"/>
    </row>
    <row r="21931" spans="11:12" x14ac:dyDescent="0.2">
      <c r="K21931" s="260"/>
      <c r="L21931" s="260"/>
    </row>
    <row r="21932" spans="11:12" x14ac:dyDescent="0.2">
      <c r="K21932" s="260"/>
      <c r="L21932" s="260"/>
    </row>
    <row r="21933" spans="11:12" x14ac:dyDescent="0.2">
      <c r="K21933" s="260"/>
      <c r="L21933" s="260"/>
    </row>
    <row r="21934" spans="11:12" x14ac:dyDescent="0.2">
      <c r="K21934" s="260"/>
      <c r="L21934" s="260"/>
    </row>
    <row r="21935" spans="11:12" x14ac:dyDescent="0.2">
      <c r="K21935" s="260"/>
      <c r="L21935" s="260"/>
    </row>
    <row r="21936" spans="11:12" x14ac:dyDescent="0.2">
      <c r="K21936" s="260"/>
      <c r="L21936" s="260"/>
    </row>
    <row r="21937" spans="11:12" x14ac:dyDescent="0.2">
      <c r="K21937" s="260"/>
      <c r="L21937" s="260"/>
    </row>
    <row r="21938" spans="11:12" x14ac:dyDescent="0.2">
      <c r="K21938" s="260"/>
      <c r="L21938" s="260"/>
    </row>
    <row r="21939" spans="11:12" x14ac:dyDescent="0.2">
      <c r="K21939" s="260"/>
      <c r="L21939" s="260"/>
    </row>
    <row r="21940" spans="11:12" x14ac:dyDescent="0.2">
      <c r="K21940" s="260"/>
      <c r="L21940" s="260"/>
    </row>
    <row r="21941" spans="11:12" x14ac:dyDescent="0.2">
      <c r="K21941" s="260"/>
      <c r="L21941" s="260"/>
    </row>
    <row r="21942" spans="11:12" x14ac:dyDescent="0.2">
      <c r="K21942" s="260"/>
      <c r="L21942" s="260"/>
    </row>
    <row r="21943" spans="11:12" x14ac:dyDescent="0.2">
      <c r="K21943" s="260"/>
      <c r="L21943" s="260"/>
    </row>
    <row r="21944" spans="11:12" x14ac:dyDescent="0.2">
      <c r="K21944" s="260"/>
      <c r="L21944" s="260"/>
    </row>
    <row r="21945" spans="11:12" x14ac:dyDescent="0.2">
      <c r="K21945" s="260"/>
      <c r="L21945" s="260"/>
    </row>
    <row r="21946" spans="11:12" x14ac:dyDescent="0.2">
      <c r="K21946" s="260"/>
      <c r="L21946" s="260"/>
    </row>
    <row r="21947" spans="11:12" x14ac:dyDescent="0.2">
      <c r="K21947" s="260"/>
      <c r="L21947" s="260"/>
    </row>
    <row r="21948" spans="11:12" x14ac:dyDescent="0.2">
      <c r="K21948" s="260"/>
      <c r="L21948" s="260"/>
    </row>
    <row r="21949" spans="11:12" x14ac:dyDescent="0.2">
      <c r="K21949" s="260"/>
      <c r="L21949" s="260"/>
    </row>
    <row r="21950" spans="11:12" x14ac:dyDescent="0.2">
      <c r="K21950" s="260"/>
      <c r="L21950" s="260"/>
    </row>
    <row r="21951" spans="11:12" x14ac:dyDescent="0.2">
      <c r="K21951" s="260"/>
      <c r="L21951" s="260"/>
    </row>
    <row r="21952" spans="11:12" x14ac:dyDescent="0.2">
      <c r="K21952" s="260"/>
      <c r="L21952" s="260"/>
    </row>
    <row r="21953" spans="11:12" x14ac:dyDescent="0.2">
      <c r="K21953" s="260"/>
      <c r="L21953" s="260"/>
    </row>
    <row r="21954" spans="11:12" x14ac:dyDescent="0.2">
      <c r="K21954" s="260"/>
      <c r="L21954" s="260"/>
    </row>
    <row r="21955" spans="11:12" x14ac:dyDescent="0.2">
      <c r="K21955" s="260"/>
      <c r="L21955" s="260"/>
    </row>
    <row r="21956" spans="11:12" x14ac:dyDescent="0.2">
      <c r="K21956" s="260"/>
      <c r="L21956" s="260"/>
    </row>
    <row r="21957" spans="11:12" x14ac:dyDescent="0.2">
      <c r="K21957" s="260"/>
      <c r="L21957" s="260"/>
    </row>
    <row r="21958" spans="11:12" x14ac:dyDescent="0.2">
      <c r="K21958" s="260"/>
      <c r="L21958" s="260"/>
    </row>
    <row r="21959" spans="11:12" x14ac:dyDescent="0.2">
      <c r="K21959" s="260"/>
      <c r="L21959" s="260"/>
    </row>
    <row r="21960" spans="11:12" x14ac:dyDescent="0.2">
      <c r="K21960" s="260"/>
      <c r="L21960" s="260"/>
    </row>
    <row r="21961" spans="11:12" x14ac:dyDescent="0.2">
      <c r="K21961" s="260"/>
      <c r="L21961" s="260"/>
    </row>
    <row r="21962" spans="11:12" x14ac:dyDescent="0.2">
      <c r="K21962" s="260"/>
      <c r="L21962" s="260"/>
    </row>
    <row r="21963" spans="11:12" x14ac:dyDescent="0.2">
      <c r="K21963" s="260"/>
      <c r="L21963" s="260"/>
    </row>
    <row r="21964" spans="11:12" x14ac:dyDescent="0.2">
      <c r="K21964" s="260"/>
      <c r="L21964" s="260"/>
    </row>
    <row r="21965" spans="11:12" x14ac:dyDescent="0.2">
      <c r="K21965" s="260"/>
      <c r="L21965" s="260"/>
    </row>
    <row r="21966" spans="11:12" x14ac:dyDescent="0.2">
      <c r="K21966" s="260"/>
      <c r="L21966" s="260"/>
    </row>
    <row r="21967" spans="11:12" x14ac:dyDescent="0.2">
      <c r="K21967" s="260"/>
      <c r="L21967" s="260"/>
    </row>
    <row r="21968" spans="11:12" x14ac:dyDescent="0.2">
      <c r="K21968" s="260"/>
      <c r="L21968" s="260"/>
    </row>
    <row r="21969" spans="11:12" x14ac:dyDescent="0.2">
      <c r="K21969" s="260"/>
      <c r="L21969" s="260"/>
    </row>
    <row r="21970" spans="11:12" x14ac:dyDescent="0.2">
      <c r="K21970" s="260"/>
      <c r="L21970" s="260"/>
    </row>
    <row r="21971" spans="11:12" x14ac:dyDescent="0.2">
      <c r="K21971" s="260"/>
      <c r="L21971" s="260"/>
    </row>
    <row r="21972" spans="11:12" x14ac:dyDescent="0.2">
      <c r="K21972" s="260"/>
      <c r="L21972" s="260"/>
    </row>
    <row r="21973" spans="11:12" x14ac:dyDescent="0.2">
      <c r="K21973" s="260"/>
      <c r="L21973" s="260"/>
    </row>
    <row r="21974" spans="11:12" x14ac:dyDescent="0.2">
      <c r="K21974" s="260"/>
      <c r="L21974" s="260"/>
    </row>
    <row r="21975" spans="11:12" x14ac:dyDescent="0.2">
      <c r="K21975" s="260"/>
      <c r="L21975" s="260"/>
    </row>
    <row r="21976" spans="11:12" x14ac:dyDescent="0.2">
      <c r="K21976" s="260"/>
      <c r="L21976" s="260"/>
    </row>
    <row r="21977" spans="11:12" x14ac:dyDescent="0.2">
      <c r="K21977" s="260"/>
      <c r="L21977" s="260"/>
    </row>
    <row r="21978" spans="11:12" x14ac:dyDescent="0.2">
      <c r="K21978" s="260"/>
      <c r="L21978" s="260"/>
    </row>
    <row r="21979" spans="11:12" x14ac:dyDescent="0.2">
      <c r="K21979" s="260"/>
      <c r="L21979" s="260"/>
    </row>
    <row r="21980" spans="11:12" x14ac:dyDescent="0.2">
      <c r="K21980" s="260"/>
      <c r="L21980" s="260"/>
    </row>
    <row r="21981" spans="11:12" x14ac:dyDescent="0.2">
      <c r="K21981" s="260"/>
      <c r="L21981" s="260"/>
    </row>
    <row r="21982" spans="11:12" x14ac:dyDescent="0.2">
      <c r="K21982" s="260"/>
      <c r="L21982" s="260"/>
    </row>
    <row r="21983" spans="11:12" x14ac:dyDescent="0.2">
      <c r="K21983" s="260"/>
      <c r="L21983" s="260"/>
    </row>
    <row r="21984" spans="11:12" x14ac:dyDescent="0.2">
      <c r="K21984" s="260"/>
      <c r="L21984" s="260"/>
    </row>
    <row r="21985" spans="11:12" x14ac:dyDescent="0.2">
      <c r="K21985" s="260"/>
      <c r="L21985" s="260"/>
    </row>
    <row r="21986" spans="11:12" x14ac:dyDescent="0.2">
      <c r="K21986" s="260"/>
      <c r="L21986" s="260"/>
    </row>
    <row r="21987" spans="11:12" x14ac:dyDescent="0.2">
      <c r="K21987" s="260"/>
      <c r="L21987" s="260"/>
    </row>
    <row r="21988" spans="11:12" x14ac:dyDescent="0.2">
      <c r="K21988" s="260"/>
      <c r="L21988" s="260"/>
    </row>
    <row r="21989" spans="11:12" x14ac:dyDescent="0.2">
      <c r="K21989" s="260"/>
      <c r="L21989" s="260"/>
    </row>
    <row r="21990" spans="11:12" x14ac:dyDescent="0.2">
      <c r="K21990" s="260"/>
      <c r="L21990" s="260"/>
    </row>
    <row r="21991" spans="11:12" x14ac:dyDescent="0.2">
      <c r="K21991" s="260"/>
      <c r="L21991" s="260"/>
    </row>
    <row r="21992" spans="11:12" x14ac:dyDescent="0.2">
      <c r="K21992" s="260"/>
      <c r="L21992" s="260"/>
    </row>
    <row r="21993" spans="11:12" x14ac:dyDescent="0.2">
      <c r="K21993" s="260"/>
      <c r="L21993" s="260"/>
    </row>
    <row r="21994" spans="11:12" x14ac:dyDescent="0.2">
      <c r="K21994" s="260"/>
      <c r="L21994" s="260"/>
    </row>
    <row r="21995" spans="11:12" x14ac:dyDescent="0.2">
      <c r="K21995" s="260"/>
      <c r="L21995" s="260"/>
    </row>
    <row r="21996" spans="11:12" x14ac:dyDescent="0.2">
      <c r="K21996" s="260"/>
      <c r="L21996" s="260"/>
    </row>
    <row r="21997" spans="11:12" x14ac:dyDescent="0.2">
      <c r="K21997" s="260"/>
      <c r="L21997" s="260"/>
    </row>
    <row r="21998" spans="11:12" x14ac:dyDescent="0.2">
      <c r="K21998" s="260"/>
      <c r="L21998" s="260"/>
    </row>
    <row r="21999" spans="11:12" x14ac:dyDescent="0.2">
      <c r="K21999" s="260"/>
      <c r="L21999" s="260"/>
    </row>
    <row r="22000" spans="11:12" x14ac:dyDescent="0.2">
      <c r="K22000" s="260"/>
      <c r="L22000" s="260"/>
    </row>
    <row r="22001" spans="11:12" x14ac:dyDescent="0.2">
      <c r="K22001" s="260"/>
      <c r="L22001" s="260"/>
    </row>
    <row r="22002" spans="11:12" x14ac:dyDescent="0.2">
      <c r="K22002" s="260"/>
      <c r="L22002" s="260"/>
    </row>
    <row r="22003" spans="11:12" x14ac:dyDescent="0.2">
      <c r="K22003" s="260"/>
      <c r="L22003" s="260"/>
    </row>
    <row r="22004" spans="11:12" x14ac:dyDescent="0.2">
      <c r="K22004" s="260"/>
      <c r="L22004" s="260"/>
    </row>
    <row r="22005" spans="11:12" x14ac:dyDescent="0.2">
      <c r="K22005" s="260"/>
      <c r="L22005" s="260"/>
    </row>
    <row r="22006" spans="11:12" x14ac:dyDescent="0.2">
      <c r="K22006" s="260"/>
      <c r="L22006" s="260"/>
    </row>
    <row r="22007" spans="11:12" x14ac:dyDescent="0.2">
      <c r="K22007" s="260"/>
      <c r="L22007" s="260"/>
    </row>
    <row r="22008" spans="11:12" x14ac:dyDescent="0.2">
      <c r="K22008" s="260"/>
      <c r="L22008" s="260"/>
    </row>
    <row r="22009" spans="11:12" x14ac:dyDescent="0.2">
      <c r="K22009" s="260"/>
      <c r="L22009" s="260"/>
    </row>
    <row r="22010" spans="11:12" x14ac:dyDescent="0.2">
      <c r="K22010" s="260"/>
      <c r="L22010" s="260"/>
    </row>
    <row r="22011" spans="11:12" x14ac:dyDescent="0.2">
      <c r="K22011" s="260"/>
      <c r="L22011" s="260"/>
    </row>
    <row r="22012" spans="11:12" x14ac:dyDescent="0.2">
      <c r="K22012" s="260"/>
      <c r="L22012" s="260"/>
    </row>
    <row r="22013" spans="11:12" x14ac:dyDescent="0.2">
      <c r="K22013" s="260"/>
      <c r="L22013" s="260"/>
    </row>
    <row r="22014" spans="11:12" x14ac:dyDescent="0.2">
      <c r="K22014" s="260"/>
      <c r="L22014" s="260"/>
    </row>
    <row r="22015" spans="11:12" x14ac:dyDescent="0.2">
      <c r="K22015" s="260"/>
      <c r="L22015" s="260"/>
    </row>
    <row r="22016" spans="11:12" x14ac:dyDescent="0.2">
      <c r="K22016" s="260"/>
      <c r="L22016" s="260"/>
    </row>
    <row r="22017" spans="11:12" x14ac:dyDescent="0.2">
      <c r="K22017" s="260"/>
      <c r="L22017" s="260"/>
    </row>
    <row r="22018" spans="11:12" x14ac:dyDescent="0.2">
      <c r="K22018" s="260"/>
      <c r="L22018" s="260"/>
    </row>
    <row r="22019" spans="11:12" x14ac:dyDescent="0.2">
      <c r="K22019" s="260"/>
      <c r="L22019" s="260"/>
    </row>
    <row r="22020" spans="11:12" x14ac:dyDescent="0.2">
      <c r="K22020" s="260"/>
      <c r="L22020" s="260"/>
    </row>
    <row r="22021" spans="11:12" x14ac:dyDescent="0.2">
      <c r="K22021" s="260"/>
      <c r="L22021" s="260"/>
    </row>
    <row r="22022" spans="11:12" x14ac:dyDescent="0.2">
      <c r="K22022" s="260"/>
      <c r="L22022" s="260"/>
    </row>
    <row r="22023" spans="11:12" x14ac:dyDescent="0.2">
      <c r="K22023" s="260"/>
      <c r="L22023" s="260"/>
    </row>
    <row r="22024" spans="11:12" x14ac:dyDescent="0.2">
      <c r="K22024" s="260"/>
      <c r="L22024" s="260"/>
    </row>
    <row r="22025" spans="11:12" x14ac:dyDescent="0.2">
      <c r="K22025" s="260"/>
      <c r="L22025" s="260"/>
    </row>
    <row r="22026" spans="11:12" x14ac:dyDescent="0.2">
      <c r="K22026" s="260"/>
      <c r="L22026" s="260"/>
    </row>
    <row r="22027" spans="11:12" x14ac:dyDescent="0.2">
      <c r="K22027" s="260"/>
      <c r="L22027" s="260"/>
    </row>
    <row r="22028" spans="11:12" x14ac:dyDescent="0.2">
      <c r="K22028" s="260"/>
      <c r="L22028" s="260"/>
    </row>
    <row r="22029" spans="11:12" x14ac:dyDescent="0.2">
      <c r="K22029" s="260"/>
      <c r="L22029" s="260"/>
    </row>
    <row r="22030" spans="11:12" x14ac:dyDescent="0.2">
      <c r="K22030" s="260"/>
      <c r="L22030" s="260"/>
    </row>
    <row r="22031" spans="11:12" x14ac:dyDescent="0.2">
      <c r="K22031" s="260"/>
      <c r="L22031" s="260"/>
    </row>
    <row r="22032" spans="11:12" x14ac:dyDescent="0.2">
      <c r="K22032" s="260"/>
      <c r="L22032" s="260"/>
    </row>
    <row r="22033" spans="11:12" x14ac:dyDescent="0.2">
      <c r="K22033" s="260"/>
      <c r="L22033" s="260"/>
    </row>
    <row r="22034" spans="11:12" x14ac:dyDescent="0.2">
      <c r="K22034" s="260"/>
      <c r="L22034" s="260"/>
    </row>
    <row r="22035" spans="11:12" x14ac:dyDescent="0.2">
      <c r="K22035" s="260"/>
      <c r="L22035" s="260"/>
    </row>
    <row r="22036" spans="11:12" x14ac:dyDescent="0.2">
      <c r="K22036" s="260"/>
      <c r="L22036" s="260"/>
    </row>
    <row r="22037" spans="11:12" x14ac:dyDescent="0.2">
      <c r="K22037" s="260"/>
      <c r="L22037" s="260"/>
    </row>
    <row r="22038" spans="11:12" x14ac:dyDescent="0.2">
      <c r="K22038" s="260"/>
      <c r="L22038" s="260"/>
    </row>
    <row r="22039" spans="11:12" x14ac:dyDescent="0.2">
      <c r="K22039" s="260"/>
      <c r="L22039" s="260"/>
    </row>
    <row r="22040" spans="11:12" x14ac:dyDescent="0.2">
      <c r="K22040" s="260"/>
      <c r="L22040" s="260"/>
    </row>
    <row r="22041" spans="11:12" x14ac:dyDescent="0.2">
      <c r="K22041" s="260"/>
      <c r="L22041" s="260"/>
    </row>
    <row r="22042" spans="11:12" x14ac:dyDescent="0.2">
      <c r="K22042" s="260"/>
      <c r="L22042" s="260"/>
    </row>
    <row r="22043" spans="11:12" x14ac:dyDescent="0.2">
      <c r="K22043" s="260"/>
      <c r="L22043" s="260"/>
    </row>
    <row r="22044" spans="11:12" x14ac:dyDescent="0.2">
      <c r="K22044" s="260"/>
      <c r="L22044" s="260"/>
    </row>
    <row r="22045" spans="11:12" x14ac:dyDescent="0.2">
      <c r="K22045" s="260"/>
      <c r="L22045" s="260"/>
    </row>
    <row r="22046" spans="11:12" x14ac:dyDescent="0.2">
      <c r="K22046" s="260"/>
      <c r="L22046" s="260"/>
    </row>
    <row r="22047" spans="11:12" x14ac:dyDescent="0.2">
      <c r="K22047" s="260"/>
      <c r="L22047" s="260"/>
    </row>
    <row r="22048" spans="11:12" x14ac:dyDescent="0.2">
      <c r="K22048" s="260"/>
      <c r="L22048" s="260"/>
    </row>
    <row r="22049" spans="11:12" x14ac:dyDescent="0.2">
      <c r="K22049" s="260"/>
      <c r="L22049" s="260"/>
    </row>
    <row r="22050" spans="11:12" x14ac:dyDescent="0.2">
      <c r="K22050" s="260"/>
      <c r="L22050" s="260"/>
    </row>
    <row r="22051" spans="11:12" x14ac:dyDescent="0.2">
      <c r="K22051" s="260"/>
      <c r="L22051" s="260"/>
    </row>
    <row r="22052" spans="11:12" x14ac:dyDescent="0.2">
      <c r="K22052" s="260"/>
      <c r="L22052" s="260"/>
    </row>
    <row r="22053" spans="11:12" x14ac:dyDescent="0.2">
      <c r="K22053" s="260"/>
      <c r="L22053" s="260"/>
    </row>
    <row r="22054" spans="11:12" x14ac:dyDescent="0.2">
      <c r="K22054" s="260"/>
      <c r="L22054" s="260"/>
    </row>
    <row r="22055" spans="11:12" x14ac:dyDescent="0.2">
      <c r="K22055" s="260"/>
      <c r="L22055" s="260"/>
    </row>
    <row r="22056" spans="11:12" x14ac:dyDescent="0.2">
      <c r="K22056" s="260"/>
      <c r="L22056" s="260"/>
    </row>
    <row r="22057" spans="11:12" x14ac:dyDescent="0.2">
      <c r="K22057" s="260"/>
      <c r="L22057" s="260"/>
    </row>
    <row r="22058" spans="11:12" x14ac:dyDescent="0.2">
      <c r="K22058" s="260"/>
      <c r="L22058" s="260"/>
    </row>
    <row r="22059" spans="11:12" x14ac:dyDescent="0.2">
      <c r="K22059" s="260"/>
      <c r="L22059" s="260"/>
    </row>
    <row r="22060" spans="11:12" x14ac:dyDescent="0.2">
      <c r="K22060" s="260"/>
      <c r="L22060" s="260"/>
    </row>
    <row r="22061" spans="11:12" x14ac:dyDescent="0.2">
      <c r="K22061" s="260"/>
      <c r="L22061" s="260"/>
    </row>
    <row r="22062" spans="11:12" x14ac:dyDescent="0.2">
      <c r="K22062" s="260"/>
      <c r="L22062" s="260"/>
    </row>
    <row r="22063" spans="11:12" x14ac:dyDescent="0.2">
      <c r="K22063" s="260"/>
      <c r="L22063" s="260"/>
    </row>
    <row r="22064" spans="11:12" x14ac:dyDescent="0.2">
      <c r="K22064" s="260"/>
      <c r="L22064" s="260"/>
    </row>
    <row r="22065" spans="11:12" x14ac:dyDescent="0.2">
      <c r="K22065" s="260"/>
      <c r="L22065" s="260"/>
    </row>
    <row r="22066" spans="11:12" x14ac:dyDescent="0.2">
      <c r="K22066" s="260"/>
      <c r="L22066" s="260"/>
    </row>
    <row r="22067" spans="11:12" x14ac:dyDescent="0.2">
      <c r="K22067" s="260"/>
      <c r="L22067" s="260"/>
    </row>
    <row r="22068" spans="11:12" x14ac:dyDescent="0.2">
      <c r="K22068" s="260"/>
      <c r="L22068" s="260"/>
    </row>
    <row r="22069" spans="11:12" x14ac:dyDescent="0.2">
      <c r="K22069" s="260"/>
      <c r="L22069" s="260"/>
    </row>
    <row r="22070" spans="11:12" x14ac:dyDescent="0.2">
      <c r="K22070" s="260"/>
      <c r="L22070" s="260"/>
    </row>
    <row r="22071" spans="11:12" x14ac:dyDescent="0.2">
      <c r="K22071" s="260"/>
      <c r="L22071" s="260"/>
    </row>
    <row r="22072" spans="11:12" x14ac:dyDescent="0.2">
      <c r="K22072" s="260"/>
      <c r="L22072" s="260"/>
    </row>
    <row r="22073" spans="11:12" x14ac:dyDescent="0.2">
      <c r="K22073" s="260"/>
      <c r="L22073" s="260"/>
    </row>
    <row r="22074" spans="11:12" x14ac:dyDescent="0.2">
      <c r="K22074" s="260"/>
      <c r="L22074" s="260"/>
    </row>
    <row r="22075" spans="11:12" x14ac:dyDescent="0.2">
      <c r="K22075" s="260"/>
      <c r="L22075" s="260"/>
    </row>
    <row r="22076" spans="11:12" x14ac:dyDescent="0.2">
      <c r="K22076" s="260"/>
      <c r="L22076" s="260"/>
    </row>
    <row r="22077" spans="11:12" x14ac:dyDescent="0.2">
      <c r="K22077" s="260"/>
      <c r="L22077" s="260"/>
    </row>
    <row r="22078" spans="11:12" x14ac:dyDescent="0.2">
      <c r="K22078" s="260"/>
      <c r="L22078" s="260"/>
    </row>
    <row r="22079" spans="11:12" x14ac:dyDescent="0.2">
      <c r="K22079" s="260"/>
      <c r="L22079" s="260"/>
    </row>
    <row r="22080" spans="11:12" x14ac:dyDescent="0.2">
      <c r="K22080" s="260"/>
      <c r="L22080" s="260"/>
    </row>
    <row r="22081" spans="11:12" x14ac:dyDescent="0.2">
      <c r="K22081" s="260"/>
      <c r="L22081" s="260"/>
    </row>
    <row r="22082" spans="11:12" x14ac:dyDescent="0.2">
      <c r="K22082" s="260"/>
      <c r="L22082" s="260"/>
    </row>
    <row r="22083" spans="11:12" x14ac:dyDescent="0.2">
      <c r="K22083" s="260"/>
      <c r="L22083" s="260"/>
    </row>
    <row r="22084" spans="11:12" x14ac:dyDescent="0.2">
      <c r="K22084" s="260"/>
      <c r="L22084" s="260"/>
    </row>
    <row r="22085" spans="11:12" x14ac:dyDescent="0.2">
      <c r="K22085" s="260"/>
      <c r="L22085" s="260"/>
    </row>
    <row r="22086" spans="11:12" x14ac:dyDescent="0.2">
      <c r="K22086" s="260"/>
      <c r="L22086" s="260"/>
    </row>
    <row r="22087" spans="11:12" x14ac:dyDescent="0.2">
      <c r="K22087" s="260"/>
      <c r="L22087" s="260"/>
    </row>
    <row r="22088" spans="11:12" x14ac:dyDescent="0.2">
      <c r="K22088" s="260"/>
      <c r="L22088" s="260"/>
    </row>
    <row r="22089" spans="11:12" x14ac:dyDescent="0.2">
      <c r="K22089" s="260"/>
      <c r="L22089" s="260"/>
    </row>
    <row r="22090" spans="11:12" x14ac:dyDescent="0.2">
      <c r="K22090" s="260"/>
      <c r="L22090" s="260"/>
    </row>
    <row r="22091" spans="11:12" x14ac:dyDescent="0.2">
      <c r="K22091" s="260"/>
      <c r="L22091" s="260"/>
    </row>
    <row r="22092" spans="11:12" x14ac:dyDescent="0.2">
      <c r="K22092" s="260"/>
      <c r="L22092" s="260"/>
    </row>
    <row r="22093" spans="11:12" x14ac:dyDescent="0.2">
      <c r="K22093" s="260"/>
      <c r="L22093" s="260"/>
    </row>
    <row r="22094" spans="11:12" x14ac:dyDescent="0.2">
      <c r="K22094" s="260"/>
      <c r="L22094" s="260"/>
    </row>
    <row r="22095" spans="11:12" x14ac:dyDescent="0.2">
      <c r="K22095" s="260"/>
      <c r="L22095" s="260"/>
    </row>
    <row r="22096" spans="11:12" x14ac:dyDescent="0.2">
      <c r="K22096" s="260"/>
      <c r="L22096" s="260"/>
    </row>
    <row r="22097" spans="11:12" x14ac:dyDescent="0.2">
      <c r="K22097" s="260"/>
      <c r="L22097" s="260"/>
    </row>
    <row r="22098" spans="11:12" x14ac:dyDescent="0.2">
      <c r="K22098" s="260"/>
      <c r="L22098" s="260"/>
    </row>
    <row r="22099" spans="11:12" x14ac:dyDescent="0.2">
      <c r="K22099" s="260"/>
      <c r="L22099" s="260"/>
    </row>
    <row r="22100" spans="11:12" x14ac:dyDescent="0.2">
      <c r="K22100" s="260"/>
      <c r="L22100" s="260"/>
    </row>
    <row r="22101" spans="11:12" x14ac:dyDescent="0.2">
      <c r="K22101" s="260"/>
      <c r="L22101" s="260"/>
    </row>
    <row r="22102" spans="11:12" x14ac:dyDescent="0.2">
      <c r="K22102" s="260"/>
      <c r="L22102" s="260"/>
    </row>
    <row r="22103" spans="11:12" x14ac:dyDescent="0.2">
      <c r="K22103" s="260"/>
      <c r="L22103" s="260"/>
    </row>
    <row r="22104" spans="11:12" x14ac:dyDescent="0.2">
      <c r="K22104" s="260"/>
      <c r="L22104" s="260"/>
    </row>
    <row r="22105" spans="11:12" x14ac:dyDescent="0.2">
      <c r="K22105" s="260"/>
      <c r="L22105" s="260"/>
    </row>
    <row r="22106" spans="11:12" x14ac:dyDescent="0.2">
      <c r="K22106" s="260"/>
      <c r="L22106" s="260"/>
    </row>
    <row r="22107" spans="11:12" x14ac:dyDescent="0.2">
      <c r="K22107" s="260"/>
      <c r="L22107" s="260"/>
    </row>
    <row r="22108" spans="11:12" x14ac:dyDescent="0.2">
      <c r="K22108" s="260"/>
      <c r="L22108" s="260"/>
    </row>
    <row r="22109" spans="11:12" x14ac:dyDescent="0.2">
      <c r="K22109" s="260"/>
      <c r="L22109" s="260"/>
    </row>
    <row r="22110" spans="11:12" x14ac:dyDescent="0.2">
      <c r="K22110" s="260"/>
      <c r="L22110" s="260"/>
    </row>
    <row r="22111" spans="11:12" x14ac:dyDescent="0.2">
      <c r="K22111" s="260"/>
      <c r="L22111" s="260"/>
    </row>
    <row r="22112" spans="11:12" x14ac:dyDescent="0.2">
      <c r="K22112" s="260"/>
      <c r="L22112" s="260"/>
    </row>
    <row r="22113" spans="11:12" x14ac:dyDescent="0.2">
      <c r="K22113" s="260"/>
      <c r="L22113" s="260"/>
    </row>
    <row r="22114" spans="11:12" x14ac:dyDescent="0.2">
      <c r="K22114" s="260"/>
      <c r="L22114" s="260"/>
    </row>
    <row r="22115" spans="11:12" x14ac:dyDescent="0.2">
      <c r="K22115" s="260"/>
      <c r="L22115" s="260"/>
    </row>
    <row r="22116" spans="11:12" x14ac:dyDescent="0.2">
      <c r="K22116" s="260"/>
      <c r="L22116" s="260"/>
    </row>
    <row r="22117" spans="11:12" x14ac:dyDescent="0.2">
      <c r="K22117" s="260"/>
      <c r="L22117" s="260"/>
    </row>
    <row r="22118" spans="11:12" x14ac:dyDescent="0.2">
      <c r="K22118" s="260"/>
      <c r="L22118" s="260"/>
    </row>
    <row r="22119" spans="11:12" x14ac:dyDescent="0.2">
      <c r="K22119" s="260"/>
      <c r="L22119" s="260"/>
    </row>
    <row r="22120" spans="11:12" x14ac:dyDescent="0.2">
      <c r="K22120" s="260"/>
      <c r="L22120" s="260"/>
    </row>
    <row r="22121" spans="11:12" x14ac:dyDescent="0.2">
      <c r="K22121" s="260"/>
      <c r="L22121" s="260"/>
    </row>
    <row r="22122" spans="11:12" x14ac:dyDescent="0.2">
      <c r="K22122" s="260"/>
      <c r="L22122" s="260"/>
    </row>
    <row r="22123" spans="11:12" x14ac:dyDescent="0.2">
      <c r="K22123" s="260"/>
      <c r="L22123" s="260"/>
    </row>
    <row r="22124" spans="11:12" x14ac:dyDescent="0.2">
      <c r="K22124" s="260"/>
      <c r="L22124" s="260"/>
    </row>
    <row r="22125" spans="11:12" x14ac:dyDescent="0.2">
      <c r="K22125" s="260"/>
      <c r="L22125" s="260"/>
    </row>
    <row r="22126" spans="11:12" x14ac:dyDescent="0.2">
      <c r="K22126" s="260"/>
      <c r="L22126" s="260"/>
    </row>
    <row r="22127" spans="11:12" x14ac:dyDescent="0.2">
      <c r="K22127" s="260"/>
      <c r="L22127" s="260"/>
    </row>
    <row r="22128" spans="11:12" x14ac:dyDescent="0.2">
      <c r="K22128" s="260"/>
      <c r="L22128" s="260"/>
    </row>
    <row r="22129" spans="11:12" x14ac:dyDescent="0.2">
      <c r="K22129" s="260"/>
      <c r="L22129" s="260"/>
    </row>
    <row r="22130" spans="11:12" x14ac:dyDescent="0.2">
      <c r="K22130" s="260"/>
      <c r="L22130" s="260"/>
    </row>
    <row r="22131" spans="11:12" x14ac:dyDescent="0.2">
      <c r="K22131" s="260"/>
      <c r="L22131" s="260"/>
    </row>
    <row r="22132" spans="11:12" x14ac:dyDescent="0.2">
      <c r="K22132" s="260"/>
      <c r="L22132" s="260"/>
    </row>
    <row r="22133" spans="11:12" x14ac:dyDescent="0.2">
      <c r="K22133" s="260"/>
      <c r="L22133" s="260"/>
    </row>
    <row r="22134" spans="11:12" x14ac:dyDescent="0.2">
      <c r="K22134" s="260"/>
      <c r="L22134" s="260"/>
    </row>
    <row r="22135" spans="11:12" x14ac:dyDescent="0.2">
      <c r="K22135" s="260"/>
      <c r="L22135" s="260"/>
    </row>
    <row r="22136" spans="11:12" x14ac:dyDescent="0.2">
      <c r="K22136" s="260"/>
      <c r="L22136" s="260"/>
    </row>
    <row r="22137" spans="11:12" x14ac:dyDescent="0.2">
      <c r="K22137" s="260"/>
      <c r="L22137" s="260"/>
    </row>
    <row r="22138" spans="11:12" x14ac:dyDescent="0.2">
      <c r="K22138" s="260"/>
      <c r="L22138" s="260"/>
    </row>
    <row r="22139" spans="11:12" x14ac:dyDescent="0.2">
      <c r="K22139" s="260"/>
      <c r="L22139" s="260"/>
    </row>
    <row r="22140" spans="11:12" x14ac:dyDescent="0.2">
      <c r="K22140" s="260"/>
      <c r="L22140" s="260"/>
    </row>
    <row r="22141" spans="11:12" x14ac:dyDescent="0.2">
      <c r="K22141" s="260"/>
      <c r="L22141" s="260"/>
    </row>
    <row r="22142" spans="11:12" x14ac:dyDescent="0.2">
      <c r="K22142" s="260"/>
      <c r="L22142" s="260"/>
    </row>
    <row r="22143" spans="11:12" x14ac:dyDescent="0.2">
      <c r="K22143" s="260"/>
      <c r="L22143" s="260"/>
    </row>
    <row r="22144" spans="11:12" x14ac:dyDescent="0.2">
      <c r="K22144" s="260"/>
      <c r="L22144" s="260"/>
    </row>
    <row r="22145" spans="11:12" x14ac:dyDescent="0.2">
      <c r="K22145" s="260"/>
      <c r="L22145" s="260"/>
    </row>
    <row r="22146" spans="11:12" x14ac:dyDescent="0.2">
      <c r="K22146" s="260"/>
      <c r="L22146" s="260"/>
    </row>
    <row r="22147" spans="11:12" x14ac:dyDescent="0.2">
      <c r="K22147" s="260"/>
      <c r="L22147" s="260"/>
    </row>
    <row r="22148" spans="11:12" x14ac:dyDescent="0.2">
      <c r="K22148" s="260"/>
      <c r="L22148" s="260"/>
    </row>
    <row r="22149" spans="11:12" x14ac:dyDescent="0.2">
      <c r="K22149" s="260"/>
      <c r="L22149" s="260"/>
    </row>
    <row r="22150" spans="11:12" x14ac:dyDescent="0.2">
      <c r="K22150" s="260"/>
      <c r="L22150" s="260"/>
    </row>
    <row r="22151" spans="11:12" x14ac:dyDescent="0.2">
      <c r="K22151" s="260"/>
      <c r="L22151" s="260"/>
    </row>
    <row r="22152" spans="11:12" x14ac:dyDescent="0.2">
      <c r="K22152" s="260"/>
      <c r="L22152" s="260"/>
    </row>
    <row r="22153" spans="11:12" x14ac:dyDescent="0.2">
      <c r="K22153" s="260"/>
      <c r="L22153" s="260"/>
    </row>
    <row r="22154" spans="11:12" x14ac:dyDescent="0.2">
      <c r="K22154" s="260"/>
      <c r="L22154" s="260"/>
    </row>
    <row r="22155" spans="11:12" x14ac:dyDescent="0.2">
      <c r="K22155" s="260"/>
      <c r="L22155" s="260"/>
    </row>
    <row r="22156" spans="11:12" x14ac:dyDescent="0.2">
      <c r="K22156" s="260"/>
      <c r="L22156" s="260"/>
    </row>
    <row r="22157" spans="11:12" x14ac:dyDescent="0.2">
      <c r="K22157" s="260"/>
      <c r="L22157" s="260"/>
    </row>
    <row r="22158" spans="11:12" x14ac:dyDescent="0.2">
      <c r="K22158" s="260"/>
      <c r="L22158" s="260"/>
    </row>
    <row r="22159" spans="11:12" x14ac:dyDescent="0.2">
      <c r="K22159" s="260"/>
      <c r="L22159" s="260"/>
    </row>
    <row r="22160" spans="11:12" x14ac:dyDescent="0.2">
      <c r="K22160" s="260"/>
      <c r="L22160" s="260"/>
    </row>
    <row r="22161" spans="11:12" x14ac:dyDescent="0.2">
      <c r="K22161" s="260"/>
      <c r="L22161" s="260"/>
    </row>
    <row r="22162" spans="11:12" x14ac:dyDescent="0.2">
      <c r="K22162" s="260"/>
      <c r="L22162" s="260"/>
    </row>
    <row r="22163" spans="11:12" x14ac:dyDescent="0.2">
      <c r="K22163" s="260"/>
      <c r="L22163" s="260"/>
    </row>
    <row r="22164" spans="11:12" x14ac:dyDescent="0.2">
      <c r="K22164" s="260"/>
      <c r="L22164" s="260"/>
    </row>
    <row r="22165" spans="11:12" x14ac:dyDescent="0.2">
      <c r="K22165" s="260"/>
      <c r="L22165" s="260"/>
    </row>
    <row r="22166" spans="11:12" x14ac:dyDescent="0.2">
      <c r="K22166" s="260"/>
      <c r="L22166" s="260"/>
    </row>
    <row r="22167" spans="11:12" x14ac:dyDescent="0.2">
      <c r="K22167" s="260"/>
      <c r="L22167" s="260"/>
    </row>
    <row r="22168" spans="11:12" x14ac:dyDescent="0.2">
      <c r="K22168" s="260"/>
      <c r="L22168" s="260"/>
    </row>
    <row r="22169" spans="11:12" x14ac:dyDescent="0.2">
      <c r="K22169" s="260"/>
      <c r="L22169" s="260"/>
    </row>
    <row r="22170" spans="11:12" x14ac:dyDescent="0.2">
      <c r="K22170" s="260"/>
      <c r="L22170" s="260"/>
    </row>
    <row r="22171" spans="11:12" x14ac:dyDescent="0.2">
      <c r="K22171" s="260"/>
      <c r="L22171" s="260"/>
    </row>
    <row r="22172" spans="11:12" x14ac:dyDescent="0.2">
      <c r="K22172" s="260"/>
      <c r="L22172" s="260"/>
    </row>
    <row r="22173" spans="11:12" x14ac:dyDescent="0.2">
      <c r="K22173" s="260"/>
      <c r="L22173" s="260"/>
    </row>
    <row r="22174" spans="11:12" x14ac:dyDescent="0.2">
      <c r="K22174" s="260"/>
      <c r="L22174" s="260"/>
    </row>
    <row r="22175" spans="11:12" x14ac:dyDescent="0.2">
      <c r="K22175" s="260"/>
      <c r="L22175" s="260"/>
    </row>
    <row r="22176" spans="11:12" x14ac:dyDescent="0.2">
      <c r="K22176" s="260"/>
      <c r="L22176" s="260"/>
    </row>
    <row r="22177" spans="11:12" x14ac:dyDescent="0.2">
      <c r="K22177" s="260"/>
      <c r="L22177" s="260"/>
    </row>
    <row r="22178" spans="11:12" x14ac:dyDescent="0.2">
      <c r="K22178" s="260"/>
      <c r="L22178" s="260"/>
    </row>
    <row r="22179" spans="11:12" x14ac:dyDescent="0.2">
      <c r="K22179" s="260"/>
      <c r="L22179" s="260"/>
    </row>
    <row r="22180" spans="11:12" x14ac:dyDescent="0.2">
      <c r="K22180" s="260"/>
      <c r="L22180" s="260"/>
    </row>
    <row r="22181" spans="11:12" x14ac:dyDescent="0.2">
      <c r="K22181" s="260"/>
      <c r="L22181" s="260"/>
    </row>
    <row r="22182" spans="11:12" x14ac:dyDescent="0.2">
      <c r="K22182" s="260"/>
      <c r="L22182" s="260"/>
    </row>
    <row r="22183" spans="11:12" x14ac:dyDescent="0.2">
      <c r="K22183" s="260"/>
      <c r="L22183" s="260"/>
    </row>
    <row r="22184" spans="11:12" x14ac:dyDescent="0.2">
      <c r="K22184" s="260"/>
      <c r="L22184" s="260"/>
    </row>
    <row r="22185" spans="11:12" x14ac:dyDescent="0.2">
      <c r="K22185" s="260"/>
      <c r="L22185" s="260"/>
    </row>
    <row r="22186" spans="11:12" x14ac:dyDescent="0.2">
      <c r="K22186" s="260"/>
      <c r="L22186" s="260"/>
    </row>
    <row r="22187" spans="11:12" x14ac:dyDescent="0.2">
      <c r="K22187" s="260"/>
      <c r="L22187" s="260"/>
    </row>
    <row r="22188" spans="11:12" x14ac:dyDescent="0.2">
      <c r="K22188" s="260"/>
      <c r="L22188" s="260"/>
    </row>
    <row r="22189" spans="11:12" x14ac:dyDescent="0.2">
      <c r="K22189" s="260"/>
      <c r="L22189" s="260"/>
    </row>
    <row r="22190" spans="11:12" x14ac:dyDescent="0.2">
      <c r="K22190" s="260"/>
      <c r="L22190" s="260"/>
    </row>
    <row r="22191" spans="11:12" x14ac:dyDescent="0.2">
      <c r="K22191" s="260"/>
      <c r="L22191" s="260"/>
    </row>
    <row r="22192" spans="11:12" x14ac:dyDescent="0.2">
      <c r="K22192" s="260"/>
      <c r="L22192" s="260"/>
    </row>
    <row r="22193" spans="11:12" x14ac:dyDescent="0.2">
      <c r="K22193" s="260"/>
      <c r="L22193" s="260"/>
    </row>
    <row r="22194" spans="11:12" x14ac:dyDescent="0.2">
      <c r="K22194" s="260"/>
      <c r="L22194" s="260"/>
    </row>
    <row r="22195" spans="11:12" x14ac:dyDescent="0.2">
      <c r="K22195" s="260"/>
      <c r="L22195" s="260"/>
    </row>
    <row r="22196" spans="11:12" x14ac:dyDescent="0.2">
      <c r="K22196" s="260"/>
      <c r="L22196" s="260"/>
    </row>
    <row r="22197" spans="11:12" x14ac:dyDescent="0.2">
      <c r="K22197" s="260"/>
      <c r="L22197" s="260"/>
    </row>
    <row r="22198" spans="11:12" x14ac:dyDescent="0.2">
      <c r="K22198" s="260"/>
      <c r="L22198" s="260"/>
    </row>
    <row r="22199" spans="11:12" x14ac:dyDescent="0.2">
      <c r="K22199" s="260"/>
      <c r="L22199" s="260"/>
    </row>
    <row r="22200" spans="11:12" x14ac:dyDescent="0.2">
      <c r="K22200" s="260"/>
      <c r="L22200" s="260"/>
    </row>
    <row r="22201" spans="11:12" x14ac:dyDescent="0.2">
      <c r="K22201" s="260"/>
      <c r="L22201" s="260"/>
    </row>
    <row r="22202" spans="11:12" x14ac:dyDescent="0.2">
      <c r="K22202" s="260"/>
      <c r="L22202" s="260"/>
    </row>
    <row r="22203" spans="11:12" x14ac:dyDescent="0.2">
      <c r="K22203" s="260"/>
      <c r="L22203" s="260"/>
    </row>
    <row r="22204" spans="11:12" x14ac:dyDescent="0.2">
      <c r="K22204" s="260"/>
      <c r="L22204" s="260"/>
    </row>
    <row r="22205" spans="11:12" x14ac:dyDescent="0.2">
      <c r="K22205" s="260"/>
      <c r="L22205" s="260"/>
    </row>
    <row r="22206" spans="11:12" x14ac:dyDescent="0.2">
      <c r="K22206" s="260"/>
      <c r="L22206" s="260"/>
    </row>
    <row r="22207" spans="11:12" x14ac:dyDescent="0.2">
      <c r="K22207" s="260"/>
      <c r="L22207" s="260"/>
    </row>
    <row r="22208" spans="11:12" x14ac:dyDescent="0.2">
      <c r="K22208" s="260"/>
      <c r="L22208" s="260"/>
    </row>
    <row r="22209" spans="11:12" x14ac:dyDescent="0.2">
      <c r="K22209" s="260"/>
      <c r="L22209" s="260"/>
    </row>
    <row r="22210" spans="11:12" x14ac:dyDescent="0.2">
      <c r="K22210" s="260"/>
      <c r="L22210" s="260"/>
    </row>
    <row r="22211" spans="11:12" x14ac:dyDescent="0.2">
      <c r="K22211" s="260"/>
      <c r="L22211" s="260"/>
    </row>
    <row r="22212" spans="11:12" x14ac:dyDescent="0.2">
      <c r="K22212" s="260"/>
      <c r="L22212" s="260"/>
    </row>
    <row r="22213" spans="11:12" x14ac:dyDescent="0.2">
      <c r="K22213" s="260"/>
      <c r="L22213" s="260"/>
    </row>
    <row r="22214" spans="11:12" x14ac:dyDescent="0.2">
      <c r="K22214" s="260"/>
      <c r="L22214" s="260"/>
    </row>
    <row r="22215" spans="11:12" x14ac:dyDescent="0.2">
      <c r="K22215" s="260"/>
      <c r="L22215" s="260"/>
    </row>
    <row r="22216" spans="11:12" x14ac:dyDescent="0.2">
      <c r="K22216" s="260"/>
      <c r="L22216" s="260"/>
    </row>
    <row r="22217" spans="11:12" x14ac:dyDescent="0.2">
      <c r="K22217" s="260"/>
      <c r="L22217" s="260"/>
    </row>
    <row r="22218" spans="11:12" x14ac:dyDescent="0.2">
      <c r="K22218" s="260"/>
      <c r="L22218" s="260"/>
    </row>
    <row r="22219" spans="11:12" x14ac:dyDescent="0.2">
      <c r="K22219" s="260"/>
      <c r="L22219" s="260"/>
    </row>
    <row r="22220" spans="11:12" x14ac:dyDescent="0.2">
      <c r="K22220" s="260"/>
      <c r="L22220" s="260"/>
    </row>
    <row r="22221" spans="11:12" x14ac:dyDescent="0.2">
      <c r="K22221" s="260"/>
      <c r="L22221" s="260"/>
    </row>
    <row r="22222" spans="11:12" x14ac:dyDescent="0.2">
      <c r="K22222" s="260"/>
      <c r="L22222" s="260"/>
    </row>
    <row r="22223" spans="11:12" x14ac:dyDescent="0.2">
      <c r="K22223" s="260"/>
      <c r="L22223" s="260"/>
    </row>
    <row r="22224" spans="11:12" x14ac:dyDescent="0.2">
      <c r="K22224" s="260"/>
      <c r="L22224" s="260"/>
    </row>
    <row r="22225" spans="11:12" x14ac:dyDescent="0.2">
      <c r="K22225" s="260"/>
      <c r="L22225" s="260"/>
    </row>
    <row r="22226" spans="11:12" x14ac:dyDescent="0.2">
      <c r="K22226" s="260"/>
      <c r="L22226" s="260"/>
    </row>
    <row r="22227" spans="11:12" x14ac:dyDescent="0.2">
      <c r="K22227" s="260"/>
      <c r="L22227" s="260"/>
    </row>
    <row r="22228" spans="11:12" x14ac:dyDescent="0.2">
      <c r="K22228" s="260"/>
      <c r="L22228" s="260"/>
    </row>
    <row r="22229" spans="11:12" x14ac:dyDescent="0.2">
      <c r="K22229" s="260"/>
      <c r="L22229" s="260"/>
    </row>
    <row r="22230" spans="11:12" x14ac:dyDescent="0.2">
      <c r="K22230" s="260"/>
      <c r="L22230" s="260"/>
    </row>
    <row r="22231" spans="11:12" x14ac:dyDescent="0.2">
      <c r="K22231" s="260"/>
      <c r="L22231" s="260"/>
    </row>
    <row r="22232" spans="11:12" x14ac:dyDescent="0.2">
      <c r="K22232" s="260"/>
      <c r="L22232" s="260"/>
    </row>
    <row r="22233" spans="11:12" x14ac:dyDescent="0.2">
      <c r="K22233" s="260"/>
      <c r="L22233" s="260"/>
    </row>
    <row r="22234" spans="11:12" x14ac:dyDescent="0.2">
      <c r="K22234" s="260"/>
      <c r="L22234" s="260"/>
    </row>
    <row r="22235" spans="11:12" x14ac:dyDescent="0.2">
      <c r="K22235" s="260"/>
      <c r="L22235" s="260"/>
    </row>
    <row r="22236" spans="11:12" x14ac:dyDescent="0.2">
      <c r="K22236" s="260"/>
      <c r="L22236" s="260"/>
    </row>
    <row r="22237" spans="11:12" x14ac:dyDescent="0.2">
      <c r="K22237" s="260"/>
      <c r="L22237" s="260"/>
    </row>
    <row r="22238" spans="11:12" x14ac:dyDescent="0.2">
      <c r="K22238" s="260"/>
      <c r="L22238" s="260"/>
    </row>
    <row r="22239" spans="11:12" x14ac:dyDescent="0.2">
      <c r="K22239" s="260"/>
      <c r="L22239" s="260"/>
    </row>
    <row r="22240" spans="11:12" x14ac:dyDescent="0.2">
      <c r="K22240" s="260"/>
      <c r="L22240" s="260"/>
    </row>
    <row r="22241" spans="11:12" x14ac:dyDescent="0.2">
      <c r="K22241" s="260"/>
      <c r="L22241" s="260"/>
    </row>
    <row r="22242" spans="11:12" x14ac:dyDescent="0.2">
      <c r="K22242" s="260"/>
      <c r="L22242" s="260"/>
    </row>
    <row r="22243" spans="11:12" x14ac:dyDescent="0.2">
      <c r="K22243" s="260"/>
      <c r="L22243" s="260"/>
    </row>
    <row r="22244" spans="11:12" x14ac:dyDescent="0.2">
      <c r="K22244" s="260"/>
      <c r="L22244" s="260"/>
    </row>
    <row r="22245" spans="11:12" x14ac:dyDescent="0.2">
      <c r="K22245" s="260"/>
      <c r="L22245" s="260"/>
    </row>
    <row r="22246" spans="11:12" x14ac:dyDescent="0.2">
      <c r="K22246" s="260"/>
      <c r="L22246" s="260"/>
    </row>
    <row r="22247" spans="11:12" x14ac:dyDescent="0.2">
      <c r="K22247" s="260"/>
      <c r="L22247" s="260"/>
    </row>
    <row r="22248" spans="11:12" x14ac:dyDescent="0.2">
      <c r="K22248" s="260"/>
      <c r="L22248" s="260"/>
    </row>
    <row r="22249" spans="11:12" x14ac:dyDescent="0.2">
      <c r="K22249" s="260"/>
      <c r="L22249" s="260"/>
    </row>
    <row r="22250" spans="11:12" x14ac:dyDescent="0.2">
      <c r="K22250" s="260"/>
      <c r="L22250" s="260"/>
    </row>
    <row r="22251" spans="11:12" x14ac:dyDescent="0.2">
      <c r="K22251" s="260"/>
      <c r="L22251" s="260"/>
    </row>
    <row r="22252" spans="11:12" x14ac:dyDescent="0.2">
      <c r="K22252" s="260"/>
      <c r="L22252" s="260"/>
    </row>
    <row r="22253" spans="11:12" x14ac:dyDescent="0.2">
      <c r="K22253" s="260"/>
      <c r="L22253" s="260"/>
    </row>
    <row r="22254" spans="11:12" x14ac:dyDescent="0.2">
      <c r="K22254" s="260"/>
      <c r="L22254" s="260"/>
    </row>
    <row r="22255" spans="11:12" x14ac:dyDescent="0.2">
      <c r="K22255" s="260"/>
      <c r="L22255" s="260"/>
    </row>
    <row r="22256" spans="11:12" x14ac:dyDescent="0.2">
      <c r="K22256" s="260"/>
      <c r="L22256" s="260"/>
    </row>
    <row r="22257" spans="11:12" x14ac:dyDescent="0.2">
      <c r="K22257" s="260"/>
      <c r="L22257" s="260"/>
    </row>
    <row r="22258" spans="11:12" x14ac:dyDescent="0.2">
      <c r="K22258" s="260"/>
      <c r="L22258" s="260"/>
    </row>
    <row r="22259" spans="11:12" x14ac:dyDescent="0.2">
      <c r="K22259" s="260"/>
      <c r="L22259" s="260"/>
    </row>
    <row r="22260" spans="11:12" x14ac:dyDescent="0.2">
      <c r="K22260" s="260"/>
      <c r="L22260" s="260"/>
    </row>
    <row r="22261" spans="11:12" x14ac:dyDescent="0.2">
      <c r="K22261" s="260"/>
      <c r="L22261" s="260"/>
    </row>
    <row r="22262" spans="11:12" x14ac:dyDescent="0.2">
      <c r="K22262" s="260"/>
      <c r="L22262" s="260"/>
    </row>
    <row r="22263" spans="11:12" x14ac:dyDescent="0.2">
      <c r="K22263" s="260"/>
      <c r="L22263" s="260"/>
    </row>
    <row r="22264" spans="11:12" x14ac:dyDescent="0.2">
      <c r="K22264" s="260"/>
      <c r="L22264" s="260"/>
    </row>
    <row r="22265" spans="11:12" x14ac:dyDescent="0.2">
      <c r="K22265" s="260"/>
      <c r="L22265" s="260"/>
    </row>
    <row r="22266" spans="11:12" x14ac:dyDescent="0.2">
      <c r="K22266" s="260"/>
      <c r="L22266" s="260"/>
    </row>
    <row r="22267" spans="11:12" x14ac:dyDescent="0.2">
      <c r="K22267" s="260"/>
      <c r="L22267" s="260"/>
    </row>
    <row r="22268" spans="11:12" x14ac:dyDescent="0.2">
      <c r="K22268" s="260"/>
      <c r="L22268" s="260"/>
    </row>
    <row r="22269" spans="11:12" x14ac:dyDescent="0.2">
      <c r="K22269" s="260"/>
      <c r="L22269" s="260"/>
    </row>
    <row r="22270" spans="11:12" x14ac:dyDescent="0.2">
      <c r="K22270" s="260"/>
      <c r="L22270" s="260"/>
    </row>
    <row r="22271" spans="11:12" x14ac:dyDescent="0.2">
      <c r="K22271" s="260"/>
      <c r="L22271" s="260"/>
    </row>
    <row r="22272" spans="11:12" x14ac:dyDescent="0.2">
      <c r="K22272" s="260"/>
      <c r="L22272" s="260"/>
    </row>
    <row r="22273" spans="11:12" x14ac:dyDescent="0.2">
      <c r="K22273" s="260"/>
      <c r="L22273" s="260"/>
    </row>
    <row r="22274" spans="11:12" x14ac:dyDescent="0.2">
      <c r="K22274" s="260"/>
      <c r="L22274" s="260"/>
    </row>
    <row r="22275" spans="11:12" x14ac:dyDescent="0.2">
      <c r="K22275" s="260"/>
      <c r="L22275" s="260"/>
    </row>
    <row r="22276" spans="11:12" x14ac:dyDescent="0.2">
      <c r="K22276" s="260"/>
      <c r="L22276" s="260"/>
    </row>
    <row r="22277" spans="11:12" x14ac:dyDescent="0.2">
      <c r="K22277" s="260"/>
      <c r="L22277" s="260"/>
    </row>
    <row r="22278" spans="11:12" x14ac:dyDescent="0.2">
      <c r="K22278" s="260"/>
      <c r="L22278" s="260"/>
    </row>
    <row r="22279" spans="11:12" x14ac:dyDescent="0.2">
      <c r="K22279" s="260"/>
      <c r="L22279" s="260"/>
    </row>
    <row r="22280" spans="11:12" x14ac:dyDescent="0.2">
      <c r="K22280" s="260"/>
      <c r="L22280" s="260"/>
    </row>
    <row r="22281" spans="11:12" x14ac:dyDescent="0.2">
      <c r="K22281" s="260"/>
      <c r="L22281" s="260"/>
    </row>
    <row r="22282" spans="11:12" x14ac:dyDescent="0.2">
      <c r="K22282" s="260"/>
      <c r="L22282" s="260"/>
    </row>
    <row r="22283" spans="11:12" x14ac:dyDescent="0.2">
      <c r="K22283" s="260"/>
      <c r="L22283" s="260"/>
    </row>
    <row r="22284" spans="11:12" x14ac:dyDescent="0.2">
      <c r="K22284" s="260"/>
      <c r="L22284" s="260"/>
    </row>
    <row r="22285" spans="11:12" x14ac:dyDescent="0.2">
      <c r="K22285" s="260"/>
      <c r="L22285" s="260"/>
    </row>
    <row r="22286" spans="11:12" x14ac:dyDescent="0.2">
      <c r="K22286" s="260"/>
      <c r="L22286" s="260"/>
    </row>
    <row r="22287" spans="11:12" x14ac:dyDescent="0.2">
      <c r="K22287" s="260"/>
      <c r="L22287" s="260"/>
    </row>
    <row r="22288" spans="11:12" x14ac:dyDescent="0.2">
      <c r="K22288" s="260"/>
      <c r="L22288" s="260"/>
    </row>
    <row r="22289" spans="11:12" x14ac:dyDescent="0.2">
      <c r="K22289" s="260"/>
      <c r="L22289" s="260"/>
    </row>
    <row r="22290" spans="11:12" x14ac:dyDescent="0.2">
      <c r="K22290" s="260"/>
      <c r="L22290" s="260"/>
    </row>
    <row r="22291" spans="11:12" x14ac:dyDescent="0.2">
      <c r="K22291" s="260"/>
      <c r="L22291" s="260"/>
    </row>
    <row r="22292" spans="11:12" x14ac:dyDescent="0.2">
      <c r="K22292" s="260"/>
      <c r="L22292" s="260"/>
    </row>
    <row r="22293" spans="11:12" x14ac:dyDescent="0.2">
      <c r="K22293" s="260"/>
      <c r="L22293" s="260"/>
    </row>
    <row r="22294" spans="11:12" x14ac:dyDescent="0.2">
      <c r="K22294" s="260"/>
      <c r="L22294" s="260"/>
    </row>
    <row r="22295" spans="11:12" x14ac:dyDescent="0.2">
      <c r="K22295" s="260"/>
      <c r="L22295" s="260"/>
    </row>
    <row r="22296" spans="11:12" x14ac:dyDescent="0.2">
      <c r="K22296" s="260"/>
      <c r="L22296" s="260"/>
    </row>
    <row r="22297" spans="11:12" x14ac:dyDescent="0.2">
      <c r="K22297" s="260"/>
      <c r="L22297" s="260"/>
    </row>
    <row r="22298" spans="11:12" x14ac:dyDescent="0.2">
      <c r="K22298" s="260"/>
      <c r="L22298" s="260"/>
    </row>
    <row r="22299" spans="11:12" x14ac:dyDescent="0.2">
      <c r="K22299" s="260"/>
      <c r="L22299" s="260"/>
    </row>
    <row r="22300" spans="11:12" x14ac:dyDescent="0.2">
      <c r="K22300" s="260"/>
      <c r="L22300" s="260"/>
    </row>
    <row r="22301" spans="11:12" x14ac:dyDescent="0.2">
      <c r="K22301" s="260"/>
      <c r="L22301" s="260"/>
    </row>
    <row r="22302" spans="11:12" x14ac:dyDescent="0.2">
      <c r="K22302" s="260"/>
      <c r="L22302" s="260"/>
    </row>
    <row r="22303" spans="11:12" x14ac:dyDescent="0.2">
      <c r="K22303" s="260"/>
      <c r="L22303" s="260"/>
    </row>
    <row r="22304" spans="11:12" x14ac:dyDescent="0.2">
      <c r="K22304" s="260"/>
      <c r="L22304" s="260"/>
    </row>
    <row r="22305" spans="11:12" x14ac:dyDescent="0.2">
      <c r="K22305" s="260"/>
      <c r="L22305" s="260"/>
    </row>
    <row r="22306" spans="11:12" x14ac:dyDescent="0.2">
      <c r="K22306" s="260"/>
      <c r="L22306" s="260"/>
    </row>
    <row r="22307" spans="11:12" x14ac:dyDescent="0.2">
      <c r="K22307" s="260"/>
      <c r="L22307" s="260"/>
    </row>
    <row r="22308" spans="11:12" x14ac:dyDescent="0.2">
      <c r="K22308" s="260"/>
      <c r="L22308" s="260"/>
    </row>
    <row r="22309" spans="11:12" x14ac:dyDescent="0.2">
      <c r="K22309" s="260"/>
      <c r="L22309" s="260"/>
    </row>
    <row r="22310" spans="11:12" x14ac:dyDescent="0.2">
      <c r="K22310" s="260"/>
      <c r="L22310" s="260"/>
    </row>
    <row r="22311" spans="11:12" x14ac:dyDescent="0.2">
      <c r="K22311" s="260"/>
      <c r="L22311" s="260"/>
    </row>
    <row r="22312" spans="11:12" x14ac:dyDescent="0.2">
      <c r="K22312" s="260"/>
      <c r="L22312" s="260"/>
    </row>
    <row r="22313" spans="11:12" x14ac:dyDescent="0.2">
      <c r="K22313" s="260"/>
      <c r="L22313" s="260"/>
    </row>
    <row r="22314" spans="11:12" x14ac:dyDescent="0.2">
      <c r="K22314" s="260"/>
      <c r="L22314" s="260"/>
    </row>
    <row r="22315" spans="11:12" x14ac:dyDescent="0.2">
      <c r="K22315" s="260"/>
      <c r="L22315" s="260"/>
    </row>
    <row r="22316" spans="11:12" x14ac:dyDescent="0.2">
      <c r="K22316" s="260"/>
      <c r="L22316" s="260"/>
    </row>
    <row r="22317" spans="11:12" x14ac:dyDescent="0.2">
      <c r="K22317" s="260"/>
      <c r="L22317" s="260"/>
    </row>
    <row r="22318" spans="11:12" x14ac:dyDescent="0.2">
      <c r="K22318" s="260"/>
      <c r="L22318" s="260"/>
    </row>
    <row r="22319" spans="11:12" x14ac:dyDescent="0.2">
      <c r="K22319" s="260"/>
      <c r="L22319" s="260"/>
    </row>
    <row r="22320" spans="11:12" x14ac:dyDescent="0.2">
      <c r="K22320" s="260"/>
      <c r="L22320" s="260"/>
    </row>
    <row r="22321" spans="11:12" x14ac:dyDescent="0.2">
      <c r="K22321" s="260"/>
      <c r="L22321" s="260"/>
    </row>
    <row r="22322" spans="11:12" x14ac:dyDescent="0.2">
      <c r="K22322" s="260"/>
      <c r="L22322" s="260"/>
    </row>
    <row r="22323" spans="11:12" x14ac:dyDescent="0.2">
      <c r="K22323" s="260"/>
      <c r="L22323" s="260"/>
    </row>
    <row r="22324" spans="11:12" x14ac:dyDescent="0.2">
      <c r="K22324" s="260"/>
      <c r="L22324" s="260"/>
    </row>
    <row r="22325" spans="11:12" x14ac:dyDescent="0.2">
      <c r="K22325" s="260"/>
      <c r="L22325" s="260"/>
    </row>
    <row r="22326" spans="11:12" x14ac:dyDescent="0.2">
      <c r="K22326" s="260"/>
      <c r="L22326" s="260"/>
    </row>
    <row r="22327" spans="11:12" x14ac:dyDescent="0.2">
      <c r="K22327" s="260"/>
      <c r="L22327" s="260"/>
    </row>
    <row r="22328" spans="11:12" x14ac:dyDescent="0.2">
      <c r="K22328" s="260"/>
      <c r="L22328" s="260"/>
    </row>
    <row r="22329" spans="11:12" x14ac:dyDescent="0.2">
      <c r="K22329" s="260"/>
      <c r="L22329" s="260"/>
    </row>
    <row r="22330" spans="11:12" x14ac:dyDescent="0.2">
      <c r="K22330" s="260"/>
      <c r="L22330" s="260"/>
    </row>
    <row r="22331" spans="11:12" x14ac:dyDescent="0.2">
      <c r="K22331" s="260"/>
      <c r="L22331" s="260"/>
    </row>
    <row r="22332" spans="11:12" x14ac:dyDescent="0.2">
      <c r="K22332" s="260"/>
      <c r="L22332" s="260"/>
    </row>
    <row r="22333" spans="11:12" x14ac:dyDescent="0.2">
      <c r="K22333" s="260"/>
      <c r="L22333" s="260"/>
    </row>
    <row r="22334" spans="11:12" x14ac:dyDescent="0.2">
      <c r="K22334" s="260"/>
      <c r="L22334" s="260"/>
    </row>
    <row r="22335" spans="11:12" x14ac:dyDescent="0.2">
      <c r="K22335" s="260"/>
      <c r="L22335" s="260"/>
    </row>
    <row r="22336" spans="11:12" x14ac:dyDescent="0.2">
      <c r="K22336" s="260"/>
      <c r="L22336" s="260"/>
    </row>
    <row r="22337" spans="11:12" x14ac:dyDescent="0.2">
      <c r="K22337" s="260"/>
      <c r="L22337" s="260"/>
    </row>
    <row r="22338" spans="11:12" x14ac:dyDescent="0.2">
      <c r="K22338" s="260"/>
      <c r="L22338" s="260"/>
    </row>
    <row r="22339" spans="11:12" x14ac:dyDescent="0.2">
      <c r="K22339" s="260"/>
      <c r="L22339" s="260"/>
    </row>
    <row r="22340" spans="11:12" x14ac:dyDescent="0.2">
      <c r="K22340" s="260"/>
      <c r="L22340" s="260"/>
    </row>
    <row r="22341" spans="11:12" x14ac:dyDescent="0.2">
      <c r="K22341" s="260"/>
      <c r="L22341" s="260"/>
    </row>
    <row r="22342" spans="11:12" x14ac:dyDescent="0.2">
      <c r="K22342" s="260"/>
      <c r="L22342" s="260"/>
    </row>
    <row r="22343" spans="11:12" x14ac:dyDescent="0.2">
      <c r="K22343" s="260"/>
      <c r="L22343" s="260"/>
    </row>
    <row r="22344" spans="11:12" x14ac:dyDescent="0.2">
      <c r="K22344" s="260"/>
      <c r="L22344" s="260"/>
    </row>
    <row r="22345" spans="11:12" x14ac:dyDescent="0.2">
      <c r="K22345" s="260"/>
      <c r="L22345" s="260"/>
    </row>
    <row r="22346" spans="11:12" x14ac:dyDescent="0.2">
      <c r="K22346" s="260"/>
      <c r="L22346" s="260"/>
    </row>
    <row r="22347" spans="11:12" x14ac:dyDescent="0.2">
      <c r="K22347" s="260"/>
      <c r="L22347" s="260"/>
    </row>
    <row r="22348" spans="11:12" x14ac:dyDescent="0.2">
      <c r="K22348" s="260"/>
      <c r="L22348" s="260"/>
    </row>
    <row r="22349" spans="11:12" x14ac:dyDescent="0.2">
      <c r="K22349" s="260"/>
      <c r="L22349" s="260"/>
    </row>
    <row r="22350" spans="11:12" x14ac:dyDescent="0.2">
      <c r="K22350" s="260"/>
      <c r="L22350" s="260"/>
    </row>
    <row r="22351" spans="11:12" x14ac:dyDescent="0.2">
      <c r="K22351" s="260"/>
      <c r="L22351" s="260"/>
    </row>
    <row r="22352" spans="11:12" x14ac:dyDescent="0.2">
      <c r="K22352" s="260"/>
      <c r="L22352" s="260"/>
    </row>
    <row r="22353" spans="11:12" x14ac:dyDescent="0.2">
      <c r="K22353" s="260"/>
      <c r="L22353" s="260"/>
    </row>
    <row r="22354" spans="11:12" x14ac:dyDescent="0.2">
      <c r="K22354" s="260"/>
      <c r="L22354" s="260"/>
    </row>
    <row r="22355" spans="11:12" x14ac:dyDescent="0.2">
      <c r="K22355" s="260"/>
      <c r="L22355" s="260"/>
    </row>
    <row r="22356" spans="11:12" x14ac:dyDescent="0.2">
      <c r="K22356" s="260"/>
      <c r="L22356" s="260"/>
    </row>
    <row r="22357" spans="11:12" x14ac:dyDescent="0.2">
      <c r="K22357" s="260"/>
      <c r="L22357" s="260"/>
    </row>
    <row r="22358" spans="11:12" x14ac:dyDescent="0.2">
      <c r="K22358" s="260"/>
      <c r="L22358" s="260"/>
    </row>
    <row r="22359" spans="11:12" x14ac:dyDescent="0.2">
      <c r="K22359" s="260"/>
      <c r="L22359" s="260"/>
    </row>
    <row r="22360" spans="11:12" x14ac:dyDescent="0.2">
      <c r="K22360" s="260"/>
      <c r="L22360" s="260"/>
    </row>
    <row r="22361" spans="11:12" x14ac:dyDescent="0.2">
      <c r="K22361" s="260"/>
      <c r="L22361" s="260"/>
    </row>
    <row r="22362" spans="11:12" x14ac:dyDescent="0.2">
      <c r="K22362" s="260"/>
      <c r="L22362" s="260"/>
    </row>
    <row r="22363" spans="11:12" x14ac:dyDescent="0.2">
      <c r="K22363" s="260"/>
      <c r="L22363" s="260"/>
    </row>
    <row r="22364" spans="11:12" x14ac:dyDescent="0.2">
      <c r="K22364" s="260"/>
      <c r="L22364" s="260"/>
    </row>
    <row r="22365" spans="11:12" x14ac:dyDescent="0.2">
      <c r="K22365" s="260"/>
      <c r="L22365" s="260"/>
    </row>
    <row r="22366" spans="11:12" x14ac:dyDescent="0.2">
      <c r="K22366" s="260"/>
      <c r="L22366" s="260"/>
    </row>
    <row r="22367" spans="11:12" x14ac:dyDescent="0.2">
      <c r="K22367" s="260"/>
      <c r="L22367" s="260"/>
    </row>
    <row r="22368" spans="11:12" x14ac:dyDescent="0.2">
      <c r="K22368" s="260"/>
      <c r="L22368" s="260"/>
    </row>
    <row r="22369" spans="11:12" x14ac:dyDescent="0.2">
      <c r="K22369" s="260"/>
      <c r="L22369" s="260"/>
    </row>
    <row r="22370" spans="11:12" x14ac:dyDescent="0.2">
      <c r="K22370" s="260"/>
      <c r="L22370" s="260"/>
    </row>
    <row r="22371" spans="11:12" x14ac:dyDescent="0.2">
      <c r="K22371" s="260"/>
      <c r="L22371" s="260"/>
    </row>
    <row r="22372" spans="11:12" x14ac:dyDescent="0.2">
      <c r="K22372" s="260"/>
      <c r="L22372" s="260"/>
    </row>
    <row r="22373" spans="11:12" x14ac:dyDescent="0.2">
      <c r="K22373" s="260"/>
      <c r="L22373" s="260"/>
    </row>
    <row r="22374" spans="11:12" x14ac:dyDescent="0.2">
      <c r="K22374" s="260"/>
      <c r="L22374" s="260"/>
    </row>
    <row r="22375" spans="11:12" x14ac:dyDescent="0.2">
      <c r="K22375" s="260"/>
      <c r="L22375" s="260"/>
    </row>
    <row r="22376" spans="11:12" x14ac:dyDescent="0.2">
      <c r="K22376" s="260"/>
      <c r="L22376" s="260"/>
    </row>
    <row r="22377" spans="11:12" x14ac:dyDescent="0.2">
      <c r="K22377" s="260"/>
      <c r="L22377" s="260"/>
    </row>
    <row r="22378" spans="11:12" x14ac:dyDescent="0.2">
      <c r="K22378" s="260"/>
      <c r="L22378" s="260"/>
    </row>
    <row r="22379" spans="11:12" x14ac:dyDescent="0.2">
      <c r="K22379" s="260"/>
      <c r="L22379" s="260"/>
    </row>
    <row r="22380" spans="11:12" x14ac:dyDescent="0.2">
      <c r="K22380" s="260"/>
      <c r="L22380" s="260"/>
    </row>
    <row r="22381" spans="11:12" x14ac:dyDescent="0.2">
      <c r="K22381" s="260"/>
      <c r="L22381" s="260"/>
    </row>
    <row r="22382" spans="11:12" x14ac:dyDescent="0.2">
      <c r="K22382" s="260"/>
      <c r="L22382" s="260"/>
    </row>
    <row r="22383" spans="11:12" x14ac:dyDescent="0.2">
      <c r="K22383" s="260"/>
      <c r="L22383" s="260"/>
    </row>
    <row r="22384" spans="11:12" x14ac:dyDescent="0.2">
      <c r="K22384" s="260"/>
      <c r="L22384" s="260"/>
    </row>
    <row r="22385" spans="11:12" x14ac:dyDescent="0.2">
      <c r="K22385" s="260"/>
      <c r="L22385" s="260"/>
    </row>
    <row r="22386" spans="11:12" x14ac:dyDescent="0.2">
      <c r="K22386" s="260"/>
      <c r="L22386" s="260"/>
    </row>
    <row r="22387" spans="11:12" x14ac:dyDescent="0.2">
      <c r="K22387" s="260"/>
      <c r="L22387" s="260"/>
    </row>
    <row r="22388" spans="11:12" x14ac:dyDescent="0.2">
      <c r="K22388" s="260"/>
      <c r="L22388" s="260"/>
    </row>
    <row r="22389" spans="11:12" x14ac:dyDescent="0.2">
      <c r="K22389" s="260"/>
      <c r="L22389" s="260"/>
    </row>
    <row r="22390" spans="11:12" x14ac:dyDescent="0.2">
      <c r="K22390" s="260"/>
      <c r="L22390" s="260"/>
    </row>
    <row r="22391" spans="11:12" x14ac:dyDescent="0.2">
      <c r="K22391" s="260"/>
      <c r="L22391" s="260"/>
    </row>
    <row r="22392" spans="11:12" x14ac:dyDescent="0.2">
      <c r="K22392" s="260"/>
      <c r="L22392" s="260"/>
    </row>
    <row r="22393" spans="11:12" x14ac:dyDescent="0.2">
      <c r="K22393" s="260"/>
      <c r="L22393" s="260"/>
    </row>
    <row r="22394" spans="11:12" x14ac:dyDescent="0.2">
      <c r="K22394" s="260"/>
      <c r="L22394" s="260"/>
    </row>
    <row r="22395" spans="11:12" x14ac:dyDescent="0.2">
      <c r="K22395" s="260"/>
      <c r="L22395" s="260"/>
    </row>
    <row r="22396" spans="11:12" x14ac:dyDescent="0.2">
      <c r="K22396" s="260"/>
      <c r="L22396" s="260"/>
    </row>
    <row r="22397" spans="11:12" x14ac:dyDescent="0.2">
      <c r="K22397" s="260"/>
      <c r="L22397" s="260"/>
    </row>
    <row r="22398" spans="11:12" x14ac:dyDescent="0.2">
      <c r="K22398" s="260"/>
      <c r="L22398" s="260"/>
    </row>
    <row r="22399" spans="11:12" x14ac:dyDescent="0.2">
      <c r="K22399" s="260"/>
      <c r="L22399" s="260"/>
    </row>
    <row r="22400" spans="11:12" x14ac:dyDescent="0.2">
      <c r="K22400" s="260"/>
      <c r="L22400" s="260"/>
    </row>
    <row r="22401" spans="11:12" x14ac:dyDescent="0.2">
      <c r="K22401" s="260"/>
      <c r="L22401" s="260"/>
    </row>
    <row r="22402" spans="11:12" x14ac:dyDescent="0.2">
      <c r="K22402" s="260"/>
      <c r="L22402" s="260"/>
    </row>
    <row r="22403" spans="11:12" x14ac:dyDescent="0.2">
      <c r="K22403" s="260"/>
      <c r="L22403" s="260"/>
    </row>
    <row r="22404" spans="11:12" x14ac:dyDescent="0.2">
      <c r="K22404" s="260"/>
      <c r="L22404" s="260"/>
    </row>
    <row r="22405" spans="11:12" x14ac:dyDescent="0.2">
      <c r="K22405" s="260"/>
      <c r="L22405" s="260"/>
    </row>
    <row r="22406" spans="11:12" x14ac:dyDescent="0.2">
      <c r="K22406" s="260"/>
      <c r="L22406" s="260"/>
    </row>
    <row r="22407" spans="11:12" x14ac:dyDescent="0.2">
      <c r="K22407" s="260"/>
      <c r="L22407" s="260"/>
    </row>
    <row r="22408" spans="11:12" x14ac:dyDescent="0.2">
      <c r="K22408" s="260"/>
      <c r="L22408" s="260"/>
    </row>
    <row r="22409" spans="11:12" x14ac:dyDescent="0.2">
      <c r="K22409" s="260"/>
      <c r="L22409" s="260"/>
    </row>
    <row r="22410" spans="11:12" x14ac:dyDescent="0.2">
      <c r="K22410" s="260"/>
      <c r="L22410" s="260"/>
    </row>
    <row r="22411" spans="11:12" x14ac:dyDescent="0.2">
      <c r="K22411" s="260"/>
      <c r="L22411" s="260"/>
    </row>
    <row r="22412" spans="11:12" x14ac:dyDescent="0.2">
      <c r="K22412" s="260"/>
      <c r="L22412" s="260"/>
    </row>
    <row r="22413" spans="11:12" x14ac:dyDescent="0.2">
      <c r="K22413" s="260"/>
      <c r="L22413" s="260"/>
    </row>
    <row r="22414" spans="11:12" x14ac:dyDescent="0.2">
      <c r="K22414" s="260"/>
      <c r="L22414" s="260"/>
    </row>
    <row r="22415" spans="11:12" x14ac:dyDescent="0.2">
      <c r="K22415" s="260"/>
      <c r="L22415" s="260"/>
    </row>
    <row r="22416" spans="11:12" x14ac:dyDescent="0.2">
      <c r="K22416" s="260"/>
      <c r="L22416" s="260"/>
    </row>
    <row r="22417" spans="11:12" x14ac:dyDescent="0.2">
      <c r="K22417" s="260"/>
      <c r="L22417" s="260"/>
    </row>
    <row r="22418" spans="11:12" x14ac:dyDescent="0.2">
      <c r="K22418" s="260"/>
      <c r="L22418" s="260"/>
    </row>
    <row r="22419" spans="11:12" x14ac:dyDescent="0.2">
      <c r="K22419" s="260"/>
      <c r="L22419" s="260"/>
    </row>
    <row r="22420" spans="11:12" x14ac:dyDescent="0.2">
      <c r="K22420" s="260"/>
      <c r="L22420" s="260"/>
    </row>
    <row r="22421" spans="11:12" x14ac:dyDescent="0.2">
      <c r="K22421" s="260"/>
      <c r="L22421" s="260"/>
    </row>
    <row r="22422" spans="11:12" x14ac:dyDescent="0.2">
      <c r="K22422" s="260"/>
      <c r="L22422" s="260"/>
    </row>
    <row r="22423" spans="11:12" x14ac:dyDescent="0.2">
      <c r="K22423" s="260"/>
      <c r="L22423" s="260"/>
    </row>
    <row r="22424" spans="11:12" x14ac:dyDescent="0.2">
      <c r="K22424" s="260"/>
      <c r="L22424" s="260"/>
    </row>
    <row r="22425" spans="11:12" x14ac:dyDescent="0.2">
      <c r="K22425" s="260"/>
      <c r="L22425" s="260"/>
    </row>
    <row r="22426" spans="11:12" x14ac:dyDescent="0.2">
      <c r="K22426" s="260"/>
      <c r="L22426" s="260"/>
    </row>
    <row r="22427" spans="11:12" x14ac:dyDescent="0.2">
      <c r="K22427" s="260"/>
      <c r="L22427" s="260"/>
    </row>
    <row r="22428" spans="11:12" x14ac:dyDescent="0.2">
      <c r="K22428" s="260"/>
      <c r="L22428" s="260"/>
    </row>
    <row r="22429" spans="11:12" x14ac:dyDescent="0.2">
      <c r="K22429" s="260"/>
      <c r="L22429" s="260"/>
    </row>
    <row r="22430" spans="11:12" x14ac:dyDescent="0.2">
      <c r="K22430" s="260"/>
      <c r="L22430" s="260"/>
    </row>
    <row r="22431" spans="11:12" x14ac:dyDescent="0.2">
      <c r="K22431" s="260"/>
      <c r="L22431" s="260"/>
    </row>
    <row r="22432" spans="11:12" x14ac:dyDescent="0.2">
      <c r="K22432" s="260"/>
      <c r="L22432" s="260"/>
    </row>
    <row r="22433" spans="11:12" x14ac:dyDescent="0.2">
      <c r="K22433" s="260"/>
      <c r="L22433" s="260"/>
    </row>
    <row r="22434" spans="11:12" x14ac:dyDescent="0.2">
      <c r="K22434" s="260"/>
      <c r="L22434" s="260"/>
    </row>
    <row r="22435" spans="11:12" x14ac:dyDescent="0.2">
      <c r="K22435" s="260"/>
      <c r="L22435" s="260"/>
    </row>
    <row r="22436" spans="11:12" x14ac:dyDescent="0.2">
      <c r="K22436" s="260"/>
      <c r="L22436" s="260"/>
    </row>
    <row r="22437" spans="11:12" x14ac:dyDescent="0.2">
      <c r="K22437" s="260"/>
      <c r="L22437" s="260"/>
    </row>
    <row r="22438" spans="11:12" x14ac:dyDescent="0.2">
      <c r="K22438" s="260"/>
      <c r="L22438" s="260"/>
    </row>
    <row r="22439" spans="11:12" x14ac:dyDescent="0.2">
      <c r="K22439" s="260"/>
      <c r="L22439" s="260"/>
    </row>
    <row r="22440" spans="11:12" x14ac:dyDescent="0.2">
      <c r="K22440" s="260"/>
      <c r="L22440" s="260"/>
    </row>
    <row r="22441" spans="11:12" x14ac:dyDescent="0.2">
      <c r="K22441" s="260"/>
      <c r="L22441" s="260"/>
    </row>
    <row r="22442" spans="11:12" x14ac:dyDescent="0.2">
      <c r="K22442" s="260"/>
      <c r="L22442" s="260"/>
    </row>
    <row r="22443" spans="11:12" x14ac:dyDescent="0.2">
      <c r="K22443" s="260"/>
      <c r="L22443" s="260"/>
    </row>
    <row r="22444" spans="11:12" x14ac:dyDescent="0.2">
      <c r="K22444" s="260"/>
      <c r="L22444" s="260"/>
    </row>
    <row r="22445" spans="11:12" x14ac:dyDescent="0.2">
      <c r="K22445" s="260"/>
      <c r="L22445" s="260"/>
    </row>
    <row r="22446" spans="11:12" x14ac:dyDescent="0.2">
      <c r="K22446" s="260"/>
      <c r="L22446" s="260"/>
    </row>
    <row r="22447" spans="11:12" x14ac:dyDescent="0.2">
      <c r="K22447" s="260"/>
      <c r="L22447" s="260"/>
    </row>
    <row r="22448" spans="11:12" x14ac:dyDescent="0.2">
      <c r="K22448" s="260"/>
      <c r="L22448" s="260"/>
    </row>
    <row r="22449" spans="11:12" x14ac:dyDescent="0.2">
      <c r="K22449" s="260"/>
      <c r="L22449" s="260"/>
    </row>
    <row r="22450" spans="11:12" x14ac:dyDescent="0.2">
      <c r="K22450" s="260"/>
      <c r="L22450" s="260"/>
    </row>
    <row r="22451" spans="11:12" x14ac:dyDescent="0.2">
      <c r="K22451" s="260"/>
      <c r="L22451" s="260"/>
    </row>
    <row r="22452" spans="11:12" x14ac:dyDescent="0.2">
      <c r="K22452" s="260"/>
      <c r="L22452" s="260"/>
    </row>
    <row r="22453" spans="11:12" x14ac:dyDescent="0.2">
      <c r="K22453" s="260"/>
      <c r="L22453" s="260"/>
    </row>
    <row r="22454" spans="11:12" x14ac:dyDescent="0.2">
      <c r="K22454" s="260"/>
      <c r="L22454" s="260"/>
    </row>
    <row r="22455" spans="11:12" x14ac:dyDescent="0.2">
      <c r="K22455" s="260"/>
      <c r="L22455" s="260"/>
    </row>
    <row r="22456" spans="11:12" x14ac:dyDescent="0.2">
      <c r="K22456" s="260"/>
      <c r="L22456" s="260"/>
    </row>
    <row r="22457" spans="11:12" x14ac:dyDescent="0.2">
      <c r="K22457" s="260"/>
      <c r="L22457" s="260"/>
    </row>
    <row r="22458" spans="11:12" x14ac:dyDescent="0.2">
      <c r="K22458" s="260"/>
      <c r="L22458" s="260"/>
    </row>
    <row r="22459" spans="11:12" x14ac:dyDescent="0.2">
      <c r="K22459" s="260"/>
      <c r="L22459" s="260"/>
    </row>
    <row r="22460" spans="11:12" x14ac:dyDescent="0.2">
      <c r="K22460" s="260"/>
      <c r="L22460" s="260"/>
    </row>
    <row r="22461" spans="11:12" x14ac:dyDescent="0.2">
      <c r="K22461" s="260"/>
      <c r="L22461" s="260"/>
    </row>
    <row r="22462" spans="11:12" x14ac:dyDescent="0.2">
      <c r="K22462" s="260"/>
      <c r="L22462" s="260"/>
    </row>
    <row r="22463" spans="11:12" x14ac:dyDescent="0.2">
      <c r="K22463" s="260"/>
      <c r="L22463" s="260"/>
    </row>
    <row r="22464" spans="11:12" x14ac:dyDescent="0.2">
      <c r="K22464" s="260"/>
      <c r="L22464" s="260"/>
    </row>
    <row r="22465" spans="11:12" x14ac:dyDescent="0.2">
      <c r="K22465" s="260"/>
      <c r="L22465" s="260"/>
    </row>
    <row r="22466" spans="11:12" x14ac:dyDescent="0.2">
      <c r="K22466" s="260"/>
      <c r="L22466" s="260"/>
    </row>
    <row r="22467" spans="11:12" x14ac:dyDescent="0.2">
      <c r="K22467" s="260"/>
      <c r="L22467" s="260"/>
    </row>
    <row r="22468" spans="11:12" x14ac:dyDescent="0.2">
      <c r="K22468" s="260"/>
      <c r="L22468" s="260"/>
    </row>
    <row r="22469" spans="11:12" x14ac:dyDescent="0.2">
      <c r="K22469" s="260"/>
      <c r="L22469" s="260"/>
    </row>
    <row r="22470" spans="11:12" x14ac:dyDescent="0.2">
      <c r="K22470" s="260"/>
      <c r="L22470" s="260"/>
    </row>
    <row r="22471" spans="11:12" x14ac:dyDescent="0.2">
      <c r="K22471" s="260"/>
      <c r="L22471" s="260"/>
    </row>
    <row r="22472" spans="11:12" x14ac:dyDescent="0.2">
      <c r="K22472" s="260"/>
      <c r="L22472" s="260"/>
    </row>
    <row r="22473" spans="11:12" x14ac:dyDescent="0.2">
      <c r="K22473" s="260"/>
      <c r="L22473" s="260"/>
    </row>
    <row r="22474" spans="11:12" x14ac:dyDescent="0.2">
      <c r="K22474" s="260"/>
      <c r="L22474" s="260"/>
    </row>
    <row r="22475" spans="11:12" x14ac:dyDescent="0.2">
      <c r="K22475" s="260"/>
      <c r="L22475" s="260"/>
    </row>
    <row r="22476" spans="11:12" x14ac:dyDescent="0.2">
      <c r="K22476" s="260"/>
      <c r="L22476" s="260"/>
    </row>
    <row r="22477" spans="11:12" x14ac:dyDescent="0.2">
      <c r="K22477" s="260"/>
      <c r="L22477" s="260"/>
    </row>
    <row r="22478" spans="11:12" x14ac:dyDescent="0.2">
      <c r="K22478" s="260"/>
      <c r="L22478" s="260"/>
    </row>
    <row r="22479" spans="11:12" x14ac:dyDescent="0.2">
      <c r="K22479" s="260"/>
      <c r="L22479" s="260"/>
    </row>
    <row r="22480" spans="11:12" x14ac:dyDescent="0.2">
      <c r="K22480" s="260"/>
      <c r="L22480" s="260"/>
    </row>
    <row r="22481" spans="11:12" x14ac:dyDescent="0.2">
      <c r="K22481" s="260"/>
      <c r="L22481" s="260"/>
    </row>
    <row r="22482" spans="11:12" x14ac:dyDescent="0.2">
      <c r="K22482" s="260"/>
      <c r="L22482" s="260"/>
    </row>
    <row r="22483" spans="11:12" x14ac:dyDescent="0.2">
      <c r="K22483" s="260"/>
      <c r="L22483" s="260"/>
    </row>
    <row r="22484" spans="11:12" x14ac:dyDescent="0.2">
      <c r="K22484" s="260"/>
      <c r="L22484" s="260"/>
    </row>
    <row r="22485" spans="11:12" x14ac:dyDescent="0.2">
      <c r="K22485" s="260"/>
      <c r="L22485" s="260"/>
    </row>
    <row r="22486" spans="11:12" x14ac:dyDescent="0.2">
      <c r="K22486" s="260"/>
      <c r="L22486" s="260"/>
    </row>
    <row r="22487" spans="11:12" x14ac:dyDescent="0.2">
      <c r="K22487" s="260"/>
      <c r="L22487" s="260"/>
    </row>
    <row r="22488" spans="11:12" x14ac:dyDescent="0.2">
      <c r="K22488" s="260"/>
      <c r="L22488" s="260"/>
    </row>
    <row r="22489" spans="11:12" x14ac:dyDescent="0.2">
      <c r="K22489" s="260"/>
      <c r="L22489" s="260"/>
    </row>
    <row r="22490" spans="11:12" x14ac:dyDescent="0.2">
      <c r="K22490" s="260"/>
      <c r="L22490" s="260"/>
    </row>
    <row r="22491" spans="11:12" x14ac:dyDescent="0.2">
      <c r="K22491" s="260"/>
      <c r="L22491" s="260"/>
    </row>
    <row r="22492" spans="11:12" x14ac:dyDescent="0.2">
      <c r="K22492" s="260"/>
      <c r="L22492" s="260"/>
    </row>
    <row r="22493" spans="11:12" x14ac:dyDescent="0.2">
      <c r="K22493" s="260"/>
      <c r="L22493" s="260"/>
    </row>
    <row r="22494" spans="11:12" x14ac:dyDescent="0.2">
      <c r="K22494" s="260"/>
      <c r="L22494" s="260"/>
    </row>
    <row r="22495" spans="11:12" x14ac:dyDescent="0.2">
      <c r="K22495" s="260"/>
      <c r="L22495" s="260"/>
    </row>
    <row r="22496" spans="11:12" x14ac:dyDescent="0.2">
      <c r="K22496" s="260"/>
      <c r="L22496" s="260"/>
    </row>
    <row r="22497" spans="11:12" x14ac:dyDescent="0.2">
      <c r="K22497" s="260"/>
      <c r="L22497" s="260"/>
    </row>
    <row r="22498" spans="11:12" x14ac:dyDescent="0.2">
      <c r="K22498" s="260"/>
      <c r="L22498" s="260"/>
    </row>
    <row r="22499" spans="11:12" x14ac:dyDescent="0.2">
      <c r="K22499" s="260"/>
      <c r="L22499" s="260"/>
    </row>
    <row r="22500" spans="11:12" x14ac:dyDescent="0.2">
      <c r="K22500" s="260"/>
      <c r="L22500" s="260"/>
    </row>
    <row r="22501" spans="11:12" x14ac:dyDescent="0.2">
      <c r="K22501" s="260"/>
      <c r="L22501" s="260"/>
    </row>
    <row r="22502" spans="11:12" x14ac:dyDescent="0.2">
      <c r="K22502" s="260"/>
      <c r="L22502" s="260"/>
    </row>
    <row r="22503" spans="11:12" x14ac:dyDescent="0.2">
      <c r="K22503" s="260"/>
      <c r="L22503" s="260"/>
    </row>
    <row r="22504" spans="11:12" x14ac:dyDescent="0.2">
      <c r="K22504" s="260"/>
      <c r="L22504" s="260"/>
    </row>
    <row r="22505" spans="11:12" x14ac:dyDescent="0.2">
      <c r="K22505" s="260"/>
      <c r="L22505" s="260"/>
    </row>
    <row r="22506" spans="11:12" x14ac:dyDescent="0.2">
      <c r="K22506" s="260"/>
      <c r="L22506" s="260"/>
    </row>
    <row r="22507" spans="11:12" x14ac:dyDescent="0.2">
      <c r="K22507" s="260"/>
      <c r="L22507" s="260"/>
    </row>
    <row r="22508" spans="11:12" x14ac:dyDescent="0.2">
      <c r="K22508" s="260"/>
      <c r="L22508" s="260"/>
    </row>
    <row r="22509" spans="11:12" x14ac:dyDescent="0.2">
      <c r="K22509" s="260"/>
      <c r="L22509" s="260"/>
    </row>
    <row r="22510" spans="11:12" x14ac:dyDescent="0.2">
      <c r="K22510" s="260"/>
      <c r="L22510" s="260"/>
    </row>
    <row r="22511" spans="11:12" x14ac:dyDescent="0.2">
      <c r="K22511" s="260"/>
      <c r="L22511" s="260"/>
    </row>
    <row r="22512" spans="11:12" x14ac:dyDescent="0.2">
      <c r="K22512" s="260"/>
      <c r="L22512" s="260"/>
    </row>
    <row r="22513" spans="11:12" x14ac:dyDescent="0.2">
      <c r="K22513" s="260"/>
      <c r="L22513" s="260"/>
    </row>
    <row r="22514" spans="11:12" x14ac:dyDescent="0.2">
      <c r="K22514" s="260"/>
      <c r="L22514" s="260"/>
    </row>
    <row r="22515" spans="11:12" x14ac:dyDescent="0.2">
      <c r="K22515" s="260"/>
      <c r="L22515" s="260"/>
    </row>
    <row r="22516" spans="11:12" x14ac:dyDescent="0.2">
      <c r="K22516" s="260"/>
      <c r="L22516" s="260"/>
    </row>
    <row r="22517" spans="11:12" x14ac:dyDescent="0.2">
      <c r="K22517" s="260"/>
      <c r="L22517" s="260"/>
    </row>
    <row r="22518" spans="11:12" x14ac:dyDescent="0.2">
      <c r="K22518" s="260"/>
      <c r="L22518" s="260"/>
    </row>
    <row r="22519" spans="11:12" x14ac:dyDescent="0.2">
      <c r="K22519" s="260"/>
      <c r="L22519" s="260"/>
    </row>
    <row r="22520" spans="11:12" x14ac:dyDescent="0.2">
      <c r="K22520" s="260"/>
      <c r="L22520" s="260"/>
    </row>
    <row r="22521" spans="11:12" x14ac:dyDescent="0.2">
      <c r="K22521" s="260"/>
      <c r="L22521" s="260"/>
    </row>
    <row r="22522" spans="11:12" x14ac:dyDescent="0.2">
      <c r="K22522" s="260"/>
      <c r="L22522" s="260"/>
    </row>
    <row r="22523" spans="11:12" x14ac:dyDescent="0.2">
      <c r="K22523" s="260"/>
      <c r="L22523" s="260"/>
    </row>
    <row r="22524" spans="11:12" x14ac:dyDescent="0.2">
      <c r="K22524" s="260"/>
      <c r="L22524" s="260"/>
    </row>
    <row r="22525" spans="11:12" x14ac:dyDescent="0.2">
      <c r="K22525" s="260"/>
      <c r="L22525" s="260"/>
    </row>
    <row r="22526" spans="11:12" x14ac:dyDescent="0.2">
      <c r="K22526" s="260"/>
      <c r="L22526" s="260"/>
    </row>
    <row r="22527" spans="11:12" x14ac:dyDescent="0.2">
      <c r="K22527" s="260"/>
      <c r="L22527" s="260"/>
    </row>
    <row r="22528" spans="11:12" x14ac:dyDescent="0.2">
      <c r="K22528" s="260"/>
      <c r="L22528" s="260"/>
    </row>
    <row r="22529" spans="11:12" x14ac:dyDescent="0.2">
      <c r="K22529" s="260"/>
      <c r="L22529" s="260"/>
    </row>
    <row r="22530" spans="11:12" x14ac:dyDescent="0.2">
      <c r="K22530" s="260"/>
      <c r="L22530" s="260"/>
    </row>
    <row r="22531" spans="11:12" x14ac:dyDescent="0.2">
      <c r="K22531" s="260"/>
      <c r="L22531" s="260"/>
    </row>
    <row r="22532" spans="11:12" x14ac:dyDescent="0.2">
      <c r="K22532" s="260"/>
      <c r="L22532" s="260"/>
    </row>
    <row r="22533" spans="11:12" x14ac:dyDescent="0.2">
      <c r="K22533" s="260"/>
      <c r="L22533" s="260"/>
    </row>
    <row r="22534" spans="11:12" x14ac:dyDescent="0.2">
      <c r="K22534" s="260"/>
      <c r="L22534" s="260"/>
    </row>
    <row r="22535" spans="11:12" x14ac:dyDescent="0.2">
      <c r="K22535" s="260"/>
      <c r="L22535" s="260"/>
    </row>
    <row r="22536" spans="11:12" x14ac:dyDescent="0.2">
      <c r="K22536" s="260"/>
      <c r="L22536" s="260"/>
    </row>
    <row r="22537" spans="11:12" x14ac:dyDescent="0.2">
      <c r="K22537" s="260"/>
      <c r="L22537" s="260"/>
    </row>
    <row r="22538" spans="11:12" x14ac:dyDescent="0.2">
      <c r="K22538" s="260"/>
      <c r="L22538" s="260"/>
    </row>
    <row r="22539" spans="11:12" x14ac:dyDescent="0.2">
      <c r="K22539" s="260"/>
      <c r="L22539" s="260"/>
    </row>
    <row r="22540" spans="11:12" x14ac:dyDescent="0.2">
      <c r="K22540" s="260"/>
      <c r="L22540" s="260"/>
    </row>
    <row r="22541" spans="11:12" x14ac:dyDescent="0.2">
      <c r="K22541" s="260"/>
      <c r="L22541" s="260"/>
    </row>
    <row r="22542" spans="11:12" x14ac:dyDescent="0.2">
      <c r="K22542" s="260"/>
      <c r="L22542" s="260"/>
    </row>
    <row r="22543" spans="11:12" x14ac:dyDescent="0.2">
      <c r="K22543" s="260"/>
      <c r="L22543" s="260"/>
    </row>
    <row r="22544" spans="11:12" x14ac:dyDescent="0.2">
      <c r="K22544" s="260"/>
      <c r="L22544" s="260"/>
    </row>
    <row r="22545" spans="11:12" x14ac:dyDescent="0.2">
      <c r="K22545" s="260"/>
      <c r="L22545" s="260"/>
    </row>
    <row r="22546" spans="11:12" x14ac:dyDescent="0.2">
      <c r="K22546" s="260"/>
      <c r="L22546" s="260"/>
    </row>
    <row r="22547" spans="11:12" x14ac:dyDescent="0.2">
      <c r="K22547" s="260"/>
      <c r="L22547" s="260"/>
    </row>
    <row r="22548" spans="11:12" x14ac:dyDescent="0.2">
      <c r="K22548" s="260"/>
      <c r="L22548" s="260"/>
    </row>
    <row r="22549" spans="11:12" x14ac:dyDescent="0.2">
      <c r="K22549" s="260"/>
      <c r="L22549" s="260"/>
    </row>
    <row r="22550" spans="11:12" x14ac:dyDescent="0.2">
      <c r="K22550" s="260"/>
      <c r="L22550" s="260"/>
    </row>
    <row r="22551" spans="11:12" x14ac:dyDescent="0.2">
      <c r="K22551" s="260"/>
      <c r="L22551" s="260"/>
    </row>
    <row r="22552" spans="11:12" x14ac:dyDescent="0.2">
      <c r="K22552" s="260"/>
      <c r="L22552" s="260"/>
    </row>
    <row r="22553" spans="11:12" x14ac:dyDescent="0.2">
      <c r="K22553" s="260"/>
      <c r="L22553" s="260"/>
    </row>
    <row r="22554" spans="11:12" x14ac:dyDescent="0.2">
      <c r="K22554" s="260"/>
      <c r="L22554" s="260"/>
    </row>
    <row r="22555" spans="11:12" x14ac:dyDescent="0.2">
      <c r="K22555" s="260"/>
      <c r="L22555" s="260"/>
    </row>
    <row r="22556" spans="11:12" x14ac:dyDescent="0.2">
      <c r="K22556" s="260"/>
      <c r="L22556" s="260"/>
    </row>
    <row r="22557" spans="11:12" x14ac:dyDescent="0.2">
      <c r="K22557" s="260"/>
      <c r="L22557" s="260"/>
    </row>
    <row r="22558" spans="11:12" x14ac:dyDescent="0.2">
      <c r="K22558" s="260"/>
      <c r="L22558" s="260"/>
    </row>
    <row r="22559" spans="11:12" x14ac:dyDescent="0.2">
      <c r="K22559" s="260"/>
      <c r="L22559" s="260"/>
    </row>
    <row r="22560" spans="11:12" x14ac:dyDescent="0.2">
      <c r="K22560" s="260"/>
      <c r="L22560" s="260"/>
    </row>
    <row r="22561" spans="11:12" x14ac:dyDescent="0.2">
      <c r="K22561" s="260"/>
      <c r="L22561" s="260"/>
    </row>
    <row r="22562" spans="11:12" x14ac:dyDescent="0.2">
      <c r="K22562" s="260"/>
      <c r="L22562" s="260"/>
    </row>
    <row r="22563" spans="11:12" x14ac:dyDescent="0.2">
      <c r="K22563" s="260"/>
      <c r="L22563" s="260"/>
    </row>
    <row r="22564" spans="11:12" x14ac:dyDescent="0.2">
      <c r="K22564" s="260"/>
      <c r="L22564" s="260"/>
    </row>
    <row r="22565" spans="11:12" x14ac:dyDescent="0.2">
      <c r="K22565" s="260"/>
      <c r="L22565" s="260"/>
    </row>
    <row r="22566" spans="11:12" x14ac:dyDescent="0.2">
      <c r="K22566" s="260"/>
      <c r="L22566" s="260"/>
    </row>
    <row r="22567" spans="11:12" x14ac:dyDescent="0.2">
      <c r="K22567" s="260"/>
      <c r="L22567" s="260"/>
    </row>
    <row r="22568" spans="11:12" x14ac:dyDescent="0.2">
      <c r="K22568" s="260"/>
      <c r="L22568" s="260"/>
    </row>
    <row r="22569" spans="11:12" x14ac:dyDescent="0.2">
      <c r="K22569" s="260"/>
      <c r="L22569" s="260"/>
    </row>
    <row r="22570" spans="11:12" x14ac:dyDescent="0.2">
      <c r="K22570" s="260"/>
      <c r="L22570" s="260"/>
    </row>
    <row r="22571" spans="11:12" x14ac:dyDescent="0.2">
      <c r="K22571" s="260"/>
      <c r="L22571" s="260"/>
    </row>
    <row r="22572" spans="11:12" x14ac:dyDescent="0.2">
      <c r="K22572" s="260"/>
      <c r="L22572" s="260"/>
    </row>
    <row r="22573" spans="11:12" x14ac:dyDescent="0.2">
      <c r="K22573" s="260"/>
      <c r="L22573" s="260"/>
    </row>
    <row r="22574" spans="11:12" x14ac:dyDescent="0.2">
      <c r="K22574" s="260"/>
      <c r="L22574" s="260"/>
    </row>
    <row r="22575" spans="11:12" x14ac:dyDescent="0.2">
      <c r="K22575" s="260"/>
      <c r="L22575" s="260"/>
    </row>
    <row r="22576" spans="11:12" x14ac:dyDescent="0.2">
      <c r="K22576" s="260"/>
      <c r="L22576" s="260"/>
    </row>
    <row r="22577" spans="11:12" x14ac:dyDescent="0.2">
      <c r="K22577" s="260"/>
      <c r="L22577" s="260"/>
    </row>
    <row r="22578" spans="11:12" x14ac:dyDescent="0.2">
      <c r="K22578" s="260"/>
      <c r="L22578" s="260"/>
    </row>
    <row r="22579" spans="11:12" x14ac:dyDescent="0.2">
      <c r="K22579" s="260"/>
      <c r="L22579" s="260"/>
    </row>
    <row r="22580" spans="11:12" x14ac:dyDescent="0.2">
      <c r="K22580" s="260"/>
      <c r="L22580" s="260"/>
    </row>
    <row r="22581" spans="11:12" x14ac:dyDescent="0.2">
      <c r="K22581" s="260"/>
      <c r="L22581" s="260"/>
    </row>
    <row r="22582" spans="11:12" x14ac:dyDescent="0.2">
      <c r="K22582" s="260"/>
      <c r="L22582" s="260"/>
    </row>
    <row r="22583" spans="11:12" x14ac:dyDescent="0.2">
      <c r="K22583" s="260"/>
      <c r="L22583" s="260"/>
    </row>
    <row r="22584" spans="11:12" x14ac:dyDescent="0.2">
      <c r="K22584" s="260"/>
      <c r="L22584" s="260"/>
    </row>
    <row r="22585" spans="11:12" x14ac:dyDescent="0.2">
      <c r="K22585" s="260"/>
      <c r="L22585" s="260"/>
    </row>
    <row r="22586" spans="11:12" x14ac:dyDescent="0.2">
      <c r="K22586" s="260"/>
      <c r="L22586" s="260"/>
    </row>
    <row r="22587" spans="11:12" x14ac:dyDescent="0.2">
      <c r="K22587" s="260"/>
      <c r="L22587" s="260"/>
    </row>
    <row r="22588" spans="11:12" x14ac:dyDescent="0.2">
      <c r="K22588" s="260"/>
      <c r="L22588" s="260"/>
    </row>
    <row r="22589" spans="11:12" x14ac:dyDescent="0.2">
      <c r="K22589" s="260"/>
      <c r="L22589" s="260"/>
    </row>
    <row r="22590" spans="11:12" x14ac:dyDescent="0.2">
      <c r="K22590" s="260"/>
      <c r="L22590" s="260"/>
    </row>
    <row r="22591" spans="11:12" x14ac:dyDescent="0.2">
      <c r="K22591" s="260"/>
      <c r="L22591" s="260"/>
    </row>
    <row r="22592" spans="11:12" x14ac:dyDescent="0.2">
      <c r="K22592" s="260"/>
      <c r="L22592" s="260"/>
    </row>
    <row r="22593" spans="11:12" x14ac:dyDescent="0.2">
      <c r="K22593" s="260"/>
      <c r="L22593" s="260"/>
    </row>
    <row r="22594" spans="11:12" x14ac:dyDescent="0.2">
      <c r="K22594" s="260"/>
      <c r="L22594" s="260"/>
    </row>
    <row r="22595" spans="11:12" x14ac:dyDescent="0.2">
      <c r="K22595" s="260"/>
      <c r="L22595" s="260"/>
    </row>
    <row r="22596" spans="11:12" x14ac:dyDescent="0.2">
      <c r="K22596" s="260"/>
      <c r="L22596" s="260"/>
    </row>
    <row r="22597" spans="11:12" x14ac:dyDescent="0.2">
      <c r="K22597" s="260"/>
      <c r="L22597" s="260"/>
    </row>
    <row r="22598" spans="11:12" x14ac:dyDescent="0.2">
      <c r="K22598" s="260"/>
      <c r="L22598" s="260"/>
    </row>
    <row r="22599" spans="11:12" x14ac:dyDescent="0.2">
      <c r="K22599" s="260"/>
      <c r="L22599" s="260"/>
    </row>
    <row r="22600" spans="11:12" x14ac:dyDescent="0.2">
      <c r="K22600" s="260"/>
      <c r="L22600" s="260"/>
    </row>
    <row r="22601" spans="11:12" x14ac:dyDescent="0.2">
      <c r="K22601" s="260"/>
      <c r="L22601" s="260"/>
    </row>
    <row r="22602" spans="11:12" x14ac:dyDescent="0.2">
      <c r="K22602" s="260"/>
      <c r="L22602" s="260"/>
    </row>
    <row r="22603" spans="11:12" x14ac:dyDescent="0.2">
      <c r="K22603" s="260"/>
      <c r="L22603" s="260"/>
    </row>
    <row r="22604" spans="11:12" x14ac:dyDescent="0.2">
      <c r="K22604" s="260"/>
      <c r="L22604" s="260"/>
    </row>
    <row r="22605" spans="11:12" x14ac:dyDescent="0.2">
      <c r="K22605" s="260"/>
      <c r="L22605" s="260"/>
    </row>
    <row r="22606" spans="11:12" x14ac:dyDescent="0.2">
      <c r="K22606" s="260"/>
      <c r="L22606" s="260"/>
    </row>
    <row r="22607" spans="11:12" x14ac:dyDescent="0.2">
      <c r="K22607" s="260"/>
      <c r="L22607" s="260"/>
    </row>
    <row r="22608" spans="11:12" x14ac:dyDescent="0.2">
      <c r="K22608" s="260"/>
      <c r="L22608" s="260"/>
    </row>
    <row r="22609" spans="11:12" x14ac:dyDescent="0.2">
      <c r="K22609" s="260"/>
      <c r="L22609" s="260"/>
    </row>
    <row r="22610" spans="11:12" x14ac:dyDescent="0.2">
      <c r="K22610" s="260"/>
      <c r="L22610" s="260"/>
    </row>
    <row r="22611" spans="11:12" x14ac:dyDescent="0.2">
      <c r="K22611" s="260"/>
      <c r="L22611" s="260"/>
    </row>
    <row r="22612" spans="11:12" x14ac:dyDescent="0.2">
      <c r="K22612" s="260"/>
      <c r="L22612" s="260"/>
    </row>
    <row r="22613" spans="11:12" x14ac:dyDescent="0.2">
      <c r="K22613" s="260"/>
      <c r="L22613" s="260"/>
    </row>
    <row r="22614" spans="11:12" x14ac:dyDescent="0.2">
      <c r="K22614" s="260"/>
      <c r="L22614" s="260"/>
    </row>
    <row r="22615" spans="11:12" x14ac:dyDescent="0.2">
      <c r="K22615" s="260"/>
      <c r="L22615" s="260"/>
    </row>
    <row r="22616" spans="11:12" x14ac:dyDescent="0.2">
      <c r="K22616" s="260"/>
      <c r="L22616" s="260"/>
    </row>
    <row r="22617" spans="11:12" x14ac:dyDescent="0.2">
      <c r="K22617" s="260"/>
      <c r="L22617" s="260"/>
    </row>
    <row r="22618" spans="11:12" x14ac:dyDescent="0.2">
      <c r="K22618" s="260"/>
      <c r="L22618" s="260"/>
    </row>
    <row r="22619" spans="11:12" x14ac:dyDescent="0.2">
      <c r="K22619" s="260"/>
      <c r="L22619" s="260"/>
    </row>
    <row r="22620" spans="11:12" x14ac:dyDescent="0.2">
      <c r="K22620" s="260"/>
      <c r="L22620" s="260"/>
    </row>
    <row r="22621" spans="11:12" x14ac:dyDescent="0.2">
      <c r="K22621" s="260"/>
      <c r="L22621" s="260"/>
    </row>
    <row r="22622" spans="11:12" x14ac:dyDescent="0.2">
      <c r="K22622" s="260"/>
      <c r="L22622" s="260"/>
    </row>
    <row r="22623" spans="11:12" x14ac:dyDescent="0.2">
      <c r="K22623" s="260"/>
      <c r="L22623" s="260"/>
    </row>
    <row r="22624" spans="11:12" x14ac:dyDescent="0.2">
      <c r="K22624" s="260"/>
      <c r="L22624" s="260"/>
    </row>
    <row r="22625" spans="11:12" x14ac:dyDescent="0.2">
      <c r="K22625" s="260"/>
      <c r="L22625" s="260"/>
    </row>
    <row r="22626" spans="11:12" x14ac:dyDescent="0.2">
      <c r="K22626" s="260"/>
      <c r="L22626" s="260"/>
    </row>
    <row r="22627" spans="11:12" x14ac:dyDescent="0.2">
      <c r="K22627" s="260"/>
      <c r="L22627" s="260"/>
    </row>
    <row r="22628" spans="11:12" x14ac:dyDescent="0.2">
      <c r="K22628" s="260"/>
      <c r="L22628" s="260"/>
    </row>
    <row r="22629" spans="11:12" x14ac:dyDescent="0.2">
      <c r="K22629" s="260"/>
      <c r="L22629" s="260"/>
    </row>
    <row r="22630" spans="11:12" x14ac:dyDescent="0.2">
      <c r="K22630" s="260"/>
      <c r="L22630" s="260"/>
    </row>
    <row r="22631" spans="11:12" x14ac:dyDescent="0.2">
      <c r="K22631" s="260"/>
      <c r="L22631" s="260"/>
    </row>
    <row r="22632" spans="11:12" x14ac:dyDescent="0.2">
      <c r="K22632" s="260"/>
      <c r="L22632" s="260"/>
    </row>
    <row r="22633" spans="11:12" x14ac:dyDescent="0.2">
      <c r="K22633" s="260"/>
      <c r="L22633" s="260"/>
    </row>
    <row r="22634" spans="11:12" x14ac:dyDescent="0.2">
      <c r="K22634" s="260"/>
      <c r="L22634" s="260"/>
    </row>
    <row r="22635" spans="11:12" x14ac:dyDescent="0.2">
      <c r="K22635" s="260"/>
      <c r="L22635" s="260"/>
    </row>
    <row r="22636" spans="11:12" x14ac:dyDescent="0.2">
      <c r="K22636" s="260"/>
      <c r="L22636" s="260"/>
    </row>
    <row r="22637" spans="11:12" x14ac:dyDescent="0.2">
      <c r="K22637" s="260"/>
      <c r="L22637" s="260"/>
    </row>
    <row r="22638" spans="11:12" x14ac:dyDescent="0.2">
      <c r="K22638" s="260"/>
      <c r="L22638" s="260"/>
    </row>
    <row r="22639" spans="11:12" x14ac:dyDescent="0.2">
      <c r="K22639" s="260"/>
      <c r="L22639" s="260"/>
    </row>
    <row r="22640" spans="11:12" x14ac:dyDescent="0.2">
      <c r="K22640" s="260"/>
      <c r="L22640" s="260"/>
    </row>
    <row r="22641" spans="11:12" x14ac:dyDescent="0.2">
      <c r="K22641" s="260"/>
      <c r="L22641" s="260"/>
    </row>
    <row r="22642" spans="11:12" x14ac:dyDescent="0.2">
      <c r="K22642" s="260"/>
      <c r="L22642" s="260"/>
    </row>
    <row r="22643" spans="11:12" x14ac:dyDescent="0.2">
      <c r="K22643" s="260"/>
      <c r="L22643" s="260"/>
    </row>
    <row r="22644" spans="11:12" x14ac:dyDescent="0.2">
      <c r="K22644" s="260"/>
      <c r="L22644" s="260"/>
    </row>
    <row r="22645" spans="11:12" x14ac:dyDescent="0.2">
      <c r="K22645" s="260"/>
      <c r="L22645" s="260"/>
    </row>
    <row r="22646" spans="11:12" x14ac:dyDescent="0.2">
      <c r="K22646" s="260"/>
      <c r="L22646" s="260"/>
    </row>
    <row r="22647" spans="11:12" x14ac:dyDescent="0.2">
      <c r="K22647" s="260"/>
      <c r="L22647" s="260"/>
    </row>
    <row r="22648" spans="11:12" x14ac:dyDescent="0.2">
      <c r="K22648" s="260"/>
      <c r="L22648" s="260"/>
    </row>
    <row r="22649" spans="11:12" x14ac:dyDescent="0.2">
      <c r="K22649" s="260"/>
      <c r="L22649" s="260"/>
    </row>
    <row r="22650" spans="11:12" x14ac:dyDescent="0.2">
      <c r="K22650" s="260"/>
      <c r="L22650" s="260"/>
    </row>
    <row r="22651" spans="11:12" x14ac:dyDescent="0.2">
      <c r="K22651" s="260"/>
      <c r="L22651" s="260"/>
    </row>
    <row r="22652" spans="11:12" x14ac:dyDescent="0.2">
      <c r="K22652" s="260"/>
      <c r="L22652" s="260"/>
    </row>
    <row r="22653" spans="11:12" x14ac:dyDescent="0.2">
      <c r="K22653" s="260"/>
      <c r="L22653" s="260"/>
    </row>
    <row r="22654" spans="11:12" x14ac:dyDescent="0.2">
      <c r="K22654" s="260"/>
      <c r="L22654" s="260"/>
    </row>
    <row r="22655" spans="11:12" x14ac:dyDescent="0.2">
      <c r="K22655" s="260"/>
      <c r="L22655" s="260"/>
    </row>
    <row r="22656" spans="11:12" x14ac:dyDescent="0.2">
      <c r="K22656" s="260"/>
      <c r="L22656" s="260"/>
    </row>
    <row r="22657" spans="11:12" x14ac:dyDescent="0.2">
      <c r="K22657" s="260"/>
      <c r="L22657" s="260"/>
    </row>
    <row r="22658" spans="11:12" x14ac:dyDescent="0.2">
      <c r="K22658" s="260"/>
      <c r="L22658" s="260"/>
    </row>
    <row r="22659" spans="11:12" x14ac:dyDescent="0.2">
      <c r="K22659" s="260"/>
      <c r="L22659" s="260"/>
    </row>
    <row r="22660" spans="11:12" x14ac:dyDescent="0.2">
      <c r="K22660" s="260"/>
      <c r="L22660" s="260"/>
    </row>
    <row r="22661" spans="11:12" x14ac:dyDescent="0.2">
      <c r="K22661" s="260"/>
      <c r="L22661" s="260"/>
    </row>
    <row r="22662" spans="11:12" x14ac:dyDescent="0.2">
      <c r="K22662" s="260"/>
      <c r="L22662" s="260"/>
    </row>
    <row r="22663" spans="11:12" x14ac:dyDescent="0.2">
      <c r="K22663" s="260"/>
      <c r="L22663" s="260"/>
    </row>
    <row r="22664" spans="11:12" x14ac:dyDescent="0.2">
      <c r="K22664" s="260"/>
      <c r="L22664" s="260"/>
    </row>
    <row r="22665" spans="11:12" x14ac:dyDescent="0.2">
      <c r="K22665" s="260"/>
      <c r="L22665" s="260"/>
    </row>
    <row r="22666" spans="11:12" x14ac:dyDescent="0.2">
      <c r="K22666" s="260"/>
      <c r="L22666" s="260"/>
    </row>
    <row r="22667" spans="11:12" x14ac:dyDescent="0.2">
      <c r="K22667" s="260"/>
      <c r="L22667" s="260"/>
    </row>
    <row r="22668" spans="11:12" x14ac:dyDescent="0.2">
      <c r="K22668" s="260"/>
      <c r="L22668" s="260"/>
    </row>
    <row r="22669" spans="11:12" x14ac:dyDescent="0.2">
      <c r="K22669" s="260"/>
      <c r="L22669" s="260"/>
    </row>
    <row r="22670" spans="11:12" x14ac:dyDescent="0.2">
      <c r="K22670" s="260"/>
      <c r="L22670" s="260"/>
    </row>
    <row r="22671" spans="11:12" x14ac:dyDescent="0.2">
      <c r="K22671" s="260"/>
      <c r="L22671" s="260"/>
    </row>
    <row r="22672" spans="11:12" x14ac:dyDescent="0.2">
      <c r="K22672" s="260"/>
      <c r="L22672" s="260"/>
    </row>
    <row r="22673" spans="11:12" x14ac:dyDescent="0.2">
      <c r="K22673" s="260"/>
      <c r="L22673" s="260"/>
    </row>
    <row r="22674" spans="11:12" x14ac:dyDescent="0.2">
      <c r="K22674" s="260"/>
      <c r="L22674" s="260"/>
    </row>
    <row r="22675" spans="11:12" x14ac:dyDescent="0.2">
      <c r="K22675" s="260"/>
      <c r="L22675" s="260"/>
    </row>
    <row r="22676" spans="11:12" x14ac:dyDescent="0.2">
      <c r="K22676" s="260"/>
      <c r="L22676" s="260"/>
    </row>
    <row r="22677" spans="11:12" x14ac:dyDescent="0.2">
      <c r="K22677" s="260"/>
      <c r="L22677" s="260"/>
    </row>
    <row r="22678" spans="11:12" x14ac:dyDescent="0.2">
      <c r="K22678" s="260"/>
      <c r="L22678" s="260"/>
    </row>
    <row r="22679" spans="11:12" x14ac:dyDescent="0.2">
      <c r="K22679" s="260"/>
      <c r="L22679" s="260"/>
    </row>
    <row r="22680" spans="11:12" x14ac:dyDescent="0.2">
      <c r="K22680" s="260"/>
      <c r="L22680" s="260"/>
    </row>
    <row r="22681" spans="11:12" x14ac:dyDescent="0.2">
      <c r="K22681" s="260"/>
      <c r="L22681" s="260"/>
    </row>
    <row r="22682" spans="11:12" x14ac:dyDescent="0.2">
      <c r="K22682" s="260"/>
      <c r="L22682" s="260"/>
    </row>
    <row r="22683" spans="11:12" x14ac:dyDescent="0.2">
      <c r="K22683" s="260"/>
      <c r="L22683" s="260"/>
    </row>
    <row r="22684" spans="11:12" x14ac:dyDescent="0.2">
      <c r="K22684" s="260"/>
      <c r="L22684" s="260"/>
    </row>
    <row r="22685" spans="11:12" x14ac:dyDescent="0.2">
      <c r="K22685" s="260"/>
      <c r="L22685" s="260"/>
    </row>
    <row r="22686" spans="11:12" x14ac:dyDescent="0.2">
      <c r="K22686" s="260"/>
      <c r="L22686" s="260"/>
    </row>
    <row r="22687" spans="11:12" x14ac:dyDescent="0.2">
      <c r="K22687" s="260"/>
      <c r="L22687" s="260"/>
    </row>
    <row r="22688" spans="11:12" x14ac:dyDescent="0.2">
      <c r="K22688" s="260"/>
      <c r="L22688" s="260"/>
    </row>
    <row r="22689" spans="11:12" x14ac:dyDescent="0.2">
      <c r="K22689" s="260"/>
      <c r="L22689" s="260"/>
    </row>
    <row r="22690" spans="11:12" x14ac:dyDescent="0.2">
      <c r="K22690" s="260"/>
      <c r="L22690" s="260"/>
    </row>
    <row r="22691" spans="11:12" x14ac:dyDescent="0.2">
      <c r="K22691" s="260"/>
      <c r="L22691" s="260"/>
    </row>
    <row r="22692" spans="11:12" x14ac:dyDescent="0.2">
      <c r="K22692" s="260"/>
      <c r="L22692" s="260"/>
    </row>
    <row r="22693" spans="11:12" x14ac:dyDescent="0.2">
      <c r="K22693" s="260"/>
      <c r="L22693" s="260"/>
    </row>
    <row r="22694" spans="11:12" x14ac:dyDescent="0.2">
      <c r="K22694" s="260"/>
      <c r="L22694" s="260"/>
    </row>
    <row r="22695" spans="11:12" x14ac:dyDescent="0.2">
      <c r="K22695" s="260"/>
      <c r="L22695" s="260"/>
    </row>
    <row r="22696" spans="11:12" x14ac:dyDescent="0.2">
      <c r="K22696" s="260"/>
      <c r="L22696" s="260"/>
    </row>
    <row r="22697" spans="11:12" x14ac:dyDescent="0.2">
      <c r="K22697" s="260"/>
      <c r="L22697" s="260"/>
    </row>
    <row r="22698" spans="11:12" x14ac:dyDescent="0.2">
      <c r="K22698" s="260"/>
      <c r="L22698" s="260"/>
    </row>
    <row r="22699" spans="11:12" x14ac:dyDescent="0.2">
      <c r="K22699" s="260"/>
      <c r="L22699" s="260"/>
    </row>
    <row r="22700" spans="11:12" x14ac:dyDescent="0.2">
      <c r="K22700" s="260"/>
      <c r="L22700" s="260"/>
    </row>
    <row r="22701" spans="11:12" x14ac:dyDescent="0.2">
      <c r="K22701" s="260"/>
      <c r="L22701" s="260"/>
    </row>
    <row r="22702" spans="11:12" x14ac:dyDescent="0.2">
      <c r="K22702" s="260"/>
      <c r="L22702" s="260"/>
    </row>
    <row r="22703" spans="11:12" x14ac:dyDescent="0.2">
      <c r="K22703" s="260"/>
      <c r="L22703" s="260"/>
    </row>
    <row r="22704" spans="11:12" x14ac:dyDescent="0.2">
      <c r="K22704" s="260"/>
      <c r="L22704" s="260"/>
    </row>
    <row r="22705" spans="11:12" x14ac:dyDescent="0.2">
      <c r="K22705" s="260"/>
      <c r="L22705" s="260"/>
    </row>
    <row r="22706" spans="11:12" x14ac:dyDescent="0.2">
      <c r="K22706" s="260"/>
      <c r="L22706" s="260"/>
    </row>
    <row r="22707" spans="11:12" x14ac:dyDescent="0.2">
      <c r="K22707" s="260"/>
      <c r="L22707" s="260"/>
    </row>
    <row r="22708" spans="11:12" x14ac:dyDescent="0.2">
      <c r="K22708" s="260"/>
      <c r="L22708" s="260"/>
    </row>
    <row r="22709" spans="11:12" x14ac:dyDescent="0.2">
      <c r="K22709" s="260"/>
      <c r="L22709" s="260"/>
    </row>
    <row r="22710" spans="11:12" x14ac:dyDescent="0.2">
      <c r="K22710" s="260"/>
      <c r="L22710" s="260"/>
    </row>
    <row r="22711" spans="11:12" x14ac:dyDescent="0.2">
      <c r="K22711" s="260"/>
      <c r="L22711" s="260"/>
    </row>
    <row r="22712" spans="11:12" x14ac:dyDescent="0.2">
      <c r="K22712" s="260"/>
      <c r="L22712" s="260"/>
    </row>
    <row r="22713" spans="11:12" x14ac:dyDescent="0.2">
      <c r="K22713" s="260"/>
      <c r="L22713" s="260"/>
    </row>
    <row r="22714" spans="11:12" x14ac:dyDescent="0.2">
      <c r="K22714" s="260"/>
      <c r="L22714" s="260"/>
    </row>
    <row r="22715" spans="11:12" x14ac:dyDescent="0.2">
      <c r="K22715" s="260"/>
      <c r="L22715" s="260"/>
    </row>
    <row r="22716" spans="11:12" x14ac:dyDescent="0.2">
      <c r="K22716" s="260"/>
      <c r="L22716" s="260"/>
    </row>
    <row r="22717" spans="11:12" x14ac:dyDescent="0.2">
      <c r="K22717" s="260"/>
      <c r="L22717" s="260"/>
    </row>
    <row r="22718" spans="11:12" x14ac:dyDescent="0.2">
      <c r="K22718" s="260"/>
      <c r="L22718" s="260"/>
    </row>
    <row r="22719" spans="11:12" x14ac:dyDescent="0.2">
      <c r="K22719" s="260"/>
      <c r="L22719" s="260"/>
    </row>
    <row r="22720" spans="11:12" x14ac:dyDescent="0.2">
      <c r="K22720" s="260"/>
      <c r="L22720" s="260"/>
    </row>
    <row r="22721" spans="11:12" x14ac:dyDescent="0.2">
      <c r="K22721" s="260"/>
      <c r="L22721" s="260"/>
    </row>
    <row r="22722" spans="11:12" x14ac:dyDescent="0.2">
      <c r="K22722" s="260"/>
      <c r="L22722" s="260"/>
    </row>
    <row r="22723" spans="11:12" x14ac:dyDescent="0.2">
      <c r="K22723" s="260"/>
      <c r="L22723" s="260"/>
    </row>
    <row r="22724" spans="11:12" x14ac:dyDescent="0.2">
      <c r="K22724" s="260"/>
      <c r="L22724" s="260"/>
    </row>
    <row r="22725" spans="11:12" x14ac:dyDescent="0.2">
      <c r="K22725" s="260"/>
      <c r="L22725" s="260"/>
    </row>
    <row r="22726" spans="11:12" x14ac:dyDescent="0.2">
      <c r="K22726" s="260"/>
      <c r="L22726" s="260"/>
    </row>
    <row r="22727" spans="11:12" x14ac:dyDescent="0.2">
      <c r="K22727" s="260"/>
      <c r="L22727" s="260"/>
    </row>
    <row r="22728" spans="11:12" x14ac:dyDescent="0.2">
      <c r="K22728" s="260"/>
      <c r="L22728" s="260"/>
    </row>
    <row r="22729" spans="11:12" x14ac:dyDescent="0.2">
      <c r="K22729" s="260"/>
      <c r="L22729" s="260"/>
    </row>
    <row r="22730" spans="11:12" x14ac:dyDescent="0.2">
      <c r="K22730" s="260"/>
      <c r="L22730" s="260"/>
    </row>
    <row r="22731" spans="11:12" x14ac:dyDescent="0.2">
      <c r="K22731" s="260"/>
      <c r="L22731" s="260"/>
    </row>
    <row r="22732" spans="11:12" x14ac:dyDescent="0.2">
      <c r="K22732" s="260"/>
      <c r="L22732" s="260"/>
    </row>
    <row r="22733" spans="11:12" x14ac:dyDescent="0.2">
      <c r="K22733" s="260"/>
      <c r="L22733" s="260"/>
    </row>
    <row r="22734" spans="11:12" x14ac:dyDescent="0.2">
      <c r="K22734" s="260"/>
      <c r="L22734" s="260"/>
    </row>
    <row r="22735" spans="11:12" x14ac:dyDescent="0.2">
      <c r="K22735" s="260"/>
      <c r="L22735" s="260"/>
    </row>
    <row r="22736" spans="11:12" x14ac:dyDescent="0.2">
      <c r="K22736" s="260"/>
      <c r="L22736" s="260"/>
    </row>
    <row r="22737" spans="11:12" x14ac:dyDescent="0.2">
      <c r="K22737" s="260"/>
      <c r="L22737" s="260"/>
    </row>
    <row r="22738" spans="11:12" x14ac:dyDescent="0.2">
      <c r="K22738" s="260"/>
      <c r="L22738" s="260"/>
    </row>
    <row r="22739" spans="11:12" x14ac:dyDescent="0.2">
      <c r="K22739" s="260"/>
      <c r="L22739" s="260"/>
    </row>
    <row r="22740" spans="11:12" x14ac:dyDescent="0.2">
      <c r="K22740" s="260"/>
      <c r="L22740" s="260"/>
    </row>
    <row r="22741" spans="11:12" x14ac:dyDescent="0.2">
      <c r="K22741" s="260"/>
      <c r="L22741" s="260"/>
    </row>
    <row r="22742" spans="11:12" x14ac:dyDescent="0.2">
      <c r="K22742" s="260"/>
      <c r="L22742" s="260"/>
    </row>
    <row r="22743" spans="11:12" x14ac:dyDescent="0.2">
      <c r="K22743" s="260"/>
      <c r="L22743" s="260"/>
    </row>
    <row r="22744" spans="11:12" x14ac:dyDescent="0.2">
      <c r="K22744" s="260"/>
      <c r="L22744" s="260"/>
    </row>
    <row r="22745" spans="11:12" x14ac:dyDescent="0.2">
      <c r="K22745" s="260"/>
      <c r="L22745" s="260"/>
    </row>
    <row r="22746" spans="11:12" x14ac:dyDescent="0.2">
      <c r="K22746" s="260"/>
      <c r="L22746" s="260"/>
    </row>
    <row r="22747" spans="11:12" x14ac:dyDescent="0.2">
      <c r="K22747" s="260"/>
      <c r="L22747" s="260"/>
    </row>
    <row r="22748" spans="11:12" x14ac:dyDescent="0.2">
      <c r="K22748" s="260"/>
      <c r="L22748" s="260"/>
    </row>
    <row r="22749" spans="11:12" x14ac:dyDescent="0.2">
      <c r="K22749" s="260"/>
      <c r="L22749" s="260"/>
    </row>
    <row r="22750" spans="11:12" x14ac:dyDescent="0.2">
      <c r="K22750" s="260"/>
      <c r="L22750" s="260"/>
    </row>
    <row r="22751" spans="11:12" x14ac:dyDescent="0.2">
      <c r="K22751" s="260"/>
      <c r="L22751" s="260"/>
    </row>
    <row r="22752" spans="11:12" x14ac:dyDescent="0.2">
      <c r="K22752" s="260"/>
      <c r="L22752" s="260"/>
    </row>
    <row r="22753" spans="11:12" x14ac:dyDescent="0.2">
      <c r="K22753" s="260"/>
      <c r="L22753" s="260"/>
    </row>
    <row r="22754" spans="11:12" x14ac:dyDescent="0.2">
      <c r="K22754" s="260"/>
      <c r="L22754" s="260"/>
    </row>
    <row r="22755" spans="11:12" x14ac:dyDescent="0.2">
      <c r="K22755" s="260"/>
      <c r="L22755" s="260"/>
    </row>
    <row r="22756" spans="11:12" x14ac:dyDescent="0.2">
      <c r="K22756" s="260"/>
      <c r="L22756" s="260"/>
    </row>
    <row r="22757" spans="11:12" x14ac:dyDescent="0.2">
      <c r="K22757" s="260"/>
      <c r="L22757" s="260"/>
    </row>
    <row r="22758" spans="11:12" x14ac:dyDescent="0.2">
      <c r="K22758" s="260"/>
      <c r="L22758" s="260"/>
    </row>
    <row r="22759" spans="11:12" x14ac:dyDescent="0.2">
      <c r="K22759" s="260"/>
      <c r="L22759" s="260"/>
    </row>
    <row r="22760" spans="11:12" x14ac:dyDescent="0.2">
      <c r="K22760" s="260"/>
      <c r="L22760" s="260"/>
    </row>
    <row r="22761" spans="11:12" x14ac:dyDescent="0.2">
      <c r="K22761" s="260"/>
      <c r="L22761" s="260"/>
    </row>
    <row r="22762" spans="11:12" x14ac:dyDescent="0.2">
      <c r="K22762" s="260"/>
      <c r="L22762" s="260"/>
    </row>
    <row r="22763" spans="11:12" x14ac:dyDescent="0.2">
      <c r="K22763" s="260"/>
      <c r="L22763" s="260"/>
    </row>
    <row r="22764" spans="11:12" x14ac:dyDescent="0.2">
      <c r="K22764" s="260"/>
      <c r="L22764" s="260"/>
    </row>
    <row r="22765" spans="11:12" x14ac:dyDescent="0.2">
      <c r="K22765" s="260"/>
      <c r="L22765" s="260"/>
    </row>
    <row r="22766" spans="11:12" x14ac:dyDescent="0.2">
      <c r="K22766" s="260"/>
      <c r="L22766" s="260"/>
    </row>
    <row r="22767" spans="11:12" x14ac:dyDescent="0.2">
      <c r="K22767" s="260"/>
      <c r="L22767" s="260"/>
    </row>
    <row r="22768" spans="11:12" x14ac:dyDescent="0.2">
      <c r="K22768" s="260"/>
      <c r="L22768" s="260"/>
    </row>
    <row r="22769" spans="11:12" x14ac:dyDescent="0.2">
      <c r="K22769" s="260"/>
      <c r="L22769" s="260"/>
    </row>
    <row r="22770" spans="11:12" x14ac:dyDescent="0.2">
      <c r="K22770" s="260"/>
      <c r="L22770" s="260"/>
    </row>
    <row r="22771" spans="11:12" x14ac:dyDescent="0.2">
      <c r="K22771" s="260"/>
      <c r="L22771" s="260"/>
    </row>
    <row r="22772" spans="11:12" x14ac:dyDescent="0.2">
      <c r="K22772" s="260"/>
      <c r="L22772" s="260"/>
    </row>
    <row r="22773" spans="11:12" x14ac:dyDescent="0.2">
      <c r="K22773" s="260"/>
      <c r="L22773" s="260"/>
    </row>
    <row r="22774" spans="11:12" x14ac:dyDescent="0.2">
      <c r="K22774" s="260"/>
      <c r="L22774" s="260"/>
    </row>
    <row r="22775" spans="11:12" x14ac:dyDescent="0.2">
      <c r="K22775" s="260"/>
      <c r="L22775" s="260"/>
    </row>
    <row r="22776" spans="11:12" x14ac:dyDescent="0.2">
      <c r="K22776" s="260"/>
      <c r="L22776" s="260"/>
    </row>
    <row r="22777" spans="11:12" x14ac:dyDescent="0.2">
      <c r="K22777" s="260"/>
      <c r="L22777" s="260"/>
    </row>
    <row r="22778" spans="11:12" x14ac:dyDescent="0.2">
      <c r="K22778" s="260"/>
      <c r="L22778" s="260"/>
    </row>
    <row r="22779" spans="11:12" x14ac:dyDescent="0.2">
      <c r="K22779" s="260"/>
      <c r="L22779" s="260"/>
    </row>
    <row r="22780" spans="11:12" x14ac:dyDescent="0.2">
      <c r="K22780" s="260"/>
      <c r="L22780" s="260"/>
    </row>
    <row r="22781" spans="11:12" x14ac:dyDescent="0.2">
      <c r="K22781" s="260"/>
      <c r="L22781" s="260"/>
    </row>
    <row r="22782" spans="11:12" x14ac:dyDescent="0.2">
      <c r="K22782" s="260"/>
      <c r="L22782" s="260"/>
    </row>
    <row r="22783" spans="11:12" x14ac:dyDescent="0.2">
      <c r="K22783" s="260"/>
      <c r="L22783" s="260"/>
    </row>
    <row r="22784" spans="11:12" x14ac:dyDescent="0.2">
      <c r="K22784" s="260"/>
      <c r="L22784" s="260"/>
    </row>
    <row r="22785" spans="11:12" x14ac:dyDescent="0.2">
      <c r="K22785" s="260"/>
      <c r="L22785" s="260"/>
    </row>
    <row r="22786" spans="11:12" x14ac:dyDescent="0.2">
      <c r="K22786" s="260"/>
      <c r="L22786" s="260"/>
    </row>
    <row r="22787" spans="11:12" x14ac:dyDescent="0.2">
      <c r="K22787" s="260"/>
      <c r="L22787" s="260"/>
    </row>
    <row r="22788" spans="11:12" x14ac:dyDescent="0.2">
      <c r="K22788" s="260"/>
      <c r="L22788" s="260"/>
    </row>
    <row r="22789" spans="11:12" x14ac:dyDescent="0.2">
      <c r="K22789" s="260"/>
      <c r="L22789" s="260"/>
    </row>
    <row r="22790" spans="11:12" x14ac:dyDescent="0.2">
      <c r="K22790" s="260"/>
      <c r="L22790" s="260"/>
    </row>
    <row r="22791" spans="11:12" x14ac:dyDescent="0.2">
      <c r="K22791" s="260"/>
      <c r="L22791" s="260"/>
    </row>
    <row r="22792" spans="11:12" x14ac:dyDescent="0.2">
      <c r="K22792" s="260"/>
      <c r="L22792" s="260"/>
    </row>
    <row r="22793" spans="11:12" x14ac:dyDescent="0.2">
      <c r="K22793" s="260"/>
      <c r="L22793" s="260"/>
    </row>
    <row r="22794" spans="11:12" x14ac:dyDescent="0.2">
      <c r="K22794" s="260"/>
      <c r="L22794" s="260"/>
    </row>
    <row r="22795" spans="11:12" x14ac:dyDescent="0.2">
      <c r="K22795" s="260"/>
      <c r="L22795" s="260"/>
    </row>
    <row r="22796" spans="11:12" x14ac:dyDescent="0.2">
      <c r="K22796" s="260"/>
      <c r="L22796" s="260"/>
    </row>
    <row r="22797" spans="11:12" x14ac:dyDescent="0.2">
      <c r="K22797" s="260"/>
      <c r="L22797" s="260"/>
    </row>
    <row r="22798" spans="11:12" x14ac:dyDescent="0.2">
      <c r="K22798" s="260"/>
      <c r="L22798" s="260"/>
    </row>
    <row r="22799" spans="11:12" x14ac:dyDescent="0.2">
      <c r="K22799" s="260"/>
      <c r="L22799" s="260"/>
    </row>
    <row r="22800" spans="11:12" x14ac:dyDescent="0.2">
      <c r="K22800" s="260"/>
      <c r="L22800" s="260"/>
    </row>
    <row r="22801" spans="11:12" x14ac:dyDescent="0.2">
      <c r="K22801" s="260"/>
      <c r="L22801" s="260"/>
    </row>
    <row r="22802" spans="11:12" x14ac:dyDescent="0.2">
      <c r="K22802" s="260"/>
      <c r="L22802" s="260"/>
    </row>
    <row r="22803" spans="11:12" x14ac:dyDescent="0.2">
      <c r="K22803" s="260"/>
      <c r="L22803" s="260"/>
    </row>
    <row r="22804" spans="11:12" x14ac:dyDescent="0.2">
      <c r="K22804" s="260"/>
      <c r="L22804" s="260"/>
    </row>
    <row r="22805" spans="11:12" x14ac:dyDescent="0.2">
      <c r="K22805" s="260"/>
      <c r="L22805" s="260"/>
    </row>
    <row r="22806" spans="11:12" x14ac:dyDescent="0.2">
      <c r="K22806" s="260"/>
      <c r="L22806" s="260"/>
    </row>
    <row r="22807" spans="11:12" x14ac:dyDescent="0.2">
      <c r="K22807" s="260"/>
      <c r="L22807" s="260"/>
    </row>
    <row r="22808" spans="11:12" x14ac:dyDescent="0.2">
      <c r="K22808" s="260"/>
      <c r="L22808" s="260"/>
    </row>
    <row r="22809" spans="11:12" x14ac:dyDescent="0.2">
      <c r="K22809" s="260"/>
      <c r="L22809" s="260"/>
    </row>
    <row r="22810" spans="11:12" x14ac:dyDescent="0.2">
      <c r="K22810" s="260"/>
      <c r="L22810" s="260"/>
    </row>
    <row r="22811" spans="11:12" x14ac:dyDescent="0.2">
      <c r="K22811" s="260"/>
      <c r="L22811" s="260"/>
    </row>
    <row r="22812" spans="11:12" x14ac:dyDescent="0.2">
      <c r="K22812" s="260"/>
      <c r="L22812" s="260"/>
    </row>
    <row r="22813" spans="11:12" x14ac:dyDescent="0.2">
      <c r="K22813" s="260"/>
      <c r="L22813" s="260"/>
    </row>
    <row r="22814" spans="11:12" x14ac:dyDescent="0.2">
      <c r="K22814" s="260"/>
      <c r="L22814" s="260"/>
    </row>
    <row r="22815" spans="11:12" x14ac:dyDescent="0.2">
      <c r="K22815" s="260"/>
      <c r="L22815" s="260"/>
    </row>
    <row r="22816" spans="11:12" x14ac:dyDescent="0.2">
      <c r="K22816" s="260"/>
      <c r="L22816" s="260"/>
    </row>
    <row r="22817" spans="11:12" x14ac:dyDescent="0.2">
      <c r="K22817" s="260"/>
      <c r="L22817" s="260"/>
    </row>
    <row r="22818" spans="11:12" x14ac:dyDescent="0.2">
      <c r="K22818" s="260"/>
      <c r="L22818" s="260"/>
    </row>
    <row r="22819" spans="11:12" x14ac:dyDescent="0.2">
      <c r="K22819" s="260"/>
      <c r="L22819" s="260"/>
    </row>
    <row r="22820" spans="11:12" x14ac:dyDescent="0.2">
      <c r="K22820" s="260"/>
      <c r="L22820" s="260"/>
    </row>
    <row r="22821" spans="11:12" x14ac:dyDescent="0.2">
      <c r="K22821" s="260"/>
      <c r="L22821" s="260"/>
    </row>
    <row r="22822" spans="11:12" x14ac:dyDescent="0.2">
      <c r="K22822" s="260"/>
      <c r="L22822" s="260"/>
    </row>
    <row r="22823" spans="11:12" x14ac:dyDescent="0.2">
      <c r="K22823" s="260"/>
      <c r="L22823" s="260"/>
    </row>
    <row r="22824" spans="11:12" x14ac:dyDescent="0.2">
      <c r="K22824" s="260"/>
      <c r="L22824" s="260"/>
    </row>
    <row r="22825" spans="11:12" x14ac:dyDescent="0.2">
      <c r="K22825" s="260"/>
      <c r="L22825" s="260"/>
    </row>
    <row r="22826" spans="11:12" x14ac:dyDescent="0.2">
      <c r="K22826" s="260"/>
      <c r="L22826" s="260"/>
    </row>
    <row r="22827" spans="11:12" x14ac:dyDescent="0.2">
      <c r="K22827" s="260"/>
      <c r="L22827" s="260"/>
    </row>
    <row r="22828" spans="11:12" x14ac:dyDescent="0.2">
      <c r="K22828" s="260"/>
      <c r="L22828" s="260"/>
    </row>
    <row r="22829" spans="11:12" x14ac:dyDescent="0.2">
      <c r="K22829" s="260"/>
      <c r="L22829" s="260"/>
    </row>
    <row r="22830" spans="11:12" x14ac:dyDescent="0.2">
      <c r="K22830" s="260"/>
      <c r="L22830" s="260"/>
    </row>
    <row r="22831" spans="11:12" x14ac:dyDescent="0.2">
      <c r="K22831" s="260"/>
      <c r="L22831" s="260"/>
    </row>
    <row r="22832" spans="11:12" x14ac:dyDescent="0.2">
      <c r="K22832" s="260"/>
      <c r="L22832" s="260"/>
    </row>
    <row r="22833" spans="11:12" x14ac:dyDescent="0.2">
      <c r="K22833" s="260"/>
      <c r="L22833" s="260"/>
    </row>
    <row r="22834" spans="11:12" x14ac:dyDescent="0.2">
      <c r="K22834" s="260"/>
      <c r="L22834" s="260"/>
    </row>
    <row r="22835" spans="11:12" x14ac:dyDescent="0.2">
      <c r="K22835" s="260"/>
      <c r="L22835" s="260"/>
    </row>
    <row r="22836" spans="11:12" x14ac:dyDescent="0.2">
      <c r="K22836" s="260"/>
      <c r="L22836" s="260"/>
    </row>
    <row r="22837" spans="11:12" x14ac:dyDescent="0.2">
      <c r="K22837" s="260"/>
      <c r="L22837" s="260"/>
    </row>
    <row r="22838" spans="11:12" x14ac:dyDescent="0.2">
      <c r="K22838" s="260"/>
      <c r="L22838" s="260"/>
    </row>
    <row r="22839" spans="11:12" x14ac:dyDescent="0.2">
      <c r="K22839" s="260"/>
      <c r="L22839" s="260"/>
    </row>
    <row r="22840" spans="11:12" x14ac:dyDescent="0.2">
      <c r="K22840" s="260"/>
      <c r="L22840" s="260"/>
    </row>
    <row r="22841" spans="11:12" x14ac:dyDescent="0.2">
      <c r="K22841" s="260"/>
      <c r="L22841" s="260"/>
    </row>
    <row r="22842" spans="11:12" x14ac:dyDescent="0.2">
      <c r="K22842" s="260"/>
      <c r="L22842" s="260"/>
    </row>
    <row r="22843" spans="11:12" x14ac:dyDescent="0.2">
      <c r="K22843" s="260"/>
      <c r="L22843" s="260"/>
    </row>
    <row r="22844" spans="11:12" x14ac:dyDescent="0.2">
      <c r="K22844" s="260"/>
      <c r="L22844" s="260"/>
    </row>
    <row r="22845" spans="11:12" x14ac:dyDescent="0.2">
      <c r="K22845" s="260"/>
      <c r="L22845" s="260"/>
    </row>
    <row r="22846" spans="11:12" x14ac:dyDescent="0.2">
      <c r="K22846" s="260"/>
      <c r="L22846" s="260"/>
    </row>
    <row r="22847" spans="11:12" x14ac:dyDescent="0.2">
      <c r="K22847" s="260"/>
      <c r="L22847" s="260"/>
    </row>
    <row r="22848" spans="11:12" x14ac:dyDescent="0.2">
      <c r="K22848" s="260"/>
      <c r="L22848" s="260"/>
    </row>
    <row r="22849" spans="11:12" x14ac:dyDescent="0.2">
      <c r="K22849" s="260"/>
      <c r="L22849" s="260"/>
    </row>
    <row r="22850" spans="11:12" x14ac:dyDescent="0.2">
      <c r="K22850" s="260"/>
      <c r="L22850" s="260"/>
    </row>
    <row r="22851" spans="11:12" x14ac:dyDescent="0.2">
      <c r="K22851" s="260"/>
      <c r="L22851" s="260"/>
    </row>
    <row r="22852" spans="11:12" x14ac:dyDescent="0.2">
      <c r="K22852" s="260"/>
      <c r="L22852" s="260"/>
    </row>
    <row r="22853" spans="11:12" x14ac:dyDescent="0.2">
      <c r="K22853" s="260"/>
      <c r="L22853" s="260"/>
    </row>
    <row r="22854" spans="11:12" x14ac:dyDescent="0.2">
      <c r="K22854" s="260"/>
      <c r="L22854" s="260"/>
    </row>
    <row r="22855" spans="11:12" x14ac:dyDescent="0.2">
      <c r="K22855" s="260"/>
      <c r="L22855" s="260"/>
    </row>
    <row r="22856" spans="11:12" x14ac:dyDescent="0.2">
      <c r="K22856" s="260"/>
      <c r="L22856" s="260"/>
    </row>
    <row r="22857" spans="11:12" x14ac:dyDescent="0.2">
      <c r="K22857" s="260"/>
      <c r="L22857" s="260"/>
    </row>
    <row r="22858" spans="11:12" x14ac:dyDescent="0.2">
      <c r="K22858" s="260"/>
      <c r="L22858" s="260"/>
    </row>
    <row r="22859" spans="11:12" x14ac:dyDescent="0.2">
      <c r="K22859" s="260"/>
      <c r="L22859" s="260"/>
    </row>
    <row r="22860" spans="11:12" x14ac:dyDescent="0.2">
      <c r="K22860" s="260"/>
      <c r="L22860" s="260"/>
    </row>
    <row r="22861" spans="11:12" x14ac:dyDescent="0.2">
      <c r="K22861" s="260"/>
      <c r="L22861" s="260"/>
    </row>
    <row r="22862" spans="11:12" x14ac:dyDescent="0.2">
      <c r="K22862" s="260"/>
      <c r="L22862" s="260"/>
    </row>
    <row r="22863" spans="11:12" x14ac:dyDescent="0.2">
      <c r="K22863" s="260"/>
      <c r="L22863" s="260"/>
    </row>
    <row r="22864" spans="11:12" x14ac:dyDescent="0.2">
      <c r="K22864" s="260"/>
      <c r="L22864" s="260"/>
    </row>
    <row r="22865" spans="11:12" x14ac:dyDescent="0.2">
      <c r="K22865" s="260"/>
      <c r="L22865" s="260"/>
    </row>
    <row r="22866" spans="11:12" x14ac:dyDescent="0.2">
      <c r="K22866" s="260"/>
      <c r="L22866" s="260"/>
    </row>
    <row r="22867" spans="11:12" x14ac:dyDescent="0.2">
      <c r="K22867" s="260"/>
      <c r="L22867" s="260"/>
    </row>
    <row r="22868" spans="11:12" x14ac:dyDescent="0.2">
      <c r="K22868" s="260"/>
      <c r="L22868" s="260"/>
    </row>
    <row r="22869" spans="11:12" x14ac:dyDescent="0.2">
      <c r="K22869" s="260"/>
      <c r="L22869" s="260"/>
    </row>
    <row r="22870" spans="11:12" x14ac:dyDescent="0.2">
      <c r="K22870" s="260"/>
      <c r="L22870" s="260"/>
    </row>
    <row r="22871" spans="11:12" x14ac:dyDescent="0.2">
      <c r="K22871" s="260"/>
      <c r="L22871" s="260"/>
    </row>
    <row r="22872" spans="11:12" x14ac:dyDescent="0.2">
      <c r="K22872" s="260"/>
      <c r="L22872" s="260"/>
    </row>
    <row r="22873" spans="11:12" x14ac:dyDescent="0.2">
      <c r="K22873" s="260"/>
      <c r="L22873" s="260"/>
    </row>
    <row r="22874" spans="11:12" x14ac:dyDescent="0.2">
      <c r="K22874" s="260"/>
      <c r="L22874" s="260"/>
    </row>
    <row r="22875" spans="11:12" x14ac:dyDescent="0.2">
      <c r="K22875" s="260"/>
      <c r="L22875" s="260"/>
    </row>
    <row r="22876" spans="11:12" x14ac:dyDescent="0.2">
      <c r="K22876" s="260"/>
      <c r="L22876" s="260"/>
    </row>
    <row r="22877" spans="11:12" x14ac:dyDescent="0.2">
      <c r="K22877" s="260"/>
      <c r="L22877" s="260"/>
    </row>
    <row r="22878" spans="11:12" x14ac:dyDescent="0.2">
      <c r="K22878" s="260"/>
      <c r="L22878" s="260"/>
    </row>
    <row r="22879" spans="11:12" x14ac:dyDescent="0.2">
      <c r="K22879" s="260"/>
      <c r="L22879" s="260"/>
    </row>
    <row r="22880" spans="11:12" x14ac:dyDescent="0.2">
      <c r="K22880" s="260"/>
      <c r="L22880" s="260"/>
    </row>
    <row r="22881" spans="11:12" x14ac:dyDescent="0.2">
      <c r="K22881" s="260"/>
      <c r="L22881" s="260"/>
    </row>
    <row r="22882" spans="11:12" x14ac:dyDescent="0.2">
      <c r="K22882" s="260"/>
      <c r="L22882" s="260"/>
    </row>
    <row r="22883" spans="11:12" x14ac:dyDescent="0.2">
      <c r="K22883" s="260"/>
      <c r="L22883" s="260"/>
    </row>
    <row r="22884" spans="11:12" x14ac:dyDescent="0.2">
      <c r="K22884" s="260"/>
      <c r="L22884" s="260"/>
    </row>
    <row r="22885" spans="11:12" x14ac:dyDescent="0.2">
      <c r="K22885" s="260"/>
      <c r="L22885" s="260"/>
    </row>
    <row r="22886" spans="11:12" x14ac:dyDescent="0.2">
      <c r="K22886" s="260"/>
      <c r="L22886" s="260"/>
    </row>
    <row r="22887" spans="11:12" x14ac:dyDescent="0.2">
      <c r="K22887" s="260"/>
      <c r="L22887" s="260"/>
    </row>
    <row r="22888" spans="11:12" x14ac:dyDescent="0.2">
      <c r="K22888" s="260"/>
      <c r="L22888" s="260"/>
    </row>
    <row r="22889" spans="11:12" x14ac:dyDescent="0.2">
      <c r="K22889" s="260"/>
      <c r="L22889" s="260"/>
    </row>
    <row r="22890" spans="11:12" x14ac:dyDescent="0.2">
      <c r="K22890" s="260"/>
      <c r="L22890" s="260"/>
    </row>
    <row r="22891" spans="11:12" x14ac:dyDescent="0.2">
      <c r="K22891" s="260"/>
      <c r="L22891" s="260"/>
    </row>
    <row r="22892" spans="11:12" x14ac:dyDescent="0.2">
      <c r="K22892" s="260"/>
      <c r="L22892" s="260"/>
    </row>
    <row r="22893" spans="11:12" x14ac:dyDescent="0.2">
      <c r="K22893" s="260"/>
      <c r="L22893" s="260"/>
    </row>
    <row r="22894" spans="11:12" x14ac:dyDescent="0.2">
      <c r="K22894" s="260"/>
      <c r="L22894" s="260"/>
    </row>
    <row r="22895" spans="11:12" x14ac:dyDescent="0.2">
      <c r="K22895" s="260"/>
      <c r="L22895" s="260"/>
    </row>
    <row r="22896" spans="11:12" x14ac:dyDescent="0.2">
      <c r="K22896" s="260"/>
      <c r="L22896" s="260"/>
    </row>
    <row r="22897" spans="11:12" x14ac:dyDescent="0.2">
      <c r="K22897" s="260"/>
      <c r="L22897" s="260"/>
    </row>
    <row r="22898" spans="11:12" x14ac:dyDescent="0.2">
      <c r="K22898" s="260"/>
      <c r="L22898" s="260"/>
    </row>
    <row r="22899" spans="11:12" x14ac:dyDescent="0.2">
      <c r="K22899" s="260"/>
      <c r="L22899" s="260"/>
    </row>
    <row r="22900" spans="11:12" x14ac:dyDescent="0.2">
      <c r="K22900" s="260"/>
      <c r="L22900" s="260"/>
    </row>
    <row r="22901" spans="11:12" x14ac:dyDescent="0.2">
      <c r="K22901" s="260"/>
      <c r="L22901" s="260"/>
    </row>
    <row r="22902" spans="11:12" x14ac:dyDescent="0.2">
      <c r="K22902" s="260"/>
      <c r="L22902" s="260"/>
    </row>
    <row r="22903" spans="11:12" x14ac:dyDescent="0.2">
      <c r="K22903" s="260"/>
      <c r="L22903" s="260"/>
    </row>
    <row r="22904" spans="11:12" x14ac:dyDescent="0.2">
      <c r="K22904" s="260"/>
      <c r="L22904" s="260"/>
    </row>
    <row r="22905" spans="11:12" x14ac:dyDescent="0.2">
      <c r="K22905" s="260"/>
      <c r="L22905" s="260"/>
    </row>
    <row r="22906" spans="11:12" x14ac:dyDescent="0.2">
      <c r="K22906" s="260"/>
      <c r="L22906" s="260"/>
    </row>
    <row r="22907" spans="11:12" x14ac:dyDescent="0.2">
      <c r="K22907" s="260"/>
      <c r="L22907" s="260"/>
    </row>
    <row r="22908" spans="11:12" x14ac:dyDescent="0.2">
      <c r="K22908" s="260"/>
      <c r="L22908" s="260"/>
    </row>
    <row r="22909" spans="11:12" x14ac:dyDescent="0.2">
      <c r="K22909" s="260"/>
      <c r="L22909" s="260"/>
    </row>
    <row r="22910" spans="11:12" x14ac:dyDescent="0.2">
      <c r="K22910" s="260"/>
      <c r="L22910" s="260"/>
    </row>
    <row r="22911" spans="11:12" x14ac:dyDescent="0.2">
      <c r="K22911" s="260"/>
      <c r="L22911" s="260"/>
    </row>
    <row r="22912" spans="11:12" x14ac:dyDescent="0.2">
      <c r="K22912" s="260"/>
      <c r="L22912" s="260"/>
    </row>
    <row r="22913" spans="11:12" x14ac:dyDescent="0.2">
      <c r="K22913" s="260"/>
      <c r="L22913" s="260"/>
    </row>
    <row r="22914" spans="11:12" x14ac:dyDescent="0.2">
      <c r="K22914" s="260"/>
      <c r="L22914" s="260"/>
    </row>
    <row r="22915" spans="11:12" x14ac:dyDescent="0.2">
      <c r="K22915" s="260"/>
      <c r="L22915" s="260"/>
    </row>
    <row r="22916" spans="11:12" x14ac:dyDescent="0.2">
      <c r="K22916" s="260"/>
      <c r="L22916" s="260"/>
    </row>
    <row r="22917" spans="11:12" x14ac:dyDescent="0.2">
      <c r="K22917" s="260"/>
      <c r="L22917" s="260"/>
    </row>
    <row r="22918" spans="11:12" x14ac:dyDescent="0.2">
      <c r="K22918" s="260"/>
      <c r="L22918" s="260"/>
    </row>
    <row r="22919" spans="11:12" x14ac:dyDescent="0.2">
      <c r="K22919" s="260"/>
      <c r="L22919" s="260"/>
    </row>
    <row r="22920" spans="11:12" x14ac:dyDescent="0.2">
      <c r="K22920" s="260"/>
      <c r="L22920" s="260"/>
    </row>
    <row r="22921" spans="11:12" x14ac:dyDescent="0.2">
      <c r="K22921" s="260"/>
      <c r="L22921" s="260"/>
    </row>
    <row r="22922" spans="11:12" x14ac:dyDescent="0.2">
      <c r="K22922" s="260"/>
      <c r="L22922" s="260"/>
    </row>
    <row r="22923" spans="11:12" x14ac:dyDescent="0.2">
      <c r="K22923" s="260"/>
      <c r="L22923" s="260"/>
    </row>
    <row r="22924" spans="11:12" x14ac:dyDescent="0.2">
      <c r="K22924" s="260"/>
      <c r="L22924" s="260"/>
    </row>
    <row r="22925" spans="11:12" x14ac:dyDescent="0.2">
      <c r="K22925" s="260"/>
      <c r="L22925" s="260"/>
    </row>
    <row r="22926" spans="11:12" x14ac:dyDescent="0.2">
      <c r="K22926" s="260"/>
      <c r="L22926" s="260"/>
    </row>
    <row r="22927" spans="11:12" x14ac:dyDescent="0.2">
      <c r="K22927" s="260"/>
      <c r="L22927" s="260"/>
    </row>
    <row r="22928" spans="11:12" x14ac:dyDescent="0.2">
      <c r="K22928" s="260"/>
      <c r="L22928" s="260"/>
    </row>
    <row r="22929" spans="11:12" x14ac:dyDescent="0.2">
      <c r="K22929" s="260"/>
      <c r="L22929" s="260"/>
    </row>
    <row r="22930" spans="11:12" x14ac:dyDescent="0.2">
      <c r="K22930" s="260"/>
      <c r="L22930" s="260"/>
    </row>
    <row r="22931" spans="11:12" x14ac:dyDescent="0.2">
      <c r="K22931" s="260"/>
      <c r="L22931" s="260"/>
    </row>
    <row r="22932" spans="11:12" x14ac:dyDescent="0.2">
      <c r="K22932" s="260"/>
      <c r="L22932" s="260"/>
    </row>
    <row r="22933" spans="11:12" x14ac:dyDescent="0.2">
      <c r="K22933" s="260"/>
      <c r="L22933" s="260"/>
    </row>
    <row r="22934" spans="11:12" x14ac:dyDescent="0.2">
      <c r="K22934" s="260"/>
      <c r="L22934" s="260"/>
    </row>
    <row r="22935" spans="11:12" x14ac:dyDescent="0.2">
      <c r="K22935" s="260"/>
      <c r="L22935" s="260"/>
    </row>
    <row r="22936" spans="11:12" x14ac:dyDescent="0.2">
      <c r="K22936" s="260"/>
      <c r="L22936" s="260"/>
    </row>
    <row r="22937" spans="11:12" x14ac:dyDescent="0.2">
      <c r="K22937" s="260"/>
      <c r="L22937" s="260"/>
    </row>
    <row r="22938" spans="11:12" x14ac:dyDescent="0.2">
      <c r="K22938" s="260"/>
      <c r="L22938" s="260"/>
    </row>
    <row r="22939" spans="11:12" x14ac:dyDescent="0.2">
      <c r="K22939" s="260"/>
      <c r="L22939" s="260"/>
    </row>
    <row r="22940" spans="11:12" x14ac:dyDescent="0.2">
      <c r="K22940" s="260"/>
      <c r="L22940" s="260"/>
    </row>
    <row r="22941" spans="11:12" x14ac:dyDescent="0.2">
      <c r="K22941" s="260"/>
      <c r="L22941" s="260"/>
    </row>
    <row r="22942" spans="11:12" x14ac:dyDescent="0.2">
      <c r="K22942" s="260"/>
      <c r="L22942" s="260"/>
    </row>
    <row r="22943" spans="11:12" x14ac:dyDescent="0.2">
      <c r="K22943" s="260"/>
      <c r="L22943" s="260"/>
    </row>
    <row r="22944" spans="11:12" x14ac:dyDescent="0.2">
      <c r="K22944" s="260"/>
      <c r="L22944" s="260"/>
    </row>
    <row r="22945" spans="11:12" x14ac:dyDescent="0.2">
      <c r="K22945" s="260"/>
      <c r="L22945" s="260"/>
    </row>
    <row r="22946" spans="11:12" x14ac:dyDescent="0.2">
      <c r="K22946" s="260"/>
      <c r="L22946" s="260"/>
    </row>
    <row r="22947" spans="11:12" x14ac:dyDescent="0.2">
      <c r="K22947" s="260"/>
      <c r="L22947" s="260"/>
    </row>
    <row r="22948" spans="11:12" x14ac:dyDescent="0.2">
      <c r="K22948" s="260"/>
      <c r="L22948" s="260"/>
    </row>
    <row r="22949" spans="11:12" x14ac:dyDescent="0.2">
      <c r="K22949" s="260"/>
      <c r="L22949" s="260"/>
    </row>
    <row r="22950" spans="11:12" x14ac:dyDescent="0.2">
      <c r="K22950" s="260"/>
      <c r="L22950" s="260"/>
    </row>
    <row r="22951" spans="11:12" x14ac:dyDescent="0.2">
      <c r="K22951" s="260"/>
      <c r="L22951" s="260"/>
    </row>
    <row r="22952" spans="11:12" x14ac:dyDescent="0.2">
      <c r="K22952" s="260"/>
      <c r="L22952" s="260"/>
    </row>
    <row r="22953" spans="11:12" x14ac:dyDescent="0.2">
      <c r="K22953" s="260"/>
      <c r="L22953" s="260"/>
    </row>
    <row r="22954" spans="11:12" x14ac:dyDescent="0.2">
      <c r="K22954" s="260"/>
      <c r="L22954" s="260"/>
    </row>
    <row r="22955" spans="11:12" x14ac:dyDescent="0.2">
      <c r="K22955" s="260"/>
      <c r="L22955" s="260"/>
    </row>
    <row r="22956" spans="11:12" x14ac:dyDescent="0.2">
      <c r="K22956" s="260"/>
      <c r="L22956" s="260"/>
    </row>
    <row r="22957" spans="11:12" x14ac:dyDescent="0.2">
      <c r="K22957" s="260"/>
      <c r="L22957" s="260"/>
    </row>
    <row r="22958" spans="11:12" x14ac:dyDescent="0.2">
      <c r="K22958" s="260"/>
      <c r="L22958" s="260"/>
    </row>
    <row r="22959" spans="11:12" x14ac:dyDescent="0.2">
      <c r="K22959" s="260"/>
      <c r="L22959" s="260"/>
    </row>
    <row r="22960" spans="11:12" x14ac:dyDescent="0.2">
      <c r="K22960" s="260"/>
      <c r="L22960" s="260"/>
    </row>
    <row r="22961" spans="11:12" x14ac:dyDescent="0.2">
      <c r="K22961" s="260"/>
      <c r="L22961" s="260"/>
    </row>
    <row r="22962" spans="11:12" x14ac:dyDescent="0.2">
      <c r="K22962" s="260"/>
      <c r="L22962" s="260"/>
    </row>
    <row r="22963" spans="11:12" x14ac:dyDescent="0.2">
      <c r="K22963" s="260"/>
      <c r="L22963" s="260"/>
    </row>
    <row r="22964" spans="11:12" x14ac:dyDescent="0.2">
      <c r="K22964" s="260"/>
      <c r="L22964" s="260"/>
    </row>
    <row r="22965" spans="11:12" x14ac:dyDescent="0.2">
      <c r="K22965" s="260"/>
      <c r="L22965" s="260"/>
    </row>
    <row r="22966" spans="11:12" x14ac:dyDescent="0.2">
      <c r="K22966" s="260"/>
      <c r="L22966" s="260"/>
    </row>
    <row r="22967" spans="11:12" x14ac:dyDescent="0.2">
      <c r="K22967" s="260"/>
      <c r="L22967" s="260"/>
    </row>
    <row r="22968" spans="11:12" x14ac:dyDescent="0.2">
      <c r="K22968" s="260"/>
      <c r="L22968" s="260"/>
    </row>
    <row r="22969" spans="11:12" x14ac:dyDescent="0.2">
      <c r="K22969" s="260"/>
      <c r="L22969" s="260"/>
    </row>
    <row r="22970" spans="11:12" x14ac:dyDescent="0.2">
      <c r="K22970" s="260"/>
      <c r="L22970" s="260"/>
    </row>
    <row r="22971" spans="11:12" x14ac:dyDescent="0.2">
      <c r="K22971" s="260"/>
      <c r="L22971" s="260"/>
    </row>
    <row r="22972" spans="11:12" x14ac:dyDescent="0.2">
      <c r="K22972" s="260"/>
      <c r="L22972" s="260"/>
    </row>
    <row r="22973" spans="11:12" x14ac:dyDescent="0.2">
      <c r="K22973" s="260"/>
      <c r="L22973" s="260"/>
    </row>
    <row r="22974" spans="11:12" x14ac:dyDescent="0.2">
      <c r="K22974" s="260"/>
      <c r="L22974" s="260"/>
    </row>
    <row r="22975" spans="11:12" x14ac:dyDescent="0.2">
      <c r="K22975" s="260"/>
      <c r="L22975" s="260"/>
    </row>
    <row r="22976" spans="11:12" x14ac:dyDescent="0.2">
      <c r="K22976" s="260"/>
      <c r="L22976" s="260"/>
    </row>
    <row r="22977" spans="11:12" x14ac:dyDescent="0.2">
      <c r="K22977" s="260"/>
      <c r="L22977" s="260"/>
    </row>
    <row r="22978" spans="11:12" x14ac:dyDescent="0.2">
      <c r="K22978" s="260"/>
      <c r="L22978" s="260"/>
    </row>
    <row r="22979" spans="11:12" x14ac:dyDescent="0.2">
      <c r="K22979" s="260"/>
      <c r="L22979" s="260"/>
    </row>
    <row r="22980" spans="11:12" x14ac:dyDescent="0.2">
      <c r="K22980" s="260"/>
      <c r="L22980" s="260"/>
    </row>
    <row r="22981" spans="11:12" x14ac:dyDescent="0.2">
      <c r="K22981" s="260"/>
      <c r="L22981" s="260"/>
    </row>
    <row r="22982" spans="11:12" x14ac:dyDescent="0.2">
      <c r="K22982" s="260"/>
      <c r="L22982" s="260"/>
    </row>
    <row r="22983" spans="11:12" x14ac:dyDescent="0.2">
      <c r="K22983" s="260"/>
      <c r="L22983" s="260"/>
    </row>
    <row r="22984" spans="11:12" x14ac:dyDescent="0.2">
      <c r="K22984" s="260"/>
      <c r="L22984" s="260"/>
    </row>
    <row r="22985" spans="11:12" x14ac:dyDescent="0.2">
      <c r="K22985" s="260"/>
      <c r="L22985" s="260"/>
    </row>
    <row r="22986" spans="11:12" x14ac:dyDescent="0.2">
      <c r="K22986" s="260"/>
      <c r="L22986" s="260"/>
    </row>
    <row r="22987" spans="11:12" x14ac:dyDescent="0.2">
      <c r="K22987" s="260"/>
      <c r="L22987" s="260"/>
    </row>
    <row r="22988" spans="11:12" x14ac:dyDescent="0.2">
      <c r="K22988" s="260"/>
      <c r="L22988" s="260"/>
    </row>
    <row r="22989" spans="11:12" x14ac:dyDescent="0.2">
      <c r="K22989" s="260"/>
      <c r="L22989" s="260"/>
    </row>
    <row r="22990" spans="11:12" x14ac:dyDescent="0.2">
      <c r="K22990" s="260"/>
      <c r="L22990" s="260"/>
    </row>
    <row r="22991" spans="11:12" x14ac:dyDescent="0.2">
      <c r="K22991" s="260"/>
      <c r="L22991" s="260"/>
    </row>
    <row r="22992" spans="11:12" x14ac:dyDescent="0.2">
      <c r="K22992" s="260"/>
      <c r="L22992" s="260"/>
    </row>
    <row r="22993" spans="11:12" x14ac:dyDescent="0.2">
      <c r="K22993" s="260"/>
      <c r="L22993" s="260"/>
    </row>
    <row r="22994" spans="11:12" x14ac:dyDescent="0.2">
      <c r="K22994" s="260"/>
      <c r="L22994" s="260"/>
    </row>
    <row r="22995" spans="11:12" x14ac:dyDescent="0.2">
      <c r="K22995" s="260"/>
      <c r="L22995" s="260"/>
    </row>
    <row r="22996" spans="11:12" x14ac:dyDescent="0.2">
      <c r="K22996" s="260"/>
      <c r="L22996" s="260"/>
    </row>
    <row r="22997" spans="11:12" x14ac:dyDescent="0.2">
      <c r="K22997" s="260"/>
      <c r="L22997" s="260"/>
    </row>
    <row r="22998" spans="11:12" x14ac:dyDescent="0.2">
      <c r="K22998" s="260"/>
      <c r="L22998" s="260"/>
    </row>
    <row r="22999" spans="11:12" x14ac:dyDescent="0.2">
      <c r="K22999" s="260"/>
      <c r="L22999" s="260"/>
    </row>
    <row r="23000" spans="11:12" x14ac:dyDescent="0.2">
      <c r="K23000" s="260"/>
      <c r="L23000" s="260"/>
    </row>
    <row r="23001" spans="11:12" x14ac:dyDescent="0.2">
      <c r="K23001" s="260"/>
      <c r="L23001" s="260"/>
    </row>
    <row r="23002" spans="11:12" x14ac:dyDescent="0.2">
      <c r="K23002" s="260"/>
      <c r="L23002" s="260"/>
    </row>
    <row r="23003" spans="11:12" x14ac:dyDescent="0.2">
      <c r="K23003" s="260"/>
      <c r="L23003" s="260"/>
    </row>
    <row r="23004" spans="11:12" x14ac:dyDescent="0.2">
      <c r="K23004" s="260"/>
      <c r="L23004" s="260"/>
    </row>
    <row r="23005" spans="11:12" x14ac:dyDescent="0.2">
      <c r="K23005" s="260"/>
      <c r="L23005" s="260"/>
    </row>
    <row r="23006" spans="11:12" x14ac:dyDescent="0.2">
      <c r="K23006" s="260"/>
      <c r="L23006" s="260"/>
    </row>
    <row r="23007" spans="11:12" x14ac:dyDescent="0.2">
      <c r="K23007" s="260"/>
      <c r="L23007" s="260"/>
    </row>
    <row r="23008" spans="11:12" x14ac:dyDescent="0.2">
      <c r="K23008" s="260"/>
      <c r="L23008" s="260"/>
    </row>
    <row r="23009" spans="11:12" x14ac:dyDescent="0.2">
      <c r="K23009" s="260"/>
      <c r="L23009" s="260"/>
    </row>
    <row r="23010" spans="11:12" x14ac:dyDescent="0.2">
      <c r="K23010" s="260"/>
      <c r="L23010" s="260"/>
    </row>
    <row r="23011" spans="11:12" x14ac:dyDescent="0.2">
      <c r="K23011" s="260"/>
      <c r="L23011" s="260"/>
    </row>
    <row r="23012" spans="11:12" x14ac:dyDescent="0.2">
      <c r="K23012" s="260"/>
      <c r="L23012" s="260"/>
    </row>
    <row r="23013" spans="11:12" x14ac:dyDescent="0.2">
      <c r="K23013" s="260"/>
      <c r="L23013" s="260"/>
    </row>
    <row r="23014" spans="11:12" x14ac:dyDescent="0.2">
      <c r="K23014" s="260"/>
      <c r="L23014" s="260"/>
    </row>
    <row r="23015" spans="11:12" x14ac:dyDescent="0.2">
      <c r="K23015" s="260"/>
      <c r="L23015" s="260"/>
    </row>
    <row r="23016" spans="11:12" x14ac:dyDescent="0.2">
      <c r="K23016" s="260"/>
      <c r="L23016" s="260"/>
    </row>
    <row r="23017" spans="11:12" x14ac:dyDescent="0.2">
      <c r="K23017" s="260"/>
      <c r="L23017" s="260"/>
    </row>
    <row r="23018" spans="11:12" x14ac:dyDescent="0.2">
      <c r="K23018" s="260"/>
      <c r="L23018" s="260"/>
    </row>
    <row r="23019" spans="11:12" x14ac:dyDescent="0.2">
      <c r="K23019" s="260"/>
      <c r="L23019" s="260"/>
    </row>
    <row r="23020" spans="11:12" x14ac:dyDescent="0.2">
      <c r="K23020" s="260"/>
      <c r="L23020" s="260"/>
    </row>
    <row r="23021" spans="11:12" x14ac:dyDescent="0.2">
      <c r="K23021" s="260"/>
      <c r="L23021" s="260"/>
    </row>
    <row r="23022" spans="11:12" x14ac:dyDescent="0.2">
      <c r="K23022" s="260"/>
      <c r="L23022" s="260"/>
    </row>
    <row r="23023" spans="11:12" x14ac:dyDescent="0.2">
      <c r="K23023" s="260"/>
      <c r="L23023" s="260"/>
    </row>
    <row r="23024" spans="11:12" x14ac:dyDescent="0.2">
      <c r="K23024" s="260"/>
      <c r="L23024" s="260"/>
    </row>
    <row r="23025" spans="11:12" x14ac:dyDescent="0.2">
      <c r="K23025" s="260"/>
      <c r="L23025" s="260"/>
    </row>
    <row r="23026" spans="11:12" x14ac:dyDescent="0.2">
      <c r="K23026" s="260"/>
      <c r="L23026" s="260"/>
    </row>
    <row r="23027" spans="11:12" x14ac:dyDescent="0.2">
      <c r="K23027" s="260"/>
      <c r="L23027" s="260"/>
    </row>
    <row r="23028" spans="11:12" x14ac:dyDescent="0.2">
      <c r="K23028" s="260"/>
      <c r="L23028" s="260"/>
    </row>
    <row r="23029" spans="11:12" x14ac:dyDescent="0.2">
      <c r="K23029" s="260"/>
      <c r="L23029" s="260"/>
    </row>
    <row r="23030" spans="11:12" x14ac:dyDescent="0.2">
      <c r="K23030" s="260"/>
      <c r="L23030" s="260"/>
    </row>
    <row r="23031" spans="11:12" x14ac:dyDescent="0.2">
      <c r="K23031" s="260"/>
      <c r="L23031" s="260"/>
    </row>
    <row r="23032" spans="11:12" x14ac:dyDescent="0.2">
      <c r="K23032" s="260"/>
      <c r="L23032" s="260"/>
    </row>
    <row r="23033" spans="11:12" x14ac:dyDescent="0.2">
      <c r="K23033" s="260"/>
      <c r="L23033" s="260"/>
    </row>
    <row r="23034" spans="11:12" x14ac:dyDescent="0.2">
      <c r="K23034" s="260"/>
      <c r="L23034" s="260"/>
    </row>
    <row r="23035" spans="11:12" x14ac:dyDescent="0.2">
      <c r="K23035" s="260"/>
      <c r="L23035" s="260"/>
    </row>
    <row r="23036" spans="11:12" x14ac:dyDescent="0.2">
      <c r="K23036" s="260"/>
      <c r="L23036" s="260"/>
    </row>
    <row r="23037" spans="11:12" x14ac:dyDescent="0.2">
      <c r="K23037" s="260"/>
      <c r="L23037" s="260"/>
    </row>
    <row r="23038" spans="11:12" x14ac:dyDescent="0.2">
      <c r="K23038" s="260"/>
      <c r="L23038" s="260"/>
    </row>
    <row r="23039" spans="11:12" x14ac:dyDescent="0.2">
      <c r="K23039" s="260"/>
      <c r="L23039" s="260"/>
    </row>
    <row r="23040" spans="11:12" x14ac:dyDescent="0.2">
      <c r="K23040" s="260"/>
      <c r="L23040" s="260"/>
    </row>
    <row r="23041" spans="11:12" x14ac:dyDescent="0.2">
      <c r="K23041" s="260"/>
      <c r="L23041" s="260"/>
    </row>
    <row r="23042" spans="11:12" x14ac:dyDescent="0.2">
      <c r="K23042" s="260"/>
      <c r="L23042" s="260"/>
    </row>
    <row r="23043" spans="11:12" x14ac:dyDescent="0.2">
      <c r="K23043" s="260"/>
      <c r="L23043" s="260"/>
    </row>
    <row r="23044" spans="11:12" x14ac:dyDescent="0.2">
      <c r="K23044" s="260"/>
      <c r="L23044" s="260"/>
    </row>
    <row r="23045" spans="11:12" x14ac:dyDescent="0.2">
      <c r="K23045" s="260"/>
      <c r="L23045" s="260"/>
    </row>
    <row r="23046" spans="11:12" x14ac:dyDescent="0.2">
      <c r="K23046" s="260"/>
      <c r="L23046" s="260"/>
    </row>
    <row r="23047" spans="11:12" x14ac:dyDescent="0.2">
      <c r="K23047" s="260"/>
      <c r="L23047" s="260"/>
    </row>
    <row r="23048" spans="11:12" x14ac:dyDescent="0.2">
      <c r="K23048" s="260"/>
      <c r="L23048" s="260"/>
    </row>
    <row r="23049" spans="11:12" x14ac:dyDescent="0.2">
      <c r="K23049" s="260"/>
      <c r="L23049" s="260"/>
    </row>
    <row r="23050" spans="11:12" x14ac:dyDescent="0.2">
      <c r="K23050" s="260"/>
      <c r="L23050" s="260"/>
    </row>
    <row r="23051" spans="11:12" x14ac:dyDescent="0.2">
      <c r="K23051" s="260"/>
      <c r="L23051" s="260"/>
    </row>
    <row r="23052" spans="11:12" x14ac:dyDescent="0.2">
      <c r="K23052" s="260"/>
      <c r="L23052" s="260"/>
    </row>
    <row r="23053" spans="11:12" x14ac:dyDescent="0.2">
      <c r="K23053" s="260"/>
      <c r="L23053" s="260"/>
    </row>
    <row r="23054" spans="11:12" x14ac:dyDescent="0.2">
      <c r="K23054" s="260"/>
      <c r="L23054" s="260"/>
    </row>
    <row r="23055" spans="11:12" x14ac:dyDescent="0.2">
      <c r="K23055" s="260"/>
      <c r="L23055" s="260"/>
    </row>
    <row r="23056" spans="11:12" x14ac:dyDescent="0.2">
      <c r="K23056" s="260"/>
      <c r="L23056" s="260"/>
    </row>
    <row r="23057" spans="11:12" x14ac:dyDescent="0.2">
      <c r="K23057" s="260"/>
      <c r="L23057" s="260"/>
    </row>
    <row r="23058" spans="11:12" x14ac:dyDescent="0.2">
      <c r="K23058" s="260"/>
      <c r="L23058" s="260"/>
    </row>
    <row r="23059" spans="11:12" x14ac:dyDescent="0.2">
      <c r="K23059" s="260"/>
      <c r="L23059" s="260"/>
    </row>
    <row r="23060" spans="11:12" x14ac:dyDescent="0.2">
      <c r="K23060" s="260"/>
      <c r="L23060" s="260"/>
    </row>
    <row r="23061" spans="11:12" x14ac:dyDescent="0.2">
      <c r="K23061" s="260"/>
      <c r="L23061" s="260"/>
    </row>
    <row r="23062" spans="11:12" x14ac:dyDescent="0.2">
      <c r="K23062" s="260"/>
      <c r="L23062" s="260"/>
    </row>
    <row r="23063" spans="11:12" x14ac:dyDescent="0.2">
      <c r="K23063" s="260"/>
      <c r="L23063" s="260"/>
    </row>
    <row r="23064" spans="11:12" x14ac:dyDescent="0.2">
      <c r="K23064" s="260"/>
      <c r="L23064" s="260"/>
    </row>
    <row r="23065" spans="11:12" x14ac:dyDescent="0.2">
      <c r="K23065" s="260"/>
      <c r="L23065" s="260"/>
    </row>
    <row r="23066" spans="11:12" x14ac:dyDescent="0.2">
      <c r="K23066" s="260"/>
      <c r="L23066" s="260"/>
    </row>
    <row r="23067" spans="11:12" x14ac:dyDescent="0.2">
      <c r="K23067" s="260"/>
      <c r="L23067" s="260"/>
    </row>
    <row r="23068" spans="11:12" x14ac:dyDescent="0.2">
      <c r="K23068" s="260"/>
      <c r="L23068" s="260"/>
    </row>
    <row r="23069" spans="11:12" x14ac:dyDescent="0.2">
      <c r="K23069" s="260"/>
      <c r="L23069" s="260"/>
    </row>
    <row r="23070" spans="11:12" x14ac:dyDescent="0.2">
      <c r="K23070" s="260"/>
      <c r="L23070" s="260"/>
    </row>
    <row r="23071" spans="11:12" x14ac:dyDescent="0.2">
      <c r="K23071" s="260"/>
      <c r="L23071" s="260"/>
    </row>
    <row r="23072" spans="11:12" x14ac:dyDescent="0.2">
      <c r="K23072" s="260"/>
      <c r="L23072" s="260"/>
    </row>
    <row r="23073" spans="11:12" x14ac:dyDescent="0.2">
      <c r="K23073" s="260"/>
      <c r="L23073" s="260"/>
    </row>
    <row r="23074" spans="11:12" x14ac:dyDescent="0.2">
      <c r="K23074" s="260"/>
      <c r="L23074" s="260"/>
    </row>
    <row r="23075" spans="11:12" x14ac:dyDescent="0.2">
      <c r="K23075" s="260"/>
      <c r="L23075" s="260"/>
    </row>
    <row r="23076" spans="11:12" x14ac:dyDescent="0.2">
      <c r="K23076" s="260"/>
      <c r="L23076" s="260"/>
    </row>
    <row r="23077" spans="11:12" x14ac:dyDescent="0.2">
      <c r="K23077" s="260"/>
      <c r="L23077" s="260"/>
    </row>
    <row r="23078" spans="11:12" x14ac:dyDescent="0.2">
      <c r="K23078" s="260"/>
      <c r="L23078" s="260"/>
    </row>
    <row r="23079" spans="11:12" x14ac:dyDescent="0.2">
      <c r="K23079" s="260"/>
      <c r="L23079" s="260"/>
    </row>
    <row r="23080" spans="11:12" x14ac:dyDescent="0.2">
      <c r="K23080" s="260"/>
      <c r="L23080" s="260"/>
    </row>
    <row r="23081" spans="11:12" x14ac:dyDescent="0.2">
      <c r="K23081" s="260"/>
      <c r="L23081" s="260"/>
    </row>
    <row r="23082" spans="11:12" x14ac:dyDescent="0.2">
      <c r="K23082" s="260"/>
      <c r="L23082" s="260"/>
    </row>
    <row r="23083" spans="11:12" x14ac:dyDescent="0.2">
      <c r="K23083" s="260"/>
      <c r="L23083" s="260"/>
    </row>
    <row r="23084" spans="11:12" x14ac:dyDescent="0.2">
      <c r="K23084" s="260"/>
      <c r="L23084" s="260"/>
    </row>
    <row r="23085" spans="11:12" x14ac:dyDescent="0.2">
      <c r="K23085" s="260"/>
      <c r="L23085" s="260"/>
    </row>
    <row r="23086" spans="11:12" x14ac:dyDescent="0.2">
      <c r="K23086" s="260"/>
      <c r="L23086" s="260"/>
    </row>
    <row r="23087" spans="11:12" x14ac:dyDescent="0.2">
      <c r="K23087" s="260"/>
      <c r="L23087" s="260"/>
    </row>
    <row r="23088" spans="11:12" x14ac:dyDescent="0.2">
      <c r="K23088" s="260"/>
      <c r="L23088" s="260"/>
    </row>
    <row r="23089" spans="11:12" x14ac:dyDescent="0.2">
      <c r="K23089" s="260"/>
      <c r="L23089" s="260"/>
    </row>
    <row r="23090" spans="11:12" x14ac:dyDescent="0.2">
      <c r="K23090" s="260"/>
      <c r="L23090" s="260"/>
    </row>
    <row r="23091" spans="11:12" x14ac:dyDescent="0.2">
      <c r="K23091" s="260"/>
      <c r="L23091" s="260"/>
    </row>
    <row r="23092" spans="11:12" x14ac:dyDescent="0.2">
      <c r="K23092" s="260"/>
      <c r="L23092" s="260"/>
    </row>
    <row r="23093" spans="11:12" x14ac:dyDescent="0.2">
      <c r="K23093" s="260"/>
      <c r="L23093" s="260"/>
    </row>
    <row r="23094" spans="11:12" x14ac:dyDescent="0.2">
      <c r="K23094" s="260"/>
      <c r="L23094" s="260"/>
    </row>
    <row r="23095" spans="11:12" x14ac:dyDescent="0.2">
      <c r="K23095" s="260"/>
      <c r="L23095" s="260"/>
    </row>
    <row r="23096" spans="11:12" x14ac:dyDescent="0.2">
      <c r="K23096" s="260"/>
      <c r="L23096" s="260"/>
    </row>
    <row r="23097" spans="11:12" x14ac:dyDescent="0.2">
      <c r="K23097" s="260"/>
      <c r="L23097" s="260"/>
    </row>
    <row r="23098" spans="11:12" x14ac:dyDescent="0.2">
      <c r="K23098" s="260"/>
      <c r="L23098" s="260"/>
    </row>
    <row r="23099" spans="11:12" x14ac:dyDescent="0.2">
      <c r="K23099" s="260"/>
      <c r="L23099" s="260"/>
    </row>
    <row r="23100" spans="11:12" x14ac:dyDescent="0.2">
      <c r="K23100" s="260"/>
      <c r="L23100" s="260"/>
    </row>
    <row r="23101" spans="11:12" x14ac:dyDescent="0.2">
      <c r="K23101" s="260"/>
      <c r="L23101" s="260"/>
    </row>
    <row r="23102" spans="11:12" x14ac:dyDescent="0.2">
      <c r="K23102" s="260"/>
      <c r="L23102" s="260"/>
    </row>
    <row r="23103" spans="11:12" x14ac:dyDescent="0.2">
      <c r="K23103" s="260"/>
      <c r="L23103" s="260"/>
    </row>
    <row r="23104" spans="11:12" x14ac:dyDescent="0.2">
      <c r="K23104" s="260"/>
      <c r="L23104" s="260"/>
    </row>
    <row r="23105" spans="11:12" x14ac:dyDescent="0.2">
      <c r="K23105" s="260"/>
      <c r="L23105" s="260"/>
    </row>
    <row r="23106" spans="11:12" x14ac:dyDescent="0.2">
      <c r="K23106" s="260"/>
      <c r="L23106" s="260"/>
    </row>
    <row r="23107" spans="11:12" x14ac:dyDescent="0.2">
      <c r="K23107" s="260"/>
      <c r="L23107" s="260"/>
    </row>
    <row r="23108" spans="11:12" x14ac:dyDescent="0.2">
      <c r="K23108" s="260"/>
      <c r="L23108" s="260"/>
    </row>
    <row r="23109" spans="11:12" x14ac:dyDescent="0.2">
      <c r="K23109" s="260"/>
      <c r="L23109" s="260"/>
    </row>
    <row r="23110" spans="11:12" x14ac:dyDescent="0.2">
      <c r="K23110" s="260"/>
      <c r="L23110" s="260"/>
    </row>
    <row r="23111" spans="11:12" x14ac:dyDescent="0.2">
      <c r="K23111" s="260"/>
      <c r="L23111" s="260"/>
    </row>
    <row r="23112" spans="11:12" x14ac:dyDescent="0.2">
      <c r="K23112" s="260"/>
      <c r="L23112" s="260"/>
    </row>
    <row r="23113" spans="11:12" x14ac:dyDescent="0.2">
      <c r="K23113" s="260"/>
      <c r="L23113" s="260"/>
    </row>
    <row r="23114" spans="11:12" x14ac:dyDescent="0.2">
      <c r="K23114" s="260"/>
      <c r="L23114" s="260"/>
    </row>
    <row r="23115" spans="11:12" x14ac:dyDescent="0.2">
      <c r="K23115" s="260"/>
      <c r="L23115" s="260"/>
    </row>
    <row r="23116" spans="11:12" x14ac:dyDescent="0.2">
      <c r="K23116" s="260"/>
      <c r="L23116" s="260"/>
    </row>
    <row r="23117" spans="11:12" x14ac:dyDescent="0.2">
      <c r="K23117" s="260"/>
      <c r="L23117" s="260"/>
    </row>
    <row r="23118" spans="11:12" x14ac:dyDescent="0.2">
      <c r="K23118" s="260"/>
      <c r="L23118" s="260"/>
    </row>
    <row r="23119" spans="11:12" x14ac:dyDescent="0.2">
      <c r="K23119" s="260"/>
      <c r="L23119" s="260"/>
    </row>
    <row r="23120" spans="11:12" x14ac:dyDescent="0.2">
      <c r="K23120" s="260"/>
      <c r="L23120" s="260"/>
    </row>
    <row r="23121" spans="11:12" x14ac:dyDescent="0.2">
      <c r="K23121" s="260"/>
      <c r="L23121" s="260"/>
    </row>
    <row r="23122" spans="11:12" x14ac:dyDescent="0.2">
      <c r="K23122" s="260"/>
      <c r="L23122" s="260"/>
    </row>
    <row r="23123" spans="11:12" x14ac:dyDescent="0.2">
      <c r="K23123" s="260"/>
      <c r="L23123" s="260"/>
    </row>
    <row r="23124" spans="11:12" x14ac:dyDescent="0.2">
      <c r="K23124" s="260"/>
      <c r="L23124" s="260"/>
    </row>
    <row r="23125" spans="11:12" x14ac:dyDescent="0.2">
      <c r="K23125" s="260"/>
      <c r="L23125" s="260"/>
    </row>
    <row r="23126" spans="11:12" x14ac:dyDescent="0.2">
      <c r="K23126" s="260"/>
      <c r="L23126" s="260"/>
    </row>
    <row r="23127" spans="11:12" x14ac:dyDescent="0.2">
      <c r="K23127" s="260"/>
      <c r="L23127" s="260"/>
    </row>
    <row r="23128" spans="11:12" x14ac:dyDescent="0.2">
      <c r="K23128" s="260"/>
      <c r="L23128" s="260"/>
    </row>
    <row r="23129" spans="11:12" x14ac:dyDescent="0.2">
      <c r="K23129" s="260"/>
      <c r="L23129" s="260"/>
    </row>
    <row r="23130" spans="11:12" x14ac:dyDescent="0.2">
      <c r="K23130" s="260"/>
      <c r="L23130" s="260"/>
    </row>
    <row r="23131" spans="11:12" x14ac:dyDescent="0.2">
      <c r="K23131" s="260"/>
      <c r="L23131" s="260"/>
    </row>
    <row r="23132" spans="11:12" x14ac:dyDescent="0.2">
      <c r="K23132" s="260"/>
      <c r="L23132" s="260"/>
    </row>
    <row r="23133" spans="11:12" x14ac:dyDescent="0.2">
      <c r="K23133" s="260"/>
      <c r="L23133" s="260"/>
    </row>
    <row r="23134" spans="11:12" x14ac:dyDescent="0.2">
      <c r="K23134" s="260"/>
      <c r="L23134" s="260"/>
    </row>
    <row r="23135" spans="11:12" x14ac:dyDescent="0.2">
      <c r="K23135" s="260"/>
      <c r="L23135" s="260"/>
    </row>
    <row r="23136" spans="11:12" x14ac:dyDescent="0.2">
      <c r="K23136" s="260"/>
      <c r="L23136" s="260"/>
    </row>
    <row r="23137" spans="11:12" x14ac:dyDescent="0.2">
      <c r="K23137" s="260"/>
      <c r="L23137" s="260"/>
    </row>
    <row r="23138" spans="11:12" x14ac:dyDescent="0.2">
      <c r="K23138" s="260"/>
      <c r="L23138" s="260"/>
    </row>
    <row r="23139" spans="11:12" x14ac:dyDescent="0.2">
      <c r="K23139" s="260"/>
      <c r="L23139" s="260"/>
    </row>
    <row r="23140" spans="11:12" x14ac:dyDescent="0.2">
      <c r="K23140" s="260"/>
      <c r="L23140" s="260"/>
    </row>
    <row r="23141" spans="11:12" x14ac:dyDescent="0.2">
      <c r="K23141" s="260"/>
      <c r="L23141" s="260"/>
    </row>
    <row r="23142" spans="11:12" x14ac:dyDescent="0.2">
      <c r="K23142" s="260"/>
      <c r="L23142" s="260"/>
    </row>
    <row r="23143" spans="11:12" x14ac:dyDescent="0.2">
      <c r="K23143" s="260"/>
      <c r="L23143" s="260"/>
    </row>
    <row r="23144" spans="11:12" x14ac:dyDescent="0.2">
      <c r="K23144" s="260"/>
      <c r="L23144" s="260"/>
    </row>
    <row r="23145" spans="11:12" x14ac:dyDescent="0.2">
      <c r="K23145" s="260"/>
      <c r="L23145" s="260"/>
    </row>
    <row r="23146" spans="11:12" x14ac:dyDescent="0.2">
      <c r="K23146" s="260"/>
      <c r="L23146" s="260"/>
    </row>
    <row r="23147" spans="11:12" x14ac:dyDescent="0.2">
      <c r="K23147" s="260"/>
      <c r="L23147" s="260"/>
    </row>
    <row r="23148" spans="11:12" x14ac:dyDescent="0.2">
      <c r="K23148" s="260"/>
      <c r="L23148" s="260"/>
    </row>
    <row r="23149" spans="11:12" x14ac:dyDescent="0.2">
      <c r="K23149" s="260"/>
      <c r="L23149" s="260"/>
    </row>
    <row r="23150" spans="11:12" x14ac:dyDescent="0.2">
      <c r="K23150" s="260"/>
      <c r="L23150" s="260"/>
    </row>
    <row r="23151" spans="11:12" x14ac:dyDescent="0.2">
      <c r="K23151" s="260"/>
      <c r="L23151" s="260"/>
    </row>
    <row r="23152" spans="11:12" x14ac:dyDescent="0.2">
      <c r="K23152" s="260"/>
      <c r="L23152" s="260"/>
    </row>
    <row r="23153" spans="11:12" x14ac:dyDescent="0.2">
      <c r="K23153" s="260"/>
      <c r="L23153" s="260"/>
    </row>
    <row r="23154" spans="11:12" x14ac:dyDescent="0.2">
      <c r="K23154" s="260"/>
      <c r="L23154" s="260"/>
    </row>
    <row r="23155" spans="11:12" x14ac:dyDescent="0.2">
      <c r="K23155" s="260"/>
      <c r="L23155" s="260"/>
    </row>
    <row r="23156" spans="11:12" x14ac:dyDescent="0.2">
      <c r="K23156" s="260"/>
      <c r="L23156" s="260"/>
    </row>
    <row r="23157" spans="11:12" x14ac:dyDescent="0.2">
      <c r="K23157" s="260"/>
      <c r="L23157" s="260"/>
    </row>
    <row r="23158" spans="11:12" x14ac:dyDescent="0.2">
      <c r="K23158" s="260"/>
      <c r="L23158" s="260"/>
    </row>
    <row r="23159" spans="11:12" x14ac:dyDescent="0.2">
      <c r="K23159" s="260"/>
      <c r="L23159" s="260"/>
    </row>
    <row r="23160" spans="11:12" x14ac:dyDescent="0.2">
      <c r="K23160" s="260"/>
      <c r="L23160" s="260"/>
    </row>
    <row r="23161" spans="11:12" x14ac:dyDescent="0.2">
      <c r="K23161" s="260"/>
      <c r="L23161" s="260"/>
    </row>
    <row r="23162" spans="11:12" x14ac:dyDescent="0.2">
      <c r="K23162" s="260"/>
      <c r="L23162" s="260"/>
    </row>
    <row r="23163" spans="11:12" x14ac:dyDescent="0.2">
      <c r="K23163" s="260"/>
      <c r="L23163" s="260"/>
    </row>
    <row r="23164" spans="11:12" x14ac:dyDescent="0.2">
      <c r="K23164" s="260"/>
      <c r="L23164" s="260"/>
    </row>
    <row r="23165" spans="11:12" x14ac:dyDescent="0.2">
      <c r="K23165" s="260"/>
      <c r="L23165" s="260"/>
    </row>
    <row r="23166" spans="11:12" x14ac:dyDescent="0.2">
      <c r="K23166" s="260"/>
      <c r="L23166" s="260"/>
    </row>
    <row r="23167" spans="11:12" x14ac:dyDescent="0.2">
      <c r="K23167" s="260"/>
      <c r="L23167" s="260"/>
    </row>
    <row r="23168" spans="11:12" x14ac:dyDescent="0.2">
      <c r="K23168" s="260"/>
      <c r="L23168" s="260"/>
    </row>
    <row r="23169" spans="11:12" x14ac:dyDescent="0.2">
      <c r="K23169" s="260"/>
      <c r="L23169" s="260"/>
    </row>
    <row r="23170" spans="11:12" x14ac:dyDescent="0.2">
      <c r="K23170" s="260"/>
      <c r="L23170" s="260"/>
    </row>
    <row r="23171" spans="11:12" x14ac:dyDescent="0.2">
      <c r="K23171" s="260"/>
      <c r="L23171" s="260"/>
    </row>
    <row r="23172" spans="11:12" x14ac:dyDescent="0.2">
      <c r="K23172" s="260"/>
      <c r="L23172" s="260"/>
    </row>
    <row r="23173" spans="11:12" x14ac:dyDescent="0.2">
      <c r="K23173" s="260"/>
      <c r="L23173" s="260"/>
    </row>
    <row r="23174" spans="11:12" x14ac:dyDescent="0.2">
      <c r="K23174" s="260"/>
      <c r="L23174" s="260"/>
    </row>
    <row r="23175" spans="11:12" x14ac:dyDescent="0.2">
      <c r="K23175" s="260"/>
      <c r="L23175" s="260"/>
    </row>
    <row r="23176" spans="11:12" x14ac:dyDescent="0.2">
      <c r="K23176" s="260"/>
      <c r="L23176" s="260"/>
    </row>
    <row r="23177" spans="11:12" x14ac:dyDescent="0.2">
      <c r="K23177" s="260"/>
      <c r="L23177" s="260"/>
    </row>
    <row r="23178" spans="11:12" x14ac:dyDescent="0.2">
      <c r="K23178" s="260"/>
      <c r="L23178" s="260"/>
    </row>
    <row r="23179" spans="11:12" x14ac:dyDescent="0.2">
      <c r="K23179" s="260"/>
      <c r="L23179" s="260"/>
    </row>
    <row r="23180" spans="11:12" x14ac:dyDescent="0.2">
      <c r="K23180" s="260"/>
      <c r="L23180" s="260"/>
    </row>
    <row r="23181" spans="11:12" x14ac:dyDescent="0.2">
      <c r="K23181" s="260"/>
      <c r="L23181" s="260"/>
    </row>
    <row r="23182" spans="11:12" x14ac:dyDescent="0.2">
      <c r="K23182" s="260"/>
      <c r="L23182" s="260"/>
    </row>
    <row r="23183" spans="11:12" x14ac:dyDescent="0.2">
      <c r="K23183" s="260"/>
      <c r="L23183" s="260"/>
    </row>
    <row r="23184" spans="11:12" x14ac:dyDescent="0.2">
      <c r="K23184" s="260"/>
      <c r="L23184" s="260"/>
    </row>
    <row r="23185" spans="11:12" x14ac:dyDescent="0.2">
      <c r="K23185" s="260"/>
      <c r="L23185" s="260"/>
    </row>
    <row r="23186" spans="11:12" x14ac:dyDescent="0.2">
      <c r="K23186" s="260"/>
      <c r="L23186" s="260"/>
    </row>
    <row r="23187" spans="11:12" x14ac:dyDescent="0.2">
      <c r="K23187" s="260"/>
      <c r="L23187" s="260"/>
    </row>
    <row r="23188" spans="11:12" x14ac:dyDescent="0.2">
      <c r="K23188" s="260"/>
      <c r="L23188" s="260"/>
    </row>
    <row r="23189" spans="11:12" x14ac:dyDescent="0.2">
      <c r="K23189" s="260"/>
      <c r="L23189" s="260"/>
    </row>
    <row r="23190" spans="11:12" x14ac:dyDescent="0.2">
      <c r="K23190" s="260"/>
      <c r="L23190" s="260"/>
    </row>
    <row r="23191" spans="11:12" x14ac:dyDescent="0.2">
      <c r="K23191" s="260"/>
      <c r="L23191" s="260"/>
    </row>
    <row r="23192" spans="11:12" x14ac:dyDescent="0.2">
      <c r="K23192" s="260"/>
      <c r="L23192" s="260"/>
    </row>
    <row r="23193" spans="11:12" x14ac:dyDescent="0.2">
      <c r="K23193" s="260"/>
      <c r="L23193" s="260"/>
    </row>
    <row r="23194" spans="11:12" x14ac:dyDescent="0.2">
      <c r="K23194" s="260"/>
      <c r="L23194" s="260"/>
    </row>
    <row r="23195" spans="11:12" x14ac:dyDescent="0.2">
      <c r="K23195" s="260"/>
      <c r="L23195" s="260"/>
    </row>
    <row r="23196" spans="11:12" x14ac:dyDescent="0.2">
      <c r="K23196" s="260"/>
      <c r="L23196" s="260"/>
    </row>
    <row r="23197" spans="11:12" x14ac:dyDescent="0.2">
      <c r="K23197" s="260"/>
      <c r="L23197" s="260"/>
    </row>
    <row r="23198" spans="11:12" x14ac:dyDescent="0.2">
      <c r="K23198" s="260"/>
      <c r="L23198" s="260"/>
    </row>
    <row r="23199" spans="11:12" x14ac:dyDescent="0.2">
      <c r="K23199" s="260"/>
      <c r="L23199" s="260"/>
    </row>
    <row r="23200" spans="11:12" x14ac:dyDescent="0.2">
      <c r="K23200" s="260"/>
      <c r="L23200" s="260"/>
    </row>
    <row r="23201" spans="11:12" x14ac:dyDescent="0.2">
      <c r="K23201" s="260"/>
      <c r="L23201" s="260"/>
    </row>
    <row r="23202" spans="11:12" x14ac:dyDescent="0.2">
      <c r="K23202" s="260"/>
      <c r="L23202" s="260"/>
    </row>
    <row r="23203" spans="11:12" x14ac:dyDescent="0.2">
      <c r="K23203" s="260"/>
      <c r="L23203" s="260"/>
    </row>
    <row r="23204" spans="11:12" x14ac:dyDescent="0.2">
      <c r="K23204" s="260"/>
      <c r="L23204" s="260"/>
    </row>
    <row r="23205" spans="11:12" x14ac:dyDescent="0.2">
      <c r="K23205" s="260"/>
      <c r="L23205" s="260"/>
    </row>
    <row r="23206" spans="11:12" x14ac:dyDescent="0.2">
      <c r="K23206" s="260"/>
      <c r="L23206" s="260"/>
    </row>
    <row r="23207" spans="11:12" x14ac:dyDescent="0.2">
      <c r="K23207" s="260"/>
      <c r="L23207" s="260"/>
    </row>
    <row r="23208" spans="11:12" x14ac:dyDescent="0.2">
      <c r="K23208" s="260"/>
      <c r="L23208" s="260"/>
    </row>
    <row r="23209" spans="11:12" x14ac:dyDescent="0.2">
      <c r="K23209" s="260"/>
      <c r="L23209" s="260"/>
    </row>
    <row r="23210" spans="11:12" x14ac:dyDescent="0.2">
      <c r="K23210" s="260"/>
      <c r="L23210" s="260"/>
    </row>
    <row r="23211" spans="11:12" x14ac:dyDescent="0.2">
      <c r="K23211" s="260"/>
      <c r="L23211" s="260"/>
    </row>
    <row r="23212" spans="11:12" x14ac:dyDescent="0.2">
      <c r="K23212" s="260"/>
      <c r="L23212" s="260"/>
    </row>
    <row r="23213" spans="11:12" x14ac:dyDescent="0.2">
      <c r="K23213" s="260"/>
      <c r="L23213" s="260"/>
    </row>
    <row r="23214" spans="11:12" x14ac:dyDescent="0.2">
      <c r="K23214" s="260"/>
      <c r="L23214" s="260"/>
    </row>
    <row r="23215" spans="11:12" x14ac:dyDescent="0.2">
      <c r="K23215" s="260"/>
      <c r="L23215" s="260"/>
    </row>
    <row r="23216" spans="11:12" x14ac:dyDescent="0.2">
      <c r="K23216" s="260"/>
      <c r="L23216" s="260"/>
    </row>
    <row r="23217" spans="11:12" x14ac:dyDescent="0.2">
      <c r="K23217" s="260"/>
      <c r="L23217" s="260"/>
    </row>
    <row r="23218" spans="11:12" x14ac:dyDescent="0.2">
      <c r="K23218" s="260"/>
      <c r="L23218" s="260"/>
    </row>
    <row r="23219" spans="11:12" x14ac:dyDescent="0.2">
      <c r="K23219" s="260"/>
      <c r="L23219" s="260"/>
    </row>
    <row r="23220" spans="11:12" x14ac:dyDescent="0.2">
      <c r="K23220" s="260"/>
      <c r="L23220" s="260"/>
    </row>
    <row r="23221" spans="11:12" x14ac:dyDescent="0.2">
      <c r="K23221" s="260"/>
      <c r="L23221" s="260"/>
    </row>
    <row r="23222" spans="11:12" x14ac:dyDescent="0.2">
      <c r="K23222" s="260"/>
      <c r="L23222" s="260"/>
    </row>
    <row r="23223" spans="11:12" x14ac:dyDescent="0.2">
      <c r="K23223" s="260"/>
      <c r="L23223" s="260"/>
    </row>
    <row r="23224" spans="11:12" x14ac:dyDescent="0.2">
      <c r="K23224" s="260"/>
      <c r="L23224" s="260"/>
    </row>
    <row r="23225" spans="11:12" x14ac:dyDescent="0.2">
      <c r="K23225" s="260"/>
      <c r="L23225" s="260"/>
    </row>
    <row r="23226" spans="11:12" x14ac:dyDescent="0.2">
      <c r="K23226" s="260"/>
      <c r="L23226" s="260"/>
    </row>
    <row r="23227" spans="11:12" x14ac:dyDescent="0.2">
      <c r="K23227" s="260"/>
      <c r="L23227" s="260"/>
    </row>
    <row r="23228" spans="11:12" x14ac:dyDescent="0.2">
      <c r="K23228" s="260"/>
      <c r="L23228" s="260"/>
    </row>
    <row r="23229" spans="11:12" x14ac:dyDescent="0.2">
      <c r="K23229" s="260"/>
      <c r="L23229" s="260"/>
    </row>
    <row r="23230" spans="11:12" x14ac:dyDescent="0.2">
      <c r="K23230" s="260"/>
      <c r="L23230" s="260"/>
    </row>
    <row r="23231" spans="11:12" x14ac:dyDescent="0.2">
      <c r="K23231" s="260"/>
      <c r="L23231" s="260"/>
    </row>
    <row r="23232" spans="11:12" x14ac:dyDescent="0.2">
      <c r="K23232" s="260"/>
      <c r="L23232" s="260"/>
    </row>
    <row r="23233" spans="11:12" x14ac:dyDescent="0.2">
      <c r="K23233" s="260"/>
      <c r="L23233" s="260"/>
    </row>
    <row r="23234" spans="11:12" x14ac:dyDescent="0.2">
      <c r="K23234" s="260"/>
      <c r="L23234" s="260"/>
    </row>
    <row r="23235" spans="11:12" x14ac:dyDescent="0.2">
      <c r="K23235" s="260"/>
      <c r="L23235" s="260"/>
    </row>
    <row r="23236" spans="11:12" x14ac:dyDescent="0.2">
      <c r="K23236" s="260"/>
      <c r="L23236" s="260"/>
    </row>
    <row r="23237" spans="11:12" x14ac:dyDescent="0.2">
      <c r="K23237" s="260"/>
      <c r="L23237" s="260"/>
    </row>
    <row r="23238" spans="11:12" x14ac:dyDescent="0.2">
      <c r="K23238" s="260"/>
      <c r="L23238" s="260"/>
    </row>
    <row r="23239" spans="11:12" x14ac:dyDescent="0.2">
      <c r="K23239" s="260"/>
      <c r="L23239" s="260"/>
    </row>
    <row r="23240" spans="11:12" x14ac:dyDescent="0.2">
      <c r="K23240" s="260"/>
      <c r="L23240" s="260"/>
    </row>
    <row r="23241" spans="11:12" x14ac:dyDescent="0.2">
      <c r="K23241" s="260"/>
      <c r="L23241" s="260"/>
    </row>
    <row r="23242" spans="11:12" x14ac:dyDescent="0.2">
      <c r="K23242" s="260"/>
      <c r="L23242" s="260"/>
    </row>
    <row r="23243" spans="11:12" x14ac:dyDescent="0.2">
      <c r="K23243" s="260"/>
      <c r="L23243" s="260"/>
    </row>
    <row r="23244" spans="11:12" x14ac:dyDescent="0.2">
      <c r="K23244" s="260"/>
      <c r="L23244" s="260"/>
    </row>
    <row r="23245" spans="11:12" x14ac:dyDescent="0.2">
      <c r="K23245" s="260"/>
      <c r="L23245" s="260"/>
    </row>
    <row r="23246" spans="11:12" x14ac:dyDescent="0.2">
      <c r="K23246" s="260"/>
      <c r="L23246" s="260"/>
    </row>
    <row r="23247" spans="11:12" x14ac:dyDescent="0.2">
      <c r="K23247" s="260"/>
      <c r="L23247" s="260"/>
    </row>
    <row r="23248" spans="11:12" x14ac:dyDescent="0.2">
      <c r="K23248" s="260"/>
      <c r="L23248" s="260"/>
    </row>
    <row r="23249" spans="11:12" x14ac:dyDescent="0.2">
      <c r="K23249" s="260"/>
      <c r="L23249" s="260"/>
    </row>
    <row r="23250" spans="11:12" x14ac:dyDescent="0.2">
      <c r="K23250" s="260"/>
      <c r="L23250" s="260"/>
    </row>
    <row r="23251" spans="11:12" x14ac:dyDescent="0.2">
      <c r="K23251" s="260"/>
      <c r="L23251" s="260"/>
    </row>
    <row r="23252" spans="11:12" x14ac:dyDescent="0.2">
      <c r="K23252" s="260"/>
      <c r="L23252" s="260"/>
    </row>
    <row r="23253" spans="11:12" x14ac:dyDescent="0.2">
      <c r="K23253" s="260"/>
      <c r="L23253" s="260"/>
    </row>
    <row r="23254" spans="11:12" x14ac:dyDescent="0.2">
      <c r="K23254" s="260"/>
      <c r="L23254" s="260"/>
    </row>
    <row r="23255" spans="11:12" x14ac:dyDescent="0.2">
      <c r="K23255" s="260"/>
      <c r="L23255" s="260"/>
    </row>
    <row r="23256" spans="11:12" x14ac:dyDescent="0.2">
      <c r="K23256" s="260"/>
      <c r="L23256" s="260"/>
    </row>
    <row r="23257" spans="11:12" x14ac:dyDescent="0.2">
      <c r="K23257" s="260"/>
      <c r="L23257" s="260"/>
    </row>
    <row r="23258" spans="11:12" x14ac:dyDescent="0.2">
      <c r="K23258" s="260"/>
      <c r="L23258" s="260"/>
    </row>
    <row r="23259" spans="11:12" x14ac:dyDescent="0.2">
      <c r="K23259" s="260"/>
      <c r="L23259" s="260"/>
    </row>
    <row r="23260" spans="11:12" x14ac:dyDescent="0.2">
      <c r="K23260" s="260"/>
      <c r="L23260" s="260"/>
    </row>
    <row r="23261" spans="11:12" x14ac:dyDescent="0.2">
      <c r="K23261" s="260"/>
      <c r="L23261" s="260"/>
    </row>
    <row r="23262" spans="11:12" x14ac:dyDescent="0.2">
      <c r="K23262" s="260"/>
      <c r="L23262" s="260"/>
    </row>
    <row r="23263" spans="11:12" x14ac:dyDescent="0.2">
      <c r="K23263" s="260"/>
      <c r="L23263" s="260"/>
    </row>
    <row r="23264" spans="11:12" x14ac:dyDescent="0.2">
      <c r="K23264" s="260"/>
      <c r="L23264" s="260"/>
    </row>
    <row r="23265" spans="11:12" x14ac:dyDescent="0.2">
      <c r="K23265" s="260"/>
      <c r="L23265" s="260"/>
    </row>
    <row r="23266" spans="11:12" x14ac:dyDescent="0.2">
      <c r="K23266" s="260"/>
      <c r="L23266" s="260"/>
    </row>
    <row r="23267" spans="11:12" x14ac:dyDescent="0.2">
      <c r="K23267" s="260"/>
      <c r="L23267" s="260"/>
    </row>
    <row r="23268" spans="11:12" x14ac:dyDescent="0.2">
      <c r="K23268" s="260"/>
      <c r="L23268" s="260"/>
    </row>
    <row r="23269" spans="11:12" x14ac:dyDescent="0.2">
      <c r="K23269" s="260"/>
      <c r="L23269" s="260"/>
    </row>
    <row r="23270" spans="11:12" x14ac:dyDescent="0.2">
      <c r="K23270" s="260"/>
      <c r="L23270" s="260"/>
    </row>
    <row r="23271" spans="11:12" x14ac:dyDescent="0.2">
      <c r="K23271" s="260"/>
      <c r="L23271" s="260"/>
    </row>
    <row r="23272" spans="11:12" x14ac:dyDescent="0.2">
      <c r="K23272" s="260"/>
      <c r="L23272" s="260"/>
    </row>
    <row r="23273" spans="11:12" x14ac:dyDescent="0.2">
      <c r="K23273" s="260"/>
      <c r="L23273" s="260"/>
    </row>
    <row r="23274" spans="11:12" x14ac:dyDescent="0.2">
      <c r="K23274" s="260"/>
      <c r="L23274" s="260"/>
    </row>
    <row r="23275" spans="11:12" x14ac:dyDescent="0.2">
      <c r="K23275" s="260"/>
      <c r="L23275" s="260"/>
    </row>
    <row r="23276" spans="11:12" x14ac:dyDescent="0.2">
      <c r="K23276" s="260"/>
      <c r="L23276" s="260"/>
    </row>
    <row r="23277" spans="11:12" x14ac:dyDescent="0.2">
      <c r="K23277" s="260"/>
      <c r="L23277" s="260"/>
    </row>
    <row r="23278" spans="11:12" x14ac:dyDescent="0.2">
      <c r="K23278" s="260"/>
      <c r="L23278" s="260"/>
    </row>
    <row r="23279" spans="11:12" x14ac:dyDescent="0.2">
      <c r="K23279" s="260"/>
      <c r="L23279" s="260"/>
    </row>
    <row r="23280" spans="11:12" x14ac:dyDescent="0.2">
      <c r="K23280" s="260"/>
      <c r="L23280" s="260"/>
    </row>
    <row r="23281" spans="11:12" x14ac:dyDescent="0.2">
      <c r="K23281" s="260"/>
      <c r="L23281" s="260"/>
    </row>
    <row r="23282" spans="11:12" x14ac:dyDescent="0.2">
      <c r="K23282" s="260"/>
      <c r="L23282" s="260"/>
    </row>
    <row r="23283" spans="11:12" x14ac:dyDescent="0.2">
      <c r="K23283" s="260"/>
      <c r="L23283" s="260"/>
    </row>
    <row r="23284" spans="11:12" x14ac:dyDescent="0.2">
      <c r="K23284" s="260"/>
      <c r="L23284" s="260"/>
    </row>
    <row r="23285" spans="11:12" x14ac:dyDescent="0.2">
      <c r="K23285" s="260"/>
      <c r="L23285" s="260"/>
    </row>
    <row r="23286" spans="11:12" x14ac:dyDescent="0.2">
      <c r="K23286" s="260"/>
      <c r="L23286" s="260"/>
    </row>
    <row r="23287" spans="11:12" x14ac:dyDescent="0.2">
      <c r="K23287" s="260"/>
      <c r="L23287" s="260"/>
    </row>
    <row r="23288" spans="11:12" x14ac:dyDescent="0.2">
      <c r="K23288" s="260"/>
      <c r="L23288" s="260"/>
    </row>
    <row r="23289" spans="11:12" x14ac:dyDescent="0.2">
      <c r="K23289" s="260"/>
      <c r="L23289" s="260"/>
    </row>
    <row r="23290" spans="11:12" x14ac:dyDescent="0.2">
      <c r="K23290" s="260"/>
      <c r="L23290" s="260"/>
    </row>
    <row r="23291" spans="11:12" x14ac:dyDescent="0.2">
      <c r="K23291" s="260"/>
      <c r="L23291" s="260"/>
    </row>
    <row r="23292" spans="11:12" x14ac:dyDescent="0.2">
      <c r="K23292" s="260"/>
      <c r="L23292" s="260"/>
    </row>
    <row r="23293" spans="11:12" x14ac:dyDescent="0.2">
      <c r="K23293" s="260"/>
      <c r="L23293" s="260"/>
    </row>
    <row r="23294" spans="11:12" x14ac:dyDescent="0.2">
      <c r="K23294" s="260"/>
      <c r="L23294" s="260"/>
    </row>
    <row r="23295" spans="11:12" x14ac:dyDescent="0.2">
      <c r="K23295" s="260"/>
      <c r="L23295" s="260"/>
    </row>
    <row r="23296" spans="11:12" x14ac:dyDescent="0.2">
      <c r="K23296" s="260"/>
      <c r="L23296" s="260"/>
    </row>
    <row r="23297" spans="11:12" x14ac:dyDescent="0.2">
      <c r="K23297" s="260"/>
      <c r="L23297" s="260"/>
    </row>
    <row r="23298" spans="11:12" x14ac:dyDescent="0.2">
      <c r="K23298" s="260"/>
      <c r="L23298" s="260"/>
    </row>
    <row r="23299" spans="11:12" x14ac:dyDescent="0.2">
      <c r="K23299" s="260"/>
      <c r="L23299" s="260"/>
    </row>
    <row r="23300" spans="11:12" x14ac:dyDescent="0.2">
      <c r="K23300" s="260"/>
      <c r="L23300" s="260"/>
    </row>
    <row r="23301" spans="11:12" x14ac:dyDescent="0.2">
      <c r="K23301" s="260"/>
      <c r="L23301" s="260"/>
    </row>
    <row r="23302" spans="11:12" x14ac:dyDescent="0.2">
      <c r="K23302" s="260"/>
      <c r="L23302" s="260"/>
    </row>
    <row r="23303" spans="11:12" x14ac:dyDescent="0.2">
      <c r="K23303" s="260"/>
      <c r="L23303" s="260"/>
    </row>
    <row r="23304" spans="11:12" x14ac:dyDescent="0.2">
      <c r="K23304" s="260"/>
      <c r="L23304" s="260"/>
    </row>
    <row r="23305" spans="11:12" x14ac:dyDescent="0.2">
      <c r="K23305" s="260"/>
      <c r="L23305" s="260"/>
    </row>
    <row r="23306" spans="11:12" x14ac:dyDescent="0.2">
      <c r="K23306" s="260"/>
      <c r="L23306" s="260"/>
    </row>
    <row r="23307" spans="11:12" x14ac:dyDescent="0.2">
      <c r="K23307" s="260"/>
      <c r="L23307" s="260"/>
    </row>
    <row r="23308" spans="11:12" x14ac:dyDescent="0.2">
      <c r="K23308" s="260"/>
      <c r="L23308" s="260"/>
    </row>
    <row r="23309" spans="11:12" x14ac:dyDescent="0.2">
      <c r="K23309" s="260"/>
      <c r="L23309" s="260"/>
    </row>
    <row r="23310" spans="11:12" x14ac:dyDescent="0.2">
      <c r="K23310" s="260"/>
      <c r="L23310" s="260"/>
    </row>
    <row r="23311" spans="11:12" x14ac:dyDescent="0.2">
      <c r="K23311" s="260"/>
      <c r="L23311" s="260"/>
    </row>
    <row r="23312" spans="11:12" x14ac:dyDescent="0.2">
      <c r="K23312" s="260"/>
      <c r="L23312" s="260"/>
    </row>
    <row r="23313" spans="11:12" x14ac:dyDescent="0.2">
      <c r="K23313" s="260"/>
      <c r="L23313" s="260"/>
    </row>
    <row r="23314" spans="11:12" x14ac:dyDescent="0.2">
      <c r="K23314" s="260"/>
      <c r="L23314" s="260"/>
    </row>
    <row r="23315" spans="11:12" x14ac:dyDescent="0.2">
      <c r="K23315" s="260"/>
      <c r="L23315" s="260"/>
    </row>
    <row r="23316" spans="11:12" x14ac:dyDescent="0.2">
      <c r="K23316" s="260"/>
      <c r="L23316" s="260"/>
    </row>
    <row r="23317" spans="11:12" x14ac:dyDescent="0.2">
      <c r="K23317" s="260"/>
      <c r="L23317" s="260"/>
    </row>
    <row r="23318" spans="11:12" x14ac:dyDescent="0.2">
      <c r="K23318" s="260"/>
      <c r="L23318" s="260"/>
    </row>
    <row r="23319" spans="11:12" x14ac:dyDescent="0.2">
      <c r="K23319" s="260"/>
      <c r="L23319" s="260"/>
    </row>
    <row r="23320" spans="11:12" x14ac:dyDescent="0.2">
      <c r="K23320" s="260"/>
      <c r="L23320" s="260"/>
    </row>
    <row r="23321" spans="11:12" x14ac:dyDescent="0.2">
      <c r="K23321" s="260"/>
      <c r="L23321" s="260"/>
    </row>
    <row r="23322" spans="11:12" x14ac:dyDescent="0.2">
      <c r="K23322" s="260"/>
      <c r="L23322" s="260"/>
    </row>
    <row r="23323" spans="11:12" x14ac:dyDescent="0.2">
      <c r="K23323" s="260"/>
      <c r="L23323" s="260"/>
    </row>
    <row r="23324" spans="11:12" x14ac:dyDescent="0.2">
      <c r="K23324" s="260"/>
      <c r="L23324" s="260"/>
    </row>
    <row r="23325" spans="11:12" x14ac:dyDescent="0.2">
      <c r="K23325" s="260"/>
      <c r="L23325" s="260"/>
    </row>
    <row r="23326" spans="11:12" x14ac:dyDescent="0.2">
      <c r="K23326" s="260"/>
      <c r="L23326" s="260"/>
    </row>
    <row r="23327" spans="11:12" x14ac:dyDescent="0.2">
      <c r="K23327" s="260"/>
      <c r="L23327" s="260"/>
    </row>
    <row r="23328" spans="11:12" x14ac:dyDescent="0.2">
      <c r="K23328" s="260"/>
      <c r="L23328" s="260"/>
    </row>
    <row r="23329" spans="11:12" x14ac:dyDescent="0.2">
      <c r="K23329" s="260"/>
      <c r="L23329" s="260"/>
    </row>
    <row r="23330" spans="11:12" x14ac:dyDescent="0.2">
      <c r="K23330" s="260"/>
      <c r="L23330" s="260"/>
    </row>
    <row r="23331" spans="11:12" x14ac:dyDescent="0.2">
      <c r="K23331" s="260"/>
      <c r="L23331" s="260"/>
    </row>
    <row r="23332" spans="11:12" x14ac:dyDescent="0.2">
      <c r="K23332" s="260"/>
      <c r="L23332" s="260"/>
    </row>
    <row r="23333" spans="11:12" x14ac:dyDescent="0.2">
      <c r="K23333" s="260"/>
      <c r="L23333" s="260"/>
    </row>
    <row r="23334" spans="11:12" x14ac:dyDescent="0.2">
      <c r="K23334" s="260"/>
      <c r="L23334" s="260"/>
    </row>
    <row r="23335" spans="11:12" x14ac:dyDescent="0.2">
      <c r="K23335" s="260"/>
      <c r="L23335" s="260"/>
    </row>
    <row r="23336" spans="11:12" x14ac:dyDescent="0.2">
      <c r="K23336" s="260"/>
      <c r="L23336" s="260"/>
    </row>
    <row r="23337" spans="11:12" x14ac:dyDescent="0.2">
      <c r="K23337" s="260"/>
      <c r="L23337" s="260"/>
    </row>
    <row r="23338" spans="11:12" x14ac:dyDescent="0.2">
      <c r="K23338" s="260"/>
      <c r="L23338" s="260"/>
    </row>
    <row r="23339" spans="11:12" x14ac:dyDescent="0.2">
      <c r="K23339" s="260"/>
      <c r="L23339" s="260"/>
    </row>
    <row r="23340" spans="11:12" x14ac:dyDescent="0.2">
      <c r="K23340" s="260"/>
      <c r="L23340" s="260"/>
    </row>
    <row r="23341" spans="11:12" x14ac:dyDescent="0.2">
      <c r="K23341" s="260"/>
      <c r="L23341" s="260"/>
    </row>
    <row r="23342" spans="11:12" x14ac:dyDescent="0.2">
      <c r="K23342" s="260"/>
      <c r="L23342" s="260"/>
    </row>
    <row r="23343" spans="11:12" x14ac:dyDescent="0.2">
      <c r="K23343" s="260"/>
      <c r="L23343" s="260"/>
    </row>
    <row r="23344" spans="11:12" x14ac:dyDescent="0.2">
      <c r="K23344" s="260"/>
      <c r="L23344" s="260"/>
    </row>
    <row r="23345" spans="11:12" x14ac:dyDescent="0.2">
      <c r="K23345" s="260"/>
      <c r="L23345" s="260"/>
    </row>
    <row r="23346" spans="11:12" x14ac:dyDescent="0.2">
      <c r="K23346" s="260"/>
      <c r="L23346" s="260"/>
    </row>
    <row r="23347" spans="11:12" x14ac:dyDescent="0.2">
      <c r="K23347" s="260"/>
      <c r="L23347" s="260"/>
    </row>
    <row r="23348" spans="11:12" x14ac:dyDescent="0.2">
      <c r="K23348" s="260"/>
      <c r="L23348" s="260"/>
    </row>
    <row r="23349" spans="11:12" x14ac:dyDescent="0.2">
      <c r="K23349" s="260"/>
      <c r="L23349" s="260"/>
    </row>
    <row r="23350" spans="11:12" x14ac:dyDescent="0.2">
      <c r="K23350" s="260"/>
      <c r="L23350" s="260"/>
    </row>
    <row r="23351" spans="11:12" x14ac:dyDescent="0.2">
      <c r="K23351" s="260"/>
      <c r="L23351" s="260"/>
    </row>
    <row r="23352" spans="11:12" x14ac:dyDescent="0.2">
      <c r="K23352" s="260"/>
      <c r="L23352" s="260"/>
    </row>
    <row r="23353" spans="11:12" x14ac:dyDescent="0.2">
      <c r="K23353" s="260"/>
      <c r="L23353" s="260"/>
    </row>
    <row r="23354" spans="11:12" x14ac:dyDescent="0.2">
      <c r="K23354" s="260"/>
      <c r="L23354" s="260"/>
    </row>
    <row r="23355" spans="11:12" x14ac:dyDescent="0.2">
      <c r="K23355" s="260"/>
      <c r="L23355" s="260"/>
    </row>
    <row r="23356" spans="11:12" x14ac:dyDescent="0.2">
      <c r="K23356" s="260"/>
      <c r="L23356" s="260"/>
    </row>
    <row r="23357" spans="11:12" x14ac:dyDescent="0.2">
      <c r="K23357" s="260"/>
      <c r="L23357" s="260"/>
    </row>
    <row r="23358" spans="11:12" x14ac:dyDescent="0.2">
      <c r="K23358" s="260"/>
      <c r="L23358" s="260"/>
    </row>
    <row r="23359" spans="11:12" x14ac:dyDescent="0.2">
      <c r="K23359" s="260"/>
      <c r="L23359" s="260"/>
    </row>
    <row r="23360" spans="11:12" x14ac:dyDescent="0.2">
      <c r="K23360" s="260"/>
      <c r="L23360" s="260"/>
    </row>
    <row r="23361" spans="11:12" x14ac:dyDescent="0.2">
      <c r="K23361" s="260"/>
      <c r="L23361" s="260"/>
    </row>
    <row r="23362" spans="11:12" x14ac:dyDescent="0.2">
      <c r="K23362" s="260"/>
      <c r="L23362" s="260"/>
    </row>
    <row r="23363" spans="11:12" x14ac:dyDescent="0.2">
      <c r="K23363" s="260"/>
      <c r="L23363" s="260"/>
    </row>
    <row r="23364" spans="11:12" x14ac:dyDescent="0.2">
      <c r="K23364" s="260"/>
      <c r="L23364" s="260"/>
    </row>
    <row r="23365" spans="11:12" x14ac:dyDescent="0.2">
      <c r="K23365" s="260"/>
      <c r="L23365" s="260"/>
    </row>
    <row r="23366" spans="11:12" x14ac:dyDescent="0.2">
      <c r="K23366" s="260"/>
      <c r="L23366" s="260"/>
    </row>
    <row r="23367" spans="11:12" x14ac:dyDescent="0.2">
      <c r="K23367" s="260"/>
      <c r="L23367" s="260"/>
    </row>
    <row r="23368" spans="11:12" x14ac:dyDescent="0.2">
      <c r="K23368" s="260"/>
      <c r="L23368" s="260"/>
    </row>
    <row r="23369" spans="11:12" x14ac:dyDescent="0.2">
      <c r="K23369" s="260"/>
      <c r="L23369" s="260"/>
    </row>
    <row r="23370" spans="11:12" x14ac:dyDescent="0.2">
      <c r="K23370" s="260"/>
      <c r="L23370" s="260"/>
    </row>
    <row r="23371" spans="11:12" x14ac:dyDescent="0.2">
      <c r="K23371" s="260"/>
      <c r="L23371" s="260"/>
    </row>
    <row r="23372" spans="11:12" x14ac:dyDescent="0.2">
      <c r="K23372" s="260"/>
      <c r="L23372" s="260"/>
    </row>
    <row r="23373" spans="11:12" x14ac:dyDescent="0.2">
      <c r="K23373" s="260"/>
      <c r="L23373" s="260"/>
    </row>
    <row r="23374" spans="11:12" x14ac:dyDescent="0.2">
      <c r="K23374" s="260"/>
      <c r="L23374" s="260"/>
    </row>
    <row r="23375" spans="11:12" x14ac:dyDescent="0.2">
      <c r="K23375" s="260"/>
      <c r="L23375" s="260"/>
    </row>
    <row r="23376" spans="11:12" x14ac:dyDescent="0.2">
      <c r="K23376" s="260"/>
      <c r="L23376" s="260"/>
    </row>
    <row r="23377" spans="11:12" x14ac:dyDescent="0.2">
      <c r="K23377" s="260"/>
      <c r="L23377" s="260"/>
    </row>
    <row r="23378" spans="11:12" x14ac:dyDescent="0.2">
      <c r="K23378" s="260"/>
      <c r="L23378" s="260"/>
    </row>
    <row r="23379" spans="11:12" x14ac:dyDescent="0.2">
      <c r="K23379" s="260"/>
      <c r="L23379" s="260"/>
    </row>
    <row r="23380" spans="11:12" x14ac:dyDescent="0.2">
      <c r="K23380" s="260"/>
      <c r="L23380" s="260"/>
    </row>
    <row r="23381" spans="11:12" x14ac:dyDescent="0.2">
      <c r="K23381" s="260"/>
      <c r="L23381" s="260"/>
    </row>
    <row r="23382" spans="11:12" x14ac:dyDescent="0.2">
      <c r="K23382" s="260"/>
      <c r="L23382" s="260"/>
    </row>
    <row r="23383" spans="11:12" x14ac:dyDescent="0.2">
      <c r="K23383" s="260"/>
      <c r="L23383" s="260"/>
    </row>
    <row r="23384" spans="11:12" x14ac:dyDescent="0.2">
      <c r="K23384" s="260"/>
      <c r="L23384" s="260"/>
    </row>
    <row r="23385" spans="11:12" x14ac:dyDescent="0.2">
      <c r="K23385" s="260"/>
      <c r="L23385" s="260"/>
    </row>
    <row r="23386" spans="11:12" x14ac:dyDescent="0.2">
      <c r="K23386" s="260"/>
      <c r="L23386" s="260"/>
    </row>
    <row r="23387" spans="11:12" x14ac:dyDescent="0.2">
      <c r="K23387" s="260"/>
      <c r="L23387" s="260"/>
    </row>
    <row r="23388" spans="11:12" x14ac:dyDescent="0.2">
      <c r="K23388" s="260"/>
      <c r="L23388" s="260"/>
    </row>
    <row r="23389" spans="11:12" x14ac:dyDescent="0.2">
      <c r="K23389" s="260"/>
      <c r="L23389" s="260"/>
    </row>
    <row r="23390" spans="11:12" x14ac:dyDescent="0.2">
      <c r="K23390" s="260"/>
      <c r="L23390" s="260"/>
    </row>
    <row r="23391" spans="11:12" x14ac:dyDescent="0.2">
      <c r="K23391" s="260"/>
      <c r="L23391" s="260"/>
    </row>
    <row r="23392" spans="11:12" x14ac:dyDescent="0.2">
      <c r="K23392" s="260"/>
      <c r="L23392" s="260"/>
    </row>
    <row r="23393" spans="11:12" x14ac:dyDescent="0.2">
      <c r="K23393" s="260"/>
      <c r="L23393" s="260"/>
    </row>
    <row r="23394" spans="11:12" x14ac:dyDescent="0.2">
      <c r="K23394" s="260"/>
      <c r="L23394" s="260"/>
    </row>
    <row r="23395" spans="11:12" x14ac:dyDescent="0.2">
      <c r="K23395" s="260"/>
      <c r="L23395" s="260"/>
    </row>
    <row r="23396" spans="11:12" x14ac:dyDescent="0.2">
      <c r="K23396" s="260"/>
      <c r="L23396" s="260"/>
    </row>
    <row r="23397" spans="11:12" x14ac:dyDescent="0.2">
      <c r="K23397" s="260"/>
      <c r="L23397" s="260"/>
    </row>
    <row r="23398" spans="11:12" x14ac:dyDescent="0.2">
      <c r="K23398" s="260"/>
      <c r="L23398" s="260"/>
    </row>
    <row r="23399" spans="11:12" x14ac:dyDescent="0.2">
      <c r="K23399" s="260"/>
      <c r="L23399" s="260"/>
    </row>
    <row r="23400" spans="11:12" x14ac:dyDescent="0.2">
      <c r="K23400" s="260"/>
      <c r="L23400" s="260"/>
    </row>
    <row r="23401" spans="11:12" x14ac:dyDescent="0.2">
      <c r="K23401" s="260"/>
      <c r="L23401" s="260"/>
    </row>
    <row r="23402" spans="11:12" x14ac:dyDescent="0.2">
      <c r="K23402" s="260"/>
      <c r="L23402" s="260"/>
    </row>
    <row r="23403" spans="11:12" x14ac:dyDescent="0.2">
      <c r="K23403" s="260"/>
      <c r="L23403" s="260"/>
    </row>
    <row r="23404" spans="11:12" x14ac:dyDescent="0.2">
      <c r="K23404" s="260"/>
      <c r="L23404" s="260"/>
    </row>
    <row r="23405" spans="11:12" x14ac:dyDescent="0.2">
      <c r="K23405" s="260"/>
      <c r="L23405" s="260"/>
    </row>
    <row r="23406" spans="11:12" x14ac:dyDescent="0.2">
      <c r="K23406" s="260"/>
      <c r="L23406" s="260"/>
    </row>
    <row r="23407" spans="11:12" x14ac:dyDescent="0.2">
      <c r="K23407" s="260"/>
      <c r="L23407" s="260"/>
    </row>
    <row r="23408" spans="11:12" x14ac:dyDescent="0.2">
      <c r="K23408" s="260"/>
      <c r="L23408" s="260"/>
    </row>
    <row r="23409" spans="11:12" x14ac:dyDescent="0.2">
      <c r="K23409" s="260"/>
      <c r="L23409" s="260"/>
    </row>
    <row r="23410" spans="11:12" x14ac:dyDescent="0.2">
      <c r="K23410" s="260"/>
      <c r="L23410" s="260"/>
    </row>
    <row r="23411" spans="11:12" x14ac:dyDescent="0.2">
      <c r="K23411" s="260"/>
      <c r="L23411" s="260"/>
    </row>
    <row r="23412" spans="11:12" x14ac:dyDescent="0.2">
      <c r="K23412" s="260"/>
      <c r="L23412" s="260"/>
    </row>
    <row r="23413" spans="11:12" x14ac:dyDescent="0.2">
      <c r="K23413" s="260"/>
      <c r="L23413" s="260"/>
    </row>
    <row r="23414" spans="11:12" x14ac:dyDescent="0.2">
      <c r="K23414" s="260"/>
      <c r="L23414" s="260"/>
    </row>
    <row r="23415" spans="11:12" x14ac:dyDescent="0.2">
      <c r="K23415" s="260"/>
      <c r="L23415" s="260"/>
    </row>
    <row r="23416" spans="11:12" x14ac:dyDescent="0.2">
      <c r="K23416" s="260"/>
      <c r="L23416" s="260"/>
    </row>
    <row r="23417" spans="11:12" x14ac:dyDescent="0.2">
      <c r="K23417" s="260"/>
      <c r="L23417" s="260"/>
    </row>
    <row r="23418" spans="11:12" x14ac:dyDescent="0.2">
      <c r="K23418" s="260"/>
      <c r="L23418" s="260"/>
    </row>
    <row r="23419" spans="11:12" x14ac:dyDescent="0.2">
      <c r="K23419" s="260"/>
      <c r="L23419" s="260"/>
    </row>
    <row r="23420" spans="11:12" x14ac:dyDescent="0.2">
      <c r="K23420" s="260"/>
      <c r="L23420" s="260"/>
    </row>
    <row r="23421" spans="11:12" x14ac:dyDescent="0.2">
      <c r="K23421" s="260"/>
      <c r="L23421" s="260"/>
    </row>
    <row r="23422" spans="11:12" x14ac:dyDescent="0.2">
      <c r="K23422" s="260"/>
      <c r="L23422" s="260"/>
    </row>
    <row r="23423" spans="11:12" x14ac:dyDescent="0.2">
      <c r="K23423" s="260"/>
      <c r="L23423" s="260"/>
    </row>
    <row r="23424" spans="11:12" x14ac:dyDescent="0.2">
      <c r="K23424" s="260"/>
      <c r="L23424" s="260"/>
    </row>
    <row r="23425" spans="11:12" x14ac:dyDescent="0.2">
      <c r="K23425" s="260"/>
      <c r="L23425" s="260"/>
    </row>
    <row r="23426" spans="11:12" x14ac:dyDescent="0.2">
      <c r="K23426" s="260"/>
      <c r="L23426" s="260"/>
    </row>
    <row r="23427" spans="11:12" x14ac:dyDescent="0.2">
      <c r="K23427" s="260"/>
      <c r="L23427" s="260"/>
    </row>
    <row r="23428" spans="11:12" x14ac:dyDescent="0.2">
      <c r="K23428" s="260"/>
      <c r="L23428" s="260"/>
    </row>
    <row r="23429" spans="11:12" x14ac:dyDescent="0.2">
      <c r="K23429" s="260"/>
      <c r="L23429" s="260"/>
    </row>
    <row r="23430" spans="11:12" x14ac:dyDescent="0.2">
      <c r="K23430" s="260"/>
      <c r="L23430" s="260"/>
    </row>
    <row r="23431" spans="11:12" x14ac:dyDescent="0.2">
      <c r="K23431" s="260"/>
      <c r="L23431" s="260"/>
    </row>
    <row r="23432" spans="11:12" x14ac:dyDescent="0.2">
      <c r="K23432" s="260"/>
      <c r="L23432" s="260"/>
    </row>
    <row r="23433" spans="11:12" x14ac:dyDescent="0.2">
      <c r="K23433" s="260"/>
      <c r="L23433" s="260"/>
    </row>
    <row r="23434" spans="11:12" x14ac:dyDescent="0.2">
      <c r="K23434" s="260"/>
      <c r="L23434" s="260"/>
    </row>
    <row r="23435" spans="11:12" x14ac:dyDescent="0.2">
      <c r="K23435" s="260"/>
      <c r="L23435" s="260"/>
    </row>
    <row r="23436" spans="11:12" x14ac:dyDescent="0.2">
      <c r="K23436" s="260"/>
      <c r="L23436" s="260"/>
    </row>
    <row r="23437" spans="11:12" x14ac:dyDescent="0.2">
      <c r="K23437" s="260"/>
      <c r="L23437" s="260"/>
    </row>
    <row r="23438" spans="11:12" x14ac:dyDescent="0.2">
      <c r="K23438" s="260"/>
      <c r="L23438" s="260"/>
    </row>
    <row r="23439" spans="11:12" x14ac:dyDescent="0.2">
      <c r="K23439" s="260"/>
      <c r="L23439" s="260"/>
    </row>
    <row r="23440" spans="11:12" x14ac:dyDescent="0.2">
      <c r="K23440" s="260"/>
      <c r="L23440" s="260"/>
    </row>
    <row r="23441" spans="11:12" x14ac:dyDescent="0.2">
      <c r="K23441" s="260"/>
      <c r="L23441" s="260"/>
    </row>
    <row r="23442" spans="11:12" x14ac:dyDescent="0.2">
      <c r="K23442" s="260"/>
      <c r="L23442" s="260"/>
    </row>
    <row r="23443" spans="11:12" x14ac:dyDescent="0.2">
      <c r="K23443" s="260"/>
      <c r="L23443" s="260"/>
    </row>
    <row r="23444" spans="11:12" x14ac:dyDescent="0.2">
      <c r="K23444" s="260"/>
      <c r="L23444" s="260"/>
    </row>
    <row r="23445" spans="11:12" x14ac:dyDescent="0.2">
      <c r="K23445" s="260"/>
      <c r="L23445" s="260"/>
    </row>
    <row r="23446" spans="11:12" x14ac:dyDescent="0.2">
      <c r="K23446" s="260"/>
      <c r="L23446" s="260"/>
    </row>
    <row r="23447" spans="11:12" x14ac:dyDescent="0.2">
      <c r="K23447" s="260"/>
      <c r="L23447" s="260"/>
    </row>
    <row r="23448" spans="11:12" x14ac:dyDescent="0.2">
      <c r="K23448" s="260"/>
      <c r="L23448" s="260"/>
    </row>
    <row r="23449" spans="11:12" x14ac:dyDescent="0.2">
      <c r="K23449" s="260"/>
      <c r="L23449" s="260"/>
    </row>
    <row r="23450" spans="11:12" x14ac:dyDescent="0.2">
      <c r="K23450" s="260"/>
      <c r="L23450" s="260"/>
    </row>
    <row r="23451" spans="11:12" x14ac:dyDescent="0.2">
      <c r="K23451" s="260"/>
      <c r="L23451" s="260"/>
    </row>
    <row r="23452" spans="11:12" x14ac:dyDescent="0.2">
      <c r="K23452" s="260"/>
      <c r="L23452" s="260"/>
    </row>
    <row r="23453" spans="11:12" x14ac:dyDescent="0.2">
      <c r="K23453" s="260"/>
      <c r="L23453" s="260"/>
    </row>
    <row r="23454" spans="11:12" x14ac:dyDescent="0.2">
      <c r="K23454" s="260"/>
      <c r="L23454" s="260"/>
    </row>
    <row r="23455" spans="11:12" x14ac:dyDescent="0.2">
      <c r="K23455" s="260"/>
      <c r="L23455" s="260"/>
    </row>
    <row r="23456" spans="11:12" x14ac:dyDescent="0.2">
      <c r="K23456" s="260"/>
      <c r="L23456" s="260"/>
    </row>
    <row r="23457" spans="11:12" x14ac:dyDescent="0.2">
      <c r="K23457" s="260"/>
      <c r="L23457" s="260"/>
    </row>
    <row r="23458" spans="11:12" x14ac:dyDescent="0.2">
      <c r="K23458" s="260"/>
      <c r="L23458" s="260"/>
    </row>
    <row r="23459" spans="11:12" x14ac:dyDescent="0.2">
      <c r="K23459" s="260"/>
      <c r="L23459" s="260"/>
    </row>
    <row r="23460" spans="11:12" x14ac:dyDescent="0.2">
      <c r="K23460" s="260"/>
      <c r="L23460" s="260"/>
    </row>
    <row r="23461" spans="11:12" x14ac:dyDescent="0.2">
      <c r="K23461" s="260"/>
      <c r="L23461" s="260"/>
    </row>
    <row r="23462" spans="11:12" x14ac:dyDescent="0.2">
      <c r="K23462" s="260"/>
      <c r="L23462" s="260"/>
    </row>
    <row r="23463" spans="11:12" x14ac:dyDescent="0.2">
      <c r="K23463" s="260"/>
      <c r="L23463" s="260"/>
    </row>
    <row r="23464" spans="11:12" x14ac:dyDescent="0.2">
      <c r="K23464" s="260"/>
      <c r="L23464" s="260"/>
    </row>
    <row r="23465" spans="11:12" x14ac:dyDescent="0.2">
      <c r="K23465" s="260"/>
      <c r="L23465" s="260"/>
    </row>
    <row r="23466" spans="11:12" x14ac:dyDescent="0.2">
      <c r="K23466" s="260"/>
      <c r="L23466" s="260"/>
    </row>
    <row r="23467" spans="11:12" x14ac:dyDescent="0.2">
      <c r="K23467" s="260"/>
      <c r="L23467" s="260"/>
    </row>
    <row r="23468" spans="11:12" x14ac:dyDescent="0.2">
      <c r="K23468" s="260"/>
      <c r="L23468" s="260"/>
    </row>
    <row r="23469" spans="11:12" x14ac:dyDescent="0.2">
      <c r="K23469" s="260"/>
      <c r="L23469" s="260"/>
    </row>
    <row r="23470" spans="11:12" x14ac:dyDescent="0.2">
      <c r="K23470" s="260"/>
      <c r="L23470" s="260"/>
    </row>
    <row r="23471" spans="11:12" x14ac:dyDescent="0.2">
      <c r="K23471" s="260"/>
      <c r="L23471" s="260"/>
    </row>
    <row r="23472" spans="11:12" x14ac:dyDescent="0.2">
      <c r="K23472" s="260"/>
      <c r="L23472" s="260"/>
    </row>
    <row r="23473" spans="11:12" x14ac:dyDescent="0.2">
      <c r="K23473" s="260"/>
      <c r="L23473" s="260"/>
    </row>
    <row r="23474" spans="11:12" x14ac:dyDescent="0.2">
      <c r="K23474" s="260"/>
      <c r="L23474" s="260"/>
    </row>
    <row r="23475" spans="11:12" x14ac:dyDescent="0.2">
      <c r="K23475" s="260"/>
      <c r="L23475" s="260"/>
    </row>
    <row r="23476" spans="11:12" x14ac:dyDescent="0.2">
      <c r="K23476" s="260"/>
      <c r="L23476" s="260"/>
    </row>
    <row r="23477" spans="11:12" x14ac:dyDescent="0.2">
      <c r="K23477" s="260"/>
      <c r="L23477" s="260"/>
    </row>
    <row r="23478" spans="11:12" x14ac:dyDescent="0.2">
      <c r="K23478" s="260"/>
      <c r="L23478" s="260"/>
    </row>
    <row r="23479" spans="11:12" x14ac:dyDescent="0.2">
      <c r="K23479" s="260"/>
      <c r="L23479" s="260"/>
    </row>
    <row r="23480" spans="11:12" x14ac:dyDescent="0.2">
      <c r="K23480" s="260"/>
      <c r="L23480" s="260"/>
    </row>
    <row r="23481" spans="11:12" x14ac:dyDescent="0.2">
      <c r="K23481" s="260"/>
      <c r="L23481" s="260"/>
    </row>
    <row r="23482" spans="11:12" x14ac:dyDescent="0.2">
      <c r="K23482" s="260"/>
      <c r="L23482" s="260"/>
    </row>
    <row r="23483" spans="11:12" x14ac:dyDescent="0.2">
      <c r="K23483" s="260"/>
      <c r="L23483" s="260"/>
    </row>
    <row r="23484" spans="11:12" x14ac:dyDescent="0.2">
      <c r="K23484" s="260"/>
      <c r="L23484" s="260"/>
    </row>
    <row r="23485" spans="11:12" x14ac:dyDescent="0.2">
      <c r="K23485" s="260"/>
      <c r="L23485" s="260"/>
    </row>
    <row r="23486" spans="11:12" x14ac:dyDescent="0.2">
      <c r="K23486" s="260"/>
      <c r="L23486" s="260"/>
    </row>
    <row r="23487" spans="11:12" x14ac:dyDescent="0.2">
      <c r="K23487" s="260"/>
      <c r="L23487" s="260"/>
    </row>
    <row r="23488" spans="11:12" x14ac:dyDescent="0.2">
      <c r="K23488" s="260"/>
      <c r="L23488" s="260"/>
    </row>
    <row r="23489" spans="11:12" x14ac:dyDescent="0.2">
      <c r="K23489" s="260"/>
      <c r="L23489" s="260"/>
    </row>
    <row r="23490" spans="11:12" x14ac:dyDescent="0.2">
      <c r="K23490" s="260"/>
      <c r="L23490" s="260"/>
    </row>
    <row r="23491" spans="11:12" x14ac:dyDescent="0.2">
      <c r="K23491" s="260"/>
      <c r="L23491" s="260"/>
    </row>
    <row r="23492" spans="11:12" x14ac:dyDescent="0.2">
      <c r="K23492" s="260"/>
      <c r="L23492" s="260"/>
    </row>
    <row r="23493" spans="11:12" x14ac:dyDescent="0.2">
      <c r="K23493" s="260"/>
      <c r="L23493" s="260"/>
    </row>
    <row r="23494" spans="11:12" x14ac:dyDescent="0.2">
      <c r="K23494" s="260"/>
      <c r="L23494" s="260"/>
    </row>
    <row r="23495" spans="11:12" x14ac:dyDescent="0.2">
      <c r="K23495" s="260"/>
      <c r="L23495" s="260"/>
    </row>
    <row r="23496" spans="11:12" x14ac:dyDescent="0.2">
      <c r="K23496" s="260"/>
      <c r="L23496" s="260"/>
    </row>
    <row r="23497" spans="11:12" x14ac:dyDescent="0.2">
      <c r="K23497" s="260"/>
      <c r="L23497" s="260"/>
    </row>
    <row r="23498" spans="11:12" x14ac:dyDescent="0.2">
      <c r="K23498" s="260"/>
      <c r="L23498" s="260"/>
    </row>
    <row r="23499" spans="11:12" x14ac:dyDescent="0.2">
      <c r="K23499" s="260"/>
      <c r="L23499" s="260"/>
    </row>
    <row r="23500" spans="11:12" x14ac:dyDescent="0.2">
      <c r="K23500" s="260"/>
      <c r="L23500" s="260"/>
    </row>
    <row r="23501" spans="11:12" x14ac:dyDescent="0.2">
      <c r="K23501" s="260"/>
      <c r="L23501" s="260"/>
    </row>
    <row r="23502" spans="11:12" x14ac:dyDescent="0.2">
      <c r="K23502" s="260"/>
      <c r="L23502" s="260"/>
    </row>
    <row r="23503" spans="11:12" x14ac:dyDescent="0.2">
      <c r="K23503" s="260"/>
      <c r="L23503" s="260"/>
    </row>
    <row r="23504" spans="11:12" x14ac:dyDescent="0.2">
      <c r="K23504" s="260"/>
      <c r="L23504" s="260"/>
    </row>
    <row r="23505" spans="11:12" x14ac:dyDescent="0.2">
      <c r="K23505" s="260"/>
      <c r="L23505" s="260"/>
    </row>
    <row r="23506" spans="11:12" x14ac:dyDescent="0.2">
      <c r="K23506" s="260"/>
      <c r="L23506" s="260"/>
    </row>
    <row r="23507" spans="11:12" x14ac:dyDescent="0.2">
      <c r="K23507" s="260"/>
      <c r="L23507" s="260"/>
    </row>
    <row r="23508" spans="11:12" x14ac:dyDescent="0.2">
      <c r="K23508" s="260"/>
      <c r="L23508" s="260"/>
    </row>
    <row r="23509" spans="11:12" x14ac:dyDescent="0.2">
      <c r="K23509" s="260"/>
      <c r="L23509" s="260"/>
    </row>
    <row r="23510" spans="11:12" x14ac:dyDescent="0.2">
      <c r="K23510" s="260"/>
      <c r="L23510" s="260"/>
    </row>
    <row r="23511" spans="11:12" x14ac:dyDescent="0.2">
      <c r="K23511" s="260"/>
      <c r="L23511" s="260"/>
    </row>
    <row r="23512" spans="11:12" x14ac:dyDescent="0.2">
      <c r="K23512" s="260"/>
      <c r="L23512" s="260"/>
    </row>
    <row r="23513" spans="11:12" x14ac:dyDescent="0.2">
      <c r="K23513" s="260"/>
      <c r="L23513" s="260"/>
    </row>
    <row r="23514" spans="11:12" x14ac:dyDescent="0.2">
      <c r="K23514" s="260"/>
      <c r="L23514" s="260"/>
    </row>
    <row r="23515" spans="11:12" x14ac:dyDescent="0.2">
      <c r="K23515" s="260"/>
      <c r="L23515" s="260"/>
    </row>
    <row r="23516" spans="11:12" x14ac:dyDescent="0.2">
      <c r="K23516" s="260"/>
      <c r="L23516" s="260"/>
    </row>
    <row r="23517" spans="11:12" x14ac:dyDescent="0.2">
      <c r="K23517" s="260"/>
      <c r="L23517" s="260"/>
    </row>
    <row r="23518" spans="11:12" x14ac:dyDescent="0.2">
      <c r="K23518" s="260"/>
      <c r="L23518" s="260"/>
    </row>
    <row r="23519" spans="11:12" x14ac:dyDescent="0.2">
      <c r="K23519" s="260"/>
      <c r="L23519" s="260"/>
    </row>
    <row r="23520" spans="11:12" x14ac:dyDescent="0.2">
      <c r="K23520" s="260"/>
      <c r="L23520" s="260"/>
    </row>
    <row r="23521" spans="11:12" x14ac:dyDescent="0.2">
      <c r="K23521" s="260"/>
      <c r="L23521" s="260"/>
    </row>
    <row r="23522" spans="11:12" x14ac:dyDescent="0.2">
      <c r="K23522" s="260"/>
      <c r="L23522" s="260"/>
    </row>
    <row r="23523" spans="11:12" x14ac:dyDescent="0.2">
      <c r="K23523" s="260"/>
      <c r="L23523" s="260"/>
    </row>
    <row r="23524" spans="11:12" x14ac:dyDescent="0.2">
      <c r="K23524" s="260"/>
      <c r="L23524" s="260"/>
    </row>
    <row r="23525" spans="11:12" x14ac:dyDescent="0.2">
      <c r="K23525" s="260"/>
      <c r="L23525" s="260"/>
    </row>
    <row r="23526" spans="11:12" x14ac:dyDescent="0.2">
      <c r="K23526" s="260"/>
      <c r="L23526" s="260"/>
    </row>
    <row r="23527" spans="11:12" x14ac:dyDescent="0.2">
      <c r="K23527" s="260"/>
      <c r="L23527" s="260"/>
    </row>
    <row r="23528" spans="11:12" x14ac:dyDescent="0.2">
      <c r="K23528" s="260"/>
      <c r="L23528" s="260"/>
    </row>
    <row r="23529" spans="11:12" x14ac:dyDescent="0.2">
      <c r="K23529" s="260"/>
      <c r="L23529" s="260"/>
    </row>
    <row r="23530" spans="11:12" x14ac:dyDescent="0.2">
      <c r="K23530" s="260"/>
      <c r="L23530" s="260"/>
    </row>
    <row r="23531" spans="11:12" x14ac:dyDescent="0.2">
      <c r="K23531" s="260"/>
      <c r="L23531" s="260"/>
    </row>
    <row r="23532" spans="11:12" x14ac:dyDescent="0.2">
      <c r="K23532" s="260"/>
      <c r="L23532" s="260"/>
    </row>
    <row r="23533" spans="11:12" x14ac:dyDescent="0.2">
      <c r="K23533" s="260"/>
      <c r="L23533" s="260"/>
    </row>
    <row r="23534" spans="11:12" x14ac:dyDescent="0.2">
      <c r="K23534" s="260"/>
      <c r="L23534" s="260"/>
    </row>
    <row r="23535" spans="11:12" x14ac:dyDescent="0.2">
      <c r="K23535" s="260"/>
      <c r="L23535" s="260"/>
    </row>
    <row r="23536" spans="11:12" x14ac:dyDescent="0.2">
      <c r="K23536" s="260"/>
      <c r="L23536" s="260"/>
    </row>
    <row r="23537" spans="11:12" x14ac:dyDescent="0.2">
      <c r="K23537" s="260"/>
      <c r="L23537" s="260"/>
    </row>
    <row r="23538" spans="11:12" x14ac:dyDescent="0.2">
      <c r="K23538" s="260"/>
      <c r="L23538" s="260"/>
    </row>
    <row r="23539" spans="11:12" x14ac:dyDescent="0.2">
      <c r="K23539" s="260"/>
      <c r="L23539" s="260"/>
    </row>
    <row r="23540" spans="11:12" x14ac:dyDescent="0.2">
      <c r="K23540" s="260"/>
      <c r="L23540" s="260"/>
    </row>
    <row r="23541" spans="11:12" x14ac:dyDescent="0.2">
      <c r="K23541" s="260"/>
      <c r="L23541" s="260"/>
    </row>
    <row r="23542" spans="11:12" x14ac:dyDescent="0.2">
      <c r="K23542" s="260"/>
      <c r="L23542" s="260"/>
    </row>
    <row r="23543" spans="11:12" x14ac:dyDescent="0.2">
      <c r="K23543" s="260"/>
      <c r="L23543" s="260"/>
    </row>
    <row r="23544" spans="11:12" x14ac:dyDescent="0.2">
      <c r="K23544" s="260"/>
      <c r="L23544" s="260"/>
    </row>
    <row r="23545" spans="11:12" x14ac:dyDescent="0.2">
      <c r="K23545" s="260"/>
      <c r="L23545" s="260"/>
    </row>
    <row r="23546" spans="11:12" x14ac:dyDescent="0.2">
      <c r="K23546" s="260"/>
      <c r="L23546" s="260"/>
    </row>
    <row r="23547" spans="11:12" x14ac:dyDescent="0.2">
      <c r="K23547" s="260"/>
      <c r="L23547" s="260"/>
    </row>
    <row r="23548" spans="11:12" x14ac:dyDescent="0.2">
      <c r="K23548" s="260"/>
      <c r="L23548" s="260"/>
    </row>
    <row r="23549" spans="11:12" x14ac:dyDescent="0.2">
      <c r="K23549" s="260"/>
      <c r="L23549" s="260"/>
    </row>
    <row r="23550" spans="11:12" x14ac:dyDescent="0.2">
      <c r="K23550" s="260"/>
      <c r="L23550" s="260"/>
    </row>
    <row r="23551" spans="11:12" x14ac:dyDescent="0.2">
      <c r="K23551" s="260"/>
      <c r="L23551" s="260"/>
    </row>
    <row r="23552" spans="11:12" x14ac:dyDescent="0.2">
      <c r="K23552" s="260"/>
      <c r="L23552" s="260"/>
    </row>
    <row r="23553" spans="11:12" x14ac:dyDescent="0.2">
      <c r="K23553" s="260"/>
      <c r="L23553" s="260"/>
    </row>
    <row r="23554" spans="11:12" x14ac:dyDescent="0.2">
      <c r="K23554" s="260"/>
      <c r="L23554" s="260"/>
    </row>
    <row r="23555" spans="11:12" x14ac:dyDescent="0.2">
      <c r="K23555" s="260"/>
      <c r="L23555" s="260"/>
    </row>
    <row r="23556" spans="11:12" x14ac:dyDescent="0.2">
      <c r="K23556" s="260"/>
      <c r="L23556" s="260"/>
    </row>
    <row r="23557" spans="11:12" x14ac:dyDescent="0.2">
      <c r="K23557" s="260"/>
      <c r="L23557" s="260"/>
    </row>
    <row r="23558" spans="11:12" x14ac:dyDescent="0.2">
      <c r="K23558" s="260"/>
      <c r="L23558" s="260"/>
    </row>
    <row r="23559" spans="11:12" x14ac:dyDescent="0.2">
      <c r="K23559" s="260"/>
      <c r="L23559" s="260"/>
    </row>
    <row r="23560" spans="11:12" x14ac:dyDescent="0.2">
      <c r="K23560" s="260"/>
      <c r="L23560" s="260"/>
    </row>
    <row r="23561" spans="11:12" x14ac:dyDescent="0.2">
      <c r="K23561" s="260"/>
      <c r="L23561" s="260"/>
    </row>
    <row r="23562" spans="11:12" x14ac:dyDescent="0.2">
      <c r="K23562" s="260"/>
      <c r="L23562" s="260"/>
    </row>
    <row r="23563" spans="11:12" x14ac:dyDescent="0.2">
      <c r="K23563" s="260"/>
      <c r="L23563" s="260"/>
    </row>
    <row r="23564" spans="11:12" x14ac:dyDescent="0.2">
      <c r="K23564" s="260"/>
      <c r="L23564" s="260"/>
    </row>
    <row r="23565" spans="11:12" x14ac:dyDescent="0.2">
      <c r="K23565" s="260"/>
      <c r="L23565" s="260"/>
    </row>
    <row r="23566" spans="11:12" x14ac:dyDescent="0.2">
      <c r="K23566" s="260"/>
      <c r="L23566" s="260"/>
    </row>
    <row r="23567" spans="11:12" x14ac:dyDescent="0.2">
      <c r="K23567" s="260"/>
      <c r="L23567" s="260"/>
    </row>
    <row r="23568" spans="11:12" x14ac:dyDescent="0.2">
      <c r="K23568" s="260"/>
      <c r="L23568" s="260"/>
    </row>
    <row r="23569" spans="11:12" x14ac:dyDescent="0.2">
      <c r="K23569" s="260"/>
      <c r="L23569" s="260"/>
    </row>
    <row r="23570" spans="11:12" x14ac:dyDescent="0.2">
      <c r="K23570" s="260"/>
      <c r="L23570" s="260"/>
    </row>
    <row r="23571" spans="11:12" x14ac:dyDescent="0.2">
      <c r="K23571" s="260"/>
      <c r="L23571" s="260"/>
    </row>
    <row r="23572" spans="11:12" x14ac:dyDescent="0.2">
      <c r="K23572" s="260"/>
      <c r="L23572" s="260"/>
    </row>
    <row r="23573" spans="11:12" x14ac:dyDescent="0.2">
      <c r="K23573" s="260"/>
      <c r="L23573" s="260"/>
    </row>
    <row r="23574" spans="11:12" x14ac:dyDescent="0.2">
      <c r="K23574" s="260"/>
      <c r="L23574" s="260"/>
    </row>
    <row r="23575" spans="11:12" x14ac:dyDescent="0.2">
      <c r="K23575" s="260"/>
      <c r="L23575" s="260"/>
    </row>
    <row r="23576" spans="11:12" x14ac:dyDescent="0.2">
      <c r="K23576" s="260"/>
      <c r="L23576" s="260"/>
    </row>
    <row r="23577" spans="11:12" x14ac:dyDescent="0.2">
      <c r="K23577" s="260"/>
      <c r="L23577" s="260"/>
    </row>
    <row r="23578" spans="11:12" x14ac:dyDescent="0.2">
      <c r="K23578" s="260"/>
      <c r="L23578" s="260"/>
    </row>
    <row r="23579" spans="11:12" x14ac:dyDescent="0.2">
      <c r="K23579" s="260"/>
      <c r="L23579" s="260"/>
    </row>
    <row r="23580" spans="11:12" x14ac:dyDescent="0.2">
      <c r="K23580" s="260"/>
      <c r="L23580" s="260"/>
    </row>
    <row r="23581" spans="11:12" x14ac:dyDescent="0.2">
      <c r="K23581" s="260"/>
      <c r="L23581" s="260"/>
    </row>
    <row r="23582" spans="11:12" x14ac:dyDescent="0.2">
      <c r="K23582" s="260"/>
      <c r="L23582" s="260"/>
    </row>
    <row r="23583" spans="11:12" x14ac:dyDescent="0.2">
      <c r="K23583" s="260"/>
      <c r="L23583" s="260"/>
    </row>
    <row r="23584" spans="11:12" x14ac:dyDescent="0.2">
      <c r="K23584" s="260"/>
      <c r="L23584" s="260"/>
    </row>
    <row r="23585" spans="11:12" x14ac:dyDescent="0.2">
      <c r="K23585" s="260"/>
      <c r="L23585" s="260"/>
    </row>
    <row r="23586" spans="11:12" x14ac:dyDescent="0.2">
      <c r="K23586" s="260"/>
      <c r="L23586" s="260"/>
    </row>
    <row r="23587" spans="11:12" x14ac:dyDescent="0.2">
      <c r="K23587" s="260"/>
      <c r="L23587" s="260"/>
    </row>
    <row r="23588" spans="11:12" x14ac:dyDescent="0.2">
      <c r="K23588" s="260"/>
      <c r="L23588" s="260"/>
    </row>
    <row r="23589" spans="11:12" x14ac:dyDescent="0.2">
      <c r="K23589" s="260"/>
      <c r="L23589" s="260"/>
    </row>
    <row r="23590" spans="11:12" x14ac:dyDescent="0.2">
      <c r="K23590" s="260"/>
      <c r="L23590" s="260"/>
    </row>
    <row r="23591" spans="11:12" x14ac:dyDescent="0.2">
      <c r="K23591" s="260"/>
      <c r="L23591" s="260"/>
    </row>
    <row r="23592" spans="11:12" x14ac:dyDescent="0.2">
      <c r="K23592" s="260"/>
      <c r="L23592" s="260"/>
    </row>
    <row r="23593" spans="11:12" x14ac:dyDescent="0.2">
      <c r="K23593" s="260"/>
      <c r="L23593" s="260"/>
    </row>
    <row r="23594" spans="11:12" x14ac:dyDescent="0.2">
      <c r="K23594" s="260"/>
      <c r="L23594" s="260"/>
    </row>
    <row r="23595" spans="11:12" x14ac:dyDescent="0.2">
      <c r="K23595" s="260"/>
      <c r="L23595" s="260"/>
    </row>
    <row r="23596" spans="11:12" x14ac:dyDescent="0.2">
      <c r="K23596" s="260"/>
      <c r="L23596" s="260"/>
    </row>
    <row r="23597" spans="11:12" x14ac:dyDescent="0.2">
      <c r="K23597" s="260"/>
      <c r="L23597" s="260"/>
    </row>
    <row r="23598" spans="11:12" x14ac:dyDescent="0.2">
      <c r="K23598" s="260"/>
      <c r="L23598" s="260"/>
    </row>
    <row r="23599" spans="11:12" x14ac:dyDescent="0.2">
      <c r="K23599" s="260"/>
      <c r="L23599" s="260"/>
    </row>
    <row r="23600" spans="11:12" x14ac:dyDescent="0.2">
      <c r="K23600" s="260"/>
      <c r="L23600" s="260"/>
    </row>
    <row r="23601" spans="11:12" x14ac:dyDescent="0.2">
      <c r="K23601" s="260"/>
      <c r="L23601" s="260"/>
    </row>
    <row r="23602" spans="11:12" x14ac:dyDescent="0.2">
      <c r="K23602" s="260"/>
      <c r="L23602" s="260"/>
    </row>
    <row r="23603" spans="11:12" x14ac:dyDescent="0.2">
      <c r="K23603" s="260"/>
      <c r="L23603" s="260"/>
    </row>
    <row r="23604" spans="11:12" x14ac:dyDescent="0.2">
      <c r="K23604" s="260"/>
      <c r="L23604" s="260"/>
    </row>
    <row r="23605" spans="11:12" x14ac:dyDescent="0.2">
      <c r="K23605" s="260"/>
      <c r="L23605" s="260"/>
    </row>
    <row r="23606" spans="11:12" x14ac:dyDescent="0.2">
      <c r="K23606" s="260"/>
      <c r="L23606" s="260"/>
    </row>
    <row r="23607" spans="11:12" x14ac:dyDescent="0.2">
      <c r="K23607" s="260"/>
      <c r="L23607" s="260"/>
    </row>
    <row r="23608" spans="11:12" x14ac:dyDescent="0.2">
      <c r="K23608" s="260"/>
      <c r="L23608" s="260"/>
    </row>
    <row r="23609" spans="11:12" x14ac:dyDescent="0.2">
      <c r="K23609" s="260"/>
      <c r="L23609" s="260"/>
    </row>
    <row r="23610" spans="11:12" x14ac:dyDescent="0.2">
      <c r="K23610" s="260"/>
      <c r="L23610" s="260"/>
    </row>
    <row r="23611" spans="11:12" x14ac:dyDescent="0.2">
      <c r="K23611" s="260"/>
      <c r="L23611" s="260"/>
    </row>
    <row r="23612" spans="11:12" x14ac:dyDescent="0.2">
      <c r="K23612" s="260"/>
      <c r="L23612" s="260"/>
    </row>
    <row r="23613" spans="11:12" x14ac:dyDescent="0.2">
      <c r="K23613" s="260"/>
      <c r="L23613" s="260"/>
    </row>
    <row r="23614" spans="11:12" x14ac:dyDescent="0.2">
      <c r="K23614" s="260"/>
      <c r="L23614" s="260"/>
    </row>
    <row r="23615" spans="11:12" x14ac:dyDescent="0.2">
      <c r="K23615" s="260"/>
      <c r="L23615" s="260"/>
    </row>
    <row r="23616" spans="11:12" x14ac:dyDescent="0.2">
      <c r="K23616" s="260"/>
      <c r="L23616" s="260"/>
    </row>
    <row r="23617" spans="11:12" x14ac:dyDescent="0.2">
      <c r="K23617" s="260"/>
      <c r="L23617" s="260"/>
    </row>
    <row r="23618" spans="11:12" x14ac:dyDescent="0.2">
      <c r="K23618" s="260"/>
      <c r="L23618" s="260"/>
    </row>
    <row r="23619" spans="11:12" x14ac:dyDescent="0.2">
      <c r="K23619" s="260"/>
      <c r="L23619" s="260"/>
    </row>
    <row r="23620" spans="11:12" x14ac:dyDescent="0.2">
      <c r="K23620" s="260"/>
      <c r="L23620" s="260"/>
    </row>
    <row r="23621" spans="11:12" x14ac:dyDescent="0.2">
      <c r="K23621" s="260"/>
      <c r="L23621" s="260"/>
    </row>
    <row r="23622" spans="11:12" x14ac:dyDescent="0.2">
      <c r="K23622" s="260"/>
      <c r="L23622" s="260"/>
    </row>
    <row r="23623" spans="11:12" x14ac:dyDescent="0.2">
      <c r="K23623" s="260"/>
      <c r="L23623" s="260"/>
    </row>
    <row r="23624" spans="11:12" x14ac:dyDescent="0.2">
      <c r="K23624" s="260"/>
      <c r="L23624" s="260"/>
    </row>
    <row r="23625" spans="11:12" x14ac:dyDescent="0.2">
      <c r="K23625" s="260"/>
      <c r="L23625" s="260"/>
    </row>
    <row r="23626" spans="11:12" x14ac:dyDescent="0.2">
      <c r="K23626" s="260"/>
      <c r="L23626" s="260"/>
    </row>
    <row r="23627" spans="11:12" x14ac:dyDescent="0.2">
      <c r="K23627" s="260"/>
      <c r="L23627" s="260"/>
    </row>
    <row r="23628" spans="11:12" x14ac:dyDescent="0.2">
      <c r="K23628" s="260"/>
      <c r="L23628" s="260"/>
    </row>
    <row r="23629" spans="11:12" x14ac:dyDescent="0.2">
      <c r="K23629" s="260"/>
      <c r="L23629" s="260"/>
    </row>
    <row r="23630" spans="11:12" x14ac:dyDescent="0.2">
      <c r="K23630" s="260"/>
      <c r="L23630" s="260"/>
    </row>
    <row r="23631" spans="11:12" x14ac:dyDescent="0.2">
      <c r="K23631" s="260"/>
      <c r="L23631" s="260"/>
    </row>
    <row r="23632" spans="11:12" x14ac:dyDescent="0.2">
      <c r="K23632" s="260"/>
      <c r="L23632" s="260"/>
    </row>
    <row r="23633" spans="11:12" x14ac:dyDescent="0.2">
      <c r="K23633" s="260"/>
      <c r="L23633" s="260"/>
    </row>
    <row r="23634" spans="11:12" x14ac:dyDescent="0.2">
      <c r="K23634" s="260"/>
      <c r="L23634" s="260"/>
    </row>
    <row r="23635" spans="11:12" x14ac:dyDescent="0.2">
      <c r="K23635" s="260"/>
      <c r="L23635" s="260"/>
    </row>
    <row r="23636" spans="11:12" x14ac:dyDescent="0.2">
      <c r="K23636" s="260"/>
      <c r="L23636" s="260"/>
    </row>
    <row r="23637" spans="11:12" x14ac:dyDescent="0.2">
      <c r="K23637" s="260"/>
      <c r="L23637" s="260"/>
    </row>
    <row r="23638" spans="11:12" x14ac:dyDescent="0.2">
      <c r="K23638" s="260"/>
      <c r="L23638" s="260"/>
    </row>
    <row r="23639" spans="11:12" x14ac:dyDescent="0.2">
      <c r="K23639" s="260"/>
      <c r="L23639" s="260"/>
    </row>
    <row r="23640" spans="11:12" x14ac:dyDescent="0.2">
      <c r="K23640" s="260"/>
      <c r="L23640" s="260"/>
    </row>
    <row r="23641" spans="11:12" x14ac:dyDescent="0.2">
      <c r="K23641" s="260"/>
      <c r="L23641" s="260"/>
    </row>
    <row r="23642" spans="11:12" x14ac:dyDescent="0.2">
      <c r="K23642" s="260"/>
      <c r="L23642" s="260"/>
    </row>
    <row r="23643" spans="11:12" x14ac:dyDescent="0.2">
      <c r="K23643" s="260"/>
      <c r="L23643" s="260"/>
    </row>
    <row r="23644" spans="11:12" x14ac:dyDescent="0.2">
      <c r="K23644" s="260"/>
      <c r="L23644" s="260"/>
    </row>
    <row r="23645" spans="11:12" x14ac:dyDescent="0.2">
      <c r="K23645" s="260"/>
      <c r="L23645" s="260"/>
    </row>
    <row r="23646" spans="11:12" x14ac:dyDescent="0.2">
      <c r="K23646" s="260"/>
      <c r="L23646" s="260"/>
    </row>
    <row r="23647" spans="11:12" x14ac:dyDescent="0.2">
      <c r="K23647" s="260"/>
      <c r="L23647" s="260"/>
    </row>
    <row r="23648" spans="11:12" x14ac:dyDescent="0.2">
      <c r="K23648" s="260"/>
      <c r="L23648" s="260"/>
    </row>
    <row r="23649" spans="11:12" x14ac:dyDescent="0.2">
      <c r="K23649" s="260"/>
      <c r="L23649" s="260"/>
    </row>
    <row r="23650" spans="11:12" x14ac:dyDescent="0.2">
      <c r="K23650" s="260"/>
      <c r="L23650" s="260"/>
    </row>
    <row r="23651" spans="11:12" x14ac:dyDescent="0.2">
      <c r="K23651" s="260"/>
      <c r="L23651" s="260"/>
    </row>
    <row r="23652" spans="11:12" x14ac:dyDescent="0.2">
      <c r="K23652" s="260"/>
      <c r="L23652" s="260"/>
    </row>
    <row r="23653" spans="11:12" x14ac:dyDescent="0.2">
      <c r="K23653" s="260"/>
      <c r="L23653" s="260"/>
    </row>
    <row r="23654" spans="11:12" x14ac:dyDescent="0.2">
      <c r="K23654" s="260"/>
      <c r="L23654" s="260"/>
    </row>
    <row r="23655" spans="11:12" x14ac:dyDescent="0.2">
      <c r="K23655" s="260"/>
      <c r="L23655" s="260"/>
    </row>
    <row r="23656" spans="11:12" x14ac:dyDescent="0.2">
      <c r="K23656" s="260"/>
      <c r="L23656" s="260"/>
    </row>
    <row r="23657" spans="11:12" x14ac:dyDescent="0.2">
      <c r="K23657" s="260"/>
      <c r="L23657" s="260"/>
    </row>
    <row r="23658" spans="11:12" x14ac:dyDescent="0.2">
      <c r="K23658" s="260"/>
      <c r="L23658" s="260"/>
    </row>
    <row r="23659" spans="11:12" x14ac:dyDescent="0.2">
      <c r="K23659" s="260"/>
      <c r="L23659" s="260"/>
    </row>
    <row r="23660" spans="11:12" x14ac:dyDescent="0.2">
      <c r="K23660" s="260"/>
      <c r="L23660" s="260"/>
    </row>
    <row r="23661" spans="11:12" x14ac:dyDescent="0.2">
      <c r="K23661" s="260"/>
      <c r="L23661" s="260"/>
    </row>
    <row r="23662" spans="11:12" x14ac:dyDescent="0.2">
      <c r="K23662" s="260"/>
      <c r="L23662" s="260"/>
    </row>
    <row r="23663" spans="11:12" x14ac:dyDescent="0.2">
      <c r="K23663" s="260"/>
      <c r="L23663" s="260"/>
    </row>
    <row r="23664" spans="11:12" x14ac:dyDescent="0.2">
      <c r="K23664" s="260"/>
      <c r="L23664" s="260"/>
    </row>
    <row r="23665" spans="11:12" x14ac:dyDescent="0.2">
      <c r="K23665" s="260"/>
      <c r="L23665" s="260"/>
    </row>
    <row r="23666" spans="11:12" x14ac:dyDescent="0.2">
      <c r="K23666" s="260"/>
      <c r="L23666" s="260"/>
    </row>
    <row r="23667" spans="11:12" x14ac:dyDescent="0.2">
      <c r="K23667" s="260"/>
      <c r="L23667" s="260"/>
    </row>
    <row r="23668" spans="11:12" x14ac:dyDescent="0.2">
      <c r="K23668" s="260"/>
      <c r="L23668" s="260"/>
    </row>
    <row r="23669" spans="11:12" x14ac:dyDescent="0.2">
      <c r="K23669" s="260"/>
      <c r="L23669" s="260"/>
    </row>
    <row r="23670" spans="11:12" x14ac:dyDescent="0.2">
      <c r="K23670" s="260"/>
      <c r="L23670" s="260"/>
    </row>
    <row r="23671" spans="11:12" x14ac:dyDescent="0.2">
      <c r="K23671" s="260"/>
      <c r="L23671" s="260"/>
    </row>
    <row r="23672" spans="11:12" x14ac:dyDescent="0.2">
      <c r="K23672" s="260"/>
      <c r="L23672" s="260"/>
    </row>
    <row r="23673" spans="11:12" x14ac:dyDescent="0.2">
      <c r="K23673" s="260"/>
      <c r="L23673" s="260"/>
    </row>
    <row r="23674" spans="11:12" x14ac:dyDescent="0.2">
      <c r="K23674" s="260"/>
      <c r="L23674" s="260"/>
    </row>
    <row r="23675" spans="11:12" x14ac:dyDescent="0.2">
      <c r="K23675" s="260"/>
      <c r="L23675" s="260"/>
    </row>
    <row r="23676" spans="11:12" x14ac:dyDescent="0.2">
      <c r="K23676" s="260"/>
      <c r="L23676" s="260"/>
    </row>
    <row r="23677" spans="11:12" x14ac:dyDescent="0.2">
      <c r="K23677" s="260"/>
      <c r="L23677" s="260"/>
    </row>
    <row r="23678" spans="11:12" x14ac:dyDescent="0.2">
      <c r="K23678" s="260"/>
      <c r="L23678" s="260"/>
    </row>
    <row r="23679" spans="11:12" x14ac:dyDescent="0.2">
      <c r="K23679" s="260"/>
      <c r="L23679" s="260"/>
    </row>
    <row r="23680" spans="11:12" x14ac:dyDescent="0.2">
      <c r="K23680" s="260"/>
      <c r="L23680" s="260"/>
    </row>
    <row r="23681" spans="11:12" x14ac:dyDescent="0.2">
      <c r="K23681" s="260"/>
      <c r="L23681" s="260"/>
    </row>
    <row r="23682" spans="11:12" x14ac:dyDescent="0.2">
      <c r="K23682" s="260"/>
      <c r="L23682" s="260"/>
    </row>
    <row r="23683" spans="11:12" x14ac:dyDescent="0.2">
      <c r="K23683" s="260"/>
      <c r="L23683" s="260"/>
    </row>
    <row r="23684" spans="11:12" x14ac:dyDescent="0.2">
      <c r="K23684" s="260"/>
      <c r="L23684" s="260"/>
    </row>
    <row r="23685" spans="11:12" x14ac:dyDescent="0.2">
      <c r="K23685" s="260"/>
      <c r="L23685" s="260"/>
    </row>
    <row r="23686" spans="11:12" x14ac:dyDescent="0.2">
      <c r="K23686" s="260"/>
      <c r="L23686" s="260"/>
    </row>
    <row r="23687" spans="11:12" x14ac:dyDescent="0.2">
      <c r="K23687" s="260"/>
      <c r="L23687" s="260"/>
    </row>
    <row r="23688" spans="11:12" x14ac:dyDescent="0.2">
      <c r="K23688" s="260"/>
      <c r="L23688" s="260"/>
    </row>
    <row r="23689" spans="11:12" x14ac:dyDescent="0.2">
      <c r="K23689" s="260"/>
      <c r="L23689" s="260"/>
    </row>
    <row r="23690" spans="11:12" x14ac:dyDescent="0.2">
      <c r="K23690" s="260"/>
      <c r="L23690" s="260"/>
    </row>
    <row r="23691" spans="11:12" x14ac:dyDescent="0.2">
      <c r="K23691" s="260"/>
      <c r="L23691" s="260"/>
    </row>
    <row r="23692" spans="11:12" x14ac:dyDescent="0.2">
      <c r="K23692" s="260"/>
      <c r="L23692" s="260"/>
    </row>
    <row r="23693" spans="11:12" x14ac:dyDescent="0.2">
      <c r="K23693" s="260"/>
      <c r="L23693" s="260"/>
    </row>
    <row r="23694" spans="11:12" x14ac:dyDescent="0.2">
      <c r="K23694" s="260"/>
      <c r="L23694" s="260"/>
    </row>
    <row r="23695" spans="11:12" x14ac:dyDescent="0.2">
      <c r="K23695" s="260"/>
      <c r="L23695" s="260"/>
    </row>
    <row r="23696" spans="11:12" x14ac:dyDescent="0.2">
      <c r="K23696" s="260"/>
      <c r="L23696" s="260"/>
    </row>
    <row r="23697" spans="11:12" x14ac:dyDescent="0.2">
      <c r="K23697" s="260"/>
      <c r="L23697" s="260"/>
    </row>
    <row r="23698" spans="11:12" x14ac:dyDescent="0.2">
      <c r="K23698" s="260"/>
      <c r="L23698" s="260"/>
    </row>
    <row r="23699" spans="11:12" x14ac:dyDescent="0.2">
      <c r="K23699" s="260"/>
      <c r="L23699" s="260"/>
    </row>
    <row r="23700" spans="11:12" x14ac:dyDescent="0.2">
      <c r="K23700" s="260"/>
      <c r="L23700" s="260"/>
    </row>
    <row r="23701" spans="11:12" x14ac:dyDescent="0.2">
      <c r="K23701" s="260"/>
      <c r="L23701" s="260"/>
    </row>
    <row r="23702" spans="11:12" x14ac:dyDescent="0.2">
      <c r="K23702" s="260"/>
      <c r="L23702" s="260"/>
    </row>
    <row r="23703" spans="11:12" x14ac:dyDescent="0.2">
      <c r="K23703" s="260"/>
      <c r="L23703" s="260"/>
    </row>
    <row r="23704" spans="11:12" x14ac:dyDescent="0.2">
      <c r="K23704" s="260"/>
      <c r="L23704" s="260"/>
    </row>
    <row r="23705" spans="11:12" x14ac:dyDescent="0.2">
      <c r="K23705" s="260"/>
      <c r="L23705" s="260"/>
    </row>
    <row r="23706" spans="11:12" x14ac:dyDescent="0.2">
      <c r="K23706" s="260"/>
      <c r="L23706" s="260"/>
    </row>
    <row r="23707" spans="11:12" x14ac:dyDescent="0.2">
      <c r="K23707" s="260"/>
      <c r="L23707" s="260"/>
    </row>
    <row r="23708" spans="11:12" x14ac:dyDescent="0.2">
      <c r="K23708" s="260"/>
      <c r="L23708" s="260"/>
    </row>
    <row r="23709" spans="11:12" x14ac:dyDescent="0.2">
      <c r="K23709" s="260"/>
      <c r="L23709" s="260"/>
    </row>
    <row r="23710" spans="11:12" x14ac:dyDescent="0.2">
      <c r="K23710" s="260"/>
      <c r="L23710" s="260"/>
    </row>
    <row r="23711" spans="11:12" x14ac:dyDescent="0.2">
      <c r="K23711" s="260"/>
      <c r="L23711" s="260"/>
    </row>
    <row r="23712" spans="11:12" x14ac:dyDescent="0.2">
      <c r="K23712" s="260"/>
      <c r="L23712" s="260"/>
    </row>
    <row r="23713" spans="11:12" x14ac:dyDescent="0.2">
      <c r="K23713" s="260"/>
      <c r="L23713" s="260"/>
    </row>
    <row r="23714" spans="11:12" x14ac:dyDescent="0.2">
      <c r="K23714" s="260"/>
      <c r="L23714" s="260"/>
    </row>
    <row r="23715" spans="11:12" x14ac:dyDescent="0.2">
      <c r="K23715" s="260"/>
      <c r="L23715" s="260"/>
    </row>
    <row r="23716" spans="11:12" x14ac:dyDescent="0.2">
      <c r="K23716" s="260"/>
      <c r="L23716" s="260"/>
    </row>
    <row r="23717" spans="11:12" x14ac:dyDescent="0.2">
      <c r="K23717" s="260"/>
      <c r="L23717" s="260"/>
    </row>
    <row r="23718" spans="11:12" x14ac:dyDescent="0.2">
      <c r="K23718" s="260"/>
      <c r="L23718" s="260"/>
    </row>
    <row r="23719" spans="11:12" x14ac:dyDescent="0.2">
      <c r="K23719" s="260"/>
      <c r="L23719" s="260"/>
    </row>
    <row r="23720" spans="11:12" x14ac:dyDescent="0.2">
      <c r="K23720" s="260"/>
      <c r="L23720" s="260"/>
    </row>
    <row r="23721" spans="11:12" x14ac:dyDescent="0.2">
      <c r="K23721" s="260"/>
      <c r="L23721" s="260"/>
    </row>
    <row r="23722" spans="11:12" x14ac:dyDescent="0.2">
      <c r="K23722" s="260"/>
      <c r="L23722" s="260"/>
    </row>
    <row r="23723" spans="11:12" x14ac:dyDescent="0.2">
      <c r="K23723" s="260"/>
      <c r="L23723" s="260"/>
    </row>
    <row r="23724" spans="11:12" x14ac:dyDescent="0.2">
      <c r="K23724" s="260"/>
      <c r="L23724" s="260"/>
    </row>
    <row r="23725" spans="11:12" x14ac:dyDescent="0.2">
      <c r="K23725" s="260"/>
      <c r="L23725" s="260"/>
    </row>
    <row r="23726" spans="11:12" x14ac:dyDescent="0.2">
      <c r="K23726" s="260"/>
      <c r="L23726" s="260"/>
    </row>
    <row r="23727" spans="11:12" x14ac:dyDescent="0.2">
      <c r="K23727" s="260"/>
      <c r="L23727" s="260"/>
    </row>
    <row r="23728" spans="11:12" x14ac:dyDescent="0.2">
      <c r="K23728" s="260"/>
      <c r="L23728" s="260"/>
    </row>
    <row r="23729" spans="11:12" x14ac:dyDescent="0.2">
      <c r="K23729" s="260"/>
      <c r="L23729" s="260"/>
    </row>
    <row r="23730" spans="11:12" x14ac:dyDescent="0.2">
      <c r="K23730" s="260"/>
      <c r="L23730" s="260"/>
    </row>
    <row r="23731" spans="11:12" x14ac:dyDescent="0.2">
      <c r="K23731" s="260"/>
      <c r="L23731" s="260"/>
    </row>
    <row r="23732" spans="11:12" x14ac:dyDescent="0.2">
      <c r="K23732" s="260"/>
      <c r="L23732" s="260"/>
    </row>
    <row r="23733" spans="11:12" x14ac:dyDescent="0.2">
      <c r="K23733" s="260"/>
      <c r="L23733" s="260"/>
    </row>
    <row r="23734" spans="11:12" x14ac:dyDescent="0.2">
      <c r="K23734" s="260"/>
      <c r="L23734" s="260"/>
    </row>
    <row r="23735" spans="11:12" x14ac:dyDescent="0.2">
      <c r="K23735" s="260"/>
      <c r="L23735" s="260"/>
    </row>
    <row r="23736" spans="11:12" x14ac:dyDescent="0.2">
      <c r="K23736" s="260"/>
      <c r="L23736" s="260"/>
    </row>
    <row r="23737" spans="11:12" x14ac:dyDescent="0.2">
      <c r="K23737" s="260"/>
      <c r="L23737" s="260"/>
    </row>
    <row r="23738" spans="11:12" x14ac:dyDescent="0.2">
      <c r="K23738" s="260"/>
      <c r="L23738" s="260"/>
    </row>
    <row r="23739" spans="11:12" x14ac:dyDescent="0.2">
      <c r="K23739" s="260"/>
      <c r="L23739" s="260"/>
    </row>
    <row r="23740" spans="11:12" x14ac:dyDescent="0.2">
      <c r="K23740" s="260"/>
      <c r="L23740" s="260"/>
    </row>
    <row r="23741" spans="11:12" x14ac:dyDescent="0.2">
      <c r="K23741" s="260"/>
      <c r="L23741" s="260"/>
    </row>
    <row r="23742" spans="11:12" x14ac:dyDescent="0.2">
      <c r="K23742" s="260"/>
      <c r="L23742" s="260"/>
    </row>
    <row r="23743" spans="11:12" x14ac:dyDescent="0.2">
      <c r="K23743" s="260"/>
      <c r="L23743" s="260"/>
    </row>
    <row r="23744" spans="11:12" x14ac:dyDescent="0.2">
      <c r="K23744" s="260"/>
      <c r="L23744" s="260"/>
    </row>
    <row r="23745" spans="11:12" x14ac:dyDescent="0.2">
      <c r="K23745" s="260"/>
      <c r="L23745" s="260"/>
    </row>
    <row r="23746" spans="11:12" x14ac:dyDescent="0.2">
      <c r="K23746" s="260"/>
      <c r="L23746" s="260"/>
    </row>
    <row r="23747" spans="11:12" x14ac:dyDescent="0.2">
      <c r="K23747" s="260"/>
      <c r="L23747" s="260"/>
    </row>
    <row r="23748" spans="11:12" x14ac:dyDescent="0.2">
      <c r="K23748" s="260"/>
      <c r="L23748" s="260"/>
    </row>
    <row r="23749" spans="11:12" x14ac:dyDescent="0.2">
      <c r="K23749" s="260"/>
      <c r="L23749" s="260"/>
    </row>
    <row r="23750" spans="11:12" x14ac:dyDescent="0.2">
      <c r="K23750" s="260"/>
      <c r="L23750" s="260"/>
    </row>
    <row r="23751" spans="11:12" x14ac:dyDescent="0.2">
      <c r="K23751" s="260"/>
      <c r="L23751" s="260"/>
    </row>
    <row r="23752" spans="11:12" x14ac:dyDescent="0.2">
      <c r="K23752" s="260"/>
      <c r="L23752" s="260"/>
    </row>
    <row r="23753" spans="11:12" x14ac:dyDescent="0.2">
      <c r="K23753" s="260"/>
      <c r="L23753" s="260"/>
    </row>
    <row r="23754" spans="11:12" x14ac:dyDescent="0.2">
      <c r="K23754" s="260"/>
      <c r="L23754" s="260"/>
    </row>
    <row r="23755" spans="11:12" x14ac:dyDescent="0.2">
      <c r="K23755" s="260"/>
      <c r="L23755" s="260"/>
    </row>
    <row r="23756" spans="11:12" x14ac:dyDescent="0.2">
      <c r="K23756" s="260"/>
      <c r="L23756" s="260"/>
    </row>
    <row r="23757" spans="11:12" x14ac:dyDescent="0.2">
      <c r="K23757" s="260"/>
      <c r="L23757" s="260"/>
    </row>
    <row r="23758" spans="11:12" x14ac:dyDescent="0.2">
      <c r="K23758" s="260"/>
      <c r="L23758" s="260"/>
    </row>
    <row r="23759" spans="11:12" x14ac:dyDescent="0.2">
      <c r="K23759" s="260"/>
      <c r="L23759" s="260"/>
    </row>
    <row r="23760" spans="11:12" x14ac:dyDescent="0.2">
      <c r="K23760" s="260"/>
      <c r="L23760" s="260"/>
    </row>
    <row r="23761" spans="11:12" x14ac:dyDescent="0.2">
      <c r="K23761" s="260"/>
      <c r="L23761" s="260"/>
    </row>
    <row r="23762" spans="11:12" x14ac:dyDescent="0.2">
      <c r="K23762" s="260"/>
      <c r="L23762" s="260"/>
    </row>
    <row r="23763" spans="11:12" x14ac:dyDescent="0.2">
      <c r="K23763" s="260"/>
      <c r="L23763" s="260"/>
    </row>
    <row r="23764" spans="11:12" x14ac:dyDescent="0.2">
      <c r="K23764" s="260"/>
      <c r="L23764" s="260"/>
    </row>
    <row r="23765" spans="11:12" x14ac:dyDescent="0.2">
      <c r="K23765" s="260"/>
      <c r="L23765" s="260"/>
    </row>
    <row r="23766" spans="11:12" x14ac:dyDescent="0.2">
      <c r="K23766" s="260"/>
      <c r="L23766" s="260"/>
    </row>
    <row r="23767" spans="11:12" x14ac:dyDescent="0.2">
      <c r="K23767" s="260"/>
      <c r="L23767" s="260"/>
    </row>
    <row r="23768" spans="11:12" x14ac:dyDescent="0.2">
      <c r="K23768" s="260"/>
      <c r="L23768" s="260"/>
    </row>
    <row r="23769" spans="11:12" x14ac:dyDescent="0.2">
      <c r="K23769" s="260"/>
      <c r="L23769" s="260"/>
    </row>
    <row r="23770" spans="11:12" x14ac:dyDescent="0.2">
      <c r="K23770" s="260"/>
      <c r="L23770" s="260"/>
    </row>
    <row r="23771" spans="11:12" x14ac:dyDescent="0.2">
      <c r="K23771" s="260"/>
      <c r="L23771" s="260"/>
    </row>
    <row r="23772" spans="11:12" x14ac:dyDescent="0.2">
      <c r="K23772" s="260"/>
      <c r="L23772" s="260"/>
    </row>
    <row r="23773" spans="11:12" x14ac:dyDescent="0.2">
      <c r="K23773" s="260"/>
      <c r="L23773" s="260"/>
    </row>
    <row r="23774" spans="11:12" x14ac:dyDescent="0.2">
      <c r="K23774" s="260"/>
      <c r="L23774" s="260"/>
    </row>
    <row r="23775" spans="11:12" x14ac:dyDescent="0.2">
      <c r="K23775" s="260"/>
      <c r="L23775" s="260"/>
    </row>
    <row r="23776" spans="11:12" x14ac:dyDescent="0.2">
      <c r="K23776" s="260"/>
      <c r="L23776" s="260"/>
    </row>
    <row r="23777" spans="11:12" x14ac:dyDescent="0.2">
      <c r="K23777" s="260"/>
      <c r="L23777" s="260"/>
    </row>
    <row r="23778" spans="11:12" x14ac:dyDescent="0.2">
      <c r="K23778" s="260"/>
      <c r="L23778" s="260"/>
    </row>
    <row r="23779" spans="11:12" x14ac:dyDescent="0.2">
      <c r="K23779" s="260"/>
      <c r="L23779" s="260"/>
    </row>
    <row r="23780" spans="11:12" x14ac:dyDescent="0.2">
      <c r="K23780" s="260"/>
      <c r="L23780" s="260"/>
    </row>
    <row r="23781" spans="11:12" x14ac:dyDescent="0.2">
      <c r="K23781" s="260"/>
      <c r="L23781" s="260"/>
    </row>
    <row r="23782" spans="11:12" x14ac:dyDescent="0.2">
      <c r="K23782" s="260"/>
      <c r="L23782" s="260"/>
    </row>
    <row r="23783" spans="11:12" x14ac:dyDescent="0.2">
      <c r="K23783" s="260"/>
      <c r="L23783" s="260"/>
    </row>
    <row r="23784" spans="11:12" x14ac:dyDescent="0.2">
      <c r="K23784" s="260"/>
      <c r="L23784" s="260"/>
    </row>
    <row r="23785" spans="11:12" x14ac:dyDescent="0.2">
      <c r="K23785" s="260"/>
      <c r="L23785" s="260"/>
    </row>
    <row r="23786" spans="11:12" x14ac:dyDescent="0.2">
      <c r="K23786" s="260"/>
      <c r="L23786" s="260"/>
    </row>
    <row r="23787" spans="11:12" x14ac:dyDescent="0.2">
      <c r="K23787" s="260"/>
      <c r="L23787" s="260"/>
    </row>
    <row r="23788" spans="11:12" x14ac:dyDescent="0.2">
      <c r="K23788" s="260"/>
      <c r="L23788" s="260"/>
    </row>
    <row r="23789" spans="11:12" x14ac:dyDescent="0.2">
      <c r="K23789" s="260"/>
      <c r="L23789" s="260"/>
    </row>
    <row r="23790" spans="11:12" x14ac:dyDescent="0.2">
      <c r="K23790" s="260"/>
      <c r="L23790" s="260"/>
    </row>
    <row r="23791" spans="11:12" x14ac:dyDescent="0.2">
      <c r="K23791" s="260"/>
      <c r="L23791" s="260"/>
    </row>
    <row r="23792" spans="11:12" x14ac:dyDescent="0.2">
      <c r="K23792" s="260"/>
      <c r="L23792" s="260"/>
    </row>
    <row r="23793" spans="11:12" x14ac:dyDescent="0.2">
      <c r="K23793" s="260"/>
      <c r="L23793" s="260"/>
    </row>
    <row r="23794" spans="11:12" x14ac:dyDescent="0.2">
      <c r="K23794" s="260"/>
      <c r="L23794" s="260"/>
    </row>
    <row r="23795" spans="11:12" x14ac:dyDescent="0.2">
      <c r="K23795" s="260"/>
      <c r="L23795" s="260"/>
    </row>
    <row r="23796" spans="11:12" x14ac:dyDescent="0.2">
      <c r="K23796" s="260"/>
      <c r="L23796" s="260"/>
    </row>
    <row r="23797" spans="11:12" x14ac:dyDescent="0.2">
      <c r="K23797" s="260"/>
      <c r="L23797" s="260"/>
    </row>
    <row r="23798" spans="11:12" x14ac:dyDescent="0.2">
      <c r="K23798" s="260"/>
      <c r="L23798" s="260"/>
    </row>
    <row r="23799" spans="11:12" x14ac:dyDescent="0.2">
      <c r="K23799" s="260"/>
      <c r="L23799" s="260"/>
    </row>
    <row r="23800" spans="11:12" x14ac:dyDescent="0.2">
      <c r="K23800" s="260"/>
      <c r="L23800" s="260"/>
    </row>
    <row r="23801" spans="11:12" x14ac:dyDescent="0.2">
      <c r="K23801" s="260"/>
      <c r="L23801" s="260"/>
    </row>
    <row r="23802" spans="11:12" x14ac:dyDescent="0.2">
      <c r="K23802" s="260"/>
      <c r="L23802" s="260"/>
    </row>
    <row r="23803" spans="11:12" x14ac:dyDescent="0.2">
      <c r="K23803" s="260"/>
      <c r="L23803" s="260"/>
    </row>
    <row r="23804" spans="11:12" x14ac:dyDescent="0.2">
      <c r="K23804" s="260"/>
      <c r="L23804" s="260"/>
    </row>
    <row r="23805" spans="11:12" x14ac:dyDescent="0.2">
      <c r="K23805" s="260"/>
      <c r="L23805" s="260"/>
    </row>
    <row r="23806" spans="11:12" x14ac:dyDescent="0.2">
      <c r="K23806" s="260"/>
      <c r="L23806" s="260"/>
    </row>
    <row r="23807" spans="11:12" x14ac:dyDescent="0.2">
      <c r="K23807" s="260"/>
      <c r="L23807" s="260"/>
    </row>
    <row r="23808" spans="11:12" x14ac:dyDescent="0.2">
      <c r="K23808" s="260"/>
      <c r="L23808" s="260"/>
    </row>
    <row r="23809" spans="11:12" x14ac:dyDescent="0.2">
      <c r="K23809" s="260"/>
      <c r="L23809" s="260"/>
    </row>
    <row r="23810" spans="11:12" x14ac:dyDescent="0.2">
      <c r="K23810" s="260"/>
      <c r="L23810" s="260"/>
    </row>
    <row r="23811" spans="11:12" x14ac:dyDescent="0.2">
      <c r="K23811" s="260"/>
      <c r="L23811" s="260"/>
    </row>
    <row r="23812" spans="11:12" x14ac:dyDescent="0.2">
      <c r="K23812" s="260"/>
      <c r="L23812" s="260"/>
    </row>
    <row r="23813" spans="11:12" x14ac:dyDescent="0.2">
      <c r="K23813" s="260"/>
      <c r="L23813" s="260"/>
    </row>
    <row r="23814" spans="11:12" x14ac:dyDescent="0.2">
      <c r="K23814" s="260"/>
      <c r="L23814" s="260"/>
    </row>
    <row r="23815" spans="11:12" x14ac:dyDescent="0.2">
      <c r="K23815" s="260"/>
      <c r="L23815" s="260"/>
    </row>
    <row r="23816" spans="11:12" x14ac:dyDescent="0.2">
      <c r="K23816" s="260"/>
      <c r="L23816" s="260"/>
    </row>
    <row r="23817" spans="11:12" x14ac:dyDescent="0.2">
      <c r="K23817" s="260"/>
      <c r="L23817" s="260"/>
    </row>
    <row r="23818" spans="11:12" x14ac:dyDescent="0.2">
      <c r="K23818" s="260"/>
      <c r="L23818" s="260"/>
    </row>
    <row r="23819" spans="11:12" x14ac:dyDescent="0.2">
      <c r="K23819" s="260"/>
      <c r="L23819" s="260"/>
    </row>
    <row r="23820" spans="11:12" x14ac:dyDescent="0.2">
      <c r="K23820" s="260"/>
      <c r="L23820" s="260"/>
    </row>
    <row r="23821" spans="11:12" x14ac:dyDescent="0.2">
      <c r="K23821" s="260"/>
      <c r="L23821" s="260"/>
    </row>
    <row r="23822" spans="11:12" x14ac:dyDescent="0.2">
      <c r="K23822" s="260"/>
      <c r="L23822" s="260"/>
    </row>
    <row r="23823" spans="11:12" x14ac:dyDescent="0.2">
      <c r="K23823" s="260"/>
      <c r="L23823" s="260"/>
    </row>
    <row r="23824" spans="11:12" x14ac:dyDescent="0.2">
      <c r="K23824" s="260"/>
      <c r="L23824" s="260"/>
    </row>
    <row r="23825" spans="11:12" x14ac:dyDescent="0.2">
      <c r="K23825" s="260"/>
      <c r="L23825" s="260"/>
    </row>
    <row r="23826" spans="11:12" x14ac:dyDescent="0.2">
      <c r="K23826" s="260"/>
      <c r="L23826" s="260"/>
    </row>
    <row r="23827" spans="11:12" x14ac:dyDescent="0.2">
      <c r="K23827" s="260"/>
      <c r="L23827" s="260"/>
    </row>
    <row r="23828" spans="11:12" x14ac:dyDescent="0.2">
      <c r="K23828" s="260"/>
      <c r="L23828" s="260"/>
    </row>
    <row r="23829" spans="11:12" x14ac:dyDescent="0.2">
      <c r="K23829" s="260"/>
      <c r="L23829" s="260"/>
    </row>
    <row r="23830" spans="11:12" x14ac:dyDescent="0.2">
      <c r="K23830" s="260"/>
      <c r="L23830" s="260"/>
    </row>
    <row r="23831" spans="11:12" x14ac:dyDescent="0.2">
      <c r="K23831" s="260"/>
      <c r="L23831" s="260"/>
    </row>
    <row r="23832" spans="11:12" x14ac:dyDescent="0.2">
      <c r="K23832" s="260"/>
      <c r="L23832" s="260"/>
    </row>
    <row r="23833" spans="11:12" x14ac:dyDescent="0.2">
      <c r="K23833" s="260"/>
      <c r="L23833" s="260"/>
    </row>
    <row r="23834" spans="11:12" x14ac:dyDescent="0.2">
      <c r="K23834" s="260"/>
      <c r="L23834" s="260"/>
    </row>
    <row r="23835" spans="11:12" x14ac:dyDescent="0.2">
      <c r="K23835" s="260"/>
      <c r="L23835" s="260"/>
    </row>
    <row r="23836" spans="11:12" x14ac:dyDescent="0.2">
      <c r="K23836" s="260"/>
      <c r="L23836" s="260"/>
    </row>
    <row r="23837" spans="11:12" x14ac:dyDescent="0.2">
      <c r="K23837" s="260"/>
      <c r="L23837" s="260"/>
    </row>
    <row r="23838" spans="11:12" x14ac:dyDescent="0.2">
      <c r="K23838" s="260"/>
      <c r="L23838" s="260"/>
    </row>
    <row r="23839" spans="11:12" x14ac:dyDescent="0.2">
      <c r="K23839" s="260"/>
      <c r="L23839" s="260"/>
    </row>
    <row r="23840" spans="11:12" x14ac:dyDescent="0.2">
      <c r="K23840" s="260"/>
      <c r="L23840" s="260"/>
    </row>
    <row r="23841" spans="11:12" x14ac:dyDescent="0.2">
      <c r="K23841" s="260"/>
      <c r="L23841" s="260"/>
    </row>
    <row r="23842" spans="11:12" x14ac:dyDescent="0.2">
      <c r="K23842" s="260"/>
      <c r="L23842" s="260"/>
    </row>
    <row r="23843" spans="11:12" x14ac:dyDescent="0.2">
      <c r="K23843" s="260"/>
      <c r="L23843" s="260"/>
    </row>
    <row r="23844" spans="11:12" x14ac:dyDescent="0.2">
      <c r="K23844" s="260"/>
      <c r="L23844" s="260"/>
    </row>
    <row r="23845" spans="11:12" x14ac:dyDescent="0.2">
      <c r="K23845" s="260"/>
      <c r="L23845" s="260"/>
    </row>
    <row r="23846" spans="11:12" x14ac:dyDescent="0.2">
      <c r="K23846" s="260"/>
      <c r="L23846" s="260"/>
    </row>
    <row r="23847" spans="11:12" x14ac:dyDescent="0.2">
      <c r="K23847" s="260"/>
      <c r="L23847" s="260"/>
    </row>
    <row r="23848" spans="11:12" x14ac:dyDescent="0.2">
      <c r="K23848" s="260"/>
      <c r="L23848" s="260"/>
    </row>
    <row r="23849" spans="11:12" x14ac:dyDescent="0.2">
      <c r="K23849" s="260"/>
      <c r="L23849" s="260"/>
    </row>
    <row r="23850" spans="11:12" x14ac:dyDescent="0.2">
      <c r="K23850" s="260"/>
      <c r="L23850" s="260"/>
    </row>
    <row r="23851" spans="11:12" x14ac:dyDescent="0.2">
      <c r="K23851" s="260"/>
      <c r="L23851" s="260"/>
    </row>
    <row r="23852" spans="11:12" x14ac:dyDescent="0.2">
      <c r="K23852" s="260"/>
      <c r="L23852" s="260"/>
    </row>
    <row r="23853" spans="11:12" x14ac:dyDescent="0.2">
      <c r="K23853" s="260"/>
      <c r="L23853" s="260"/>
    </row>
    <row r="23854" spans="11:12" x14ac:dyDescent="0.2">
      <c r="K23854" s="260"/>
      <c r="L23854" s="260"/>
    </row>
    <row r="23855" spans="11:12" x14ac:dyDescent="0.2">
      <c r="K23855" s="260"/>
      <c r="L23855" s="260"/>
    </row>
    <row r="23856" spans="11:12" x14ac:dyDescent="0.2">
      <c r="K23856" s="260"/>
      <c r="L23856" s="260"/>
    </row>
    <row r="23857" spans="11:12" x14ac:dyDescent="0.2">
      <c r="K23857" s="260"/>
      <c r="L23857" s="260"/>
    </row>
    <row r="23858" spans="11:12" x14ac:dyDescent="0.2">
      <c r="K23858" s="260"/>
      <c r="L23858" s="260"/>
    </row>
    <row r="23859" spans="11:12" x14ac:dyDescent="0.2">
      <c r="K23859" s="260"/>
      <c r="L23859" s="260"/>
    </row>
    <row r="23860" spans="11:12" x14ac:dyDescent="0.2">
      <c r="K23860" s="260"/>
      <c r="L23860" s="260"/>
    </row>
    <row r="23861" spans="11:12" x14ac:dyDescent="0.2">
      <c r="K23861" s="260"/>
      <c r="L23861" s="260"/>
    </row>
    <row r="23862" spans="11:12" x14ac:dyDescent="0.2">
      <c r="K23862" s="260"/>
      <c r="L23862" s="260"/>
    </row>
    <row r="23863" spans="11:12" x14ac:dyDescent="0.2">
      <c r="K23863" s="260"/>
      <c r="L23863" s="260"/>
    </row>
    <row r="23864" spans="11:12" x14ac:dyDescent="0.2">
      <c r="K23864" s="260"/>
      <c r="L23864" s="260"/>
    </row>
    <row r="23865" spans="11:12" x14ac:dyDescent="0.2">
      <c r="K23865" s="260"/>
      <c r="L23865" s="260"/>
    </row>
    <row r="23866" spans="11:12" x14ac:dyDescent="0.2">
      <c r="K23866" s="260"/>
      <c r="L23866" s="260"/>
    </row>
    <row r="23867" spans="11:12" x14ac:dyDescent="0.2">
      <c r="K23867" s="260"/>
      <c r="L23867" s="260"/>
    </row>
    <row r="23868" spans="11:12" x14ac:dyDescent="0.2">
      <c r="K23868" s="260"/>
      <c r="L23868" s="260"/>
    </row>
    <row r="23869" spans="11:12" x14ac:dyDescent="0.2">
      <c r="K23869" s="260"/>
      <c r="L23869" s="260"/>
    </row>
    <row r="23870" spans="11:12" x14ac:dyDescent="0.2">
      <c r="K23870" s="260"/>
      <c r="L23870" s="260"/>
    </row>
    <row r="23871" spans="11:12" x14ac:dyDescent="0.2">
      <c r="K23871" s="260"/>
      <c r="L23871" s="260"/>
    </row>
    <row r="23872" spans="11:12" x14ac:dyDescent="0.2">
      <c r="K23872" s="260"/>
      <c r="L23872" s="260"/>
    </row>
    <row r="23873" spans="11:12" x14ac:dyDescent="0.2">
      <c r="K23873" s="260"/>
      <c r="L23873" s="260"/>
    </row>
    <row r="23874" spans="11:12" x14ac:dyDescent="0.2">
      <c r="K23874" s="260"/>
      <c r="L23874" s="260"/>
    </row>
    <row r="23875" spans="11:12" x14ac:dyDescent="0.2">
      <c r="K23875" s="260"/>
      <c r="L23875" s="260"/>
    </row>
    <row r="23876" spans="11:12" x14ac:dyDescent="0.2">
      <c r="K23876" s="260"/>
      <c r="L23876" s="260"/>
    </row>
    <row r="23877" spans="11:12" x14ac:dyDescent="0.2">
      <c r="K23877" s="260"/>
      <c r="L23877" s="260"/>
    </row>
    <row r="23878" spans="11:12" x14ac:dyDescent="0.2">
      <c r="K23878" s="260"/>
      <c r="L23878" s="260"/>
    </row>
    <row r="23879" spans="11:12" x14ac:dyDescent="0.2">
      <c r="K23879" s="260"/>
      <c r="L23879" s="260"/>
    </row>
    <row r="23880" spans="11:12" x14ac:dyDescent="0.2">
      <c r="K23880" s="260"/>
      <c r="L23880" s="260"/>
    </row>
    <row r="23881" spans="11:12" x14ac:dyDescent="0.2">
      <c r="K23881" s="260"/>
      <c r="L23881" s="260"/>
    </row>
    <row r="23882" spans="11:12" x14ac:dyDescent="0.2">
      <c r="K23882" s="260"/>
      <c r="L23882" s="260"/>
    </row>
    <row r="23883" spans="11:12" x14ac:dyDescent="0.2">
      <c r="K23883" s="260"/>
      <c r="L23883" s="260"/>
    </row>
    <row r="23884" spans="11:12" x14ac:dyDescent="0.2">
      <c r="K23884" s="260"/>
      <c r="L23884" s="260"/>
    </row>
    <row r="23885" spans="11:12" x14ac:dyDescent="0.2">
      <c r="K23885" s="260"/>
      <c r="L23885" s="260"/>
    </row>
    <row r="23886" spans="11:12" x14ac:dyDescent="0.2">
      <c r="K23886" s="260"/>
      <c r="L23886" s="260"/>
    </row>
    <row r="23887" spans="11:12" x14ac:dyDescent="0.2">
      <c r="K23887" s="260"/>
      <c r="L23887" s="260"/>
    </row>
    <row r="23888" spans="11:12" x14ac:dyDescent="0.2">
      <c r="K23888" s="260"/>
      <c r="L23888" s="260"/>
    </row>
    <row r="23889" spans="11:12" x14ac:dyDescent="0.2">
      <c r="K23889" s="260"/>
      <c r="L23889" s="260"/>
    </row>
    <row r="23890" spans="11:12" x14ac:dyDescent="0.2">
      <c r="K23890" s="260"/>
      <c r="L23890" s="260"/>
    </row>
    <row r="23891" spans="11:12" x14ac:dyDescent="0.2">
      <c r="K23891" s="260"/>
      <c r="L23891" s="260"/>
    </row>
    <row r="23892" spans="11:12" x14ac:dyDescent="0.2">
      <c r="K23892" s="260"/>
      <c r="L23892" s="260"/>
    </row>
    <row r="23893" spans="11:12" x14ac:dyDescent="0.2">
      <c r="K23893" s="260"/>
      <c r="L23893" s="260"/>
    </row>
    <row r="23894" spans="11:12" x14ac:dyDescent="0.2">
      <c r="K23894" s="260"/>
      <c r="L23894" s="260"/>
    </row>
    <row r="23895" spans="11:12" x14ac:dyDescent="0.2">
      <c r="K23895" s="260"/>
      <c r="L23895" s="260"/>
    </row>
    <row r="23896" spans="11:12" x14ac:dyDescent="0.2">
      <c r="K23896" s="260"/>
      <c r="L23896" s="260"/>
    </row>
    <row r="23897" spans="11:12" x14ac:dyDescent="0.2">
      <c r="K23897" s="260"/>
      <c r="L23897" s="260"/>
    </row>
    <row r="23898" spans="11:12" x14ac:dyDescent="0.2">
      <c r="K23898" s="260"/>
      <c r="L23898" s="260"/>
    </row>
    <row r="23899" spans="11:12" x14ac:dyDescent="0.2">
      <c r="K23899" s="260"/>
      <c r="L23899" s="260"/>
    </row>
    <row r="23900" spans="11:12" x14ac:dyDescent="0.2">
      <c r="K23900" s="260"/>
      <c r="L23900" s="260"/>
    </row>
    <row r="23901" spans="11:12" x14ac:dyDescent="0.2">
      <c r="K23901" s="260"/>
      <c r="L23901" s="260"/>
    </row>
    <row r="23902" spans="11:12" x14ac:dyDescent="0.2">
      <c r="K23902" s="260"/>
      <c r="L23902" s="260"/>
    </row>
    <row r="23903" spans="11:12" x14ac:dyDescent="0.2">
      <c r="K23903" s="260"/>
      <c r="L23903" s="260"/>
    </row>
    <row r="23904" spans="11:12" x14ac:dyDescent="0.2">
      <c r="K23904" s="260"/>
      <c r="L23904" s="260"/>
    </row>
    <row r="23905" spans="11:12" x14ac:dyDescent="0.2">
      <c r="K23905" s="260"/>
      <c r="L23905" s="260"/>
    </row>
    <row r="23906" spans="11:12" x14ac:dyDescent="0.2">
      <c r="K23906" s="260"/>
      <c r="L23906" s="260"/>
    </row>
    <row r="23907" spans="11:12" x14ac:dyDescent="0.2">
      <c r="K23907" s="260"/>
      <c r="L23907" s="260"/>
    </row>
    <row r="23908" spans="11:12" x14ac:dyDescent="0.2">
      <c r="K23908" s="260"/>
      <c r="L23908" s="260"/>
    </row>
    <row r="23909" spans="11:12" x14ac:dyDescent="0.2">
      <c r="K23909" s="260"/>
      <c r="L23909" s="260"/>
    </row>
    <row r="23910" spans="11:12" x14ac:dyDescent="0.2">
      <c r="K23910" s="260"/>
      <c r="L23910" s="260"/>
    </row>
    <row r="23911" spans="11:12" x14ac:dyDescent="0.2">
      <c r="K23911" s="260"/>
      <c r="L23911" s="260"/>
    </row>
    <row r="23912" spans="11:12" x14ac:dyDescent="0.2">
      <c r="K23912" s="260"/>
      <c r="L23912" s="260"/>
    </row>
    <row r="23913" spans="11:12" x14ac:dyDescent="0.2">
      <c r="K23913" s="260"/>
      <c r="L23913" s="260"/>
    </row>
    <row r="23914" spans="11:12" x14ac:dyDescent="0.2">
      <c r="K23914" s="260"/>
      <c r="L23914" s="260"/>
    </row>
    <row r="23915" spans="11:12" x14ac:dyDescent="0.2">
      <c r="K23915" s="260"/>
      <c r="L23915" s="260"/>
    </row>
    <row r="23916" spans="11:12" x14ac:dyDescent="0.2">
      <c r="K23916" s="260"/>
      <c r="L23916" s="260"/>
    </row>
    <row r="23917" spans="11:12" x14ac:dyDescent="0.2">
      <c r="K23917" s="260"/>
      <c r="L23917" s="260"/>
    </row>
    <row r="23918" spans="11:12" x14ac:dyDescent="0.2">
      <c r="K23918" s="260"/>
      <c r="L23918" s="260"/>
    </row>
    <row r="23919" spans="11:12" x14ac:dyDescent="0.2">
      <c r="K23919" s="260"/>
      <c r="L23919" s="260"/>
    </row>
    <row r="23920" spans="11:12" x14ac:dyDescent="0.2">
      <c r="K23920" s="260"/>
      <c r="L23920" s="260"/>
    </row>
    <row r="23921" spans="11:12" x14ac:dyDescent="0.2">
      <c r="K23921" s="260"/>
      <c r="L23921" s="260"/>
    </row>
    <row r="23922" spans="11:12" x14ac:dyDescent="0.2">
      <c r="K23922" s="260"/>
      <c r="L23922" s="260"/>
    </row>
    <row r="23923" spans="11:12" x14ac:dyDescent="0.2">
      <c r="K23923" s="260"/>
      <c r="L23923" s="260"/>
    </row>
    <row r="23924" spans="11:12" x14ac:dyDescent="0.2">
      <c r="K23924" s="260"/>
      <c r="L23924" s="260"/>
    </row>
    <row r="23925" spans="11:12" x14ac:dyDescent="0.2">
      <c r="K23925" s="260"/>
      <c r="L23925" s="260"/>
    </row>
    <row r="23926" spans="11:12" x14ac:dyDescent="0.2">
      <c r="K23926" s="260"/>
      <c r="L23926" s="260"/>
    </row>
    <row r="23927" spans="11:12" x14ac:dyDescent="0.2">
      <c r="K23927" s="260"/>
      <c r="L23927" s="260"/>
    </row>
    <row r="23928" spans="11:12" x14ac:dyDescent="0.2">
      <c r="K23928" s="260"/>
      <c r="L23928" s="260"/>
    </row>
    <row r="23929" spans="11:12" x14ac:dyDescent="0.2">
      <c r="K23929" s="260"/>
      <c r="L23929" s="260"/>
    </row>
    <row r="23930" spans="11:12" x14ac:dyDescent="0.2">
      <c r="K23930" s="260"/>
      <c r="L23930" s="260"/>
    </row>
    <row r="23931" spans="11:12" x14ac:dyDescent="0.2">
      <c r="K23931" s="260"/>
      <c r="L23931" s="260"/>
    </row>
    <row r="23932" spans="11:12" x14ac:dyDescent="0.2">
      <c r="K23932" s="260"/>
      <c r="L23932" s="260"/>
    </row>
    <row r="23933" spans="11:12" x14ac:dyDescent="0.2">
      <c r="K23933" s="260"/>
      <c r="L23933" s="260"/>
    </row>
    <row r="23934" spans="11:12" x14ac:dyDescent="0.2">
      <c r="K23934" s="260"/>
      <c r="L23934" s="260"/>
    </row>
    <row r="23935" spans="11:12" x14ac:dyDescent="0.2">
      <c r="K23935" s="260"/>
      <c r="L23935" s="260"/>
    </row>
    <row r="23936" spans="11:12" x14ac:dyDescent="0.2">
      <c r="K23936" s="260"/>
      <c r="L23936" s="260"/>
    </row>
    <row r="23937" spans="11:12" x14ac:dyDescent="0.2">
      <c r="K23937" s="260"/>
      <c r="L23937" s="260"/>
    </row>
    <row r="23938" spans="11:12" x14ac:dyDescent="0.2">
      <c r="K23938" s="260"/>
      <c r="L23938" s="260"/>
    </row>
    <row r="23939" spans="11:12" x14ac:dyDescent="0.2">
      <c r="K23939" s="260"/>
      <c r="L23939" s="260"/>
    </row>
    <row r="23940" spans="11:12" x14ac:dyDescent="0.2">
      <c r="K23940" s="260"/>
      <c r="L23940" s="260"/>
    </row>
    <row r="23941" spans="11:12" x14ac:dyDescent="0.2">
      <c r="K23941" s="260"/>
      <c r="L23941" s="260"/>
    </row>
    <row r="23942" spans="11:12" x14ac:dyDescent="0.2">
      <c r="K23942" s="260"/>
      <c r="L23942" s="260"/>
    </row>
    <row r="23943" spans="11:12" x14ac:dyDescent="0.2">
      <c r="K23943" s="260"/>
      <c r="L23943" s="260"/>
    </row>
    <row r="23944" spans="11:12" x14ac:dyDescent="0.2">
      <c r="K23944" s="260"/>
      <c r="L23944" s="260"/>
    </row>
    <row r="23945" spans="11:12" x14ac:dyDescent="0.2">
      <c r="K23945" s="260"/>
      <c r="L23945" s="260"/>
    </row>
    <row r="23946" spans="11:12" x14ac:dyDescent="0.2">
      <c r="K23946" s="260"/>
      <c r="L23946" s="260"/>
    </row>
    <row r="23947" spans="11:12" x14ac:dyDescent="0.2">
      <c r="K23947" s="260"/>
      <c r="L23947" s="260"/>
    </row>
    <row r="23948" spans="11:12" x14ac:dyDescent="0.2">
      <c r="K23948" s="260"/>
      <c r="L23948" s="260"/>
    </row>
    <row r="23949" spans="11:12" x14ac:dyDescent="0.2">
      <c r="K23949" s="260"/>
      <c r="L23949" s="260"/>
    </row>
    <row r="23950" spans="11:12" x14ac:dyDescent="0.2">
      <c r="K23950" s="260"/>
      <c r="L23950" s="260"/>
    </row>
    <row r="23951" spans="11:12" x14ac:dyDescent="0.2">
      <c r="K23951" s="260"/>
      <c r="L23951" s="260"/>
    </row>
    <row r="23952" spans="11:12" x14ac:dyDescent="0.2">
      <c r="K23952" s="260"/>
      <c r="L23952" s="260"/>
    </row>
    <row r="23953" spans="11:12" x14ac:dyDescent="0.2">
      <c r="K23953" s="260"/>
      <c r="L23953" s="260"/>
    </row>
    <row r="23954" spans="11:12" x14ac:dyDescent="0.2">
      <c r="K23954" s="260"/>
      <c r="L23954" s="260"/>
    </row>
    <row r="23955" spans="11:12" x14ac:dyDescent="0.2">
      <c r="K23955" s="260"/>
      <c r="L23955" s="260"/>
    </row>
    <row r="23956" spans="11:12" x14ac:dyDescent="0.2">
      <c r="K23956" s="260"/>
      <c r="L23956" s="260"/>
    </row>
    <row r="23957" spans="11:12" x14ac:dyDescent="0.2">
      <c r="K23957" s="260"/>
      <c r="L23957" s="260"/>
    </row>
    <row r="23958" spans="11:12" x14ac:dyDescent="0.2">
      <c r="K23958" s="260"/>
      <c r="L23958" s="260"/>
    </row>
    <row r="23959" spans="11:12" x14ac:dyDescent="0.2">
      <c r="K23959" s="260"/>
      <c r="L23959" s="260"/>
    </row>
    <row r="23960" spans="11:12" x14ac:dyDescent="0.2">
      <c r="K23960" s="260"/>
      <c r="L23960" s="260"/>
    </row>
    <row r="23961" spans="11:12" x14ac:dyDescent="0.2">
      <c r="K23961" s="260"/>
      <c r="L23961" s="260"/>
    </row>
    <row r="23962" spans="11:12" x14ac:dyDescent="0.2">
      <c r="K23962" s="260"/>
      <c r="L23962" s="260"/>
    </row>
    <row r="23963" spans="11:12" x14ac:dyDescent="0.2">
      <c r="K23963" s="260"/>
      <c r="L23963" s="260"/>
    </row>
    <row r="23964" spans="11:12" x14ac:dyDescent="0.2">
      <c r="K23964" s="260"/>
      <c r="L23964" s="260"/>
    </row>
    <row r="23965" spans="11:12" x14ac:dyDescent="0.2">
      <c r="K23965" s="260"/>
      <c r="L23965" s="260"/>
    </row>
    <row r="23966" spans="11:12" x14ac:dyDescent="0.2">
      <c r="K23966" s="260"/>
      <c r="L23966" s="260"/>
    </row>
    <row r="23967" spans="11:12" x14ac:dyDescent="0.2">
      <c r="K23967" s="260"/>
      <c r="L23967" s="260"/>
    </row>
    <row r="23968" spans="11:12" x14ac:dyDescent="0.2">
      <c r="K23968" s="260"/>
      <c r="L23968" s="260"/>
    </row>
    <row r="23969" spans="11:12" x14ac:dyDescent="0.2">
      <c r="K23969" s="260"/>
      <c r="L23969" s="260"/>
    </row>
    <row r="23970" spans="11:12" x14ac:dyDescent="0.2">
      <c r="K23970" s="260"/>
      <c r="L23970" s="260"/>
    </row>
    <row r="23971" spans="11:12" x14ac:dyDescent="0.2">
      <c r="K23971" s="260"/>
      <c r="L23971" s="260"/>
    </row>
    <row r="23972" spans="11:12" x14ac:dyDescent="0.2">
      <c r="K23972" s="260"/>
      <c r="L23972" s="260"/>
    </row>
    <row r="23973" spans="11:12" x14ac:dyDescent="0.2">
      <c r="K23973" s="260"/>
      <c r="L23973" s="260"/>
    </row>
    <row r="23974" spans="11:12" x14ac:dyDescent="0.2">
      <c r="K23974" s="260"/>
      <c r="L23974" s="260"/>
    </row>
    <row r="23975" spans="11:12" x14ac:dyDescent="0.2">
      <c r="K23975" s="260"/>
      <c r="L23975" s="260"/>
    </row>
    <row r="23976" spans="11:12" x14ac:dyDescent="0.2">
      <c r="K23976" s="260"/>
      <c r="L23976" s="260"/>
    </row>
    <row r="23977" spans="11:12" x14ac:dyDescent="0.2">
      <c r="K23977" s="260"/>
      <c r="L23977" s="260"/>
    </row>
    <row r="23978" spans="11:12" x14ac:dyDescent="0.2">
      <c r="K23978" s="260"/>
      <c r="L23978" s="260"/>
    </row>
    <row r="23979" spans="11:12" x14ac:dyDescent="0.2">
      <c r="K23979" s="260"/>
      <c r="L23979" s="260"/>
    </row>
    <row r="23980" spans="11:12" x14ac:dyDescent="0.2">
      <c r="K23980" s="260"/>
      <c r="L23980" s="260"/>
    </row>
    <row r="23981" spans="11:12" x14ac:dyDescent="0.2">
      <c r="K23981" s="260"/>
      <c r="L23981" s="260"/>
    </row>
    <row r="23982" spans="11:12" x14ac:dyDescent="0.2">
      <c r="K23982" s="260"/>
      <c r="L23982" s="260"/>
    </row>
    <row r="23983" spans="11:12" x14ac:dyDescent="0.2">
      <c r="K23983" s="260"/>
      <c r="L23983" s="260"/>
    </row>
    <row r="23984" spans="11:12" x14ac:dyDescent="0.2">
      <c r="K23984" s="260"/>
      <c r="L23984" s="260"/>
    </row>
    <row r="23985" spans="11:12" x14ac:dyDescent="0.2">
      <c r="K23985" s="260"/>
      <c r="L23985" s="260"/>
    </row>
    <row r="23986" spans="11:12" x14ac:dyDescent="0.2">
      <c r="K23986" s="260"/>
      <c r="L23986" s="260"/>
    </row>
    <row r="23987" spans="11:12" x14ac:dyDescent="0.2">
      <c r="K23987" s="260"/>
      <c r="L23987" s="260"/>
    </row>
    <row r="23988" spans="11:12" x14ac:dyDescent="0.2">
      <c r="K23988" s="260"/>
      <c r="L23988" s="260"/>
    </row>
    <row r="23989" spans="11:12" x14ac:dyDescent="0.2">
      <c r="K23989" s="260"/>
      <c r="L23989" s="260"/>
    </row>
    <row r="23990" spans="11:12" x14ac:dyDescent="0.2">
      <c r="K23990" s="260"/>
      <c r="L23990" s="260"/>
    </row>
    <row r="23991" spans="11:12" x14ac:dyDescent="0.2">
      <c r="K23991" s="260"/>
      <c r="L23991" s="260"/>
    </row>
    <row r="23992" spans="11:12" x14ac:dyDescent="0.2">
      <c r="K23992" s="260"/>
      <c r="L23992" s="260"/>
    </row>
    <row r="23993" spans="11:12" x14ac:dyDescent="0.2">
      <c r="K23993" s="260"/>
      <c r="L23993" s="260"/>
    </row>
    <row r="23994" spans="11:12" x14ac:dyDescent="0.2">
      <c r="K23994" s="260"/>
      <c r="L23994" s="260"/>
    </row>
    <row r="23995" spans="11:12" x14ac:dyDescent="0.2">
      <c r="K23995" s="260"/>
      <c r="L23995" s="260"/>
    </row>
    <row r="23996" spans="11:12" x14ac:dyDescent="0.2">
      <c r="K23996" s="260"/>
      <c r="L23996" s="260"/>
    </row>
    <row r="23997" spans="11:12" x14ac:dyDescent="0.2">
      <c r="K23997" s="260"/>
      <c r="L23997" s="260"/>
    </row>
    <row r="23998" spans="11:12" x14ac:dyDescent="0.2">
      <c r="K23998" s="260"/>
      <c r="L23998" s="260"/>
    </row>
    <row r="23999" spans="11:12" x14ac:dyDescent="0.2">
      <c r="K23999" s="260"/>
      <c r="L23999" s="260"/>
    </row>
    <row r="24000" spans="11:12" x14ac:dyDescent="0.2">
      <c r="K24000" s="260"/>
      <c r="L24000" s="260"/>
    </row>
    <row r="24001" spans="11:12" x14ac:dyDescent="0.2">
      <c r="K24001" s="260"/>
      <c r="L24001" s="260"/>
    </row>
    <row r="24002" spans="11:12" x14ac:dyDescent="0.2">
      <c r="K24002" s="260"/>
      <c r="L24002" s="260"/>
    </row>
    <row r="24003" spans="11:12" x14ac:dyDescent="0.2">
      <c r="K24003" s="260"/>
      <c r="L24003" s="260"/>
    </row>
    <row r="24004" spans="11:12" x14ac:dyDescent="0.2">
      <c r="K24004" s="260"/>
      <c r="L24004" s="260"/>
    </row>
    <row r="24005" spans="11:12" x14ac:dyDescent="0.2">
      <c r="K24005" s="260"/>
      <c r="L24005" s="260"/>
    </row>
    <row r="24006" spans="11:12" x14ac:dyDescent="0.2">
      <c r="K24006" s="260"/>
      <c r="L24006" s="260"/>
    </row>
    <row r="24007" spans="11:12" x14ac:dyDescent="0.2">
      <c r="K24007" s="260"/>
      <c r="L24007" s="260"/>
    </row>
    <row r="24008" spans="11:12" x14ac:dyDescent="0.2">
      <c r="K24008" s="260"/>
      <c r="L24008" s="260"/>
    </row>
    <row r="24009" spans="11:12" x14ac:dyDescent="0.2">
      <c r="K24009" s="260"/>
      <c r="L24009" s="260"/>
    </row>
    <row r="24010" spans="11:12" x14ac:dyDescent="0.2">
      <c r="K24010" s="260"/>
      <c r="L24010" s="260"/>
    </row>
    <row r="24011" spans="11:12" x14ac:dyDescent="0.2">
      <c r="K24011" s="260"/>
      <c r="L24011" s="260"/>
    </row>
    <row r="24012" spans="11:12" x14ac:dyDescent="0.2">
      <c r="K24012" s="260"/>
      <c r="L24012" s="260"/>
    </row>
    <row r="24013" spans="11:12" x14ac:dyDescent="0.2">
      <c r="K24013" s="260"/>
      <c r="L24013" s="260"/>
    </row>
    <row r="24014" spans="11:12" x14ac:dyDescent="0.2">
      <c r="K24014" s="260"/>
      <c r="L24014" s="260"/>
    </row>
    <row r="24015" spans="11:12" x14ac:dyDescent="0.2">
      <c r="K24015" s="260"/>
      <c r="L24015" s="260"/>
    </row>
    <row r="24016" spans="11:12" x14ac:dyDescent="0.2">
      <c r="K24016" s="260"/>
      <c r="L24016" s="260"/>
    </row>
    <row r="24017" spans="11:12" x14ac:dyDescent="0.2">
      <c r="K24017" s="260"/>
      <c r="L24017" s="260"/>
    </row>
    <row r="24018" spans="11:12" x14ac:dyDescent="0.2">
      <c r="K24018" s="260"/>
      <c r="L24018" s="260"/>
    </row>
    <row r="24019" spans="11:12" x14ac:dyDescent="0.2">
      <c r="K24019" s="260"/>
      <c r="L24019" s="260"/>
    </row>
    <row r="24020" spans="11:12" x14ac:dyDescent="0.2">
      <c r="K24020" s="260"/>
      <c r="L24020" s="260"/>
    </row>
    <row r="24021" spans="11:12" x14ac:dyDescent="0.2">
      <c r="K24021" s="260"/>
      <c r="L24021" s="260"/>
    </row>
    <row r="24022" spans="11:12" x14ac:dyDescent="0.2">
      <c r="K24022" s="260"/>
      <c r="L24022" s="260"/>
    </row>
    <row r="24023" spans="11:12" x14ac:dyDescent="0.2">
      <c r="K24023" s="260"/>
      <c r="L24023" s="260"/>
    </row>
    <row r="24024" spans="11:12" x14ac:dyDescent="0.2">
      <c r="K24024" s="260"/>
      <c r="L24024" s="260"/>
    </row>
    <row r="24025" spans="11:12" x14ac:dyDescent="0.2">
      <c r="K24025" s="260"/>
      <c r="L24025" s="260"/>
    </row>
    <row r="24026" spans="11:12" x14ac:dyDescent="0.2">
      <c r="K24026" s="260"/>
      <c r="L24026" s="260"/>
    </row>
    <row r="24027" spans="11:12" x14ac:dyDescent="0.2">
      <c r="K24027" s="260"/>
      <c r="L24027" s="260"/>
    </row>
    <row r="24028" spans="11:12" x14ac:dyDescent="0.2">
      <c r="K24028" s="260"/>
      <c r="L24028" s="260"/>
    </row>
    <row r="24029" spans="11:12" x14ac:dyDescent="0.2">
      <c r="K24029" s="260"/>
      <c r="L24029" s="260"/>
    </row>
    <row r="24030" spans="11:12" x14ac:dyDescent="0.2">
      <c r="K24030" s="260"/>
      <c r="L24030" s="260"/>
    </row>
    <row r="24031" spans="11:12" x14ac:dyDescent="0.2">
      <c r="K24031" s="260"/>
      <c r="L24031" s="260"/>
    </row>
    <row r="24032" spans="11:12" x14ac:dyDescent="0.2">
      <c r="K24032" s="260"/>
      <c r="L24032" s="260"/>
    </row>
    <row r="24033" spans="11:12" x14ac:dyDescent="0.2">
      <c r="K24033" s="260"/>
      <c r="L24033" s="260"/>
    </row>
    <row r="24034" spans="11:12" x14ac:dyDescent="0.2">
      <c r="K24034" s="260"/>
      <c r="L24034" s="260"/>
    </row>
    <row r="24035" spans="11:12" x14ac:dyDescent="0.2">
      <c r="K24035" s="260"/>
      <c r="L24035" s="260"/>
    </row>
    <row r="24036" spans="11:12" x14ac:dyDescent="0.2">
      <c r="K24036" s="260"/>
      <c r="L24036" s="260"/>
    </row>
    <row r="24037" spans="11:12" x14ac:dyDescent="0.2">
      <c r="K24037" s="260"/>
      <c r="L24037" s="260"/>
    </row>
    <row r="24038" spans="11:12" x14ac:dyDescent="0.2">
      <c r="K24038" s="260"/>
      <c r="L24038" s="260"/>
    </row>
    <row r="24039" spans="11:12" x14ac:dyDescent="0.2">
      <c r="K24039" s="260"/>
      <c r="L24039" s="260"/>
    </row>
    <row r="24040" spans="11:12" x14ac:dyDescent="0.2">
      <c r="K24040" s="260"/>
      <c r="L24040" s="260"/>
    </row>
    <row r="24041" spans="11:12" x14ac:dyDescent="0.2">
      <c r="K24041" s="260"/>
      <c r="L24041" s="260"/>
    </row>
    <row r="24042" spans="11:12" x14ac:dyDescent="0.2">
      <c r="K24042" s="260"/>
      <c r="L24042" s="260"/>
    </row>
    <row r="24043" spans="11:12" x14ac:dyDescent="0.2">
      <c r="K24043" s="260"/>
      <c r="L24043" s="260"/>
    </row>
    <row r="24044" spans="11:12" x14ac:dyDescent="0.2">
      <c r="K24044" s="260"/>
      <c r="L24044" s="260"/>
    </row>
    <row r="24045" spans="11:12" x14ac:dyDescent="0.2">
      <c r="K24045" s="260"/>
      <c r="L24045" s="260"/>
    </row>
    <row r="24046" spans="11:12" x14ac:dyDescent="0.2">
      <c r="K24046" s="260"/>
      <c r="L24046" s="260"/>
    </row>
    <row r="24047" spans="11:12" x14ac:dyDescent="0.2">
      <c r="K24047" s="260"/>
      <c r="L24047" s="260"/>
    </row>
    <row r="24048" spans="11:12" x14ac:dyDescent="0.2">
      <c r="K24048" s="260"/>
      <c r="L24048" s="260"/>
    </row>
    <row r="24049" spans="11:12" x14ac:dyDescent="0.2">
      <c r="K24049" s="260"/>
      <c r="L24049" s="260"/>
    </row>
    <row r="24050" spans="11:12" x14ac:dyDescent="0.2">
      <c r="K24050" s="260"/>
      <c r="L24050" s="260"/>
    </row>
    <row r="24051" spans="11:12" x14ac:dyDescent="0.2">
      <c r="K24051" s="260"/>
      <c r="L24051" s="260"/>
    </row>
    <row r="24052" spans="11:12" x14ac:dyDescent="0.2">
      <c r="K24052" s="260"/>
      <c r="L24052" s="260"/>
    </row>
    <row r="24053" spans="11:12" x14ac:dyDescent="0.2">
      <c r="K24053" s="260"/>
      <c r="L24053" s="260"/>
    </row>
    <row r="24054" spans="11:12" x14ac:dyDescent="0.2">
      <c r="K24054" s="260"/>
      <c r="L24054" s="260"/>
    </row>
    <row r="24055" spans="11:12" x14ac:dyDescent="0.2">
      <c r="K24055" s="260"/>
      <c r="L24055" s="260"/>
    </row>
    <row r="24056" spans="11:12" x14ac:dyDescent="0.2">
      <c r="K24056" s="260"/>
      <c r="L24056" s="260"/>
    </row>
    <row r="24057" spans="11:12" x14ac:dyDescent="0.2">
      <c r="K24057" s="260"/>
      <c r="L24057" s="260"/>
    </row>
    <row r="24058" spans="11:12" x14ac:dyDescent="0.2">
      <c r="K24058" s="260"/>
      <c r="L24058" s="260"/>
    </row>
    <row r="24059" spans="11:12" x14ac:dyDescent="0.2">
      <c r="K24059" s="260"/>
      <c r="L24059" s="260"/>
    </row>
    <row r="24060" spans="11:12" x14ac:dyDescent="0.2">
      <c r="K24060" s="260"/>
      <c r="L24060" s="260"/>
    </row>
    <row r="24061" spans="11:12" x14ac:dyDescent="0.2">
      <c r="K24061" s="260"/>
      <c r="L24061" s="260"/>
    </row>
    <row r="24062" spans="11:12" x14ac:dyDescent="0.2">
      <c r="K24062" s="260"/>
      <c r="L24062" s="260"/>
    </row>
    <row r="24063" spans="11:12" x14ac:dyDescent="0.2">
      <c r="K24063" s="260"/>
      <c r="L24063" s="260"/>
    </row>
    <row r="24064" spans="11:12" x14ac:dyDescent="0.2">
      <c r="K24064" s="260"/>
      <c r="L24064" s="260"/>
    </row>
    <row r="24065" spans="11:12" x14ac:dyDescent="0.2">
      <c r="K24065" s="260"/>
      <c r="L24065" s="260"/>
    </row>
    <row r="24066" spans="11:12" x14ac:dyDescent="0.2">
      <c r="K24066" s="260"/>
      <c r="L24066" s="260"/>
    </row>
    <row r="24067" spans="11:12" x14ac:dyDescent="0.2">
      <c r="K24067" s="260"/>
      <c r="L24067" s="260"/>
    </row>
    <row r="24068" spans="11:12" x14ac:dyDescent="0.2">
      <c r="K24068" s="260"/>
      <c r="L24068" s="260"/>
    </row>
    <row r="24069" spans="11:12" x14ac:dyDescent="0.2">
      <c r="K24069" s="260"/>
      <c r="L24069" s="260"/>
    </row>
    <row r="24070" spans="11:12" x14ac:dyDescent="0.2">
      <c r="K24070" s="260"/>
      <c r="L24070" s="260"/>
    </row>
    <row r="24071" spans="11:12" x14ac:dyDescent="0.2">
      <c r="K24071" s="260"/>
      <c r="L24071" s="260"/>
    </row>
    <row r="24072" spans="11:12" x14ac:dyDescent="0.2">
      <c r="K24072" s="260"/>
      <c r="L24072" s="260"/>
    </row>
    <row r="24073" spans="11:12" x14ac:dyDescent="0.2">
      <c r="K24073" s="260"/>
      <c r="L24073" s="260"/>
    </row>
    <row r="24074" spans="11:12" x14ac:dyDescent="0.2">
      <c r="K24074" s="260"/>
      <c r="L24074" s="260"/>
    </row>
    <row r="24075" spans="11:12" x14ac:dyDescent="0.2">
      <c r="K24075" s="260"/>
      <c r="L24075" s="260"/>
    </row>
    <row r="24076" spans="11:12" x14ac:dyDescent="0.2">
      <c r="K24076" s="260"/>
      <c r="L24076" s="260"/>
    </row>
    <row r="24077" spans="11:12" x14ac:dyDescent="0.2">
      <c r="K24077" s="260"/>
      <c r="L24077" s="260"/>
    </row>
    <row r="24078" spans="11:12" x14ac:dyDescent="0.2">
      <c r="K24078" s="260"/>
      <c r="L24078" s="260"/>
    </row>
    <row r="24079" spans="11:12" x14ac:dyDescent="0.2">
      <c r="K24079" s="260"/>
      <c r="L24079" s="260"/>
    </row>
    <row r="24080" spans="11:12" x14ac:dyDescent="0.2">
      <c r="K24080" s="260"/>
      <c r="L24080" s="260"/>
    </row>
    <row r="24081" spans="11:12" x14ac:dyDescent="0.2">
      <c r="K24081" s="260"/>
      <c r="L24081" s="260"/>
    </row>
    <row r="24082" spans="11:12" x14ac:dyDescent="0.2">
      <c r="K24082" s="260"/>
      <c r="L24082" s="260"/>
    </row>
    <row r="24083" spans="11:12" x14ac:dyDescent="0.2">
      <c r="K24083" s="260"/>
      <c r="L24083" s="260"/>
    </row>
    <row r="24084" spans="11:12" x14ac:dyDescent="0.2">
      <c r="K24084" s="260"/>
      <c r="L24084" s="260"/>
    </row>
    <row r="24085" spans="11:12" x14ac:dyDescent="0.2">
      <c r="K24085" s="260"/>
      <c r="L24085" s="260"/>
    </row>
    <row r="24086" spans="11:12" x14ac:dyDescent="0.2">
      <c r="K24086" s="260"/>
      <c r="L24086" s="260"/>
    </row>
    <row r="24087" spans="11:12" x14ac:dyDescent="0.2">
      <c r="K24087" s="260"/>
      <c r="L24087" s="260"/>
    </row>
    <row r="24088" spans="11:12" x14ac:dyDescent="0.2">
      <c r="K24088" s="260"/>
      <c r="L24088" s="260"/>
    </row>
    <row r="24089" spans="11:12" x14ac:dyDescent="0.2">
      <c r="K24089" s="260"/>
      <c r="L24089" s="260"/>
    </row>
    <row r="24090" spans="11:12" x14ac:dyDescent="0.2">
      <c r="K24090" s="260"/>
      <c r="L24090" s="260"/>
    </row>
    <row r="24091" spans="11:12" x14ac:dyDescent="0.2">
      <c r="K24091" s="260"/>
      <c r="L24091" s="260"/>
    </row>
    <row r="24092" spans="11:12" x14ac:dyDescent="0.2">
      <c r="K24092" s="260"/>
      <c r="L24092" s="260"/>
    </row>
    <row r="24093" spans="11:12" x14ac:dyDescent="0.2">
      <c r="K24093" s="260"/>
      <c r="L24093" s="260"/>
    </row>
    <row r="24094" spans="11:12" x14ac:dyDescent="0.2">
      <c r="K24094" s="260"/>
      <c r="L24094" s="260"/>
    </row>
    <row r="24095" spans="11:12" x14ac:dyDescent="0.2">
      <c r="K24095" s="260"/>
      <c r="L24095" s="260"/>
    </row>
    <row r="24096" spans="11:12" x14ac:dyDescent="0.2">
      <c r="K24096" s="260"/>
      <c r="L24096" s="260"/>
    </row>
    <row r="24097" spans="11:12" x14ac:dyDescent="0.2">
      <c r="K24097" s="260"/>
      <c r="L24097" s="260"/>
    </row>
    <row r="24098" spans="11:12" x14ac:dyDescent="0.2">
      <c r="K24098" s="260"/>
      <c r="L24098" s="260"/>
    </row>
    <row r="24099" spans="11:12" x14ac:dyDescent="0.2">
      <c r="K24099" s="260"/>
      <c r="L24099" s="260"/>
    </row>
    <row r="24100" spans="11:12" x14ac:dyDescent="0.2">
      <c r="K24100" s="260"/>
      <c r="L24100" s="260"/>
    </row>
    <row r="24101" spans="11:12" x14ac:dyDescent="0.2">
      <c r="K24101" s="260"/>
      <c r="L24101" s="260"/>
    </row>
    <row r="24102" spans="11:12" x14ac:dyDescent="0.2">
      <c r="K24102" s="260"/>
      <c r="L24102" s="260"/>
    </row>
    <row r="24103" spans="11:12" x14ac:dyDescent="0.2">
      <c r="K24103" s="260"/>
      <c r="L24103" s="260"/>
    </row>
    <row r="24104" spans="11:12" x14ac:dyDescent="0.2">
      <c r="K24104" s="260"/>
      <c r="L24104" s="260"/>
    </row>
    <row r="24105" spans="11:12" x14ac:dyDescent="0.2">
      <c r="K24105" s="260"/>
      <c r="L24105" s="260"/>
    </row>
    <row r="24106" spans="11:12" x14ac:dyDescent="0.2">
      <c r="K24106" s="260"/>
      <c r="L24106" s="260"/>
    </row>
    <row r="24107" spans="11:12" x14ac:dyDescent="0.2">
      <c r="K24107" s="260"/>
      <c r="L24107" s="260"/>
    </row>
    <row r="24108" spans="11:12" x14ac:dyDescent="0.2">
      <c r="K24108" s="260"/>
      <c r="L24108" s="260"/>
    </row>
    <row r="24109" spans="11:12" x14ac:dyDescent="0.2">
      <c r="K24109" s="260"/>
      <c r="L24109" s="260"/>
    </row>
    <row r="24110" spans="11:12" x14ac:dyDescent="0.2">
      <c r="K24110" s="260"/>
      <c r="L24110" s="260"/>
    </row>
    <row r="24111" spans="11:12" x14ac:dyDescent="0.2">
      <c r="K24111" s="260"/>
      <c r="L24111" s="260"/>
    </row>
    <row r="24112" spans="11:12" x14ac:dyDescent="0.2">
      <c r="K24112" s="260"/>
      <c r="L24112" s="260"/>
    </row>
    <row r="24113" spans="11:12" x14ac:dyDescent="0.2">
      <c r="K24113" s="260"/>
      <c r="L24113" s="260"/>
    </row>
    <row r="24114" spans="11:12" x14ac:dyDescent="0.2">
      <c r="K24114" s="260"/>
      <c r="L24114" s="260"/>
    </row>
    <row r="24115" spans="11:12" x14ac:dyDescent="0.2">
      <c r="K24115" s="260"/>
      <c r="L24115" s="260"/>
    </row>
    <row r="24116" spans="11:12" x14ac:dyDescent="0.2">
      <c r="K24116" s="260"/>
      <c r="L24116" s="260"/>
    </row>
    <row r="24117" spans="11:12" x14ac:dyDescent="0.2">
      <c r="K24117" s="260"/>
      <c r="L24117" s="260"/>
    </row>
    <row r="24118" spans="11:12" x14ac:dyDescent="0.2">
      <c r="K24118" s="260"/>
      <c r="L24118" s="260"/>
    </row>
    <row r="24119" spans="11:12" x14ac:dyDescent="0.2">
      <c r="K24119" s="260"/>
      <c r="L24119" s="260"/>
    </row>
    <row r="24120" spans="11:12" x14ac:dyDescent="0.2">
      <c r="K24120" s="260"/>
      <c r="L24120" s="260"/>
    </row>
    <row r="24121" spans="11:12" x14ac:dyDescent="0.2">
      <c r="K24121" s="260"/>
      <c r="L24121" s="260"/>
    </row>
    <row r="24122" spans="11:12" x14ac:dyDescent="0.2">
      <c r="K24122" s="260"/>
      <c r="L24122" s="260"/>
    </row>
    <row r="24123" spans="11:12" x14ac:dyDescent="0.2">
      <c r="K24123" s="260"/>
      <c r="L24123" s="260"/>
    </row>
    <row r="24124" spans="11:12" x14ac:dyDescent="0.2">
      <c r="K24124" s="260"/>
      <c r="L24124" s="260"/>
    </row>
    <row r="24125" spans="11:12" x14ac:dyDescent="0.2">
      <c r="K24125" s="260"/>
      <c r="L24125" s="260"/>
    </row>
    <row r="24126" spans="11:12" x14ac:dyDescent="0.2">
      <c r="K24126" s="260"/>
      <c r="L24126" s="260"/>
    </row>
    <row r="24127" spans="11:12" x14ac:dyDescent="0.2">
      <c r="K24127" s="260"/>
      <c r="L24127" s="260"/>
    </row>
    <row r="24128" spans="11:12" x14ac:dyDescent="0.2">
      <c r="K24128" s="260"/>
      <c r="L24128" s="260"/>
    </row>
    <row r="24129" spans="11:12" x14ac:dyDescent="0.2">
      <c r="K24129" s="260"/>
      <c r="L24129" s="260"/>
    </row>
    <row r="24130" spans="11:12" x14ac:dyDescent="0.2">
      <c r="K24130" s="260"/>
      <c r="L24130" s="260"/>
    </row>
    <row r="24131" spans="11:12" x14ac:dyDescent="0.2">
      <c r="K24131" s="260"/>
      <c r="L24131" s="260"/>
    </row>
    <row r="24132" spans="11:12" x14ac:dyDescent="0.2">
      <c r="K24132" s="260"/>
      <c r="L24132" s="260"/>
    </row>
    <row r="24133" spans="11:12" x14ac:dyDescent="0.2">
      <c r="K24133" s="260"/>
      <c r="L24133" s="260"/>
    </row>
    <row r="24134" spans="11:12" x14ac:dyDescent="0.2">
      <c r="K24134" s="260"/>
      <c r="L24134" s="260"/>
    </row>
    <row r="24135" spans="11:12" x14ac:dyDescent="0.2">
      <c r="K24135" s="260"/>
      <c r="L24135" s="260"/>
    </row>
    <row r="24136" spans="11:12" x14ac:dyDescent="0.2">
      <c r="K24136" s="260"/>
      <c r="L24136" s="260"/>
    </row>
    <row r="24137" spans="11:12" x14ac:dyDescent="0.2">
      <c r="K24137" s="260"/>
      <c r="L24137" s="260"/>
    </row>
    <row r="24138" spans="11:12" x14ac:dyDescent="0.2">
      <c r="K24138" s="260"/>
      <c r="L24138" s="260"/>
    </row>
    <row r="24139" spans="11:12" x14ac:dyDescent="0.2">
      <c r="K24139" s="260"/>
      <c r="L24139" s="260"/>
    </row>
    <row r="24140" spans="11:12" x14ac:dyDescent="0.2">
      <c r="K24140" s="260"/>
      <c r="L24140" s="260"/>
    </row>
    <row r="24141" spans="11:12" x14ac:dyDescent="0.2">
      <c r="K24141" s="260"/>
      <c r="L24141" s="260"/>
    </row>
    <row r="24142" spans="11:12" x14ac:dyDescent="0.2">
      <c r="K24142" s="260"/>
      <c r="L24142" s="260"/>
    </row>
    <row r="24143" spans="11:12" x14ac:dyDescent="0.2">
      <c r="K24143" s="260"/>
      <c r="L24143" s="260"/>
    </row>
    <row r="24144" spans="11:12" x14ac:dyDescent="0.2">
      <c r="K24144" s="260"/>
      <c r="L24144" s="260"/>
    </row>
    <row r="24145" spans="11:12" x14ac:dyDescent="0.2">
      <c r="K24145" s="260"/>
      <c r="L24145" s="260"/>
    </row>
    <row r="24146" spans="11:12" x14ac:dyDescent="0.2">
      <c r="K24146" s="260"/>
      <c r="L24146" s="260"/>
    </row>
    <row r="24147" spans="11:12" x14ac:dyDescent="0.2">
      <c r="K24147" s="260"/>
      <c r="L24147" s="260"/>
    </row>
    <row r="24148" spans="11:12" x14ac:dyDescent="0.2">
      <c r="K24148" s="260"/>
      <c r="L24148" s="260"/>
    </row>
    <row r="24149" spans="11:12" x14ac:dyDescent="0.2">
      <c r="K24149" s="260"/>
      <c r="L24149" s="260"/>
    </row>
    <row r="24150" spans="11:12" x14ac:dyDescent="0.2">
      <c r="K24150" s="260"/>
      <c r="L24150" s="260"/>
    </row>
    <row r="24151" spans="11:12" x14ac:dyDescent="0.2">
      <c r="K24151" s="260"/>
      <c r="L24151" s="260"/>
    </row>
    <row r="24152" spans="11:12" x14ac:dyDescent="0.2">
      <c r="K24152" s="260"/>
      <c r="L24152" s="260"/>
    </row>
    <row r="24153" spans="11:12" x14ac:dyDescent="0.2">
      <c r="K24153" s="260"/>
      <c r="L24153" s="260"/>
    </row>
    <row r="24154" spans="11:12" x14ac:dyDescent="0.2">
      <c r="K24154" s="260"/>
      <c r="L24154" s="260"/>
    </row>
    <row r="24155" spans="11:12" x14ac:dyDescent="0.2">
      <c r="K24155" s="260"/>
      <c r="L24155" s="260"/>
    </row>
    <row r="24156" spans="11:12" x14ac:dyDescent="0.2">
      <c r="K24156" s="260"/>
      <c r="L24156" s="260"/>
    </row>
    <row r="24157" spans="11:12" x14ac:dyDescent="0.2">
      <c r="K24157" s="260"/>
      <c r="L24157" s="260"/>
    </row>
    <row r="24158" spans="11:12" x14ac:dyDescent="0.2">
      <c r="K24158" s="260"/>
      <c r="L24158" s="260"/>
    </row>
    <row r="24159" spans="11:12" x14ac:dyDescent="0.2">
      <c r="K24159" s="260"/>
      <c r="L24159" s="260"/>
    </row>
    <row r="24160" spans="11:12" x14ac:dyDescent="0.2">
      <c r="K24160" s="260"/>
      <c r="L24160" s="260"/>
    </row>
    <row r="24161" spans="11:12" x14ac:dyDescent="0.2">
      <c r="K24161" s="260"/>
      <c r="L24161" s="260"/>
    </row>
    <row r="24162" spans="11:12" x14ac:dyDescent="0.2">
      <c r="K24162" s="260"/>
      <c r="L24162" s="260"/>
    </row>
    <row r="24163" spans="11:12" x14ac:dyDescent="0.2">
      <c r="K24163" s="260"/>
      <c r="L24163" s="260"/>
    </row>
    <row r="24164" spans="11:12" x14ac:dyDescent="0.2">
      <c r="K24164" s="260"/>
      <c r="L24164" s="260"/>
    </row>
    <row r="24165" spans="11:12" x14ac:dyDescent="0.2">
      <c r="K24165" s="260"/>
      <c r="L24165" s="260"/>
    </row>
    <row r="24166" spans="11:12" x14ac:dyDescent="0.2">
      <c r="K24166" s="260"/>
      <c r="L24166" s="260"/>
    </row>
    <row r="24167" spans="11:12" x14ac:dyDescent="0.2">
      <c r="K24167" s="260"/>
      <c r="L24167" s="260"/>
    </row>
    <row r="24168" spans="11:12" x14ac:dyDescent="0.2">
      <c r="K24168" s="260"/>
      <c r="L24168" s="260"/>
    </row>
    <row r="24169" spans="11:12" x14ac:dyDescent="0.2">
      <c r="K24169" s="260"/>
      <c r="L24169" s="260"/>
    </row>
    <row r="24170" spans="11:12" x14ac:dyDescent="0.2">
      <c r="K24170" s="260"/>
      <c r="L24170" s="260"/>
    </row>
    <row r="24171" spans="11:12" x14ac:dyDescent="0.2">
      <c r="K24171" s="260"/>
      <c r="L24171" s="260"/>
    </row>
    <row r="24172" spans="11:12" x14ac:dyDescent="0.2">
      <c r="K24172" s="260"/>
      <c r="L24172" s="260"/>
    </row>
    <row r="24173" spans="11:12" x14ac:dyDescent="0.2">
      <c r="K24173" s="260"/>
      <c r="L24173" s="260"/>
    </row>
    <row r="24174" spans="11:12" x14ac:dyDescent="0.2">
      <c r="K24174" s="260"/>
      <c r="L24174" s="260"/>
    </row>
    <row r="24175" spans="11:12" x14ac:dyDescent="0.2">
      <c r="K24175" s="260"/>
      <c r="L24175" s="260"/>
    </row>
    <row r="24176" spans="11:12" x14ac:dyDescent="0.2">
      <c r="K24176" s="260"/>
      <c r="L24176" s="260"/>
    </row>
    <row r="24177" spans="11:12" x14ac:dyDescent="0.2">
      <c r="K24177" s="260"/>
      <c r="L24177" s="260"/>
    </row>
    <row r="24178" spans="11:12" x14ac:dyDescent="0.2">
      <c r="K24178" s="260"/>
      <c r="L24178" s="260"/>
    </row>
    <row r="24179" spans="11:12" x14ac:dyDescent="0.2">
      <c r="K24179" s="260"/>
      <c r="L24179" s="260"/>
    </row>
    <row r="24180" spans="11:12" x14ac:dyDescent="0.2">
      <c r="K24180" s="260"/>
      <c r="L24180" s="260"/>
    </row>
    <row r="24181" spans="11:12" x14ac:dyDescent="0.2">
      <c r="K24181" s="260"/>
      <c r="L24181" s="260"/>
    </row>
    <row r="24182" spans="11:12" x14ac:dyDescent="0.2">
      <c r="K24182" s="260"/>
      <c r="L24182" s="260"/>
    </row>
    <row r="24183" spans="11:12" x14ac:dyDescent="0.2">
      <c r="K24183" s="260"/>
      <c r="L24183" s="260"/>
    </row>
    <row r="24184" spans="11:12" x14ac:dyDescent="0.2">
      <c r="K24184" s="260"/>
      <c r="L24184" s="260"/>
    </row>
    <row r="24185" spans="11:12" x14ac:dyDescent="0.2">
      <c r="K24185" s="260"/>
      <c r="L24185" s="260"/>
    </row>
    <row r="24186" spans="11:12" x14ac:dyDescent="0.2">
      <c r="K24186" s="260"/>
      <c r="L24186" s="260"/>
    </row>
    <row r="24187" spans="11:12" x14ac:dyDescent="0.2">
      <c r="K24187" s="260"/>
      <c r="L24187" s="260"/>
    </row>
    <row r="24188" spans="11:12" x14ac:dyDescent="0.2">
      <c r="K24188" s="260"/>
      <c r="L24188" s="260"/>
    </row>
    <row r="24189" spans="11:12" x14ac:dyDescent="0.2">
      <c r="K24189" s="260"/>
      <c r="L24189" s="260"/>
    </row>
    <row r="24190" spans="11:12" x14ac:dyDescent="0.2">
      <c r="K24190" s="260"/>
      <c r="L24190" s="260"/>
    </row>
    <row r="24191" spans="11:12" x14ac:dyDescent="0.2">
      <c r="K24191" s="260"/>
      <c r="L24191" s="260"/>
    </row>
    <row r="24192" spans="11:12" x14ac:dyDescent="0.2">
      <c r="K24192" s="260"/>
      <c r="L24192" s="260"/>
    </row>
    <row r="24193" spans="11:12" x14ac:dyDescent="0.2">
      <c r="K24193" s="260"/>
      <c r="L24193" s="260"/>
    </row>
    <row r="24194" spans="11:12" x14ac:dyDescent="0.2">
      <c r="K24194" s="260"/>
      <c r="L24194" s="260"/>
    </row>
    <row r="24195" spans="11:12" x14ac:dyDescent="0.2">
      <c r="K24195" s="260"/>
      <c r="L24195" s="260"/>
    </row>
    <row r="24196" spans="11:12" x14ac:dyDescent="0.2">
      <c r="K24196" s="260"/>
      <c r="L24196" s="260"/>
    </row>
    <row r="24197" spans="11:12" x14ac:dyDescent="0.2">
      <c r="K24197" s="260"/>
      <c r="L24197" s="260"/>
    </row>
    <row r="24198" spans="11:12" x14ac:dyDescent="0.2">
      <c r="K24198" s="260"/>
      <c r="L24198" s="260"/>
    </row>
    <row r="24199" spans="11:12" x14ac:dyDescent="0.2">
      <c r="K24199" s="260"/>
      <c r="L24199" s="260"/>
    </row>
    <row r="24200" spans="11:12" x14ac:dyDescent="0.2">
      <c r="K24200" s="260"/>
      <c r="L24200" s="260"/>
    </row>
    <row r="24201" spans="11:12" x14ac:dyDescent="0.2">
      <c r="K24201" s="260"/>
      <c r="L24201" s="260"/>
    </row>
    <row r="24202" spans="11:12" x14ac:dyDescent="0.2">
      <c r="K24202" s="260"/>
      <c r="L24202" s="260"/>
    </row>
    <row r="24203" spans="11:12" x14ac:dyDescent="0.2">
      <c r="K24203" s="260"/>
      <c r="L24203" s="260"/>
    </row>
    <row r="24204" spans="11:12" x14ac:dyDescent="0.2">
      <c r="K24204" s="260"/>
      <c r="L24204" s="260"/>
    </row>
    <row r="24205" spans="11:12" x14ac:dyDescent="0.2">
      <c r="K24205" s="260"/>
      <c r="L24205" s="260"/>
    </row>
    <row r="24206" spans="11:12" x14ac:dyDescent="0.2">
      <c r="K24206" s="260"/>
      <c r="L24206" s="260"/>
    </row>
    <row r="24207" spans="11:12" x14ac:dyDescent="0.2">
      <c r="K24207" s="260"/>
      <c r="L24207" s="260"/>
    </row>
    <row r="24208" spans="11:12" x14ac:dyDescent="0.2">
      <c r="K24208" s="260"/>
      <c r="L24208" s="260"/>
    </row>
    <row r="24209" spans="11:12" x14ac:dyDescent="0.2">
      <c r="K24209" s="260"/>
      <c r="L24209" s="260"/>
    </row>
    <row r="24210" spans="11:12" x14ac:dyDescent="0.2">
      <c r="K24210" s="260"/>
      <c r="L24210" s="260"/>
    </row>
    <row r="24211" spans="11:12" x14ac:dyDescent="0.2">
      <c r="K24211" s="260"/>
      <c r="L24211" s="260"/>
    </row>
    <row r="24212" spans="11:12" x14ac:dyDescent="0.2">
      <c r="K24212" s="260"/>
      <c r="L24212" s="260"/>
    </row>
    <row r="24213" spans="11:12" x14ac:dyDescent="0.2">
      <c r="K24213" s="260"/>
      <c r="L24213" s="260"/>
    </row>
    <row r="24214" spans="11:12" x14ac:dyDescent="0.2">
      <c r="K24214" s="260"/>
      <c r="L24214" s="260"/>
    </row>
    <row r="24215" spans="11:12" x14ac:dyDescent="0.2">
      <c r="K24215" s="260"/>
      <c r="L24215" s="260"/>
    </row>
    <row r="24216" spans="11:12" x14ac:dyDescent="0.2">
      <c r="K24216" s="260"/>
      <c r="L24216" s="260"/>
    </row>
    <row r="24217" spans="11:12" x14ac:dyDescent="0.2">
      <c r="K24217" s="260"/>
      <c r="L24217" s="260"/>
    </row>
    <row r="24218" spans="11:12" x14ac:dyDescent="0.2">
      <c r="K24218" s="260"/>
      <c r="L24218" s="260"/>
    </row>
    <row r="24219" spans="11:12" x14ac:dyDescent="0.2">
      <c r="K24219" s="260"/>
      <c r="L24219" s="260"/>
    </row>
    <row r="24220" spans="11:12" x14ac:dyDescent="0.2">
      <c r="K24220" s="260"/>
      <c r="L24220" s="260"/>
    </row>
    <row r="24221" spans="11:12" x14ac:dyDescent="0.2">
      <c r="K24221" s="260"/>
      <c r="L24221" s="260"/>
    </row>
    <row r="24222" spans="11:12" x14ac:dyDescent="0.2">
      <c r="K24222" s="260"/>
      <c r="L24222" s="260"/>
    </row>
    <row r="24223" spans="11:12" x14ac:dyDescent="0.2">
      <c r="K24223" s="260"/>
      <c r="L24223" s="260"/>
    </row>
    <row r="24224" spans="11:12" x14ac:dyDescent="0.2">
      <c r="K24224" s="260"/>
      <c r="L24224" s="260"/>
    </row>
    <row r="24225" spans="11:12" x14ac:dyDescent="0.2">
      <c r="K24225" s="260"/>
      <c r="L24225" s="260"/>
    </row>
    <row r="24226" spans="11:12" x14ac:dyDescent="0.2">
      <c r="K24226" s="260"/>
      <c r="L24226" s="260"/>
    </row>
    <row r="24227" spans="11:12" x14ac:dyDescent="0.2">
      <c r="K24227" s="260"/>
      <c r="L24227" s="260"/>
    </row>
    <row r="24228" spans="11:12" x14ac:dyDescent="0.2">
      <c r="K24228" s="260"/>
      <c r="L24228" s="260"/>
    </row>
    <row r="24229" spans="11:12" x14ac:dyDescent="0.2">
      <c r="K24229" s="260"/>
      <c r="L24229" s="260"/>
    </row>
    <row r="24230" spans="11:12" x14ac:dyDescent="0.2">
      <c r="K24230" s="260"/>
      <c r="L24230" s="260"/>
    </row>
    <row r="24231" spans="11:12" x14ac:dyDescent="0.2">
      <c r="K24231" s="260"/>
      <c r="L24231" s="260"/>
    </row>
    <row r="24232" spans="11:12" x14ac:dyDescent="0.2">
      <c r="K24232" s="260"/>
      <c r="L24232" s="260"/>
    </row>
    <row r="24233" spans="11:12" x14ac:dyDescent="0.2">
      <c r="K24233" s="260"/>
      <c r="L24233" s="260"/>
    </row>
    <row r="24234" spans="11:12" x14ac:dyDescent="0.2">
      <c r="K24234" s="260"/>
      <c r="L24234" s="260"/>
    </row>
    <row r="24235" spans="11:12" x14ac:dyDescent="0.2">
      <c r="K24235" s="260"/>
      <c r="L24235" s="260"/>
    </row>
    <row r="24236" spans="11:12" x14ac:dyDescent="0.2">
      <c r="K24236" s="260"/>
      <c r="L24236" s="260"/>
    </row>
    <row r="24237" spans="11:12" x14ac:dyDescent="0.2">
      <c r="K24237" s="260"/>
      <c r="L24237" s="260"/>
    </row>
    <row r="24238" spans="11:12" x14ac:dyDescent="0.2">
      <c r="K24238" s="260"/>
      <c r="L24238" s="260"/>
    </row>
    <row r="24239" spans="11:12" x14ac:dyDescent="0.2">
      <c r="K24239" s="260"/>
      <c r="L24239" s="260"/>
    </row>
    <row r="24240" spans="11:12" x14ac:dyDescent="0.2">
      <c r="K24240" s="260"/>
      <c r="L24240" s="260"/>
    </row>
    <row r="24241" spans="11:12" x14ac:dyDescent="0.2">
      <c r="K24241" s="260"/>
      <c r="L24241" s="260"/>
    </row>
    <row r="24242" spans="11:12" x14ac:dyDescent="0.2">
      <c r="K24242" s="260"/>
      <c r="L24242" s="260"/>
    </row>
    <row r="24243" spans="11:12" x14ac:dyDescent="0.2">
      <c r="K24243" s="260"/>
      <c r="L24243" s="260"/>
    </row>
    <row r="24244" spans="11:12" x14ac:dyDescent="0.2">
      <c r="K24244" s="260"/>
      <c r="L24244" s="260"/>
    </row>
    <row r="24245" spans="11:12" x14ac:dyDescent="0.2">
      <c r="K24245" s="260"/>
      <c r="L24245" s="260"/>
    </row>
    <row r="24246" spans="11:12" x14ac:dyDescent="0.2">
      <c r="K24246" s="260"/>
      <c r="L24246" s="260"/>
    </row>
    <row r="24247" spans="11:12" x14ac:dyDescent="0.2">
      <c r="K24247" s="260"/>
      <c r="L24247" s="260"/>
    </row>
    <row r="24248" spans="11:12" x14ac:dyDescent="0.2">
      <c r="K24248" s="260"/>
      <c r="L24248" s="260"/>
    </row>
    <row r="24249" spans="11:12" x14ac:dyDescent="0.2">
      <c r="K24249" s="260"/>
      <c r="L24249" s="260"/>
    </row>
    <row r="24250" spans="11:12" x14ac:dyDescent="0.2">
      <c r="K24250" s="260"/>
      <c r="L24250" s="260"/>
    </row>
    <row r="24251" spans="11:12" x14ac:dyDescent="0.2">
      <c r="K24251" s="260"/>
      <c r="L24251" s="260"/>
    </row>
    <row r="24252" spans="11:12" x14ac:dyDescent="0.2">
      <c r="K24252" s="260"/>
      <c r="L24252" s="260"/>
    </row>
    <row r="24253" spans="11:12" x14ac:dyDescent="0.2">
      <c r="K24253" s="260"/>
      <c r="L24253" s="260"/>
    </row>
    <row r="24254" spans="11:12" x14ac:dyDescent="0.2">
      <c r="K24254" s="260"/>
      <c r="L24254" s="260"/>
    </row>
    <row r="24255" spans="11:12" x14ac:dyDescent="0.2">
      <c r="K24255" s="260"/>
      <c r="L24255" s="260"/>
    </row>
    <row r="24256" spans="11:12" x14ac:dyDescent="0.2">
      <c r="K24256" s="260"/>
      <c r="L24256" s="260"/>
    </row>
    <row r="24257" spans="11:12" x14ac:dyDescent="0.2">
      <c r="K24257" s="260"/>
      <c r="L24257" s="260"/>
    </row>
    <row r="24258" spans="11:12" x14ac:dyDescent="0.2">
      <c r="K24258" s="260"/>
      <c r="L24258" s="260"/>
    </row>
    <row r="24259" spans="11:12" x14ac:dyDescent="0.2">
      <c r="K24259" s="260"/>
      <c r="L24259" s="260"/>
    </row>
    <row r="24260" spans="11:12" x14ac:dyDescent="0.2">
      <c r="K24260" s="260"/>
      <c r="L24260" s="260"/>
    </row>
    <row r="24261" spans="11:12" x14ac:dyDescent="0.2">
      <c r="K24261" s="260"/>
      <c r="L24261" s="260"/>
    </row>
    <row r="24262" spans="11:12" x14ac:dyDescent="0.2">
      <c r="K24262" s="260"/>
      <c r="L24262" s="260"/>
    </row>
    <row r="24263" spans="11:12" x14ac:dyDescent="0.2">
      <c r="K24263" s="260"/>
      <c r="L24263" s="260"/>
    </row>
    <row r="24264" spans="11:12" x14ac:dyDescent="0.2">
      <c r="K24264" s="260"/>
      <c r="L24264" s="260"/>
    </row>
    <row r="24265" spans="11:12" x14ac:dyDescent="0.2">
      <c r="K24265" s="260"/>
      <c r="L24265" s="260"/>
    </row>
    <row r="24266" spans="11:12" x14ac:dyDescent="0.2">
      <c r="K24266" s="260"/>
      <c r="L24266" s="260"/>
    </row>
    <row r="24267" spans="11:12" x14ac:dyDescent="0.2">
      <c r="K24267" s="260"/>
      <c r="L24267" s="260"/>
    </row>
    <row r="24268" spans="11:12" x14ac:dyDescent="0.2">
      <c r="K24268" s="260"/>
      <c r="L24268" s="260"/>
    </row>
    <row r="24269" spans="11:12" x14ac:dyDescent="0.2">
      <c r="K24269" s="260"/>
      <c r="L24269" s="260"/>
    </row>
    <row r="24270" spans="11:12" x14ac:dyDescent="0.2">
      <c r="K24270" s="260"/>
      <c r="L24270" s="260"/>
    </row>
    <row r="24271" spans="11:12" x14ac:dyDescent="0.2">
      <c r="K24271" s="260"/>
      <c r="L24271" s="260"/>
    </row>
    <row r="24272" spans="11:12" x14ac:dyDescent="0.2">
      <c r="K24272" s="260"/>
      <c r="L24272" s="260"/>
    </row>
    <row r="24273" spans="11:12" x14ac:dyDescent="0.2">
      <c r="K24273" s="260"/>
      <c r="L24273" s="260"/>
    </row>
    <row r="24274" spans="11:12" x14ac:dyDescent="0.2">
      <c r="K24274" s="260"/>
      <c r="L24274" s="260"/>
    </row>
    <row r="24275" spans="11:12" x14ac:dyDescent="0.2">
      <c r="K24275" s="260"/>
      <c r="L24275" s="260"/>
    </row>
    <row r="24276" spans="11:12" x14ac:dyDescent="0.2">
      <c r="K24276" s="260"/>
      <c r="L24276" s="260"/>
    </row>
    <row r="24277" spans="11:12" x14ac:dyDescent="0.2">
      <c r="K24277" s="260"/>
      <c r="L24277" s="260"/>
    </row>
    <row r="24278" spans="11:12" x14ac:dyDescent="0.2">
      <c r="K24278" s="260"/>
      <c r="L24278" s="260"/>
    </row>
    <row r="24279" spans="11:12" x14ac:dyDescent="0.2">
      <c r="K24279" s="260"/>
      <c r="L24279" s="260"/>
    </row>
    <row r="24280" spans="11:12" x14ac:dyDescent="0.2">
      <c r="K24280" s="260"/>
      <c r="L24280" s="260"/>
    </row>
    <row r="24281" spans="11:12" x14ac:dyDescent="0.2">
      <c r="K24281" s="260"/>
      <c r="L24281" s="260"/>
    </row>
    <row r="24282" spans="11:12" x14ac:dyDescent="0.2">
      <c r="K24282" s="260"/>
      <c r="L24282" s="260"/>
    </row>
    <row r="24283" spans="11:12" x14ac:dyDescent="0.2">
      <c r="K24283" s="260"/>
      <c r="L24283" s="260"/>
    </row>
    <row r="24284" spans="11:12" x14ac:dyDescent="0.2">
      <c r="K24284" s="260"/>
      <c r="L24284" s="260"/>
    </row>
    <row r="24285" spans="11:12" x14ac:dyDescent="0.2">
      <c r="K24285" s="260"/>
      <c r="L24285" s="260"/>
    </row>
    <row r="24286" spans="11:12" x14ac:dyDescent="0.2">
      <c r="K24286" s="260"/>
      <c r="L24286" s="260"/>
    </row>
    <row r="24287" spans="11:12" x14ac:dyDescent="0.2">
      <c r="K24287" s="260"/>
      <c r="L24287" s="260"/>
    </row>
    <row r="24288" spans="11:12" x14ac:dyDescent="0.2">
      <c r="K24288" s="260"/>
      <c r="L24288" s="260"/>
    </row>
    <row r="24289" spans="11:12" x14ac:dyDescent="0.2">
      <c r="K24289" s="260"/>
      <c r="L24289" s="260"/>
    </row>
    <row r="24290" spans="11:12" x14ac:dyDescent="0.2">
      <c r="K24290" s="260"/>
      <c r="L24290" s="260"/>
    </row>
    <row r="24291" spans="11:12" x14ac:dyDescent="0.2">
      <c r="K24291" s="260"/>
      <c r="L24291" s="260"/>
    </row>
    <row r="24292" spans="11:12" x14ac:dyDescent="0.2">
      <c r="K24292" s="260"/>
      <c r="L24292" s="260"/>
    </row>
    <row r="24293" spans="11:12" x14ac:dyDescent="0.2">
      <c r="K24293" s="260"/>
      <c r="L24293" s="260"/>
    </row>
    <row r="24294" spans="11:12" x14ac:dyDescent="0.2">
      <c r="K24294" s="260"/>
      <c r="L24294" s="260"/>
    </row>
    <row r="24295" spans="11:12" x14ac:dyDescent="0.2">
      <c r="K24295" s="260"/>
      <c r="L24295" s="260"/>
    </row>
    <row r="24296" spans="11:12" x14ac:dyDescent="0.2">
      <c r="K24296" s="260"/>
      <c r="L24296" s="260"/>
    </row>
    <row r="24297" spans="11:12" x14ac:dyDescent="0.2">
      <c r="K24297" s="260"/>
      <c r="L24297" s="260"/>
    </row>
    <row r="24298" spans="11:12" x14ac:dyDescent="0.2">
      <c r="K24298" s="260"/>
      <c r="L24298" s="260"/>
    </row>
    <row r="24299" spans="11:12" x14ac:dyDescent="0.2">
      <c r="K24299" s="260"/>
      <c r="L24299" s="260"/>
    </row>
    <row r="24300" spans="11:12" x14ac:dyDescent="0.2">
      <c r="K24300" s="260"/>
      <c r="L24300" s="260"/>
    </row>
    <row r="24301" spans="11:12" x14ac:dyDescent="0.2">
      <c r="K24301" s="260"/>
      <c r="L24301" s="260"/>
    </row>
    <row r="24302" spans="11:12" x14ac:dyDescent="0.2">
      <c r="K24302" s="260"/>
      <c r="L24302" s="260"/>
    </row>
    <row r="24303" spans="11:12" x14ac:dyDescent="0.2">
      <c r="K24303" s="260"/>
      <c r="L24303" s="260"/>
    </row>
    <row r="24304" spans="11:12" x14ac:dyDescent="0.2">
      <c r="K24304" s="260"/>
      <c r="L24304" s="260"/>
    </row>
    <row r="24305" spans="11:12" x14ac:dyDescent="0.2">
      <c r="K24305" s="260"/>
      <c r="L24305" s="260"/>
    </row>
    <row r="24306" spans="11:12" x14ac:dyDescent="0.2">
      <c r="K24306" s="260"/>
      <c r="L24306" s="260"/>
    </row>
    <row r="24307" spans="11:12" x14ac:dyDescent="0.2">
      <c r="K24307" s="260"/>
      <c r="L24307" s="260"/>
    </row>
    <row r="24308" spans="11:12" x14ac:dyDescent="0.2">
      <c r="K24308" s="260"/>
      <c r="L24308" s="260"/>
    </row>
    <row r="24309" spans="11:12" x14ac:dyDescent="0.2">
      <c r="K24309" s="260"/>
      <c r="L24309" s="260"/>
    </row>
    <row r="24310" spans="11:12" x14ac:dyDescent="0.2">
      <c r="K24310" s="260"/>
      <c r="L24310" s="260"/>
    </row>
    <row r="24311" spans="11:12" x14ac:dyDescent="0.2">
      <c r="K24311" s="260"/>
      <c r="L24311" s="260"/>
    </row>
    <row r="24312" spans="11:12" x14ac:dyDescent="0.2">
      <c r="K24312" s="260"/>
      <c r="L24312" s="260"/>
    </row>
    <row r="24313" spans="11:12" x14ac:dyDescent="0.2">
      <c r="K24313" s="260"/>
      <c r="L24313" s="260"/>
    </row>
    <row r="24314" spans="11:12" x14ac:dyDescent="0.2">
      <c r="K24314" s="260"/>
      <c r="L24314" s="260"/>
    </row>
    <row r="24315" spans="11:12" x14ac:dyDescent="0.2">
      <c r="K24315" s="260"/>
      <c r="L24315" s="260"/>
    </row>
    <row r="24316" spans="11:12" x14ac:dyDescent="0.2">
      <c r="K24316" s="260"/>
      <c r="L24316" s="260"/>
    </row>
    <row r="24317" spans="11:12" x14ac:dyDescent="0.2">
      <c r="K24317" s="260"/>
      <c r="L24317" s="260"/>
    </row>
    <row r="24318" spans="11:12" x14ac:dyDescent="0.2">
      <c r="K24318" s="260"/>
      <c r="L24318" s="260"/>
    </row>
    <row r="24319" spans="11:12" x14ac:dyDescent="0.2">
      <c r="K24319" s="260"/>
      <c r="L24319" s="260"/>
    </row>
    <row r="24320" spans="11:12" x14ac:dyDescent="0.2">
      <c r="K24320" s="260"/>
      <c r="L24320" s="260"/>
    </row>
    <row r="24321" spans="11:12" x14ac:dyDescent="0.2">
      <c r="K24321" s="260"/>
      <c r="L24321" s="260"/>
    </row>
    <row r="24322" spans="11:12" x14ac:dyDescent="0.2">
      <c r="K24322" s="260"/>
      <c r="L24322" s="260"/>
    </row>
    <row r="24323" spans="11:12" x14ac:dyDescent="0.2">
      <c r="K24323" s="260"/>
      <c r="L24323" s="260"/>
    </row>
    <row r="24324" spans="11:12" x14ac:dyDescent="0.2">
      <c r="K24324" s="260"/>
      <c r="L24324" s="260"/>
    </row>
    <row r="24325" spans="11:12" x14ac:dyDescent="0.2">
      <c r="K24325" s="260"/>
      <c r="L24325" s="260"/>
    </row>
    <row r="24326" spans="11:12" x14ac:dyDescent="0.2">
      <c r="K24326" s="260"/>
      <c r="L24326" s="260"/>
    </row>
    <row r="24327" spans="11:12" x14ac:dyDescent="0.2">
      <c r="K24327" s="260"/>
      <c r="L24327" s="260"/>
    </row>
    <row r="24328" spans="11:12" x14ac:dyDescent="0.2">
      <c r="K24328" s="260"/>
      <c r="L24328" s="260"/>
    </row>
    <row r="24329" spans="11:12" x14ac:dyDescent="0.2">
      <c r="K24329" s="260"/>
      <c r="L24329" s="260"/>
    </row>
    <row r="24330" spans="11:12" x14ac:dyDescent="0.2">
      <c r="K24330" s="260"/>
      <c r="L24330" s="260"/>
    </row>
    <row r="24331" spans="11:12" x14ac:dyDescent="0.2">
      <c r="K24331" s="260"/>
      <c r="L24331" s="260"/>
    </row>
    <row r="24332" spans="11:12" x14ac:dyDescent="0.2">
      <c r="K24332" s="260"/>
      <c r="L24332" s="260"/>
    </row>
    <row r="24333" spans="11:12" x14ac:dyDescent="0.2">
      <c r="K24333" s="260"/>
      <c r="L24333" s="260"/>
    </row>
    <row r="24334" spans="11:12" x14ac:dyDescent="0.2">
      <c r="K24334" s="260"/>
      <c r="L24334" s="260"/>
    </row>
    <row r="24335" spans="11:12" x14ac:dyDescent="0.2">
      <c r="K24335" s="260"/>
      <c r="L24335" s="260"/>
    </row>
    <row r="24336" spans="11:12" x14ac:dyDescent="0.2">
      <c r="K24336" s="260"/>
      <c r="L24336" s="260"/>
    </row>
    <row r="24337" spans="11:12" x14ac:dyDescent="0.2">
      <c r="K24337" s="260"/>
      <c r="L24337" s="260"/>
    </row>
    <row r="24338" spans="11:12" x14ac:dyDescent="0.2">
      <c r="K24338" s="260"/>
      <c r="L24338" s="260"/>
    </row>
    <row r="24339" spans="11:12" x14ac:dyDescent="0.2">
      <c r="K24339" s="260"/>
      <c r="L24339" s="260"/>
    </row>
    <row r="24340" spans="11:12" x14ac:dyDescent="0.2">
      <c r="K24340" s="260"/>
      <c r="L24340" s="260"/>
    </row>
    <row r="24341" spans="11:12" x14ac:dyDescent="0.2">
      <c r="K24341" s="260"/>
      <c r="L24341" s="260"/>
    </row>
    <row r="24342" spans="11:12" x14ac:dyDescent="0.2">
      <c r="K24342" s="260"/>
      <c r="L24342" s="260"/>
    </row>
    <row r="24343" spans="11:12" x14ac:dyDescent="0.2">
      <c r="K24343" s="260"/>
      <c r="L24343" s="260"/>
    </row>
    <row r="24344" spans="11:12" x14ac:dyDescent="0.2">
      <c r="K24344" s="260"/>
      <c r="L24344" s="260"/>
    </row>
    <row r="24345" spans="11:12" x14ac:dyDescent="0.2">
      <c r="K24345" s="260"/>
      <c r="L24345" s="260"/>
    </row>
    <row r="24346" spans="11:12" x14ac:dyDescent="0.2">
      <c r="K24346" s="260"/>
      <c r="L24346" s="260"/>
    </row>
    <row r="24347" spans="11:12" x14ac:dyDescent="0.2">
      <c r="K24347" s="260"/>
      <c r="L24347" s="260"/>
    </row>
    <row r="24348" spans="11:12" x14ac:dyDescent="0.2">
      <c r="K24348" s="260"/>
      <c r="L24348" s="260"/>
    </row>
    <row r="24349" spans="11:12" x14ac:dyDescent="0.2">
      <c r="K24349" s="260"/>
      <c r="L24349" s="260"/>
    </row>
    <row r="24350" spans="11:12" x14ac:dyDescent="0.2">
      <c r="K24350" s="260"/>
      <c r="L24350" s="260"/>
    </row>
    <row r="24351" spans="11:12" x14ac:dyDescent="0.2">
      <c r="K24351" s="260"/>
      <c r="L24351" s="260"/>
    </row>
    <row r="24352" spans="11:12" x14ac:dyDescent="0.2">
      <c r="K24352" s="260"/>
      <c r="L24352" s="260"/>
    </row>
    <row r="24353" spans="11:12" x14ac:dyDescent="0.2">
      <c r="K24353" s="260"/>
      <c r="L24353" s="260"/>
    </row>
    <row r="24354" spans="11:12" x14ac:dyDescent="0.2">
      <c r="K24354" s="260"/>
      <c r="L24354" s="260"/>
    </row>
    <row r="24355" spans="11:12" x14ac:dyDescent="0.2">
      <c r="K24355" s="260"/>
      <c r="L24355" s="260"/>
    </row>
    <row r="24356" spans="11:12" x14ac:dyDescent="0.2">
      <c r="K24356" s="260"/>
      <c r="L24356" s="260"/>
    </row>
    <row r="24357" spans="11:12" x14ac:dyDescent="0.2">
      <c r="K24357" s="260"/>
      <c r="L24357" s="260"/>
    </row>
    <row r="24358" spans="11:12" x14ac:dyDescent="0.2">
      <c r="K24358" s="260"/>
      <c r="L24358" s="260"/>
    </row>
    <row r="24359" spans="11:12" x14ac:dyDescent="0.2">
      <c r="K24359" s="260"/>
      <c r="L24359" s="260"/>
    </row>
    <row r="24360" spans="11:12" x14ac:dyDescent="0.2">
      <c r="K24360" s="260"/>
      <c r="L24360" s="260"/>
    </row>
    <row r="24361" spans="11:12" x14ac:dyDescent="0.2">
      <c r="K24361" s="260"/>
      <c r="L24361" s="260"/>
    </row>
    <row r="24362" spans="11:12" x14ac:dyDescent="0.2">
      <c r="K24362" s="260"/>
      <c r="L24362" s="260"/>
    </row>
    <row r="24363" spans="11:12" x14ac:dyDescent="0.2">
      <c r="K24363" s="260"/>
      <c r="L24363" s="260"/>
    </row>
    <row r="24364" spans="11:12" x14ac:dyDescent="0.2">
      <c r="K24364" s="260"/>
      <c r="L24364" s="260"/>
    </row>
    <row r="24365" spans="11:12" x14ac:dyDescent="0.2">
      <c r="K24365" s="260"/>
      <c r="L24365" s="260"/>
    </row>
    <row r="24366" spans="11:12" x14ac:dyDescent="0.2">
      <c r="K24366" s="260"/>
      <c r="L24366" s="260"/>
    </row>
    <row r="24367" spans="11:12" x14ac:dyDescent="0.2">
      <c r="K24367" s="260"/>
      <c r="L24367" s="260"/>
    </row>
    <row r="24368" spans="11:12" x14ac:dyDescent="0.2">
      <c r="K24368" s="260"/>
      <c r="L24368" s="260"/>
    </row>
    <row r="24369" spans="11:12" x14ac:dyDescent="0.2">
      <c r="K24369" s="260"/>
      <c r="L24369" s="260"/>
    </row>
    <row r="24370" spans="11:12" x14ac:dyDescent="0.2">
      <c r="K24370" s="260"/>
      <c r="L24370" s="260"/>
    </row>
    <row r="24371" spans="11:12" x14ac:dyDescent="0.2">
      <c r="K24371" s="260"/>
      <c r="L24371" s="260"/>
    </row>
    <row r="24372" spans="11:12" x14ac:dyDescent="0.2">
      <c r="K24372" s="260"/>
      <c r="L24372" s="260"/>
    </row>
    <row r="24373" spans="11:12" x14ac:dyDescent="0.2">
      <c r="K24373" s="260"/>
      <c r="L24373" s="260"/>
    </row>
    <row r="24374" spans="11:12" x14ac:dyDescent="0.2">
      <c r="K24374" s="260"/>
      <c r="L24374" s="260"/>
    </row>
    <row r="24375" spans="11:12" x14ac:dyDescent="0.2">
      <c r="K24375" s="260"/>
      <c r="L24375" s="260"/>
    </row>
    <row r="24376" spans="11:12" x14ac:dyDescent="0.2">
      <c r="K24376" s="260"/>
      <c r="L24376" s="260"/>
    </row>
    <row r="24377" spans="11:12" x14ac:dyDescent="0.2">
      <c r="K24377" s="260"/>
      <c r="L24377" s="260"/>
    </row>
    <row r="24378" spans="11:12" x14ac:dyDescent="0.2">
      <c r="K24378" s="260"/>
      <c r="L24378" s="260"/>
    </row>
    <row r="24379" spans="11:12" x14ac:dyDescent="0.2">
      <c r="K24379" s="260"/>
      <c r="L24379" s="260"/>
    </row>
    <row r="24380" spans="11:12" x14ac:dyDescent="0.2">
      <c r="K24380" s="260"/>
      <c r="L24380" s="260"/>
    </row>
    <row r="24381" spans="11:12" x14ac:dyDescent="0.2">
      <c r="K24381" s="260"/>
      <c r="L24381" s="260"/>
    </row>
    <row r="24382" spans="11:12" x14ac:dyDescent="0.2">
      <c r="K24382" s="260"/>
      <c r="L24382" s="260"/>
    </row>
    <row r="24383" spans="11:12" x14ac:dyDescent="0.2">
      <c r="K24383" s="260"/>
      <c r="L24383" s="260"/>
    </row>
    <row r="24384" spans="11:12" x14ac:dyDescent="0.2">
      <c r="K24384" s="260"/>
      <c r="L24384" s="260"/>
    </row>
    <row r="24385" spans="11:12" x14ac:dyDescent="0.2">
      <c r="K24385" s="260"/>
      <c r="L24385" s="260"/>
    </row>
    <row r="24386" spans="11:12" x14ac:dyDescent="0.2">
      <c r="K24386" s="260"/>
      <c r="L24386" s="260"/>
    </row>
    <row r="24387" spans="11:12" x14ac:dyDescent="0.2">
      <c r="K24387" s="260"/>
      <c r="L24387" s="260"/>
    </row>
    <row r="24388" spans="11:12" x14ac:dyDescent="0.2">
      <c r="K24388" s="260"/>
      <c r="L24388" s="260"/>
    </row>
    <row r="24389" spans="11:12" x14ac:dyDescent="0.2">
      <c r="K24389" s="260"/>
      <c r="L24389" s="260"/>
    </row>
    <row r="24390" spans="11:12" x14ac:dyDescent="0.2">
      <c r="K24390" s="260"/>
      <c r="L24390" s="260"/>
    </row>
    <row r="24391" spans="11:12" x14ac:dyDescent="0.2">
      <c r="K24391" s="260"/>
      <c r="L24391" s="260"/>
    </row>
    <row r="24392" spans="11:12" x14ac:dyDescent="0.2">
      <c r="K24392" s="260"/>
      <c r="L24392" s="260"/>
    </row>
    <row r="24393" spans="11:12" x14ac:dyDescent="0.2">
      <c r="K24393" s="260"/>
      <c r="L24393" s="260"/>
    </row>
    <row r="24394" spans="11:12" x14ac:dyDescent="0.2">
      <c r="K24394" s="260"/>
      <c r="L24394" s="260"/>
    </row>
    <row r="24395" spans="11:12" x14ac:dyDescent="0.2">
      <c r="K24395" s="260"/>
      <c r="L24395" s="260"/>
    </row>
    <row r="24396" spans="11:12" x14ac:dyDescent="0.2">
      <c r="K24396" s="260"/>
      <c r="L24396" s="260"/>
    </row>
    <row r="24397" spans="11:12" x14ac:dyDescent="0.2">
      <c r="K24397" s="260"/>
      <c r="L24397" s="260"/>
    </row>
    <row r="24398" spans="11:12" x14ac:dyDescent="0.2">
      <c r="K24398" s="260"/>
      <c r="L24398" s="260"/>
    </row>
    <row r="24399" spans="11:12" x14ac:dyDescent="0.2">
      <c r="K24399" s="260"/>
      <c r="L24399" s="260"/>
    </row>
    <row r="24400" spans="11:12" x14ac:dyDescent="0.2">
      <c r="K24400" s="260"/>
      <c r="L24400" s="260"/>
    </row>
    <row r="24401" spans="11:12" x14ac:dyDescent="0.2">
      <c r="K24401" s="260"/>
      <c r="L24401" s="260"/>
    </row>
    <row r="24402" spans="11:12" x14ac:dyDescent="0.2">
      <c r="K24402" s="260"/>
      <c r="L24402" s="260"/>
    </row>
    <row r="24403" spans="11:12" x14ac:dyDescent="0.2">
      <c r="K24403" s="260"/>
      <c r="L24403" s="260"/>
    </row>
    <row r="24404" spans="11:12" x14ac:dyDescent="0.2">
      <c r="K24404" s="260"/>
      <c r="L24404" s="260"/>
    </row>
    <row r="24405" spans="11:12" x14ac:dyDescent="0.2">
      <c r="K24405" s="260"/>
      <c r="L24405" s="260"/>
    </row>
    <row r="24406" spans="11:12" x14ac:dyDescent="0.2">
      <c r="K24406" s="260"/>
      <c r="L24406" s="260"/>
    </row>
    <row r="24407" spans="11:12" x14ac:dyDescent="0.2">
      <c r="K24407" s="260"/>
      <c r="L24407" s="260"/>
    </row>
    <row r="24408" spans="11:12" x14ac:dyDescent="0.2">
      <c r="K24408" s="260"/>
      <c r="L24408" s="260"/>
    </row>
    <row r="24409" spans="11:12" x14ac:dyDescent="0.2">
      <c r="K24409" s="260"/>
      <c r="L24409" s="260"/>
    </row>
    <row r="24410" spans="11:12" x14ac:dyDescent="0.2">
      <c r="K24410" s="260"/>
      <c r="L24410" s="260"/>
    </row>
    <row r="24411" spans="11:12" x14ac:dyDescent="0.2">
      <c r="K24411" s="260"/>
      <c r="L24411" s="260"/>
    </row>
    <row r="24412" spans="11:12" x14ac:dyDescent="0.2">
      <c r="K24412" s="260"/>
      <c r="L24412" s="260"/>
    </row>
    <row r="24413" spans="11:12" x14ac:dyDescent="0.2">
      <c r="K24413" s="260"/>
      <c r="L24413" s="260"/>
    </row>
    <row r="24414" spans="11:12" x14ac:dyDescent="0.2">
      <c r="K24414" s="260"/>
      <c r="L24414" s="260"/>
    </row>
    <row r="24415" spans="11:12" x14ac:dyDescent="0.2">
      <c r="K24415" s="260"/>
      <c r="L24415" s="260"/>
    </row>
    <row r="24416" spans="11:12" x14ac:dyDescent="0.2">
      <c r="K24416" s="260"/>
      <c r="L24416" s="260"/>
    </row>
    <row r="24417" spans="11:12" x14ac:dyDescent="0.2">
      <c r="K24417" s="260"/>
      <c r="L24417" s="260"/>
    </row>
    <row r="24418" spans="11:12" x14ac:dyDescent="0.2">
      <c r="K24418" s="260"/>
      <c r="L24418" s="260"/>
    </row>
    <row r="24419" spans="11:12" x14ac:dyDescent="0.2">
      <c r="K24419" s="260"/>
      <c r="L24419" s="260"/>
    </row>
    <row r="24420" spans="11:12" x14ac:dyDescent="0.2">
      <c r="K24420" s="260"/>
      <c r="L24420" s="260"/>
    </row>
    <row r="24421" spans="11:12" x14ac:dyDescent="0.2">
      <c r="K24421" s="260"/>
      <c r="L24421" s="260"/>
    </row>
    <row r="24422" spans="11:12" x14ac:dyDescent="0.2">
      <c r="K24422" s="260"/>
      <c r="L24422" s="260"/>
    </row>
    <row r="24423" spans="11:12" x14ac:dyDescent="0.2">
      <c r="K24423" s="260"/>
      <c r="L24423" s="260"/>
    </row>
    <row r="24424" spans="11:12" x14ac:dyDescent="0.2">
      <c r="K24424" s="260"/>
      <c r="L24424" s="260"/>
    </row>
    <row r="24425" spans="11:12" x14ac:dyDescent="0.2">
      <c r="K24425" s="260"/>
      <c r="L24425" s="260"/>
    </row>
    <row r="24426" spans="11:12" x14ac:dyDescent="0.2">
      <c r="K24426" s="260"/>
      <c r="L24426" s="260"/>
    </row>
    <row r="24427" spans="11:12" x14ac:dyDescent="0.2">
      <c r="K24427" s="260"/>
      <c r="L24427" s="260"/>
    </row>
    <row r="24428" spans="11:12" x14ac:dyDescent="0.2">
      <c r="K24428" s="260"/>
      <c r="L24428" s="260"/>
    </row>
    <row r="24429" spans="11:12" x14ac:dyDescent="0.2">
      <c r="K24429" s="260"/>
      <c r="L24429" s="260"/>
    </row>
    <row r="24430" spans="11:12" x14ac:dyDescent="0.2">
      <c r="K24430" s="260"/>
      <c r="L24430" s="260"/>
    </row>
    <row r="24431" spans="11:12" x14ac:dyDescent="0.2">
      <c r="K24431" s="260"/>
      <c r="L24431" s="260"/>
    </row>
    <row r="24432" spans="11:12" x14ac:dyDescent="0.2">
      <c r="K24432" s="260"/>
      <c r="L24432" s="260"/>
    </row>
    <row r="24433" spans="11:12" x14ac:dyDescent="0.2">
      <c r="K24433" s="260"/>
      <c r="L24433" s="260"/>
    </row>
    <row r="24434" spans="11:12" x14ac:dyDescent="0.2">
      <c r="K24434" s="260"/>
      <c r="L24434" s="260"/>
    </row>
    <row r="24435" spans="11:12" x14ac:dyDescent="0.2">
      <c r="K24435" s="260"/>
      <c r="L24435" s="260"/>
    </row>
    <row r="24436" spans="11:12" x14ac:dyDescent="0.2">
      <c r="K24436" s="260"/>
      <c r="L24436" s="260"/>
    </row>
    <row r="24437" spans="11:12" x14ac:dyDescent="0.2">
      <c r="K24437" s="260"/>
      <c r="L24437" s="260"/>
    </row>
    <row r="24438" spans="11:12" x14ac:dyDescent="0.2">
      <c r="K24438" s="260"/>
      <c r="L24438" s="260"/>
    </row>
    <row r="24439" spans="11:12" x14ac:dyDescent="0.2">
      <c r="K24439" s="260"/>
      <c r="L24439" s="260"/>
    </row>
    <row r="24440" spans="11:12" x14ac:dyDescent="0.2">
      <c r="K24440" s="260"/>
      <c r="L24440" s="260"/>
    </row>
    <row r="24441" spans="11:12" x14ac:dyDescent="0.2">
      <c r="K24441" s="260"/>
      <c r="L24441" s="260"/>
    </row>
    <row r="24442" spans="11:12" x14ac:dyDescent="0.2">
      <c r="K24442" s="260"/>
      <c r="L24442" s="260"/>
    </row>
    <row r="24443" spans="11:12" x14ac:dyDescent="0.2">
      <c r="K24443" s="260"/>
      <c r="L24443" s="260"/>
    </row>
    <row r="24444" spans="11:12" x14ac:dyDescent="0.2">
      <c r="K24444" s="260"/>
      <c r="L24444" s="260"/>
    </row>
    <row r="24445" spans="11:12" x14ac:dyDescent="0.2">
      <c r="K24445" s="260"/>
      <c r="L24445" s="260"/>
    </row>
    <row r="24446" spans="11:12" x14ac:dyDescent="0.2">
      <c r="K24446" s="260"/>
      <c r="L24446" s="260"/>
    </row>
    <row r="24447" spans="11:12" x14ac:dyDescent="0.2">
      <c r="K24447" s="260"/>
      <c r="L24447" s="260"/>
    </row>
    <row r="24448" spans="11:12" x14ac:dyDescent="0.2">
      <c r="K24448" s="260"/>
      <c r="L24448" s="260"/>
    </row>
    <row r="24449" spans="11:12" x14ac:dyDescent="0.2">
      <c r="K24449" s="260"/>
      <c r="L24449" s="260"/>
    </row>
    <row r="24450" spans="11:12" x14ac:dyDescent="0.2">
      <c r="K24450" s="260"/>
      <c r="L24450" s="260"/>
    </row>
    <row r="24451" spans="11:12" x14ac:dyDescent="0.2">
      <c r="K24451" s="260"/>
      <c r="L24451" s="260"/>
    </row>
    <row r="24452" spans="11:12" x14ac:dyDescent="0.2">
      <c r="K24452" s="260"/>
      <c r="L24452" s="260"/>
    </row>
    <row r="24453" spans="11:12" x14ac:dyDescent="0.2">
      <c r="K24453" s="260"/>
      <c r="L24453" s="260"/>
    </row>
    <row r="24454" spans="11:12" x14ac:dyDescent="0.2">
      <c r="K24454" s="260"/>
      <c r="L24454" s="260"/>
    </row>
    <row r="24455" spans="11:12" x14ac:dyDescent="0.2">
      <c r="K24455" s="260"/>
      <c r="L24455" s="260"/>
    </row>
    <row r="24456" spans="11:12" x14ac:dyDescent="0.2">
      <c r="K24456" s="260"/>
      <c r="L24456" s="260"/>
    </row>
    <row r="24457" spans="11:12" x14ac:dyDescent="0.2">
      <c r="K24457" s="260"/>
      <c r="L24457" s="260"/>
    </row>
    <row r="24458" spans="11:12" x14ac:dyDescent="0.2">
      <c r="K24458" s="260"/>
      <c r="L24458" s="260"/>
    </row>
    <row r="24459" spans="11:12" x14ac:dyDescent="0.2">
      <c r="K24459" s="260"/>
      <c r="L24459" s="260"/>
    </row>
    <row r="24460" spans="11:12" x14ac:dyDescent="0.2">
      <c r="K24460" s="260"/>
      <c r="L24460" s="260"/>
    </row>
    <row r="24461" spans="11:12" x14ac:dyDescent="0.2">
      <c r="K24461" s="260"/>
      <c r="L24461" s="260"/>
    </row>
    <row r="24462" spans="11:12" x14ac:dyDescent="0.2">
      <c r="K24462" s="260"/>
      <c r="L24462" s="260"/>
    </row>
    <row r="24463" spans="11:12" x14ac:dyDescent="0.2">
      <c r="K24463" s="260"/>
      <c r="L24463" s="260"/>
    </row>
    <row r="24464" spans="11:12" x14ac:dyDescent="0.2">
      <c r="K24464" s="260"/>
      <c r="L24464" s="260"/>
    </row>
    <row r="24465" spans="11:12" x14ac:dyDescent="0.2">
      <c r="K24465" s="260"/>
      <c r="L24465" s="260"/>
    </row>
    <row r="24466" spans="11:12" x14ac:dyDescent="0.2">
      <c r="K24466" s="260"/>
      <c r="L24466" s="260"/>
    </row>
    <row r="24467" spans="11:12" x14ac:dyDescent="0.2">
      <c r="K24467" s="260"/>
      <c r="L24467" s="260"/>
    </row>
    <row r="24468" spans="11:12" x14ac:dyDescent="0.2">
      <c r="K24468" s="260"/>
      <c r="L24468" s="260"/>
    </row>
    <row r="24469" spans="11:12" x14ac:dyDescent="0.2">
      <c r="K24469" s="260"/>
      <c r="L24469" s="260"/>
    </row>
    <row r="24470" spans="11:12" x14ac:dyDescent="0.2">
      <c r="K24470" s="260"/>
      <c r="L24470" s="260"/>
    </row>
    <row r="24471" spans="11:12" x14ac:dyDescent="0.2">
      <c r="K24471" s="260"/>
      <c r="L24471" s="260"/>
    </row>
    <row r="24472" spans="11:12" x14ac:dyDescent="0.2">
      <c r="K24472" s="260"/>
      <c r="L24472" s="260"/>
    </row>
    <row r="24473" spans="11:12" x14ac:dyDescent="0.2">
      <c r="K24473" s="260"/>
      <c r="L24473" s="260"/>
    </row>
    <row r="24474" spans="11:12" x14ac:dyDescent="0.2">
      <c r="K24474" s="260"/>
      <c r="L24474" s="260"/>
    </row>
    <row r="24475" spans="11:12" x14ac:dyDescent="0.2">
      <c r="K24475" s="260"/>
      <c r="L24475" s="260"/>
    </row>
    <row r="24476" spans="11:12" x14ac:dyDescent="0.2">
      <c r="K24476" s="260"/>
      <c r="L24476" s="260"/>
    </row>
    <row r="24477" spans="11:12" x14ac:dyDescent="0.2">
      <c r="K24477" s="260"/>
      <c r="L24477" s="260"/>
    </row>
    <row r="24478" spans="11:12" x14ac:dyDescent="0.2">
      <c r="K24478" s="260"/>
      <c r="L24478" s="260"/>
    </row>
    <row r="24479" spans="11:12" x14ac:dyDescent="0.2">
      <c r="K24479" s="260"/>
      <c r="L24479" s="260"/>
    </row>
    <row r="24480" spans="11:12" x14ac:dyDescent="0.2">
      <c r="K24480" s="260"/>
      <c r="L24480" s="260"/>
    </row>
    <row r="24481" spans="11:12" x14ac:dyDescent="0.2">
      <c r="K24481" s="260"/>
      <c r="L24481" s="260"/>
    </row>
    <row r="24482" spans="11:12" x14ac:dyDescent="0.2">
      <c r="K24482" s="260"/>
      <c r="L24482" s="260"/>
    </row>
    <row r="24483" spans="11:12" x14ac:dyDescent="0.2">
      <c r="K24483" s="260"/>
      <c r="L24483" s="260"/>
    </row>
    <row r="24484" spans="11:12" x14ac:dyDescent="0.2">
      <c r="K24484" s="260"/>
      <c r="L24484" s="260"/>
    </row>
    <row r="24485" spans="11:12" x14ac:dyDescent="0.2">
      <c r="K24485" s="260"/>
      <c r="L24485" s="260"/>
    </row>
    <row r="24486" spans="11:12" x14ac:dyDescent="0.2">
      <c r="K24486" s="260"/>
      <c r="L24486" s="260"/>
    </row>
    <row r="24487" spans="11:12" x14ac:dyDescent="0.2">
      <c r="K24487" s="260"/>
      <c r="L24487" s="260"/>
    </row>
    <row r="24488" spans="11:12" x14ac:dyDescent="0.2">
      <c r="K24488" s="260"/>
      <c r="L24488" s="260"/>
    </row>
    <row r="24489" spans="11:12" x14ac:dyDescent="0.2">
      <c r="K24489" s="260"/>
      <c r="L24489" s="260"/>
    </row>
    <row r="24490" spans="11:12" x14ac:dyDescent="0.2">
      <c r="K24490" s="260"/>
      <c r="L24490" s="260"/>
    </row>
    <row r="24491" spans="11:12" x14ac:dyDescent="0.2">
      <c r="K24491" s="260"/>
      <c r="L24491" s="260"/>
    </row>
    <row r="24492" spans="11:12" x14ac:dyDescent="0.2">
      <c r="K24492" s="260"/>
      <c r="L24492" s="260"/>
    </row>
    <row r="24493" spans="11:12" x14ac:dyDescent="0.2">
      <c r="K24493" s="260"/>
      <c r="L24493" s="260"/>
    </row>
    <row r="24494" spans="11:12" x14ac:dyDescent="0.2">
      <c r="K24494" s="260"/>
      <c r="L24494" s="260"/>
    </row>
    <row r="24495" spans="11:12" x14ac:dyDescent="0.2">
      <c r="K24495" s="260"/>
      <c r="L24495" s="260"/>
    </row>
    <row r="24496" spans="11:12" x14ac:dyDescent="0.2">
      <c r="K24496" s="260"/>
      <c r="L24496" s="260"/>
    </row>
    <row r="24497" spans="11:12" x14ac:dyDescent="0.2">
      <c r="K24497" s="260"/>
      <c r="L24497" s="260"/>
    </row>
    <row r="24498" spans="11:12" x14ac:dyDescent="0.2">
      <c r="K24498" s="260"/>
      <c r="L24498" s="260"/>
    </row>
    <row r="24499" spans="11:12" x14ac:dyDescent="0.2">
      <c r="K24499" s="260"/>
      <c r="L24499" s="260"/>
    </row>
    <row r="24500" spans="11:12" x14ac:dyDescent="0.2">
      <c r="K24500" s="260"/>
      <c r="L24500" s="260"/>
    </row>
    <row r="24501" spans="11:12" x14ac:dyDescent="0.2">
      <c r="K24501" s="260"/>
      <c r="L24501" s="260"/>
    </row>
    <row r="24502" spans="11:12" x14ac:dyDescent="0.2">
      <c r="K24502" s="260"/>
      <c r="L24502" s="260"/>
    </row>
    <row r="24503" spans="11:12" x14ac:dyDescent="0.2">
      <c r="K24503" s="260"/>
      <c r="L24503" s="260"/>
    </row>
    <row r="24504" spans="11:12" x14ac:dyDescent="0.2">
      <c r="K24504" s="260"/>
      <c r="L24504" s="260"/>
    </row>
    <row r="24505" spans="11:12" x14ac:dyDescent="0.2">
      <c r="K24505" s="260"/>
      <c r="L24505" s="260"/>
    </row>
    <row r="24506" spans="11:12" x14ac:dyDescent="0.2">
      <c r="K24506" s="260"/>
      <c r="L24506" s="260"/>
    </row>
    <row r="24507" spans="11:12" x14ac:dyDescent="0.2">
      <c r="K24507" s="260"/>
      <c r="L24507" s="260"/>
    </row>
    <row r="24508" spans="11:12" x14ac:dyDescent="0.2">
      <c r="K24508" s="260"/>
      <c r="L24508" s="260"/>
    </row>
    <row r="24509" spans="11:12" x14ac:dyDescent="0.2">
      <c r="K24509" s="260"/>
      <c r="L24509" s="260"/>
    </row>
    <row r="24510" spans="11:12" x14ac:dyDescent="0.2">
      <c r="K24510" s="260"/>
      <c r="L24510" s="260"/>
    </row>
    <row r="24511" spans="11:12" x14ac:dyDescent="0.2">
      <c r="K24511" s="260"/>
      <c r="L24511" s="260"/>
    </row>
    <row r="24512" spans="11:12" x14ac:dyDescent="0.2">
      <c r="K24512" s="260"/>
      <c r="L24512" s="260"/>
    </row>
    <row r="24513" spans="11:12" x14ac:dyDescent="0.2">
      <c r="K24513" s="260"/>
      <c r="L24513" s="260"/>
    </row>
    <row r="24514" spans="11:12" x14ac:dyDescent="0.2">
      <c r="K24514" s="260"/>
      <c r="L24514" s="260"/>
    </row>
    <row r="24515" spans="11:12" x14ac:dyDescent="0.2">
      <c r="K24515" s="260"/>
      <c r="L24515" s="260"/>
    </row>
    <row r="24516" spans="11:12" x14ac:dyDescent="0.2">
      <c r="K24516" s="260"/>
      <c r="L24516" s="260"/>
    </row>
    <row r="24517" spans="11:12" x14ac:dyDescent="0.2">
      <c r="K24517" s="260"/>
      <c r="L24517" s="260"/>
    </row>
    <row r="24518" spans="11:12" x14ac:dyDescent="0.2">
      <c r="K24518" s="260"/>
      <c r="L24518" s="260"/>
    </row>
    <row r="24519" spans="11:12" x14ac:dyDescent="0.2">
      <c r="K24519" s="260"/>
      <c r="L24519" s="260"/>
    </row>
    <row r="24520" spans="11:12" x14ac:dyDescent="0.2">
      <c r="K24520" s="260"/>
      <c r="L24520" s="260"/>
    </row>
    <row r="24521" spans="11:12" x14ac:dyDescent="0.2">
      <c r="K24521" s="260"/>
      <c r="L24521" s="260"/>
    </row>
    <row r="24522" spans="11:12" x14ac:dyDescent="0.2">
      <c r="K24522" s="260"/>
      <c r="L24522" s="260"/>
    </row>
    <row r="24523" spans="11:12" x14ac:dyDescent="0.2">
      <c r="K24523" s="260"/>
      <c r="L24523" s="260"/>
    </row>
    <row r="24524" spans="11:12" x14ac:dyDescent="0.2">
      <c r="K24524" s="260"/>
      <c r="L24524" s="260"/>
    </row>
    <row r="24525" spans="11:12" x14ac:dyDescent="0.2">
      <c r="K24525" s="260"/>
      <c r="L24525" s="260"/>
    </row>
    <row r="24526" spans="11:12" x14ac:dyDescent="0.2">
      <c r="K24526" s="260"/>
      <c r="L24526" s="260"/>
    </row>
    <row r="24527" spans="11:12" x14ac:dyDescent="0.2">
      <c r="K24527" s="260"/>
      <c r="L24527" s="260"/>
    </row>
    <row r="24528" spans="11:12" x14ac:dyDescent="0.2">
      <c r="K24528" s="260"/>
      <c r="L24528" s="260"/>
    </row>
    <row r="24529" spans="11:12" x14ac:dyDescent="0.2">
      <c r="K24529" s="260"/>
      <c r="L24529" s="260"/>
    </row>
    <row r="24530" spans="11:12" x14ac:dyDescent="0.2">
      <c r="K24530" s="260"/>
      <c r="L24530" s="260"/>
    </row>
    <row r="24531" spans="11:12" x14ac:dyDescent="0.2">
      <c r="K24531" s="260"/>
      <c r="L24531" s="260"/>
    </row>
    <row r="24532" spans="11:12" x14ac:dyDescent="0.2">
      <c r="K24532" s="260"/>
      <c r="L24532" s="260"/>
    </row>
    <row r="24533" spans="11:12" x14ac:dyDescent="0.2">
      <c r="K24533" s="260"/>
      <c r="L24533" s="260"/>
    </row>
    <row r="24534" spans="11:12" x14ac:dyDescent="0.2">
      <c r="K24534" s="260"/>
      <c r="L24534" s="260"/>
    </row>
    <row r="24535" spans="11:12" x14ac:dyDescent="0.2">
      <c r="K24535" s="260"/>
      <c r="L24535" s="260"/>
    </row>
    <row r="24536" spans="11:12" x14ac:dyDescent="0.2">
      <c r="K24536" s="260"/>
      <c r="L24536" s="260"/>
    </row>
    <row r="24537" spans="11:12" x14ac:dyDescent="0.2">
      <c r="K24537" s="260"/>
      <c r="L24537" s="260"/>
    </row>
    <row r="24538" spans="11:12" x14ac:dyDescent="0.2">
      <c r="K24538" s="260"/>
      <c r="L24538" s="260"/>
    </row>
    <row r="24539" spans="11:12" x14ac:dyDescent="0.2">
      <c r="K24539" s="260"/>
      <c r="L24539" s="260"/>
    </row>
    <row r="24540" spans="11:12" x14ac:dyDescent="0.2">
      <c r="K24540" s="260"/>
      <c r="L24540" s="260"/>
    </row>
    <row r="24541" spans="11:12" x14ac:dyDescent="0.2">
      <c r="K24541" s="260"/>
      <c r="L24541" s="260"/>
    </row>
    <row r="24542" spans="11:12" x14ac:dyDescent="0.2">
      <c r="K24542" s="260"/>
      <c r="L24542" s="260"/>
    </row>
    <row r="24543" spans="11:12" x14ac:dyDescent="0.2">
      <c r="K24543" s="260"/>
      <c r="L24543" s="260"/>
    </row>
    <row r="24544" spans="11:12" x14ac:dyDescent="0.2">
      <c r="K24544" s="260"/>
      <c r="L24544" s="260"/>
    </row>
    <row r="24545" spans="11:12" x14ac:dyDescent="0.2">
      <c r="K24545" s="260"/>
      <c r="L24545" s="260"/>
    </row>
    <row r="24546" spans="11:12" x14ac:dyDescent="0.2">
      <c r="K24546" s="260"/>
      <c r="L24546" s="260"/>
    </row>
    <row r="24547" spans="11:12" x14ac:dyDescent="0.2">
      <c r="K24547" s="260"/>
      <c r="L24547" s="260"/>
    </row>
    <row r="24548" spans="11:12" x14ac:dyDescent="0.2">
      <c r="K24548" s="260"/>
      <c r="L24548" s="260"/>
    </row>
    <row r="24549" spans="11:12" x14ac:dyDescent="0.2">
      <c r="K24549" s="260"/>
      <c r="L24549" s="260"/>
    </row>
    <row r="24550" spans="11:12" x14ac:dyDescent="0.2">
      <c r="K24550" s="260"/>
      <c r="L24550" s="260"/>
    </row>
    <row r="24551" spans="11:12" x14ac:dyDescent="0.2">
      <c r="K24551" s="260"/>
      <c r="L24551" s="260"/>
    </row>
    <row r="24552" spans="11:12" x14ac:dyDescent="0.2">
      <c r="K24552" s="260"/>
      <c r="L24552" s="260"/>
    </row>
    <row r="24553" spans="11:12" x14ac:dyDescent="0.2">
      <c r="K24553" s="260"/>
      <c r="L24553" s="260"/>
    </row>
    <row r="24554" spans="11:12" x14ac:dyDescent="0.2">
      <c r="K24554" s="260"/>
      <c r="L24554" s="260"/>
    </row>
    <row r="24555" spans="11:12" x14ac:dyDescent="0.2">
      <c r="K24555" s="260"/>
      <c r="L24555" s="260"/>
    </row>
    <row r="24556" spans="11:12" x14ac:dyDescent="0.2">
      <c r="K24556" s="260"/>
      <c r="L24556" s="260"/>
    </row>
    <row r="24557" spans="11:12" x14ac:dyDescent="0.2">
      <c r="K24557" s="260"/>
      <c r="L24557" s="260"/>
    </row>
    <row r="24558" spans="11:12" x14ac:dyDescent="0.2">
      <c r="K24558" s="260"/>
      <c r="L24558" s="260"/>
    </row>
    <row r="24559" spans="11:12" x14ac:dyDescent="0.2">
      <c r="K24559" s="260"/>
      <c r="L24559" s="260"/>
    </row>
    <row r="24560" spans="11:12" x14ac:dyDescent="0.2">
      <c r="K24560" s="260"/>
      <c r="L24560" s="260"/>
    </row>
    <row r="24561" spans="11:12" x14ac:dyDescent="0.2">
      <c r="K24561" s="260"/>
      <c r="L24561" s="260"/>
    </row>
    <row r="24562" spans="11:12" x14ac:dyDescent="0.2">
      <c r="K24562" s="260"/>
      <c r="L24562" s="260"/>
    </row>
    <row r="24563" spans="11:12" x14ac:dyDescent="0.2">
      <c r="K24563" s="260"/>
      <c r="L24563" s="260"/>
    </row>
    <row r="24564" spans="11:12" x14ac:dyDescent="0.2">
      <c r="K24564" s="260"/>
      <c r="L24564" s="260"/>
    </row>
    <row r="24565" spans="11:12" x14ac:dyDescent="0.2">
      <c r="K24565" s="260"/>
      <c r="L24565" s="260"/>
    </row>
    <row r="24566" spans="11:12" x14ac:dyDescent="0.2">
      <c r="K24566" s="260"/>
      <c r="L24566" s="260"/>
    </row>
    <row r="24567" spans="11:12" x14ac:dyDescent="0.2">
      <c r="K24567" s="260"/>
      <c r="L24567" s="260"/>
    </row>
    <row r="24568" spans="11:12" x14ac:dyDescent="0.2">
      <c r="K24568" s="260"/>
      <c r="L24568" s="260"/>
    </row>
    <row r="24569" spans="11:12" x14ac:dyDescent="0.2">
      <c r="K24569" s="260"/>
      <c r="L24569" s="260"/>
    </row>
    <row r="24570" spans="11:12" x14ac:dyDescent="0.2">
      <c r="K24570" s="260"/>
      <c r="L24570" s="260"/>
    </row>
    <row r="24571" spans="11:12" x14ac:dyDescent="0.2">
      <c r="K24571" s="260"/>
      <c r="L24571" s="260"/>
    </row>
    <row r="24572" spans="11:12" x14ac:dyDescent="0.2">
      <c r="K24572" s="260"/>
      <c r="L24572" s="260"/>
    </row>
    <row r="24573" spans="11:12" x14ac:dyDescent="0.2">
      <c r="K24573" s="260"/>
      <c r="L24573" s="260"/>
    </row>
    <row r="24574" spans="11:12" x14ac:dyDescent="0.2">
      <c r="K24574" s="260"/>
      <c r="L24574" s="260"/>
    </row>
    <row r="24575" spans="11:12" x14ac:dyDescent="0.2">
      <c r="K24575" s="260"/>
      <c r="L24575" s="260"/>
    </row>
    <row r="24576" spans="11:12" x14ac:dyDescent="0.2">
      <c r="K24576" s="260"/>
      <c r="L24576" s="260"/>
    </row>
    <row r="24577" spans="11:12" x14ac:dyDescent="0.2">
      <c r="K24577" s="260"/>
      <c r="L24577" s="260"/>
    </row>
    <row r="24578" spans="11:12" x14ac:dyDescent="0.2">
      <c r="K24578" s="260"/>
      <c r="L24578" s="260"/>
    </row>
    <row r="24579" spans="11:12" x14ac:dyDescent="0.2">
      <c r="K24579" s="260"/>
      <c r="L24579" s="260"/>
    </row>
    <row r="24580" spans="11:12" x14ac:dyDescent="0.2">
      <c r="K24580" s="260"/>
      <c r="L24580" s="260"/>
    </row>
    <row r="24581" spans="11:12" x14ac:dyDescent="0.2">
      <c r="K24581" s="260"/>
      <c r="L24581" s="260"/>
    </row>
    <row r="24582" spans="11:12" x14ac:dyDescent="0.2">
      <c r="K24582" s="260"/>
      <c r="L24582" s="260"/>
    </row>
    <row r="24583" spans="11:12" x14ac:dyDescent="0.2">
      <c r="K24583" s="260"/>
      <c r="L24583" s="260"/>
    </row>
    <row r="24584" spans="11:12" x14ac:dyDescent="0.2">
      <c r="K24584" s="260"/>
      <c r="L24584" s="260"/>
    </row>
    <row r="24585" spans="11:12" x14ac:dyDescent="0.2">
      <c r="K24585" s="260"/>
      <c r="L24585" s="260"/>
    </row>
    <row r="24586" spans="11:12" x14ac:dyDescent="0.2">
      <c r="K24586" s="260"/>
      <c r="L24586" s="260"/>
    </row>
    <row r="24587" spans="11:12" x14ac:dyDescent="0.2">
      <c r="K24587" s="260"/>
      <c r="L24587" s="260"/>
    </row>
    <row r="24588" spans="11:12" x14ac:dyDescent="0.2">
      <c r="K24588" s="260"/>
      <c r="L24588" s="260"/>
    </row>
    <row r="24589" spans="11:12" x14ac:dyDescent="0.2">
      <c r="K24589" s="260"/>
      <c r="L24589" s="260"/>
    </row>
    <row r="24590" spans="11:12" x14ac:dyDescent="0.2">
      <c r="K24590" s="260"/>
      <c r="L24590" s="260"/>
    </row>
    <row r="24591" spans="11:12" x14ac:dyDescent="0.2">
      <c r="K24591" s="260"/>
      <c r="L24591" s="260"/>
    </row>
    <row r="24592" spans="11:12" x14ac:dyDescent="0.2">
      <c r="K24592" s="260"/>
      <c r="L24592" s="260"/>
    </row>
    <row r="24593" spans="11:12" x14ac:dyDescent="0.2">
      <c r="K24593" s="260"/>
      <c r="L24593" s="260"/>
    </row>
    <row r="24594" spans="11:12" x14ac:dyDescent="0.2">
      <c r="K24594" s="260"/>
      <c r="L24594" s="260"/>
    </row>
    <row r="24595" spans="11:12" x14ac:dyDescent="0.2">
      <c r="K24595" s="260"/>
      <c r="L24595" s="260"/>
    </row>
    <row r="24596" spans="11:12" x14ac:dyDescent="0.2">
      <c r="K24596" s="260"/>
      <c r="L24596" s="260"/>
    </row>
    <row r="24597" spans="11:12" x14ac:dyDescent="0.2">
      <c r="K24597" s="260"/>
      <c r="L24597" s="260"/>
    </row>
    <row r="24598" spans="11:12" x14ac:dyDescent="0.2">
      <c r="K24598" s="260"/>
      <c r="L24598" s="260"/>
    </row>
    <row r="24599" spans="11:12" x14ac:dyDescent="0.2">
      <c r="K24599" s="260"/>
      <c r="L24599" s="260"/>
    </row>
    <row r="24600" spans="11:12" x14ac:dyDescent="0.2">
      <c r="K24600" s="260"/>
      <c r="L24600" s="260"/>
    </row>
    <row r="24601" spans="11:12" x14ac:dyDescent="0.2">
      <c r="K24601" s="260"/>
      <c r="L24601" s="260"/>
    </row>
    <row r="24602" spans="11:12" x14ac:dyDescent="0.2">
      <c r="K24602" s="260"/>
      <c r="L24602" s="260"/>
    </row>
    <row r="24603" spans="11:12" x14ac:dyDescent="0.2">
      <c r="K24603" s="260"/>
      <c r="L24603" s="260"/>
    </row>
    <row r="24604" spans="11:12" x14ac:dyDescent="0.2">
      <c r="K24604" s="260"/>
      <c r="L24604" s="260"/>
    </row>
    <row r="24605" spans="11:12" x14ac:dyDescent="0.2">
      <c r="K24605" s="260"/>
      <c r="L24605" s="260"/>
    </row>
    <row r="24606" spans="11:12" x14ac:dyDescent="0.2">
      <c r="K24606" s="260"/>
      <c r="L24606" s="260"/>
    </row>
    <row r="24607" spans="11:12" x14ac:dyDescent="0.2">
      <c r="K24607" s="260"/>
      <c r="L24607" s="260"/>
    </row>
    <row r="24608" spans="11:12" x14ac:dyDescent="0.2">
      <c r="K24608" s="260"/>
      <c r="L24608" s="260"/>
    </row>
    <row r="24609" spans="11:12" x14ac:dyDescent="0.2">
      <c r="K24609" s="260"/>
      <c r="L24609" s="260"/>
    </row>
    <row r="24610" spans="11:12" x14ac:dyDescent="0.2">
      <c r="K24610" s="260"/>
      <c r="L24610" s="260"/>
    </row>
    <row r="24611" spans="11:12" x14ac:dyDescent="0.2">
      <c r="K24611" s="260"/>
      <c r="L24611" s="260"/>
    </row>
    <row r="24612" spans="11:12" x14ac:dyDescent="0.2">
      <c r="K24612" s="260"/>
      <c r="L24612" s="260"/>
    </row>
    <row r="24613" spans="11:12" x14ac:dyDescent="0.2">
      <c r="K24613" s="260"/>
      <c r="L24613" s="260"/>
    </row>
    <row r="24614" spans="11:12" x14ac:dyDescent="0.2">
      <c r="K24614" s="260"/>
      <c r="L24614" s="260"/>
    </row>
    <row r="24615" spans="11:12" x14ac:dyDescent="0.2">
      <c r="K24615" s="260"/>
      <c r="L24615" s="260"/>
    </row>
    <row r="24616" spans="11:12" x14ac:dyDescent="0.2">
      <c r="K24616" s="260"/>
      <c r="L24616" s="260"/>
    </row>
    <row r="24617" spans="11:12" x14ac:dyDescent="0.2">
      <c r="K24617" s="260"/>
      <c r="L24617" s="260"/>
    </row>
    <row r="24618" spans="11:12" x14ac:dyDescent="0.2">
      <c r="K24618" s="260"/>
      <c r="L24618" s="260"/>
    </row>
    <row r="24619" spans="11:12" x14ac:dyDescent="0.2">
      <c r="K24619" s="260"/>
      <c r="L24619" s="260"/>
    </row>
    <row r="24620" spans="11:12" x14ac:dyDescent="0.2">
      <c r="K24620" s="260"/>
      <c r="L24620" s="260"/>
    </row>
    <row r="24621" spans="11:12" x14ac:dyDescent="0.2">
      <c r="K24621" s="260"/>
      <c r="L24621" s="260"/>
    </row>
    <row r="24622" spans="11:12" x14ac:dyDescent="0.2">
      <c r="K24622" s="260"/>
      <c r="L24622" s="260"/>
    </row>
    <row r="24623" spans="11:12" x14ac:dyDescent="0.2">
      <c r="K24623" s="260"/>
      <c r="L24623" s="260"/>
    </row>
    <row r="24624" spans="11:12" x14ac:dyDescent="0.2">
      <c r="K24624" s="260"/>
      <c r="L24624" s="260"/>
    </row>
    <row r="24625" spans="11:12" x14ac:dyDescent="0.2">
      <c r="K24625" s="260"/>
      <c r="L24625" s="260"/>
    </row>
    <row r="24626" spans="11:12" x14ac:dyDescent="0.2">
      <c r="K24626" s="260"/>
      <c r="L24626" s="260"/>
    </row>
    <row r="24627" spans="11:12" x14ac:dyDescent="0.2">
      <c r="K24627" s="260"/>
      <c r="L24627" s="260"/>
    </row>
    <row r="24628" spans="11:12" x14ac:dyDescent="0.2">
      <c r="K24628" s="260"/>
      <c r="L24628" s="260"/>
    </row>
    <row r="24629" spans="11:12" x14ac:dyDescent="0.2">
      <c r="K24629" s="260"/>
      <c r="L24629" s="260"/>
    </row>
    <row r="24630" spans="11:12" x14ac:dyDescent="0.2">
      <c r="K24630" s="260"/>
      <c r="L24630" s="260"/>
    </row>
    <row r="24631" spans="11:12" x14ac:dyDescent="0.2">
      <c r="K24631" s="260"/>
      <c r="L24631" s="260"/>
    </row>
    <row r="24632" spans="11:12" x14ac:dyDescent="0.2">
      <c r="K24632" s="260"/>
      <c r="L24632" s="260"/>
    </row>
    <row r="24633" spans="11:12" x14ac:dyDescent="0.2">
      <c r="K24633" s="260"/>
      <c r="L24633" s="260"/>
    </row>
    <row r="24634" spans="11:12" x14ac:dyDescent="0.2">
      <c r="K24634" s="260"/>
      <c r="L24634" s="260"/>
    </row>
    <row r="24635" spans="11:12" x14ac:dyDescent="0.2">
      <c r="K24635" s="260"/>
      <c r="L24635" s="260"/>
    </row>
    <row r="24636" spans="11:12" x14ac:dyDescent="0.2">
      <c r="K24636" s="260"/>
      <c r="L24636" s="260"/>
    </row>
    <row r="24637" spans="11:12" x14ac:dyDescent="0.2">
      <c r="K24637" s="260"/>
      <c r="L24637" s="260"/>
    </row>
    <row r="24638" spans="11:12" x14ac:dyDescent="0.2">
      <c r="K24638" s="260"/>
      <c r="L24638" s="260"/>
    </row>
    <row r="24639" spans="11:12" x14ac:dyDescent="0.2">
      <c r="K24639" s="260"/>
      <c r="L24639" s="260"/>
    </row>
    <row r="24640" spans="11:12" x14ac:dyDescent="0.2">
      <c r="K24640" s="260"/>
      <c r="L24640" s="260"/>
    </row>
    <row r="24641" spans="11:12" x14ac:dyDescent="0.2">
      <c r="K24641" s="260"/>
      <c r="L24641" s="260"/>
    </row>
    <row r="24642" spans="11:12" x14ac:dyDescent="0.2">
      <c r="K24642" s="260"/>
      <c r="L24642" s="260"/>
    </row>
    <row r="24643" spans="11:12" x14ac:dyDescent="0.2">
      <c r="K24643" s="260"/>
      <c r="L24643" s="260"/>
    </row>
    <row r="24644" spans="11:12" x14ac:dyDescent="0.2">
      <c r="K24644" s="260"/>
      <c r="L24644" s="260"/>
    </row>
    <row r="24645" spans="11:12" x14ac:dyDescent="0.2">
      <c r="K24645" s="260"/>
      <c r="L24645" s="260"/>
    </row>
    <row r="24646" spans="11:12" x14ac:dyDescent="0.2">
      <c r="K24646" s="260"/>
      <c r="L24646" s="260"/>
    </row>
    <row r="24647" spans="11:12" x14ac:dyDescent="0.2">
      <c r="K24647" s="260"/>
      <c r="L24647" s="260"/>
    </row>
    <row r="24648" spans="11:12" x14ac:dyDescent="0.2">
      <c r="K24648" s="260"/>
      <c r="L24648" s="260"/>
    </row>
    <row r="24649" spans="11:12" x14ac:dyDescent="0.2">
      <c r="K24649" s="260"/>
      <c r="L24649" s="260"/>
    </row>
    <row r="24650" spans="11:12" x14ac:dyDescent="0.2">
      <c r="K24650" s="260"/>
      <c r="L24650" s="260"/>
    </row>
    <row r="24651" spans="11:12" x14ac:dyDescent="0.2">
      <c r="K24651" s="260"/>
      <c r="L24651" s="260"/>
    </row>
    <row r="24652" spans="11:12" x14ac:dyDescent="0.2">
      <c r="K24652" s="260"/>
      <c r="L24652" s="260"/>
    </row>
    <row r="24653" spans="11:12" x14ac:dyDescent="0.2">
      <c r="K24653" s="260"/>
      <c r="L24653" s="260"/>
    </row>
    <row r="24654" spans="11:12" x14ac:dyDescent="0.2">
      <c r="K24654" s="260"/>
      <c r="L24654" s="260"/>
    </row>
    <row r="24655" spans="11:12" x14ac:dyDescent="0.2">
      <c r="K24655" s="260"/>
      <c r="L24655" s="260"/>
    </row>
    <row r="24656" spans="11:12" x14ac:dyDescent="0.2">
      <c r="K24656" s="260"/>
      <c r="L24656" s="260"/>
    </row>
    <row r="24657" spans="11:12" x14ac:dyDescent="0.2">
      <c r="K24657" s="260"/>
      <c r="L24657" s="260"/>
    </row>
    <row r="24658" spans="11:12" x14ac:dyDescent="0.2">
      <c r="K24658" s="260"/>
      <c r="L24658" s="260"/>
    </row>
    <row r="24659" spans="11:12" x14ac:dyDescent="0.2">
      <c r="K24659" s="260"/>
      <c r="L24659" s="260"/>
    </row>
    <row r="24660" spans="11:12" x14ac:dyDescent="0.2">
      <c r="K24660" s="260"/>
      <c r="L24660" s="260"/>
    </row>
    <row r="24661" spans="11:12" x14ac:dyDescent="0.2">
      <c r="K24661" s="260"/>
      <c r="L24661" s="260"/>
    </row>
    <row r="24662" spans="11:12" x14ac:dyDescent="0.2">
      <c r="K24662" s="260"/>
      <c r="L24662" s="260"/>
    </row>
    <row r="24663" spans="11:12" x14ac:dyDescent="0.2">
      <c r="K24663" s="260"/>
      <c r="L24663" s="260"/>
    </row>
    <row r="24664" spans="11:12" x14ac:dyDescent="0.2">
      <c r="K24664" s="260"/>
      <c r="L24664" s="260"/>
    </row>
    <row r="24665" spans="11:12" x14ac:dyDescent="0.2">
      <c r="K24665" s="260"/>
      <c r="L24665" s="260"/>
    </row>
    <row r="24666" spans="11:12" x14ac:dyDescent="0.2">
      <c r="K24666" s="260"/>
      <c r="L24666" s="260"/>
    </row>
    <row r="24667" spans="11:12" x14ac:dyDescent="0.2">
      <c r="K24667" s="260"/>
      <c r="L24667" s="260"/>
    </row>
    <row r="24668" spans="11:12" x14ac:dyDescent="0.2">
      <c r="K24668" s="260"/>
      <c r="L24668" s="260"/>
    </row>
    <row r="24669" spans="11:12" x14ac:dyDescent="0.2">
      <c r="K24669" s="260"/>
      <c r="L24669" s="260"/>
    </row>
    <row r="24670" spans="11:12" x14ac:dyDescent="0.2">
      <c r="K24670" s="260"/>
      <c r="L24670" s="260"/>
    </row>
    <row r="24671" spans="11:12" x14ac:dyDescent="0.2">
      <c r="K24671" s="260"/>
      <c r="L24671" s="260"/>
    </row>
    <row r="24672" spans="11:12" x14ac:dyDescent="0.2">
      <c r="K24672" s="260"/>
      <c r="L24672" s="260"/>
    </row>
    <row r="24673" spans="11:12" x14ac:dyDescent="0.2">
      <c r="K24673" s="260"/>
      <c r="L24673" s="260"/>
    </row>
    <row r="24674" spans="11:12" x14ac:dyDescent="0.2">
      <c r="K24674" s="260"/>
      <c r="L24674" s="260"/>
    </row>
    <row r="24675" spans="11:12" x14ac:dyDescent="0.2">
      <c r="K24675" s="260"/>
      <c r="L24675" s="260"/>
    </row>
    <row r="24676" spans="11:12" x14ac:dyDescent="0.2">
      <c r="K24676" s="260"/>
      <c r="L24676" s="260"/>
    </row>
    <row r="24677" spans="11:12" x14ac:dyDescent="0.2">
      <c r="K24677" s="260"/>
      <c r="L24677" s="260"/>
    </row>
    <row r="24678" spans="11:12" x14ac:dyDescent="0.2">
      <c r="K24678" s="260"/>
      <c r="L24678" s="260"/>
    </row>
    <row r="24679" spans="11:12" x14ac:dyDescent="0.2">
      <c r="K24679" s="260"/>
      <c r="L24679" s="260"/>
    </row>
    <row r="24680" spans="11:12" x14ac:dyDescent="0.2">
      <c r="K24680" s="260"/>
      <c r="L24680" s="260"/>
    </row>
    <row r="24681" spans="11:12" x14ac:dyDescent="0.2">
      <c r="K24681" s="260"/>
      <c r="L24681" s="260"/>
    </row>
    <row r="24682" spans="11:12" x14ac:dyDescent="0.2">
      <c r="K24682" s="260"/>
      <c r="L24682" s="260"/>
    </row>
    <row r="24683" spans="11:12" x14ac:dyDescent="0.2">
      <c r="K24683" s="260"/>
      <c r="L24683" s="260"/>
    </row>
    <row r="24684" spans="11:12" x14ac:dyDescent="0.2">
      <c r="K24684" s="260"/>
      <c r="L24684" s="260"/>
    </row>
    <row r="24685" spans="11:12" x14ac:dyDescent="0.2">
      <c r="K24685" s="260"/>
      <c r="L24685" s="260"/>
    </row>
    <row r="24686" spans="11:12" x14ac:dyDescent="0.2">
      <c r="K24686" s="260"/>
      <c r="L24686" s="260"/>
    </row>
    <row r="24687" spans="11:12" x14ac:dyDescent="0.2">
      <c r="K24687" s="260"/>
      <c r="L24687" s="260"/>
    </row>
    <row r="24688" spans="11:12" x14ac:dyDescent="0.2">
      <c r="K24688" s="260"/>
      <c r="L24688" s="260"/>
    </row>
    <row r="24689" spans="11:12" x14ac:dyDescent="0.2">
      <c r="K24689" s="260"/>
      <c r="L24689" s="260"/>
    </row>
    <row r="24690" spans="11:12" x14ac:dyDescent="0.2">
      <c r="K24690" s="260"/>
      <c r="L24690" s="260"/>
    </row>
    <row r="24691" spans="11:12" x14ac:dyDescent="0.2">
      <c r="K24691" s="260"/>
      <c r="L24691" s="260"/>
    </row>
    <row r="24692" spans="11:12" x14ac:dyDescent="0.2">
      <c r="K24692" s="260"/>
      <c r="L24692" s="260"/>
    </row>
    <row r="24693" spans="11:12" x14ac:dyDescent="0.2">
      <c r="K24693" s="260"/>
      <c r="L24693" s="260"/>
    </row>
    <row r="24694" spans="11:12" x14ac:dyDescent="0.2">
      <c r="K24694" s="260"/>
      <c r="L24694" s="260"/>
    </row>
    <row r="24695" spans="11:12" x14ac:dyDescent="0.2">
      <c r="K24695" s="260"/>
      <c r="L24695" s="260"/>
    </row>
    <row r="24696" spans="11:12" x14ac:dyDescent="0.2">
      <c r="K24696" s="260"/>
      <c r="L24696" s="260"/>
    </row>
    <row r="24697" spans="11:12" x14ac:dyDescent="0.2">
      <c r="K24697" s="260"/>
      <c r="L24697" s="260"/>
    </row>
    <row r="24698" spans="11:12" x14ac:dyDescent="0.2">
      <c r="K24698" s="260"/>
      <c r="L24698" s="260"/>
    </row>
    <row r="24699" spans="11:12" x14ac:dyDescent="0.2">
      <c r="K24699" s="260"/>
      <c r="L24699" s="260"/>
    </row>
    <row r="24700" spans="11:12" x14ac:dyDescent="0.2">
      <c r="K24700" s="260"/>
      <c r="L24700" s="260"/>
    </row>
    <row r="24701" spans="11:12" x14ac:dyDescent="0.2">
      <c r="K24701" s="260"/>
      <c r="L24701" s="260"/>
    </row>
    <row r="24702" spans="11:12" x14ac:dyDescent="0.2">
      <c r="K24702" s="260"/>
      <c r="L24702" s="260"/>
    </row>
    <row r="24703" spans="11:12" x14ac:dyDescent="0.2">
      <c r="K24703" s="260"/>
      <c r="L24703" s="260"/>
    </row>
    <row r="24704" spans="11:12" x14ac:dyDescent="0.2">
      <c r="K24704" s="260"/>
      <c r="L24704" s="260"/>
    </row>
    <row r="24705" spans="11:12" x14ac:dyDescent="0.2">
      <c r="K24705" s="260"/>
      <c r="L24705" s="260"/>
    </row>
    <row r="24706" spans="11:12" x14ac:dyDescent="0.2">
      <c r="K24706" s="260"/>
      <c r="L24706" s="260"/>
    </row>
    <row r="24707" spans="11:12" x14ac:dyDescent="0.2">
      <c r="K24707" s="260"/>
      <c r="L24707" s="260"/>
    </row>
    <row r="24708" spans="11:12" x14ac:dyDescent="0.2">
      <c r="K24708" s="260"/>
      <c r="L24708" s="260"/>
    </row>
    <row r="24709" spans="11:12" x14ac:dyDescent="0.2">
      <c r="K24709" s="260"/>
      <c r="L24709" s="260"/>
    </row>
    <row r="24710" spans="11:12" x14ac:dyDescent="0.2">
      <c r="K24710" s="260"/>
      <c r="L24710" s="260"/>
    </row>
    <row r="24711" spans="11:12" x14ac:dyDescent="0.2">
      <c r="K24711" s="260"/>
      <c r="L24711" s="260"/>
    </row>
    <row r="24712" spans="11:12" x14ac:dyDescent="0.2">
      <c r="K24712" s="260"/>
      <c r="L24712" s="260"/>
    </row>
    <row r="24713" spans="11:12" x14ac:dyDescent="0.2">
      <c r="K24713" s="260"/>
      <c r="L24713" s="260"/>
    </row>
    <row r="24714" spans="11:12" x14ac:dyDescent="0.2">
      <c r="K24714" s="260"/>
      <c r="L24714" s="260"/>
    </row>
    <row r="24715" spans="11:12" x14ac:dyDescent="0.2">
      <c r="K24715" s="260"/>
      <c r="L24715" s="260"/>
    </row>
    <row r="24716" spans="11:12" x14ac:dyDescent="0.2">
      <c r="K24716" s="260"/>
      <c r="L24716" s="260"/>
    </row>
    <row r="24717" spans="11:12" x14ac:dyDescent="0.2">
      <c r="K24717" s="260"/>
      <c r="L24717" s="260"/>
    </row>
    <row r="24718" spans="11:12" x14ac:dyDescent="0.2">
      <c r="K24718" s="260"/>
      <c r="L24718" s="260"/>
    </row>
    <row r="24719" spans="11:12" x14ac:dyDescent="0.2">
      <c r="K24719" s="260"/>
      <c r="L24719" s="260"/>
    </row>
    <row r="24720" spans="11:12" x14ac:dyDescent="0.2">
      <c r="K24720" s="260"/>
      <c r="L24720" s="260"/>
    </row>
    <row r="24721" spans="11:12" x14ac:dyDescent="0.2">
      <c r="K24721" s="260"/>
      <c r="L24721" s="260"/>
    </row>
    <row r="24722" spans="11:12" x14ac:dyDescent="0.2">
      <c r="K24722" s="260"/>
      <c r="L24722" s="260"/>
    </row>
    <row r="24723" spans="11:12" x14ac:dyDescent="0.2">
      <c r="K24723" s="260"/>
      <c r="L24723" s="260"/>
    </row>
    <row r="24724" spans="11:12" x14ac:dyDescent="0.2">
      <c r="K24724" s="260"/>
      <c r="L24724" s="260"/>
    </row>
    <row r="24725" spans="11:12" x14ac:dyDescent="0.2">
      <c r="K24725" s="260"/>
      <c r="L24725" s="260"/>
    </row>
    <row r="24726" spans="11:12" x14ac:dyDescent="0.2">
      <c r="K24726" s="260"/>
      <c r="L24726" s="260"/>
    </row>
    <row r="24727" spans="11:12" x14ac:dyDescent="0.2">
      <c r="K24727" s="260"/>
      <c r="L24727" s="260"/>
    </row>
    <row r="24728" spans="11:12" x14ac:dyDescent="0.2">
      <c r="K24728" s="260"/>
      <c r="L24728" s="260"/>
    </row>
    <row r="24729" spans="11:12" x14ac:dyDescent="0.2">
      <c r="K24729" s="260"/>
      <c r="L24729" s="260"/>
    </row>
    <row r="24730" spans="11:12" x14ac:dyDescent="0.2">
      <c r="K24730" s="260"/>
      <c r="L24730" s="260"/>
    </row>
    <row r="24731" spans="11:12" x14ac:dyDescent="0.2">
      <c r="K24731" s="260"/>
      <c r="L24731" s="260"/>
    </row>
    <row r="24732" spans="11:12" x14ac:dyDescent="0.2">
      <c r="K24732" s="260"/>
      <c r="L24732" s="260"/>
    </row>
    <row r="24733" spans="11:12" x14ac:dyDescent="0.2">
      <c r="K24733" s="260"/>
      <c r="L24733" s="260"/>
    </row>
    <row r="24734" spans="11:12" x14ac:dyDescent="0.2">
      <c r="K24734" s="260"/>
      <c r="L24734" s="260"/>
    </row>
    <row r="24735" spans="11:12" x14ac:dyDescent="0.2">
      <c r="K24735" s="260"/>
      <c r="L24735" s="260"/>
    </row>
    <row r="24736" spans="11:12" x14ac:dyDescent="0.2">
      <c r="K24736" s="260"/>
      <c r="L24736" s="260"/>
    </row>
    <row r="24737" spans="11:12" x14ac:dyDescent="0.2">
      <c r="K24737" s="260"/>
      <c r="L24737" s="260"/>
    </row>
    <row r="24738" spans="11:12" x14ac:dyDescent="0.2">
      <c r="K24738" s="260"/>
      <c r="L24738" s="260"/>
    </row>
    <row r="24739" spans="11:12" x14ac:dyDescent="0.2">
      <c r="K24739" s="260"/>
      <c r="L24739" s="260"/>
    </row>
    <row r="24740" spans="11:12" x14ac:dyDescent="0.2">
      <c r="K24740" s="260"/>
      <c r="L24740" s="260"/>
    </row>
    <row r="24741" spans="11:12" x14ac:dyDescent="0.2">
      <c r="K24741" s="260"/>
      <c r="L24741" s="260"/>
    </row>
    <row r="24742" spans="11:12" x14ac:dyDescent="0.2">
      <c r="K24742" s="260"/>
      <c r="L24742" s="260"/>
    </row>
    <row r="24743" spans="11:12" x14ac:dyDescent="0.2">
      <c r="K24743" s="260"/>
      <c r="L24743" s="260"/>
    </row>
    <row r="24744" spans="11:12" x14ac:dyDescent="0.2">
      <c r="K24744" s="260"/>
      <c r="L24744" s="260"/>
    </row>
    <row r="24745" spans="11:12" x14ac:dyDescent="0.2">
      <c r="K24745" s="260"/>
      <c r="L24745" s="260"/>
    </row>
    <row r="24746" spans="11:12" x14ac:dyDescent="0.2">
      <c r="K24746" s="260"/>
      <c r="L24746" s="260"/>
    </row>
    <row r="24747" spans="11:12" x14ac:dyDescent="0.2">
      <c r="K24747" s="260"/>
      <c r="L24747" s="260"/>
    </row>
    <row r="24748" spans="11:12" x14ac:dyDescent="0.2">
      <c r="K24748" s="260"/>
      <c r="L24748" s="260"/>
    </row>
    <row r="24749" spans="11:12" x14ac:dyDescent="0.2">
      <c r="K24749" s="260"/>
      <c r="L24749" s="260"/>
    </row>
    <row r="24750" spans="11:12" x14ac:dyDescent="0.2">
      <c r="K24750" s="260"/>
      <c r="L24750" s="260"/>
    </row>
    <row r="24751" spans="11:12" x14ac:dyDescent="0.2">
      <c r="K24751" s="260"/>
      <c r="L24751" s="260"/>
    </row>
    <row r="24752" spans="11:12" x14ac:dyDescent="0.2">
      <c r="K24752" s="260"/>
      <c r="L24752" s="260"/>
    </row>
    <row r="24753" spans="11:12" x14ac:dyDescent="0.2">
      <c r="K24753" s="260"/>
      <c r="L24753" s="260"/>
    </row>
    <row r="24754" spans="11:12" x14ac:dyDescent="0.2">
      <c r="K24754" s="260"/>
      <c r="L24754" s="260"/>
    </row>
    <row r="24755" spans="11:12" x14ac:dyDescent="0.2">
      <c r="K24755" s="260"/>
      <c r="L24755" s="260"/>
    </row>
    <row r="24756" spans="11:12" x14ac:dyDescent="0.2">
      <c r="K24756" s="260"/>
      <c r="L24756" s="260"/>
    </row>
    <row r="24757" spans="11:12" x14ac:dyDescent="0.2">
      <c r="K24757" s="260"/>
      <c r="L24757" s="260"/>
    </row>
    <row r="24758" spans="11:12" x14ac:dyDescent="0.2">
      <c r="K24758" s="260"/>
      <c r="L24758" s="260"/>
    </row>
    <row r="24759" spans="11:12" x14ac:dyDescent="0.2">
      <c r="K24759" s="260"/>
      <c r="L24759" s="260"/>
    </row>
    <row r="24760" spans="11:12" x14ac:dyDescent="0.2">
      <c r="K24760" s="260"/>
      <c r="L24760" s="260"/>
    </row>
    <row r="24761" spans="11:12" x14ac:dyDescent="0.2">
      <c r="K24761" s="260"/>
      <c r="L24761" s="260"/>
    </row>
    <row r="24762" spans="11:12" x14ac:dyDescent="0.2">
      <c r="K24762" s="260"/>
      <c r="L24762" s="260"/>
    </row>
    <row r="24763" spans="11:12" x14ac:dyDescent="0.2">
      <c r="K24763" s="260"/>
      <c r="L24763" s="260"/>
    </row>
    <row r="24764" spans="11:12" x14ac:dyDescent="0.2">
      <c r="K24764" s="260"/>
      <c r="L24764" s="260"/>
    </row>
    <row r="24765" spans="11:12" x14ac:dyDescent="0.2">
      <c r="K24765" s="260"/>
      <c r="L24765" s="260"/>
    </row>
    <row r="24766" spans="11:12" x14ac:dyDescent="0.2">
      <c r="K24766" s="260"/>
      <c r="L24766" s="260"/>
    </row>
    <row r="24767" spans="11:12" x14ac:dyDescent="0.2">
      <c r="K24767" s="260"/>
      <c r="L24767" s="260"/>
    </row>
    <row r="24768" spans="11:12" x14ac:dyDescent="0.2">
      <c r="K24768" s="260"/>
      <c r="L24768" s="260"/>
    </row>
    <row r="24769" spans="11:12" x14ac:dyDescent="0.2">
      <c r="K24769" s="260"/>
      <c r="L24769" s="260"/>
    </row>
    <row r="24770" spans="11:12" x14ac:dyDescent="0.2">
      <c r="K24770" s="260"/>
      <c r="L24770" s="260"/>
    </row>
    <row r="24771" spans="11:12" x14ac:dyDescent="0.2">
      <c r="K24771" s="260"/>
      <c r="L24771" s="260"/>
    </row>
    <row r="24772" spans="11:12" x14ac:dyDescent="0.2">
      <c r="K24772" s="260"/>
      <c r="L24772" s="260"/>
    </row>
    <row r="24773" spans="11:12" x14ac:dyDescent="0.2">
      <c r="K24773" s="260"/>
      <c r="L24773" s="260"/>
    </row>
    <row r="24774" spans="11:12" x14ac:dyDescent="0.2">
      <c r="K24774" s="260"/>
      <c r="L24774" s="260"/>
    </row>
    <row r="24775" spans="11:12" x14ac:dyDescent="0.2">
      <c r="K24775" s="260"/>
      <c r="L24775" s="260"/>
    </row>
    <row r="24776" spans="11:12" x14ac:dyDescent="0.2">
      <c r="K24776" s="260"/>
      <c r="L24776" s="260"/>
    </row>
    <row r="24777" spans="11:12" x14ac:dyDescent="0.2">
      <c r="K24777" s="260"/>
      <c r="L24777" s="260"/>
    </row>
    <row r="24778" spans="11:12" x14ac:dyDescent="0.2">
      <c r="K24778" s="260"/>
      <c r="L24778" s="260"/>
    </row>
    <row r="24779" spans="11:12" x14ac:dyDescent="0.2">
      <c r="K24779" s="260"/>
      <c r="L24779" s="260"/>
    </row>
    <row r="24780" spans="11:12" x14ac:dyDescent="0.2">
      <c r="K24780" s="260"/>
      <c r="L24780" s="260"/>
    </row>
    <row r="24781" spans="11:12" x14ac:dyDescent="0.2">
      <c r="K24781" s="260"/>
      <c r="L24781" s="260"/>
    </row>
    <row r="24782" spans="11:12" x14ac:dyDescent="0.2">
      <c r="K24782" s="260"/>
      <c r="L24782" s="260"/>
    </row>
    <row r="24783" spans="11:12" x14ac:dyDescent="0.2">
      <c r="K24783" s="260"/>
      <c r="L24783" s="260"/>
    </row>
    <row r="24784" spans="11:12" x14ac:dyDescent="0.2">
      <c r="K24784" s="260"/>
      <c r="L24784" s="260"/>
    </row>
    <row r="24785" spans="11:12" x14ac:dyDescent="0.2">
      <c r="K24785" s="260"/>
      <c r="L24785" s="260"/>
    </row>
    <row r="24786" spans="11:12" x14ac:dyDescent="0.2">
      <c r="K24786" s="260"/>
      <c r="L24786" s="260"/>
    </row>
    <row r="24787" spans="11:12" x14ac:dyDescent="0.2">
      <c r="K24787" s="260"/>
      <c r="L24787" s="260"/>
    </row>
    <row r="24788" spans="11:12" x14ac:dyDescent="0.2">
      <c r="K24788" s="260"/>
      <c r="L24788" s="260"/>
    </row>
    <row r="24789" spans="11:12" x14ac:dyDescent="0.2">
      <c r="K24789" s="260"/>
      <c r="L24789" s="260"/>
    </row>
    <row r="24790" spans="11:12" x14ac:dyDescent="0.2">
      <c r="K24790" s="260"/>
      <c r="L24790" s="260"/>
    </row>
    <row r="24791" spans="11:12" x14ac:dyDescent="0.2">
      <c r="K24791" s="260"/>
      <c r="L24791" s="260"/>
    </row>
    <row r="24792" spans="11:12" x14ac:dyDescent="0.2">
      <c r="K24792" s="260"/>
      <c r="L24792" s="260"/>
    </row>
    <row r="24793" spans="11:12" x14ac:dyDescent="0.2">
      <c r="K24793" s="260"/>
      <c r="L24793" s="260"/>
    </row>
    <row r="24794" spans="11:12" x14ac:dyDescent="0.2">
      <c r="K24794" s="260"/>
      <c r="L24794" s="260"/>
    </row>
    <row r="24795" spans="11:12" x14ac:dyDescent="0.2">
      <c r="K24795" s="260"/>
      <c r="L24795" s="260"/>
    </row>
    <row r="24796" spans="11:12" x14ac:dyDescent="0.2">
      <c r="K24796" s="260"/>
      <c r="L24796" s="260"/>
    </row>
    <row r="24797" spans="11:12" x14ac:dyDescent="0.2">
      <c r="K24797" s="260"/>
      <c r="L24797" s="260"/>
    </row>
    <row r="24798" spans="11:12" x14ac:dyDescent="0.2">
      <c r="K24798" s="260"/>
      <c r="L24798" s="260"/>
    </row>
    <row r="24799" spans="11:12" x14ac:dyDescent="0.2">
      <c r="K24799" s="260"/>
      <c r="L24799" s="260"/>
    </row>
    <row r="24800" spans="11:12" x14ac:dyDescent="0.2">
      <c r="K24800" s="260"/>
      <c r="L24800" s="260"/>
    </row>
    <row r="24801" spans="11:12" x14ac:dyDescent="0.2">
      <c r="K24801" s="260"/>
      <c r="L24801" s="260"/>
    </row>
    <row r="24802" spans="11:12" x14ac:dyDescent="0.2">
      <c r="K24802" s="260"/>
      <c r="L24802" s="260"/>
    </row>
    <row r="24803" spans="11:12" x14ac:dyDescent="0.2">
      <c r="K24803" s="260"/>
      <c r="L24803" s="260"/>
    </row>
    <row r="24804" spans="11:12" x14ac:dyDescent="0.2">
      <c r="K24804" s="260"/>
      <c r="L24804" s="260"/>
    </row>
    <row r="24805" spans="11:12" x14ac:dyDescent="0.2">
      <c r="K24805" s="260"/>
      <c r="L24805" s="260"/>
    </row>
    <row r="24806" spans="11:12" x14ac:dyDescent="0.2">
      <c r="K24806" s="260"/>
      <c r="L24806" s="260"/>
    </row>
    <row r="24807" spans="11:12" x14ac:dyDescent="0.2">
      <c r="K24807" s="260"/>
      <c r="L24807" s="260"/>
    </row>
    <row r="24808" spans="11:12" x14ac:dyDescent="0.2">
      <c r="K24808" s="260"/>
      <c r="L24808" s="260"/>
    </row>
    <row r="24809" spans="11:12" x14ac:dyDescent="0.2">
      <c r="K24809" s="260"/>
      <c r="L24809" s="260"/>
    </row>
    <row r="24810" spans="11:12" x14ac:dyDescent="0.2">
      <c r="K24810" s="260"/>
      <c r="L24810" s="260"/>
    </row>
    <row r="24811" spans="11:12" x14ac:dyDescent="0.2">
      <c r="K24811" s="260"/>
      <c r="L24811" s="260"/>
    </row>
    <row r="24812" spans="11:12" x14ac:dyDescent="0.2">
      <c r="K24812" s="260"/>
      <c r="L24812" s="260"/>
    </row>
    <row r="24813" spans="11:12" x14ac:dyDescent="0.2">
      <c r="K24813" s="260"/>
      <c r="L24813" s="260"/>
    </row>
    <row r="24814" spans="11:12" x14ac:dyDescent="0.2">
      <c r="K24814" s="260"/>
      <c r="L24814" s="260"/>
    </row>
    <row r="24815" spans="11:12" x14ac:dyDescent="0.2">
      <c r="K24815" s="260"/>
      <c r="L24815" s="260"/>
    </row>
    <row r="24816" spans="11:12" x14ac:dyDescent="0.2">
      <c r="K24816" s="260"/>
      <c r="L24816" s="260"/>
    </row>
    <row r="24817" spans="11:12" x14ac:dyDescent="0.2">
      <c r="K24817" s="260"/>
      <c r="L24817" s="260"/>
    </row>
    <row r="24818" spans="11:12" x14ac:dyDescent="0.2">
      <c r="K24818" s="260"/>
      <c r="L24818" s="260"/>
    </row>
    <row r="24819" spans="11:12" x14ac:dyDescent="0.2">
      <c r="K24819" s="260"/>
      <c r="L24819" s="260"/>
    </row>
    <row r="24820" spans="11:12" x14ac:dyDescent="0.2">
      <c r="K24820" s="260"/>
      <c r="L24820" s="260"/>
    </row>
    <row r="24821" spans="11:12" x14ac:dyDescent="0.2">
      <c r="K24821" s="260"/>
      <c r="L24821" s="260"/>
    </row>
    <row r="24822" spans="11:12" x14ac:dyDescent="0.2">
      <c r="K24822" s="260"/>
      <c r="L24822" s="260"/>
    </row>
    <row r="24823" spans="11:12" x14ac:dyDescent="0.2">
      <c r="K24823" s="260"/>
      <c r="L24823" s="260"/>
    </row>
    <row r="24824" spans="11:12" x14ac:dyDescent="0.2">
      <c r="K24824" s="260"/>
      <c r="L24824" s="260"/>
    </row>
    <row r="24825" spans="11:12" x14ac:dyDescent="0.2">
      <c r="K24825" s="260"/>
      <c r="L24825" s="260"/>
    </row>
    <row r="24826" spans="11:12" x14ac:dyDescent="0.2">
      <c r="K24826" s="260"/>
      <c r="L24826" s="260"/>
    </row>
    <row r="24827" spans="11:12" x14ac:dyDescent="0.2">
      <c r="K24827" s="260"/>
      <c r="L24827" s="260"/>
    </row>
    <row r="24828" spans="11:12" x14ac:dyDescent="0.2">
      <c r="K24828" s="260"/>
      <c r="L24828" s="260"/>
    </row>
    <row r="24829" spans="11:12" x14ac:dyDescent="0.2">
      <c r="K24829" s="260"/>
      <c r="L24829" s="260"/>
    </row>
    <row r="24830" spans="11:12" x14ac:dyDescent="0.2">
      <c r="K24830" s="260"/>
      <c r="L24830" s="260"/>
    </row>
    <row r="24831" spans="11:12" x14ac:dyDescent="0.2">
      <c r="K24831" s="260"/>
      <c r="L24831" s="260"/>
    </row>
    <row r="24832" spans="11:12" x14ac:dyDescent="0.2">
      <c r="K24832" s="260"/>
      <c r="L24832" s="260"/>
    </row>
    <row r="24833" spans="11:12" x14ac:dyDescent="0.2">
      <c r="K24833" s="260"/>
      <c r="L24833" s="260"/>
    </row>
    <row r="24834" spans="11:12" x14ac:dyDescent="0.2">
      <c r="K24834" s="260"/>
      <c r="L24834" s="260"/>
    </row>
    <row r="24835" spans="11:12" x14ac:dyDescent="0.2">
      <c r="K24835" s="260"/>
      <c r="L24835" s="260"/>
    </row>
    <row r="24836" spans="11:12" x14ac:dyDescent="0.2">
      <c r="K24836" s="260"/>
      <c r="L24836" s="260"/>
    </row>
    <row r="24837" spans="11:12" x14ac:dyDescent="0.2">
      <c r="K24837" s="260"/>
      <c r="L24837" s="260"/>
    </row>
    <row r="24838" spans="11:12" x14ac:dyDescent="0.2">
      <c r="K24838" s="260"/>
      <c r="L24838" s="260"/>
    </row>
    <row r="24839" spans="11:12" x14ac:dyDescent="0.2">
      <c r="K24839" s="260"/>
      <c r="L24839" s="260"/>
    </row>
    <row r="24840" spans="11:12" x14ac:dyDescent="0.2">
      <c r="K24840" s="260"/>
      <c r="L24840" s="260"/>
    </row>
    <row r="24841" spans="11:12" x14ac:dyDescent="0.2">
      <c r="K24841" s="260"/>
      <c r="L24841" s="260"/>
    </row>
    <row r="24842" spans="11:12" x14ac:dyDescent="0.2">
      <c r="K24842" s="260"/>
      <c r="L24842" s="260"/>
    </row>
    <row r="24843" spans="11:12" x14ac:dyDescent="0.2">
      <c r="K24843" s="260"/>
      <c r="L24843" s="260"/>
    </row>
    <row r="24844" spans="11:12" x14ac:dyDescent="0.2">
      <c r="K24844" s="260"/>
      <c r="L24844" s="260"/>
    </row>
    <row r="24845" spans="11:12" x14ac:dyDescent="0.2">
      <c r="K24845" s="260"/>
      <c r="L24845" s="260"/>
    </row>
    <row r="24846" spans="11:12" x14ac:dyDescent="0.2">
      <c r="K24846" s="260"/>
      <c r="L24846" s="260"/>
    </row>
    <row r="24847" spans="11:12" x14ac:dyDescent="0.2">
      <c r="K24847" s="260"/>
      <c r="L24847" s="260"/>
    </row>
    <row r="24848" spans="11:12" x14ac:dyDescent="0.2">
      <c r="K24848" s="260"/>
      <c r="L24848" s="260"/>
    </row>
    <row r="24849" spans="11:12" x14ac:dyDescent="0.2">
      <c r="K24849" s="260"/>
      <c r="L24849" s="260"/>
    </row>
    <row r="24850" spans="11:12" x14ac:dyDescent="0.2">
      <c r="K24850" s="260"/>
      <c r="L24850" s="260"/>
    </row>
    <row r="24851" spans="11:12" x14ac:dyDescent="0.2">
      <c r="K24851" s="260"/>
      <c r="L24851" s="260"/>
    </row>
    <row r="24852" spans="11:12" x14ac:dyDescent="0.2">
      <c r="K24852" s="260"/>
      <c r="L24852" s="260"/>
    </row>
    <row r="24853" spans="11:12" x14ac:dyDescent="0.2">
      <c r="K24853" s="260"/>
      <c r="L24853" s="260"/>
    </row>
    <row r="24854" spans="11:12" x14ac:dyDescent="0.2">
      <c r="K24854" s="260"/>
      <c r="L24854" s="260"/>
    </row>
    <row r="24855" spans="11:12" x14ac:dyDescent="0.2">
      <c r="K24855" s="260"/>
      <c r="L24855" s="260"/>
    </row>
    <row r="24856" spans="11:12" x14ac:dyDescent="0.2">
      <c r="K24856" s="260"/>
      <c r="L24856" s="260"/>
    </row>
    <row r="24857" spans="11:12" x14ac:dyDescent="0.2">
      <c r="K24857" s="260"/>
      <c r="L24857" s="260"/>
    </row>
    <row r="24858" spans="11:12" x14ac:dyDescent="0.2">
      <c r="K24858" s="260"/>
      <c r="L24858" s="260"/>
    </row>
    <row r="24859" spans="11:12" x14ac:dyDescent="0.2">
      <c r="K24859" s="260"/>
      <c r="L24859" s="260"/>
    </row>
    <row r="24860" spans="11:12" x14ac:dyDescent="0.2">
      <c r="K24860" s="260"/>
      <c r="L24860" s="260"/>
    </row>
    <row r="24861" spans="11:12" x14ac:dyDescent="0.2">
      <c r="K24861" s="260"/>
      <c r="L24861" s="260"/>
    </row>
    <row r="24862" spans="11:12" x14ac:dyDescent="0.2">
      <c r="K24862" s="260"/>
      <c r="L24862" s="260"/>
    </row>
    <row r="24863" spans="11:12" x14ac:dyDescent="0.2">
      <c r="K24863" s="260"/>
      <c r="L24863" s="260"/>
    </row>
    <row r="24864" spans="11:12" x14ac:dyDescent="0.2">
      <c r="K24864" s="260"/>
      <c r="L24864" s="260"/>
    </row>
    <row r="24865" spans="11:12" x14ac:dyDescent="0.2">
      <c r="K24865" s="260"/>
      <c r="L24865" s="260"/>
    </row>
    <row r="24866" spans="11:12" x14ac:dyDescent="0.2">
      <c r="K24866" s="260"/>
      <c r="L24866" s="260"/>
    </row>
    <row r="24867" spans="11:12" x14ac:dyDescent="0.2">
      <c r="K24867" s="260"/>
      <c r="L24867" s="260"/>
    </row>
    <row r="24868" spans="11:12" x14ac:dyDescent="0.2">
      <c r="K24868" s="260"/>
      <c r="L24868" s="260"/>
    </row>
    <row r="24869" spans="11:12" x14ac:dyDescent="0.2">
      <c r="K24869" s="260"/>
      <c r="L24869" s="260"/>
    </row>
    <row r="24870" spans="11:12" x14ac:dyDescent="0.2">
      <c r="K24870" s="260"/>
      <c r="L24870" s="260"/>
    </row>
    <row r="24871" spans="11:12" x14ac:dyDescent="0.2">
      <c r="K24871" s="260"/>
      <c r="L24871" s="260"/>
    </row>
    <row r="24872" spans="11:12" x14ac:dyDescent="0.2">
      <c r="K24872" s="260"/>
      <c r="L24872" s="260"/>
    </row>
    <row r="24873" spans="11:12" x14ac:dyDescent="0.2">
      <c r="K24873" s="260"/>
      <c r="L24873" s="260"/>
    </row>
    <row r="24874" spans="11:12" x14ac:dyDescent="0.2">
      <c r="K24874" s="260"/>
      <c r="L24874" s="260"/>
    </row>
    <row r="24875" spans="11:12" x14ac:dyDescent="0.2">
      <c r="K24875" s="260"/>
      <c r="L24875" s="260"/>
    </row>
    <row r="24876" spans="11:12" x14ac:dyDescent="0.2">
      <c r="K24876" s="260"/>
      <c r="L24876" s="260"/>
    </row>
    <row r="24877" spans="11:12" x14ac:dyDescent="0.2">
      <c r="K24877" s="260"/>
      <c r="L24877" s="260"/>
    </row>
    <row r="24878" spans="11:12" x14ac:dyDescent="0.2">
      <c r="K24878" s="260"/>
      <c r="L24878" s="260"/>
    </row>
    <row r="24879" spans="11:12" x14ac:dyDescent="0.2">
      <c r="K24879" s="260"/>
      <c r="L24879" s="260"/>
    </row>
    <row r="24880" spans="11:12" x14ac:dyDescent="0.2">
      <c r="K24880" s="260"/>
      <c r="L24880" s="260"/>
    </row>
    <row r="24881" spans="11:12" x14ac:dyDescent="0.2">
      <c r="K24881" s="260"/>
      <c r="L24881" s="260"/>
    </row>
    <row r="24882" spans="11:12" x14ac:dyDescent="0.2">
      <c r="K24882" s="260"/>
      <c r="L24882" s="260"/>
    </row>
    <row r="24883" spans="11:12" x14ac:dyDescent="0.2">
      <c r="K24883" s="260"/>
      <c r="L24883" s="260"/>
    </row>
    <row r="24884" spans="11:12" x14ac:dyDescent="0.2">
      <c r="K24884" s="260"/>
      <c r="L24884" s="260"/>
    </row>
    <row r="24885" spans="11:12" x14ac:dyDescent="0.2">
      <c r="K24885" s="260"/>
      <c r="L24885" s="260"/>
    </row>
    <row r="24886" spans="11:12" x14ac:dyDescent="0.2">
      <c r="K24886" s="260"/>
      <c r="L24886" s="260"/>
    </row>
    <row r="24887" spans="11:12" x14ac:dyDescent="0.2">
      <c r="K24887" s="260"/>
      <c r="L24887" s="260"/>
    </row>
    <row r="24888" spans="11:12" x14ac:dyDescent="0.2">
      <c r="K24888" s="260"/>
      <c r="L24888" s="260"/>
    </row>
    <row r="24889" spans="11:12" x14ac:dyDescent="0.2">
      <c r="K24889" s="260"/>
      <c r="L24889" s="260"/>
    </row>
    <row r="24890" spans="11:12" x14ac:dyDescent="0.2">
      <c r="K24890" s="260"/>
      <c r="L24890" s="260"/>
    </row>
    <row r="24891" spans="11:12" x14ac:dyDescent="0.2">
      <c r="K24891" s="260"/>
      <c r="L24891" s="260"/>
    </row>
    <row r="24892" spans="11:12" x14ac:dyDescent="0.2">
      <c r="K24892" s="260"/>
      <c r="L24892" s="260"/>
    </row>
    <row r="24893" spans="11:12" x14ac:dyDescent="0.2">
      <c r="K24893" s="260"/>
      <c r="L24893" s="260"/>
    </row>
    <row r="24894" spans="11:12" x14ac:dyDescent="0.2">
      <c r="K24894" s="260"/>
      <c r="L24894" s="260"/>
    </row>
    <row r="24895" spans="11:12" x14ac:dyDescent="0.2">
      <c r="K24895" s="260"/>
      <c r="L24895" s="260"/>
    </row>
    <row r="24896" spans="11:12" x14ac:dyDescent="0.2">
      <c r="K24896" s="260"/>
      <c r="L24896" s="260"/>
    </row>
    <row r="24897" spans="11:12" x14ac:dyDescent="0.2">
      <c r="K24897" s="260"/>
      <c r="L24897" s="260"/>
    </row>
    <row r="24898" spans="11:12" x14ac:dyDescent="0.2">
      <c r="K24898" s="260"/>
      <c r="L24898" s="260"/>
    </row>
    <row r="24899" spans="11:12" x14ac:dyDescent="0.2">
      <c r="K24899" s="260"/>
      <c r="L24899" s="260"/>
    </row>
    <row r="24900" spans="11:12" x14ac:dyDescent="0.2">
      <c r="K24900" s="260"/>
      <c r="L24900" s="260"/>
    </row>
    <row r="24901" spans="11:12" x14ac:dyDescent="0.2">
      <c r="K24901" s="260"/>
      <c r="L24901" s="260"/>
    </row>
    <row r="24902" spans="11:12" x14ac:dyDescent="0.2">
      <c r="K24902" s="260"/>
      <c r="L24902" s="260"/>
    </row>
    <row r="24903" spans="11:12" x14ac:dyDescent="0.2">
      <c r="K24903" s="260"/>
      <c r="L24903" s="260"/>
    </row>
    <row r="24904" spans="11:12" x14ac:dyDescent="0.2">
      <c r="K24904" s="260"/>
      <c r="L24904" s="260"/>
    </row>
    <row r="24905" spans="11:12" x14ac:dyDescent="0.2">
      <c r="K24905" s="260"/>
      <c r="L24905" s="260"/>
    </row>
    <row r="24906" spans="11:12" x14ac:dyDescent="0.2">
      <c r="K24906" s="260"/>
      <c r="L24906" s="260"/>
    </row>
    <row r="24907" spans="11:12" x14ac:dyDescent="0.2">
      <c r="K24907" s="260"/>
      <c r="L24907" s="260"/>
    </row>
    <row r="24908" spans="11:12" x14ac:dyDescent="0.2">
      <c r="K24908" s="260"/>
      <c r="L24908" s="260"/>
    </row>
    <row r="24909" spans="11:12" x14ac:dyDescent="0.2">
      <c r="K24909" s="260"/>
      <c r="L24909" s="260"/>
    </row>
    <row r="24910" spans="11:12" x14ac:dyDescent="0.2">
      <c r="K24910" s="260"/>
      <c r="L24910" s="260"/>
    </row>
    <row r="24911" spans="11:12" x14ac:dyDescent="0.2">
      <c r="K24911" s="260"/>
      <c r="L24911" s="260"/>
    </row>
    <row r="24912" spans="11:12" x14ac:dyDescent="0.2">
      <c r="K24912" s="260"/>
      <c r="L24912" s="260"/>
    </row>
    <row r="24913" spans="11:12" x14ac:dyDescent="0.2">
      <c r="K24913" s="260"/>
      <c r="L24913" s="260"/>
    </row>
    <row r="24914" spans="11:12" x14ac:dyDescent="0.2">
      <c r="K24914" s="260"/>
      <c r="L24914" s="260"/>
    </row>
    <row r="24915" spans="11:12" x14ac:dyDescent="0.2">
      <c r="K24915" s="260"/>
      <c r="L24915" s="260"/>
    </row>
    <row r="24916" spans="11:12" x14ac:dyDescent="0.2">
      <c r="K24916" s="260"/>
      <c r="L24916" s="260"/>
    </row>
    <row r="24917" spans="11:12" x14ac:dyDescent="0.2">
      <c r="K24917" s="260"/>
      <c r="L24917" s="260"/>
    </row>
    <row r="24918" spans="11:12" x14ac:dyDescent="0.2">
      <c r="K24918" s="260"/>
      <c r="L24918" s="260"/>
    </row>
    <row r="24919" spans="11:12" x14ac:dyDescent="0.2">
      <c r="K24919" s="260"/>
      <c r="L24919" s="260"/>
    </row>
    <row r="24920" spans="11:12" x14ac:dyDescent="0.2">
      <c r="K24920" s="260"/>
      <c r="L24920" s="260"/>
    </row>
    <row r="24921" spans="11:12" x14ac:dyDescent="0.2">
      <c r="K24921" s="260"/>
      <c r="L24921" s="260"/>
    </row>
    <row r="24922" spans="11:12" x14ac:dyDescent="0.2">
      <c r="K24922" s="260"/>
      <c r="L24922" s="260"/>
    </row>
    <row r="24923" spans="11:12" x14ac:dyDescent="0.2">
      <c r="K24923" s="260"/>
      <c r="L24923" s="260"/>
    </row>
    <row r="24924" spans="11:12" x14ac:dyDescent="0.2">
      <c r="K24924" s="260"/>
      <c r="L24924" s="260"/>
    </row>
    <row r="24925" spans="11:12" x14ac:dyDescent="0.2">
      <c r="K24925" s="260"/>
      <c r="L24925" s="260"/>
    </row>
    <row r="24926" spans="11:12" x14ac:dyDescent="0.2">
      <c r="K24926" s="260"/>
      <c r="L24926" s="260"/>
    </row>
    <row r="24927" spans="11:12" x14ac:dyDescent="0.2">
      <c r="K24927" s="260"/>
      <c r="L24927" s="260"/>
    </row>
    <row r="24928" spans="11:12" x14ac:dyDescent="0.2">
      <c r="K24928" s="260"/>
      <c r="L24928" s="260"/>
    </row>
    <row r="24929" spans="11:12" x14ac:dyDescent="0.2">
      <c r="K24929" s="260"/>
      <c r="L24929" s="260"/>
    </row>
    <row r="24930" spans="11:12" x14ac:dyDescent="0.2">
      <c r="K24930" s="260"/>
      <c r="L24930" s="260"/>
    </row>
    <row r="24931" spans="11:12" x14ac:dyDescent="0.2">
      <c r="K24931" s="260"/>
      <c r="L24931" s="260"/>
    </row>
    <row r="24932" spans="11:12" x14ac:dyDescent="0.2">
      <c r="K24932" s="260"/>
      <c r="L24932" s="260"/>
    </row>
    <row r="24933" spans="11:12" x14ac:dyDescent="0.2">
      <c r="K24933" s="260"/>
      <c r="L24933" s="260"/>
    </row>
    <row r="24934" spans="11:12" x14ac:dyDescent="0.2">
      <c r="K24934" s="260"/>
      <c r="L24934" s="260"/>
    </row>
    <row r="24935" spans="11:12" x14ac:dyDescent="0.2">
      <c r="K24935" s="260"/>
      <c r="L24935" s="260"/>
    </row>
    <row r="24936" spans="11:12" x14ac:dyDescent="0.2">
      <c r="K24936" s="260"/>
      <c r="L24936" s="260"/>
    </row>
    <row r="24937" spans="11:12" x14ac:dyDescent="0.2">
      <c r="K24937" s="260"/>
      <c r="L24937" s="260"/>
    </row>
    <row r="24938" spans="11:12" x14ac:dyDescent="0.2">
      <c r="K24938" s="260"/>
      <c r="L24938" s="260"/>
    </row>
    <row r="24939" spans="11:12" x14ac:dyDescent="0.2">
      <c r="K24939" s="260"/>
      <c r="L24939" s="260"/>
    </row>
    <row r="24940" spans="11:12" x14ac:dyDescent="0.2">
      <c r="K24940" s="260"/>
      <c r="L24940" s="260"/>
    </row>
    <row r="24941" spans="11:12" x14ac:dyDescent="0.2">
      <c r="K24941" s="260"/>
      <c r="L24941" s="260"/>
    </row>
    <row r="24942" spans="11:12" x14ac:dyDescent="0.2">
      <c r="K24942" s="260"/>
      <c r="L24942" s="260"/>
    </row>
    <row r="24943" spans="11:12" x14ac:dyDescent="0.2">
      <c r="K24943" s="260"/>
      <c r="L24943" s="260"/>
    </row>
    <row r="24944" spans="11:12" x14ac:dyDescent="0.2">
      <c r="K24944" s="260"/>
      <c r="L24944" s="260"/>
    </row>
    <row r="24945" spans="11:12" x14ac:dyDescent="0.2">
      <c r="K24945" s="260"/>
      <c r="L24945" s="260"/>
    </row>
    <row r="24946" spans="11:12" x14ac:dyDescent="0.2">
      <c r="K24946" s="260"/>
      <c r="L24946" s="260"/>
    </row>
    <row r="24947" spans="11:12" x14ac:dyDescent="0.2">
      <c r="K24947" s="260"/>
      <c r="L24947" s="260"/>
    </row>
    <row r="24948" spans="11:12" x14ac:dyDescent="0.2">
      <c r="K24948" s="260"/>
      <c r="L24948" s="260"/>
    </row>
    <row r="24949" spans="11:12" x14ac:dyDescent="0.2">
      <c r="K24949" s="260"/>
      <c r="L24949" s="260"/>
    </row>
    <row r="24950" spans="11:12" x14ac:dyDescent="0.2">
      <c r="K24950" s="260"/>
      <c r="L24950" s="260"/>
    </row>
    <row r="24951" spans="11:12" x14ac:dyDescent="0.2">
      <c r="K24951" s="260"/>
      <c r="L24951" s="260"/>
    </row>
    <row r="24952" spans="11:12" x14ac:dyDescent="0.2">
      <c r="K24952" s="260"/>
      <c r="L24952" s="260"/>
    </row>
    <row r="24953" spans="11:12" x14ac:dyDescent="0.2">
      <c r="K24953" s="260"/>
      <c r="L24953" s="260"/>
    </row>
    <row r="24954" spans="11:12" x14ac:dyDescent="0.2">
      <c r="K24954" s="260"/>
      <c r="L24954" s="260"/>
    </row>
    <row r="24955" spans="11:12" x14ac:dyDescent="0.2">
      <c r="K24955" s="260"/>
      <c r="L24955" s="260"/>
    </row>
    <row r="24956" spans="11:12" x14ac:dyDescent="0.2">
      <c r="K24956" s="260"/>
      <c r="L24956" s="260"/>
    </row>
    <row r="24957" spans="11:12" x14ac:dyDescent="0.2">
      <c r="K24957" s="260"/>
      <c r="L24957" s="260"/>
    </row>
    <row r="24958" spans="11:12" x14ac:dyDescent="0.2">
      <c r="K24958" s="260"/>
      <c r="L24958" s="260"/>
    </row>
    <row r="24959" spans="11:12" x14ac:dyDescent="0.2">
      <c r="K24959" s="260"/>
      <c r="L24959" s="260"/>
    </row>
    <row r="24960" spans="11:12" x14ac:dyDescent="0.2">
      <c r="K24960" s="260"/>
      <c r="L24960" s="260"/>
    </row>
    <row r="24961" spans="11:12" x14ac:dyDescent="0.2">
      <c r="K24961" s="260"/>
      <c r="L24961" s="260"/>
    </row>
    <row r="24962" spans="11:12" x14ac:dyDescent="0.2">
      <c r="K24962" s="260"/>
      <c r="L24962" s="260"/>
    </row>
    <row r="24963" spans="11:12" x14ac:dyDescent="0.2">
      <c r="K24963" s="260"/>
      <c r="L24963" s="260"/>
    </row>
    <row r="24964" spans="11:12" x14ac:dyDescent="0.2">
      <c r="K24964" s="260"/>
      <c r="L24964" s="260"/>
    </row>
    <row r="24965" spans="11:12" x14ac:dyDescent="0.2">
      <c r="K24965" s="260"/>
      <c r="L24965" s="260"/>
    </row>
    <row r="24966" spans="11:12" x14ac:dyDescent="0.2">
      <c r="K24966" s="260"/>
      <c r="L24966" s="260"/>
    </row>
    <row r="24967" spans="11:12" x14ac:dyDescent="0.2">
      <c r="K24967" s="260"/>
      <c r="L24967" s="260"/>
    </row>
    <row r="24968" spans="11:12" x14ac:dyDescent="0.2">
      <c r="K24968" s="260"/>
      <c r="L24968" s="260"/>
    </row>
    <row r="24969" spans="11:12" x14ac:dyDescent="0.2">
      <c r="K24969" s="260"/>
      <c r="L24969" s="260"/>
    </row>
    <row r="24970" spans="11:12" x14ac:dyDescent="0.2">
      <c r="K24970" s="260"/>
      <c r="L24970" s="260"/>
    </row>
    <row r="24971" spans="11:12" x14ac:dyDescent="0.2">
      <c r="K24971" s="260"/>
      <c r="L24971" s="260"/>
    </row>
    <row r="24972" spans="11:12" x14ac:dyDescent="0.2">
      <c r="K24972" s="260"/>
      <c r="L24972" s="260"/>
    </row>
    <row r="24973" spans="11:12" x14ac:dyDescent="0.2">
      <c r="K24973" s="260"/>
      <c r="L24973" s="260"/>
    </row>
    <row r="24974" spans="11:12" x14ac:dyDescent="0.2">
      <c r="K24974" s="260"/>
      <c r="L24974" s="260"/>
    </row>
    <row r="24975" spans="11:12" x14ac:dyDescent="0.2">
      <c r="K24975" s="260"/>
      <c r="L24975" s="260"/>
    </row>
    <row r="24976" spans="11:12" x14ac:dyDescent="0.2">
      <c r="K24976" s="260"/>
      <c r="L24976" s="260"/>
    </row>
    <row r="24977" spans="11:12" x14ac:dyDescent="0.2">
      <c r="K24977" s="260"/>
      <c r="L24977" s="260"/>
    </row>
    <row r="24978" spans="11:12" x14ac:dyDescent="0.2">
      <c r="K24978" s="260"/>
      <c r="L24978" s="260"/>
    </row>
    <row r="24979" spans="11:12" x14ac:dyDescent="0.2">
      <c r="K24979" s="260"/>
      <c r="L24979" s="260"/>
    </row>
    <row r="24980" spans="11:12" x14ac:dyDescent="0.2">
      <c r="K24980" s="260"/>
      <c r="L24980" s="260"/>
    </row>
    <row r="24981" spans="11:12" x14ac:dyDescent="0.2">
      <c r="K24981" s="260"/>
      <c r="L24981" s="260"/>
    </row>
    <row r="24982" spans="11:12" x14ac:dyDescent="0.2">
      <c r="K24982" s="260"/>
      <c r="L24982" s="260"/>
    </row>
    <row r="24983" spans="11:12" x14ac:dyDescent="0.2">
      <c r="K24983" s="260"/>
      <c r="L24983" s="260"/>
    </row>
    <row r="24984" spans="11:12" x14ac:dyDescent="0.2">
      <c r="K24984" s="260"/>
      <c r="L24984" s="260"/>
    </row>
    <row r="24985" spans="11:12" x14ac:dyDescent="0.2">
      <c r="K24985" s="260"/>
      <c r="L24985" s="260"/>
    </row>
    <row r="24986" spans="11:12" x14ac:dyDescent="0.2">
      <c r="K24986" s="260"/>
      <c r="L24986" s="260"/>
    </row>
    <row r="24987" spans="11:12" x14ac:dyDescent="0.2">
      <c r="K24987" s="260"/>
      <c r="L24987" s="260"/>
    </row>
    <row r="24988" spans="11:12" x14ac:dyDescent="0.2">
      <c r="K24988" s="260"/>
      <c r="L24988" s="260"/>
    </row>
    <row r="24989" spans="11:12" x14ac:dyDescent="0.2">
      <c r="K24989" s="260"/>
      <c r="L24989" s="260"/>
    </row>
    <row r="24990" spans="11:12" x14ac:dyDescent="0.2">
      <c r="K24990" s="260"/>
      <c r="L24990" s="260"/>
    </row>
    <row r="24991" spans="11:12" x14ac:dyDescent="0.2">
      <c r="K24991" s="260"/>
      <c r="L24991" s="260"/>
    </row>
    <row r="24992" spans="11:12" x14ac:dyDescent="0.2">
      <c r="K24992" s="260"/>
      <c r="L24992" s="260"/>
    </row>
    <row r="24993" spans="11:12" x14ac:dyDescent="0.2">
      <c r="K24993" s="260"/>
      <c r="L24993" s="260"/>
    </row>
    <row r="24994" spans="11:12" x14ac:dyDescent="0.2">
      <c r="K24994" s="260"/>
      <c r="L24994" s="260"/>
    </row>
    <row r="24995" spans="11:12" x14ac:dyDescent="0.2">
      <c r="K24995" s="260"/>
      <c r="L24995" s="260"/>
    </row>
    <row r="24996" spans="11:12" x14ac:dyDescent="0.2">
      <c r="K24996" s="260"/>
      <c r="L24996" s="260"/>
    </row>
    <row r="24997" spans="11:12" x14ac:dyDescent="0.2">
      <c r="K24997" s="260"/>
      <c r="L24997" s="260"/>
    </row>
    <row r="24998" spans="11:12" x14ac:dyDescent="0.2">
      <c r="K24998" s="260"/>
      <c r="L24998" s="260"/>
    </row>
    <row r="24999" spans="11:12" x14ac:dyDescent="0.2">
      <c r="K24999" s="260"/>
      <c r="L24999" s="260"/>
    </row>
    <row r="25000" spans="11:12" x14ac:dyDescent="0.2">
      <c r="K25000" s="260"/>
      <c r="L25000" s="260"/>
    </row>
    <row r="25001" spans="11:12" x14ac:dyDescent="0.2">
      <c r="K25001" s="260"/>
      <c r="L25001" s="260"/>
    </row>
    <row r="25002" spans="11:12" x14ac:dyDescent="0.2">
      <c r="K25002" s="260"/>
      <c r="L25002" s="260"/>
    </row>
    <row r="25003" spans="11:12" x14ac:dyDescent="0.2">
      <c r="K25003" s="260"/>
      <c r="L25003" s="260"/>
    </row>
    <row r="25004" spans="11:12" x14ac:dyDescent="0.2">
      <c r="K25004" s="260"/>
      <c r="L25004" s="260"/>
    </row>
    <row r="25005" spans="11:12" x14ac:dyDescent="0.2">
      <c r="K25005" s="260"/>
      <c r="L25005" s="260"/>
    </row>
    <row r="25006" spans="11:12" x14ac:dyDescent="0.2">
      <c r="K25006" s="260"/>
      <c r="L25006" s="260"/>
    </row>
    <row r="25007" spans="11:12" x14ac:dyDescent="0.2">
      <c r="K25007" s="260"/>
      <c r="L25007" s="260"/>
    </row>
    <row r="25008" spans="11:12" x14ac:dyDescent="0.2">
      <c r="K25008" s="260"/>
      <c r="L25008" s="260"/>
    </row>
    <row r="25009" spans="11:12" x14ac:dyDescent="0.2">
      <c r="K25009" s="260"/>
      <c r="L25009" s="260"/>
    </row>
    <row r="25010" spans="11:12" x14ac:dyDescent="0.2">
      <c r="K25010" s="260"/>
      <c r="L25010" s="260"/>
    </row>
    <row r="25011" spans="11:12" x14ac:dyDescent="0.2">
      <c r="K25011" s="260"/>
      <c r="L25011" s="260"/>
    </row>
    <row r="25012" spans="11:12" x14ac:dyDescent="0.2">
      <c r="K25012" s="260"/>
      <c r="L25012" s="260"/>
    </row>
    <row r="25013" spans="11:12" x14ac:dyDescent="0.2">
      <c r="K25013" s="260"/>
      <c r="L25013" s="260"/>
    </row>
    <row r="25014" spans="11:12" x14ac:dyDescent="0.2">
      <c r="K25014" s="260"/>
      <c r="L25014" s="260"/>
    </row>
    <row r="25015" spans="11:12" x14ac:dyDescent="0.2">
      <c r="K25015" s="260"/>
      <c r="L25015" s="260"/>
    </row>
    <row r="25016" spans="11:12" x14ac:dyDescent="0.2">
      <c r="K25016" s="260"/>
      <c r="L25016" s="260"/>
    </row>
    <row r="25017" spans="11:12" x14ac:dyDescent="0.2">
      <c r="K25017" s="260"/>
      <c r="L25017" s="260"/>
    </row>
    <row r="25018" spans="11:12" x14ac:dyDescent="0.2">
      <c r="K25018" s="260"/>
      <c r="L25018" s="260"/>
    </row>
    <row r="25019" spans="11:12" x14ac:dyDescent="0.2">
      <c r="K25019" s="260"/>
      <c r="L25019" s="260"/>
    </row>
    <row r="25020" spans="11:12" x14ac:dyDescent="0.2">
      <c r="K25020" s="260"/>
      <c r="L25020" s="260"/>
    </row>
    <row r="25021" spans="11:12" x14ac:dyDescent="0.2">
      <c r="K25021" s="260"/>
      <c r="L25021" s="260"/>
    </row>
    <row r="25022" spans="11:12" x14ac:dyDescent="0.2">
      <c r="K25022" s="260"/>
      <c r="L25022" s="260"/>
    </row>
    <row r="25023" spans="11:12" x14ac:dyDescent="0.2">
      <c r="K25023" s="260"/>
      <c r="L25023" s="260"/>
    </row>
    <row r="25024" spans="11:12" x14ac:dyDescent="0.2">
      <c r="K25024" s="260"/>
      <c r="L25024" s="260"/>
    </row>
    <row r="25025" spans="11:12" x14ac:dyDescent="0.2">
      <c r="K25025" s="260"/>
      <c r="L25025" s="260"/>
    </row>
    <row r="25026" spans="11:12" x14ac:dyDescent="0.2">
      <c r="K25026" s="260"/>
      <c r="L25026" s="260"/>
    </row>
    <row r="25027" spans="11:12" x14ac:dyDescent="0.2">
      <c r="K25027" s="260"/>
      <c r="L25027" s="260"/>
    </row>
    <row r="25028" spans="11:12" x14ac:dyDescent="0.2">
      <c r="K25028" s="260"/>
      <c r="L25028" s="260"/>
    </row>
    <row r="25029" spans="11:12" x14ac:dyDescent="0.2">
      <c r="K25029" s="260"/>
      <c r="L25029" s="260"/>
    </row>
    <row r="25030" spans="11:12" x14ac:dyDescent="0.2">
      <c r="K25030" s="260"/>
      <c r="L25030" s="260"/>
    </row>
    <row r="25031" spans="11:12" x14ac:dyDescent="0.2">
      <c r="K25031" s="260"/>
      <c r="L25031" s="260"/>
    </row>
    <row r="25032" spans="11:12" x14ac:dyDescent="0.2">
      <c r="K25032" s="260"/>
      <c r="L25032" s="260"/>
    </row>
    <row r="25033" spans="11:12" x14ac:dyDescent="0.2">
      <c r="K25033" s="260"/>
      <c r="L25033" s="260"/>
    </row>
    <row r="25034" spans="11:12" x14ac:dyDescent="0.2">
      <c r="K25034" s="260"/>
      <c r="L25034" s="260"/>
    </row>
    <row r="25035" spans="11:12" x14ac:dyDescent="0.2">
      <c r="K25035" s="260"/>
      <c r="L25035" s="260"/>
    </row>
    <row r="25036" spans="11:12" x14ac:dyDescent="0.2">
      <c r="K25036" s="260"/>
      <c r="L25036" s="260"/>
    </row>
    <row r="25037" spans="11:12" x14ac:dyDescent="0.2">
      <c r="K25037" s="260"/>
      <c r="L25037" s="260"/>
    </row>
    <row r="25038" spans="11:12" x14ac:dyDescent="0.2">
      <c r="K25038" s="260"/>
      <c r="L25038" s="260"/>
    </row>
    <row r="25039" spans="11:12" x14ac:dyDescent="0.2">
      <c r="K25039" s="260"/>
      <c r="L25039" s="260"/>
    </row>
    <row r="25040" spans="11:12" x14ac:dyDescent="0.2">
      <c r="K25040" s="260"/>
      <c r="L25040" s="260"/>
    </row>
    <row r="25041" spans="11:12" x14ac:dyDescent="0.2">
      <c r="K25041" s="260"/>
      <c r="L25041" s="260"/>
    </row>
    <row r="25042" spans="11:12" x14ac:dyDescent="0.2">
      <c r="K25042" s="260"/>
      <c r="L25042" s="260"/>
    </row>
    <row r="25043" spans="11:12" x14ac:dyDescent="0.2">
      <c r="K25043" s="260"/>
      <c r="L25043" s="260"/>
    </row>
    <row r="25044" spans="11:12" x14ac:dyDescent="0.2">
      <c r="K25044" s="260"/>
      <c r="L25044" s="260"/>
    </row>
    <row r="25045" spans="11:12" x14ac:dyDescent="0.2">
      <c r="K25045" s="260"/>
      <c r="L25045" s="260"/>
    </row>
    <row r="25046" spans="11:12" x14ac:dyDescent="0.2">
      <c r="K25046" s="260"/>
      <c r="L25046" s="260"/>
    </row>
    <row r="25047" spans="11:12" x14ac:dyDescent="0.2">
      <c r="K25047" s="260"/>
      <c r="L25047" s="260"/>
    </row>
    <row r="25048" spans="11:12" x14ac:dyDescent="0.2">
      <c r="K25048" s="260"/>
      <c r="L25048" s="260"/>
    </row>
    <row r="25049" spans="11:12" x14ac:dyDescent="0.2">
      <c r="K25049" s="260"/>
      <c r="L25049" s="260"/>
    </row>
    <row r="25050" spans="11:12" x14ac:dyDescent="0.2">
      <c r="K25050" s="260"/>
      <c r="L25050" s="260"/>
    </row>
    <row r="25051" spans="11:12" x14ac:dyDescent="0.2">
      <c r="K25051" s="260"/>
      <c r="L25051" s="260"/>
    </row>
    <row r="25052" spans="11:12" x14ac:dyDescent="0.2">
      <c r="K25052" s="260"/>
      <c r="L25052" s="260"/>
    </row>
    <row r="25053" spans="11:12" x14ac:dyDescent="0.2">
      <c r="K25053" s="260"/>
      <c r="L25053" s="260"/>
    </row>
    <row r="25054" spans="11:12" x14ac:dyDescent="0.2">
      <c r="K25054" s="260"/>
      <c r="L25054" s="260"/>
    </row>
    <row r="25055" spans="11:12" x14ac:dyDescent="0.2">
      <c r="K25055" s="260"/>
      <c r="L25055" s="260"/>
    </row>
    <row r="25056" spans="11:12" x14ac:dyDescent="0.2">
      <c r="K25056" s="260"/>
      <c r="L25056" s="260"/>
    </row>
    <row r="25057" spans="11:12" x14ac:dyDescent="0.2">
      <c r="K25057" s="260"/>
      <c r="L25057" s="260"/>
    </row>
    <row r="25058" spans="11:12" x14ac:dyDescent="0.2">
      <c r="K25058" s="260"/>
      <c r="L25058" s="260"/>
    </row>
    <row r="25059" spans="11:12" x14ac:dyDescent="0.2">
      <c r="K25059" s="260"/>
      <c r="L25059" s="260"/>
    </row>
    <row r="25060" spans="11:12" x14ac:dyDescent="0.2">
      <c r="K25060" s="260"/>
      <c r="L25060" s="260"/>
    </row>
    <row r="25061" spans="11:12" x14ac:dyDescent="0.2">
      <c r="K25061" s="260"/>
      <c r="L25061" s="260"/>
    </row>
    <row r="25062" spans="11:12" x14ac:dyDescent="0.2">
      <c r="K25062" s="260"/>
      <c r="L25062" s="260"/>
    </row>
    <row r="25063" spans="11:12" x14ac:dyDescent="0.2">
      <c r="K25063" s="260"/>
      <c r="L25063" s="260"/>
    </row>
    <row r="25064" spans="11:12" x14ac:dyDescent="0.2">
      <c r="K25064" s="260"/>
      <c r="L25064" s="260"/>
    </row>
    <row r="25065" spans="11:12" x14ac:dyDescent="0.2">
      <c r="K25065" s="260"/>
      <c r="L25065" s="260"/>
    </row>
    <row r="25066" spans="11:12" x14ac:dyDescent="0.2">
      <c r="K25066" s="260"/>
      <c r="L25066" s="260"/>
    </row>
    <row r="25067" spans="11:12" x14ac:dyDescent="0.2">
      <c r="K25067" s="260"/>
      <c r="L25067" s="260"/>
    </row>
    <row r="25068" spans="11:12" x14ac:dyDescent="0.2">
      <c r="K25068" s="260"/>
      <c r="L25068" s="260"/>
    </row>
    <row r="25069" spans="11:12" x14ac:dyDescent="0.2">
      <c r="K25069" s="260"/>
      <c r="L25069" s="260"/>
    </row>
    <row r="25070" spans="11:12" x14ac:dyDescent="0.2">
      <c r="K25070" s="260"/>
      <c r="L25070" s="260"/>
    </row>
    <row r="25071" spans="11:12" x14ac:dyDescent="0.2">
      <c r="K25071" s="260"/>
      <c r="L25071" s="260"/>
    </row>
    <row r="25072" spans="11:12" x14ac:dyDescent="0.2">
      <c r="K25072" s="260"/>
      <c r="L25072" s="260"/>
    </row>
    <row r="25073" spans="11:12" x14ac:dyDescent="0.2">
      <c r="K25073" s="260"/>
      <c r="L25073" s="260"/>
    </row>
    <row r="25074" spans="11:12" x14ac:dyDescent="0.2">
      <c r="K25074" s="260"/>
      <c r="L25074" s="260"/>
    </row>
    <row r="25075" spans="11:12" x14ac:dyDescent="0.2">
      <c r="K25075" s="260"/>
      <c r="L25075" s="260"/>
    </row>
    <row r="25076" spans="11:12" x14ac:dyDescent="0.2">
      <c r="K25076" s="260"/>
      <c r="L25076" s="260"/>
    </row>
    <row r="25077" spans="11:12" x14ac:dyDescent="0.2">
      <c r="K25077" s="260"/>
      <c r="L25077" s="260"/>
    </row>
    <row r="25078" spans="11:12" x14ac:dyDescent="0.2">
      <c r="K25078" s="260"/>
      <c r="L25078" s="260"/>
    </row>
    <row r="25079" spans="11:12" x14ac:dyDescent="0.2">
      <c r="K25079" s="260"/>
      <c r="L25079" s="260"/>
    </row>
    <row r="25080" spans="11:12" x14ac:dyDescent="0.2">
      <c r="K25080" s="260"/>
      <c r="L25080" s="260"/>
    </row>
    <row r="25081" spans="11:12" x14ac:dyDescent="0.2">
      <c r="K25081" s="260"/>
      <c r="L25081" s="260"/>
    </row>
    <row r="25082" spans="11:12" x14ac:dyDescent="0.2">
      <c r="K25082" s="260"/>
      <c r="L25082" s="260"/>
    </row>
    <row r="25083" spans="11:12" x14ac:dyDescent="0.2">
      <c r="K25083" s="260"/>
      <c r="L25083" s="260"/>
    </row>
    <row r="25084" spans="11:12" x14ac:dyDescent="0.2">
      <c r="K25084" s="260"/>
      <c r="L25084" s="260"/>
    </row>
    <row r="25085" spans="11:12" x14ac:dyDescent="0.2">
      <c r="K25085" s="260"/>
      <c r="L25085" s="260"/>
    </row>
    <row r="25086" spans="11:12" x14ac:dyDescent="0.2">
      <c r="K25086" s="260"/>
      <c r="L25086" s="260"/>
    </row>
    <row r="25087" spans="11:12" x14ac:dyDescent="0.2">
      <c r="K25087" s="260"/>
      <c r="L25087" s="260"/>
    </row>
    <row r="25088" spans="11:12" x14ac:dyDescent="0.2">
      <c r="K25088" s="260"/>
      <c r="L25088" s="260"/>
    </row>
    <row r="25089" spans="11:12" x14ac:dyDescent="0.2">
      <c r="K25089" s="260"/>
      <c r="L25089" s="260"/>
    </row>
    <row r="25090" spans="11:12" x14ac:dyDescent="0.2">
      <c r="K25090" s="260"/>
      <c r="L25090" s="260"/>
    </row>
    <row r="25091" spans="11:12" x14ac:dyDescent="0.2">
      <c r="K25091" s="260"/>
      <c r="L25091" s="260"/>
    </row>
    <row r="25092" spans="11:12" x14ac:dyDescent="0.2">
      <c r="K25092" s="260"/>
      <c r="L25092" s="260"/>
    </row>
    <row r="25093" spans="11:12" x14ac:dyDescent="0.2">
      <c r="K25093" s="260"/>
      <c r="L25093" s="260"/>
    </row>
    <row r="25094" spans="11:12" x14ac:dyDescent="0.2">
      <c r="K25094" s="260"/>
      <c r="L25094" s="260"/>
    </row>
    <row r="25095" spans="11:12" x14ac:dyDescent="0.2">
      <c r="K25095" s="260"/>
      <c r="L25095" s="260"/>
    </row>
    <row r="25096" spans="11:12" x14ac:dyDescent="0.2">
      <c r="K25096" s="260"/>
      <c r="L25096" s="260"/>
    </row>
    <row r="25097" spans="11:12" x14ac:dyDescent="0.2">
      <c r="K25097" s="260"/>
      <c r="L25097" s="260"/>
    </row>
    <row r="25098" spans="11:12" x14ac:dyDescent="0.2">
      <c r="K25098" s="260"/>
      <c r="L25098" s="260"/>
    </row>
    <row r="25099" spans="11:12" x14ac:dyDescent="0.2">
      <c r="K25099" s="260"/>
      <c r="L25099" s="260"/>
    </row>
    <row r="25100" spans="11:12" x14ac:dyDescent="0.2">
      <c r="K25100" s="260"/>
      <c r="L25100" s="260"/>
    </row>
    <row r="25101" spans="11:12" x14ac:dyDescent="0.2">
      <c r="K25101" s="260"/>
      <c r="L25101" s="260"/>
    </row>
    <row r="25102" spans="11:12" x14ac:dyDescent="0.2">
      <c r="K25102" s="260"/>
      <c r="L25102" s="260"/>
    </row>
    <row r="25103" spans="11:12" x14ac:dyDescent="0.2">
      <c r="K25103" s="260"/>
      <c r="L25103" s="260"/>
    </row>
    <row r="25104" spans="11:12" x14ac:dyDescent="0.2">
      <c r="K25104" s="260"/>
      <c r="L25104" s="260"/>
    </row>
    <row r="25105" spans="11:12" x14ac:dyDescent="0.2">
      <c r="K25105" s="260"/>
      <c r="L25105" s="260"/>
    </row>
    <row r="25106" spans="11:12" x14ac:dyDescent="0.2">
      <c r="K25106" s="260"/>
      <c r="L25106" s="260"/>
    </row>
    <row r="25107" spans="11:12" x14ac:dyDescent="0.2">
      <c r="K25107" s="260"/>
      <c r="L25107" s="260"/>
    </row>
    <row r="25108" spans="11:12" x14ac:dyDescent="0.2">
      <c r="K25108" s="260"/>
      <c r="L25108" s="260"/>
    </row>
    <row r="25109" spans="11:12" x14ac:dyDescent="0.2">
      <c r="K25109" s="260"/>
      <c r="L25109" s="260"/>
    </row>
    <row r="25110" spans="11:12" x14ac:dyDescent="0.2">
      <c r="K25110" s="260"/>
      <c r="L25110" s="260"/>
    </row>
    <row r="25111" spans="11:12" x14ac:dyDescent="0.2">
      <c r="K25111" s="260"/>
      <c r="L25111" s="260"/>
    </row>
    <row r="25112" spans="11:12" x14ac:dyDescent="0.2">
      <c r="K25112" s="260"/>
      <c r="L25112" s="260"/>
    </row>
    <row r="25113" spans="11:12" x14ac:dyDescent="0.2">
      <c r="K25113" s="260"/>
      <c r="L25113" s="260"/>
    </row>
    <row r="25114" spans="11:12" x14ac:dyDescent="0.2">
      <c r="K25114" s="260"/>
      <c r="L25114" s="260"/>
    </row>
    <row r="25115" spans="11:12" x14ac:dyDescent="0.2">
      <c r="K25115" s="260"/>
      <c r="L25115" s="260"/>
    </row>
    <row r="25116" spans="11:12" x14ac:dyDescent="0.2">
      <c r="K25116" s="260"/>
      <c r="L25116" s="260"/>
    </row>
    <row r="25117" spans="11:12" x14ac:dyDescent="0.2">
      <c r="K25117" s="260"/>
      <c r="L25117" s="260"/>
    </row>
    <row r="25118" spans="11:12" x14ac:dyDescent="0.2">
      <c r="K25118" s="260"/>
      <c r="L25118" s="260"/>
    </row>
    <row r="25119" spans="11:12" x14ac:dyDescent="0.2">
      <c r="K25119" s="260"/>
      <c r="L25119" s="260"/>
    </row>
    <row r="25120" spans="11:12" x14ac:dyDescent="0.2">
      <c r="K25120" s="260"/>
      <c r="L25120" s="260"/>
    </row>
    <row r="25121" spans="11:12" x14ac:dyDescent="0.2">
      <c r="K25121" s="260"/>
      <c r="L25121" s="260"/>
    </row>
    <row r="25122" spans="11:12" x14ac:dyDescent="0.2">
      <c r="K25122" s="260"/>
      <c r="L25122" s="260"/>
    </row>
    <row r="25123" spans="11:12" x14ac:dyDescent="0.2">
      <c r="K25123" s="260"/>
      <c r="L25123" s="260"/>
    </row>
    <row r="25124" spans="11:12" x14ac:dyDescent="0.2">
      <c r="K25124" s="260"/>
      <c r="L25124" s="260"/>
    </row>
    <row r="25125" spans="11:12" x14ac:dyDescent="0.2">
      <c r="K25125" s="260"/>
      <c r="L25125" s="260"/>
    </row>
    <row r="25126" spans="11:12" x14ac:dyDescent="0.2">
      <c r="K25126" s="260"/>
      <c r="L25126" s="260"/>
    </row>
    <row r="25127" spans="11:12" x14ac:dyDescent="0.2">
      <c r="K25127" s="260"/>
      <c r="L25127" s="260"/>
    </row>
    <row r="25128" spans="11:12" x14ac:dyDescent="0.2">
      <c r="K25128" s="260"/>
      <c r="L25128" s="260"/>
    </row>
    <row r="25129" spans="11:12" x14ac:dyDescent="0.2">
      <c r="K25129" s="260"/>
      <c r="L25129" s="260"/>
    </row>
    <row r="25130" spans="11:12" x14ac:dyDescent="0.2">
      <c r="K25130" s="260"/>
      <c r="L25130" s="260"/>
    </row>
    <row r="25131" spans="11:12" x14ac:dyDescent="0.2">
      <c r="K25131" s="260"/>
      <c r="L25131" s="260"/>
    </row>
    <row r="25132" spans="11:12" x14ac:dyDescent="0.2">
      <c r="K25132" s="260"/>
      <c r="L25132" s="260"/>
    </row>
    <row r="25133" spans="11:12" x14ac:dyDescent="0.2">
      <c r="K25133" s="260"/>
      <c r="L25133" s="260"/>
    </row>
    <row r="25134" spans="11:12" x14ac:dyDescent="0.2">
      <c r="K25134" s="260"/>
      <c r="L25134" s="260"/>
    </row>
    <row r="25135" spans="11:12" x14ac:dyDescent="0.2">
      <c r="K25135" s="260"/>
      <c r="L25135" s="260"/>
    </row>
    <row r="25136" spans="11:12" x14ac:dyDescent="0.2">
      <c r="K25136" s="260"/>
      <c r="L25136" s="260"/>
    </row>
    <row r="25137" spans="11:12" x14ac:dyDescent="0.2">
      <c r="K25137" s="260"/>
      <c r="L25137" s="260"/>
    </row>
    <row r="25138" spans="11:12" x14ac:dyDescent="0.2">
      <c r="K25138" s="260"/>
      <c r="L25138" s="260"/>
    </row>
    <row r="25139" spans="11:12" x14ac:dyDescent="0.2">
      <c r="K25139" s="260"/>
      <c r="L25139" s="260"/>
    </row>
    <row r="25140" spans="11:12" x14ac:dyDescent="0.2">
      <c r="K25140" s="260"/>
      <c r="L25140" s="260"/>
    </row>
    <row r="25141" spans="11:12" x14ac:dyDescent="0.2">
      <c r="K25141" s="260"/>
      <c r="L25141" s="260"/>
    </row>
    <row r="25142" spans="11:12" x14ac:dyDescent="0.2">
      <c r="K25142" s="260"/>
      <c r="L25142" s="260"/>
    </row>
    <row r="25143" spans="11:12" x14ac:dyDescent="0.2">
      <c r="K25143" s="260"/>
      <c r="L25143" s="260"/>
    </row>
    <row r="25144" spans="11:12" x14ac:dyDescent="0.2">
      <c r="K25144" s="260"/>
      <c r="L25144" s="260"/>
    </row>
    <row r="25145" spans="11:12" x14ac:dyDescent="0.2">
      <c r="K25145" s="260"/>
      <c r="L25145" s="260"/>
    </row>
    <row r="25146" spans="11:12" x14ac:dyDescent="0.2">
      <c r="K25146" s="260"/>
      <c r="L25146" s="260"/>
    </row>
    <row r="25147" spans="11:12" x14ac:dyDescent="0.2">
      <c r="K25147" s="260"/>
      <c r="L25147" s="260"/>
    </row>
    <row r="25148" spans="11:12" x14ac:dyDescent="0.2">
      <c r="K25148" s="260"/>
      <c r="L25148" s="260"/>
    </row>
    <row r="25149" spans="11:12" x14ac:dyDescent="0.2">
      <c r="K25149" s="260"/>
      <c r="L25149" s="260"/>
    </row>
    <row r="25150" spans="11:12" x14ac:dyDescent="0.2">
      <c r="K25150" s="260"/>
      <c r="L25150" s="260"/>
    </row>
    <row r="25151" spans="11:12" x14ac:dyDescent="0.2">
      <c r="K25151" s="260"/>
      <c r="L25151" s="260"/>
    </row>
    <row r="25152" spans="11:12" x14ac:dyDescent="0.2">
      <c r="K25152" s="260"/>
      <c r="L25152" s="260"/>
    </row>
    <row r="25153" spans="11:12" x14ac:dyDescent="0.2">
      <c r="K25153" s="260"/>
      <c r="L25153" s="260"/>
    </row>
    <row r="25154" spans="11:12" x14ac:dyDescent="0.2">
      <c r="K25154" s="260"/>
      <c r="L25154" s="260"/>
    </row>
    <row r="25155" spans="11:12" x14ac:dyDescent="0.2">
      <c r="K25155" s="260"/>
      <c r="L25155" s="260"/>
    </row>
    <row r="25156" spans="11:12" x14ac:dyDescent="0.2">
      <c r="K25156" s="260"/>
      <c r="L25156" s="260"/>
    </row>
    <row r="25157" spans="11:12" x14ac:dyDescent="0.2">
      <c r="K25157" s="260"/>
      <c r="L25157" s="260"/>
    </row>
    <row r="25158" spans="11:12" x14ac:dyDescent="0.2">
      <c r="K25158" s="260"/>
      <c r="L25158" s="260"/>
    </row>
    <row r="25159" spans="11:12" x14ac:dyDescent="0.2">
      <c r="K25159" s="260"/>
      <c r="L25159" s="260"/>
    </row>
    <row r="25160" spans="11:12" x14ac:dyDescent="0.2">
      <c r="K25160" s="260"/>
      <c r="L25160" s="260"/>
    </row>
    <row r="25161" spans="11:12" x14ac:dyDescent="0.2">
      <c r="K25161" s="260"/>
      <c r="L25161" s="260"/>
    </row>
    <row r="25162" spans="11:12" x14ac:dyDescent="0.2">
      <c r="K25162" s="260"/>
      <c r="L25162" s="260"/>
    </row>
    <row r="25163" spans="11:12" x14ac:dyDescent="0.2">
      <c r="K25163" s="260"/>
      <c r="L25163" s="260"/>
    </row>
    <row r="25164" spans="11:12" x14ac:dyDescent="0.2">
      <c r="K25164" s="260"/>
      <c r="L25164" s="260"/>
    </row>
    <row r="25165" spans="11:12" x14ac:dyDescent="0.2">
      <c r="K25165" s="260"/>
      <c r="L25165" s="260"/>
    </row>
    <row r="25166" spans="11:12" x14ac:dyDescent="0.2">
      <c r="K25166" s="260"/>
      <c r="L25166" s="260"/>
    </row>
    <row r="25167" spans="11:12" x14ac:dyDescent="0.2">
      <c r="K25167" s="260"/>
      <c r="L25167" s="260"/>
    </row>
    <row r="25168" spans="11:12" x14ac:dyDescent="0.2">
      <c r="K25168" s="260"/>
      <c r="L25168" s="260"/>
    </row>
    <row r="25169" spans="11:12" x14ac:dyDescent="0.2">
      <c r="K25169" s="260"/>
      <c r="L25169" s="260"/>
    </row>
    <row r="25170" spans="11:12" x14ac:dyDescent="0.2">
      <c r="K25170" s="260"/>
      <c r="L25170" s="260"/>
    </row>
    <row r="25171" spans="11:12" x14ac:dyDescent="0.2">
      <c r="K25171" s="260"/>
      <c r="L25171" s="260"/>
    </row>
    <row r="25172" spans="11:12" x14ac:dyDescent="0.2">
      <c r="K25172" s="260"/>
      <c r="L25172" s="260"/>
    </row>
    <row r="25173" spans="11:12" x14ac:dyDescent="0.2">
      <c r="K25173" s="260"/>
      <c r="L25173" s="260"/>
    </row>
    <row r="25174" spans="11:12" x14ac:dyDescent="0.2">
      <c r="K25174" s="260"/>
      <c r="L25174" s="260"/>
    </row>
    <row r="25175" spans="11:12" x14ac:dyDescent="0.2">
      <c r="K25175" s="260"/>
      <c r="L25175" s="260"/>
    </row>
    <row r="25176" spans="11:12" x14ac:dyDescent="0.2">
      <c r="K25176" s="260"/>
      <c r="L25176" s="260"/>
    </row>
    <row r="25177" spans="11:12" x14ac:dyDescent="0.2">
      <c r="K25177" s="260"/>
      <c r="L25177" s="260"/>
    </row>
    <row r="25178" spans="11:12" x14ac:dyDescent="0.2">
      <c r="K25178" s="260"/>
      <c r="L25178" s="260"/>
    </row>
    <row r="25179" spans="11:12" x14ac:dyDescent="0.2">
      <c r="K25179" s="260"/>
      <c r="L25179" s="260"/>
    </row>
    <row r="25180" spans="11:12" x14ac:dyDescent="0.2">
      <c r="K25180" s="260"/>
      <c r="L25180" s="260"/>
    </row>
    <row r="25181" spans="11:12" x14ac:dyDescent="0.2">
      <c r="K25181" s="260"/>
      <c r="L25181" s="260"/>
    </row>
    <row r="25182" spans="11:12" x14ac:dyDescent="0.2">
      <c r="K25182" s="260"/>
      <c r="L25182" s="260"/>
    </row>
    <row r="25183" spans="11:12" x14ac:dyDescent="0.2">
      <c r="K25183" s="260"/>
      <c r="L25183" s="260"/>
    </row>
    <row r="25184" spans="11:12" x14ac:dyDescent="0.2">
      <c r="K25184" s="260"/>
      <c r="L25184" s="260"/>
    </row>
    <row r="25185" spans="11:12" x14ac:dyDescent="0.2">
      <c r="K25185" s="260"/>
      <c r="L25185" s="260"/>
    </row>
    <row r="25186" spans="11:12" x14ac:dyDescent="0.2">
      <c r="K25186" s="260"/>
      <c r="L25186" s="260"/>
    </row>
    <row r="25187" spans="11:12" x14ac:dyDescent="0.2">
      <c r="K25187" s="260"/>
      <c r="L25187" s="260"/>
    </row>
    <row r="25188" spans="11:12" x14ac:dyDescent="0.2">
      <c r="K25188" s="260"/>
      <c r="L25188" s="260"/>
    </row>
    <row r="25189" spans="11:12" x14ac:dyDescent="0.2">
      <c r="K25189" s="260"/>
      <c r="L25189" s="260"/>
    </row>
    <row r="25190" spans="11:12" x14ac:dyDescent="0.2">
      <c r="K25190" s="260"/>
      <c r="L25190" s="260"/>
    </row>
    <row r="25191" spans="11:12" x14ac:dyDescent="0.2">
      <c r="K25191" s="260"/>
      <c r="L25191" s="260"/>
    </row>
    <row r="25192" spans="11:12" x14ac:dyDescent="0.2">
      <c r="K25192" s="260"/>
      <c r="L25192" s="260"/>
    </row>
    <row r="25193" spans="11:12" x14ac:dyDescent="0.2">
      <c r="K25193" s="260"/>
      <c r="L25193" s="260"/>
    </row>
    <row r="25194" spans="11:12" x14ac:dyDescent="0.2">
      <c r="K25194" s="260"/>
      <c r="L25194" s="260"/>
    </row>
    <row r="25195" spans="11:12" x14ac:dyDescent="0.2">
      <c r="K25195" s="260"/>
      <c r="L25195" s="260"/>
    </row>
    <row r="25196" spans="11:12" x14ac:dyDescent="0.2">
      <c r="K25196" s="260"/>
      <c r="L25196" s="260"/>
    </row>
    <row r="25197" spans="11:12" x14ac:dyDescent="0.2">
      <c r="K25197" s="260"/>
      <c r="L25197" s="260"/>
    </row>
    <row r="25198" spans="11:12" x14ac:dyDescent="0.2">
      <c r="K25198" s="260"/>
      <c r="L25198" s="260"/>
    </row>
    <row r="25199" spans="11:12" x14ac:dyDescent="0.2">
      <c r="K25199" s="260"/>
      <c r="L25199" s="260"/>
    </row>
    <row r="25200" spans="11:12" x14ac:dyDescent="0.2">
      <c r="K25200" s="260"/>
      <c r="L25200" s="260"/>
    </row>
    <row r="25201" spans="11:12" x14ac:dyDescent="0.2">
      <c r="K25201" s="260"/>
      <c r="L25201" s="260"/>
    </row>
    <row r="25202" spans="11:12" x14ac:dyDescent="0.2">
      <c r="K25202" s="260"/>
      <c r="L25202" s="260"/>
    </row>
    <row r="25203" spans="11:12" x14ac:dyDescent="0.2">
      <c r="K25203" s="260"/>
      <c r="L25203" s="260"/>
    </row>
    <row r="25204" spans="11:12" x14ac:dyDescent="0.2">
      <c r="K25204" s="260"/>
      <c r="L25204" s="260"/>
    </row>
    <row r="25205" spans="11:12" x14ac:dyDescent="0.2">
      <c r="K25205" s="260"/>
      <c r="L25205" s="260"/>
    </row>
    <row r="25206" spans="11:12" x14ac:dyDescent="0.2">
      <c r="K25206" s="260"/>
      <c r="L25206" s="260"/>
    </row>
    <row r="25207" spans="11:12" x14ac:dyDescent="0.2">
      <c r="K25207" s="260"/>
      <c r="L25207" s="260"/>
    </row>
    <row r="25208" spans="11:12" x14ac:dyDescent="0.2">
      <c r="K25208" s="260"/>
      <c r="L25208" s="260"/>
    </row>
    <row r="25209" spans="11:12" x14ac:dyDescent="0.2">
      <c r="K25209" s="260"/>
      <c r="L25209" s="260"/>
    </row>
    <row r="25210" spans="11:12" x14ac:dyDescent="0.2">
      <c r="K25210" s="260"/>
      <c r="L25210" s="260"/>
    </row>
    <row r="25211" spans="11:12" x14ac:dyDescent="0.2">
      <c r="K25211" s="260"/>
      <c r="L25211" s="260"/>
    </row>
    <row r="25212" spans="11:12" x14ac:dyDescent="0.2">
      <c r="K25212" s="260"/>
      <c r="L25212" s="260"/>
    </row>
    <row r="25213" spans="11:12" x14ac:dyDescent="0.2">
      <c r="K25213" s="260"/>
      <c r="L25213" s="260"/>
    </row>
    <row r="25214" spans="11:12" x14ac:dyDescent="0.2">
      <c r="K25214" s="260"/>
      <c r="L25214" s="260"/>
    </row>
    <row r="25215" spans="11:12" x14ac:dyDescent="0.2">
      <c r="K25215" s="260"/>
      <c r="L25215" s="260"/>
    </row>
    <row r="25216" spans="11:12" x14ac:dyDescent="0.2">
      <c r="K25216" s="260"/>
      <c r="L25216" s="260"/>
    </row>
    <row r="25217" spans="11:12" x14ac:dyDescent="0.2">
      <c r="K25217" s="260"/>
      <c r="L25217" s="260"/>
    </row>
    <row r="25218" spans="11:12" x14ac:dyDescent="0.2">
      <c r="K25218" s="260"/>
      <c r="L25218" s="260"/>
    </row>
    <row r="25219" spans="11:12" x14ac:dyDescent="0.2">
      <c r="K25219" s="260"/>
      <c r="L25219" s="260"/>
    </row>
    <row r="25220" spans="11:12" x14ac:dyDescent="0.2">
      <c r="K25220" s="260"/>
      <c r="L25220" s="260"/>
    </row>
    <row r="25221" spans="11:12" x14ac:dyDescent="0.2">
      <c r="K25221" s="260"/>
      <c r="L25221" s="260"/>
    </row>
    <row r="25222" spans="11:12" x14ac:dyDescent="0.2">
      <c r="K25222" s="260"/>
      <c r="L25222" s="260"/>
    </row>
    <row r="25223" spans="11:12" x14ac:dyDescent="0.2">
      <c r="K25223" s="260"/>
      <c r="L25223" s="260"/>
    </row>
    <row r="25224" spans="11:12" x14ac:dyDescent="0.2">
      <c r="K25224" s="260"/>
      <c r="L25224" s="260"/>
    </row>
    <row r="25225" spans="11:12" x14ac:dyDescent="0.2">
      <c r="K25225" s="260"/>
      <c r="L25225" s="260"/>
    </row>
    <row r="25226" spans="11:12" x14ac:dyDescent="0.2">
      <c r="K25226" s="260"/>
      <c r="L25226" s="260"/>
    </row>
    <row r="25227" spans="11:12" x14ac:dyDescent="0.2">
      <c r="K25227" s="260"/>
      <c r="L25227" s="260"/>
    </row>
    <row r="25228" spans="11:12" x14ac:dyDescent="0.2">
      <c r="K25228" s="260"/>
      <c r="L25228" s="260"/>
    </row>
    <row r="25229" spans="11:12" x14ac:dyDescent="0.2">
      <c r="K25229" s="260"/>
      <c r="L25229" s="260"/>
    </row>
    <row r="25230" spans="11:12" x14ac:dyDescent="0.2">
      <c r="K25230" s="260"/>
      <c r="L25230" s="260"/>
    </row>
    <row r="25231" spans="11:12" x14ac:dyDescent="0.2">
      <c r="K25231" s="260"/>
      <c r="L25231" s="260"/>
    </row>
    <row r="25232" spans="11:12" x14ac:dyDescent="0.2">
      <c r="K25232" s="260"/>
      <c r="L25232" s="260"/>
    </row>
    <row r="25233" spans="11:12" x14ac:dyDescent="0.2">
      <c r="K25233" s="260"/>
      <c r="L25233" s="260"/>
    </row>
    <row r="25234" spans="11:12" x14ac:dyDescent="0.2">
      <c r="K25234" s="260"/>
      <c r="L25234" s="260"/>
    </row>
    <row r="25235" spans="11:12" x14ac:dyDescent="0.2">
      <c r="K25235" s="260"/>
      <c r="L25235" s="260"/>
    </row>
    <row r="25236" spans="11:12" x14ac:dyDescent="0.2">
      <c r="K25236" s="260"/>
      <c r="L25236" s="260"/>
    </row>
    <row r="25237" spans="11:12" x14ac:dyDescent="0.2">
      <c r="K25237" s="260"/>
      <c r="L25237" s="260"/>
    </row>
    <row r="25238" spans="11:12" x14ac:dyDescent="0.2">
      <c r="K25238" s="260"/>
      <c r="L25238" s="260"/>
    </row>
    <row r="25239" spans="11:12" x14ac:dyDescent="0.2">
      <c r="K25239" s="260"/>
      <c r="L25239" s="260"/>
    </row>
    <row r="25240" spans="11:12" x14ac:dyDescent="0.2">
      <c r="K25240" s="260"/>
      <c r="L25240" s="260"/>
    </row>
    <row r="25241" spans="11:12" x14ac:dyDescent="0.2">
      <c r="K25241" s="260"/>
      <c r="L25241" s="260"/>
    </row>
    <row r="25242" spans="11:12" x14ac:dyDescent="0.2">
      <c r="K25242" s="260"/>
      <c r="L25242" s="260"/>
    </row>
    <row r="25243" spans="11:12" x14ac:dyDescent="0.2">
      <c r="K25243" s="260"/>
      <c r="L25243" s="260"/>
    </row>
    <row r="25244" spans="11:12" x14ac:dyDescent="0.2">
      <c r="K25244" s="260"/>
      <c r="L25244" s="260"/>
    </row>
    <row r="25245" spans="11:12" x14ac:dyDescent="0.2">
      <c r="K25245" s="260"/>
      <c r="L25245" s="260"/>
    </row>
    <row r="25246" spans="11:12" x14ac:dyDescent="0.2">
      <c r="K25246" s="260"/>
      <c r="L25246" s="260"/>
    </row>
    <row r="25247" spans="11:12" x14ac:dyDescent="0.2">
      <c r="K25247" s="260"/>
      <c r="L25247" s="260"/>
    </row>
    <row r="25248" spans="11:12" x14ac:dyDescent="0.2">
      <c r="K25248" s="260"/>
      <c r="L25248" s="260"/>
    </row>
    <row r="25249" spans="11:12" x14ac:dyDescent="0.2">
      <c r="K25249" s="260"/>
      <c r="L25249" s="260"/>
    </row>
    <row r="25250" spans="11:12" x14ac:dyDescent="0.2">
      <c r="K25250" s="260"/>
      <c r="L25250" s="260"/>
    </row>
    <row r="25251" spans="11:12" x14ac:dyDescent="0.2">
      <c r="K25251" s="260"/>
      <c r="L25251" s="260"/>
    </row>
    <row r="25252" spans="11:12" x14ac:dyDescent="0.2">
      <c r="K25252" s="260"/>
      <c r="L25252" s="260"/>
    </row>
    <row r="25253" spans="11:12" x14ac:dyDescent="0.2">
      <c r="K25253" s="260"/>
      <c r="L25253" s="260"/>
    </row>
    <row r="25254" spans="11:12" x14ac:dyDescent="0.2">
      <c r="K25254" s="260"/>
      <c r="L25254" s="260"/>
    </row>
    <row r="25255" spans="11:12" x14ac:dyDescent="0.2">
      <c r="K25255" s="260"/>
      <c r="L25255" s="260"/>
    </row>
    <row r="25256" spans="11:12" x14ac:dyDescent="0.2">
      <c r="K25256" s="260"/>
      <c r="L25256" s="260"/>
    </row>
    <row r="25257" spans="11:12" x14ac:dyDescent="0.2">
      <c r="K25257" s="260"/>
      <c r="L25257" s="260"/>
    </row>
    <row r="25258" spans="11:12" x14ac:dyDescent="0.2">
      <c r="K25258" s="260"/>
      <c r="L25258" s="260"/>
    </row>
    <row r="25259" spans="11:12" x14ac:dyDescent="0.2">
      <c r="K25259" s="260"/>
      <c r="L25259" s="260"/>
    </row>
    <row r="25260" spans="11:12" x14ac:dyDescent="0.2">
      <c r="K25260" s="260"/>
      <c r="L25260" s="260"/>
    </row>
    <row r="25261" spans="11:12" x14ac:dyDescent="0.2">
      <c r="K25261" s="260"/>
      <c r="L25261" s="260"/>
    </row>
    <row r="25262" spans="11:12" x14ac:dyDescent="0.2">
      <c r="K25262" s="260"/>
      <c r="L25262" s="260"/>
    </row>
    <row r="25263" spans="11:12" x14ac:dyDescent="0.2">
      <c r="K25263" s="260"/>
      <c r="L25263" s="260"/>
    </row>
    <row r="25264" spans="11:12" x14ac:dyDescent="0.2">
      <c r="K25264" s="260"/>
      <c r="L25264" s="260"/>
    </row>
    <row r="25265" spans="11:12" x14ac:dyDescent="0.2">
      <c r="K25265" s="260"/>
      <c r="L25265" s="260"/>
    </row>
    <row r="25266" spans="11:12" x14ac:dyDescent="0.2">
      <c r="K25266" s="260"/>
      <c r="L25266" s="260"/>
    </row>
    <row r="25267" spans="11:12" x14ac:dyDescent="0.2">
      <c r="K25267" s="260"/>
      <c r="L25267" s="260"/>
    </row>
    <row r="25268" spans="11:12" x14ac:dyDescent="0.2">
      <c r="K25268" s="260"/>
      <c r="L25268" s="260"/>
    </row>
    <row r="25269" spans="11:12" x14ac:dyDescent="0.2">
      <c r="K25269" s="260"/>
      <c r="L25269" s="260"/>
    </row>
    <row r="25270" spans="11:12" x14ac:dyDescent="0.2">
      <c r="K25270" s="260"/>
      <c r="L25270" s="260"/>
    </row>
    <row r="25271" spans="11:12" x14ac:dyDescent="0.2">
      <c r="K25271" s="260"/>
      <c r="L25271" s="260"/>
    </row>
    <row r="25272" spans="11:12" x14ac:dyDescent="0.2">
      <c r="K25272" s="260"/>
      <c r="L25272" s="260"/>
    </row>
    <row r="25273" spans="11:12" x14ac:dyDescent="0.2">
      <c r="K25273" s="260"/>
      <c r="L25273" s="260"/>
    </row>
    <row r="25274" spans="11:12" x14ac:dyDescent="0.2">
      <c r="K25274" s="260"/>
      <c r="L25274" s="260"/>
    </row>
    <row r="25275" spans="11:12" x14ac:dyDescent="0.2">
      <c r="K25275" s="260"/>
      <c r="L25275" s="260"/>
    </row>
    <row r="25276" spans="11:12" x14ac:dyDescent="0.2">
      <c r="K25276" s="260"/>
      <c r="L25276" s="260"/>
    </row>
    <row r="25277" spans="11:12" x14ac:dyDescent="0.2">
      <c r="K25277" s="260"/>
      <c r="L25277" s="260"/>
    </row>
    <row r="25278" spans="11:12" x14ac:dyDescent="0.2">
      <c r="K25278" s="260"/>
      <c r="L25278" s="260"/>
    </row>
    <row r="25279" spans="11:12" x14ac:dyDescent="0.2">
      <c r="K25279" s="260"/>
      <c r="L25279" s="260"/>
    </row>
    <row r="25280" spans="11:12" x14ac:dyDescent="0.2">
      <c r="K25280" s="260"/>
      <c r="L25280" s="260"/>
    </row>
    <row r="25281" spans="11:12" x14ac:dyDescent="0.2">
      <c r="K25281" s="260"/>
      <c r="L25281" s="260"/>
    </row>
    <row r="25282" spans="11:12" x14ac:dyDescent="0.2">
      <c r="K25282" s="260"/>
      <c r="L25282" s="260"/>
    </row>
    <row r="25283" spans="11:12" x14ac:dyDescent="0.2">
      <c r="K25283" s="260"/>
      <c r="L25283" s="260"/>
    </row>
    <row r="25284" spans="11:12" x14ac:dyDescent="0.2">
      <c r="K25284" s="260"/>
      <c r="L25284" s="260"/>
    </row>
    <row r="25285" spans="11:12" x14ac:dyDescent="0.2">
      <c r="K25285" s="260"/>
      <c r="L25285" s="260"/>
    </row>
    <row r="25286" spans="11:12" x14ac:dyDescent="0.2">
      <c r="K25286" s="260"/>
      <c r="L25286" s="260"/>
    </row>
    <row r="25287" spans="11:12" x14ac:dyDescent="0.2">
      <c r="K25287" s="260"/>
      <c r="L25287" s="260"/>
    </row>
    <row r="25288" spans="11:12" x14ac:dyDescent="0.2">
      <c r="K25288" s="260"/>
      <c r="L25288" s="260"/>
    </row>
    <row r="25289" spans="11:12" x14ac:dyDescent="0.2">
      <c r="K25289" s="260"/>
      <c r="L25289" s="260"/>
    </row>
    <row r="25290" spans="11:12" x14ac:dyDescent="0.2">
      <c r="K25290" s="260"/>
      <c r="L25290" s="260"/>
    </row>
    <row r="25291" spans="11:12" x14ac:dyDescent="0.2">
      <c r="K25291" s="260"/>
      <c r="L25291" s="260"/>
    </row>
    <row r="25292" spans="11:12" x14ac:dyDescent="0.2">
      <c r="K25292" s="260"/>
      <c r="L25292" s="260"/>
    </row>
    <row r="25293" spans="11:12" x14ac:dyDescent="0.2">
      <c r="K25293" s="260"/>
      <c r="L25293" s="260"/>
    </row>
    <row r="25294" spans="11:12" x14ac:dyDescent="0.2">
      <c r="K25294" s="260"/>
      <c r="L25294" s="260"/>
    </row>
    <row r="25295" spans="11:12" x14ac:dyDescent="0.2">
      <c r="K25295" s="260"/>
      <c r="L25295" s="260"/>
    </row>
    <row r="25296" spans="11:12" x14ac:dyDescent="0.2">
      <c r="K25296" s="260"/>
      <c r="L25296" s="260"/>
    </row>
    <row r="25297" spans="11:12" x14ac:dyDescent="0.2">
      <c r="K25297" s="260"/>
      <c r="L25297" s="260"/>
    </row>
    <row r="25298" spans="11:12" x14ac:dyDescent="0.2">
      <c r="K25298" s="260"/>
      <c r="L25298" s="260"/>
    </row>
    <row r="25299" spans="11:12" x14ac:dyDescent="0.2">
      <c r="K25299" s="260"/>
      <c r="L25299" s="260"/>
    </row>
    <row r="25300" spans="11:12" x14ac:dyDescent="0.2">
      <c r="K25300" s="260"/>
      <c r="L25300" s="260"/>
    </row>
    <row r="25301" spans="11:12" x14ac:dyDescent="0.2">
      <c r="K25301" s="260"/>
      <c r="L25301" s="260"/>
    </row>
    <row r="25302" spans="11:12" x14ac:dyDescent="0.2">
      <c r="K25302" s="260"/>
      <c r="L25302" s="260"/>
    </row>
    <row r="25303" spans="11:12" x14ac:dyDescent="0.2">
      <c r="K25303" s="260"/>
      <c r="L25303" s="260"/>
    </row>
    <row r="25304" spans="11:12" x14ac:dyDescent="0.2">
      <c r="K25304" s="260"/>
      <c r="L25304" s="260"/>
    </row>
    <row r="25305" spans="11:12" x14ac:dyDescent="0.2">
      <c r="K25305" s="260"/>
      <c r="L25305" s="260"/>
    </row>
    <row r="25306" spans="11:12" x14ac:dyDescent="0.2">
      <c r="K25306" s="260"/>
      <c r="L25306" s="260"/>
    </row>
    <row r="25307" spans="11:12" x14ac:dyDescent="0.2">
      <c r="K25307" s="260"/>
      <c r="L25307" s="260"/>
    </row>
    <row r="25308" spans="11:12" x14ac:dyDescent="0.2">
      <c r="K25308" s="260"/>
      <c r="L25308" s="260"/>
    </row>
    <row r="25309" spans="11:12" x14ac:dyDescent="0.2">
      <c r="K25309" s="260"/>
      <c r="L25309" s="260"/>
    </row>
    <row r="25310" spans="11:12" x14ac:dyDescent="0.2">
      <c r="K25310" s="260"/>
      <c r="L25310" s="260"/>
    </row>
    <row r="25311" spans="11:12" x14ac:dyDescent="0.2">
      <c r="K25311" s="260"/>
      <c r="L25311" s="260"/>
    </row>
    <row r="25312" spans="11:12" x14ac:dyDescent="0.2">
      <c r="K25312" s="260"/>
      <c r="L25312" s="260"/>
    </row>
    <row r="25313" spans="11:12" x14ac:dyDescent="0.2">
      <c r="K25313" s="260"/>
      <c r="L25313" s="260"/>
    </row>
    <row r="25314" spans="11:12" x14ac:dyDescent="0.2">
      <c r="K25314" s="260"/>
      <c r="L25314" s="260"/>
    </row>
    <row r="25315" spans="11:12" x14ac:dyDescent="0.2">
      <c r="K25315" s="260"/>
      <c r="L25315" s="260"/>
    </row>
    <row r="25316" spans="11:12" x14ac:dyDescent="0.2">
      <c r="K25316" s="260"/>
      <c r="L25316" s="260"/>
    </row>
    <row r="25317" spans="11:12" x14ac:dyDescent="0.2">
      <c r="K25317" s="260"/>
      <c r="L25317" s="260"/>
    </row>
    <row r="25318" spans="11:12" x14ac:dyDescent="0.2">
      <c r="K25318" s="260"/>
      <c r="L25318" s="260"/>
    </row>
    <row r="25319" spans="11:12" x14ac:dyDescent="0.2">
      <c r="K25319" s="260"/>
      <c r="L25319" s="260"/>
    </row>
    <row r="25320" spans="11:12" x14ac:dyDescent="0.2">
      <c r="K25320" s="260"/>
      <c r="L25320" s="260"/>
    </row>
    <row r="25321" spans="11:12" x14ac:dyDescent="0.2">
      <c r="K25321" s="260"/>
      <c r="L25321" s="260"/>
    </row>
    <row r="25322" spans="11:12" x14ac:dyDescent="0.2">
      <c r="K25322" s="260"/>
      <c r="L25322" s="260"/>
    </row>
    <row r="25323" spans="11:12" x14ac:dyDescent="0.2">
      <c r="K25323" s="260"/>
      <c r="L25323" s="260"/>
    </row>
    <row r="25324" spans="11:12" x14ac:dyDescent="0.2">
      <c r="K25324" s="260"/>
      <c r="L25324" s="260"/>
    </row>
    <row r="25325" spans="11:12" x14ac:dyDescent="0.2">
      <c r="K25325" s="260"/>
      <c r="L25325" s="260"/>
    </row>
    <row r="25326" spans="11:12" x14ac:dyDescent="0.2">
      <c r="K25326" s="260"/>
      <c r="L25326" s="260"/>
    </row>
    <row r="25327" spans="11:12" x14ac:dyDescent="0.2">
      <c r="K25327" s="260"/>
      <c r="L25327" s="260"/>
    </row>
    <row r="25328" spans="11:12" x14ac:dyDescent="0.2">
      <c r="K25328" s="260"/>
      <c r="L25328" s="260"/>
    </row>
    <row r="25329" spans="11:12" x14ac:dyDescent="0.2">
      <c r="K25329" s="260"/>
      <c r="L25329" s="260"/>
    </row>
    <row r="25330" spans="11:12" x14ac:dyDescent="0.2">
      <c r="K25330" s="260"/>
      <c r="L25330" s="260"/>
    </row>
    <row r="25331" spans="11:12" x14ac:dyDescent="0.2">
      <c r="K25331" s="260"/>
      <c r="L25331" s="260"/>
    </row>
    <row r="25332" spans="11:12" x14ac:dyDescent="0.2">
      <c r="K25332" s="260"/>
      <c r="L25332" s="260"/>
    </row>
    <row r="25333" spans="11:12" x14ac:dyDescent="0.2">
      <c r="K25333" s="260"/>
      <c r="L25333" s="260"/>
    </row>
    <row r="25334" spans="11:12" x14ac:dyDescent="0.2">
      <c r="K25334" s="260"/>
      <c r="L25334" s="260"/>
    </row>
    <row r="25335" spans="11:12" x14ac:dyDescent="0.2">
      <c r="K25335" s="260"/>
      <c r="L25335" s="260"/>
    </row>
    <row r="25336" spans="11:12" x14ac:dyDescent="0.2">
      <c r="K25336" s="260"/>
      <c r="L25336" s="260"/>
    </row>
    <row r="25337" spans="11:12" x14ac:dyDescent="0.2">
      <c r="K25337" s="260"/>
      <c r="L25337" s="260"/>
    </row>
    <row r="25338" spans="11:12" x14ac:dyDescent="0.2">
      <c r="K25338" s="260"/>
      <c r="L25338" s="260"/>
    </row>
    <row r="25339" spans="11:12" x14ac:dyDescent="0.2">
      <c r="K25339" s="260"/>
      <c r="L25339" s="260"/>
    </row>
    <row r="25340" spans="11:12" x14ac:dyDescent="0.2">
      <c r="K25340" s="260"/>
      <c r="L25340" s="260"/>
    </row>
    <row r="25341" spans="11:12" x14ac:dyDescent="0.2">
      <c r="K25341" s="260"/>
      <c r="L25341" s="260"/>
    </row>
    <row r="25342" spans="11:12" x14ac:dyDescent="0.2">
      <c r="K25342" s="260"/>
      <c r="L25342" s="260"/>
    </row>
    <row r="25343" spans="11:12" x14ac:dyDescent="0.2">
      <c r="K25343" s="260"/>
      <c r="L25343" s="260"/>
    </row>
    <row r="25344" spans="11:12" x14ac:dyDescent="0.2">
      <c r="K25344" s="260"/>
      <c r="L25344" s="260"/>
    </row>
    <row r="25345" spans="11:12" x14ac:dyDescent="0.2">
      <c r="K25345" s="260"/>
      <c r="L25345" s="260"/>
    </row>
    <row r="25346" spans="11:12" x14ac:dyDescent="0.2">
      <c r="K25346" s="260"/>
      <c r="L25346" s="260"/>
    </row>
    <row r="25347" spans="11:12" x14ac:dyDescent="0.2">
      <c r="K25347" s="260"/>
      <c r="L25347" s="260"/>
    </row>
    <row r="25348" spans="11:12" x14ac:dyDescent="0.2">
      <c r="K25348" s="260"/>
      <c r="L25348" s="260"/>
    </row>
    <row r="25349" spans="11:12" x14ac:dyDescent="0.2">
      <c r="K25349" s="260"/>
      <c r="L25349" s="260"/>
    </row>
    <row r="25350" spans="11:12" x14ac:dyDescent="0.2">
      <c r="K25350" s="260"/>
      <c r="L25350" s="260"/>
    </row>
    <row r="25351" spans="11:12" x14ac:dyDescent="0.2">
      <c r="K25351" s="260"/>
      <c r="L25351" s="260"/>
    </row>
    <row r="25352" spans="11:12" x14ac:dyDescent="0.2">
      <c r="K25352" s="260"/>
      <c r="L25352" s="260"/>
    </row>
    <row r="25353" spans="11:12" x14ac:dyDescent="0.2">
      <c r="K25353" s="260"/>
      <c r="L25353" s="260"/>
    </row>
    <row r="25354" spans="11:12" x14ac:dyDescent="0.2">
      <c r="K25354" s="260"/>
      <c r="L25354" s="260"/>
    </row>
    <row r="25355" spans="11:12" x14ac:dyDescent="0.2">
      <c r="K25355" s="260"/>
      <c r="L25355" s="260"/>
    </row>
    <row r="25356" spans="11:12" x14ac:dyDescent="0.2">
      <c r="K25356" s="260"/>
      <c r="L25356" s="260"/>
    </row>
    <row r="25357" spans="11:12" x14ac:dyDescent="0.2">
      <c r="K25357" s="260"/>
      <c r="L25357" s="260"/>
    </row>
    <row r="25358" spans="11:12" x14ac:dyDescent="0.2">
      <c r="K25358" s="260"/>
      <c r="L25358" s="260"/>
    </row>
    <row r="25359" spans="11:12" x14ac:dyDescent="0.2">
      <c r="K25359" s="260"/>
      <c r="L25359" s="260"/>
    </row>
    <row r="25360" spans="11:12" x14ac:dyDescent="0.2">
      <c r="K25360" s="260"/>
      <c r="L25360" s="260"/>
    </row>
    <row r="25361" spans="11:12" x14ac:dyDescent="0.2">
      <c r="K25361" s="260"/>
      <c r="L25361" s="260"/>
    </row>
    <row r="25362" spans="11:12" x14ac:dyDescent="0.2">
      <c r="K25362" s="260"/>
      <c r="L25362" s="260"/>
    </row>
    <row r="25363" spans="11:12" x14ac:dyDescent="0.2">
      <c r="K25363" s="260"/>
      <c r="L25363" s="260"/>
    </row>
    <row r="25364" spans="11:12" x14ac:dyDescent="0.2">
      <c r="K25364" s="260"/>
      <c r="L25364" s="260"/>
    </row>
    <row r="25365" spans="11:12" x14ac:dyDescent="0.2">
      <c r="K25365" s="260"/>
      <c r="L25365" s="260"/>
    </row>
    <row r="25366" spans="11:12" x14ac:dyDescent="0.2">
      <c r="K25366" s="260"/>
      <c r="L25366" s="260"/>
    </row>
    <row r="25367" spans="11:12" x14ac:dyDescent="0.2">
      <c r="K25367" s="260"/>
      <c r="L25367" s="260"/>
    </row>
    <row r="25368" spans="11:12" x14ac:dyDescent="0.2">
      <c r="K25368" s="260"/>
      <c r="L25368" s="260"/>
    </row>
    <row r="25369" spans="11:12" x14ac:dyDescent="0.2">
      <c r="K25369" s="260"/>
      <c r="L25369" s="260"/>
    </row>
    <row r="25370" spans="11:12" x14ac:dyDescent="0.2">
      <c r="K25370" s="260"/>
      <c r="L25370" s="260"/>
    </row>
    <row r="25371" spans="11:12" x14ac:dyDescent="0.2">
      <c r="K25371" s="260"/>
      <c r="L25371" s="260"/>
    </row>
    <row r="25372" spans="11:12" x14ac:dyDescent="0.2">
      <c r="K25372" s="260"/>
      <c r="L25372" s="260"/>
    </row>
    <row r="25373" spans="11:12" x14ac:dyDescent="0.2">
      <c r="K25373" s="260"/>
      <c r="L25373" s="260"/>
    </row>
    <row r="25374" spans="11:12" x14ac:dyDescent="0.2">
      <c r="K25374" s="260"/>
      <c r="L25374" s="260"/>
    </row>
    <row r="25375" spans="11:12" x14ac:dyDescent="0.2">
      <c r="K25375" s="260"/>
      <c r="L25375" s="260"/>
    </row>
    <row r="25376" spans="11:12" x14ac:dyDescent="0.2">
      <c r="K25376" s="260"/>
      <c r="L25376" s="260"/>
    </row>
    <row r="25377" spans="11:12" x14ac:dyDescent="0.2">
      <c r="K25377" s="260"/>
      <c r="L25377" s="260"/>
    </row>
    <row r="25378" spans="11:12" x14ac:dyDescent="0.2">
      <c r="K25378" s="260"/>
      <c r="L25378" s="260"/>
    </row>
    <row r="25379" spans="11:12" x14ac:dyDescent="0.2">
      <c r="K25379" s="260"/>
      <c r="L25379" s="260"/>
    </row>
    <row r="25380" spans="11:12" x14ac:dyDescent="0.2">
      <c r="K25380" s="260"/>
      <c r="L25380" s="260"/>
    </row>
    <row r="25381" spans="11:12" x14ac:dyDescent="0.2">
      <c r="K25381" s="260"/>
      <c r="L25381" s="260"/>
    </row>
    <row r="25382" spans="11:12" x14ac:dyDescent="0.2">
      <c r="K25382" s="260"/>
      <c r="L25382" s="260"/>
    </row>
    <row r="25383" spans="11:12" x14ac:dyDescent="0.2">
      <c r="K25383" s="260"/>
      <c r="L25383" s="260"/>
    </row>
    <row r="25384" spans="11:12" x14ac:dyDescent="0.2">
      <c r="K25384" s="260"/>
      <c r="L25384" s="260"/>
    </row>
    <row r="25385" spans="11:12" x14ac:dyDescent="0.2">
      <c r="K25385" s="260"/>
      <c r="L25385" s="260"/>
    </row>
    <row r="25386" spans="11:12" x14ac:dyDescent="0.2">
      <c r="K25386" s="260"/>
      <c r="L25386" s="260"/>
    </row>
    <row r="25387" spans="11:12" x14ac:dyDescent="0.2">
      <c r="K25387" s="260"/>
      <c r="L25387" s="260"/>
    </row>
    <row r="25388" spans="11:12" x14ac:dyDescent="0.2">
      <c r="K25388" s="260"/>
      <c r="L25388" s="260"/>
    </row>
    <row r="25389" spans="11:12" x14ac:dyDescent="0.2">
      <c r="K25389" s="260"/>
      <c r="L25389" s="260"/>
    </row>
    <row r="25390" spans="11:12" x14ac:dyDescent="0.2">
      <c r="K25390" s="260"/>
      <c r="L25390" s="260"/>
    </row>
    <row r="25391" spans="11:12" x14ac:dyDescent="0.2">
      <c r="K25391" s="260"/>
      <c r="L25391" s="260"/>
    </row>
    <row r="25392" spans="11:12" x14ac:dyDescent="0.2">
      <c r="K25392" s="260"/>
      <c r="L25392" s="260"/>
    </row>
    <row r="25393" spans="11:12" x14ac:dyDescent="0.2">
      <c r="K25393" s="260"/>
      <c r="L25393" s="260"/>
    </row>
    <row r="25394" spans="11:12" x14ac:dyDescent="0.2">
      <c r="K25394" s="260"/>
      <c r="L25394" s="260"/>
    </row>
    <row r="25395" spans="11:12" x14ac:dyDescent="0.2">
      <c r="K25395" s="260"/>
      <c r="L25395" s="260"/>
    </row>
    <row r="25396" spans="11:12" x14ac:dyDescent="0.2">
      <c r="K25396" s="260"/>
      <c r="L25396" s="260"/>
    </row>
    <row r="25397" spans="11:12" x14ac:dyDescent="0.2">
      <c r="K25397" s="260"/>
      <c r="L25397" s="260"/>
    </row>
    <row r="25398" spans="11:12" x14ac:dyDescent="0.2">
      <c r="K25398" s="260"/>
      <c r="L25398" s="260"/>
    </row>
    <row r="25399" spans="11:12" x14ac:dyDescent="0.2">
      <c r="K25399" s="260"/>
      <c r="L25399" s="260"/>
    </row>
    <row r="25400" spans="11:12" x14ac:dyDescent="0.2">
      <c r="K25400" s="260"/>
      <c r="L25400" s="260"/>
    </row>
    <row r="25401" spans="11:12" x14ac:dyDescent="0.2">
      <c r="K25401" s="260"/>
      <c r="L25401" s="260"/>
    </row>
    <row r="25402" spans="11:12" x14ac:dyDescent="0.2">
      <c r="K25402" s="260"/>
      <c r="L25402" s="260"/>
    </row>
    <row r="25403" spans="11:12" x14ac:dyDescent="0.2">
      <c r="K25403" s="260"/>
      <c r="L25403" s="260"/>
    </row>
    <row r="25404" spans="11:12" x14ac:dyDescent="0.2">
      <c r="K25404" s="260"/>
      <c r="L25404" s="260"/>
    </row>
    <row r="25405" spans="11:12" x14ac:dyDescent="0.2">
      <c r="K25405" s="260"/>
      <c r="L25405" s="260"/>
    </row>
    <row r="25406" spans="11:12" x14ac:dyDescent="0.2">
      <c r="K25406" s="260"/>
      <c r="L25406" s="260"/>
    </row>
    <row r="25407" spans="11:12" x14ac:dyDescent="0.2">
      <c r="K25407" s="260"/>
      <c r="L25407" s="260"/>
    </row>
    <row r="25408" spans="11:12" x14ac:dyDescent="0.2">
      <c r="K25408" s="260"/>
      <c r="L25408" s="260"/>
    </row>
    <row r="25409" spans="11:12" x14ac:dyDescent="0.2">
      <c r="K25409" s="260"/>
      <c r="L25409" s="260"/>
    </row>
    <row r="25410" spans="11:12" x14ac:dyDescent="0.2">
      <c r="K25410" s="260"/>
      <c r="L25410" s="260"/>
    </row>
    <row r="25411" spans="11:12" x14ac:dyDescent="0.2">
      <c r="K25411" s="260"/>
      <c r="L25411" s="260"/>
    </row>
    <row r="25412" spans="11:12" x14ac:dyDescent="0.2">
      <c r="K25412" s="260"/>
      <c r="L25412" s="260"/>
    </row>
    <row r="25413" spans="11:12" x14ac:dyDescent="0.2">
      <c r="K25413" s="260"/>
      <c r="L25413" s="260"/>
    </row>
    <row r="25414" spans="11:12" x14ac:dyDescent="0.2">
      <c r="K25414" s="260"/>
      <c r="L25414" s="260"/>
    </row>
    <row r="25415" spans="11:12" x14ac:dyDescent="0.2">
      <c r="K25415" s="260"/>
      <c r="L25415" s="260"/>
    </row>
    <row r="25416" spans="11:12" x14ac:dyDescent="0.2">
      <c r="K25416" s="260"/>
      <c r="L25416" s="260"/>
    </row>
    <row r="25417" spans="11:12" x14ac:dyDescent="0.2">
      <c r="K25417" s="260"/>
      <c r="L25417" s="260"/>
    </row>
    <row r="25418" spans="11:12" x14ac:dyDescent="0.2">
      <c r="K25418" s="260"/>
      <c r="L25418" s="260"/>
    </row>
    <row r="25419" spans="11:12" x14ac:dyDescent="0.2">
      <c r="K25419" s="260"/>
      <c r="L25419" s="260"/>
    </row>
    <row r="25420" spans="11:12" x14ac:dyDescent="0.2">
      <c r="K25420" s="260"/>
      <c r="L25420" s="260"/>
    </row>
    <row r="25421" spans="11:12" x14ac:dyDescent="0.2">
      <c r="K25421" s="260"/>
      <c r="L25421" s="260"/>
    </row>
    <row r="25422" spans="11:12" x14ac:dyDescent="0.2">
      <c r="K25422" s="260"/>
      <c r="L25422" s="260"/>
    </row>
    <row r="25423" spans="11:12" x14ac:dyDescent="0.2">
      <c r="K25423" s="260"/>
      <c r="L25423" s="260"/>
    </row>
    <row r="25424" spans="11:12" x14ac:dyDescent="0.2">
      <c r="K25424" s="260"/>
      <c r="L25424" s="260"/>
    </row>
    <row r="25425" spans="11:12" x14ac:dyDescent="0.2">
      <c r="K25425" s="260"/>
      <c r="L25425" s="260"/>
    </row>
    <row r="25426" spans="11:12" x14ac:dyDescent="0.2">
      <c r="K25426" s="260"/>
      <c r="L25426" s="260"/>
    </row>
    <row r="25427" spans="11:12" x14ac:dyDescent="0.2">
      <c r="K25427" s="260"/>
      <c r="L25427" s="260"/>
    </row>
    <row r="25428" spans="11:12" x14ac:dyDescent="0.2">
      <c r="K25428" s="260"/>
      <c r="L25428" s="260"/>
    </row>
    <row r="25429" spans="11:12" x14ac:dyDescent="0.2">
      <c r="K25429" s="260"/>
      <c r="L25429" s="260"/>
    </row>
    <row r="25430" spans="11:12" x14ac:dyDescent="0.2">
      <c r="K25430" s="260"/>
      <c r="L25430" s="260"/>
    </row>
    <row r="25431" spans="11:12" x14ac:dyDescent="0.2">
      <c r="K25431" s="260"/>
      <c r="L25431" s="260"/>
    </row>
    <row r="25432" spans="11:12" x14ac:dyDescent="0.2">
      <c r="K25432" s="260"/>
      <c r="L25432" s="260"/>
    </row>
    <row r="25433" spans="11:12" x14ac:dyDescent="0.2">
      <c r="K25433" s="260"/>
      <c r="L25433" s="260"/>
    </row>
    <row r="25434" spans="11:12" x14ac:dyDescent="0.2">
      <c r="K25434" s="260"/>
      <c r="L25434" s="260"/>
    </row>
    <row r="25435" spans="11:12" x14ac:dyDescent="0.2">
      <c r="K25435" s="260"/>
      <c r="L25435" s="260"/>
    </row>
    <row r="25436" spans="11:12" x14ac:dyDescent="0.2">
      <c r="K25436" s="260"/>
      <c r="L25436" s="260"/>
    </row>
    <row r="25437" spans="11:12" x14ac:dyDescent="0.2">
      <c r="K25437" s="260"/>
      <c r="L25437" s="260"/>
    </row>
    <row r="25438" spans="11:12" x14ac:dyDescent="0.2">
      <c r="K25438" s="260"/>
      <c r="L25438" s="260"/>
    </row>
    <row r="25439" spans="11:12" x14ac:dyDescent="0.2">
      <c r="K25439" s="260"/>
      <c r="L25439" s="260"/>
    </row>
    <row r="25440" spans="11:12" x14ac:dyDescent="0.2">
      <c r="K25440" s="260"/>
      <c r="L25440" s="260"/>
    </row>
    <row r="25441" spans="11:12" x14ac:dyDescent="0.2">
      <c r="K25441" s="260"/>
      <c r="L25441" s="260"/>
    </row>
    <row r="25442" spans="11:12" x14ac:dyDescent="0.2">
      <c r="K25442" s="260"/>
      <c r="L25442" s="260"/>
    </row>
    <row r="25443" spans="11:12" x14ac:dyDescent="0.2">
      <c r="K25443" s="260"/>
      <c r="L25443" s="260"/>
    </row>
    <row r="25444" spans="11:12" x14ac:dyDescent="0.2">
      <c r="K25444" s="260"/>
      <c r="L25444" s="260"/>
    </row>
    <row r="25445" spans="11:12" x14ac:dyDescent="0.2">
      <c r="K25445" s="260"/>
      <c r="L25445" s="260"/>
    </row>
    <row r="25446" spans="11:12" x14ac:dyDescent="0.2">
      <c r="K25446" s="260"/>
      <c r="L25446" s="260"/>
    </row>
    <row r="25447" spans="11:12" x14ac:dyDescent="0.2">
      <c r="K25447" s="260"/>
      <c r="L25447" s="260"/>
    </row>
    <row r="25448" spans="11:12" x14ac:dyDescent="0.2">
      <c r="K25448" s="260"/>
      <c r="L25448" s="260"/>
    </row>
    <row r="25449" spans="11:12" x14ac:dyDescent="0.2">
      <c r="K25449" s="260"/>
      <c r="L25449" s="260"/>
    </row>
    <row r="25450" spans="11:12" x14ac:dyDescent="0.2">
      <c r="K25450" s="260"/>
      <c r="L25450" s="260"/>
    </row>
    <row r="25451" spans="11:12" x14ac:dyDescent="0.2">
      <c r="K25451" s="260"/>
      <c r="L25451" s="260"/>
    </row>
    <row r="25452" spans="11:12" x14ac:dyDescent="0.2">
      <c r="K25452" s="260"/>
      <c r="L25452" s="260"/>
    </row>
    <row r="25453" spans="11:12" x14ac:dyDescent="0.2">
      <c r="K25453" s="260"/>
      <c r="L25453" s="260"/>
    </row>
    <row r="25454" spans="11:12" x14ac:dyDescent="0.2">
      <c r="K25454" s="260"/>
      <c r="L25454" s="260"/>
    </row>
    <row r="25455" spans="11:12" x14ac:dyDescent="0.2">
      <c r="K25455" s="260"/>
      <c r="L25455" s="260"/>
    </row>
    <row r="25456" spans="11:12" x14ac:dyDescent="0.2">
      <c r="K25456" s="260"/>
      <c r="L25456" s="260"/>
    </row>
    <row r="25457" spans="11:12" x14ac:dyDescent="0.2">
      <c r="K25457" s="260"/>
      <c r="L25457" s="260"/>
    </row>
    <row r="25458" spans="11:12" x14ac:dyDescent="0.2">
      <c r="K25458" s="260"/>
      <c r="L25458" s="260"/>
    </row>
    <row r="25459" spans="11:12" x14ac:dyDescent="0.2">
      <c r="K25459" s="260"/>
      <c r="L25459" s="260"/>
    </row>
    <row r="25460" spans="11:12" x14ac:dyDescent="0.2">
      <c r="K25460" s="260"/>
      <c r="L25460" s="260"/>
    </row>
    <row r="25461" spans="11:12" x14ac:dyDescent="0.2">
      <c r="K25461" s="260"/>
      <c r="L25461" s="260"/>
    </row>
    <row r="25462" spans="11:12" x14ac:dyDescent="0.2">
      <c r="K25462" s="260"/>
      <c r="L25462" s="260"/>
    </row>
    <row r="25463" spans="11:12" x14ac:dyDescent="0.2">
      <c r="K25463" s="260"/>
      <c r="L25463" s="260"/>
    </row>
    <row r="25464" spans="11:12" x14ac:dyDescent="0.2">
      <c r="K25464" s="260"/>
      <c r="L25464" s="260"/>
    </row>
    <row r="25465" spans="11:12" x14ac:dyDescent="0.2">
      <c r="K25465" s="260"/>
      <c r="L25465" s="260"/>
    </row>
    <row r="25466" spans="11:12" x14ac:dyDescent="0.2">
      <c r="K25466" s="260"/>
      <c r="L25466" s="260"/>
    </row>
    <row r="25467" spans="11:12" x14ac:dyDescent="0.2">
      <c r="K25467" s="260"/>
      <c r="L25467" s="260"/>
    </row>
    <row r="25468" spans="11:12" x14ac:dyDescent="0.2">
      <c r="K25468" s="260"/>
      <c r="L25468" s="260"/>
    </row>
    <row r="25469" spans="11:12" x14ac:dyDescent="0.2">
      <c r="K25469" s="260"/>
      <c r="L25469" s="260"/>
    </row>
    <row r="25470" spans="11:12" x14ac:dyDescent="0.2">
      <c r="K25470" s="260"/>
      <c r="L25470" s="260"/>
    </row>
    <row r="25471" spans="11:12" x14ac:dyDescent="0.2">
      <c r="K25471" s="260"/>
      <c r="L25471" s="260"/>
    </row>
    <row r="25472" spans="11:12" x14ac:dyDescent="0.2">
      <c r="K25472" s="260"/>
      <c r="L25472" s="260"/>
    </row>
    <row r="25473" spans="11:12" x14ac:dyDescent="0.2">
      <c r="K25473" s="260"/>
      <c r="L25473" s="260"/>
    </row>
    <row r="25474" spans="11:12" x14ac:dyDescent="0.2">
      <c r="K25474" s="260"/>
      <c r="L25474" s="260"/>
    </row>
    <row r="25475" spans="11:12" x14ac:dyDescent="0.2">
      <c r="K25475" s="260"/>
      <c r="L25475" s="260"/>
    </row>
    <row r="25476" spans="11:12" x14ac:dyDescent="0.2">
      <c r="K25476" s="260"/>
      <c r="L25476" s="260"/>
    </row>
    <row r="25477" spans="11:12" x14ac:dyDescent="0.2">
      <c r="K25477" s="260"/>
      <c r="L25477" s="260"/>
    </row>
    <row r="25478" spans="11:12" x14ac:dyDescent="0.2">
      <c r="K25478" s="260"/>
      <c r="L25478" s="260"/>
    </row>
    <row r="25479" spans="11:12" x14ac:dyDescent="0.2">
      <c r="K25479" s="260"/>
      <c r="L25479" s="260"/>
    </row>
    <row r="25480" spans="11:12" x14ac:dyDescent="0.2">
      <c r="K25480" s="260"/>
      <c r="L25480" s="260"/>
    </row>
    <row r="25481" spans="11:12" x14ac:dyDescent="0.2">
      <c r="K25481" s="260"/>
      <c r="L25481" s="260"/>
    </row>
    <row r="25482" spans="11:12" x14ac:dyDescent="0.2">
      <c r="K25482" s="260"/>
      <c r="L25482" s="260"/>
    </row>
    <row r="25483" spans="11:12" x14ac:dyDescent="0.2">
      <c r="K25483" s="260"/>
      <c r="L25483" s="260"/>
    </row>
    <row r="25484" spans="11:12" x14ac:dyDescent="0.2">
      <c r="K25484" s="260"/>
      <c r="L25484" s="260"/>
    </row>
    <row r="25485" spans="11:12" x14ac:dyDescent="0.2">
      <c r="K25485" s="260"/>
      <c r="L25485" s="260"/>
    </row>
    <row r="25486" spans="11:12" x14ac:dyDescent="0.2">
      <c r="K25486" s="260"/>
      <c r="L25486" s="260"/>
    </row>
    <row r="25487" spans="11:12" x14ac:dyDescent="0.2">
      <c r="K25487" s="260"/>
      <c r="L25487" s="260"/>
    </row>
    <row r="25488" spans="11:12" x14ac:dyDescent="0.2">
      <c r="K25488" s="260"/>
      <c r="L25488" s="260"/>
    </row>
    <row r="25489" spans="11:12" x14ac:dyDescent="0.2">
      <c r="K25489" s="260"/>
      <c r="L25489" s="260"/>
    </row>
    <row r="25490" spans="11:12" x14ac:dyDescent="0.2">
      <c r="K25490" s="260"/>
      <c r="L25490" s="260"/>
    </row>
    <row r="25491" spans="11:12" x14ac:dyDescent="0.2">
      <c r="K25491" s="260"/>
      <c r="L25491" s="260"/>
    </row>
    <row r="25492" spans="11:12" x14ac:dyDescent="0.2">
      <c r="K25492" s="260"/>
      <c r="L25492" s="260"/>
    </row>
    <row r="25493" spans="11:12" x14ac:dyDescent="0.2">
      <c r="K25493" s="260"/>
      <c r="L25493" s="260"/>
    </row>
    <row r="25494" spans="11:12" x14ac:dyDescent="0.2">
      <c r="K25494" s="260"/>
      <c r="L25494" s="260"/>
    </row>
    <row r="25495" spans="11:12" x14ac:dyDescent="0.2">
      <c r="K25495" s="260"/>
      <c r="L25495" s="260"/>
    </row>
    <row r="25496" spans="11:12" x14ac:dyDescent="0.2">
      <c r="K25496" s="260"/>
      <c r="L25496" s="260"/>
    </row>
    <row r="25497" spans="11:12" x14ac:dyDescent="0.2">
      <c r="K25497" s="260"/>
      <c r="L25497" s="260"/>
    </row>
    <row r="25498" spans="11:12" x14ac:dyDescent="0.2">
      <c r="K25498" s="260"/>
      <c r="L25498" s="260"/>
    </row>
    <row r="25499" spans="11:12" x14ac:dyDescent="0.2">
      <c r="K25499" s="260"/>
      <c r="L25499" s="260"/>
    </row>
    <row r="25500" spans="11:12" x14ac:dyDescent="0.2">
      <c r="K25500" s="260"/>
      <c r="L25500" s="260"/>
    </row>
    <row r="25501" spans="11:12" x14ac:dyDescent="0.2">
      <c r="K25501" s="260"/>
      <c r="L25501" s="260"/>
    </row>
    <row r="25502" spans="11:12" x14ac:dyDescent="0.2">
      <c r="K25502" s="260"/>
      <c r="L25502" s="260"/>
    </row>
    <row r="25503" spans="11:12" x14ac:dyDescent="0.2">
      <c r="K25503" s="260"/>
      <c r="L25503" s="260"/>
    </row>
    <row r="25504" spans="11:12" x14ac:dyDescent="0.2">
      <c r="K25504" s="260"/>
      <c r="L25504" s="260"/>
    </row>
    <row r="25505" spans="11:12" x14ac:dyDescent="0.2">
      <c r="K25505" s="260"/>
      <c r="L25505" s="260"/>
    </row>
    <row r="25506" spans="11:12" x14ac:dyDescent="0.2">
      <c r="K25506" s="260"/>
      <c r="L25506" s="260"/>
    </row>
    <row r="25507" spans="11:12" x14ac:dyDescent="0.2">
      <c r="K25507" s="260"/>
      <c r="L25507" s="260"/>
    </row>
    <row r="25508" spans="11:12" x14ac:dyDescent="0.2">
      <c r="K25508" s="260"/>
      <c r="L25508" s="260"/>
    </row>
    <row r="25509" spans="11:12" x14ac:dyDescent="0.2">
      <c r="K25509" s="260"/>
      <c r="L25509" s="260"/>
    </row>
    <row r="25510" spans="11:12" x14ac:dyDescent="0.2">
      <c r="K25510" s="260"/>
      <c r="L25510" s="260"/>
    </row>
    <row r="25511" spans="11:12" x14ac:dyDescent="0.2">
      <c r="K25511" s="260"/>
      <c r="L25511" s="260"/>
    </row>
    <row r="25512" spans="11:12" x14ac:dyDescent="0.2">
      <c r="K25512" s="260"/>
      <c r="L25512" s="260"/>
    </row>
    <row r="25513" spans="11:12" x14ac:dyDescent="0.2">
      <c r="K25513" s="260"/>
      <c r="L25513" s="260"/>
    </row>
    <row r="25514" spans="11:12" x14ac:dyDescent="0.2">
      <c r="K25514" s="260"/>
      <c r="L25514" s="260"/>
    </row>
    <row r="25515" spans="11:12" x14ac:dyDescent="0.2">
      <c r="K25515" s="260"/>
      <c r="L25515" s="260"/>
    </row>
    <row r="25516" spans="11:12" x14ac:dyDescent="0.2">
      <c r="K25516" s="260"/>
      <c r="L25516" s="260"/>
    </row>
    <row r="25517" spans="11:12" x14ac:dyDescent="0.2">
      <c r="K25517" s="260"/>
      <c r="L25517" s="260"/>
    </row>
    <row r="25518" spans="11:12" x14ac:dyDescent="0.2">
      <c r="K25518" s="260"/>
      <c r="L25518" s="260"/>
    </row>
    <row r="25519" spans="11:12" x14ac:dyDescent="0.2">
      <c r="K25519" s="260"/>
      <c r="L25519" s="260"/>
    </row>
    <row r="25520" spans="11:12" x14ac:dyDescent="0.2">
      <c r="K25520" s="260"/>
      <c r="L25520" s="260"/>
    </row>
    <row r="25521" spans="11:12" x14ac:dyDescent="0.2">
      <c r="K25521" s="260"/>
      <c r="L25521" s="260"/>
    </row>
    <row r="25522" spans="11:12" x14ac:dyDescent="0.2">
      <c r="K25522" s="260"/>
      <c r="L25522" s="260"/>
    </row>
    <row r="25523" spans="11:12" x14ac:dyDescent="0.2">
      <c r="K25523" s="260"/>
      <c r="L25523" s="260"/>
    </row>
    <row r="25524" spans="11:12" x14ac:dyDescent="0.2">
      <c r="K25524" s="260"/>
      <c r="L25524" s="260"/>
    </row>
    <row r="25525" spans="11:12" x14ac:dyDescent="0.2">
      <c r="K25525" s="260"/>
      <c r="L25525" s="260"/>
    </row>
    <row r="25526" spans="11:12" x14ac:dyDescent="0.2">
      <c r="K25526" s="260"/>
      <c r="L25526" s="260"/>
    </row>
    <row r="25527" spans="11:12" x14ac:dyDescent="0.2">
      <c r="K25527" s="260"/>
      <c r="L25527" s="260"/>
    </row>
    <row r="25528" spans="11:12" x14ac:dyDescent="0.2">
      <c r="K25528" s="260"/>
      <c r="L25528" s="260"/>
    </row>
    <row r="25529" spans="11:12" x14ac:dyDescent="0.2">
      <c r="K25529" s="260"/>
      <c r="L25529" s="260"/>
    </row>
    <row r="25530" spans="11:12" x14ac:dyDescent="0.2">
      <c r="K25530" s="260"/>
      <c r="L25530" s="260"/>
    </row>
    <row r="25531" spans="11:12" x14ac:dyDescent="0.2">
      <c r="K25531" s="260"/>
      <c r="L25531" s="260"/>
    </row>
    <row r="25532" spans="11:12" x14ac:dyDescent="0.2">
      <c r="K25532" s="260"/>
      <c r="L25532" s="260"/>
    </row>
    <row r="25533" spans="11:12" x14ac:dyDescent="0.2">
      <c r="K25533" s="260"/>
      <c r="L25533" s="260"/>
    </row>
    <row r="25534" spans="11:12" x14ac:dyDescent="0.2">
      <c r="K25534" s="260"/>
      <c r="L25534" s="260"/>
    </row>
    <row r="25535" spans="11:12" x14ac:dyDescent="0.2">
      <c r="K25535" s="260"/>
      <c r="L25535" s="260"/>
    </row>
    <row r="25536" spans="11:12" x14ac:dyDescent="0.2">
      <c r="K25536" s="260"/>
      <c r="L25536" s="260"/>
    </row>
    <row r="25537" spans="11:12" x14ac:dyDescent="0.2">
      <c r="K25537" s="260"/>
      <c r="L25537" s="260"/>
    </row>
    <row r="25538" spans="11:12" x14ac:dyDescent="0.2">
      <c r="K25538" s="260"/>
      <c r="L25538" s="260"/>
    </row>
    <row r="25539" spans="11:12" x14ac:dyDescent="0.2">
      <c r="K25539" s="260"/>
      <c r="L25539" s="260"/>
    </row>
    <row r="25540" spans="11:12" x14ac:dyDescent="0.2">
      <c r="K25540" s="260"/>
      <c r="L25540" s="260"/>
    </row>
    <row r="25541" spans="11:12" x14ac:dyDescent="0.2">
      <c r="K25541" s="260"/>
      <c r="L25541" s="260"/>
    </row>
    <row r="25542" spans="11:12" x14ac:dyDescent="0.2">
      <c r="K25542" s="260"/>
      <c r="L25542" s="260"/>
    </row>
    <row r="25543" spans="11:12" x14ac:dyDescent="0.2">
      <c r="K25543" s="260"/>
      <c r="L25543" s="260"/>
    </row>
    <row r="25544" spans="11:12" x14ac:dyDescent="0.2">
      <c r="K25544" s="260"/>
      <c r="L25544" s="260"/>
    </row>
    <row r="25545" spans="11:12" x14ac:dyDescent="0.2">
      <c r="K25545" s="260"/>
      <c r="L25545" s="260"/>
    </row>
    <row r="25546" spans="11:12" x14ac:dyDescent="0.2">
      <c r="K25546" s="260"/>
      <c r="L25546" s="260"/>
    </row>
    <row r="25547" spans="11:12" x14ac:dyDescent="0.2">
      <c r="K25547" s="260"/>
      <c r="L25547" s="260"/>
    </row>
    <row r="25548" spans="11:12" x14ac:dyDescent="0.2">
      <c r="K25548" s="260"/>
      <c r="L25548" s="260"/>
    </row>
    <row r="25549" spans="11:12" x14ac:dyDescent="0.2">
      <c r="K25549" s="260"/>
      <c r="L25549" s="260"/>
    </row>
    <row r="25550" spans="11:12" x14ac:dyDescent="0.2">
      <c r="K25550" s="260"/>
      <c r="L25550" s="260"/>
    </row>
    <row r="25551" spans="11:12" x14ac:dyDescent="0.2">
      <c r="K25551" s="260"/>
      <c r="L25551" s="260"/>
    </row>
    <row r="25552" spans="11:12" x14ac:dyDescent="0.2">
      <c r="K25552" s="260"/>
      <c r="L25552" s="260"/>
    </row>
    <row r="25553" spans="11:12" x14ac:dyDescent="0.2">
      <c r="K25553" s="260"/>
      <c r="L25553" s="260"/>
    </row>
    <row r="25554" spans="11:12" x14ac:dyDescent="0.2">
      <c r="K25554" s="260"/>
      <c r="L25554" s="260"/>
    </row>
    <row r="25555" spans="11:12" x14ac:dyDescent="0.2">
      <c r="K25555" s="260"/>
      <c r="L25555" s="260"/>
    </row>
    <row r="25556" spans="11:12" x14ac:dyDescent="0.2">
      <c r="K25556" s="260"/>
      <c r="L25556" s="260"/>
    </row>
    <row r="25557" spans="11:12" x14ac:dyDescent="0.2">
      <c r="K25557" s="260"/>
      <c r="L25557" s="260"/>
    </row>
    <row r="25558" spans="11:12" x14ac:dyDescent="0.2">
      <c r="K25558" s="260"/>
      <c r="L25558" s="260"/>
    </row>
    <row r="25559" spans="11:12" x14ac:dyDescent="0.2">
      <c r="K25559" s="260"/>
      <c r="L25559" s="260"/>
    </row>
    <row r="25560" spans="11:12" x14ac:dyDescent="0.2">
      <c r="K25560" s="260"/>
      <c r="L25560" s="260"/>
    </row>
    <row r="25561" spans="11:12" x14ac:dyDescent="0.2">
      <c r="K25561" s="260"/>
      <c r="L25561" s="260"/>
    </row>
    <row r="25562" spans="11:12" x14ac:dyDescent="0.2">
      <c r="K25562" s="260"/>
      <c r="L25562" s="260"/>
    </row>
    <row r="25563" spans="11:12" x14ac:dyDescent="0.2">
      <c r="K25563" s="260"/>
      <c r="L25563" s="260"/>
    </row>
    <row r="25564" spans="11:12" x14ac:dyDescent="0.2">
      <c r="K25564" s="260"/>
      <c r="L25564" s="260"/>
    </row>
    <row r="25565" spans="11:12" x14ac:dyDescent="0.2">
      <c r="K25565" s="260"/>
      <c r="L25565" s="260"/>
    </row>
    <row r="25566" spans="11:12" x14ac:dyDescent="0.2">
      <c r="K25566" s="260"/>
      <c r="L25566" s="260"/>
    </row>
    <row r="25567" spans="11:12" x14ac:dyDescent="0.2">
      <c r="K25567" s="260"/>
      <c r="L25567" s="260"/>
    </row>
    <row r="25568" spans="11:12" x14ac:dyDescent="0.2">
      <c r="K25568" s="260"/>
      <c r="L25568" s="260"/>
    </row>
    <row r="25569" spans="11:12" x14ac:dyDescent="0.2">
      <c r="K25569" s="260"/>
      <c r="L25569" s="260"/>
    </row>
    <row r="25570" spans="11:12" x14ac:dyDescent="0.2">
      <c r="K25570" s="260"/>
      <c r="L25570" s="260"/>
    </row>
    <row r="25571" spans="11:12" x14ac:dyDescent="0.2">
      <c r="K25571" s="260"/>
      <c r="L25571" s="260"/>
    </row>
    <row r="25572" spans="11:12" x14ac:dyDescent="0.2">
      <c r="K25572" s="260"/>
      <c r="L25572" s="260"/>
    </row>
    <row r="25573" spans="11:12" x14ac:dyDescent="0.2">
      <c r="K25573" s="260"/>
      <c r="L25573" s="260"/>
    </row>
    <row r="25574" spans="11:12" x14ac:dyDescent="0.2">
      <c r="K25574" s="260"/>
      <c r="L25574" s="260"/>
    </row>
    <row r="25575" spans="11:12" x14ac:dyDescent="0.2">
      <c r="K25575" s="260"/>
      <c r="L25575" s="260"/>
    </row>
    <row r="25576" spans="11:12" x14ac:dyDescent="0.2">
      <c r="K25576" s="260"/>
      <c r="L25576" s="260"/>
    </row>
    <row r="25577" spans="11:12" x14ac:dyDescent="0.2">
      <c r="K25577" s="260"/>
      <c r="L25577" s="260"/>
    </row>
    <row r="25578" spans="11:12" x14ac:dyDescent="0.2">
      <c r="K25578" s="260"/>
      <c r="L25578" s="260"/>
    </row>
    <row r="25579" spans="11:12" x14ac:dyDescent="0.2">
      <c r="K25579" s="260"/>
      <c r="L25579" s="260"/>
    </row>
    <row r="25580" spans="11:12" x14ac:dyDescent="0.2">
      <c r="K25580" s="260"/>
      <c r="L25580" s="260"/>
    </row>
    <row r="25581" spans="11:12" x14ac:dyDescent="0.2">
      <c r="K25581" s="260"/>
      <c r="L25581" s="260"/>
    </row>
    <row r="25582" spans="11:12" x14ac:dyDescent="0.2">
      <c r="K25582" s="260"/>
      <c r="L25582" s="260"/>
    </row>
    <row r="25583" spans="11:12" x14ac:dyDescent="0.2">
      <c r="K25583" s="260"/>
      <c r="L25583" s="260"/>
    </row>
    <row r="25584" spans="11:12" x14ac:dyDescent="0.2">
      <c r="K25584" s="260"/>
      <c r="L25584" s="260"/>
    </row>
    <row r="25585" spans="11:12" x14ac:dyDescent="0.2">
      <c r="K25585" s="260"/>
      <c r="L25585" s="260"/>
    </row>
    <row r="25586" spans="11:12" x14ac:dyDescent="0.2">
      <c r="K25586" s="260"/>
      <c r="L25586" s="260"/>
    </row>
    <row r="25587" spans="11:12" x14ac:dyDescent="0.2">
      <c r="K25587" s="260"/>
      <c r="L25587" s="260"/>
    </row>
    <row r="25588" spans="11:12" x14ac:dyDescent="0.2">
      <c r="K25588" s="260"/>
      <c r="L25588" s="260"/>
    </row>
    <row r="25589" spans="11:12" x14ac:dyDescent="0.2">
      <c r="K25589" s="260"/>
      <c r="L25589" s="260"/>
    </row>
    <row r="25590" spans="11:12" x14ac:dyDescent="0.2">
      <c r="K25590" s="260"/>
      <c r="L25590" s="260"/>
    </row>
    <row r="25591" spans="11:12" x14ac:dyDescent="0.2">
      <c r="K25591" s="260"/>
      <c r="L25591" s="260"/>
    </row>
    <row r="25592" spans="11:12" x14ac:dyDescent="0.2">
      <c r="K25592" s="260"/>
      <c r="L25592" s="260"/>
    </row>
    <row r="25593" spans="11:12" x14ac:dyDescent="0.2">
      <c r="K25593" s="260"/>
      <c r="L25593" s="260"/>
    </row>
    <row r="25594" spans="11:12" x14ac:dyDescent="0.2">
      <c r="K25594" s="260"/>
      <c r="L25594" s="260"/>
    </row>
    <row r="25595" spans="11:12" x14ac:dyDescent="0.2">
      <c r="K25595" s="260"/>
      <c r="L25595" s="260"/>
    </row>
    <row r="25596" spans="11:12" x14ac:dyDescent="0.2">
      <c r="K25596" s="260"/>
      <c r="L25596" s="260"/>
    </row>
    <row r="25597" spans="11:12" x14ac:dyDescent="0.2">
      <c r="K25597" s="260"/>
      <c r="L25597" s="260"/>
    </row>
    <row r="25598" spans="11:12" x14ac:dyDescent="0.2">
      <c r="K25598" s="260"/>
      <c r="L25598" s="260"/>
    </row>
    <row r="25599" spans="11:12" x14ac:dyDescent="0.2">
      <c r="K25599" s="260"/>
      <c r="L25599" s="260"/>
    </row>
    <row r="25600" spans="11:12" x14ac:dyDescent="0.2">
      <c r="K25600" s="260"/>
      <c r="L25600" s="260"/>
    </row>
    <row r="25601" spans="11:12" x14ac:dyDescent="0.2">
      <c r="K25601" s="260"/>
      <c r="L25601" s="260"/>
    </row>
    <row r="25602" spans="11:12" x14ac:dyDescent="0.2">
      <c r="K25602" s="260"/>
      <c r="L25602" s="260"/>
    </row>
    <row r="25603" spans="11:12" x14ac:dyDescent="0.2">
      <c r="K25603" s="260"/>
      <c r="L25603" s="260"/>
    </row>
    <row r="25604" spans="11:12" x14ac:dyDescent="0.2">
      <c r="K25604" s="260"/>
      <c r="L25604" s="260"/>
    </row>
    <row r="25605" spans="11:12" x14ac:dyDescent="0.2">
      <c r="K25605" s="260"/>
      <c r="L25605" s="260"/>
    </row>
    <row r="25606" spans="11:12" x14ac:dyDescent="0.2">
      <c r="K25606" s="260"/>
      <c r="L25606" s="260"/>
    </row>
    <row r="25607" spans="11:12" x14ac:dyDescent="0.2">
      <c r="K25607" s="260"/>
      <c r="L25607" s="260"/>
    </row>
    <row r="25608" spans="11:12" x14ac:dyDescent="0.2">
      <c r="K25608" s="260"/>
      <c r="L25608" s="260"/>
    </row>
    <row r="25609" spans="11:12" x14ac:dyDescent="0.2">
      <c r="K25609" s="260"/>
      <c r="L25609" s="260"/>
    </row>
    <row r="25610" spans="11:12" x14ac:dyDescent="0.2">
      <c r="K25610" s="260"/>
      <c r="L25610" s="260"/>
    </row>
    <row r="25611" spans="11:12" x14ac:dyDescent="0.2">
      <c r="K25611" s="260"/>
      <c r="L25611" s="260"/>
    </row>
    <row r="25612" spans="11:12" x14ac:dyDescent="0.2">
      <c r="K25612" s="260"/>
      <c r="L25612" s="260"/>
    </row>
    <row r="25613" spans="11:12" x14ac:dyDescent="0.2">
      <c r="K25613" s="260"/>
      <c r="L25613" s="260"/>
    </row>
    <row r="25614" spans="11:12" x14ac:dyDescent="0.2">
      <c r="K25614" s="260"/>
      <c r="L25614" s="260"/>
    </row>
    <row r="25615" spans="11:12" x14ac:dyDescent="0.2">
      <c r="K25615" s="260"/>
      <c r="L25615" s="260"/>
    </row>
    <row r="25616" spans="11:12" x14ac:dyDescent="0.2">
      <c r="K25616" s="260"/>
      <c r="L25616" s="260"/>
    </row>
    <row r="25617" spans="11:12" x14ac:dyDescent="0.2">
      <c r="K25617" s="260"/>
      <c r="L25617" s="260"/>
    </row>
    <row r="25618" spans="11:12" x14ac:dyDescent="0.2">
      <c r="K25618" s="260"/>
      <c r="L25618" s="260"/>
    </row>
    <row r="25619" spans="11:12" x14ac:dyDescent="0.2">
      <c r="K25619" s="260"/>
      <c r="L25619" s="260"/>
    </row>
    <row r="25620" spans="11:12" x14ac:dyDescent="0.2">
      <c r="K25620" s="260"/>
      <c r="L25620" s="260"/>
    </row>
    <row r="25621" spans="11:12" x14ac:dyDescent="0.2">
      <c r="K25621" s="260"/>
      <c r="L25621" s="260"/>
    </row>
    <row r="25622" spans="11:12" x14ac:dyDescent="0.2">
      <c r="K25622" s="260"/>
      <c r="L25622" s="260"/>
    </row>
    <row r="25623" spans="11:12" x14ac:dyDescent="0.2">
      <c r="K25623" s="260"/>
      <c r="L25623" s="260"/>
    </row>
    <row r="25624" spans="11:12" x14ac:dyDescent="0.2">
      <c r="K25624" s="260"/>
      <c r="L25624" s="260"/>
    </row>
    <row r="25625" spans="11:12" x14ac:dyDescent="0.2">
      <c r="K25625" s="260"/>
      <c r="L25625" s="260"/>
    </row>
    <row r="25626" spans="11:12" x14ac:dyDescent="0.2">
      <c r="K25626" s="260"/>
      <c r="L25626" s="260"/>
    </row>
    <row r="25627" spans="11:12" x14ac:dyDescent="0.2">
      <c r="K25627" s="260"/>
      <c r="L25627" s="260"/>
    </row>
    <row r="25628" spans="11:12" x14ac:dyDescent="0.2">
      <c r="K25628" s="260"/>
      <c r="L25628" s="260"/>
    </row>
    <row r="25629" spans="11:12" x14ac:dyDescent="0.2">
      <c r="K25629" s="260"/>
      <c r="L25629" s="260"/>
    </row>
    <row r="25630" spans="11:12" x14ac:dyDescent="0.2">
      <c r="K25630" s="260"/>
      <c r="L25630" s="260"/>
    </row>
    <row r="25631" spans="11:12" x14ac:dyDescent="0.2">
      <c r="K25631" s="260"/>
      <c r="L25631" s="260"/>
    </row>
    <row r="25632" spans="11:12" x14ac:dyDescent="0.2">
      <c r="K25632" s="260"/>
      <c r="L25632" s="260"/>
    </row>
    <row r="25633" spans="11:12" x14ac:dyDescent="0.2">
      <c r="K25633" s="260"/>
      <c r="L25633" s="260"/>
    </row>
    <row r="25634" spans="11:12" x14ac:dyDescent="0.2">
      <c r="K25634" s="260"/>
      <c r="L25634" s="260"/>
    </row>
    <row r="25635" spans="11:12" x14ac:dyDescent="0.2">
      <c r="K25635" s="260"/>
      <c r="L25635" s="260"/>
    </row>
    <row r="25636" spans="11:12" x14ac:dyDescent="0.2">
      <c r="K25636" s="260"/>
      <c r="L25636" s="260"/>
    </row>
    <row r="25637" spans="11:12" x14ac:dyDescent="0.2">
      <c r="K25637" s="260"/>
      <c r="L25637" s="260"/>
    </row>
    <row r="25638" spans="11:12" x14ac:dyDescent="0.2">
      <c r="K25638" s="260"/>
      <c r="L25638" s="260"/>
    </row>
    <row r="25639" spans="11:12" x14ac:dyDescent="0.2">
      <c r="K25639" s="260"/>
      <c r="L25639" s="260"/>
    </row>
    <row r="25640" spans="11:12" x14ac:dyDescent="0.2">
      <c r="K25640" s="260"/>
      <c r="L25640" s="260"/>
    </row>
    <row r="25641" spans="11:12" x14ac:dyDescent="0.2">
      <c r="K25641" s="260"/>
      <c r="L25641" s="260"/>
    </row>
    <row r="25642" spans="11:12" x14ac:dyDescent="0.2">
      <c r="K25642" s="260"/>
      <c r="L25642" s="260"/>
    </row>
    <row r="25643" spans="11:12" x14ac:dyDescent="0.2">
      <c r="K25643" s="260"/>
      <c r="L25643" s="260"/>
    </row>
    <row r="25644" spans="11:12" x14ac:dyDescent="0.2">
      <c r="K25644" s="260"/>
      <c r="L25644" s="260"/>
    </row>
    <row r="25645" spans="11:12" x14ac:dyDescent="0.2">
      <c r="K25645" s="260"/>
      <c r="L25645" s="260"/>
    </row>
    <row r="25646" spans="11:12" x14ac:dyDescent="0.2">
      <c r="K25646" s="260"/>
      <c r="L25646" s="260"/>
    </row>
    <row r="25647" spans="11:12" x14ac:dyDescent="0.2">
      <c r="K25647" s="260"/>
      <c r="L25647" s="260"/>
    </row>
    <row r="25648" spans="11:12" x14ac:dyDescent="0.2">
      <c r="K25648" s="260"/>
      <c r="L25648" s="260"/>
    </row>
    <row r="25649" spans="11:12" x14ac:dyDescent="0.2">
      <c r="K25649" s="260"/>
      <c r="L25649" s="260"/>
    </row>
    <row r="25650" spans="11:12" x14ac:dyDescent="0.2">
      <c r="K25650" s="260"/>
      <c r="L25650" s="260"/>
    </row>
    <row r="25651" spans="11:12" x14ac:dyDescent="0.2">
      <c r="K25651" s="260"/>
      <c r="L25651" s="260"/>
    </row>
    <row r="25652" spans="11:12" x14ac:dyDescent="0.2">
      <c r="K25652" s="260"/>
      <c r="L25652" s="260"/>
    </row>
    <row r="25653" spans="11:12" x14ac:dyDescent="0.2">
      <c r="K25653" s="260"/>
      <c r="L25653" s="260"/>
    </row>
    <row r="25654" spans="11:12" x14ac:dyDescent="0.2">
      <c r="K25654" s="260"/>
      <c r="L25654" s="260"/>
    </row>
    <row r="25655" spans="11:12" x14ac:dyDescent="0.2">
      <c r="K25655" s="260"/>
      <c r="L25655" s="260"/>
    </row>
    <row r="25656" spans="11:12" x14ac:dyDescent="0.2">
      <c r="K25656" s="260"/>
      <c r="L25656" s="260"/>
    </row>
    <row r="25657" spans="11:12" x14ac:dyDescent="0.2">
      <c r="K25657" s="260"/>
      <c r="L25657" s="260"/>
    </row>
    <row r="25658" spans="11:12" x14ac:dyDescent="0.2">
      <c r="K25658" s="260"/>
      <c r="L25658" s="260"/>
    </row>
    <row r="25659" spans="11:12" x14ac:dyDescent="0.2">
      <c r="K25659" s="260"/>
      <c r="L25659" s="260"/>
    </row>
    <row r="25660" spans="11:12" x14ac:dyDescent="0.2">
      <c r="K25660" s="260"/>
      <c r="L25660" s="260"/>
    </row>
    <row r="25661" spans="11:12" x14ac:dyDescent="0.2">
      <c r="K25661" s="260"/>
      <c r="L25661" s="260"/>
    </row>
    <row r="25662" spans="11:12" x14ac:dyDescent="0.2">
      <c r="K25662" s="260"/>
      <c r="L25662" s="260"/>
    </row>
    <row r="25663" spans="11:12" x14ac:dyDescent="0.2">
      <c r="K25663" s="260"/>
      <c r="L25663" s="260"/>
    </row>
    <row r="25664" spans="11:12" x14ac:dyDescent="0.2">
      <c r="K25664" s="260"/>
      <c r="L25664" s="260"/>
    </row>
    <row r="25665" spans="11:12" x14ac:dyDescent="0.2">
      <c r="K25665" s="260"/>
      <c r="L25665" s="260"/>
    </row>
    <row r="25666" spans="11:12" x14ac:dyDescent="0.2">
      <c r="K25666" s="260"/>
      <c r="L25666" s="260"/>
    </row>
    <row r="25667" spans="11:12" x14ac:dyDescent="0.2">
      <c r="K25667" s="260"/>
      <c r="L25667" s="260"/>
    </row>
    <row r="25668" spans="11:12" x14ac:dyDescent="0.2">
      <c r="K25668" s="260"/>
      <c r="L25668" s="260"/>
    </row>
    <row r="25669" spans="11:12" x14ac:dyDescent="0.2">
      <c r="K25669" s="260"/>
      <c r="L25669" s="260"/>
    </row>
    <row r="25670" spans="11:12" x14ac:dyDescent="0.2">
      <c r="K25670" s="260"/>
      <c r="L25670" s="260"/>
    </row>
    <row r="25671" spans="11:12" x14ac:dyDescent="0.2">
      <c r="K25671" s="260"/>
      <c r="L25671" s="260"/>
    </row>
    <row r="25672" spans="11:12" x14ac:dyDescent="0.2">
      <c r="K25672" s="260"/>
      <c r="L25672" s="260"/>
    </row>
    <row r="25673" spans="11:12" x14ac:dyDescent="0.2">
      <c r="K25673" s="260"/>
      <c r="L25673" s="260"/>
    </row>
    <row r="25674" spans="11:12" x14ac:dyDescent="0.2">
      <c r="K25674" s="260"/>
      <c r="L25674" s="260"/>
    </row>
    <row r="25675" spans="11:12" x14ac:dyDescent="0.2">
      <c r="K25675" s="260"/>
      <c r="L25675" s="260"/>
    </row>
    <row r="25676" spans="11:12" x14ac:dyDescent="0.2">
      <c r="K25676" s="260"/>
      <c r="L25676" s="260"/>
    </row>
    <row r="25677" spans="11:12" x14ac:dyDescent="0.2">
      <c r="K25677" s="260"/>
      <c r="L25677" s="260"/>
    </row>
    <row r="25678" spans="11:12" x14ac:dyDescent="0.2">
      <c r="K25678" s="260"/>
      <c r="L25678" s="260"/>
    </row>
    <row r="25679" spans="11:12" x14ac:dyDescent="0.2">
      <c r="K25679" s="260"/>
      <c r="L25679" s="260"/>
    </row>
    <row r="25680" spans="11:12" x14ac:dyDescent="0.2">
      <c r="K25680" s="260"/>
      <c r="L25680" s="260"/>
    </row>
    <row r="25681" spans="11:12" x14ac:dyDescent="0.2">
      <c r="K25681" s="260"/>
      <c r="L25681" s="260"/>
    </row>
    <row r="25682" spans="11:12" x14ac:dyDescent="0.2">
      <c r="K25682" s="260"/>
      <c r="L25682" s="260"/>
    </row>
    <row r="25683" spans="11:12" x14ac:dyDescent="0.2">
      <c r="K25683" s="260"/>
      <c r="L25683" s="260"/>
    </row>
    <row r="25684" spans="11:12" x14ac:dyDescent="0.2">
      <c r="K25684" s="260"/>
      <c r="L25684" s="260"/>
    </row>
    <row r="25685" spans="11:12" x14ac:dyDescent="0.2">
      <c r="K25685" s="260"/>
      <c r="L25685" s="260"/>
    </row>
    <row r="25686" spans="11:12" x14ac:dyDescent="0.2">
      <c r="K25686" s="260"/>
      <c r="L25686" s="260"/>
    </row>
    <row r="25687" spans="11:12" x14ac:dyDescent="0.2">
      <c r="K25687" s="260"/>
      <c r="L25687" s="260"/>
    </row>
    <row r="25688" spans="11:12" x14ac:dyDescent="0.2">
      <c r="K25688" s="260"/>
      <c r="L25688" s="260"/>
    </row>
    <row r="25689" spans="11:12" x14ac:dyDescent="0.2">
      <c r="K25689" s="260"/>
      <c r="L25689" s="260"/>
    </row>
    <row r="25690" spans="11:12" x14ac:dyDescent="0.2">
      <c r="K25690" s="260"/>
      <c r="L25690" s="260"/>
    </row>
    <row r="25691" spans="11:12" x14ac:dyDescent="0.2">
      <c r="K25691" s="260"/>
      <c r="L25691" s="260"/>
    </row>
    <row r="25692" spans="11:12" x14ac:dyDescent="0.2">
      <c r="K25692" s="260"/>
      <c r="L25692" s="260"/>
    </row>
    <row r="25693" spans="11:12" x14ac:dyDescent="0.2">
      <c r="K25693" s="260"/>
      <c r="L25693" s="260"/>
    </row>
    <row r="25694" spans="11:12" x14ac:dyDescent="0.2">
      <c r="K25694" s="260"/>
      <c r="L25694" s="260"/>
    </row>
    <row r="25695" spans="11:12" x14ac:dyDescent="0.2">
      <c r="K25695" s="260"/>
      <c r="L25695" s="260"/>
    </row>
    <row r="25696" spans="11:12" x14ac:dyDescent="0.2">
      <c r="K25696" s="260"/>
      <c r="L25696" s="260"/>
    </row>
    <row r="25697" spans="11:12" x14ac:dyDescent="0.2">
      <c r="K25697" s="260"/>
      <c r="L25697" s="260"/>
    </row>
    <row r="25698" spans="11:12" x14ac:dyDescent="0.2">
      <c r="K25698" s="260"/>
      <c r="L25698" s="260"/>
    </row>
    <row r="25699" spans="11:12" x14ac:dyDescent="0.2">
      <c r="K25699" s="260"/>
      <c r="L25699" s="260"/>
    </row>
    <row r="25700" spans="11:12" x14ac:dyDescent="0.2">
      <c r="K25700" s="260"/>
      <c r="L25700" s="260"/>
    </row>
    <row r="25701" spans="11:12" x14ac:dyDescent="0.2">
      <c r="K25701" s="260"/>
      <c r="L25701" s="260"/>
    </row>
    <row r="25702" spans="11:12" x14ac:dyDescent="0.2">
      <c r="K25702" s="260"/>
      <c r="L25702" s="260"/>
    </row>
    <row r="25703" spans="11:12" x14ac:dyDescent="0.2">
      <c r="K25703" s="260"/>
      <c r="L25703" s="260"/>
    </row>
    <row r="25704" spans="11:12" x14ac:dyDescent="0.2">
      <c r="K25704" s="260"/>
      <c r="L25704" s="260"/>
    </row>
    <row r="25705" spans="11:12" x14ac:dyDescent="0.2">
      <c r="K25705" s="260"/>
      <c r="L25705" s="260"/>
    </row>
    <row r="25706" spans="11:12" x14ac:dyDescent="0.2">
      <c r="K25706" s="260"/>
      <c r="L25706" s="260"/>
    </row>
    <row r="25707" spans="11:12" x14ac:dyDescent="0.2">
      <c r="K25707" s="260"/>
      <c r="L25707" s="260"/>
    </row>
    <row r="25708" spans="11:12" x14ac:dyDescent="0.2">
      <c r="K25708" s="260"/>
      <c r="L25708" s="260"/>
    </row>
    <row r="25709" spans="11:12" x14ac:dyDescent="0.2">
      <c r="K25709" s="260"/>
      <c r="L25709" s="260"/>
    </row>
    <row r="25710" spans="11:12" x14ac:dyDescent="0.2">
      <c r="K25710" s="260"/>
      <c r="L25710" s="260"/>
    </row>
    <row r="25711" spans="11:12" x14ac:dyDescent="0.2">
      <c r="K25711" s="260"/>
      <c r="L25711" s="260"/>
    </row>
    <row r="25712" spans="11:12" x14ac:dyDescent="0.2">
      <c r="K25712" s="260"/>
      <c r="L25712" s="260"/>
    </row>
    <row r="25713" spans="11:12" x14ac:dyDescent="0.2">
      <c r="K25713" s="260"/>
      <c r="L25713" s="260"/>
    </row>
    <row r="25714" spans="11:12" x14ac:dyDescent="0.2">
      <c r="K25714" s="260"/>
      <c r="L25714" s="260"/>
    </row>
    <row r="25715" spans="11:12" x14ac:dyDescent="0.2">
      <c r="K25715" s="260"/>
      <c r="L25715" s="260"/>
    </row>
    <row r="25716" spans="11:12" x14ac:dyDescent="0.2">
      <c r="K25716" s="260"/>
      <c r="L25716" s="260"/>
    </row>
    <row r="25717" spans="11:12" x14ac:dyDescent="0.2">
      <c r="K25717" s="260"/>
      <c r="L25717" s="260"/>
    </row>
    <row r="25718" spans="11:12" x14ac:dyDescent="0.2">
      <c r="K25718" s="260"/>
      <c r="L25718" s="260"/>
    </row>
    <row r="25719" spans="11:12" x14ac:dyDescent="0.2">
      <c r="K25719" s="260"/>
      <c r="L25719" s="260"/>
    </row>
    <row r="25720" spans="11:12" x14ac:dyDescent="0.2">
      <c r="K25720" s="260"/>
      <c r="L25720" s="260"/>
    </row>
    <row r="25721" spans="11:12" x14ac:dyDescent="0.2">
      <c r="K25721" s="260"/>
      <c r="L25721" s="260"/>
    </row>
    <row r="25722" spans="11:12" x14ac:dyDescent="0.2">
      <c r="K25722" s="260"/>
      <c r="L25722" s="260"/>
    </row>
    <row r="25723" spans="11:12" x14ac:dyDescent="0.2">
      <c r="K25723" s="260"/>
      <c r="L25723" s="260"/>
    </row>
    <row r="25724" spans="11:12" x14ac:dyDescent="0.2">
      <c r="K25724" s="260"/>
      <c r="L25724" s="260"/>
    </row>
    <row r="25725" spans="11:12" x14ac:dyDescent="0.2">
      <c r="K25725" s="260"/>
      <c r="L25725" s="260"/>
    </row>
    <row r="25726" spans="11:12" x14ac:dyDescent="0.2">
      <c r="K25726" s="260"/>
      <c r="L25726" s="260"/>
    </row>
    <row r="25727" spans="11:12" x14ac:dyDescent="0.2">
      <c r="K25727" s="260"/>
      <c r="L25727" s="260"/>
    </row>
    <row r="25728" spans="11:12" x14ac:dyDescent="0.2">
      <c r="K25728" s="260"/>
      <c r="L25728" s="260"/>
    </row>
    <row r="25729" spans="11:12" x14ac:dyDescent="0.2">
      <c r="K25729" s="260"/>
      <c r="L25729" s="260"/>
    </row>
    <row r="25730" spans="11:12" x14ac:dyDescent="0.2">
      <c r="K25730" s="260"/>
      <c r="L25730" s="260"/>
    </row>
    <row r="25731" spans="11:12" x14ac:dyDescent="0.2">
      <c r="K25731" s="260"/>
      <c r="L25731" s="260"/>
    </row>
    <row r="25732" spans="11:12" x14ac:dyDescent="0.2">
      <c r="K25732" s="260"/>
      <c r="L25732" s="260"/>
    </row>
    <row r="25733" spans="11:12" x14ac:dyDescent="0.2">
      <c r="K25733" s="260"/>
      <c r="L25733" s="260"/>
    </row>
    <row r="25734" spans="11:12" x14ac:dyDescent="0.2">
      <c r="K25734" s="260"/>
      <c r="L25734" s="260"/>
    </row>
    <row r="25735" spans="11:12" x14ac:dyDescent="0.2">
      <c r="K25735" s="260"/>
      <c r="L25735" s="260"/>
    </row>
    <row r="25736" spans="11:12" x14ac:dyDescent="0.2">
      <c r="K25736" s="260"/>
      <c r="L25736" s="260"/>
    </row>
    <row r="25737" spans="11:12" x14ac:dyDescent="0.2">
      <c r="K25737" s="260"/>
      <c r="L25737" s="260"/>
    </row>
    <row r="25738" spans="11:12" x14ac:dyDescent="0.2">
      <c r="K25738" s="260"/>
      <c r="L25738" s="260"/>
    </row>
    <row r="25739" spans="11:12" x14ac:dyDescent="0.2">
      <c r="K25739" s="260"/>
      <c r="L25739" s="260"/>
    </row>
    <row r="25740" spans="11:12" x14ac:dyDescent="0.2">
      <c r="K25740" s="260"/>
      <c r="L25740" s="260"/>
    </row>
    <row r="25741" spans="11:12" x14ac:dyDescent="0.2">
      <c r="K25741" s="260"/>
      <c r="L25741" s="260"/>
    </row>
    <row r="25742" spans="11:12" x14ac:dyDescent="0.2">
      <c r="K25742" s="260"/>
      <c r="L25742" s="260"/>
    </row>
    <row r="25743" spans="11:12" x14ac:dyDescent="0.2">
      <c r="K25743" s="260"/>
      <c r="L25743" s="260"/>
    </row>
    <row r="25744" spans="11:12" x14ac:dyDescent="0.2">
      <c r="K25744" s="260"/>
      <c r="L25744" s="260"/>
    </row>
    <row r="25745" spans="11:12" x14ac:dyDescent="0.2">
      <c r="K25745" s="260"/>
      <c r="L25745" s="260"/>
    </row>
    <row r="25746" spans="11:12" x14ac:dyDescent="0.2">
      <c r="K25746" s="260"/>
      <c r="L25746" s="260"/>
    </row>
    <row r="25747" spans="11:12" x14ac:dyDescent="0.2">
      <c r="K25747" s="260"/>
      <c r="L25747" s="260"/>
    </row>
    <row r="25748" spans="11:12" x14ac:dyDescent="0.2">
      <c r="K25748" s="260"/>
      <c r="L25748" s="260"/>
    </row>
    <row r="25749" spans="11:12" x14ac:dyDescent="0.2">
      <c r="K25749" s="260"/>
      <c r="L25749" s="260"/>
    </row>
    <row r="25750" spans="11:12" x14ac:dyDescent="0.2">
      <c r="K25750" s="260"/>
      <c r="L25750" s="260"/>
    </row>
    <row r="25751" spans="11:12" x14ac:dyDescent="0.2">
      <c r="K25751" s="260"/>
      <c r="L25751" s="260"/>
    </row>
    <row r="25752" spans="11:12" x14ac:dyDescent="0.2">
      <c r="K25752" s="260"/>
      <c r="L25752" s="260"/>
    </row>
    <row r="25753" spans="11:12" x14ac:dyDescent="0.2">
      <c r="K25753" s="260"/>
      <c r="L25753" s="260"/>
    </row>
    <row r="25754" spans="11:12" x14ac:dyDescent="0.2">
      <c r="K25754" s="260"/>
      <c r="L25754" s="260"/>
    </row>
    <row r="25755" spans="11:12" x14ac:dyDescent="0.2">
      <c r="K25755" s="260"/>
      <c r="L25755" s="260"/>
    </row>
    <row r="25756" spans="11:12" x14ac:dyDescent="0.2">
      <c r="K25756" s="260"/>
      <c r="L25756" s="260"/>
    </row>
    <row r="25757" spans="11:12" x14ac:dyDescent="0.2">
      <c r="K25757" s="260"/>
      <c r="L25757" s="260"/>
    </row>
    <row r="25758" spans="11:12" x14ac:dyDescent="0.2">
      <c r="K25758" s="260"/>
      <c r="L25758" s="260"/>
    </row>
    <row r="25759" spans="11:12" x14ac:dyDescent="0.2">
      <c r="K25759" s="260"/>
      <c r="L25759" s="260"/>
    </row>
    <row r="25760" spans="11:12" x14ac:dyDescent="0.2">
      <c r="K25760" s="260"/>
      <c r="L25760" s="260"/>
    </row>
    <row r="25761" spans="11:12" x14ac:dyDescent="0.2">
      <c r="K25761" s="260"/>
      <c r="L25761" s="260"/>
    </row>
    <row r="25762" spans="11:12" x14ac:dyDescent="0.2">
      <c r="K25762" s="260"/>
      <c r="L25762" s="260"/>
    </row>
    <row r="25763" spans="11:12" x14ac:dyDescent="0.2">
      <c r="K25763" s="260"/>
      <c r="L25763" s="260"/>
    </row>
    <row r="25764" spans="11:12" x14ac:dyDescent="0.2">
      <c r="K25764" s="260"/>
      <c r="L25764" s="260"/>
    </row>
    <row r="25765" spans="11:12" x14ac:dyDescent="0.2">
      <c r="K25765" s="260"/>
      <c r="L25765" s="260"/>
    </row>
    <row r="25766" spans="11:12" x14ac:dyDescent="0.2">
      <c r="K25766" s="260"/>
      <c r="L25766" s="260"/>
    </row>
    <row r="25767" spans="11:12" x14ac:dyDescent="0.2">
      <c r="K25767" s="260"/>
      <c r="L25767" s="260"/>
    </row>
    <row r="25768" spans="11:12" x14ac:dyDescent="0.2">
      <c r="K25768" s="260"/>
      <c r="L25768" s="260"/>
    </row>
    <row r="25769" spans="11:12" x14ac:dyDescent="0.2">
      <c r="K25769" s="260"/>
      <c r="L25769" s="260"/>
    </row>
    <row r="25770" spans="11:12" x14ac:dyDescent="0.2">
      <c r="K25770" s="260"/>
      <c r="L25770" s="260"/>
    </row>
    <row r="25771" spans="11:12" x14ac:dyDescent="0.2">
      <c r="K25771" s="260"/>
      <c r="L25771" s="260"/>
    </row>
    <row r="25772" spans="11:12" x14ac:dyDescent="0.2">
      <c r="K25772" s="260"/>
      <c r="L25772" s="260"/>
    </row>
    <row r="25773" spans="11:12" x14ac:dyDescent="0.2">
      <c r="K25773" s="260"/>
      <c r="L25773" s="260"/>
    </row>
    <row r="25774" spans="11:12" x14ac:dyDescent="0.2">
      <c r="K25774" s="260"/>
      <c r="L25774" s="260"/>
    </row>
    <row r="25775" spans="11:12" x14ac:dyDescent="0.2">
      <c r="K25775" s="260"/>
      <c r="L25775" s="260"/>
    </row>
    <row r="25776" spans="11:12" x14ac:dyDescent="0.2">
      <c r="K25776" s="260"/>
      <c r="L25776" s="260"/>
    </row>
    <row r="25777" spans="11:12" x14ac:dyDescent="0.2">
      <c r="K25777" s="260"/>
      <c r="L25777" s="260"/>
    </row>
    <row r="25778" spans="11:12" x14ac:dyDescent="0.2">
      <c r="K25778" s="260"/>
      <c r="L25778" s="260"/>
    </row>
    <row r="25779" spans="11:12" x14ac:dyDescent="0.2">
      <c r="K25779" s="260"/>
      <c r="L25779" s="260"/>
    </row>
    <row r="25780" spans="11:12" x14ac:dyDescent="0.2">
      <c r="K25780" s="260"/>
      <c r="L25780" s="260"/>
    </row>
    <row r="25781" spans="11:12" x14ac:dyDescent="0.2">
      <c r="K25781" s="260"/>
      <c r="L25781" s="260"/>
    </row>
    <row r="25782" spans="11:12" x14ac:dyDescent="0.2">
      <c r="K25782" s="260"/>
      <c r="L25782" s="260"/>
    </row>
    <row r="25783" spans="11:12" x14ac:dyDescent="0.2">
      <c r="K25783" s="260"/>
      <c r="L25783" s="260"/>
    </row>
    <row r="25784" spans="11:12" x14ac:dyDescent="0.2">
      <c r="K25784" s="260"/>
      <c r="L25784" s="260"/>
    </row>
    <row r="25785" spans="11:12" x14ac:dyDescent="0.2">
      <c r="K25785" s="260"/>
      <c r="L25785" s="260"/>
    </row>
    <row r="25786" spans="11:12" x14ac:dyDescent="0.2">
      <c r="K25786" s="260"/>
      <c r="L25786" s="260"/>
    </row>
    <row r="25787" spans="11:12" x14ac:dyDescent="0.2">
      <c r="K25787" s="260"/>
      <c r="L25787" s="260"/>
    </row>
    <row r="25788" spans="11:12" x14ac:dyDescent="0.2">
      <c r="K25788" s="260"/>
      <c r="L25788" s="260"/>
    </row>
    <row r="25789" spans="11:12" x14ac:dyDescent="0.2">
      <c r="K25789" s="260"/>
      <c r="L25789" s="260"/>
    </row>
    <row r="25790" spans="11:12" x14ac:dyDescent="0.2">
      <c r="K25790" s="260"/>
      <c r="L25790" s="260"/>
    </row>
    <row r="25791" spans="11:12" x14ac:dyDescent="0.2">
      <c r="K25791" s="260"/>
      <c r="L25791" s="260"/>
    </row>
    <row r="25792" spans="11:12" x14ac:dyDescent="0.2">
      <c r="K25792" s="260"/>
      <c r="L25792" s="260"/>
    </row>
    <row r="25793" spans="11:12" x14ac:dyDescent="0.2">
      <c r="K25793" s="260"/>
      <c r="L25793" s="260"/>
    </row>
    <row r="25794" spans="11:12" x14ac:dyDescent="0.2">
      <c r="K25794" s="260"/>
      <c r="L25794" s="260"/>
    </row>
    <row r="25795" spans="11:12" x14ac:dyDescent="0.2">
      <c r="K25795" s="260"/>
      <c r="L25795" s="260"/>
    </row>
    <row r="25796" spans="11:12" x14ac:dyDescent="0.2">
      <c r="K25796" s="260"/>
      <c r="L25796" s="260"/>
    </row>
    <row r="25797" spans="11:12" x14ac:dyDescent="0.2">
      <c r="K25797" s="260"/>
      <c r="L25797" s="260"/>
    </row>
    <row r="25798" spans="11:12" x14ac:dyDescent="0.2">
      <c r="K25798" s="260"/>
      <c r="L25798" s="260"/>
    </row>
    <row r="25799" spans="11:12" x14ac:dyDescent="0.2">
      <c r="K25799" s="260"/>
      <c r="L25799" s="260"/>
    </row>
    <row r="25800" spans="11:12" x14ac:dyDescent="0.2">
      <c r="K25800" s="260"/>
      <c r="L25800" s="260"/>
    </row>
    <row r="25801" spans="11:12" x14ac:dyDescent="0.2">
      <c r="K25801" s="260"/>
      <c r="L25801" s="260"/>
    </row>
    <row r="25802" spans="11:12" x14ac:dyDescent="0.2">
      <c r="K25802" s="260"/>
      <c r="L25802" s="260"/>
    </row>
    <row r="25803" spans="11:12" x14ac:dyDescent="0.2">
      <c r="K25803" s="260"/>
      <c r="L25803" s="260"/>
    </row>
    <row r="25804" spans="11:12" x14ac:dyDescent="0.2">
      <c r="K25804" s="260"/>
      <c r="L25804" s="260"/>
    </row>
    <row r="25805" spans="11:12" x14ac:dyDescent="0.2">
      <c r="K25805" s="260"/>
      <c r="L25805" s="260"/>
    </row>
    <row r="25806" spans="11:12" x14ac:dyDescent="0.2">
      <c r="K25806" s="260"/>
      <c r="L25806" s="260"/>
    </row>
    <row r="25807" spans="11:12" x14ac:dyDescent="0.2">
      <c r="K25807" s="260"/>
      <c r="L25807" s="260"/>
    </row>
    <row r="25808" spans="11:12" x14ac:dyDescent="0.2">
      <c r="K25808" s="260"/>
      <c r="L25808" s="260"/>
    </row>
    <row r="25809" spans="11:12" x14ac:dyDescent="0.2">
      <c r="K25809" s="260"/>
      <c r="L25809" s="260"/>
    </row>
    <row r="25810" spans="11:12" x14ac:dyDescent="0.2">
      <c r="K25810" s="260"/>
      <c r="L25810" s="260"/>
    </row>
    <row r="25811" spans="11:12" x14ac:dyDescent="0.2">
      <c r="K25811" s="260"/>
      <c r="L25811" s="260"/>
    </row>
    <row r="25812" spans="11:12" x14ac:dyDescent="0.2">
      <c r="K25812" s="260"/>
      <c r="L25812" s="260"/>
    </row>
    <row r="25813" spans="11:12" x14ac:dyDescent="0.2">
      <c r="K25813" s="260"/>
      <c r="L25813" s="260"/>
    </row>
    <row r="25814" spans="11:12" x14ac:dyDescent="0.2">
      <c r="K25814" s="260"/>
      <c r="L25814" s="260"/>
    </row>
    <row r="25815" spans="11:12" x14ac:dyDescent="0.2">
      <c r="K25815" s="260"/>
      <c r="L25815" s="260"/>
    </row>
    <row r="25816" spans="11:12" x14ac:dyDescent="0.2">
      <c r="K25816" s="260"/>
      <c r="L25816" s="260"/>
    </row>
    <row r="25817" spans="11:12" x14ac:dyDescent="0.2">
      <c r="K25817" s="260"/>
      <c r="L25817" s="260"/>
    </row>
    <row r="25818" spans="11:12" x14ac:dyDescent="0.2">
      <c r="K25818" s="260"/>
      <c r="L25818" s="260"/>
    </row>
    <row r="25819" spans="11:12" x14ac:dyDescent="0.2">
      <c r="K25819" s="260"/>
      <c r="L25819" s="260"/>
    </row>
    <row r="25820" spans="11:12" x14ac:dyDescent="0.2">
      <c r="K25820" s="260"/>
      <c r="L25820" s="260"/>
    </row>
    <row r="25821" spans="11:12" x14ac:dyDescent="0.2">
      <c r="K25821" s="260"/>
      <c r="L25821" s="260"/>
    </row>
    <row r="25822" spans="11:12" x14ac:dyDescent="0.2">
      <c r="K25822" s="260"/>
      <c r="L25822" s="260"/>
    </row>
    <row r="25823" spans="11:12" x14ac:dyDescent="0.2">
      <c r="K25823" s="260"/>
      <c r="L25823" s="260"/>
    </row>
    <row r="25824" spans="11:12" x14ac:dyDescent="0.2">
      <c r="K25824" s="260"/>
      <c r="L25824" s="260"/>
    </row>
    <row r="25825" spans="11:12" x14ac:dyDescent="0.2">
      <c r="K25825" s="260"/>
      <c r="L25825" s="260"/>
    </row>
    <row r="25826" spans="11:12" x14ac:dyDescent="0.2">
      <c r="K25826" s="260"/>
      <c r="L25826" s="260"/>
    </row>
    <row r="25827" spans="11:12" x14ac:dyDescent="0.2">
      <c r="K25827" s="260"/>
      <c r="L25827" s="260"/>
    </row>
    <row r="25828" spans="11:12" x14ac:dyDescent="0.2">
      <c r="K25828" s="260"/>
      <c r="L25828" s="260"/>
    </row>
    <row r="25829" spans="11:12" x14ac:dyDescent="0.2">
      <c r="K25829" s="260"/>
      <c r="L25829" s="260"/>
    </row>
    <row r="25830" spans="11:12" x14ac:dyDescent="0.2">
      <c r="K25830" s="260"/>
      <c r="L25830" s="260"/>
    </row>
    <row r="25831" spans="11:12" x14ac:dyDescent="0.2">
      <c r="K25831" s="260"/>
      <c r="L25831" s="260"/>
    </row>
    <row r="25832" spans="11:12" x14ac:dyDescent="0.2">
      <c r="K25832" s="260"/>
      <c r="L25832" s="260"/>
    </row>
    <row r="25833" spans="11:12" x14ac:dyDescent="0.2">
      <c r="K25833" s="260"/>
      <c r="L25833" s="260"/>
    </row>
    <row r="25834" spans="11:12" x14ac:dyDescent="0.2">
      <c r="K25834" s="260"/>
      <c r="L25834" s="260"/>
    </row>
    <row r="25835" spans="11:12" x14ac:dyDescent="0.2">
      <c r="K25835" s="260"/>
      <c r="L25835" s="260"/>
    </row>
    <row r="25836" spans="11:12" x14ac:dyDescent="0.2">
      <c r="K25836" s="260"/>
      <c r="L25836" s="260"/>
    </row>
    <row r="25837" spans="11:12" x14ac:dyDescent="0.2">
      <c r="K25837" s="260"/>
      <c r="L25837" s="260"/>
    </row>
    <row r="25838" spans="11:12" x14ac:dyDescent="0.2">
      <c r="K25838" s="260"/>
      <c r="L25838" s="260"/>
    </row>
    <row r="25839" spans="11:12" x14ac:dyDescent="0.2">
      <c r="K25839" s="260"/>
      <c r="L25839" s="260"/>
    </row>
    <row r="25840" spans="11:12" x14ac:dyDescent="0.2">
      <c r="K25840" s="260"/>
      <c r="L25840" s="260"/>
    </row>
    <row r="25841" spans="11:12" x14ac:dyDescent="0.2">
      <c r="K25841" s="260"/>
      <c r="L25841" s="260"/>
    </row>
    <row r="25842" spans="11:12" x14ac:dyDescent="0.2">
      <c r="K25842" s="260"/>
      <c r="L25842" s="260"/>
    </row>
    <row r="25843" spans="11:12" x14ac:dyDescent="0.2">
      <c r="K25843" s="260"/>
      <c r="L25843" s="260"/>
    </row>
    <row r="25844" spans="11:12" x14ac:dyDescent="0.2">
      <c r="K25844" s="260"/>
      <c r="L25844" s="260"/>
    </row>
    <row r="25845" spans="11:12" x14ac:dyDescent="0.2">
      <c r="K25845" s="260"/>
      <c r="L25845" s="260"/>
    </row>
    <row r="25846" spans="11:12" x14ac:dyDescent="0.2">
      <c r="K25846" s="260"/>
      <c r="L25846" s="260"/>
    </row>
    <row r="25847" spans="11:12" x14ac:dyDescent="0.2">
      <c r="K25847" s="260"/>
      <c r="L25847" s="260"/>
    </row>
    <row r="25848" spans="11:12" x14ac:dyDescent="0.2">
      <c r="K25848" s="260"/>
      <c r="L25848" s="260"/>
    </row>
    <row r="25849" spans="11:12" x14ac:dyDescent="0.2">
      <c r="K25849" s="260"/>
      <c r="L25849" s="260"/>
    </row>
    <row r="25850" spans="11:12" x14ac:dyDescent="0.2">
      <c r="K25850" s="260"/>
      <c r="L25850" s="260"/>
    </row>
    <row r="25851" spans="11:12" x14ac:dyDescent="0.2">
      <c r="K25851" s="260"/>
      <c r="L25851" s="260"/>
    </row>
    <row r="25852" spans="11:12" x14ac:dyDescent="0.2">
      <c r="K25852" s="260"/>
      <c r="L25852" s="260"/>
    </row>
    <row r="25853" spans="11:12" x14ac:dyDescent="0.2">
      <c r="K25853" s="260"/>
      <c r="L25853" s="260"/>
    </row>
    <row r="25854" spans="11:12" x14ac:dyDescent="0.2">
      <c r="K25854" s="260"/>
      <c r="L25854" s="260"/>
    </row>
    <row r="25855" spans="11:12" x14ac:dyDescent="0.2">
      <c r="K25855" s="260"/>
      <c r="L25855" s="260"/>
    </row>
    <row r="25856" spans="11:12" x14ac:dyDescent="0.2">
      <c r="K25856" s="260"/>
      <c r="L25856" s="260"/>
    </row>
    <row r="25857" spans="11:12" x14ac:dyDescent="0.2">
      <c r="K25857" s="260"/>
      <c r="L25857" s="260"/>
    </row>
    <row r="25858" spans="11:12" x14ac:dyDescent="0.2">
      <c r="K25858" s="260"/>
      <c r="L25858" s="260"/>
    </row>
    <row r="25859" spans="11:12" x14ac:dyDescent="0.2">
      <c r="K25859" s="260"/>
      <c r="L25859" s="260"/>
    </row>
    <row r="25860" spans="11:12" x14ac:dyDescent="0.2">
      <c r="K25860" s="260"/>
      <c r="L25860" s="260"/>
    </row>
    <row r="25861" spans="11:12" x14ac:dyDescent="0.2">
      <c r="K25861" s="260"/>
      <c r="L25861" s="260"/>
    </row>
    <row r="25862" spans="11:12" x14ac:dyDescent="0.2">
      <c r="K25862" s="260"/>
      <c r="L25862" s="260"/>
    </row>
    <row r="25863" spans="11:12" x14ac:dyDescent="0.2">
      <c r="K25863" s="260"/>
      <c r="L25863" s="260"/>
    </row>
    <row r="25864" spans="11:12" x14ac:dyDescent="0.2">
      <c r="K25864" s="260"/>
      <c r="L25864" s="260"/>
    </row>
    <row r="25865" spans="11:12" x14ac:dyDescent="0.2">
      <c r="K25865" s="260"/>
      <c r="L25865" s="260"/>
    </row>
    <row r="25866" spans="11:12" x14ac:dyDescent="0.2">
      <c r="K25866" s="260"/>
      <c r="L25866" s="260"/>
    </row>
    <row r="25867" spans="11:12" x14ac:dyDescent="0.2">
      <c r="K25867" s="260"/>
      <c r="L25867" s="260"/>
    </row>
    <row r="25868" spans="11:12" x14ac:dyDescent="0.2">
      <c r="K25868" s="260"/>
      <c r="L25868" s="260"/>
    </row>
    <row r="25869" spans="11:12" x14ac:dyDescent="0.2">
      <c r="K25869" s="260"/>
      <c r="L25869" s="260"/>
    </row>
    <row r="25870" spans="11:12" x14ac:dyDescent="0.2">
      <c r="K25870" s="260"/>
      <c r="L25870" s="260"/>
    </row>
    <row r="25871" spans="11:12" x14ac:dyDescent="0.2">
      <c r="K25871" s="260"/>
      <c r="L25871" s="260"/>
    </row>
    <row r="25872" spans="11:12" x14ac:dyDescent="0.2">
      <c r="K25872" s="260"/>
      <c r="L25872" s="260"/>
    </row>
    <row r="25873" spans="11:12" x14ac:dyDescent="0.2">
      <c r="K25873" s="260"/>
      <c r="L25873" s="260"/>
    </row>
    <row r="25874" spans="11:12" x14ac:dyDescent="0.2">
      <c r="K25874" s="260"/>
      <c r="L25874" s="260"/>
    </row>
    <row r="25875" spans="11:12" x14ac:dyDescent="0.2">
      <c r="K25875" s="260"/>
      <c r="L25875" s="260"/>
    </row>
    <row r="25876" spans="11:12" x14ac:dyDescent="0.2">
      <c r="K25876" s="260"/>
      <c r="L25876" s="260"/>
    </row>
    <row r="25877" spans="11:12" x14ac:dyDescent="0.2">
      <c r="K25877" s="260"/>
      <c r="L25877" s="260"/>
    </row>
    <row r="25878" spans="11:12" x14ac:dyDescent="0.2">
      <c r="K25878" s="260"/>
      <c r="L25878" s="260"/>
    </row>
    <row r="25879" spans="11:12" x14ac:dyDescent="0.2">
      <c r="K25879" s="260"/>
      <c r="L25879" s="260"/>
    </row>
    <row r="25880" spans="11:12" x14ac:dyDescent="0.2">
      <c r="K25880" s="260"/>
      <c r="L25880" s="260"/>
    </row>
    <row r="25881" spans="11:12" x14ac:dyDescent="0.2">
      <c r="K25881" s="260"/>
      <c r="L25881" s="260"/>
    </row>
    <row r="25882" spans="11:12" x14ac:dyDescent="0.2">
      <c r="K25882" s="260"/>
      <c r="L25882" s="260"/>
    </row>
    <row r="25883" spans="11:12" x14ac:dyDescent="0.2">
      <c r="K25883" s="260"/>
      <c r="L25883" s="260"/>
    </row>
    <row r="25884" spans="11:12" x14ac:dyDescent="0.2">
      <c r="K25884" s="260"/>
      <c r="L25884" s="260"/>
    </row>
    <row r="25885" spans="11:12" x14ac:dyDescent="0.2">
      <c r="K25885" s="260"/>
      <c r="L25885" s="260"/>
    </row>
    <row r="25886" spans="11:12" x14ac:dyDescent="0.2">
      <c r="K25886" s="260"/>
      <c r="L25886" s="260"/>
    </row>
    <row r="25887" spans="11:12" x14ac:dyDescent="0.2">
      <c r="K25887" s="260"/>
      <c r="L25887" s="260"/>
    </row>
    <row r="25888" spans="11:12" x14ac:dyDescent="0.2">
      <c r="K25888" s="260"/>
      <c r="L25888" s="260"/>
    </row>
    <row r="25889" spans="11:12" x14ac:dyDescent="0.2">
      <c r="K25889" s="260"/>
      <c r="L25889" s="260"/>
    </row>
    <row r="25890" spans="11:12" x14ac:dyDescent="0.2">
      <c r="K25890" s="260"/>
      <c r="L25890" s="260"/>
    </row>
    <row r="25891" spans="11:12" x14ac:dyDescent="0.2">
      <c r="K25891" s="260"/>
      <c r="L25891" s="260"/>
    </row>
    <row r="25892" spans="11:12" x14ac:dyDescent="0.2">
      <c r="K25892" s="260"/>
      <c r="L25892" s="260"/>
    </row>
    <row r="25893" spans="11:12" x14ac:dyDescent="0.2">
      <c r="K25893" s="260"/>
      <c r="L25893" s="260"/>
    </row>
    <row r="25894" spans="11:12" x14ac:dyDescent="0.2">
      <c r="K25894" s="260"/>
      <c r="L25894" s="260"/>
    </row>
    <row r="25895" spans="11:12" x14ac:dyDescent="0.2">
      <c r="K25895" s="260"/>
      <c r="L25895" s="260"/>
    </row>
    <row r="25896" spans="11:12" x14ac:dyDescent="0.2">
      <c r="K25896" s="260"/>
      <c r="L25896" s="260"/>
    </row>
    <row r="25897" spans="11:12" x14ac:dyDescent="0.2">
      <c r="K25897" s="260"/>
      <c r="L25897" s="260"/>
    </row>
    <row r="25898" spans="11:12" x14ac:dyDescent="0.2">
      <c r="K25898" s="260"/>
      <c r="L25898" s="260"/>
    </row>
    <row r="25899" spans="11:12" x14ac:dyDescent="0.2">
      <c r="K25899" s="260"/>
      <c r="L25899" s="260"/>
    </row>
    <row r="25900" spans="11:12" x14ac:dyDescent="0.2">
      <c r="K25900" s="260"/>
      <c r="L25900" s="260"/>
    </row>
    <row r="25901" spans="11:12" x14ac:dyDescent="0.2">
      <c r="K25901" s="260"/>
      <c r="L25901" s="260"/>
    </row>
    <row r="25902" spans="11:12" x14ac:dyDescent="0.2">
      <c r="K25902" s="260"/>
      <c r="L25902" s="260"/>
    </row>
    <row r="25903" spans="11:12" x14ac:dyDescent="0.2">
      <c r="K25903" s="260"/>
      <c r="L25903" s="260"/>
    </row>
    <row r="25904" spans="11:12" x14ac:dyDescent="0.2">
      <c r="K25904" s="260"/>
      <c r="L25904" s="260"/>
    </row>
    <row r="25905" spans="11:12" x14ac:dyDescent="0.2">
      <c r="K25905" s="260"/>
      <c r="L25905" s="260"/>
    </row>
    <row r="25906" spans="11:12" x14ac:dyDescent="0.2">
      <c r="K25906" s="260"/>
      <c r="L25906" s="260"/>
    </row>
    <row r="25907" spans="11:12" x14ac:dyDescent="0.2">
      <c r="K25907" s="260"/>
      <c r="L25907" s="260"/>
    </row>
    <row r="25908" spans="11:12" x14ac:dyDescent="0.2">
      <c r="K25908" s="260"/>
      <c r="L25908" s="260"/>
    </row>
    <row r="25909" spans="11:12" x14ac:dyDescent="0.2">
      <c r="K25909" s="260"/>
      <c r="L25909" s="260"/>
    </row>
    <row r="25910" spans="11:12" x14ac:dyDescent="0.2">
      <c r="K25910" s="260"/>
      <c r="L25910" s="260"/>
    </row>
    <row r="25911" spans="11:12" x14ac:dyDescent="0.2">
      <c r="K25911" s="260"/>
      <c r="L25911" s="260"/>
    </row>
    <row r="25912" spans="11:12" x14ac:dyDescent="0.2">
      <c r="K25912" s="260"/>
      <c r="L25912" s="260"/>
    </row>
    <row r="25913" spans="11:12" x14ac:dyDescent="0.2">
      <c r="K25913" s="260"/>
      <c r="L25913" s="260"/>
    </row>
    <row r="25914" spans="11:12" x14ac:dyDescent="0.2">
      <c r="K25914" s="260"/>
      <c r="L25914" s="260"/>
    </row>
    <row r="25915" spans="11:12" x14ac:dyDescent="0.2">
      <c r="K25915" s="260"/>
      <c r="L25915" s="260"/>
    </row>
    <row r="25916" spans="11:12" x14ac:dyDescent="0.2">
      <c r="K25916" s="260"/>
      <c r="L25916" s="260"/>
    </row>
    <row r="25917" spans="11:12" x14ac:dyDescent="0.2">
      <c r="K25917" s="260"/>
      <c r="L25917" s="260"/>
    </row>
    <row r="25918" spans="11:12" x14ac:dyDescent="0.2">
      <c r="K25918" s="260"/>
      <c r="L25918" s="260"/>
    </row>
    <row r="25919" spans="11:12" x14ac:dyDescent="0.2">
      <c r="K25919" s="260"/>
      <c r="L25919" s="260"/>
    </row>
    <row r="25920" spans="11:12" x14ac:dyDescent="0.2">
      <c r="K25920" s="260"/>
      <c r="L25920" s="260"/>
    </row>
    <row r="25921" spans="11:12" x14ac:dyDescent="0.2">
      <c r="K25921" s="260"/>
      <c r="L25921" s="260"/>
    </row>
    <row r="25922" spans="11:12" x14ac:dyDescent="0.2">
      <c r="K25922" s="260"/>
      <c r="L25922" s="260"/>
    </row>
    <row r="25923" spans="11:12" x14ac:dyDescent="0.2">
      <c r="K25923" s="260"/>
      <c r="L25923" s="260"/>
    </row>
    <row r="25924" spans="11:12" x14ac:dyDescent="0.2">
      <c r="K25924" s="260"/>
      <c r="L25924" s="260"/>
    </row>
    <row r="25925" spans="11:12" x14ac:dyDescent="0.2">
      <c r="K25925" s="260"/>
      <c r="L25925" s="260"/>
    </row>
    <row r="25926" spans="11:12" x14ac:dyDescent="0.2">
      <c r="K25926" s="260"/>
      <c r="L25926" s="260"/>
    </row>
    <row r="25927" spans="11:12" x14ac:dyDescent="0.2">
      <c r="K25927" s="260"/>
      <c r="L25927" s="260"/>
    </row>
    <row r="25928" spans="11:12" x14ac:dyDescent="0.2">
      <c r="K25928" s="260"/>
      <c r="L25928" s="260"/>
    </row>
    <row r="25929" spans="11:12" x14ac:dyDescent="0.2">
      <c r="K25929" s="260"/>
      <c r="L25929" s="260"/>
    </row>
    <row r="25930" spans="11:12" x14ac:dyDescent="0.2">
      <c r="K25930" s="260"/>
      <c r="L25930" s="260"/>
    </row>
    <row r="25931" spans="11:12" x14ac:dyDescent="0.2">
      <c r="K25931" s="260"/>
      <c r="L25931" s="260"/>
    </row>
    <row r="25932" spans="11:12" x14ac:dyDescent="0.2">
      <c r="K25932" s="260"/>
      <c r="L25932" s="260"/>
    </row>
    <row r="25933" spans="11:12" x14ac:dyDescent="0.2">
      <c r="K25933" s="260"/>
      <c r="L25933" s="260"/>
    </row>
    <row r="25934" spans="11:12" x14ac:dyDescent="0.2">
      <c r="K25934" s="260"/>
      <c r="L25934" s="260"/>
    </row>
    <row r="25935" spans="11:12" x14ac:dyDescent="0.2">
      <c r="K25935" s="260"/>
      <c r="L25935" s="260"/>
    </row>
    <row r="25936" spans="11:12" x14ac:dyDescent="0.2">
      <c r="K25936" s="260"/>
      <c r="L25936" s="260"/>
    </row>
    <row r="25937" spans="11:12" x14ac:dyDescent="0.2">
      <c r="K25937" s="260"/>
      <c r="L25937" s="260"/>
    </row>
    <row r="25938" spans="11:12" x14ac:dyDescent="0.2">
      <c r="K25938" s="260"/>
      <c r="L25938" s="260"/>
    </row>
    <row r="25939" spans="11:12" x14ac:dyDescent="0.2">
      <c r="K25939" s="260"/>
      <c r="L25939" s="260"/>
    </row>
    <row r="25940" spans="11:12" x14ac:dyDescent="0.2">
      <c r="K25940" s="260"/>
      <c r="L25940" s="260"/>
    </row>
    <row r="25941" spans="11:12" x14ac:dyDescent="0.2">
      <c r="K25941" s="260"/>
      <c r="L25941" s="260"/>
    </row>
    <row r="25942" spans="11:12" x14ac:dyDescent="0.2">
      <c r="K25942" s="260"/>
      <c r="L25942" s="260"/>
    </row>
    <row r="25943" spans="11:12" x14ac:dyDescent="0.2">
      <c r="K25943" s="260"/>
      <c r="L25943" s="260"/>
    </row>
    <row r="25944" spans="11:12" x14ac:dyDescent="0.2">
      <c r="K25944" s="260"/>
      <c r="L25944" s="260"/>
    </row>
    <row r="25945" spans="11:12" x14ac:dyDescent="0.2">
      <c r="K25945" s="260"/>
      <c r="L25945" s="260"/>
    </row>
    <row r="25946" spans="11:12" x14ac:dyDescent="0.2">
      <c r="K25946" s="260"/>
      <c r="L25946" s="260"/>
    </row>
    <row r="25947" spans="11:12" x14ac:dyDescent="0.2">
      <c r="K25947" s="260"/>
      <c r="L25947" s="260"/>
    </row>
    <row r="25948" spans="11:12" x14ac:dyDescent="0.2">
      <c r="K25948" s="260"/>
      <c r="L25948" s="260"/>
    </row>
    <row r="25949" spans="11:12" x14ac:dyDescent="0.2">
      <c r="K25949" s="260"/>
      <c r="L25949" s="260"/>
    </row>
    <row r="25950" spans="11:12" x14ac:dyDescent="0.2">
      <c r="K25950" s="260"/>
      <c r="L25950" s="260"/>
    </row>
    <row r="25951" spans="11:12" x14ac:dyDescent="0.2">
      <c r="K25951" s="260"/>
      <c r="L25951" s="260"/>
    </row>
    <row r="25952" spans="11:12" x14ac:dyDescent="0.2">
      <c r="K25952" s="260"/>
      <c r="L25952" s="260"/>
    </row>
    <row r="25953" spans="11:12" x14ac:dyDescent="0.2">
      <c r="K25953" s="260"/>
      <c r="L25953" s="260"/>
    </row>
    <row r="25954" spans="11:12" x14ac:dyDescent="0.2">
      <c r="K25954" s="260"/>
      <c r="L25954" s="260"/>
    </row>
    <row r="25955" spans="11:12" x14ac:dyDescent="0.2">
      <c r="K25955" s="260"/>
      <c r="L25955" s="260"/>
    </row>
    <row r="25956" spans="11:12" x14ac:dyDescent="0.2">
      <c r="K25956" s="260"/>
      <c r="L25956" s="260"/>
    </row>
    <row r="25957" spans="11:12" x14ac:dyDescent="0.2">
      <c r="K25957" s="260"/>
      <c r="L25957" s="260"/>
    </row>
    <row r="25958" spans="11:12" x14ac:dyDescent="0.2">
      <c r="K25958" s="260"/>
      <c r="L25958" s="260"/>
    </row>
    <row r="25959" spans="11:12" x14ac:dyDescent="0.2">
      <c r="K25959" s="260"/>
      <c r="L25959" s="260"/>
    </row>
    <row r="25960" spans="11:12" x14ac:dyDescent="0.2">
      <c r="K25960" s="260"/>
      <c r="L25960" s="260"/>
    </row>
    <row r="25961" spans="11:12" x14ac:dyDescent="0.2">
      <c r="K25961" s="260"/>
      <c r="L25961" s="260"/>
    </row>
    <row r="25962" spans="11:12" x14ac:dyDescent="0.2">
      <c r="K25962" s="260"/>
      <c r="L25962" s="260"/>
    </row>
    <row r="25963" spans="11:12" x14ac:dyDescent="0.2">
      <c r="K25963" s="260"/>
      <c r="L25963" s="260"/>
    </row>
    <row r="25964" spans="11:12" x14ac:dyDescent="0.2">
      <c r="K25964" s="260"/>
      <c r="L25964" s="260"/>
    </row>
    <row r="25965" spans="11:12" x14ac:dyDescent="0.2">
      <c r="K25965" s="260"/>
      <c r="L25965" s="260"/>
    </row>
    <row r="25966" spans="11:12" x14ac:dyDescent="0.2">
      <c r="K25966" s="260"/>
      <c r="L25966" s="260"/>
    </row>
    <row r="25967" spans="11:12" x14ac:dyDescent="0.2">
      <c r="K25967" s="260"/>
      <c r="L25967" s="260"/>
    </row>
    <row r="25968" spans="11:12" x14ac:dyDescent="0.2">
      <c r="K25968" s="260"/>
      <c r="L25968" s="260"/>
    </row>
    <row r="25969" spans="11:12" x14ac:dyDescent="0.2">
      <c r="K25969" s="260"/>
      <c r="L25969" s="260"/>
    </row>
    <row r="25970" spans="11:12" x14ac:dyDescent="0.2">
      <c r="K25970" s="260"/>
      <c r="L25970" s="260"/>
    </row>
    <row r="25971" spans="11:12" x14ac:dyDescent="0.2">
      <c r="K25971" s="260"/>
      <c r="L25971" s="260"/>
    </row>
    <row r="25972" spans="11:12" x14ac:dyDescent="0.2">
      <c r="K25972" s="260"/>
      <c r="L25972" s="260"/>
    </row>
    <row r="25973" spans="11:12" x14ac:dyDescent="0.2">
      <c r="K25973" s="260"/>
      <c r="L25973" s="260"/>
    </row>
    <row r="25974" spans="11:12" x14ac:dyDescent="0.2">
      <c r="K25974" s="260"/>
      <c r="L25974" s="260"/>
    </row>
    <row r="25975" spans="11:12" x14ac:dyDescent="0.2">
      <c r="K25975" s="260"/>
      <c r="L25975" s="260"/>
    </row>
    <row r="25976" spans="11:12" x14ac:dyDescent="0.2">
      <c r="K25976" s="260"/>
      <c r="L25976" s="260"/>
    </row>
    <row r="25977" spans="11:12" x14ac:dyDescent="0.2">
      <c r="K25977" s="260"/>
      <c r="L25977" s="260"/>
    </row>
    <row r="25978" spans="11:12" x14ac:dyDescent="0.2">
      <c r="K25978" s="260"/>
      <c r="L25978" s="260"/>
    </row>
    <row r="25979" spans="11:12" x14ac:dyDescent="0.2">
      <c r="K25979" s="260"/>
      <c r="L25979" s="260"/>
    </row>
    <row r="25980" spans="11:12" x14ac:dyDescent="0.2">
      <c r="K25980" s="260"/>
      <c r="L25980" s="260"/>
    </row>
    <row r="25981" spans="11:12" x14ac:dyDescent="0.2">
      <c r="K25981" s="260"/>
      <c r="L25981" s="260"/>
    </row>
    <row r="25982" spans="11:12" x14ac:dyDescent="0.2">
      <c r="K25982" s="260"/>
      <c r="L25982" s="260"/>
    </row>
    <row r="25983" spans="11:12" x14ac:dyDescent="0.2">
      <c r="K25983" s="260"/>
      <c r="L25983" s="260"/>
    </row>
    <row r="25984" spans="11:12" x14ac:dyDescent="0.2">
      <c r="K25984" s="260"/>
      <c r="L25984" s="260"/>
    </row>
    <row r="25985" spans="11:12" x14ac:dyDescent="0.2">
      <c r="K25985" s="260"/>
      <c r="L25985" s="260"/>
    </row>
    <row r="25986" spans="11:12" x14ac:dyDescent="0.2">
      <c r="K25986" s="260"/>
      <c r="L25986" s="260"/>
    </row>
    <row r="25987" spans="11:12" x14ac:dyDescent="0.2">
      <c r="K25987" s="260"/>
      <c r="L25987" s="260"/>
    </row>
    <row r="25988" spans="11:12" x14ac:dyDescent="0.2">
      <c r="K25988" s="260"/>
      <c r="L25988" s="260"/>
    </row>
    <row r="25989" spans="11:12" x14ac:dyDescent="0.2">
      <c r="K25989" s="260"/>
      <c r="L25989" s="260"/>
    </row>
    <row r="25990" spans="11:12" x14ac:dyDescent="0.2">
      <c r="K25990" s="260"/>
      <c r="L25990" s="260"/>
    </row>
    <row r="25991" spans="11:12" x14ac:dyDescent="0.2">
      <c r="K25991" s="260"/>
      <c r="L25991" s="260"/>
    </row>
    <row r="25992" spans="11:12" x14ac:dyDescent="0.2">
      <c r="K25992" s="260"/>
      <c r="L25992" s="260"/>
    </row>
    <row r="25993" spans="11:12" x14ac:dyDescent="0.2">
      <c r="K25993" s="260"/>
      <c r="L25993" s="260"/>
    </row>
    <row r="25994" spans="11:12" x14ac:dyDescent="0.2">
      <c r="K25994" s="260"/>
      <c r="L25994" s="260"/>
    </row>
    <row r="25995" spans="11:12" x14ac:dyDescent="0.2">
      <c r="K25995" s="260"/>
      <c r="L25995" s="260"/>
    </row>
    <row r="25996" spans="11:12" x14ac:dyDescent="0.2">
      <c r="K25996" s="260"/>
      <c r="L25996" s="260"/>
    </row>
    <row r="25997" spans="11:12" x14ac:dyDescent="0.2">
      <c r="K25997" s="260"/>
      <c r="L25997" s="260"/>
    </row>
    <row r="25998" spans="11:12" x14ac:dyDescent="0.2">
      <c r="K25998" s="260"/>
      <c r="L25998" s="260"/>
    </row>
    <row r="25999" spans="11:12" x14ac:dyDescent="0.2">
      <c r="K25999" s="260"/>
      <c r="L25999" s="260"/>
    </row>
    <row r="26000" spans="11:12" x14ac:dyDescent="0.2">
      <c r="K26000" s="260"/>
      <c r="L26000" s="260"/>
    </row>
    <row r="26001" spans="11:12" x14ac:dyDescent="0.2">
      <c r="K26001" s="260"/>
      <c r="L26001" s="260"/>
    </row>
    <row r="26002" spans="11:12" x14ac:dyDescent="0.2">
      <c r="K26002" s="260"/>
      <c r="L26002" s="260"/>
    </row>
    <row r="26003" spans="11:12" x14ac:dyDescent="0.2">
      <c r="K26003" s="260"/>
      <c r="L26003" s="260"/>
    </row>
    <row r="26004" spans="11:12" x14ac:dyDescent="0.2">
      <c r="K26004" s="260"/>
      <c r="L26004" s="260"/>
    </row>
    <row r="26005" spans="11:12" x14ac:dyDescent="0.2">
      <c r="K26005" s="260"/>
      <c r="L26005" s="260"/>
    </row>
    <row r="26006" spans="11:12" x14ac:dyDescent="0.2">
      <c r="K26006" s="260"/>
      <c r="L26006" s="260"/>
    </row>
    <row r="26007" spans="11:12" x14ac:dyDescent="0.2">
      <c r="K26007" s="260"/>
      <c r="L26007" s="260"/>
    </row>
    <row r="26008" spans="11:12" x14ac:dyDescent="0.2">
      <c r="K26008" s="260"/>
      <c r="L26008" s="260"/>
    </row>
    <row r="26009" spans="11:12" x14ac:dyDescent="0.2">
      <c r="K26009" s="260"/>
      <c r="L26009" s="260"/>
    </row>
    <row r="26010" spans="11:12" x14ac:dyDescent="0.2">
      <c r="K26010" s="260"/>
      <c r="L26010" s="260"/>
    </row>
    <row r="26011" spans="11:12" x14ac:dyDescent="0.2">
      <c r="K26011" s="260"/>
      <c r="L26011" s="260"/>
    </row>
    <row r="26012" spans="11:12" x14ac:dyDescent="0.2">
      <c r="K26012" s="260"/>
      <c r="L26012" s="260"/>
    </row>
    <row r="26013" spans="11:12" x14ac:dyDescent="0.2">
      <c r="K26013" s="260"/>
      <c r="L26013" s="260"/>
    </row>
    <row r="26014" spans="11:12" x14ac:dyDescent="0.2">
      <c r="K26014" s="260"/>
      <c r="L26014" s="260"/>
    </row>
    <row r="26015" spans="11:12" x14ac:dyDescent="0.2">
      <c r="K26015" s="260"/>
      <c r="L26015" s="260"/>
    </row>
    <row r="26016" spans="11:12" x14ac:dyDescent="0.2">
      <c r="K26016" s="260"/>
      <c r="L26016" s="260"/>
    </row>
    <row r="26017" spans="11:12" x14ac:dyDescent="0.2">
      <c r="K26017" s="260"/>
      <c r="L26017" s="260"/>
    </row>
    <row r="26018" spans="11:12" x14ac:dyDescent="0.2">
      <c r="K26018" s="260"/>
      <c r="L26018" s="260"/>
    </row>
    <row r="26019" spans="11:12" x14ac:dyDescent="0.2">
      <c r="K26019" s="260"/>
      <c r="L26019" s="260"/>
    </row>
    <row r="26020" spans="11:12" x14ac:dyDescent="0.2">
      <c r="K26020" s="260"/>
      <c r="L26020" s="260"/>
    </row>
    <row r="26021" spans="11:12" x14ac:dyDescent="0.2">
      <c r="K26021" s="260"/>
      <c r="L26021" s="260"/>
    </row>
    <row r="26022" spans="11:12" x14ac:dyDescent="0.2">
      <c r="K26022" s="260"/>
      <c r="L26022" s="260"/>
    </row>
    <row r="26023" spans="11:12" x14ac:dyDescent="0.2">
      <c r="K26023" s="260"/>
      <c r="L26023" s="260"/>
    </row>
    <row r="26024" spans="11:12" x14ac:dyDescent="0.2">
      <c r="K26024" s="260"/>
      <c r="L26024" s="260"/>
    </row>
    <row r="26025" spans="11:12" x14ac:dyDescent="0.2">
      <c r="K26025" s="260"/>
      <c r="L26025" s="260"/>
    </row>
    <row r="26026" spans="11:12" x14ac:dyDescent="0.2">
      <c r="K26026" s="260"/>
      <c r="L26026" s="260"/>
    </row>
    <row r="26027" spans="11:12" x14ac:dyDescent="0.2">
      <c r="K26027" s="260"/>
      <c r="L26027" s="260"/>
    </row>
    <row r="26028" spans="11:12" x14ac:dyDescent="0.2">
      <c r="K26028" s="260"/>
      <c r="L26028" s="260"/>
    </row>
    <row r="26029" spans="11:12" x14ac:dyDescent="0.2">
      <c r="K26029" s="260"/>
      <c r="L26029" s="260"/>
    </row>
    <row r="26030" spans="11:12" x14ac:dyDescent="0.2">
      <c r="K26030" s="260"/>
      <c r="L26030" s="260"/>
    </row>
    <row r="26031" spans="11:12" x14ac:dyDescent="0.2">
      <c r="K26031" s="260"/>
      <c r="L26031" s="260"/>
    </row>
    <row r="26032" spans="11:12" x14ac:dyDescent="0.2">
      <c r="K26032" s="260"/>
      <c r="L26032" s="260"/>
    </row>
    <row r="26033" spans="11:12" x14ac:dyDescent="0.2">
      <c r="K26033" s="260"/>
      <c r="L26033" s="260"/>
    </row>
    <row r="26034" spans="11:12" x14ac:dyDescent="0.2">
      <c r="K26034" s="260"/>
      <c r="L26034" s="260"/>
    </row>
    <row r="26035" spans="11:12" x14ac:dyDescent="0.2">
      <c r="K26035" s="260"/>
      <c r="L26035" s="260"/>
    </row>
    <row r="26036" spans="11:12" x14ac:dyDescent="0.2">
      <c r="K26036" s="260"/>
      <c r="L26036" s="260"/>
    </row>
    <row r="26037" spans="11:12" x14ac:dyDescent="0.2">
      <c r="K26037" s="260"/>
      <c r="L26037" s="260"/>
    </row>
    <row r="26038" spans="11:12" x14ac:dyDescent="0.2">
      <c r="K26038" s="260"/>
      <c r="L26038" s="260"/>
    </row>
    <row r="26039" spans="11:12" x14ac:dyDescent="0.2">
      <c r="K26039" s="260"/>
      <c r="L26039" s="260"/>
    </row>
    <row r="26040" spans="11:12" x14ac:dyDescent="0.2">
      <c r="K26040" s="260"/>
      <c r="L26040" s="260"/>
    </row>
    <row r="26041" spans="11:12" x14ac:dyDescent="0.2">
      <c r="K26041" s="260"/>
      <c r="L26041" s="260"/>
    </row>
    <row r="26042" spans="11:12" x14ac:dyDescent="0.2">
      <c r="K26042" s="260"/>
      <c r="L26042" s="260"/>
    </row>
    <row r="26043" spans="11:12" x14ac:dyDescent="0.2">
      <c r="K26043" s="260"/>
      <c r="L26043" s="260"/>
    </row>
    <row r="26044" spans="11:12" x14ac:dyDescent="0.2">
      <c r="K26044" s="260"/>
      <c r="L26044" s="260"/>
    </row>
    <row r="26045" spans="11:12" x14ac:dyDescent="0.2">
      <c r="K26045" s="260"/>
      <c r="L26045" s="260"/>
    </row>
    <row r="26046" spans="11:12" x14ac:dyDescent="0.2">
      <c r="K26046" s="260"/>
      <c r="L26046" s="260"/>
    </row>
    <row r="26047" spans="11:12" x14ac:dyDescent="0.2">
      <c r="K26047" s="260"/>
      <c r="L26047" s="260"/>
    </row>
    <row r="26048" spans="11:12" x14ac:dyDescent="0.2">
      <c r="K26048" s="260"/>
      <c r="L26048" s="260"/>
    </row>
    <row r="26049" spans="11:12" x14ac:dyDescent="0.2">
      <c r="K26049" s="260"/>
      <c r="L26049" s="260"/>
    </row>
    <row r="26050" spans="11:12" x14ac:dyDescent="0.2">
      <c r="K26050" s="260"/>
      <c r="L26050" s="260"/>
    </row>
    <row r="26051" spans="11:12" x14ac:dyDescent="0.2">
      <c r="K26051" s="260"/>
      <c r="L26051" s="260"/>
    </row>
    <row r="26052" spans="11:12" x14ac:dyDescent="0.2">
      <c r="K26052" s="260"/>
      <c r="L26052" s="260"/>
    </row>
    <row r="26053" spans="11:12" x14ac:dyDescent="0.2">
      <c r="K26053" s="260"/>
      <c r="L26053" s="260"/>
    </row>
    <row r="26054" spans="11:12" x14ac:dyDescent="0.2">
      <c r="K26054" s="260"/>
      <c r="L26054" s="260"/>
    </row>
    <row r="26055" spans="11:12" x14ac:dyDescent="0.2">
      <c r="K26055" s="260"/>
      <c r="L26055" s="260"/>
    </row>
    <row r="26056" spans="11:12" x14ac:dyDescent="0.2">
      <c r="K26056" s="260"/>
      <c r="L26056" s="260"/>
    </row>
    <row r="26057" spans="11:12" x14ac:dyDescent="0.2">
      <c r="K26057" s="260"/>
      <c r="L26057" s="260"/>
    </row>
    <row r="26058" spans="11:12" x14ac:dyDescent="0.2">
      <c r="K26058" s="260"/>
      <c r="L26058" s="260"/>
    </row>
    <row r="26059" spans="11:12" x14ac:dyDescent="0.2">
      <c r="K26059" s="260"/>
      <c r="L26059" s="260"/>
    </row>
    <row r="26060" spans="11:12" x14ac:dyDescent="0.2">
      <c r="K26060" s="260"/>
      <c r="L26060" s="260"/>
    </row>
    <row r="26061" spans="11:12" x14ac:dyDescent="0.2">
      <c r="K26061" s="260"/>
      <c r="L26061" s="260"/>
    </row>
    <row r="26062" spans="11:12" x14ac:dyDescent="0.2">
      <c r="K26062" s="260"/>
      <c r="L26062" s="260"/>
    </row>
    <row r="26063" spans="11:12" x14ac:dyDescent="0.2">
      <c r="K26063" s="260"/>
      <c r="L26063" s="260"/>
    </row>
    <row r="26064" spans="11:12" x14ac:dyDescent="0.2">
      <c r="K26064" s="260"/>
      <c r="L26064" s="260"/>
    </row>
    <row r="26065" spans="11:12" x14ac:dyDescent="0.2">
      <c r="K26065" s="260"/>
      <c r="L26065" s="260"/>
    </row>
    <row r="26066" spans="11:12" x14ac:dyDescent="0.2">
      <c r="K26066" s="260"/>
      <c r="L26066" s="260"/>
    </row>
    <row r="26067" spans="11:12" x14ac:dyDescent="0.2">
      <c r="K26067" s="260"/>
      <c r="L26067" s="260"/>
    </row>
    <row r="26068" spans="11:12" x14ac:dyDescent="0.2">
      <c r="K26068" s="260"/>
      <c r="L26068" s="260"/>
    </row>
    <row r="26069" spans="11:12" x14ac:dyDescent="0.2">
      <c r="K26069" s="260"/>
      <c r="L26069" s="260"/>
    </row>
    <row r="26070" spans="11:12" x14ac:dyDescent="0.2">
      <c r="K26070" s="260"/>
      <c r="L26070" s="260"/>
    </row>
    <row r="26071" spans="11:12" x14ac:dyDescent="0.2">
      <c r="K26071" s="260"/>
      <c r="L26071" s="260"/>
    </row>
    <row r="26072" spans="11:12" x14ac:dyDescent="0.2">
      <c r="K26072" s="260"/>
      <c r="L26072" s="260"/>
    </row>
    <row r="26073" spans="11:12" x14ac:dyDescent="0.2">
      <c r="K26073" s="260"/>
      <c r="L26073" s="260"/>
    </row>
    <row r="26074" spans="11:12" x14ac:dyDescent="0.2">
      <c r="K26074" s="260"/>
      <c r="L26074" s="260"/>
    </row>
    <row r="26075" spans="11:12" x14ac:dyDescent="0.2">
      <c r="K26075" s="260"/>
      <c r="L26075" s="260"/>
    </row>
    <row r="26076" spans="11:12" x14ac:dyDescent="0.2">
      <c r="K26076" s="260"/>
      <c r="L26076" s="260"/>
    </row>
    <row r="26077" spans="11:12" x14ac:dyDescent="0.2">
      <c r="K26077" s="260"/>
      <c r="L26077" s="260"/>
    </row>
    <row r="26078" spans="11:12" x14ac:dyDescent="0.2">
      <c r="K26078" s="260"/>
      <c r="L26078" s="260"/>
    </row>
    <row r="26079" spans="11:12" x14ac:dyDescent="0.2">
      <c r="K26079" s="260"/>
      <c r="L26079" s="260"/>
    </row>
    <row r="26080" spans="11:12" x14ac:dyDescent="0.2">
      <c r="K26080" s="260"/>
      <c r="L26080" s="260"/>
    </row>
    <row r="26081" spans="11:12" x14ac:dyDescent="0.2">
      <c r="K26081" s="260"/>
      <c r="L26081" s="260"/>
    </row>
    <row r="26082" spans="11:12" x14ac:dyDescent="0.2">
      <c r="K26082" s="260"/>
      <c r="L26082" s="260"/>
    </row>
    <row r="26083" spans="11:12" x14ac:dyDescent="0.2">
      <c r="K26083" s="260"/>
      <c r="L26083" s="260"/>
    </row>
    <row r="26084" spans="11:12" x14ac:dyDescent="0.2">
      <c r="K26084" s="260"/>
      <c r="L26084" s="260"/>
    </row>
    <row r="26085" spans="11:12" x14ac:dyDescent="0.2">
      <c r="K26085" s="260"/>
      <c r="L26085" s="260"/>
    </row>
    <row r="26086" spans="11:12" x14ac:dyDescent="0.2">
      <c r="K26086" s="260"/>
      <c r="L26086" s="260"/>
    </row>
    <row r="26087" spans="11:12" x14ac:dyDescent="0.2">
      <c r="K26087" s="260"/>
      <c r="L26087" s="260"/>
    </row>
    <row r="26088" spans="11:12" x14ac:dyDescent="0.2">
      <c r="K26088" s="260"/>
      <c r="L26088" s="260"/>
    </row>
    <row r="26089" spans="11:12" x14ac:dyDescent="0.2">
      <c r="K26089" s="260"/>
      <c r="L26089" s="260"/>
    </row>
    <row r="26090" spans="11:12" x14ac:dyDescent="0.2">
      <c r="K26090" s="260"/>
      <c r="L26090" s="260"/>
    </row>
    <row r="26091" spans="11:12" x14ac:dyDescent="0.2">
      <c r="K26091" s="260"/>
      <c r="L26091" s="260"/>
    </row>
    <row r="26092" spans="11:12" x14ac:dyDescent="0.2">
      <c r="K26092" s="260"/>
      <c r="L26092" s="260"/>
    </row>
    <row r="26093" spans="11:12" x14ac:dyDescent="0.2">
      <c r="K26093" s="260"/>
      <c r="L26093" s="260"/>
    </row>
    <row r="26094" spans="11:12" x14ac:dyDescent="0.2">
      <c r="K26094" s="260"/>
      <c r="L26094" s="260"/>
    </row>
    <row r="26095" spans="11:12" x14ac:dyDescent="0.2">
      <c r="K26095" s="260"/>
      <c r="L26095" s="260"/>
    </row>
    <row r="26096" spans="11:12" x14ac:dyDescent="0.2">
      <c r="K26096" s="260"/>
      <c r="L26096" s="260"/>
    </row>
    <row r="26097" spans="11:12" x14ac:dyDescent="0.2">
      <c r="K26097" s="260"/>
      <c r="L26097" s="260"/>
    </row>
    <row r="26098" spans="11:12" x14ac:dyDescent="0.2">
      <c r="K26098" s="260"/>
      <c r="L26098" s="260"/>
    </row>
    <row r="26099" spans="11:12" x14ac:dyDescent="0.2">
      <c r="K26099" s="260"/>
      <c r="L26099" s="260"/>
    </row>
    <row r="26100" spans="11:12" x14ac:dyDescent="0.2">
      <c r="K26100" s="260"/>
      <c r="L26100" s="260"/>
    </row>
    <row r="26101" spans="11:12" x14ac:dyDescent="0.2">
      <c r="K26101" s="260"/>
      <c r="L26101" s="260"/>
    </row>
    <row r="26102" spans="11:12" x14ac:dyDescent="0.2">
      <c r="K26102" s="260"/>
      <c r="L26102" s="260"/>
    </row>
    <row r="26103" spans="11:12" x14ac:dyDescent="0.2">
      <c r="K26103" s="260"/>
      <c r="L26103" s="260"/>
    </row>
    <row r="26104" spans="11:12" x14ac:dyDescent="0.2">
      <c r="K26104" s="260"/>
      <c r="L26104" s="260"/>
    </row>
    <row r="26105" spans="11:12" x14ac:dyDescent="0.2">
      <c r="K26105" s="260"/>
      <c r="L26105" s="260"/>
    </row>
    <row r="26106" spans="11:12" x14ac:dyDescent="0.2">
      <c r="K26106" s="260"/>
      <c r="L26106" s="260"/>
    </row>
    <row r="26107" spans="11:12" x14ac:dyDescent="0.2">
      <c r="K26107" s="260"/>
      <c r="L26107" s="260"/>
    </row>
    <row r="26108" spans="11:12" x14ac:dyDescent="0.2">
      <c r="K26108" s="260"/>
      <c r="L26108" s="260"/>
    </row>
    <row r="26109" spans="11:12" x14ac:dyDescent="0.2">
      <c r="K26109" s="260"/>
      <c r="L26109" s="260"/>
    </row>
    <row r="26110" spans="11:12" x14ac:dyDescent="0.2">
      <c r="K26110" s="260"/>
      <c r="L26110" s="260"/>
    </row>
    <row r="26111" spans="11:12" x14ac:dyDescent="0.2">
      <c r="K26111" s="260"/>
      <c r="L26111" s="260"/>
    </row>
    <row r="26112" spans="11:12" x14ac:dyDescent="0.2">
      <c r="K26112" s="260"/>
      <c r="L26112" s="260"/>
    </row>
    <row r="26113" spans="11:12" x14ac:dyDescent="0.2">
      <c r="K26113" s="260"/>
      <c r="L26113" s="260"/>
    </row>
    <row r="26114" spans="11:12" x14ac:dyDescent="0.2">
      <c r="K26114" s="260"/>
      <c r="L26114" s="260"/>
    </row>
    <row r="26115" spans="11:12" x14ac:dyDescent="0.2">
      <c r="K26115" s="260"/>
      <c r="L26115" s="260"/>
    </row>
    <row r="26116" spans="11:12" x14ac:dyDescent="0.2">
      <c r="K26116" s="260"/>
      <c r="L26116" s="260"/>
    </row>
    <row r="26117" spans="11:12" x14ac:dyDescent="0.2">
      <c r="K26117" s="260"/>
      <c r="L26117" s="260"/>
    </row>
    <row r="26118" spans="11:12" x14ac:dyDescent="0.2">
      <c r="K26118" s="260"/>
      <c r="L26118" s="260"/>
    </row>
    <row r="26119" spans="11:12" x14ac:dyDescent="0.2">
      <c r="K26119" s="260"/>
      <c r="L26119" s="260"/>
    </row>
    <row r="26120" spans="11:12" x14ac:dyDescent="0.2">
      <c r="K26120" s="260"/>
      <c r="L26120" s="260"/>
    </row>
    <row r="26121" spans="11:12" x14ac:dyDescent="0.2">
      <c r="K26121" s="260"/>
      <c r="L26121" s="260"/>
    </row>
    <row r="26122" spans="11:12" x14ac:dyDescent="0.2">
      <c r="K26122" s="260"/>
      <c r="L26122" s="260"/>
    </row>
    <row r="26123" spans="11:12" x14ac:dyDescent="0.2">
      <c r="K26123" s="260"/>
      <c r="L26123" s="260"/>
    </row>
    <row r="26124" spans="11:12" x14ac:dyDescent="0.2">
      <c r="K26124" s="260"/>
      <c r="L26124" s="260"/>
    </row>
    <row r="26125" spans="11:12" x14ac:dyDescent="0.2">
      <c r="K26125" s="260"/>
      <c r="L26125" s="260"/>
    </row>
    <row r="26126" spans="11:12" x14ac:dyDescent="0.2">
      <c r="K26126" s="260"/>
      <c r="L26126" s="260"/>
    </row>
    <row r="26127" spans="11:12" x14ac:dyDescent="0.2">
      <c r="K26127" s="260"/>
      <c r="L26127" s="260"/>
    </row>
    <row r="26128" spans="11:12" x14ac:dyDescent="0.2">
      <c r="K26128" s="260"/>
      <c r="L26128" s="260"/>
    </row>
    <row r="26129" spans="11:12" x14ac:dyDescent="0.2">
      <c r="K26129" s="260"/>
      <c r="L26129" s="260"/>
    </row>
    <row r="26130" spans="11:12" x14ac:dyDescent="0.2">
      <c r="K26130" s="260"/>
      <c r="L26130" s="260"/>
    </row>
    <row r="26131" spans="11:12" x14ac:dyDescent="0.2">
      <c r="K26131" s="260"/>
      <c r="L26131" s="260"/>
    </row>
    <row r="26132" spans="11:12" x14ac:dyDescent="0.2">
      <c r="K26132" s="260"/>
      <c r="L26132" s="260"/>
    </row>
    <row r="26133" spans="11:12" x14ac:dyDescent="0.2">
      <c r="K26133" s="260"/>
      <c r="L26133" s="260"/>
    </row>
    <row r="26134" spans="11:12" x14ac:dyDescent="0.2">
      <c r="K26134" s="260"/>
      <c r="L26134" s="260"/>
    </row>
    <row r="26135" spans="11:12" x14ac:dyDescent="0.2">
      <c r="K26135" s="260"/>
      <c r="L26135" s="260"/>
    </row>
    <row r="26136" spans="11:12" x14ac:dyDescent="0.2">
      <c r="K26136" s="260"/>
      <c r="L26136" s="260"/>
    </row>
    <row r="26137" spans="11:12" x14ac:dyDescent="0.2">
      <c r="K26137" s="260"/>
      <c r="L26137" s="260"/>
    </row>
    <row r="26138" spans="11:12" x14ac:dyDescent="0.2">
      <c r="K26138" s="260"/>
      <c r="L26138" s="260"/>
    </row>
    <row r="26139" spans="11:12" x14ac:dyDescent="0.2">
      <c r="K26139" s="260"/>
      <c r="L26139" s="260"/>
    </row>
    <row r="26140" spans="11:12" x14ac:dyDescent="0.2">
      <c r="K26140" s="260"/>
      <c r="L26140" s="260"/>
    </row>
    <row r="26141" spans="11:12" x14ac:dyDescent="0.2">
      <c r="K26141" s="260"/>
      <c r="L26141" s="260"/>
    </row>
    <row r="26142" spans="11:12" x14ac:dyDescent="0.2">
      <c r="K26142" s="260"/>
      <c r="L26142" s="260"/>
    </row>
    <row r="26143" spans="11:12" x14ac:dyDescent="0.2">
      <c r="K26143" s="260"/>
      <c r="L26143" s="260"/>
    </row>
    <row r="26144" spans="11:12" x14ac:dyDescent="0.2">
      <c r="K26144" s="260"/>
      <c r="L26144" s="260"/>
    </row>
    <row r="26145" spans="11:12" x14ac:dyDescent="0.2">
      <c r="K26145" s="260"/>
      <c r="L26145" s="260"/>
    </row>
    <row r="26146" spans="11:12" x14ac:dyDescent="0.2">
      <c r="K26146" s="260"/>
      <c r="L26146" s="260"/>
    </row>
    <row r="26147" spans="11:12" x14ac:dyDescent="0.2">
      <c r="K26147" s="260"/>
      <c r="L26147" s="260"/>
    </row>
    <row r="26148" spans="11:12" x14ac:dyDescent="0.2">
      <c r="K26148" s="260"/>
      <c r="L26148" s="260"/>
    </row>
    <row r="26149" spans="11:12" x14ac:dyDescent="0.2">
      <c r="K26149" s="260"/>
      <c r="L26149" s="260"/>
    </row>
    <row r="26150" spans="11:12" x14ac:dyDescent="0.2">
      <c r="K26150" s="260"/>
      <c r="L26150" s="260"/>
    </row>
    <row r="26151" spans="11:12" x14ac:dyDescent="0.2">
      <c r="K26151" s="260"/>
      <c r="L26151" s="260"/>
    </row>
    <row r="26152" spans="11:12" x14ac:dyDescent="0.2">
      <c r="K26152" s="260"/>
      <c r="L26152" s="260"/>
    </row>
    <row r="26153" spans="11:12" x14ac:dyDescent="0.2">
      <c r="K26153" s="260"/>
      <c r="L26153" s="260"/>
    </row>
    <row r="26154" spans="11:12" x14ac:dyDescent="0.2">
      <c r="K26154" s="260"/>
      <c r="L26154" s="260"/>
    </row>
    <row r="26155" spans="11:12" x14ac:dyDescent="0.2">
      <c r="K26155" s="260"/>
      <c r="L26155" s="260"/>
    </row>
    <row r="26156" spans="11:12" x14ac:dyDescent="0.2">
      <c r="K26156" s="260"/>
      <c r="L26156" s="260"/>
    </row>
    <row r="26157" spans="11:12" x14ac:dyDescent="0.2">
      <c r="K26157" s="260"/>
      <c r="L26157" s="260"/>
    </row>
    <row r="26158" spans="11:12" x14ac:dyDescent="0.2">
      <c r="K26158" s="260"/>
      <c r="L26158" s="260"/>
    </row>
    <row r="26159" spans="11:12" x14ac:dyDescent="0.2">
      <c r="K26159" s="260"/>
      <c r="L26159" s="260"/>
    </row>
    <row r="26160" spans="11:12" x14ac:dyDescent="0.2">
      <c r="K26160" s="260"/>
      <c r="L26160" s="260"/>
    </row>
    <row r="26161" spans="11:12" x14ac:dyDescent="0.2">
      <c r="K26161" s="260"/>
      <c r="L26161" s="260"/>
    </row>
    <row r="26162" spans="11:12" x14ac:dyDescent="0.2">
      <c r="K26162" s="260"/>
      <c r="L26162" s="260"/>
    </row>
    <row r="26163" spans="11:12" x14ac:dyDescent="0.2">
      <c r="K26163" s="260"/>
      <c r="L26163" s="260"/>
    </row>
    <row r="26164" spans="11:12" x14ac:dyDescent="0.2">
      <c r="K26164" s="260"/>
      <c r="L26164" s="260"/>
    </row>
    <row r="26165" spans="11:12" x14ac:dyDescent="0.2">
      <c r="K26165" s="260"/>
      <c r="L26165" s="260"/>
    </row>
    <row r="26166" spans="11:12" x14ac:dyDescent="0.2">
      <c r="K26166" s="260"/>
      <c r="L26166" s="260"/>
    </row>
    <row r="26167" spans="11:12" x14ac:dyDescent="0.2">
      <c r="K26167" s="260"/>
      <c r="L26167" s="260"/>
    </row>
    <row r="26168" spans="11:12" x14ac:dyDescent="0.2">
      <c r="K26168" s="260"/>
      <c r="L26168" s="260"/>
    </row>
    <row r="26169" spans="11:12" x14ac:dyDescent="0.2">
      <c r="K26169" s="260"/>
      <c r="L26169" s="260"/>
    </row>
    <row r="26170" spans="11:12" x14ac:dyDescent="0.2">
      <c r="K26170" s="260"/>
      <c r="L26170" s="260"/>
    </row>
    <row r="26171" spans="11:12" x14ac:dyDescent="0.2">
      <c r="K26171" s="260"/>
      <c r="L26171" s="260"/>
    </row>
    <row r="26172" spans="11:12" x14ac:dyDescent="0.2">
      <c r="K26172" s="260"/>
      <c r="L26172" s="260"/>
    </row>
    <row r="26173" spans="11:12" x14ac:dyDescent="0.2">
      <c r="K26173" s="260"/>
      <c r="L26173" s="260"/>
    </row>
    <row r="26174" spans="11:12" x14ac:dyDescent="0.2">
      <c r="K26174" s="260"/>
      <c r="L26174" s="260"/>
    </row>
    <row r="26175" spans="11:12" x14ac:dyDescent="0.2">
      <c r="K26175" s="260"/>
      <c r="L26175" s="260"/>
    </row>
    <row r="26176" spans="11:12" x14ac:dyDescent="0.2">
      <c r="K26176" s="260"/>
      <c r="L26176" s="260"/>
    </row>
    <row r="26177" spans="11:12" x14ac:dyDescent="0.2">
      <c r="K26177" s="260"/>
      <c r="L26177" s="260"/>
    </row>
    <row r="26178" spans="11:12" x14ac:dyDescent="0.2">
      <c r="K26178" s="260"/>
      <c r="L26178" s="260"/>
    </row>
    <row r="26179" spans="11:12" x14ac:dyDescent="0.2">
      <c r="K26179" s="260"/>
      <c r="L26179" s="260"/>
    </row>
    <row r="26180" spans="11:12" x14ac:dyDescent="0.2">
      <c r="K26180" s="260"/>
      <c r="L26180" s="260"/>
    </row>
    <row r="26181" spans="11:12" x14ac:dyDescent="0.2">
      <c r="K26181" s="260"/>
      <c r="L26181" s="260"/>
    </row>
    <row r="26182" spans="11:12" x14ac:dyDescent="0.2">
      <c r="K26182" s="260"/>
      <c r="L26182" s="260"/>
    </row>
    <row r="26183" spans="11:12" x14ac:dyDescent="0.2">
      <c r="K26183" s="260"/>
      <c r="L26183" s="260"/>
    </row>
    <row r="26184" spans="11:12" x14ac:dyDescent="0.2">
      <c r="K26184" s="260"/>
      <c r="L26184" s="260"/>
    </row>
    <row r="26185" spans="11:12" x14ac:dyDescent="0.2">
      <c r="K26185" s="260"/>
      <c r="L26185" s="260"/>
    </row>
    <row r="26186" spans="11:12" x14ac:dyDescent="0.2">
      <c r="K26186" s="260"/>
      <c r="L26186" s="260"/>
    </row>
    <row r="26187" spans="11:12" x14ac:dyDescent="0.2">
      <c r="K26187" s="260"/>
      <c r="L26187" s="260"/>
    </row>
    <row r="26188" spans="11:12" x14ac:dyDescent="0.2">
      <c r="K26188" s="260"/>
      <c r="L26188" s="260"/>
    </row>
    <row r="26189" spans="11:12" x14ac:dyDescent="0.2">
      <c r="K26189" s="260"/>
      <c r="L26189" s="260"/>
    </row>
    <row r="26190" spans="11:12" x14ac:dyDescent="0.2">
      <c r="K26190" s="260"/>
      <c r="L26190" s="260"/>
    </row>
    <row r="26191" spans="11:12" x14ac:dyDescent="0.2">
      <c r="K26191" s="260"/>
      <c r="L26191" s="260"/>
    </row>
    <row r="26192" spans="11:12" x14ac:dyDescent="0.2">
      <c r="K26192" s="260"/>
      <c r="L26192" s="260"/>
    </row>
    <row r="26193" spans="11:12" x14ac:dyDescent="0.2">
      <c r="K26193" s="260"/>
      <c r="L26193" s="260"/>
    </row>
    <row r="26194" spans="11:12" x14ac:dyDescent="0.2">
      <c r="K26194" s="260"/>
      <c r="L26194" s="260"/>
    </row>
    <row r="26195" spans="11:12" x14ac:dyDescent="0.2">
      <c r="K26195" s="260"/>
      <c r="L26195" s="260"/>
    </row>
    <row r="26196" spans="11:12" x14ac:dyDescent="0.2">
      <c r="K26196" s="260"/>
      <c r="L26196" s="260"/>
    </row>
    <row r="26197" spans="11:12" x14ac:dyDescent="0.2">
      <c r="K26197" s="260"/>
      <c r="L26197" s="260"/>
    </row>
    <row r="26198" spans="11:12" x14ac:dyDescent="0.2">
      <c r="K26198" s="260"/>
      <c r="L26198" s="260"/>
    </row>
    <row r="26199" spans="11:12" x14ac:dyDescent="0.2">
      <c r="K26199" s="260"/>
      <c r="L26199" s="260"/>
    </row>
    <row r="26200" spans="11:12" x14ac:dyDescent="0.2">
      <c r="K26200" s="260"/>
      <c r="L26200" s="260"/>
    </row>
    <row r="26201" spans="11:12" x14ac:dyDescent="0.2">
      <c r="K26201" s="260"/>
      <c r="L26201" s="260"/>
    </row>
    <row r="26202" spans="11:12" x14ac:dyDescent="0.2">
      <c r="K26202" s="260"/>
      <c r="L26202" s="260"/>
    </row>
    <row r="26203" spans="11:12" x14ac:dyDescent="0.2">
      <c r="K26203" s="260"/>
      <c r="L26203" s="260"/>
    </row>
    <row r="26204" spans="11:12" x14ac:dyDescent="0.2">
      <c r="K26204" s="260"/>
      <c r="L26204" s="260"/>
    </row>
    <row r="26205" spans="11:12" x14ac:dyDescent="0.2">
      <c r="K26205" s="260"/>
      <c r="L26205" s="260"/>
    </row>
    <row r="26206" spans="11:12" x14ac:dyDescent="0.2">
      <c r="K26206" s="260"/>
      <c r="L26206" s="260"/>
    </row>
    <row r="26207" spans="11:12" x14ac:dyDescent="0.2">
      <c r="K26207" s="260"/>
      <c r="L26207" s="260"/>
    </row>
    <row r="26208" spans="11:12" x14ac:dyDescent="0.2">
      <c r="K26208" s="260"/>
      <c r="L26208" s="260"/>
    </row>
    <row r="26209" spans="11:12" x14ac:dyDescent="0.2">
      <c r="K26209" s="260"/>
      <c r="L26209" s="260"/>
    </row>
    <row r="26210" spans="11:12" x14ac:dyDescent="0.2">
      <c r="K26210" s="260"/>
      <c r="L26210" s="260"/>
    </row>
    <row r="26211" spans="11:12" x14ac:dyDescent="0.2">
      <c r="K26211" s="260"/>
      <c r="L26211" s="260"/>
    </row>
    <row r="26212" spans="11:12" x14ac:dyDescent="0.2">
      <c r="K26212" s="260"/>
      <c r="L26212" s="260"/>
    </row>
    <row r="26213" spans="11:12" x14ac:dyDescent="0.2">
      <c r="K26213" s="260"/>
      <c r="L26213" s="260"/>
    </row>
    <row r="26214" spans="11:12" x14ac:dyDescent="0.2">
      <c r="K26214" s="260"/>
      <c r="L26214" s="260"/>
    </row>
    <row r="26215" spans="11:12" x14ac:dyDescent="0.2">
      <c r="K26215" s="260"/>
      <c r="L26215" s="260"/>
    </row>
    <row r="26216" spans="11:12" x14ac:dyDescent="0.2">
      <c r="K26216" s="260"/>
      <c r="L26216" s="260"/>
    </row>
    <row r="26217" spans="11:12" x14ac:dyDescent="0.2">
      <c r="K26217" s="260"/>
      <c r="L26217" s="260"/>
    </row>
    <row r="26218" spans="11:12" x14ac:dyDescent="0.2">
      <c r="K26218" s="260"/>
      <c r="L26218" s="260"/>
    </row>
    <row r="26219" spans="11:12" x14ac:dyDescent="0.2">
      <c r="K26219" s="260"/>
      <c r="L26219" s="260"/>
    </row>
    <row r="26220" spans="11:12" x14ac:dyDescent="0.2">
      <c r="K26220" s="260"/>
      <c r="L26220" s="260"/>
    </row>
    <row r="26221" spans="11:12" x14ac:dyDescent="0.2">
      <c r="K26221" s="260"/>
      <c r="L26221" s="260"/>
    </row>
    <row r="26222" spans="11:12" x14ac:dyDescent="0.2">
      <c r="K26222" s="260"/>
      <c r="L26222" s="260"/>
    </row>
    <row r="26223" spans="11:12" x14ac:dyDescent="0.2">
      <c r="K26223" s="260"/>
      <c r="L26223" s="260"/>
    </row>
    <row r="26224" spans="11:12" x14ac:dyDescent="0.2">
      <c r="K26224" s="260"/>
      <c r="L26224" s="260"/>
    </row>
    <row r="26225" spans="11:12" x14ac:dyDescent="0.2">
      <c r="K26225" s="260"/>
      <c r="L26225" s="260"/>
    </row>
    <row r="26226" spans="11:12" x14ac:dyDescent="0.2">
      <c r="K26226" s="260"/>
      <c r="L26226" s="260"/>
    </row>
    <row r="26227" spans="11:12" x14ac:dyDescent="0.2">
      <c r="K26227" s="260"/>
      <c r="L26227" s="260"/>
    </row>
    <row r="26228" spans="11:12" x14ac:dyDescent="0.2">
      <c r="K26228" s="260"/>
      <c r="L26228" s="260"/>
    </row>
    <row r="26229" spans="11:12" x14ac:dyDescent="0.2">
      <c r="K26229" s="260"/>
      <c r="L26229" s="260"/>
    </row>
    <row r="26230" spans="11:12" x14ac:dyDescent="0.2">
      <c r="K26230" s="260"/>
      <c r="L26230" s="260"/>
    </row>
    <row r="26231" spans="11:12" x14ac:dyDescent="0.2">
      <c r="K26231" s="260"/>
      <c r="L26231" s="260"/>
    </row>
    <row r="26232" spans="11:12" x14ac:dyDescent="0.2">
      <c r="K26232" s="260"/>
      <c r="L26232" s="260"/>
    </row>
    <row r="26233" spans="11:12" x14ac:dyDescent="0.2">
      <c r="K26233" s="260"/>
      <c r="L26233" s="260"/>
    </row>
    <row r="26234" spans="11:12" x14ac:dyDescent="0.2">
      <c r="K26234" s="260"/>
      <c r="L26234" s="260"/>
    </row>
    <row r="26235" spans="11:12" x14ac:dyDescent="0.2">
      <c r="K26235" s="260"/>
      <c r="L26235" s="260"/>
    </row>
    <row r="26236" spans="11:12" x14ac:dyDescent="0.2">
      <c r="K26236" s="260"/>
      <c r="L26236" s="260"/>
    </row>
    <row r="26237" spans="11:12" x14ac:dyDescent="0.2">
      <c r="K26237" s="260"/>
      <c r="L26237" s="260"/>
    </row>
    <row r="26238" spans="11:12" x14ac:dyDescent="0.2">
      <c r="K26238" s="260"/>
      <c r="L26238" s="260"/>
    </row>
    <row r="26239" spans="11:12" x14ac:dyDescent="0.2">
      <c r="K26239" s="260"/>
      <c r="L26239" s="260"/>
    </row>
    <row r="26240" spans="11:12" x14ac:dyDescent="0.2">
      <c r="K26240" s="260"/>
      <c r="L26240" s="260"/>
    </row>
    <row r="26241" spans="11:12" x14ac:dyDescent="0.2">
      <c r="K26241" s="260"/>
      <c r="L26241" s="260"/>
    </row>
    <row r="26242" spans="11:12" x14ac:dyDescent="0.2">
      <c r="K26242" s="260"/>
      <c r="L26242" s="260"/>
    </row>
    <row r="26243" spans="11:12" x14ac:dyDescent="0.2">
      <c r="K26243" s="260"/>
      <c r="L26243" s="260"/>
    </row>
    <row r="26244" spans="11:12" x14ac:dyDescent="0.2">
      <c r="K26244" s="260"/>
      <c r="L26244" s="260"/>
    </row>
    <row r="26245" spans="11:12" x14ac:dyDescent="0.2">
      <c r="K26245" s="260"/>
      <c r="L26245" s="260"/>
    </row>
    <row r="26246" spans="11:12" x14ac:dyDescent="0.2">
      <c r="K26246" s="260"/>
      <c r="L26246" s="260"/>
    </row>
    <row r="26247" spans="11:12" x14ac:dyDescent="0.2">
      <c r="K26247" s="260"/>
      <c r="L26247" s="260"/>
    </row>
    <row r="26248" spans="11:12" x14ac:dyDescent="0.2">
      <c r="K26248" s="260"/>
      <c r="L26248" s="260"/>
    </row>
    <row r="26249" spans="11:12" x14ac:dyDescent="0.2">
      <c r="K26249" s="260"/>
      <c r="L26249" s="260"/>
    </row>
    <row r="26250" spans="11:12" x14ac:dyDescent="0.2">
      <c r="K26250" s="260"/>
      <c r="L26250" s="260"/>
    </row>
    <row r="26251" spans="11:12" x14ac:dyDescent="0.2">
      <c r="K26251" s="260"/>
      <c r="L26251" s="260"/>
    </row>
    <row r="26252" spans="11:12" x14ac:dyDescent="0.2">
      <c r="K26252" s="260"/>
      <c r="L26252" s="260"/>
    </row>
    <row r="26253" spans="11:12" x14ac:dyDescent="0.2">
      <c r="K26253" s="260"/>
      <c r="L26253" s="260"/>
    </row>
    <row r="26254" spans="11:12" x14ac:dyDescent="0.2">
      <c r="K26254" s="260"/>
      <c r="L26254" s="260"/>
    </row>
    <row r="26255" spans="11:12" x14ac:dyDescent="0.2">
      <c r="K26255" s="260"/>
      <c r="L26255" s="260"/>
    </row>
    <row r="26256" spans="11:12" x14ac:dyDescent="0.2">
      <c r="K26256" s="260"/>
      <c r="L26256" s="260"/>
    </row>
    <row r="26257" spans="11:12" x14ac:dyDescent="0.2">
      <c r="K26257" s="260"/>
      <c r="L26257" s="260"/>
    </row>
    <row r="26258" spans="11:12" x14ac:dyDescent="0.2">
      <c r="K26258" s="260"/>
      <c r="L26258" s="260"/>
    </row>
    <row r="26259" spans="11:12" x14ac:dyDescent="0.2">
      <c r="K26259" s="260"/>
      <c r="L26259" s="260"/>
    </row>
    <row r="26260" spans="11:12" x14ac:dyDescent="0.2">
      <c r="K26260" s="260"/>
      <c r="L26260" s="260"/>
    </row>
    <row r="26261" spans="11:12" x14ac:dyDescent="0.2">
      <c r="K26261" s="260"/>
      <c r="L26261" s="260"/>
    </row>
    <row r="26262" spans="11:12" x14ac:dyDescent="0.2">
      <c r="K26262" s="260"/>
      <c r="L26262" s="260"/>
    </row>
    <row r="26263" spans="11:12" x14ac:dyDescent="0.2">
      <c r="K26263" s="260"/>
      <c r="L26263" s="260"/>
    </row>
    <row r="26264" spans="11:12" x14ac:dyDescent="0.2">
      <c r="K26264" s="260"/>
      <c r="L26264" s="260"/>
    </row>
    <row r="26265" spans="11:12" x14ac:dyDescent="0.2">
      <c r="K26265" s="260"/>
      <c r="L26265" s="260"/>
    </row>
    <row r="26266" spans="11:12" x14ac:dyDescent="0.2">
      <c r="K26266" s="260"/>
      <c r="L26266" s="260"/>
    </row>
    <row r="26267" spans="11:12" x14ac:dyDescent="0.2">
      <c r="K26267" s="260"/>
      <c r="L26267" s="260"/>
    </row>
    <row r="26268" spans="11:12" x14ac:dyDescent="0.2">
      <c r="K26268" s="260"/>
      <c r="L26268" s="260"/>
    </row>
    <row r="26269" spans="11:12" x14ac:dyDescent="0.2">
      <c r="K26269" s="260"/>
      <c r="L26269" s="260"/>
    </row>
    <row r="26270" spans="11:12" x14ac:dyDescent="0.2">
      <c r="K26270" s="260"/>
      <c r="L26270" s="260"/>
    </row>
    <row r="26271" spans="11:12" x14ac:dyDescent="0.2">
      <c r="K26271" s="260"/>
      <c r="L26271" s="260"/>
    </row>
    <row r="26272" spans="11:12" x14ac:dyDescent="0.2">
      <c r="K26272" s="260"/>
      <c r="L26272" s="260"/>
    </row>
    <row r="26273" spans="11:12" x14ac:dyDescent="0.2">
      <c r="K26273" s="260"/>
      <c r="L26273" s="260"/>
    </row>
    <row r="26274" spans="11:12" x14ac:dyDescent="0.2">
      <c r="K26274" s="260"/>
      <c r="L26274" s="260"/>
    </row>
    <row r="26275" spans="11:12" x14ac:dyDescent="0.2">
      <c r="K26275" s="260"/>
      <c r="L26275" s="260"/>
    </row>
    <row r="26276" spans="11:12" x14ac:dyDescent="0.2">
      <c r="K26276" s="260"/>
      <c r="L26276" s="260"/>
    </row>
    <row r="26277" spans="11:12" x14ac:dyDescent="0.2">
      <c r="K26277" s="260"/>
      <c r="L26277" s="260"/>
    </row>
    <row r="26278" spans="11:12" x14ac:dyDescent="0.2">
      <c r="K26278" s="260"/>
      <c r="L26278" s="260"/>
    </row>
    <row r="26279" spans="11:12" x14ac:dyDescent="0.2">
      <c r="K26279" s="260"/>
      <c r="L26279" s="260"/>
    </row>
    <row r="26280" spans="11:12" x14ac:dyDescent="0.2">
      <c r="K26280" s="260"/>
      <c r="L26280" s="260"/>
    </row>
    <row r="26281" spans="11:12" x14ac:dyDescent="0.2">
      <c r="K26281" s="260"/>
      <c r="L26281" s="260"/>
    </row>
    <row r="26282" spans="11:12" x14ac:dyDescent="0.2">
      <c r="K26282" s="260"/>
      <c r="L26282" s="260"/>
    </row>
    <row r="26283" spans="11:12" x14ac:dyDescent="0.2">
      <c r="K26283" s="260"/>
      <c r="L26283" s="260"/>
    </row>
    <row r="26284" spans="11:12" x14ac:dyDescent="0.2">
      <c r="K26284" s="260"/>
      <c r="L26284" s="260"/>
    </row>
    <row r="26285" spans="11:12" x14ac:dyDescent="0.2">
      <c r="K26285" s="260"/>
      <c r="L26285" s="260"/>
    </row>
    <row r="26286" spans="11:12" x14ac:dyDescent="0.2">
      <c r="K26286" s="260"/>
      <c r="L26286" s="260"/>
    </row>
    <row r="26287" spans="11:12" x14ac:dyDescent="0.2">
      <c r="K26287" s="260"/>
      <c r="L26287" s="260"/>
    </row>
    <row r="26288" spans="11:12" x14ac:dyDescent="0.2">
      <c r="K26288" s="260"/>
      <c r="L26288" s="260"/>
    </row>
    <row r="26289" spans="11:12" x14ac:dyDescent="0.2">
      <c r="K26289" s="260"/>
      <c r="L26289" s="260"/>
    </row>
    <row r="26290" spans="11:12" x14ac:dyDescent="0.2">
      <c r="K26290" s="260"/>
      <c r="L26290" s="260"/>
    </row>
    <row r="26291" spans="11:12" x14ac:dyDescent="0.2">
      <c r="K26291" s="260"/>
      <c r="L26291" s="260"/>
    </row>
    <row r="26292" spans="11:12" x14ac:dyDescent="0.2">
      <c r="K26292" s="260"/>
      <c r="L26292" s="260"/>
    </row>
    <row r="26293" spans="11:12" x14ac:dyDescent="0.2">
      <c r="K26293" s="260"/>
      <c r="L26293" s="260"/>
    </row>
    <row r="26294" spans="11:12" x14ac:dyDescent="0.2">
      <c r="K26294" s="260"/>
      <c r="L26294" s="260"/>
    </row>
    <row r="26295" spans="11:12" x14ac:dyDescent="0.2">
      <c r="K26295" s="260"/>
      <c r="L26295" s="260"/>
    </row>
    <row r="26296" spans="11:12" x14ac:dyDescent="0.2">
      <c r="K26296" s="260"/>
      <c r="L26296" s="260"/>
    </row>
    <row r="26297" spans="11:12" x14ac:dyDescent="0.2">
      <c r="K26297" s="260"/>
      <c r="L26297" s="260"/>
    </row>
    <row r="26298" spans="11:12" x14ac:dyDescent="0.2">
      <c r="K26298" s="260"/>
      <c r="L26298" s="260"/>
    </row>
    <row r="26299" spans="11:12" x14ac:dyDescent="0.2">
      <c r="K26299" s="260"/>
      <c r="L26299" s="260"/>
    </row>
    <row r="26300" spans="11:12" x14ac:dyDescent="0.2">
      <c r="K26300" s="260"/>
      <c r="L26300" s="260"/>
    </row>
    <row r="26301" spans="11:12" x14ac:dyDescent="0.2">
      <c r="K26301" s="260"/>
      <c r="L26301" s="260"/>
    </row>
    <row r="26302" spans="11:12" x14ac:dyDescent="0.2">
      <c r="K26302" s="260"/>
      <c r="L26302" s="260"/>
    </row>
    <row r="26303" spans="11:12" x14ac:dyDescent="0.2">
      <c r="K26303" s="260"/>
      <c r="L26303" s="260"/>
    </row>
    <row r="26304" spans="11:12" x14ac:dyDescent="0.2">
      <c r="K26304" s="260"/>
      <c r="L26304" s="260"/>
    </row>
    <row r="26305" spans="11:12" x14ac:dyDescent="0.2">
      <c r="K26305" s="260"/>
      <c r="L26305" s="260"/>
    </row>
    <row r="26306" spans="11:12" x14ac:dyDescent="0.2">
      <c r="K26306" s="260"/>
      <c r="L26306" s="260"/>
    </row>
    <row r="26307" spans="11:12" x14ac:dyDescent="0.2">
      <c r="K26307" s="260"/>
      <c r="L26307" s="260"/>
    </row>
    <row r="26308" spans="11:12" x14ac:dyDescent="0.2">
      <c r="K26308" s="260"/>
      <c r="L26308" s="260"/>
    </row>
    <row r="26309" spans="11:12" x14ac:dyDescent="0.2">
      <c r="K26309" s="260"/>
      <c r="L26309" s="260"/>
    </row>
    <row r="26310" spans="11:12" x14ac:dyDescent="0.2">
      <c r="K26310" s="260"/>
      <c r="L26310" s="260"/>
    </row>
    <row r="26311" spans="11:12" x14ac:dyDescent="0.2">
      <c r="K26311" s="260"/>
      <c r="L26311" s="260"/>
    </row>
    <row r="26312" spans="11:12" x14ac:dyDescent="0.2">
      <c r="K26312" s="260"/>
      <c r="L26312" s="260"/>
    </row>
    <row r="26313" spans="11:12" x14ac:dyDescent="0.2">
      <c r="K26313" s="260"/>
      <c r="L26313" s="260"/>
    </row>
    <row r="26314" spans="11:12" x14ac:dyDescent="0.2">
      <c r="K26314" s="260"/>
      <c r="L26314" s="260"/>
    </row>
    <row r="26315" spans="11:12" x14ac:dyDescent="0.2">
      <c r="K26315" s="260"/>
      <c r="L26315" s="260"/>
    </row>
    <row r="26316" spans="11:12" x14ac:dyDescent="0.2">
      <c r="K26316" s="260"/>
      <c r="L26316" s="260"/>
    </row>
    <row r="26317" spans="11:12" x14ac:dyDescent="0.2">
      <c r="K26317" s="260"/>
      <c r="L26317" s="260"/>
    </row>
    <row r="26318" spans="11:12" x14ac:dyDescent="0.2">
      <c r="K26318" s="260"/>
      <c r="L26318" s="260"/>
    </row>
    <row r="26319" spans="11:12" x14ac:dyDescent="0.2">
      <c r="K26319" s="260"/>
      <c r="L26319" s="260"/>
    </row>
    <row r="26320" spans="11:12" x14ac:dyDescent="0.2">
      <c r="K26320" s="260"/>
      <c r="L26320" s="260"/>
    </row>
    <row r="26321" spans="11:12" x14ac:dyDescent="0.2">
      <c r="K26321" s="260"/>
      <c r="L26321" s="260"/>
    </row>
    <row r="26322" spans="11:12" x14ac:dyDescent="0.2">
      <c r="K26322" s="260"/>
      <c r="L26322" s="260"/>
    </row>
    <row r="26323" spans="11:12" x14ac:dyDescent="0.2">
      <c r="K26323" s="260"/>
      <c r="L26323" s="260"/>
    </row>
    <row r="26324" spans="11:12" x14ac:dyDescent="0.2">
      <c r="K26324" s="260"/>
      <c r="L26324" s="260"/>
    </row>
    <row r="26325" spans="11:12" x14ac:dyDescent="0.2">
      <c r="K26325" s="260"/>
      <c r="L26325" s="260"/>
    </row>
    <row r="26326" spans="11:12" x14ac:dyDescent="0.2">
      <c r="K26326" s="260"/>
      <c r="L26326" s="260"/>
    </row>
    <row r="26327" spans="11:12" x14ac:dyDescent="0.2">
      <c r="K26327" s="260"/>
      <c r="L26327" s="260"/>
    </row>
    <row r="26328" spans="11:12" x14ac:dyDescent="0.2">
      <c r="K26328" s="260"/>
      <c r="L26328" s="260"/>
    </row>
    <row r="26329" spans="11:12" x14ac:dyDescent="0.2">
      <c r="K26329" s="260"/>
      <c r="L26329" s="260"/>
    </row>
    <row r="26330" spans="11:12" x14ac:dyDescent="0.2">
      <c r="K26330" s="260"/>
      <c r="L26330" s="260"/>
    </row>
    <row r="26331" spans="11:12" x14ac:dyDescent="0.2">
      <c r="K26331" s="260"/>
      <c r="L26331" s="260"/>
    </row>
    <row r="26332" spans="11:12" x14ac:dyDescent="0.2">
      <c r="K26332" s="260"/>
      <c r="L26332" s="260"/>
    </row>
    <row r="26333" spans="11:12" x14ac:dyDescent="0.2">
      <c r="K26333" s="260"/>
      <c r="L26333" s="260"/>
    </row>
    <row r="26334" spans="11:12" x14ac:dyDescent="0.2">
      <c r="K26334" s="260"/>
      <c r="L26334" s="260"/>
    </row>
    <row r="26335" spans="11:12" x14ac:dyDescent="0.2">
      <c r="K26335" s="260"/>
      <c r="L26335" s="260"/>
    </row>
    <row r="26336" spans="11:12" x14ac:dyDescent="0.2">
      <c r="K26336" s="260"/>
      <c r="L26336" s="260"/>
    </row>
    <row r="26337" spans="11:12" x14ac:dyDescent="0.2">
      <c r="K26337" s="260"/>
      <c r="L26337" s="260"/>
    </row>
    <row r="26338" spans="11:12" x14ac:dyDescent="0.2">
      <c r="K26338" s="260"/>
      <c r="L26338" s="260"/>
    </row>
    <row r="26339" spans="11:12" x14ac:dyDescent="0.2">
      <c r="K26339" s="260"/>
      <c r="L26339" s="260"/>
    </row>
    <row r="26340" spans="11:12" x14ac:dyDescent="0.2">
      <c r="K26340" s="260"/>
      <c r="L26340" s="260"/>
    </row>
    <row r="26341" spans="11:12" x14ac:dyDescent="0.2">
      <c r="K26341" s="260"/>
      <c r="L26341" s="260"/>
    </row>
    <row r="26342" spans="11:12" x14ac:dyDescent="0.2">
      <c r="K26342" s="260"/>
      <c r="L26342" s="260"/>
    </row>
    <row r="26343" spans="11:12" x14ac:dyDescent="0.2">
      <c r="K26343" s="260"/>
      <c r="L26343" s="260"/>
    </row>
    <row r="26344" spans="11:12" x14ac:dyDescent="0.2">
      <c r="K26344" s="260"/>
      <c r="L26344" s="260"/>
    </row>
    <row r="26345" spans="11:12" x14ac:dyDescent="0.2">
      <c r="K26345" s="260"/>
      <c r="L26345" s="260"/>
    </row>
    <row r="26346" spans="11:12" x14ac:dyDescent="0.2">
      <c r="K26346" s="260"/>
      <c r="L26346" s="260"/>
    </row>
    <row r="26347" spans="11:12" x14ac:dyDescent="0.2">
      <c r="K26347" s="260"/>
      <c r="L26347" s="260"/>
    </row>
    <row r="26348" spans="11:12" x14ac:dyDescent="0.2">
      <c r="K26348" s="260"/>
      <c r="L26348" s="260"/>
    </row>
    <row r="26349" spans="11:12" x14ac:dyDescent="0.2">
      <c r="K26349" s="260"/>
      <c r="L26349" s="260"/>
    </row>
    <row r="26350" spans="11:12" x14ac:dyDescent="0.2">
      <c r="K26350" s="260"/>
      <c r="L26350" s="260"/>
    </row>
    <row r="26351" spans="11:12" x14ac:dyDescent="0.2">
      <c r="K26351" s="260"/>
      <c r="L26351" s="260"/>
    </row>
    <row r="26352" spans="11:12" x14ac:dyDescent="0.2">
      <c r="K26352" s="260"/>
      <c r="L26352" s="260"/>
    </row>
    <row r="26353" spans="11:12" x14ac:dyDescent="0.2">
      <c r="K26353" s="260"/>
      <c r="L26353" s="260"/>
    </row>
    <row r="26354" spans="11:12" x14ac:dyDescent="0.2">
      <c r="K26354" s="260"/>
      <c r="L26354" s="260"/>
    </row>
    <row r="26355" spans="11:12" x14ac:dyDescent="0.2">
      <c r="K26355" s="260"/>
      <c r="L26355" s="260"/>
    </row>
    <row r="26356" spans="11:12" x14ac:dyDescent="0.2">
      <c r="K26356" s="260"/>
      <c r="L26356" s="260"/>
    </row>
    <row r="26357" spans="11:12" x14ac:dyDescent="0.2">
      <c r="K26357" s="260"/>
      <c r="L26357" s="260"/>
    </row>
    <row r="26358" spans="11:12" x14ac:dyDescent="0.2">
      <c r="K26358" s="260"/>
      <c r="L26358" s="260"/>
    </row>
    <row r="26359" spans="11:12" x14ac:dyDescent="0.2">
      <c r="K26359" s="260"/>
      <c r="L26359" s="260"/>
    </row>
    <row r="26360" spans="11:12" x14ac:dyDescent="0.2">
      <c r="K26360" s="260"/>
      <c r="L26360" s="260"/>
    </row>
    <row r="26361" spans="11:12" x14ac:dyDescent="0.2">
      <c r="K26361" s="260"/>
      <c r="L26361" s="260"/>
    </row>
    <row r="26362" spans="11:12" x14ac:dyDescent="0.2">
      <c r="K26362" s="260"/>
      <c r="L26362" s="260"/>
    </row>
    <row r="26363" spans="11:12" x14ac:dyDescent="0.2">
      <c r="K26363" s="260"/>
      <c r="L26363" s="260"/>
    </row>
    <row r="26364" spans="11:12" x14ac:dyDescent="0.2">
      <c r="K26364" s="260"/>
      <c r="L26364" s="260"/>
    </row>
    <row r="26365" spans="11:12" x14ac:dyDescent="0.2">
      <c r="K26365" s="260"/>
      <c r="L26365" s="260"/>
    </row>
    <row r="26366" spans="11:12" x14ac:dyDescent="0.2">
      <c r="K26366" s="260"/>
      <c r="L26366" s="260"/>
    </row>
    <row r="26367" spans="11:12" x14ac:dyDescent="0.2">
      <c r="K26367" s="260"/>
      <c r="L26367" s="260"/>
    </row>
    <row r="26368" spans="11:12" x14ac:dyDescent="0.2">
      <c r="K26368" s="260"/>
      <c r="L26368" s="260"/>
    </row>
    <row r="26369" spans="11:12" x14ac:dyDescent="0.2">
      <c r="K26369" s="260"/>
      <c r="L26369" s="260"/>
    </row>
    <row r="26370" spans="11:12" x14ac:dyDescent="0.2">
      <c r="K26370" s="260"/>
      <c r="L26370" s="260"/>
    </row>
    <row r="26371" spans="11:12" x14ac:dyDescent="0.2">
      <c r="K26371" s="260"/>
      <c r="L26371" s="260"/>
    </row>
    <row r="26372" spans="11:12" x14ac:dyDescent="0.2">
      <c r="K26372" s="260"/>
      <c r="L26372" s="260"/>
    </row>
    <row r="26373" spans="11:12" x14ac:dyDescent="0.2">
      <c r="K26373" s="260"/>
      <c r="L26373" s="260"/>
    </row>
    <row r="26374" spans="11:12" x14ac:dyDescent="0.2">
      <c r="K26374" s="260"/>
      <c r="L26374" s="260"/>
    </row>
    <row r="26375" spans="11:12" x14ac:dyDescent="0.2">
      <c r="K26375" s="260"/>
      <c r="L26375" s="260"/>
    </row>
    <row r="26376" spans="11:12" x14ac:dyDescent="0.2">
      <c r="K26376" s="260"/>
      <c r="L26376" s="260"/>
    </row>
    <row r="26377" spans="11:12" x14ac:dyDescent="0.2">
      <c r="K26377" s="260"/>
      <c r="L26377" s="260"/>
    </row>
    <row r="26378" spans="11:12" x14ac:dyDescent="0.2">
      <c r="K26378" s="260"/>
      <c r="L26378" s="260"/>
    </row>
    <row r="26379" spans="11:12" x14ac:dyDescent="0.2">
      <c r="K26379" s="260"/>
      <c r="L26379" s="260"/>
    </row>
    <row r="26380" spans="11:12" x14ac:dyDescent="0.2">
      <c r="K26380" s="260"/>
      <c r="L26380" s="260"/>
    </row>
    <row r="26381" spans="11:12" x14ac:dyDescent="0.2">
      <c r="K26381" s="260"/>
      <c r="L26381" s="260"/>
    </row>
    <row r="26382" spans="11:12" x14ac:dyDescent="0.2">
      <c r="K26382" s="260"/>
      <c r="L26382" s="260"/>
    </row>
    <row r="26383" spans="11:12" x14ac:dyDescent="0.2">
      <c r="K26383" s="260"/>
      <c r="L26383" s="260"/>
    </row>
    <row r="26384" spans="11:12" x14ac:dyDescent="0.2">
      <c r="K26384" s="260"/>
      <c r="L26384" s="260"/>
    </row>
    <row r="26385" spans="11:12" x14ac:dyDescent="0.2">
      <c r="K26385" s="260"/>
      <c r="L26385" s="260"/>
    </row>
    <row r="26386" spans="11:12" x14ac:dyDescent="0.2">
      <c r="K26386" s="260"/>
      <c r="L26386" s="260"/>
    </row>
    <row r="26387" spans="11:12" x14ac:dyDescent="0.2">
      <c r="K26387" s="260"/>
      <c r="L26387" s="260"/>
    </row>
    <row r="26388" spans="11:12" x14ac:dyDescent="0.2">
      <c r="K26388" s="260"/>
      <c r="L26388" s="260"/>
    </row>
    <row r="26389" spans="11:12" x14ac:dyDescent="0.2">
      <c r="K26389" s="260"/>
      <c r="L26389" s="260"/>
    </row>
    <row r="26390" spans="11:12" x14ac:dyDescent="0.2">
      <c r="K26390" s="260"/>
      <c r="L26390" s="260"/>
    </row>
    <row r="26391" spans="11:12" x14ac:dyDescent="0.2">
      <c r="K26391" s="260"/>
      <c r="L26391" s="260"/>
    </row>
    <row r="26392" spans="11:12" x14ac:dyDescent="0.2">
      <c r="K26392" s="260"/>
      <c r="L26392" s="260"/>
    </row>
    <row r="26393" spans="11:12" x14ac:dyDescent="0.2">
      <c r="K26393" s="260"/>
      <c r="L26393" s="260"/>
    </row>
    <row r="26394" spans="11:12" x14ac:dyDescent="0.2">
      <c r="K26394" s="260"/>
      <c r="L26394" s="260"/>
    </row>
    <row r="26395" spans="11:12" x14ac:dyDescent="0.2">
      <c r="K26395" s="260"/>
      <c r="L26395" s="260"/>
    </row>
    <row r="26396" spans="11:12" x14ac:dyDescent="0.2">
      <c r="K26396" s="260"/>
      <c r="L26396" s="260"/>
    </row>
    <row r="26397" spans="11:12" x14ac:dyDescent="0.2">
      <c r="K26397" s="260"/>
      <c r="L26397" s="260"/>
    </row>
    <row r="26398" spans="11:12" x14ac:dyDescent="0.2">
      <c r="K26398" s="260"/>
      <c r="L26398" s="260"/>
    </row>
    <row r="26399" spans="11:12" x14ac:dyDescent="0.2">
      <c r="K26399" s="260"/>
      <c r="L26399" s="260"/>
    </row>
    <row r="26400" spans="11:12" x14ac:dyDescent="0.2">
      <c r="K26400" s="260"/>
      <c r="L26400" s="260"/>
    </row>
    <row r="26401" spans="11:12" x14ac:dyDescent="0.2">
      <c r="K26401" s="260"/>
      <c r="L26401" s="260"/>
    </row>
    <row r="26402" spans="11:12" x14ac:dyDescent="0.2">
      <c r="K26402" s="260"/>
      <c r="L26402" s="260"/>
    </row>
    <row r="26403" spans="11:12" x14ac:dyDescent="0.2">
      <c r="K26403" s="260"/>
      <c r="L26403" s="260"/>
    </row>
    <row r="26404" spans="11:12" x14ac:dyDescent="0.2">
      <c r="K26404" s="260"/>
      <c r="L26404" s="260"/>
    </row>
    <row r="26405" spans="11:12" x14ac:dyDescent="0.2">
      <c r="K26405" s="260"/>
      <c r="L26405" s="260"/>
    </row>
    <row r="26406" spans="11:12" x14ac:dyDescent="0.2">
      <c r="K26406" s="260"/>
      <c r="L26406" s="260"/>
    </row>
    <row r="26407" spans="11:12" x14ac:dyDescent="0.2">
      <c r="K26407" s="260"/>
      <c r="L26407" s="260"/>
    </row>
    <row r="26408" spans="11:12" x14ac:dyDescent="0.2">
      <c r="K26408" s="260"/>
      <c r="L26408" s="260"/>
    </row>
    <row r="26409" spans="11:12" x14ac:dyDescent="0.2">
      <c r="K26409" s="260"/>
      <c r="L26409" s="260"/>
    </row>
    <row r="26410" spans="11:12" x14ac:dyDescent="0.2">
      <c r="K26410" s="260"/>
      <c r="L26410" s="260"/>
    </row>
    <row r="26411" spans="11:12" x14ac:dyDescent="0.2">
      <c r="K26411" s="260"/>
      <c r="L26411" s="260"/>
    </row>
    <row r="26412" spans="11:12" x14ac:dyDescent="0.2">
      <c r="K26412" s="260"/>
      <c r="L26412" s="260"/>
    </row>
    <row r="26413" spans="11:12" x14ac:dyDescent="0.2">
      <c r="K26413" s="260"/>
      <c r="L26413" s="260"/>
    </row>
    <row r="26414" spans="11:12" x14ac:dyDescent="0.2">
      <c r="K26414" s="260"/>
      <c r="L26414" s="260"/>
    </row>
    <row r="26415" spans="11:12" x14ac:dyDescent="0.2">
      <c r="K26415" s="260"/>
      <c r="L26415" s="260"/>
    </row>
    <row r="26416" spans="11:12" x14ac:dyDescent="0.2">
      <c r="K26416" s="260"/>
      <c r="L26416" s="260"/>
    </row>
    <row r="26417" spans="11:12" x14ac:dyDescent="0.2">
      <c r="K26417" s="260"/>
      <c r="L26417" s="260"/>
    </row>
    <row r="26418" spans="11:12" x14ac:dyDescent="0.2">
      <c r="K26418" s="260"/>
      <c r="L26418" s="260"/>
    </row>
    <row r="26419" spans="11:12" x14ac:dyDescent="0.2">
      <c r="K26419" s="260"/>
      <c r="L26419" s="260"/>
    </row>
    <row r="26420" spans="11:12" x14ac:dyDescent="0.2">
      <c r="K26420" s="260"/>
      <c r="L26420" s="260"/>
    </row>
    <row r="26421" spans="11:12" x14ac:dyDescent="0.2">
      <c r="K26421" s="260"/>
      <c r="L26421" s="260"/>
    </row>
    <row r="26422" spans="11:12" x14ac:dyDescent="0.2">
      <c r="K26422" s="260"/>
      <c r="L26422" s="260"/>
    </row>
    <row r="26423" spans="11:12" x14ac:dyDescent="0.2">
      <c r="K26423" s="260"/>
      <c r="L26423" s="260"/>
    </row>
    <row r="26424" spans="11:12" x14ac:dyDescent="0.2">
      <c r="K26424" s="260"/>
      <c r="L26424" s="260"/>
    </row>
    <row r="26425" spans="11:12" x14ac:dyDescent="0.2">
      <c r="K26425" s="260"/>
      <c r="L26425" s="260"/>
    </row>
    <row r="26426" spans="11:12" x14ac:dyDescent="0.2">
      <c r="K26426" s="260"/>
      <c r="L26426" s="260"/>
    </row>
    <row r="26427" spans="11:12" x14ac:dyDescent="0.2">
      <c r="K26427" s="260"/>
      <c r="L26427" s="260"/>
    </row>
    <row r="26428" spans="11:12" x14ac:dyDescent="0.2">
      <c r="K26428" s="260"/>
      <c r="L26428" s="260"/>
    </row>
    <row r="26429" spans="11:12" x14ac:dyDescent="0.2">
      <c r="K26429" s="260"/>
      <c r="L26429" s="260"/>
    </row>
    <row r="26430" spans="11:12" x14ac:dyDescent="0.2">
      <c r="K26430" s="260"/>
      <c r="L26430" s="260"/>
    </row>
    <row r="26431" spans="11:12" x14ac:dyDescent="0.2">
      <c r="K26431" s="260"/>
      <c r="L26431" s="260"/>
    </row>
    <row r="26432" spans="11:12" x14ac:dyDescent="0.2">
      <c r="K26432" s="260"/>
      <c r="L26432" s="260"/>
    </row>
    <row r="26433" spans="11:12" x14ac:dyDescent="0.2">
      <c r="K26433" s="260"/>
      <c r="L26433" s="260"/>
    </row>
    <row r="26434" spans="11:12" x14ac:dyDescent="0.2">
      <c r="K26434" s="260"/>
      <c r="L26434" s="260"/>
    </row>
    <row r="26435" spans="11:12" x14ac:dyDescent="0.2">
      <c r="K26435" s="260"/>
      <c r="L26435" s="260"/>
    </row>
    <row r="26436" spans="11:12" x14ac:dyDescent="0.2">
      <c r="K26436" s="260"/>
      <c r="L26436" s="260"/>
    </row>
    <row r="26437" spans="11:12" x14ac:dyDescent="0.2">
      <c r="K26437" s="260"/>
      <c r="L26437" s="260"/>
    </row>
    <row r="26438" spans="11:12" x14ac:dyDescent="0.2">
      <c r="K26438" s="260"/>
      <c r="L26438" s="260"/>
    </row>
    <row r="26439" spans="11:12" x14ac:dyDescent="0.2">
      <c r="K26439" s="260"/>
      <c r="L26439" s="260"/>
    </row>
    <row r="26440" spans="11:12" x14ac:dyDescent="0.2">
      <c r="K26440" s="260"/>
      <c r="L26440" s="260"/>
    </row>
    <row r="26441" spans="11:12" x14ac:dyDescent="0.2">
      <c r="K26441" s="260"/>
      <c r="L26441" s="260"/>
    </row>
    <row r="26442" spans="11:12" x14ac:dyDescent="0.2">
      <c r="K26442" s="260"/>
      <c r="L26442" s="260"/>
    </row>
    <row r="26443" spans="11:12" x14ac:dyDescent="0.2">
      <c r="K26443" s="260"/>
      <c r="L26443" s="260"/>
    </row>
    <row r="26444" spans="11:12" x14ac:dyDescent="0.2">
      <c r="K26444" s="260"/>
      <c r="L26444" s="260"/>
    </row>
    <row r="26445" spans="11:12" x14ac:dyDescent="0.2">
      <c r="K26445" s="260"/>
      <c r="L26445" s="260"/>
    </row>
    <row r="26446" spans="11:12" x14ac:dyDescent="0.2">
      <c r="K26446" s="260"/>
      <c r="L26446" s="260"/>
    </row>
    <row r="26447" spans="11:12" x14ac:dyDescent="0.2">
      <c r="K26447" s="260"/>
      <c r="L26447" s="260"/>
    </row>
    <row r="26448" spans="11:12" x14ac:dyDescent="0.2">
      <c r="K26448" s="260"/>
      <c r="L26448" s="260"/>
    </row>
    <row r="26449" spans="11:12" x14ac:dyDescent="0.2">
      <c r="K26449" s="260"/>
      <c r="L26449" s="260"/>
    </row>
    <row r="26450" spans="11:12" x14ac:dyDescent="0.2">
      <c r="K26450" s="260"/>
      <c r="L26450" s="260"/>
    </row>
    <row r="26451" spans="11:12" x14ac:dyDescent="0.2">
      <c r="K26451" s="260"/>
      <c r="L26451" s="260"/>
    </row>
    <row r="26452" spans="11:12" x14ac:dyDescent="0.2">
      <c r="K26452" s="260"/>
      <c r="L26452" s="260"/>
    </row>
    <row r="26453" spans="11:12" x14ac:dyDescent="0.2">
      <c r="K26453" s="260"/>
      <c r="L26453" s="260"/>
    </row>
    <row r="26454" spans="11:12" x14ac:dyDescent="0.2">
      <c r="K26454" s="260"/>
      <c r="L26454" s="260"/>
    </row>
    <row r="26455" spans="11:12" x14ac:dyDescent="0.2">
      <c r="K26455" s="260"/>
      <c r="L26455" s="260"/>
    </row>
    <row r="26456" spans="11:12" x14ac:dyDescent="0.2">
      <c r="K26456" s="260"/>
      <c r="L26456" s="260"/>
    </row>
    <row r="26457" spans="11:12" x14ac:dyDescent="0.2">
      <c r="K26457" s="260"/>
      <c r="L26457" s="260"/>
    </row>
    <row r="26458" spans="11:12" x14ac:dyDescent="0.2">
      <c r="K26458" s="260"/>
      <c r="L26458" s="260"/>
    </row>
    <row r="26459" spans="11:12" x14ac:dyDescent="0.2">
      <c r="K26459" s="260"/>
      <c r="L26459" s="260"/>
    </row>
    <row r="26460" spans="11:12" x14ac:dyDescent="0.2">
      <c r="K26460" s="260"/>
      <c r="L26460" s="260"/>
    </row>
    <row r="26461" spans="11:12" x14ac:dyDescent="0.2">
      <c r="K26461" s="260"/>
      <c r="L26461" s="260"/>
    </row>
    <row r="26462" spans="11:12" x14ac:dyDescent="0.2">
      <c r="K26462" s="260"/>
      <c r="L26462" s="260"/>
    </row>
    <row r="26463" spans="11:12" x14ac:dyDescent="0.2">
      <c r="K26463" s="260"/>
      <c r="L26463" s="260"/>
    </row>
    <row r="26464" spans="11:12" x14ac:dyDescent="0.2">
      <c r="K26464" s="260"/>
      <c r="L26464" s="260"/>
    </row>
    <row r="26465" spans="11:12" x14ac:dyDescent="0.2">
      <c r="K26465" s="260"/>
      <c r="L26465" s="260"/>
    </row>
    <row r="26466" spans="11:12" x14ac:dyDescent="0.2">
      <c r="K26466" s="260"/>
      <c r="L26466" s="260"/>
    </row>
    <row r="26467" spans="11:12" x14ac:dyDescent="0.2">
      <c r="K26467" s="260"/>
      <c r="L26467" s="260"/>
    </row>
    <row r="26468" spans="11:12" x14ac:dyDescent="0.2">
      <c r="K26468" s="260"/>
      <c r="L26468" s="260"/>
    </row>
    <row r="26469" spans="11:12" x14ac:dyDescent="0.2">
      <c r="K26469" s="260"/>
      <c r="L26469" s="260"/>
    </row>
    <row r="26470" spans="11:12" x14ac:dyDescent="0.2">
      <c r="K26470" s="260"/>
      <c r="L26470" s="260"/>
    </row>
    <row r="26471" spans="11:12" x14ac:dyDescent="0.2">
      <c r="K26471" s="260"/>
      <c r="L26471" s="260"/>
    </row>
    <row r="26472" spans="11:12" x14ac:dyDescent="0.2">
      <c r="K26472" s="260"/>
      <c r="L26472" s="260"/>
    </row>
    <row r="26473" spans="11:12" x14ac:dyDescent="0.2">
      <c r="K26473" s="260"/>
      <c r="L26473" s="260"/>
    </row>
    <row r="26474" spans="11:12" x14ac:dyDescent="0.2">
      <c r="K26474" s="260"/>
      <c r="L26474" s="260"/>
    </row>
    <row r="26475" spans="11:12" x14ac:dyDescent="0.2">
      <c r="K26475" s="260"/>
      <c r="L26475" s="260"/>
    </row>
    <row r="26476" spans="11:12" x14ac:dyDescent="0.2">
      <c r="K26476" s="260"/>
      <c r="L26476" s="260"/>
    </row>
    <row r="26477" spans="11:12" x14ac:dyDescent="0.2">
      <c r="K26477" s="260"/>
      <c r="L26477" s="260"/>
    </row>
    <row r="26478" spans="11:12" x14ac:dyDescent="0.2">
      <c r="K26478" s="260"/>
      <c r="L26478" s="260"/>
    </row>
    <row r="26479" spans="11:12" x14ac:dyDescent="0.2">
      <c r="K26479" s="260"/>
      <c r="L26479" s="260"/>
    </row>
    <row r="26480" spans="11:12" x14ac:dyDescent="0.2">
      <c r="K26480" s="260"/>
      <c r="L26480" s="260"/>
    </row>
    <row r="26481" spans="11:12" x14ac:dyDescent="0.2">
      <c r="K26481" s="260"/>
      <c r="L26481" s="260"/>
    </row>
    <row r="26482" spans="11:12" x14ac:dyDescent="0.2">
      <c r="K26482" s="260"/>
      <c r="L26482" s="260"/>
    </row>
    <row r="26483" spans="11:12" x14ac:dyDescent="0.2">
      <c r="K26483" s="260"/>
      <c r="L26483" s="260"/>
    </row>
    <row r="26484" spans="11:12" x14ac:dyDescent="0.2">
      <c r="K26484" s="260"/>
      <c r="L26484" s="260"/>
    </row>
    <row r="26485" spans="11:12" x14ac:dyDescent="0.2">
      <c r="K26485" s="260"/>
      <c r="L26485" s="260"/>
    </row>
    <row r="26486" spans="11:12" x14ac:dyDescent="0.2">
      <c r="K26486" s="260"/>
      <c r="L26486" s="260"/>
    </row>
    <row r="26487" spans="11:12" x14ac:dyDescent="0.2">
      <c r="K26487" s="260"/>
      <c r="L26487" s="260"/>
    </row>
    <row r="26488" spans="11:12" x14ac:dyDescent="0.2">
      <c r="K26488" s="260"/>
      <c r="L26488" s="260"/>
    </row>
    <row r="26489" spans="11:12" x14ac:dyDescent="0.2">
      <c r="K26489" s="260"/>
      <c r="L26489" s="260"/>
    </row>
    <row r="26490" spans="11:12" x14ac:dyDescent="0.2">
      <c r="K26490" s="260"/>
      <c r="L26490" s="260"/>
    </row>
    <row r="26491" spans="11:12" x14ac:dyDescent="0.2">
      <c r="K26491" s="260"/>
      <c r="L26491" s="260"/>
    </row>
    <row r="26492" spans="11:12" x14ac:dyDescent="0.2">
      <c r="K26492" s="260"/>
      <c r="L26492" s="260"/>
    </row>
    <row r="26493" spans="11:12" x14ac:dyDescent="0.2">
      <c r="K26493" s="260"/>
      <c r="L26493" s="260"/>
    </row>
    <row r="26494" spans="11:12" x14ac:dyDescent="0.2">
      <c r="K26494" s="260"/>
      <c r="L26494" s="260"/>
    </row>
    <row r="26495" spans="11:12" x14ac:dyDescent="0.2">
      <c r="K26495" s="260"/>
      <c r="L26495" s="260"/>
    </row>
    <row r="26496" spans="11:12" x14ac:dyDescent="0.2">
      <c r="K26496" s="260"/>
      <c r="L26496" s="260"/>
    </row>
    <row r="26497" spans="11:12" x14ac:dyDescent="0.2">
      <c r="K26497" s="260"/>
      <c r="L26497" s="260"/>
    </row>
    <row r="26498" spans="11:12" x14ac:dyDescent="0.2">
      <c r="K26498" s="260"/>
      <c r="L26498" s="260"/>
    </row>
    <row r="26499" spans="11:12" x14ac:dyDescent="0.2">
      <c r="K26499" s="260"/>
      <c r="L26499" s="260"/>
    </row>
    <row r="26500" spans="11:12" x14ac:dyDescent="0.2">
      <c r="K26500" s="260"/>
      <c r="L26500" s="260"/>
    </row>
    <row r="26501" spans="11:12" x14ac:dyDescent="0.2">
      <c r="K26501" s="260"/>
      <c r="L26501" s="260"/>
    </row>
    <row r="26502" spans="11:12" x14ac:dyDescent="0.2">
      <c r="K26502" s="260"/>
      <c r="L26502" s="260"/>
    </row>
    <row r="26503" spans="11:12" x14ac:dyDescent="0.2">
      <c r="K26503" s="260"/>
      <c r="L26503" s="260"/>
    </row>
    <row r="26504" spans="11:12" x14ac:dyDescent="0.2">
      <c r="K26504" s="260"/>
      <c r="L26504" s="260"/>
    </row>
    <row r="26505" spans="11:12" x14ac:dyDescent="0.2">
      <c r="K26505" s="260"/>
      <c r="L26505" s="260"/>
    </row>
    <row r="26506" spans="11:12" x14ac:dyDescent="0.2">
      <c r="K26506" s="260"/>
      <c r="L26506" s="260"/>
    </row>
    <row r="26507" spans="11:12" x14ac:dyDescent="0.2">
      <c r="K26507" s="260"/>
      <c r="L26507" s="260"/>
    </row>
    <row r="26508" spans="11:12" x14ac:dyDescent="0.2">
      <c r="K26508" s="260"/>
      <c r="L26508" s="260"/>
    </row>
    <row r="26509" spans="11:12" x14ac:dyDescent="0.2">
      <c r="K26509" s="260"/>
      <c r="L26509" s="260"/>
    </row>
    <row r="26510" spans="11:12" x14ac:dyDescent="0.2">
      <c r="K26510" s="260"/>
      <c r="L26510" s="260"/>
    </row>
    <row r="26511" spans="11:12" x14ac:dyDescent="0.2">
      <c r="K26511" s="260"/>
      <c r="L26511" s="260"/>
    </row>
    <row r="26512" spans="11:12" x14ac:dyDescent="0.2">
      <c r="K26512" s="260"/>
      <c r="L26512" s="260"/>
    </row>
    <row r="26513" spans="11:12" x14ac:dyDescent="0.2">
      <c r="K26513" s="260"/>
      <c r="L26513" s="260"/>
    </row>
    <row r="26514" spans="11:12" x14ac:dyDescent="0.2">
      <c r="K26514" s="260"/>
      <c r="L26514" s="260"/>
    </row>
    <row r="26515" spans="11:12" x14ac:dyDescent="0.2">
      <c r="K26515" s="260"/>
      <c r="L26515" s="260"/>
    </row>
    <row r="26516" spans="11:12" x14ac:dyDescent="0.2">
      <c r="K26516" s="260"/>
      <c r="L26516" s="260"/>
    </row>
    <row r="26517" spans="11:12" x14ac:dyDescent="0.2">
      <c r="K26517" s="260"/>
      <c r="L26517" s="260"/>
    </row>
    <row r="26518" spans="11:12" x14ac:dyDescent="0.2">
      <c r="K26518" s="260"/>
      <c r="L26518" s="260"/>
    </row>
    <row r="26519" spans="11:12" x14ac:dyDescent="0.2">
      <c r="K26519" s="260"/>
      <c r="L26519" s="260"/>
    </row>
    <row r="26520" spans="11:12" x14ac:dyDescent="0.2">
      <c r="K26520" s="260"/>
      <c r="L26520" s="260"/>
    </row>
    <row r="26521" spans="11:12" x14ac:dyDescent="0.2">
      <c r="K26521" s="260"/>
      <c r="L26521" s="260"/>
    </row>
    <row r="26522" spans="11:12" x14ac:dyDescent="0.2">
      <c r="K26522" s="260"/>
      <c r="L26522" s="260"/>
    </row>
    <row r="26523" spans="11:12" x14ac:dyDescent="0.2">
      <c r="K26523" s="260"/>
      <c r="L26523" s="260"/>
    </row>
    <row r="26524" spans="11:12" x14ac:dyDescent="0.2">
      <c r="K26524" s="260"/>
      <c r="L26524" s="260"/>
    </row>
    <row r="26525" spans="11:12" x14ac:dyDescent="0.2">
      <c r="K26525" s="260"/>
      <c r="L26525" s="260"/>
    </row>
    <row r="26526" spans="11:12" x14ac:dyDescent="0.2">
      <c r="K26526" s="260"/>
      <c r="L26526" s="260"/>
    </row>
    <row r="26527" spans="11:12" x14ac:dyDescent="0.2">
      <c r="K26527" s="260"/>
      <c r="L26527" s="260"/>
    </row>
    <row r="26528" spans="11:12" x14ac:dyDescent="0.2">
      <c r="K26528" s="260"/>
      <c r="L26528" s="260"/>
    </row>
    <row r="26529" spans="11:12" x14ac:dyDescent="0.2">
      <c r="K26529" s="260"/>
      <c r="L26529" s="260"/>
    </row>
    <row r="26530" spans="11:12" x14ac:dyDescent="0.2">
      <c r="K26530" s="260"/>
      <c r="L26530" s="260"/>
    </row>
    <row r="26531" spans="11:12" x14ac:dyDescent="0.2">
      <c r="K26531" s="260"/>
      <c r="L26531" s="260"/>
    </row>
    <row r="26532" spans="11:12" x14ac:dyDescent="0.2">
      <c r="K26532" s="260"/>
      <c r="L26532" s="260"/>
    </row>
    <row r="26533" spans="11:12" x14ac:dyDescent="0.2">
      <c r="K26533" s="260"/>
      <c r="L26533" s="260"/>
    </row>
    <row r="26534" spans="11:12" x14ac:dyDescent="0.2">
      <c r="K26534" s="260"/>
      <c r="L26534" s="260"/>
    </row>
    <row r="26535" spans="11:12" x14ac:dyDescent="0.2">
      <c r="K26535" s="260"/>
      <c r="L26535" s="260"/>
    </row>
    <row r="26536" spans="11:12" x14ac:dyDescent="0.2">
      <c r="K26536" s="260"/>
      <c r="L26536" s="260"/>
    </row>
    <row r="26537" spans="11:12" x14ac:dyDescent="0.2">
      <c r="K26537" s="260"/>
      <c r="L26537" s="260"/>
    </row>
    <row r="26538" spans="11:12" x14ac:dyDescent="0.2">
      <c r="K26538" s="260"/>
      <c r="L26538" s="260"/>
    </row>
    <row r="26539" spans="11:12" x14ac:dyDescent="0.2">
      <c r="K26539" s="260"/>
      <c r="L26539" s="260"/>
    </row>
    <row r="26540" spans="11:12" x14ac:dyDescent="0.2">
      <c r="K26540" s="260"/>
      <c r="L26540" s="260"/>
    </row>
    <row r="26541" spans="11:12" x14ac:dyDescent="0.2">
      <c r="K26541" s="260"/>
      <c r="L26541" s="260"/>
    </row>
    <row r="26542" spans="11:12" x14ac:dyDescent="0.2">
      <c r="K26542" s="260"/>
      <c r="L26542" s="260"/>
    </row>
    <row r="26543" spans="11:12" x14ac:dyDescent="0.2">
      <c r="K26543" s="260"/>
      <c r="L26543" s="260"/>
    </row>
    <row r="26544" spans="11:12" x14ac:dyDescent="0.2">
      <c r="K26544" s="260"/>
      <c r="L26544" s="260"/>
    </row>
    <row r="26545" spans="11:12" x14ac:dyDescent="0.2">
      <c r="K26545" s="260"/>
      <c r="L26545" s="260"/>
    </row>
    <row r="26546" spans="11:12" x14ac:dyDescent="0.2">
      <c r="K26546" s="260"/>
      <c r="L26546" s="260"/>
    </row>
    <row r="26547" spans="11:12" x14ac:dyDescent="0.2">
      <c r="K26547" s="260"/>
      <c r="L26547" s="260"/>
    </row>
    <row r="26548" spans="11:12" x14ac:dyDescent="0.2">
      <c r="K26548" s="260"/>
      <c r="L26548" s="260"/>
    </row>
    <row r="26549" spans="11:12" x14ac:dyDescent="0.2">
      <c r="K26549" s="260"/>
      <c r="L26549" s="260"/>
    </row>
    <row r="26550" spans="11:12" x14ac:dyDescent="0.2">
      <c r="K26550" s="260"/>
      <c r="L26550" s="260"/>
    </row>
    <row r="26551" spans="11:12" x14ac:dyDescent="0.2">
      <c r="K26551" s="260"/>
      <c r="L26551" s="260"/>
    </row>
    <row r="26552" spans="11:12" x14ac:dyDescent="0.2">
      <c r="K26552" s="260"/>
      <c r="L26552" s="260"/>
    </row>
    <row r="26553" spans="11:12" x14ac:dyDescent="0.2">
      <c r="K26553" s="260"/>
      <c r="L26553" s="260"/>
    </row>
    <row r="26554" spans="11:12" x14ac:dyDescent="0.2">
      <c r="K26554" s="260"/>
      <c r="L26554" s="260"/>
    </row>
    <row r="26555" spans="11:12" x14ac:dyDescent="0.2">
      <c r="K26555" s="260"/>
      <c r="L26555" s="260"/>
    </row>
    <row r="26556" spans="11:12" x14ac:dyDescent="0.2">
      <c r="K26556" s="260"/>
      <c r="L26556" s="260"/>
    </row>
    <row r="26557" spans="11:12" x14ac:dyDescent="0.2">
      <c r="K26557" s="260"/>
      <c r="L26557" s="260"/>
    </row>
    <row r="26558" spans="11:12" x14ac:dyDescent="0.2">
      <c r="K26558" s="260"/>
      <c r="L26558" s="260"/>
    </row>
    <row r="26559" spans="11:12" x14ac:dyDescent="0.2">
      <c r="K26559" s="260"/>
      <c r="L26559" s="260"/>
    </row>
    <row r="26560" spans="11:12" x14ac:dyDescent="0.2">
      <c r="K26560" s="260"/>
      <c r="L26560" s="260"/>
    </row>
    <row r="26561" spans="11:12" x14ac:dyDescent="0.2">
      <c r="K26561" s="260"/>
      <c r="L26561" s="260"/>
    </row>
    <row r="26562" spans="11:12" x14ac:dyDescent="0.2">
      <c r="K26562" s="260"/>
      <c r="L26562" s="260"/>
    </row>
    <row r="26563" spans="11:12" x14ac:dyDescent="0.2">
      <c r="K26563" s="260"/>
      <c r="L26563" s="260"/>
    </row>
    <row r="26564" spans="11:12" x14ac:dyDescent="0.2">
      <c r="K26564" s="260"/>
      <c r="L26564" s="260"/>
    </row>
    <row r="26565" spans="11:12" x14ac:dyDescent="0.2">
      <c r="K26565" s="260"/>
      <c r="L26565" s="260"/>
    </row>
    <row r="26566" spans="11:12" x14ac:dyDescent="0.2">
      <c r="K26566" s="260"/>
      <c r="L26566" s="260"/>
    </row>
    <row r="26567" spans="11:12" x14ac:dyDescent="0.2">
      <c r="K26567" s="260"/>
      <c r="L26567" s="260"/>
    </row>
    <row r="26568" spans="11:12" x14ac:dyDescent="0.2">
      <c r="K26568" s="260"/>
      <c r="L26568" s="260"/>
    </row>
    <row r="26569" spans="11:12" x14ac:dyDescent="0.2">
      <c r="K26569" s="260"/>
      <c r="L26569" s="260"/>
    </row>
    <row r="26570" spans="11:12" x14ac:dyDescent="0.2">
      <c r="K26570" s="260"/>
      <c r="L26570" s="260"/>
    </row>
    <row r="26571" spans="11:12" x14ac:dyDescent="0.2">
      <c r="K26571" s="260"/>
      <c r="L26571" s="260"/>
    </row>
    <row r="26572" spans="11:12" x14ac:dyDescent="0.2">
      <c r="K26572" s="260"/>
      <c r="L26572" s="260"/>
    </row>
    <row r="26573" spans="11:12" x14ac:dyDescent="0.2">
      <c r="K26573" s="260"/>
      <c r="L26573" s="260"/>
    </row>
    <row r="26574" spans="11:12" x14ac:dyDescent="0.2">
      <c r="K26574" s="260"/>
      <c r="L26574" s="260"/>
    </row>
    <row r="26575" spans="11:12" x14ac:dyDescent="0.2">
      <c r="K26575" s="260"/>
      <c r="L26575" s="260"/>
    </row>
    <row r="26576" spans="11:12" x14ac:dyDescent="0.2">
      <c r="K26576" s="260"/>
      <c r="L26576" s="260"/>
    </row>
    <row r="26577" spans="11:12" x14ac:dyDescent="0.2">
      <c r="K26577" s="260"/>
      <c r="L26577" s="260"/>
    </row>
    <row r="26578" spans="11:12" x14ac:dyDescent="0.2">
      <c r="K26578" s="260"/>
      <c r="L26578" s="260"/>
    </row>
    <row r="26579" spans="11:12" x14ac:dyDescent="0.2">
      <c r="K26579" s="260"/>
      <c r="L26579" s="260"/>
    </row>
    <row r="26580" spans="11:12" x14ac:dyDescent="0.2">
      <c r="K26580" s="260"/>
      <c r="L26580" s="260"/>
    </row>
    <row r="26581" spans="11:12" x14ac:dyDescent="0.2">
      <c r="K26581" s="260"/>
      <c r="L26581" s="260"/>
    </row>
    <row r="26582" spans="11:12" x14ac:dyDescent="0.2">
      <c r="K26582" s="260"/>
      <c r="L26582" s="260"/>
    </row>
    <row r="26583" spans="11:12" x14ac:dyDescent="0.2">
      <c r="K26583" s="260"/>
      <c r="L26583" s="260"/>
    </row>
    <row r="26584" spans="11:12" x14ac:dyDescent="0.2">
      <c r="K26584" s="260"/>
      <c r="L26584" s="260"/>
    </row>
    <row r="26585" spans="11:12" x14ac:dyDescent="0.2">
      <c r="K26585" s="260"/>
      <c r="L26585" s="260"/>
    </row>
    <row r="26586" spans="11:12" x14ac:dyDescent="0.2">
      <c r="K26586" s="260"/>
      <c r="L26586" s="260"/>
    </row>
    <row r="26587" spans="11:12" x14ac:dyDescent="0.2">
      <c r="K26587" s="260"/>
      <c r="L26587" s="260"/>
    </row>
    <row r="26588" spans="11:12" x14ac:dyDescent="0.2">
      <c r="K26588" s="260"/>
      <c r="L26588" s="260"/>
    </row>
    <row r="26589" spans="11:12" x14ac:dyDescent="0.2">
      <c r="K26589" s="260"/>
      <c r="L26589" s="260"/>
    </row>
    <row r="26590" spans="11:12" x14ac:dyDescent="0.2">
      <c r="K26590" s="260"/>
      <c r="L26590" s="260"/>
    </row>
    <row r="26591" spans="11:12" x14ac:dyDescent="0.2">
      <c r="K26591" s="260"/>
      <c r="L26591" s="260"/>
    </row>
    <row r="26592" spans="11:12" x14ac:dyDescent="0.2">
      <c r="K26592" s="260"/>
      <c r="L26592" s="260"/>
    </row>
    <row r="26593" spans="11:12" x14ac:dyDescent="0.2">
      <c r="K26593" s="260"/>
      <c r="L26593" s="260"/>
    </row>
    <row r="26594" spans="11:12" x14ac:dyDescent="0.2">
      <c r="K26594" s="260"/>
      <c r="L26594" s="260"/>
    </row>
    <row r="26595" spans="11:12" x14ac:dyDescent="0.2">
      <c r="K26595" s="260"/>
      <c r="L26595" s="260"/>
    </row>
    <row r="26596" spans="11:12" x14ac:dyDescent="0.2">
      <c r="K26596" s="260"/>
      <c r="L26596" s="260"/>
    </row>
    <row r="26597" spans="11:12" x14ac:dyDescent="0.2">
      <c r="K26597" s="260"/>
      <c r="L26597" s="260"/>
    </row>
    <row r="26598" spans="11:12" x14ac:dyDescent="0.2">
      <c r="K26598" s="260"/>
      <c r="L26598" s="260"/>
    </row>
    <row r="26599" spans="11:12" x14ac:dyDescent="0.2">
      <c r="K26599" s="260"/>
      <c r="L26599" s="260"/>
    </row>
    <row r="26600" spans="11:12" x14ac:dyDescent="0.2">
      <c r="K26600" s="260"/>
      <c r="L26600" s="260"/>
    </row>
    <row r="26601" spans="11:12" x14ac:dyDescent="0.2">
      <c r="K26601" s="260"/>
      <c r="L26601" s="260"/>
    </row>
    <row r="26602" spans="11:12" x14ac:dyDescent="0.2">
      <c r="K26602" s="260"/>
      <c r="L26602" s="260"/>
    </row>
    <row r="26603" spans="11:12" x14ac:dyDescent="0.2">
      <c r="K26603" s="260"/>
      <c r="L26603" s="260"/>
    </row>
    <row r="26604" spans="11:12" x14ac:dyDescent="0.2">
      <c r="K26604" s="260"/>
      <c r="L26604" s="260"/>
    </row>
    <row r="26605" spans="11:12" x14ac:dyDescent="0.2">
      <c r="K26605" s="260"/>
      <c r="L26605" s="260"/>
    </row>
    <row r="26606" spans="11:12" x14ac:dyDescent="0.2">
      <c r="K26606" s="260"/>
      <c r="L26606" s="260"/>
    </row>
    <row r="26607" spans="11:12" x14ac:dyDescent="0.2">
      <c r="K26607" s="260"/>
      <c r="L26607" s="260"/>
    </row>
    <row r="26608" spans="11:12" x14ac:dyDescent="0.2">
      <c r="K26608" s="260"/>
      <c r="L26608" s="260"/>
    </row>
    <row r="26609" spans="11:12" x14ac:dyDescent="0.2">
      <c r="K26609" s="260"/>
      <c r="L26609" s="260"/>
    </row>
    <row r="26610" spans="11:12" x14ac:dyDescent="0.2">
      <c r="K26610" s="260"/>
      <c r="L26610" s="260"/>
    </row>
    <row r="26611" spans="11:12" x14ac:dyDescent="0.2">
      <c r="K26611" s="260"/>
      <c r="L26611" s="260"/>
    </row>
    <row r="26612" spans="11:12" x14ac:dyDescent="0.2">
      <c r="K26612" s="260"/>
      <c r="L26612" s="260"/>
    </row>
    <row r="26613" spans="11:12" x14ac:dyDescent="0.2">
      <c r="K26613" s="260"/>
      <c r="L26613" s="260"/>
    </row>
    <row r="26614" spans="11:12" x14ac:dyDescent="0.2">
      <c r="K26614" s="260"/>
      <c r="L26614" s="260"/>
    </row>
    <row r="26615" spans="11:12" x14ac:dyDescent="0.2">
      <c r="K26615" s="260"/>
      <c r="L26615" s="260"/>
    </row>
    <row r="26616" spans="11:12" x14ac:dyDescent="0.2">
      <c r="K26616" s="260"/>
      <c r="L26616" s="260"/>
    </row>
    <row r="26617" spans="11:12" x14ac:dyDescent="0.2">
      <c r="K26617" s="260"/>
      <c r="L26617" s="260"/>
    </row>
    <row r="26618" spans="11:12" x14ac:dyDescent="0.2">
      <c r="K26618" s="260"/>
      <c r="L26618" s="260"/>
    </row>
    <row r="26619" spans="11:12" x14ac:dyDescent="0.2">
      <c r="K26619" s="260"/>
      <c r="L26619" s="260"/>
    </row>
    <row r="26620" spans="11:12" x14ac:dyDescent="0.2">
      <c r="K26620" s="260"/>
      <c r="L26620" s="260"/>
    </row>
    <row r="26621" spans="11:12" x14ac:dyDescent="0.2">
      <c r="K26621" s="260"/>
      <c r="L26621" s="260"/>
    </row>
    <row r="26622" spans="11:12" x14ac:dyDescent="0.2">
      <c r="K26622" s="260"/>
      <c r="L26622" s="260"/>
    </row>
    <row r="26623" spans="11:12" x14ac:dyDescent="0.2">
      <c r="K26623" s="260"/>
      <c r="L26623" s="260"/>
    </row>
    <row r="26624" spans="11:12" x14ac:dyDescent="0.2">
      <c r="K26624" s="260"/>
      <c r="L26624" s="260"/>
    </row>
    <row r="26625" spans="11:12" x14ac:dyDescent="0.2">
      <c r="K26625" s="260"/>
      <c r="L26625" s="260"/>
    </row>
    <row r="26626" spans="11:12" x14ac:dyDescent="0.2">
      <c r="K26626" s="260"/>
      <c r="L26626" s="260"/>
    </row>
    <row r="26627" spans="11:12" x14ac:dyDescent="0.2">
      <c r="K26627" s="260"/>
      <c r="L26627" s="260"/>
    </row>
    <row r="26628" spans="11:12" x14ac:dyDescent="0.2">
      <c r="K26628" s="260"/>
      <c r="L26628" s="260"/>
    </row>
    <row r="26629" spans="11:12" x14ac:dyDescent="0.2">
      <c r="K26629" s="260"/>
      <c r="L26629" s="260"/>
    </row>
    <row r="26630" spans="11:12" x14ac:dyDescent="0.2">
      <c r="K26630" s="260"/>
      <c r="L26630" s="260"/>
    </row>
    <row r="26631" spans="11:12" x14ac:dyDescent="0.2">
      <c r="K26631" s="260"/>
      <c r="L26631" s="260"/>
    </row>
    <row r="26632" spans="11:12" x14ac:dyDescent="0.2">
      <c r="K26632" s="260"/>
      <c r="L26632" s="260"/>
    </row>
    <row r="26633" spans="11:12" x14ac:dyDescent="0.2">
      <c r="K26633" s="260"/>
      <c r="L26633" s="260"/>
    </row>
    <row r="26634" spans="11:12" x14ac:dyDescent="0.2">
      <c r="K26634" s="260"/>
      <c r="L26634" s="260"/>
    </row>
    <row r="26635" spans="11:12" x14ac:dyDescent="0.2">
      <c r="K26635" s="260"/>
      <c r="L26635" s="260"/>
    </row>
    <row r="26636" spans="11:12" x14ac:dyDescent="0.2">
      <c r="K26636" s="260"/>
      <c r="L26636" s="260"/>
    </row>
    <row r="26637" spans="11:12" x14ac:dyDescent="0.2">
      <c r="K26637" s="260"/>
      <c r="L26637" s="260"/>
    </row>
    <row r="26638" spans="11:12" x14ac:dyDescent="0.2">
      <c r="K26638" s="260"/>
      <c r="L26638" s="260"/>
    </row>
    <row r="26639" spans="11:12" x14ac:dyDescent="0.2">
      <c r="K26639" s="260"/>
      <c r="L26639" s="260"/>
    </row>
    <row r="26640" spans="11:12" x14ac:dyDescent="0.2">
      <c r="K26640" s="260"/>
      <c r="L26640" s="260"/>
    </row>
    <row r="26641" spans="11:12" x14ac:dyDescent="0.2">
      <c r="K26641" s="260"/>
      <c r="L26641" s="260"/>
    </row>
    <row r="26642" spans="11:12" x14ac:dyDescent="0.2">
      <c r="K26642" s="260"/>
      <c r="L26642" s="260"/>
    </row>
    <row r="26643" spans="11:12" x14ac:dyDescent="0.2">
      <c r="K26643" s="260"/>
      <c r="L26643" s="260"/>
    </row>
    <row r="26644" spans="11:12" x14ac:dyDescent="0.2">
      <c r="K26644" s="260"/>
      <c r="L26644" s="260"/>
    </row>
    <row r="26645" spans="11:12" x14ac:dyDescent="0.2">
      <c r="K26645" s="260"/>
      <c r="L26645" s="260"/>
    </row>
    <row r="26646" spans="11:12" x14ac:dyDescent="0.2">
      <c r="K26646" s="260"/>
      <c r="L26646" s="260"/>
    </row>
    <row r="26647" spans="11:12" x14ac:dyDescent="0.2">
      <c r="K26647" s="260"/>
      <c r="L26647" s="260"/>
    </row>
    <row r="26648" spans="11:12" x14ac:dyDescent="0.2">
      <c r="K26648" s="260"/>
      <c r="L26648" s="260"/>
    </row>
    <row r="26649" spans="11:12" x14ac:dyDescent="0.2">
      <c r="K26649" s="260"/>
      <c r="L26649" s="260"/>
    </row>
    <row r="26650" spans="11:12" x14ac:dyDescent="0.2">
      <c r="K26650" s="260"/>
      <c r="L26650" s="260"/>
    </row>
    <row r="26651" spans="11:12" x14ac:dyDescent="0.2">
      <c r="K26651" s="260"/>
      <c r="L26651" s="260"/>
    </row>
    <row r="26652" spans="11:12" x14ac:dyDescent="0.2">
      <c r="K26652" s="260"/>
      <c r="L26652" s="260"/>
    </row>
    <row r="26653" spans="11:12" x14ac:dyDescent="0.2">
      <c r="K26653" s="260"/>
      <c r="L26653" s="260"/>
    </row>
    <row r="26654" spans="11:12" x14ac:dyDescent="0.2">
      <c r="K26654" s="260"/>
      <c r="L26654" s="260"/>
    </row>
    <row r="26655" spans="11:12" x14ac:dyDescent="0.2">
      <c r="K26655" s="260"/>
      <c r="L26655" s="260"/>
    </row>
    <row r="26656" spans="11:12" x14ac:dyDescent="0.2">
      <c r="K26656" s="260"/>
      <c r="L26656" s="260"/>
    </row>
    <row r="26657" spans="11:12" x14ac:dyDescent="0.2">
      <c r="K26657" s="260"/>
      <c r="L26657" s="260"/>
    </row>
    <row r="26658" spans="11:12" x14ac:dyDescent="0.2">
      <c r="K26658" s="260"/>
      <c r="L26658" s="260"/>
    </row>
    <row r="26659" spans="11:12" x14ac:dyDescent="0.2">
      <c r="K26659" s="260"/>
      <c r="L26659" s="260"/>
    </row>
    <row r="26660" spans="11:12" x14ac:dyDescent="0.2">
      <c r="K26660" s="260"/>
      <c r="L26660" s="260"/>
    </row>
    <row r="26661" spans="11:12" x14ac:dyDescent="0.2">
      <c r="K26661" s="260"/>
      <c r="L26661" s="260"/>
    </row>
    <row r="26662" spans="11:12" x14ac:dyDescent="0.2">
      <c r="K26662" s="260"/>
      <c r="L26662" s="260"/>
    </row>
    <row r="26663" spans="11:12" x14ac:dyDescent="0.2">
      <c r="K26663" s="260"/>
      <c r="L26663" s="260"/>
    </row>
    <row r="26664" spans="11:12" x14ac:dyDescent="0.2">
      <c r="K26664" s="260"/>
      <c r="L26664" s="260"/>
    </row>
    <row r="26665" spans="11:12" x14ac:dyDescent="0.2">
      <c r="K26665" s="260"/>
      <c r="L26665" s="260"/>
    </row>
    <row r="26666" spans="11:12" x14ac:dyDescent="0.2">
      <c r="K26666" s="260"/>
      <c r="L26666" s="260"/>
    </row>
    <row r="26667" spans="11:12" x14ac:dyDescent="0.2">
      <c r="K26667" s="260"/>
      <c r="L26667" s="260"/>
    </row>
    <row r="26668" spans="11:12" x14ac:dyDescent="0.2">
      <c r="K26668" s="260"/>
      <c r="L26668" s="260"/>
    </row>
    <row r="26669" spans="11:12" x14ac:dyDescent="0.2">
      <c r="K26669" s="260"/>
      <c r="L26669" s="260"/>
    </row>
    <row r="26670" spans="11:12" x14ac:dyDescent="0.2">
      <c r="K26670" s="260"/>
      <c r="L26670" s="260"/>
    </row>
    <row r="26671" spans="11:12" x14ac:dyDescent="0.2">
      <c r="K26671" s="260"/>
      <c r="L26671" s="260"/>
    </row>
    <row r="26672" spans="11:12" x14ac:dyDescent="0.2">
      <c r="K26672" s="260"/>
      <c r="L26672" s="260"/>
    </row>
    <row r="26673" spans="11:12" x14ac:dyDescent="0.2">
      <c r="K26673" s="260"/>
      <c r="L26673" s="260"/>
    </row>
    <row r="26674" spans="11:12" x14ac:dyDescent="0.2">
      <c r="K26674" s="260"/>
      <c r="L26674" s="260"/>
    </row>
    <row r="26675" spans="11:12" x14ac:dyDescent="0.2">
      <c r="K26675" s="260"/>
      <c r="L26675" s="260"/>
    </row>
    <row r="26676" spans="11:12" x14ac:dyDescent="0.2">
      <c r="K26676" s="260"/>
      <c r="L26676" s="260"/>
    </row>
    <row r="26677" spans="11:12" x14ac:dyDescent="0.2">
      <c r="K26677" s="260"/>
      <c r="L26677" s="260"/>
    </row>
    <row r="26678" spans="11:12" x14ac:dyDescent="0.2">
      <c r="K26678" s="260"/>
      <c r="L26678" s="260"/>
    </row>
    <row r="26679" spans="11:12" x14ac:dyDescent="0.2">
      <c r="K26679" s="260"/>
      <c r="L26679" s="260"/>
    </row>
    <row r="26680" spans="11:12" x14ac:dyDescent="0.2">
      <c r="K26680" s="260"/>
      <c r="L26680" s="260"/>
    </row>
    <row r="26681" spans="11:12" x14ac:dyDescent="0.2">
      <c r="K26681" s="260"/>
      <c r="L26681" s="260"/>
    </row>
    <row r="26682" spans="11:12" x14ac:dyDescent="0.2">
      <c r="K26682" s="260"/>
      <c r="L26682" s="260"/>
    </row>
    <row r="26683" spans="11:12" x14ac:dyDescent="0.2">
      <c r="K26683" s="260"/>
      <c r="L26683" s="260"/>
    </row>
    <row r="26684" spans="11:12" x14ac:dyDescent="0.2">
      <c r="K26684" s="260"/>
      <c r="L26684" s="260"/>
    </row>
    <row r="26685" spans="11:12" x14ac:dyDescent="0.2">
      <c r="K26685" s="260"/>
      <c r="L26685" s="260"/>
    </row>
    <row r="26686" spans="11:12" x14ac:dyDescent="0.2">
      <c r="K26686" s="260"/>
      <c r="L26686" s="260"/>
    </row>
    <row r="26687" spans="11:12" x14ac:dyDescent="0.2">
      <c r="K26687" s="260"/>
      <c r="L26687" s="260"/>
    </row>
    <row r="26688" spans="11:12" x14ac:dyDescent="0.2">
      <c r="K26688" s="260"/>
      <c r="L26688" s="260"/>
    </row>
    <row r="26689" spans="11:12" x14ac:dyDescent="0.2">
      <c r="K26689" s="260"/>
      <c r="L26689" s="260"/>
    </row>
    <row r="26690" spans="11:12" x14ac:dyDescent="0.2">
      <c r="K26690" s="260"/>
      <c r="L26690" s="260"/>
    </row>
    <row r="26691" spans="11:12" x14ac:dyDescent="0.2">
      <c r="K26691" s="260"/>
      <c r="L26691" s="260"/>
    </row>
    <row r="26692" spans="11:12" x14ac:dyDescent="0.2">
      <c r="K26692" s="260"/>
      <c r="L26692" s="260"/>
    </row>
    <row r="26693" spans="11:12" x14ac:dyDescent="0.2">
      <c r="K26693" s="260"/>
      <c r="L26693" s="260"/>
    </row>
    <row r="26694" spans="11:12" x14ac:dyDescent="0.2">
      <c r="K26694" s="260"/>
      <c r="L26694" s="260"/>
    </row>
    <row r="26695" spans="11:12" x14ac:dyDescent="0.2">
      <c r="K26695" s="260"/>
      <c r="L26695" s="260"/>
    </row>
    <row r="26696" spans="11:12" x14ac:dyDescent="0.2">
      <c r="K26696" s="260"/>
      <c r="L26696" s="260"/>
    </row>
    <row r="26697" spans="11:12" x14ac:dyDescent="0.2">
      <c r="K26697" s="260"/>
      <c r="L26697" s="260"/>
    </row>
    <row r="26698" spans="11:12" x14ac:dyDescent="0.2">
      <c r="K26698" s="260"/>
      <c r="L26698" s="260"/>
    </row>
    <row r="26699" spans="11:12" x14ac:dyDescent="0.2">
      <c r="K26699" s="260"/>
      <c r="L26699" s="260"/>
    </row>
    <row r="26700" spans="11:12" x14ac:dyDescent="0.2">
      <c r="K26700" s="260"/>
      <c r="L26700" s="260"/>
    </row>
    <row r="26701" spans="11:12" x14ac:dyDescent="0.2">
      <c r="K26701" s="260"/>
      <c r="L26701" s="260"/>
    </row>
    <row r="26702" spans="11:12" x14ac:dyDescent="0.2">
      <c r="K26702" s="260"/>
      <c r="L26702" s="260"/>
    </row>
    <row r="26703" spans="11:12" x14ac:dyDescent="0.2">
      <c r="K26703" s="260"/>
      <c r="L26703" s="260"/>
    </row>
    <row r="26704" spans="11:12" x14ac:dyDescent="0.2">
      <c r="K26704" s="260"/>
      <c r="L26704" s="260"/>
    </row>
    <row r="26705" spans="11:12" x14ac:dyDescent="0.2">
      <c r="K26705" s="260"/>
      <c r="L26705" s="260"/>
    </row>
    <row r="26706" spans="11:12" x14ac:dyDescent="0.2">
      <c r="K26706" s="260"/>
      <c r="L26706" s="260"/>
    </row>
    <row r="26707" spans="11:12" x14ac:dyDescent="0.2">
      <c r="K26707" s="260"/>
      <c r="L26707" s="260"/>
    </row>
    <row r="26708" spans="11:12" x14ac:dyDescent="0.2">
      <c r="K26708" s="260"/>
      <c r="L26708" s="260"/>
    </row>
    <row r="26709" spans="11:12" x14ac:dyDescent="0.2">
      <c r="K26709" s="260"/>
      <c r="L26709" s="260"/>
    </row>
    <row r="26710" spans="11:12" x14ac:dyDescent="0.2">
      <c r="K26710" s="260"/>
      <c r="L26710" s="260"/>
    </row>
    <row r="26711" spans="11:12" x14ac:dyDescent="0.2">
      <c r="K26711" s="260"/>
      <c r="L26711" s="260"/>
    </row>
    <row r="26712" spans="11:12" x14ac:dyDescent="0.2">
      <c r="K26712" s="260"/>
      <c r="L26712" s="260"/>
    </row>
    <row r="26713" spans="11:12" x14ac:dyDescent="0.2">
      <c r="K26713" s="260"/>
      <c r="L26713" s="260"/>
    </row>
    <row r="26714" spans="11:12" x14ac:dyDescent="0.2">
      <c r="K26714" s="260"/>
      <c r="L26714" s="260"/>
    </row>
    <row r="26715" spans="11:12" x14ac:dyDescent="0.2">
      <c r="K26715" s="260"/>
      <c r="L26715" s="260"/>
    </row>
    <row r="26716" spans="11:12" x14ac:dyDescent="0.2">
      <c r="K26716" s="260"/>
      <c r="L26716" s="260"/>
    </row>
    <row r="26717" spans="11:12" x14ac:dyDescent="0.2">
      <c r="K26717" s="260"/>
      <c r="L26717" s="260"/>
    </row>
    <row r="26718" spans="11:12" x14ac:dyDescent="0.2">
      <c r="K26718" s="260"/>
      <c r="L26718" s="260"/>
    </row>
    <row r="26719" spans="11:12" x14ac:dyDescent="0.2">
      <c r="K26719" s="260"/>
      <c r="L26719" s="260"/>
    </row>
    <row r="26720" spans="11:12" x14ac:dyDescent="0.2">
      <c r="K26720" s="260"/>
      <c r="L26720" s="260"/>
    </row>
    <row r="26721" spans="11:12" x14ac:dyDescent="0.2">
      <c r="K26721" s="260"/>
      <c r="L26721" s="260"/>
    </row>
    <row r="26722" spans="11:12" x14ac:dyDescent="0.2">
      <c r="K26722" s="260"/>
      <c r="L26722" s="260"/>
    </row>
    <row r="26723" spans="11:12" x14ac:dyDescent="0.2">
      <c r="K26723" s="260"/>
      <c r="L26723" s="260"/>
    </row>
    <row r="26724" spans="11:12" x14ac:dyDescent="0.2">
      <c r="K26724" s="260"/>
      <c r="L26724" s="260"/>
    </row>
    <row r="26725" spans="11:12" x14ac:dyDescent="0.2">
      <c r="K26725" s="260"/>
      <c r="L26725" s="260"/>
    </row>
    <row r="26726" spans="11:12" x14ac:dyDescent="0.2">
      <c r="K26726" s="260"/>
      <c r="L26726" s="260"/>
    </row>
    <row r="26727" spans="11:12" x14ac:dyDescent="0.2">
      <c r="K26727" s="260"/>
      <c r="L26727" s="260"/>
    </row>
    <row r="26728" spans="11:12" x14ac:dyDescent="0.2">
      <c r="K26728" s="260"/>
      <c r="L26728" s="260"/>
    </row>
    <row r="26729" spans="11:12" x14ac:dyDescent="0.2">
      <c r="K26729" s="260"/>
      <c r="L26729" s="260"/>
    </row>
    <row r="26730" spans="11:12" x14ac:dyDescent="0.2">
      <c r="K26730" s="260"/>
      <c r="L26730" s="260"/>
    </row>
    <row r="26731" spans="11:12" x14ac:dyDescent="0.2">
      <c r="K26731" s="260"/>
      <c r="L26731" s="260"/>
    </row>
    <row r="26732" spans="11:12" x14ac:dyDescent="0.2">
      <c r="K26732" s="260"/>
      <c r="L26732" s="260"/>
    </row>
    <row r="26733" spans="11:12" x14ac:dyDescent="0.2">
      <c r="K26733" s="260"/>
      <c r="L26733" s="260"/>
    </row>
    <row r="26734" spans="11:12" x14ac:dyDescent="0.2">
      <c r="K26734" s="260"/>
      <c r="L26734" s="260"/>
    </row>
    <row r="26735" spans="11:12" x14ac:dyDescent="0.2">
      <c r="K26735" s="260"/>
      <c r="L26735" s="260"/>
    </row>
    <row r="26736" spans="11:12" x14ac:dyDescent="0.2">
      <c r="K26736" s="260"/>
      <c r="L26736" s="260"/>
    </row>
    <row r="26737" spans="11:12" x14ac:dyDescent="0.2">
      <c r="K26737" s="260"/>
      <c r="L26737" s="260"/>
    </row>
    <row r="26738" spans="11:12" x14ac:dyDescent="0.2">
      <c r="K26738" s="260"/>
      <c r="L26738" s="260"/>
    </row>
    <row r="26739" spans="11:12" x14ac:dyDescent="0.2">
      <c r="K26739" s="260"/>
      <c r="L26739" s="260"/>
    </row>
    <row r="26740" spans="11:12" x14ac:dyDescent="0.2">
      <c r="K26740" s="260"/>
      <c r="L26740" s="260"/>
    </row>
    <row r="26741" spans="11:12" x14ac:dyDescent="0.2">
      <c r="K26741" s="260"/>
      <c r="L26741" s="260"/>
    </row>
    <row r="26742" spans="11:12" x14ac:dyDescent="0.2">
      <c r="K26742" s="260"/>
      <c r="L26742" s="260"/>
    </row>
    <row r="26743" spans="11:12" x14ac:dyDescent="0.2">
      <c r="K26743" s="260"/>
      <c r="L26743" s="260"/>
    </row>
    <row r="26744" spans="11:12" x14ac:dyDescent="0.2">
      <c r="K26744" s="260"/>
      <c r="L26744" s="260"/>
    </row>
    <row r="26745" spans="11:12" x14ac:dyDescent="0.2">
      <c r="K26745" s="260"/>
      <c r="L26745" s="260"/>
    </row>
    <row r="26746" spans="11:12" x14ac:dyDescent="0.2">
      <c r="K26746" s="260"/>
      <c r="L26746" s="260"/>
    </row>
    <row r="26747" spans="11:12" x14ac:dyDescent="0.2">
      <c r="K26747" s="260"/>
      <c r="L26747" s="260"/>
    </row>
    <row r="26748" spans="11:12" x14ac:dyDescent="0.2">
      <c r="K26748" s="260"/>
      <c r="L26748" s="260"/>
    </row>
    <row r="26749" spans="11:12" x14ac:dyDescent="0.2">
      <c r="K26749" s="260"/>
      <c r="L26749" s="260"/>
    </row>
    <row r="26750" spans="11:12" x14ac:dyDescent="0.2">
      <c r="K26750" s="260"/>
      <c r="L26750" s="260"/>
    </row>
    <row r="26751" spans="11:12" x14ac:dyDescent="0.2">
      <c r="K26751" s="260"/>
      <c r="L26751" s="260"/>
    </row>
    <row r="26752" spans="11:12" x14ac:dyDescent="0.2">
      <c r="K26752" s="260"/>
      <c r="L26752" s="260"/>
    </row>
    <row r="26753" spans="11:12" x14ac:dyDescent="0.2">
      <c r="K26753" s="260"/>
      <c r="L26753" s="260"/>
    </row>
    <row r="26754" spans="11:12" x14ac:dyDescent="0.2">
      <c r="K26754" s="260"/>
      <c r="L26754" s="260"/>
    </row>
    <row r="26755" spans="11:12" x14ac:dyDescent="0.2">
      <c r="K26755" s="260"/>
      <c r="L26755" s="260"/>
    </row>
    <row r="26756" spans="11:12" x14ac:dyDescent="0.2">
      <c r="K26756" s="260"/>
      <c r="L26756" s="260"/>
    </row>
    <row r="26757" spans="11:12" x14ac:dyDescent="0.2">
      <c r="K26757" s="260"/>
      <c r="L26757" s="260"/>
    </row>
    <row r="26758" spans="11:12" x14ac:dyDescent="0.2">
      <c r="K26758" s="260"/>
      <c r="L26758" s="260"/>
    </row>
    <row r="26759" spans="11:12" x14ac:dyDescent="0.2">
      <c r="K26759" s="260"/>
      <c r="L26759" s="260"/>
    </row>
    <row r="26760" spans="11:12" x14ac:dyDescent="0.2">
      <c r="K26760" s="260"/>
      <c r="L26760" s="260"/>
    </row>
    <row r="26761" spans="11:12" x14ac:dyDescent="0.2">
      <c r="K26761" s="260"/>
      <c r="L26761" s="260"/>
    </row>
    <row r="26762" spans="11:12" x14ac:dyDescent="0.2">
      <c r="K26762" s="260"/>
      <c r="L26762" s="260"/>
    </row>
    <row r="26763" spans="11:12" x14ac:dyDescent="0.2">
      <c r="K26763" s="260"/>
      <c r="L26763" s="260"/>
    </row>
    <row r="26764" spans="11:12" x14ac:dyDescent="0.2">
      <c r="K26764" s="260"/>
      <c r="L26764" s="260"/>
    </row>
    <row r="26765" spans="11:12" x14ac:dyDescent="0.2">
      <c r="K26765" s="260"/>
      <c r="L26765" s="260"/>
    </row>
    <row r="26766" spans="11:12" x14ac:dyDescent="0.2">
      <c r="K26766" s="260"/>
      <c r="L26766" s="260"/>
    </row>
    <row r="26767" spans="11:12" x14ac:dyDescent="0.2">
      <c r="K26767" s="260"/>
      <c r="L26767" s="260"/>
    </row>
    <row r="26768" spans="11:12" x14ac:dyDescent="0.2">
      <c r="K26768" s="260"/>
      <c r="L26768" s="260"/>
    </row>
    <row r="26769" spans="11:12" x14ac:dyDescent="0.2">
      <c r="K26769" s="260"/>
      <c r="L26769" s="260"/>
    </row>
    <row r="26770" spans="11:12" x14ac:dyDescent="0.2">
      <c r="K26770" s="260"/>
      <c r="L26770" s="260"/>
    </row>
    <row r="26771" spans="11:12" x14ac:dyDescent="0.2">
      <c r="K26771" s="260"/>
      <c r="L26771" s="260"/>
    </row>
    <row r="26772" spans="11:12" x14ac:dyDescent="0.2">
      <c r="K26772" s="260"/>
      <c r="L26772" s="260"/>
    </row>
    <row r="26773" spans="11:12" x14ac:dyDescent="0.2">
      <c r="K26773" s="260"/>
      <c r="L26773" s="260"/>
    </row>
    <row r="26774" spans="11:12" x14ac:dyDescent="0.2">
      <c r="K26774" s="260"/>
      <c r="L26774" s="260"/>
    </row>
    <row r="26775" spans="11:12" x14ac:dyDescent="0.2">
      <c r="K26775" s="260"/>
      <c r="L26775" s="260"/>
    </row>
    <row r="26776" spans="11:12" x14ac:dyDescent="0.2">
      <c r="K26776" s="260"/>
      <c r="L26776" s="260"/>
    </row>
    <row r="26777" spans="11:12" x14ac:dyDescent="0.2">
      <c r="K26777" s="260"/>
      <c r="L26777" s="260"/>
    </row>
    <row r="26778" spans="11:12" x14ac:dyDescent="0.2">
      <c r="K26778" s="260"/>
      <c r="L26778" s="260"/>
    </row>
    <row r="26779" spans="11:12" x14ac:dyDescent="0.2">
      <c r="K26779" s="260"/>
      <c r="L26779" s="260"/>
    </row>
    <row r="26780" spans="11:12" x14ac:dyDescent="0.2">
      <c r="K26780" s="260"/>
      <c r="L26780" s="260"/>
    </row>
    <row r="26781" spans="11:12" x14ac:dyDescent="0.2">
      <c r="K26781" s="260"/>
      <c r="L26781" s="260"/>
    </row>
    <row r="26782" spans="11:12" x14ac:dyDescent="0.2">
      <c r="K26782" s="260"/>
      <c r="L26782" s="260"/>
    </row>
    <row r="26783" spans="11:12" x14ac:dyDescent="0.2">
      <c r="K26783" s="260"/>
      <c r="L26783" s="260"/>
    </row>
    <row r="26784" spans="11:12" x14ac:dyDescent="0.2">
      <c r="K26784" s="260"/>
      <c r="L26784" s="260"/>
    </row>
    <row r="26785" spans="11:12" x14ac:dyDescent="0.2">
      <c r="K26785" s="260"/>
      <c r="L26785" s="260"/>
    </row>
    <row r="26786" spans="11:12" x14ac:dyDescent="0.2">
      <c r="K26786" s="260"/>
      <c r="L26786" s="260"/>
    </row>
    <row r="26787" spans="11:12" x14ac:dyDescent="0.2">
      <c r="K26787" s="260"/>
      <c r="L26787" s="260"/>
    </row>
    <row r="26788" spans="11:12" x14ac:dyDescent="0.2">
      <c r="K26788" s="260"/>
      <c r="L26788" s="260"/>
    </row>
    <row r="26789" spans="11:12" x14ac:dyDescent="0.2">
      <c r="K26789" s="260"/>
      <c r="L26789" s="260"/>
    </row>
    <row r="26790" spans="11:12" x14ac:dyDescent="0.2">
      <c r="K26790" s="260"/>
      <c r="L26790" s="260"/>
    </row>
    <row r="26791" spans="11:12" x14ac:dyDescent="0.2">
      <c r="K26791" s="260"/>
      <c r="L26791" s="260"/>
    </row>
    <row r="26792" spans="11:12" x14ac:dyDescent="0.2">
      <c r="K26792" s="260"/>
      <c r="L26792" s="260"/>
    </row>
    <row r="26793" spans="11:12" x14ac:dyDescent="0.2">
      <c r="K26793" s="260"/>
      <c r="L26793" s="260"/>
    </row>
    <row r="26794" spans="11:12" x14ac:dyDescent="0.2">
      <c r="K26794" s="260"/>
      <c r="L26794" s="260"/>
    </row>
    <row r="26795" spans="11:12" x14ac:dyDescent="0.2">
      <c r="K26795" s="260"/>
      <c r="L26795" s="260"/>
    </row>
    <row r="26796" spans="11:12" x14ac:dyDescent="0.2">
      <c r="K26796" s="260"/>
      <c r="L26796" s="260"/>
    </row>
    <row r="26797" spans="11:12" x14ac:dyDescent="0.2">
      <c r="K26797" s="260"/>
      <c r="L26797" s="260"/>
    </row>
    <row r="26798" spans="11:12" x14ac:dyDescent="0.2">
      <c r="K26798" s="260"/>
      <c r="L26798" s="260"/>
    </row>
    <row r="26799" spans="11:12" x14ac:dyDescent="0.2">
      <c r="K26799" s="260"/>
      <c r="L26799" s="260"/>
    </row>
    <row r="26800" spans="11:12" x14ac:dyDescent="0.2">
      <c r="K26800" s="260"/>
      <c r="L26800" s="260"/>
    </row>
    <row r="26801" spans="11:12" x14ac:dyDescent="0.2">
      <c r="K26801" s="260"/>
      <c r="L26801" s="260"/>
    </row>
    <row r="26802" spans="11:12" x14ac:dyDescent="0.2">
      <c r="K26802" s="260"/>
      <c r="L26802" s="260"/>
    </row>
    <row r="26803" spans="11:12" x14ac:dyDescent="0.2">
      <c r="K26803" s="260"/>
      <c r="L26803" s="260"/>
    </row>
    <row r="26804" spans="11:12" x14ac:dyDescent="0.2">
      <c r="K26804" s="260"/>
      <c r="L26804" s="260"/>
    </row>
    <row r="26805" spans="11:12" x14ac:dyDescent="0.2">
      <c r="K26805" s="260"/>
      <c r="L26805" s="260"/>
    </row>
    <row r="26806" spans="11:12" x14ac:dyDescent="0.2">
      <c r="K26806" s="260"/>
      <c r="L26806" s="260"/>
    </row>
    <row r="26807" spans="11:12" x14ac:dyDescent="0.2">
      <c r="K26807" s="260"/>
      <c r="L26807" s="260"/>
    </row>
    <row r="26808" spans="11:12" x14ac:dyDescent="0.2">
      <c r="K26808" s="260"/>
      <c r="L26808" s="260"/>
    </row>
    <row r="26809" spans="11:12" x14ac:dyDescent="0.2">
      <c r="K26809" s="260"/>
      <c r="L26809" s="260"/>
    </row>
    <row r="26810" spans="11:12" x14ac:dyDescent="0.2">
      <c r="K26810" s="260"/>
      <c r="L26810" s="260"/>
    </row>
    <row r="26811" spans="11:12" x14ac:dyDescent="0.2">
      <c r="K26811" s="260"/>
      <c r="L26811" s="260"/>
    </row>
    <row r="26812" spans="11:12" x14ac:dyDescent="0.2">
      <c r="K26812" s="260"/>
      <c r="L26812" s="260"/>
    </row>
    <row r="26813" spans="11:12" x14ac:dyDescent="0.2">
      <c r="K26813" s="260"/>
      <c r="L26813" s="260"/>
    </row>
    <row r="26814" spans="11:12" x14ac:dyDescent="0.2">
      <c r="K26814" s="260"/>
      <c r="L26814" s="260"/>
    </row>
    <row r="26815" spans="11:12" x14ac:dyDescent="0.2">
      <c r="K26815" s="260"/>
      <c r="L26815" s="260"/>
    </row>
    <row r="26816" spans="11:12" x14ac:dyDescent="0.2">
      <c r="K26816" s="260"/>
      <c r="L26816" s="260"/>
    </row>
    <row r="26817" spans="11:12" x14ac:dyDescent="0.2">
      <c r="K26817" s="260"/>
      <c r="L26817" s="260"/>
    </row>
    <row r="26818" spans="11:12" x14ac:dyDescent="0.2">
      <c r="K26818" s="260"/>
      <c r="L26818" s="260"/>
    </row>
    <row r="26819" spans="11:12" x14ac:dyDescent="0.2">
      <c r="K26819" s="260"/>
      <c r="L26819" s="260"/>
    </row>
    <row r="26820" spans="11:12" x14ac:dyDescent="0.2">
      <c r="K26820" s="260"/>
      <c r="L26820" s="260"/>
    </row>
    <row r="26821" spans="11:12" x14ac:dyDescent="0.2">
      <c r="K26821" s="260"/>
      <c r="L26821" s="260"/>
    </row>
    <row r="26822" spans="11:12" x14ac:dyDescent="0.2">
      <c r="K26822" s="260"/>
      <c r="L26822" s="260"/>
    </row>
    <row r="26823" spans="11:12" x14ac:dyDescent="0.2">
      <c r="K26823" s="260"/>
      <c r="L26823" s="260"/>
    </row>
    <row r="26824" spans="11:12" x14ac:dyDescent="0.2">
      <c r="K26824" s="260"/>
      <c r="L26824" s="260"/>
    </row>
    <row r="26825" spans="11:12" x14ac:dyDescent="0.2">
      <c r="K26825" s="260"/>
      <c r="L26825" s="260"/>
    </row>
    <row r="26826" spans="11:12" x14ac:dyDescent="0.2">
      <c r="K26826" s="260"/>
      <c r="L26826" s="260"/>
    </row>
    <row r="26827" spans="11:12" x14ac:dyDescent="0.2">
      <c r="K26827" s="260"/>
      <c r="L26827" s="260"/>
    </row>
    <row r="26828" spans="11:12" x14ac:dyDescent="0.2">
      <c r="K26828" s="260"/>
      <c r="L26828" s="260"/>
    </row>
    <row r="26829" spans="11:12" x14ac:dyDescent="0.2">
      <c r="K26829" s="260"/>
      <c r="L26829" s="260"/>
    </row>
    <row r="26830" spans="11:12" x14ac:dyDescent="0.2">
      <c r="K26830" s="260"/>
      <c r="L26830" s="260"/>
    </row>
    <row r="26831" spans="11:12" x14ac:dyDescent="0.2">
      <c r="K26831" s="260"/>
      <c r="L26831" s="260"/>
    </row>
    <row r="26832" spans="11:12" x14ac:dyDescent="0.2">
      <c r="K26832" s="260"/>
      <c r="L26832" s="260"/>
    </row>
    <row r="26833" spans="11:12" x14ac:dyDescent="0.2">
      <c r="K26833" s="260"/>
      <c r="L26833" s="260"/>
    </row>
    <row r="26834" spans="11:12" x14ac:dyDescent="0.2">
      <c r="K26834" s="260"/>
      <c r="L26834" s="260"/>
    </row>
    <row r="26835" spans="11:12" x14ac:dyDescent="0.2">
      <c r="K26835" s="260"/>
      <c r="L26835" s="260"/>
    </row>
    <row r="26836" spans="11:12" x14ac:dyDescent="0.2">
      <c r="K26836" s="260"/>
      <c r="L26836" s="260"/>
    </row>
    <row r="26837" spans="11:12" x14ac:dyDescent="0.2">
      <c r="K26837" s="260"/>
      <c r="L26837" s="260"/>
    </row>
    <row r="26838" spans="11:12" x14ac:dyDescent="0.2">
      <c r="K26838" s="260"/>
      <c r="L26838" s="260"/>
    </row>
    <row r="26839" spans="11:12" x14ac:dyDescent="0.2">
      <c r="K26839" s="260"/>
      <c r="L26839" s="260"/>
    </row>
    <row r="26840" spans="11:12" x14ac:dyDescent="0.2">
      <c r="K26840" s="260"/>
      <c r="L26840" s="260"/>
    </row>
    <row r="26841" spans="11:12" x14ac:dyDescent="0.2">
      <c r="K26841" s="260"/>
      <c r="L26841" s="260"/>
    </row>
    <row r="26842" spans="11:12" x14ac:dyDescent="0.2">
      <c r="K26842" s="260"/>
      <c r="L26842" s="260"/>
    </row>
    <row r="26843" spans="11:12" x14ac:dyDescent="0.2">
      <c r="K26843" s="260"/>
      <c r="L26843" s="260"/>
    </row>
    <row r="26844" spans="11:12" x14ac:dyDescent="0.2">
      <c r="K26844" s="260"/>
      <c r="L26844" s="260"/>
    </row>
    <row r="26845" spans="11:12" x14ac:dyDescent="0.2">
      <c r="K26845" s="260"/>
      <c r="L26845" s="260"/>
    </row>
    <row r="26846" spans="11:12" x14ac:dyDescent="0.2">
      <c r="K26846" s="260"/>
      <c r="L26846" s="260"/>
    </row>
    <row r="26847" spans="11:12" x14ac:dyDescent="0.2">
      <c r="K26847" s="260"/>
      <c r="L26847" s="260"/>
    </row>
    <row r="26848" spans="11:12" x14ac:dyDescent="0.2">
      <c r="K26848" s="260"/>
      <c r="L26848" s="260"/>
    </row>
    <row r="26849" spans="11:12" x14ac:dyDescent="0.2">
      <c r="K26849" s="260"/>
      <c r="L26849" s="260"/>
    </row>
    <row r="26850" spans="11:12" x14ac:dyDescent="0.2">
      <c r="K26850" s="260"/>
      <c r="L26850" s="260"/>
    </row>
    <row r="26851" spans="11:12" x14ac:dyDescent="0.2">
      <c r="K26851" s="260"/>
      <c r="L26851" s="260"/>
    </row>
    <row r="26852" spans="11:12" x14ac:dyDescent="0.2">
      <c r="K26852" s="260"/>
      <c r="L26852" s="260"/>
    </row>
    <row r="26853" spans="11:12" x14ac:dyDescent="0.2">
      <c r="K26853" s="260"/>
      <c r="L26853" s="260"/>
    </row>
    <row r="26854" spans="11:12" x14ac:dyDescent="0.2">
      <c r="K26854" s="260"/>
      <c r="L26854" s="260"/>
    </row>
    <row r="26855" spans="11:12" x14ac:dyDescent="0.2">
      <c r="K26855" s="260"/>
      <c r="L26855" s="260"/>
    </row>
    <row r="26856" spans="11:12" x14ac:dyDescent="0.2">
      <c r="K26856" s="260"/>
      <c r="L26856" s="260"/>
    </row>
    <row r="26857" spans="11:12" x14ac:dyDescent="0.2">
      <c r="K26857" s="260"/>
      <c r="L26857" s="260"/>
    </row>
    <row r="26858" spans="11:12" x14ac:dyDescent="0.2">
      <c r="K26858" s="260"/>
      <c r="L26858" s="260"/>
    </row>
    <row r="26859" spans="11:12" x14ac:dyDescent="0.2">
      <c r="K26859" s="260"/>
      <c r="L26859" s="260"/>
    </row>
    <row r="26860" spans="11:12" x14ac:dyDescent="0.2">
      <c r="K26860" s="260"/>
      <c r="L26860" s="260"/>
    </row>
    <row r="26861" spans="11:12" x14ac:dyDescent="0.2">
      <c r="K26861" s="260"/>
      <c r="L26861" s="260"/>
    </row>
    <row r="26862" spans="11:12" x14ac:dyDescent="0.2">
      <c r="K26862" s="260"/>
      <c r="L26862" s="260"/>
    </row>
    <row r="26863" spans="11:12" x14ac:dyDescent="0.2">
      <c r="K26863" s="260"/>
      <c r="L26863" s="260"/>
    </row>
    <row r="26864" spans="11:12" x14ac:dyDescent="0.2">
      <c r="K26864" s="260"/>
      <c r="L26864" s="260"/>
    </row>
    <row r="26865" spans="11:12" x14ac:dyDescent="0.2">
      <c r="K26865" s="260"/>
      <c r="L26865" s="260"/>
    </row>
    <row r="26866" spans="11:12" x14ac:dyDescent="0.2">
      <c r="K26866" s="260"/>
      <c r="L26866" s="260"/>
    </row>
    <row r="26867" spans="11:12" x14ac:dyDescent="0.2">
      <c r="K26867" s="260"/>
      <c r="L26867" s="260"/>
    </row>
    <row r="26868" spans="11:12" x14ac:dyDescent="0.2">
      <c r="K26868" s="260"/>
      <c r="L26868" s="260"/>
    </row>
    <row r="26869" spans="11:12" x14ac:dyDescent="0.2">
      <c r="K26869" s="260"/>
      <c r="L26869" s="260"/>
    </row>
    <row r="26870" spans="11:12" x14ac:dyDescent="0.2">
      <c r="K26870" s="260"/>
      <c r="L26870" s="260"/>
    </row>
    <row r="26871" spans="11:12" x14ac:dyDescent="0.2">
      <c r="K26871" s="260"/>
      <c r="L26871" s="260"/>
    </row>
    <row r="26872" spans="11:12" x14ac:dyDescent="0.2">
      <c r="K26872" s="260"/>
      <c r="L26872" s="260"/>
    </row>
    <row r="26873" spans="11:12" x14ac:dyDescent="0.2">
      <c r="K26873" s="260"/>
      <c r="L26873" s="260"/>
    </row>
    <row r="26874" spans="11:12" x14ac:dyDescent="0.2">
      <c r="K26874" s="260"/>
      <c r="L26874" s="260"/>
    </row>
    <row r="26875" spans="11:12" x14ac:dyDescent="0.2">
      <c r="K26875" s="260"/>
      <c r="L26875" s="260"/>
    </row>
    <row r="26876" spans="11:12" x14ac:dyDescent="0.2">
      <c r="K26876" s="260"/>
      <c r="L26876" s="260"/>
    </row>
    <row r="26877" spans="11:12" x14ac:dyDescent="0.2">
      <c r="K26877" s="260"/>
      <c r="L26877" s="260"/>
    </row>
    <row r="26878" spans="11:12" x14ac:dyDescent="0.2">
      <c r="K26878" s="260"/>
      <c r="L26878" s="260"/>
    </row>
    <row r="26879" spans="11:12" x14ac:dyDescent="0.2">
      <c r="K26879" s="260"/>
      <c r="L26879" s="260"/>
    </row>
    <row r="26880" spans="11:12" x14ac:dyDescent="0.2">
      <c r="K26880" s="260"/>
      <c r="L26880" s="260"/>
    </row>
    <row r="26881" spans="11:12" x14ac:dyDescent="0.2">
      <c r="K26881" s="260"/>
      <c r="L26881" s="260"/>
    </row>
    <row r="26882" spans="11:12" x14ac:dyDescent="0.2">
      <c r="K26882" s="260"/>
      <c r="L26882" s="260"/>
    </row>
    <row r="26883" spans="11:12" x14ac:dyDescent="0.2">
      <c r="K26883" s="260"/>
      <c r="L26883" s="260"/>
    </row>
    <row r="26884" spans="11:12" x14ac:dyDescent="0.2">
      <c r="K26884" s="260"/>
      <c r="L26884" s="260"/>
    </row>
    <row r="26885" spans="11:12" x14ac:dyDescent="0.2">
      <c r="K26885" s="260"/>
      <c r="L26885" s="260"/>
    </row>
    <row r="26886" spans="11:12" x14ac:dyDescent="0.2">
      <c r="K26886" s="260"/>
      <c r="L26886" s="260"/>
    </row>
    <row r="26887" spans="11:12" x14ac:dyDescent="0.2">
      <c r="K26887" s="260"/>
      <c r="L26887" s="260"/>
    </row>
    <row r="26888" spans="11:12" x14ac:dyDescent="0.2">
      <c r="K26888" s="260"/>
      <c r="L26888" s="260"/>
    </row>
    <row r="26889" spans="11:12" x14ac:dyDescent="0.2">
      <c r="K26889" s="260"/>
      <c r="L26889" s="260"/>
    </row>
    <row r="26890" spans="11:12" x14ac:dyDescent="0.2">
      <c r="K26890" s="260"/>
      <c r="L26890" s="260"/>
    </row>
    <row r="26891" spans="11:12" x14ac:dyDescent="0.2">
      <c r="K26891" s="260"/>
      <c r="L26891" s="260"/>
    </row>
    <row r="26892" spans="11:12" x14ac:dyDescent="0.2">
      <c r="K26892" s="260"/>
      <c r="L26892" s="260"/>
    </row>
    <row r="26893" spans="11:12" x14ac:dyDescent="0.2">
      <c r="K26893" s="260"/>
      <c r="L26893" s="260"/>
    </row>
    <row r="26894" spans="11:12" x14ac:dyDescent="0.2">
      <c r="K26894" s="260"/>
      <c r="L26894" s="260"/>
    </row>
    <row r="26895" spans="11:12" x14ac:dyDescent="0.2">
      <c r="K26895" s="260"/>
      <c r="L26895" s="260"/>
    </row>
    <row r="26896" spans="11:12" x14ac:dyDescent="0.2">
      <c r="K26896" s="260"/>
      <c r="L26896" s="260"/>
    </row>
    <row r="26897" spans="11:12" x14ac:dyDescent="0.2">
      <c r="K26897" s="260"/>
      <c r="L26897" s="260"/>
    </row>
    <row r="26898" spans="11:12" x14ac:dyDescent="0.2">
      <c r="K26898" s="260"/>
      <c r="L26898" s="260"/>
    </row>
    <row r="26899" spans="11:12" x14ac:dyDescent="0.2">
      <c r="K26899" s="260"/>
      <c r="L26899" s="260"/>
    </row>
    <row r="26900" spans="11:12" x14ac:dyDescent="0.2">
      <c r="K26900" s="260"/>
      <c r="L26900" s="260"/>
    </row>
    <row r="26901" spans="11:12" x14ac:dyDescent="0.2">
      <c r="K26901" s="260"/>
      <c r="L26901" s="260"/>
    </row>
    <row r="26902" spans="11:12" x14ac:dyDescent="0.2">
      <c r="K26902" s="260"/>
      <c r="L26902" s="260"/>
    </row>
    <row r="26903" spans="11:12" x14ac:dyDescent="0.2">
      <c r="K26903" s="260"/>
      <c r="L26903" s="260"/>
    </row>
    <row r="26904" spans="11:12" x14ac:dyDescent="0.2">
      <c r="K26904" s="260"/>
      <c r="L26904" s="260"/>
    </row>
    <row r="26905" spans="11:12" x14ac:dyDescent="0.2">
      <c r="K26905" s="260"/>
      <c r="L26905" s="260"/>
    </row>
    <row r="26906" spans="11:12" x14ac:dyDescent="0.2">
      <c r="K26906" s="260"/>
      <c r="L26906" s="260"/>
    </row>
    <row r="26907" spans="11:12" x14ac:dyDescent="0.2">
      <c r="K26907" s="260"/>
      <c r="L26907" s="260"/>
    </row>
    <row r="26908" spans="11:12" x14ac:dyDescent="0.2">
      <c r="K26908" s="260"/>
      <c r="L26908" s="260"/>
    </row>
    <row r="26909" spans="11:12" x14ac:dyDescent="0.2">
      <c r="K26909" s="260"/>
      <c r="L26909" s="260"/>
    </row>
    <row r="26910" spans="11:12" x14ac:dyDescent="0.2">
      <c r="K26910" s="260"/>
      <c r="L26910" s="260"/>
    </row>
    <row r="26911" spans="11:12" x14ac:dyDescent="0.2">
      <c r="K26911" s="260"/>
      <c r="L26911" s="260"/>
    </row>
    <row r="26912" spans="11:12" x14ac:dyDescent="0.2">
      <c r="K26912" s="260"/>
      <c r="L26912" s="260"/>
    </row>
    <row r="26913" spans="11:12" x14ac:dyDescent="0.2">
      <c r="K26913" s="260"/>
      <c r="L26913" s="260"/>
    </row>
    <row r="26914" spans="11:12" x14ac:dyDescent="0.2">
      <c r="K26914" s="260"/>
      <c r="L26914" s="260"/>
    </row>
    <row r="26915" spans="11:12" x14ac:dyDescent="0.2">
      <c r="K26915" s="260"/>
      <c r="L26915" s="260"/>
    </row>
    <row r="26916" spans="11:12" x14ac:dyDescent="0.2">
      <c r="K26916" s="260"/>
      <c r="L26916" s="260"/>
    </row>
    <row r="26917" spans="11:12" x14ac:dyDescent="0.2">
      <c r="K26917" s="260"/>
      <c r="L26917" s="260"/>
    </row>
    <row r="26918" spans="11:12" x14ac:dyDescent="0.2">
      <c r="K26918" s="260"/>
      <c r="L26918" s="260"/>
    </row>
    <row r="26919" spans="11:12" x14ac:dyDescent="0.2">
      <c r="K26919" s="260"/>
      <c r="L26919" s="260"/>
    </row>
    <row r="26920" spans="11:12" x14ac:dyDescent="0.2">
      <c r="K26920" s="260"/>
      <c r="L26920" s="260"/>
    </row>
    <row r="26921" spans="11:12" x14ac:dyDescent="0.2">
      <c r="K26921" s="260"/>
      <c r="L26921" s="260"/>
    </row>
    <row r="26922" spans="11:12" x14ac:dyDescent="0.2">
      <c r="K26922" s="260"/>
      <c r="L26922" s="260"/>
    </row>
    <row r="26923" spans="11:12" x14ac:dyDescent="0.2">
      <c r="K26923" s="260"/>
      <c r="L26923" s="260"/>
    </row>
    <row r="26924" spans="11:12" x14ac:dyDescent="0.2">
      <c r="K26924" s="260"/>
      <c r="L26924" s="260"/>
    </row>
    <row r="26925" spans="11:12" x14ac:dyDescent="0.2">
      <c r="K26925" s="260"/>
      <c r="L26925" s="260"/>
    </row>
    <row r="26926" spans="11:12" x14ac:dyDescent="0.2">
      <c r="K26926" s="260"/>
      <c r="L26926" s="260"/>
    </row>
    <row r="26927" spans="11:12" x14ac:dyDescent="0.2">
      <c r="K26927" s="260"/>
      <c r="L26927" s="260"/>
    </row>
    <row r="26928" spans="11:12" x14ac:dyDescent="0.2">
      <c r="K26928" s="260"/>
      <c r="L26928" s="260"/>
    </row>
    <row r="26929" spans="11:12" x14ac:dyDescent="0.2">
      <c r="K26929" s="260"/>
      <c r="L26929" s="260"/>
    </row>
    <row r="26930" spans="11:12" x14ac:dyDescent="0.2">
      <c r="K26930" s="260"/>
      <c r="L26930" s="260"/>
    </row>
    <row r="26931" spans="11:12" x14ac:dyDescent="0.2">
      <c r="K26931" s="260"/>
      <c r="L26931" s="260"/>
    </row>
    <row r="26932" spans="11:12" x14ac:dyDescent="0.2">
      <c r="K26932" s="260"/>
      <c r="L26932" s="260"/>
    </row>
    <row r="26933" spans="11:12" x14ac:dyDescent="0.2">
      <c r="K26933" s="260"/>
      <c r="L26933" s="260"/>
    </row>
    <row r="26934" spans="11:12" x14ac:dyDescent="0.2">
      <c r="K26934" s="260"/>
      <c r="L26934" s="260"/>
    </row>
    <row r="26935" spans="11:12" x14ac:dyDescent="0.2">
      <c r="K26935" s="260"/>
      <c r="L26935" s="260"/>
    </row>
    <row r="26936" spans="11:12" x14ac:dyDescent="0.2">
      <c r="K26936" s="260"/>
      <c r="L26936" s="260"/>
    </row>
    <row r="26937" spans="11:12" x14ac:dyDescent="0.2">
      <c r="K26937" s="260"/>
      <c r="L26937" s="260"/>
    </row>
    <row r="26938" spans="11:12" x14ac:dyDescent="0.2">
      <c r="K26938" s="260"/>
      <c r="L26938" s="260"/>
    </row>
    <row r="26939" spans="11:12" x14ac:dyDescent="0.2">
      <c r="K26939" s="260"/>
      <c r="L26939" s="260"/>
    </row>
    <row r="26940" spans="11:12" x14ac:dyDescent="0.2">
      <c r="K26940" s="260"/>
      <c r="L26940" s="260"/>
    </row>
    <row r="26941" spans="11:12" x14ac:dyDescent="0.2">
      <c r="K26941" s="260"/>
      <c r="L26941" s="260"/>
    </row>
    <row r="26942" spans="11:12" x14ac:dyDescent="0.2">
      <c r="K26942" s="260"/>
      <c r="L26942" s="260"/>
    </row>
    <row r="26943" spans="11:12" x14ac:dyDescent="0.2">
      <c r="K26943" s="260"/>
      <c r="L26943" s="260"/>
    </row>
    <row r="26944" spans="11:12" x14ac:dyDescent="0.2">
      <c r="K26944" s="260"/>
      <c r="L26944" s="260"/>
    </row>
    <row r="26945" spans="11:12" x14ac:dyDescent="0.2">
      <c r="K26945" s="260"/>
      <c r="L26945" s="260"/>
    </row>
    <row r="26946" spans="11:12" x14ac:dyDescent="0.2">
      <c r="K26946" s="260"/>
      <c r="L26946" s="260"/>
    </row>
    <row r="26947" spans="11:12" x14ac:dyDescent="0.2">
      <c r="K26947" s="260"/>
      <c r="L26947" s="260"/>
    </row>
    <row r="26948" spans="11:12" x14ac:dyDescent="0.2">
      <c r="K26948" s="260"/>
      <c r="L26948" s="260"/>
    </row>
    <row r="26949" spans="11:12" x14ac:dyDescent="0.2">
      <c r="K26949" s="260"/>
      <c r="L26949" s="260"/>
    </row>
    <row r="26950" spans="11:12" x14ac:dyDescent="0.2">
      <c r="K26950" s="260"/>
      <c r="L26950" s="260"/>
    </row>
    <row r="26951" spans="11:12" x14ac:dyDescent="0.2">
      <c r="K26951" s="260"/>
      <c r="L26951" s="260"/>
    </row>
    <row r="26952" spans="11:12" x14ac:dyDescent="0.2">
      <c r="K26952" s="260"/>
      <c r="L26952" s="260"/>
    </row>
    <row r="26953" spans="11:12" x14ac:dyDescent="0.2">
      <c r="K26953" s="260"/>
      <c r="L26953" s="260"/>
    </row>
    <row r="26954" spans="11:12" x14ac:dyDescent="0.2">
      <c r="K26954" s="260"/>
      <c r="L26954" s="260"/>
    </row>
    <row r="26955" spans="11:12" x14ac:dyDescent="0.2">
      <c r="K26955" s="260"/>
      <c r="L26955" s="260"/>
    </row>
    <row r="26956" spans="11:12" x14ac:dyDescent="0.2">
      <c r="K26956" s="260"/>
      <c r="L26956" s="260"/>
    </row>
    <row r="26957" spans="11:12" x14ac:dyDescent="0.2">
      <c r="K26957" s="260"/>
      <c r="L26957" s="260"/>
    </row>
    <row r="26958" spans="11:12" x14ac:dyDescent="0.2">
      <c r="K26958" s="260"/>
      <c r="L26958" s="260"/>
    </row>
    <row r="26959" spans="11:12" x14ac:dyDescent="0.2">
      <c r="K26959" s="260"/>
      <c r="L26959" s="260"/>
    </row>
    <row r="26960" spans="11:12" x14ac:dyDescent="0.2">
      <c r="K26960" s="260"/>
      <c r="L26960" s="260"/>
    </row>
    <row r="26961" spans="11:12" x14ac:dyDescent="0.2">
      <c r="K26961" s="260"/>
      <c r="L26961" s="260"/>
    </row>
    <row r="26962" spans="11:12" x14ac:dyDescent="0.2">
      <c r="K26962" s="260"/>
      <c r="L26962" s="260"/>
    </row>
    <row r="26963" spans="11:12" x14ac:dyDescent="0.2">
      <c r="K26963" s="260"/>
      <c r="L26963" s="260"/>
    </row>
    <row r="26964" spans="11:12" x14ac:dyDescent="0.2">
      <c r="K26964" s="260"/>
      <c r="L26964" s="260"/>
    </row>
    <row r="26965" spans="11:12" x14ac:dyDescent="0.2">
      <c r="K26965" s="260"/>
      <c r="L26965" s="260"/>
    </row>
    <row r="26966" spans="11:12" x14ac:dyDescent="0.2">
      <c r="K26966" s="260"/>
      <c r="L26966" s="260"/>
    </row>
    <row r="26967" spans="11:12" x14ac:dyDescent="0.2">
      <c r="K26967" s="260"/>
      <c r="L26967" s="260"/>
    </row>
    <row r="26968" spans="11:12" x14ac:dyDescent="0.2">
      <c r="K26968" s="260"/>
      <c r="L26968" s="260"/>
    </row>
    <row r="26969" spans="11:12" x14ac:dyDescent="0.2">
      <c r="K26969" s="260"/>
      <c r="L26969" s="260"/>
    </row>
    <row r="26970" spans="11:12" x14ac:dyDescent="0.2">
      <c r="K26970" s="260"/>
      <c r="L26970" s="260"/>
    </row>
    <row r="26971" spans="11:12" x14ac:dyDescent="0.2">
      <c r="K26971" s="260"/>
      <c r="L26971" s="260"/>
    </row>
    <row r="26972" spans="11:12" x14ac:dyDescent="0.2">
      <c r="K26972" s="260"/>
      <c r="L26972" s="260"/>
    </row>
    <row r="26973" spans="11:12" x14ac:dyDescent="0.2">
      <c r="K26973" s="260"/>
      <c r="L26973" s="260"/>
    </row>
    <row r="26974" spans="11:12" x14ac:dyDescent="0.2">
      <c r="K26974" s="260"/>
      <c r="L26974" s="260"/>
    </row>
    <row r="26975" spans="11:12" x14ac:dyDescent="0.2">
      <c r="K26975" s="260"/>
      <c r="L26975" s="260"/>
    </row>
    <row r="26976" spans="11:12" x14ac:dyDescent="0.2">
      <c r="K26976" s="260"/>
      <c r="L26976" s="260"/>
    </row>
    <row r="26977" spans="11:12" x14ac:dyDescent="0.2">
      <c r="K26977" s="260"/>
      <c r="L26977" s="260"/>
    </row>
    <row r="26978" spans="11:12" x14ac:dyDescent="0.2">
      <c r="K26978" s="260"/>
      <c r="L26978" s="260"/>
    </row>
    <row r="26979" spans="11:12" x14ac:dyDescent="0.2">
      <c r="K26979" s="260"/>
      <c r="L26979" s="260"/>
    </row>
    <row r="26980" spans="11:12" x14ac:dyDescent="0.2">
      <c r="K26980" s="260"/>
      <c r="L26980" s="260"/>
    </row>
    <row r="26981" spans="11:12" x14ac:dyDescent="0.2">
      <c r="K26981" s="260"/>
      <c r="L26981" s="260"/>
    </row>
    <row r="26982" spans="11:12" x14ac:dyDescent="0.2">
      <c r="K26982" s="260"/>
      <c r="L26982" s="260"/>
    </row>
    <row r="26983" spans="11:12" x14ac:dyDescent="0.2">
      <c r="K26983" s="260"/>
      <c r="L26983" s="260"/>
    </row>
    <row r="26984" spans="11:12" x14ac:dyDescent="0.2">
      <c r="K26984" s="260"/>
      <c r="L26984" s="260"/>
    </row>
    <row r="26985" spans="11:12" x14ac:dyDescent="0.2">
      <c r="K26985" s="260"/>
      <c r="L26985" s="260"/>
    </row>
    <row r="26986" spans="11:12" x14ac:dyDescent="0.2">
      <c r="K26986" s="260"/>
      <c r="L26986" s="260"/>
    </row>
    <row r="26987" spans="11:12" x14ac:dyDescent="0.2">
      <c r="K26987" s="260"/>
      <c r="L26987" s="260"/>
    </row>
    <row r="26988" spans="11:12" x14ac:dyDescent="0.2">
      <c r="K26988" s="260"/>
      <c r="L26988" s="260"/>
    </row>
    <row r="26989" spans="11:12" x14ac:dyDescent="0.2">
      <c r="K26989" s="260"/>
      <c r="L26989" s="260"/>
    </row>
    <row r="26990" spans="11:12" x14ac:dyDescent="0.2">
      <c r="K26990" s="260"/>
      <c r="L26990" s="260"/>
    </row>
    <row r="26991" spans="11:12" x14ac:dyDescent="0.2">
      <c r="K26991" s="260"/>
      <c r="L26991" s="260"/>
    </row>
    <row r="26992" spans="11:12" x14ac:dyDescent="0.2">
      <c r="K26992" s="260"/>
      <c r="L26992" s="260"/>
    </row>
    <row r="26993" spans="11:12" x14ac:dyDescent="0.2">
      <c r="K26993" s="260"/>
      <c r="L26993" s="260"/>
    </row>
    <row r="26994" spans="11:12" x14ac:dyDescent="0.2">
      <c r="K26994" s="260"/>
      <c r="L26994" s="260"/>
    </row>
    <row r="26995" spans="11:12" x14ac:dyDescent="0.2">
      <c r="K26995" s="260"/>
      <c r="L26995" s="260"/>
    </row>
    <row r="26996" spans="11:12" x14ac:dyDescent="0.2">
      <c r="K26996" s="260"/>
      <c r="L26996" s="260"/>
    </row>
    <row r="26997" spans="11:12" x14ac:dyDescent="0.2">
      <c r="K26997" s="260"/>
      <c r="L26997" s="260"/>
    </row>
    <row r="26998" spans="11:12" x14ac:dyDescent="0.2">
      <c r="K26998" s="260"/>
      <c r="L26998" s="260"/>
    </row>
    <row r="26999" spans="11:12" x14ac:dyDescent="0.2">
      <c r="K26999" s="260"/>
      <c r="L26999" s="260"/>
    </row>
    <row r="27000" spans="11:12" x14ac:dyDescent="0.2">
      <c r="K27000" s="260"/>
      <c r="L27000" s="260"/>
    </row>
    <row r="27001" spans="11:12" x14ac:dyDescent="0.2">
      <c r="K27001" s="260"/>
      <c r="L27001" s="260"/>
    </row>
    <row r="27002" spans="11:12" x14ac:dyDescent="0.2">
      <c r="K27002" s="260"/>
      <c r="L27002" s="260"/>
    </row>
    <row r="27003" spans="11:12" x14ac:dyDescent="0.2">
      <c r="K27003" s="260"/>
      <c r="L27003" s="260"/>
    </row>
    <row r="27004" spans="11:12" x14ac:dyDescent="0.2">
      <c r="K27004" s="260"/>
      <c r="L27004" s="260"/>
    </row>
    <row r="27005" spans="11:12" x14ac:dyDescent="0.2">
      <c r="K27005" s="260"/>
      <c r="L27005" s="260"/>
    </row>
    <row r="27006" spans="11:12" x14ac:dyDescent="0.2">
      <c r="K27006" s="260"/>
      <c r="L27006" s="260"/>
    </row>
    <row r="27007" spans="11:12" x14ac:dyDescent="0.2">
      <c r="K27007" s="260"/>
      <c r="L27007" s="260"/>
    </row>
    <row r="27008" spans="11:12" x14ac:dyDescent="0.2">
      <c r="K27008" s="260"/>
      <c r="L27008" s="260"/>
    </row>
    <row r="27009" spans="11:12" x14ac:dyDescent="0.2">
      <c r="K27009" s="260"/>
      <c r="L27009" s="260"/>
    </row>
    <row r="27010" spans="11:12" x14ac:dyDescent="0.2">
      <c r="K27010" s="260"/>
      <c r="L27010" s="260"/>
    </row>
    <row r="27011" spans="11:12" x14ac:dyDescent="0.2">
      <c r="K27011" s="260"/>
      <c r="L27011" s="260"/>
    </row>
    <row r="27012" spans="11:12" x14ac:dyDescent="0.2">
      <c r="K27012" s="260"/>
      <c r="L27012" s="260"/>
    </row>
    <row r="27013" spans="11:12" x14ac:dyDescent="0.2">
      <c r="K27013" s="260"/>
      <c r="L27013" s="260"/>
    </row>
    <row r="27014" spans="11:12" x14ac:dyDescent="0.2">
      <c r="K27014" s="260"/>
      <c r="L27014" s="260"/>
    </row>
    <row r="27015" spans="11:12" x14ac:dyDescent="0.2">
      <c r="K27015" s="260"/>
      <c r="L27015" s="260"/>
    </row>
    <row r="27016" spans="11:12" x14ac:dyDescent="0.2">
      <c r="K27016" s="260"/>
      <c r="L27016" s="260"/>
    </row>
    <row r="27017" spans="11:12" x14ac:dyDescent="0.2">
      <c r="K27017" s="260"/>
      <c r="L27017" s="260"/>
    </row>
    <row r="27018" spans="11:12" x14ac:dyDescent="0.2">
      <c r="K27018" s="260"/>
      <c r="L27018" s="260"/>
    </row>
    <row r="27019" spans="11:12" x14ac:dyDescent="0.2">
      <c r="K27019" s="260"/>
      <c r="L27019" s="260"/>
    </row>
    <row r="27020" spans="11:12" x14ac:dyDescent="0.2">
      <c r="K27020" s="260"/>
      <c r="L27020" s="260"/>
    </row>
    <row r="27021" spans="11:12" x14ac:dyDescent="0.2">
      <c r="K27021" s="260"/>
      <c r="L27021" s="260"/>
    </row>
    <row r="27022" spans="11:12" x14ac:dyDescent="0.2">
      <c r="K27022" s="260"/>
      <c r="L27022" s="260"/>
    </row>
    <row r="27023" spans="11:12" x14ac:dyDescent="0.2">
      <c r="K27023" s="260"/>
      <c r="L27023" s="260"/>
    </row>
    <row r="27024" spans="11:12" x14ac:dyDescent="0.2">
      <c r="K27024" s="260"/>
      <c r="L27024" s="260"/>
    </row>
    <row r="27025" spans="11:12" x14ac:dyDescent="0.2">
      <c r="K27025" s="260"/>
      <c r="L27025" s="260"/>
    </row>
    <row r="27026" spans="11:12" x14ac:dyDescent="0.2">
      <c r="K27026" s="260"/>
      <c r="L27026" s="260"/>
    </row>
    <row r="27027" spans="11:12" x14ac:dyDescent="0.2">
      <c r="K27027" s="260"/>
      <c r="L27027" s="260"/>
    </row>
    <row r="27028" spans="11:12" x14ac:dyDescent="0.2">
      <c r="K27028" s="260"/>
      <c r="L27028" s="260"/>
    </row>
    <row r="27029" spans="11:12" x14ac:dyDescent="0.2">
      <c r="K27029" s="260"/>
      <c r="L27029" s="260"/>
    </row>
    <row r="27030" spans="11:12" x14ac:dyDescent="0.2">
      <c r="K27030" s="260"/>
      <c r="L27030" s="260"/>
    </row>
    <row r="27031" spans="11:12" x14ac:dyDescent="0.2">
      <c r="K27031" s="260"/>
      <c r="L27031" s="260"/>
    </row>
    <row r="27032" spans="11:12" x14ac:dyDescent="0.2">
      <c r="K27032" s="260"/>
      <c r="L27032" s="260"/>
    </row>
    <row r="27033" spans="11:12" x14ac:dyDescent="0.2">
      <c r="K27033" s="260"/>
      <c r="L27033" s="260"/>
    </row>
    <row r="27034" spans="11:12" x14ac:dyDescent="0.2">
      <c r="K27034" s="260"/>
      <c r="L27034" s="260"/>
    </row>
    <row r="27035" spans="11:12" x14ac:dyDescent="0.2">
      <c r="K27035" s="260"/>
      <c r="L27035" s="260"/>
    </row>
    <row r="27036" spans="11:12" x14ac:dyDescent="0.2">
      <c r="K27036" s="260"/>
      <c r="L27036" s="260"/>
    </row>
    <row r="27037" spans="11:12" x14ac:dyDescent="0.2">
      <c r="K27037" s="260"/>
      <c r="L27037" s="260"/>
    </row>
    <row r="27038" spans="11:12" x14ac:dyDescent="0.2">
      <c r="K27038" s="260"/>
      <c r="L27038" s="260"/>
    </row>
    <row r="27039" spans="11:12" x14ac:dyDescent="0.2">
      <c r="K27039" s="260"/>
      <c r="L27039" s="260"/>
    </row>
    <row r="27040" spans="11:12" x14ac:dyDescent="0.2">
      <c r="K27040" s="260"/>
      <c r="L27040" s="260"/>
    </row>
    <row r="27041" spans="11:12" x14ac:dyDescent="0.2">
      <c r="K27041" s="260"/>
      <c r="L27041" s="260"/>
    </row>
    <row r="27042" spans="11:12" x14ac:dyDescent="0.2">
      <c r="K27042" s="260"/>
      <c r="L27042" s="260"/>
    </row>
    <row r="27043" spans="11:12" x14ac:dyDescent="0.2">
      <c r="K27043" s="260"/>
      <c r="L27043" s="260"/>
    </row>
    <row r="27044" spans="11:12" x14ac:dyDescent="0.2">
      <c r="K27044" s="260"/>
      <c r="L27044" s="260"/>
    </row>
    <row r="27045" spans="11:12" x14ac:dyDescent="0.2">
      <c r="K27045" s="260"/>
      <c r="L27045" s="260"/>
    </row>
    <row r="27046" spans="11:12" x14ac:dyDescent="0.2">
      <c r="K27046" s="260"/>
      <c r="L27046" s="260"/>
    </row>
    <row r="27047" spans="11:12" x14ac:dyDescent="0.2">
      <c r="K27047" s="260"/>
      <c r="L27047" s="260"/>
    </row>
    <row r="27048" spans="11:12" x14ac:dyDescent="0.2">
      <c r="K27048" s="260"/>
      <c r="L27048" s="260"/>
    </row>
    <row r="27049" spans="11:12" x14ac:dyDescent="0.2">
      <c r="K27049" s="260"/>
      <c r="L27049" s="260"/>
    </row>
    <row r="27050" spans="11:12" x14ac:dyDescent="0.2">
      <c r="K27050" s="260"/>
      <c r="L27050" s="260"/>
    </row>
    <row r="27051" spans="11:12" x14ac:dyDescent="0.2">
      <c r="K27051" s="260"/>
      <c r="L27051" s="260"/>
    </row>
    <row r="27052" spans="11:12" x14ac:dyDescent="0.2">
      <c r="K27052" s="260"/>
      <c r="L27052" s="260"/>
    </row>
    <row r="27053" spans="11:12" x14ac:dyDescent="0.2">
      <c r="K27053" s="260"/>
      <c r="L27053" s="260"/>
    </row>
    <row r="27054" spans="11:12" x14ac:dyDescent="0.2">
      <c r="K27054" s="260"/>
      <c r="L27054" s="260"/>
    </row>
    <row r="27055" spans="11:12" x14ac:dyDescent="0.2">
      <c r="K27055" s="260"/>
      <c r="L27055" s="260"/>
    </row>
    <row r="27056" spans="11:12" x14ac:dyDescent="0.2">
      <c r="K27056" s="260"/>
      <c r="L27056" s="260"/>
    </row>
    <row r="27057" spans="11:12" x14ac:dyDescent="0.2">
      <c r="K27057" s="260"/>
      <c r="L27057" s="260"/>
    </row>
    <row r="27058" spans="11:12" x14ac:dyDescent="0.2">
      <c r="K27058" s="260"/>
      <c r="L27058" s="260"/>
    </row>
    <row r="27059" spans="11:12" x14ac:dyDescent="0.2">
      <c r="K27059" s="260"/>
      <c r="L27059" s="260"/>
    </row>
    <row r="27060" spans="11:12" x14ac:dyDescent="0.2">
      <c r="K27060" s="260"/>
      <c r="L27060" s="260"/>
    </row>
    <row r="27061" spans="11:12" x14ac:dyDescent="0.2">
      <c r="K27061" s="260"/>
      <c r="L27061" s="260"/>
    </row>
    <row r="27062" spans="11:12" x14ac:dyDescent="0.2">
      <c r="K27062" s="260"/>
      <c r="L27062" s="260"/>
    </row>
    <row r="27063" spans="11:12" x14ac:dyDescent="0.2">
      <c r="K27063" s="260"/>
      <c r="L27063" s="260"/>
    </row>
    <row r="27064" spans="11:12" x14ac:dyDescent="0.2">
      <c r="K27064" s="260"/>
      <c r="L27064" s="260"/>
    </row>
    <row r="27065" spans="11:12" x14ac:dyDescent="0.2">
      <c r="K27065" s="260"/>
      <c r="L27065" s="260"/>
    </row>
    <row r="27066" spans="11:12" x14ac:dyDescent="0.2">
      <c r="K27066" s="260"/>
      <c r="L27066" s="260"/>
    </row>
    <row r="27067" spans="11:12" x14ac:dyDescent="0.2">
      <c r="K27067" s="260"/>
      <c r="L27067" s="260"/>
    </row>
    <row r="27068" spans="11:12" x14ac:dyDescent="0.2">
      <c r="K27068" s="260"/>
      <c r="L27068" s="260"/>
    </row>
    <row r="27069" spans="11:12" x14ac:dyDescent="0.2">
      <c r="K27069" s="260"/>
      <c r="L27069" s="260"/>
    </row>
    <row r="27070" spans="11:12" x14ac:dyDescent="0.2">
      <c r="K27070" s="260"/>
      <c r="L27070" s="260"/>
    </row>
    <row r="27071" spans="11:12" x14ac:dyDescent="0.2">
      <c r="K27071" s="260"/>
      <c r="L27071" s="260"/>
    </row>
    <row r="27072" spans="11:12" x14ac:dyDescent="0.2">
      <c r="K27072" s="260"/>
      <c r="L27072" s="260"/>
    </row>
    <row r="27073" spans="11:12" x14ac:dyDescent="0.2">
      <c r="K27073" s="260"/>
      <c r="L27073" s="260"/>
    </row>
    <row r="27074" spans="11:12" x14ac:dyDescent="0.2">
      <c r="K27074" s="260"/>
      <c r="L27074" s="260"/>
    </row>
    <row r="27075" spans="11:12" x14ac:dyDescent="0.2">
      <c r="K27075" s="260"/>
      <c r="L27075" s="260"/>
    </row>
    <row r="27076" spans="11:12" x14ac:dyDescent="0.2">
      <c r="K27076" s="260"/>
      <c r="L27076" s="260"/>
    </row>
    <row r="27077" spans="11:12" x14ac:dyDescent="0.2">
      <c r="K27077" s="260"/>
      <c r="L27077" s="260"/>
    </row>
    <row r="27078" spans="11:12" x14ac:dyDescent="0.2">
      <c r="K27078" s="260"/>
      <c r="L27078" s="260"/>
    </row>
    <row r="27079" spans="11:12" x14ac:dyDescent="0.2">
      <c r="K27079" s="260"/>
      <c r="L27079" s="260"/>
    </row>
    <row r="27080" spans="11:12" x14ac:dyDescent="0.2">
      <c r="K27080" s="260"/>
      <c r="L27080" s="260"/>
    </row>
    <row r="27081" spans="11:12" x14ac:dyDescent="0.2">
      <c r="K27081" s="260"/>
      <c r="L27081" s="260"/>
    </row>
    <row r="27082" spans="11:12" x14ac:dyDescent="0.2">
      <c r="K27082" s="260"/>
      <c r="L27082" s="260"/>
    </row>
    <row r="27083" spans="11:12" x14ac:dyDescent="0.2">
      <c r="K27083" s="260"/>
      <c r="L27083" s="260"/>
    </row>
    <row r="27084" spans="11:12" x14ac:dyDescent="0.2">
      <c r="K27084" s="260"/>
      <c r="L27084" s="260"/>
    </row>
    <row r="27085" spans="11:12" x14ac:dyDescent="0.2">
      <c r="K27085" s="260"/>
      <c r="L27085" s="260"/>
    </row>
    <row r="27086" spans="11:12" x14ac:dyDescent="0.2">
      <c r="K27086" s="260"/>
      <c r="L27086" s="260"/>
    </row>
    <row r="27087" spans="11:12" x14ac:dyDescent="0.2">
      <c r="K27087" s="260"/>
      <c r="L27087" s="260"/>
    </row>
    <row r="27088" spans="11:12" x14ac:dyDescent="0.2">
      <c r="K27088" s="260"/>
      <c r="L27088" s="260"/>
    </row>
    <row r="27089" spans="11:12" x14ac:dyDescent="0.2">
      <c r="K27089" s="260"/>
      <c r="L27089" s="260"/>
    </row>
    <row r="27090" spans="11:12" x14ac:dyDescent="0.2">
      <c r="K27090" s="260"/>
      <c r="L27090" s="260"/>
    </row>
    <row r="27091" spans="11:12" x14ac:dyDescent="0.2">
      <c r="K27091" s="260"/>
      <c r="L27091" s="260"/>
    </row>
    <row r="27092" spans="11:12" x14ac:dyDescent="0.2">
      <c r="K27092" s="260"/>
      <c r="L27092" s="260"/>
    </row>
    <row r="27093" spans="11:12" x14ac:dyDescent="0.2">
      <c r="K27093" s="260"/>
      <c r="L27093" s="260"/>
    </row>
    <row r="27094" spans="11:12" x14ac:dyDescent="0.2">
      <c r="K27094" s="260"/>
      <c r="L27094" s="260"/>
    </row>
    <row r="27095" spans="11:12" x14ac:dyDescent="0.2">
      <c r="K27095" s="260"/>
      <c r="L27095" s="260"/>
    </row>
    <row r="27096" spans="11:12" x14ac:dyDescent="0.2">
      <c r="K27096" s="260"/>
      <c r="L27096" s="260"/>
    </row>
    <row r="27097" spans="11:12" x14ac:dyDescent="0.2">
      <c r="K27097" s="260"/>
      <c r="L27097" s="260"/>
    </row>
    <row r="27098" spans="11:12" x14ac:dyDescent="0.2">
      <c r="K27098" s="260"/>
      <c r="L27098" s="260"/>
    </row>
    <row r="27099" spans="11:12" x14ac:dyDescent="0.2">
      <c r="K27099" s="260"/>
      <c r="L27099" s="260"/>
    </row>
    <row r="27100" spans="11:12" x14ac:dyDescent="0.2">
      <c r="K27100" s="260"/>
      <c r="L27100" s="260"/>
    </row>
    <row r="27101" spans="11:12" x14ac:dyDescent="0.2">
      <c r="K27101" s="260"/>
      <c r="L27101" s="260"/>
    </row>
    <row r="27102" spans="11:12" x14ac:dyDescent="0.2">
      <c r="K27102" s="260"/>
      <c r="L27102" s="260"/>
    </row>
    <row r="27103" spans="11:12" x14ac:dyDescent="0.2">
      <c r="K27103" s="260"/>
      <c r="L27103" s="260"/>
    </row>
    <row r="27104" spans="11:12" x14ac:dyDescent="0.2">
      <c r="K27104" s="260"/>
      <c r="L27104" s="260"/>
    </row>
    <row r="27105" spans="11:12" x14ac:dyDescent="0.2">
      <c r="K27105" s="260"/>
      <c r="L27105" s="260"/>
    </row>
    <row r="27106" spans="11:12" x14ac:dyDescent="0.2">
      <c r="K27106" s="260"/>
      <c r="L27106" s="260"/>
    </row>
    <row r="27107" spans="11:12" x14ac:dyDescent="0.2">
      <c r="K27107" s="260"/>
      <c r="L27107" s="260"/>
    </row>
    <row r="27108" spans="11:12" x14ac:dyDescent="0.2">
      <c r="K27108" s="260"/>
      <c r="L27108" s="260"/>
    </row>
    <row r="27109" spans="11:12" x14ac:dyDescent="0.2">
      <c r="K27109" s="260"/>
      <c r="L27109" s="260"/>
    </row>
    <row r="27110" spans="11:12" x14ac:dyDescent="0.2">
      <c r="K27110" s="260"/>
      <c r="L27110" s="260"/>
    </row>
    <row r="27111" spans="11:12" x14ac:dyDescent="0.2">
      <c r="K27111" s="260"/>
      <c r="L27111" s="260"/>
    </row>
    <row r="27112" spans="11:12" x14ac:dyDescent="0.2">
      <c r="K27112" s="260"/>
      <c r="L27112" s="260"/>
    </row>
    <row r="27113" spans="11:12" x14ac:dyDescent="0.2">
      <c r="K27113" s="260"/>
      <c r="L27113" s="260"/>
    </row>
    <row r="27114" spans="11:12" x14ac:dyDescent="0.2">
      <c r="K27114" s="260"/>
      <c r="L27114" s="260"/>
    </row>
    <row r="27115" spans="11:12" x14ac:dyDescent="0.2">
      <c r="K27115" s="260"/>
      <c r="L27115" s="260"/>
    </row>
    <row r="27116" spans="11:12" x14ac:dyDescent="0.2">
      <c r="K27116" s="260"/>
      <c r="L27116" s="260"/>
    </row>
    <row r="27117" spans="11:12" x14ac:dyDescent="0.2">
      <c r="K27117" s="260"/>
      <c r="L27117" s="260"/>
    </row>
    <row r="27118" spans="11:12" x14ac:dyDescent="0.2">
      <c r="K27118" s="260"/>
      <c r="L27118" s="260"/>
    </row>
    <row r="27119" spans="11:12" x14ac:dyDescent="0.2">
      <c r="K27119" s="260"/>
      <c r="L27119" s="260"/>
    </row>
    <row r="27120" spans="11:12" x14ac:dyDescent="0.2">
      <c r="K27120" s="260"/>
      <c r="L27120" s="260"/>
    </row>
    <row r="27121" spans="11:12" x14ac:dyDescent="0.2">
      <c r="K27121" s="260"/>
      <c r="L27121" s="260"/>
    </row>
    <row r="27122" spans="11:12" x14ac:dyDescent="0.2">
      <c r="K27122" s="260"/>
      <c r="L27122" s="260"/>
    </row>
    <row r="27123" spans="11:12" x14ac:dyDescent="0.2">
      <c r="K27123" s="260"/>
      <c r="L27123" s="260"/>
    </row>
    <row r="27124" spans="11:12" x14ac:dyDescent="0.2">
      <c r="K27124" s="260"/>
      <c r="L27124" s="260"/>
    </row>
    <row r="27125" spans="11:12" x14ac:dyDescent="0.2">
      <c r="K27125" s="260"/>
      <c r="L27125" s="260"/>
    </row>
    <row r="27126" spans="11:12" x14ac:dyDescent="0.2">
      <c r="K27126" s="260"/>
      <c r="L27126" s="260"/>
    </row>
    <row r="27127" spans="11:12" x14ac:dyDescent="0.2">
      <c r="K27127" s="260"/>
      <c r="L27127" s="260"/>
    </row>
    <row r="27128" spans="11:12" x14ac:dyDescent="0.2">
      <c r="K27128" s="260"/>
      <c r="L27128" s="260"/>
    </row>
    <row r="27129" spans="11:12" x14ac:dyDescent="0.2">
      <c r="K27129" s="260"/>
      <c r="L27129" s="260"/>
    </row>
    <row r="27130" spans="11:12" x14ac:dyDescent="0.2">
      <c r="K27130" s="260"/>
      <c r="L27130" s="260"/>
    </row>
    <row r="27131" spans="11:12" x14ac:dyDescent="0.2">
      <c r="K27131" s="260"/>
      <c r="L27131" s="260"/>
    </row>
    <row r="27132" spans="11:12" x14ac:dyDescent="0.2">
      <c r="K27132" s="260"/>
      <c r="L27132" s="260"/>
    </row>
    <row r="27133" spans="11:12" x14ac:dyDescent="0.2">
      <c r="K27133" s="260"/>
      <c r="L27133" s="260"/>
    </row>
    <row r="27134" spans="11:12" x14ac:dyDescent="0.2">
      <c r="K27134" s="260"/>
      <c r="L27134" s="260"/>
    </row>
    <row r="27135" spans="11:12" x14ac:dyDescent="0.2">
      <c r="K27135" s="260"/>
      <c r="L27135" s="260"/>
    </row>
    <row r="27136" spans="11:12" x14ac:dyDescent="0.2">
      <c r="K27136" s="260"/>
      <c r="L27136" s="260"/>
    </row>
    <row r="27137" spans="11:12" x14ac:dyDescent="0.2">
      <c r="K27137" s="260"/>
      <c r="L27137" s="260"/>
    </row>
    <row r="27138" spans="11:12" x14ac:dyDescent="0.2">
      <c r="K27138" s="260"/>
      <c r="L27138" s="260"/>
    </row>
    <row r="27139" spans="11:12" x14ac:dyDescent="0.2">
      <c r="K27139" s="260"/>
      <c r="L27139" s="260"/>
    </row>
    <row r="27140" spans="11:12" x14ac:dyDescent="0.2">
      <c r="K27140" s="260"/>
      <c r="L27140" s="260"/>
    </row>
    <row r="27141" spans="11:12" x14ac:dyDescent="0.2">
      <c r="K27141" s="260"/>
      <c r="L27141" s="260"/>
    </row>
    <row r="27142" spans="11:12" x14ac:dyDescent="0.2">
      <c r="K27142" s="260"/>
      <c r="L27142" s="260"/>
    </row>
    <row r="27143" spans="11:12" x14ac:dyDescent="0.2">
      <c r="K27143" s="260"/>
      <c r="L27143" s="260"/>
    </row>
    <row r="27144" spans="11:12" x14ac:dyDescent="0.2">
      <c r="K27144" s="260"/>
      <c r="L27144" s="260"/>
    </row>
    <row r="27145" spans="11:12" x14ac:dyDescent="0.2">
      <c r="K27145" s="260"/>
      <c r="L27145" s="260"/>
    </row>
    <row r="27146" spans="11:12" x14ac:dyDescent="0.2">
      <c r="K27146" s="260"/>
      <c r="L27146" s="260"/>
    </row>
    <row r="27147" spans="11:12" x14ac:dyDescent="0.2">
      <c r="K27147" s="260"/>
      <c r="L27147" s="260"/>
    </row>
    <row r="27148" spans="11:12" x14ac:dyDescent="0.2">
      <c r="K27148" s="260"/>
      <c r="L27148" s="260"/>
    </row>
    <row r="27149" spans="11:12" x14ac:dyDescent="0.2">
      <c r="K27149" s="260"/>
      <c r="L27149" s="260"/>
    </row>
    <row r="27150" spans="11:12" x14ac:dyDescent="0.2">
      <c r="K27150" s="260"/>
      <c r="L27150" s="260"/>
    </row>
    <row r="27151" spans="11:12" x14ac:dyDescent="0.2">
      <c r="K27151" s="260"/>
      <c r="L27151" s="260"/>
    </row>
    <row r="27152" spans="11:12" x14ac:dyDescent="0.2">
      <c r="K27152" s="260"/>
      <c r="L27152" s="260"/>
    </row>
    <row r="27153" spans="11:12" x14ac:dyDescent="0.2">
      <c r="K27153" s="260"/>
      <c r="L27153" s="260"/>
    </row>
    <row r="27154" spans="11:12" x14ac:dyDescent="0.2">
      <c r="K27154" s="260"/>
      <c r="L27154" s="260"/>
    </row>
    <row r="27155" spans="11:12" x14ac:dyDescent="0.2">
      <c r="K27155" s="260"/>
      <c r="L27155" s="260"/>
    </row>
    <row r="27156" spans="11:12" x14ac:dyDescent="0.2">
      <c r="K27156" s="260"/>
      <c r="L27156" s="260"/>
    </row>
    <row r="27157" spans="11:12" x14ac:dyDescent="0.2">
      <c r="K27157" s="260"/>
      <c r="L27157" s="260"/>
    </row>
    <row r="27158" spans="11:12" x14ac:dyDescent="0.2">
      <c r="K27158" s="260"/>
      <c r="L27158" s="260"/>
    </row>
    <row r="27159" spans="11:12" x14ac:dyDescent="0.2">
      <c r="K27159" s="260"/>
      <c r="L27159" s="260"/>
    </row>
    <row r="27160" spans="11:12" x14ac:dyDescent="0.2">
      <c r="K27160" s="260"/>
      <c r="L27160" s="260"/>
    </row>
    <row r="27161" spans="11:12" x14ac:dyDescent="0.2">
      <c r="K27161" s="260"/>
      <c r="L27161" s="260"/>
    </row>
    <row r="27162" spans="11:12" x14ac:dyDescent="0.2">
      <c r="K27162" s="260"/>
      <c r="L27162" s="260"/>
    </row>
    <row r="27163" spans="11:12" x14ac:dyDescent="0.2">
      <c r="K27163" s="260"/>
      <c r="L27163" s="260"/>
    </row>
    <row r="27164" spans="11:12" x14ac:dyDescent="0.2">
      <c r="K27164" s="260"/>
      <c r="L27164" s="260"/>
    </row>
    <row r="27165" spans="11:12" x14ac:dyDescent="0.2">
      <c r="K27165" s="260"/>
      <c r="L27165" s="260"/>
    </row>
    <row r="27166" spans="11:12" x14ac:dyDescent="0.2">
      <c r="K27166" s="260"/>
      <c r="L27166" s="260"/>
    </row>
    <row r="27167" spans="11:12" x14ac:dyDescent="0.2">
      <c r="K27167" s="260"/>
      <c r="L27167" s="260"/>
    </row>
    <row r="27168" spans="11:12" x14ac:dyDescent="0.2">
      <c r="K27168" s="260"/>
      <c r="L27168" s="260"/>
    </row>
    <row r="27169" spans="11:12" x14ac:dyDescent="0.2">
      <c r="K27169" s="260"/>
      <c r="L27169" s="260"/>
    </row>
    <row r="27170" spans="11:12" x14ac:dyDescent="0.2">
      <c r="K27170" s="260"/>
      <c r="L27170" s="260"/>
    </row>
    <row r="27171" spans="11:12" x14ac:dyDescent="0.2">
      <c r="K27171" s="260"/>
      <c r="L27171" s="260"/>
    </row>
    <row r="27172" spans="11:12" x14ac:dyDescent="0.2">
      <c r="K27172" s="260"/>
      <c r="L27172" s="260"/>
    </row>
    <row r="27173" spans="11:12" x14ac:dyDescent="0.2">
      <c r="K27173" s="260"/>
      <c r="L27173" s="260"/>
    </row>
    <row r="27174" spans="11:12" x14ac:dyDescent="0.2">
      <c r="K27174" s="260"/>
      <c r="L27174" s="260"/>
    </row>
    <row r="27175" spans="11:12" x14ac:dyDescent="0.2">
      <c r="K27175" s="260"/>
      <c r="L27175" s="260"/>
    </row>
    <row r="27176" spans="11:12" x14ac:dyDescent="0.2">
      <c r="K27176" s="260"/>
      <c r="L27176" s="260"/>
    </row>
    <row r="27177" spans="11:12" x14ac:dyDescent="0.2">
      <c r="K27177" s="260"/>
      <c r="L27177" s="260"/>
    </row>
    <row r="27178" spans="11:12" x14ac:dyDescent="0.2">
      <c r="K27178" s="260"/>
      <c r="L27178" s="260"/>
    </row>
    <row r="27179" spans="11:12" x14ac:dyDescent="0.2">
      <c r="K27179" s="260"/>
      <c r="L27179" s="260"/>
    </row>
    <row r="27180" spans="11:12" x14ac:dyDescent="0.2">
      <c r="K27180" s="260"/>
      <c r="L27180" s="260"/>
    </row>
    <row r="27181" spans="11:12" x14ac:dyDescent="0.2">
      <c r="K27181" s="260"/>
      <c r="L27181" s="260"/>
    </row>
    <row r="27182" spans="11:12" x14ac:dyDescent="0.2">
      <c r="K27182" s="260"/>
      <c r="L27182" s="260"/>
    </row>
    <row r="27183" spans="11:12" x14ac:dyDescent="0.2">
      <c r="K27183" s="260"/>
      <c r="L27183" s="260"/>
    </row>
    <row r="27184" spans="11:12" x14ac:dyDescent="0.2">
      <c r="K27184" s="260"/>
      <c r="L27184" s="260"/>
    </row>
    <row r="27185" spans="11:12" x14ac:dyDescent="0.2">
      <c r="K27185" s="260"/>
      <c r="L27185" s="260"/>
    </row>
    <row r="27186" spans="11:12" x14ac:dyDescent="0.2">
      <c r="K27186" s="260"/>
      <c r="L27186" s="260"/>
    </row>
    <row r="27187" spans="11:12" x14ac:dyDescent="0.2">
      <c r="K27187" s="260"/>
      <c r="L27187" s="260"/>
    </row>
    <row r="27188" spans="11:12" x14ac:dyDescent="0.2">
      <c r="K27188" s="260"/>
      <c r="L27188" s="260"/>
    </row>
    <row r="27189" spans="11:12" x14ac:dyDescent="0.2">
      <c r="K27189" s="260"/>
      <c r="L27189" s="260"/>
    </row>
    <row r="27190" spans="11:12" x14ac:dyDescent="0.2">
      <c r="K27190" s="260"/>
      <c r="L27190" s="260"/>
    </row>
    <row r="27191" spans="11:12" x14ac:dyDescent="0.2">
      <c r="K27191" s="260"/>
      <c r="L27191" s="260"/>
    </row>
    <row r="27192" spans="11:12" x14ac:dyDescent="0.2">
      <c r="K27192" s="260"/>
      <c r="L27192" s="260"/>
    </row>
    <row r="27193" spans="11:12" x14ac:dyDescent="0.2">
      <c r="K27193" s="260"/>
      <c r="L27193" s="260"/>
    </row>
    <row r="27194" spans="11:12" x14ac:dyDescent="0.2">
      <c r="K27194" s="260"/>
      <c r="L27194" s="260"/>
    </row>
    <row r="27195" spans="11:12" x14ac:dyDescent="0.2">
      <c r="K27195" s="260"/>
      <c r="L27195" s="260"/>
    </row>
    <row r="27196" spans="11:12" x14ac:dyDescent="0.2">
      <c r="K27196" s="260"/>
      <c r="L27196" s="260"/>
    </row>
    <row r="27197" spans="11:12" x14ac:dyDescent="0.2">
      <c r="K27197" s="260"/>
      <c r="L27197" s="260"/>
    </row>
    <row r="27198" spans="11:12" x14ac:dyDescent="0.2">
      <c r="K27198" s="260"/>
      <c r="L27198" s="260"/>
    </row>
    <row r="27199" spans="11:12" x14ac:dyDescent="0.2">
      <c r="K27199" s="260"/>
      <c r="L27199" s="260"/>
    </row>
    <row r="27200" spans="11:12" x14ac:dyDescent="0.2">
      <c r="K27200" s="260"/>
      <c r="L27200" s="260"/>
    </row>
    <row r="27201" spans="11:12" x14ac:dyDescent="0.2">
      <c r="K27201" s="260"/>
      <c r="L27201" s="260"/>
    </row>
    <row r="27202" spans="11:12" x14ac:dyDescent="0.2">
      <c r="K27202" s="260"/>
      <c r="L27202" s="260"/>
    </row>
    <row r="27203" spans="11:12" x14ac:dyDescent="0.2">
      <c r="K27203" s="260"/>
      <c r="L27203" s="260"/>
    </row>
    <row r="27204" spans="11:12" x14ac:dyDescent="0.2">
      <c r="K27204" s="260"/>
      <c r="L27204" s="260"/>
    </row>
    <row r="27205" spans="11:12" x14ac:dyDescent="0.2">
      <c r="K27205" s="260"/>
      <c r="L27205" s="260"/>
    </row>
    <row r="27206" spans="11:12" x14ac:dyDescent="0.2">
      <c r="K27206" s="260"/>
      <c r="L27206" s="260"/>
    </row>
    <row r="27207" spans="11:12" x14ac:dyDescent="0.2">
      <c r="K27207" s="260"/>
      <c r="L27207" s="260"/>
    </row>
    <row r="27208" spans="11:12" x14ac:dyDescent="0.2">
      <c r="K27208" s="260"/>
      <c r="L27208" s="260"/>
    </row>
    <row r="27209" spans="11:12" x14ac:dyDescent="0.2">
      <c r="K27209" s="260"/>
      <c r="L27209" s="260"/>
    </row>
    <row r="27210" spans="11:12" x14ac:dyDescent="0.2">
      <c r="K27210" s="260"/>
      <c r="L27210" s="260"/>
    </row>
    <row r="27211" spans="11:12" x14ac:dyDescent="0.2">
      <c r="K27211" s="260"/>
      <c r="L27211" s="260"/>
    </row>
    <row r="27212" spans="11:12" x14ac:dyDescent="0.2">
      <c r="K27212" s="260"/>
      <c r="L27212" s="260"/>
    </row>
    <row r="27213" spans="11:12" x14ac:dyDescent="0.2">
      <c r="K27213" s="260"/>
      <c r="L27213" s="260"/>
    </row>
    <row r="27214" spans="11:12" x14ac:dyDescent="0.2">
      <c r="K27214" s="260"/>
      <c r="L27214" s="260"/>
    </row>
    <row r="27215" spans="11:12" x14ac:dyDescent="0.2">
      <c r="K27215" s="260"/>
      <c r="L27215" s="260"/>
    </row>
    <row r="27216" spans="11:12" x14ac:dyDescent="0.2">
      <c r="K27216" s="260"/>
      <c r="L27216" s="260"/>
    </row>
    <row r="27217" spans="11:12" x14ac:dyDescent="0.2">
      <c r="K27217" s="260"/>
      <c r="L27217" s="260"/>
    </row>
    <row r="27218" spans="11:12" x14ac:dyDescent="0.2">
      <c r="K27218" s="260"/>
      <c r="L27218" s="260"/>
    </row>
    <row r="27219" spans="11:12" x14ac:dyDescent="0.2">
      <c r="K27219" s="260"/>
      <c r="L27219" s="260"/>
    </row>
    <row r="27220" spans="11:12" x14ac:dyDescent="0.2">
      <c r="K27220" s="260"/>
      <c r="L27220" s="260"/>
    </row>
    <row r="27221" spans="11:12" x14ac:dyDescent="0.2">
      <c r="K27221" s="260"/>
      <c r="L27221" s="260"/>
    </row>
    <row r="27222" spans="11:12" x14ac:dyDescent="0.2">
      <c r="K27222" s="260"/>
      <c r="L27222" s="260"/>
    </row>
    <row r="27223" spans="11:12" x14ac:dyDescent="0.2">
      <c r="K27223" s="260"/>
      <c r="L27223" s="260"/>
    </row>
    <row r="27224" spans="11:12" x14ac:dyDescent="0.2">
      <c r="K27224" s="260"/>
      <c r="L27224" s="260"/>
    </row>
    <row r="27225" spans="11:12" x14ac:dyDescent="0.2">
      <c r="K27225" s="260"/>
      <c r="L27225" s="260"/>
    </row>
    <row r="27226" spans="11:12" x14ac:dyDescent="0.2">
      <c r="K27226" s="260"/>
      <c r="L27226" s="260"/>
    </row>
    <row r="27227" spans="11:12" x14ac:dyDescent="0.2">
      <c r="K27227" s="260"/>
      <c r="L27227" s="260"/>
    </row>
    <row r="27228" spans="11:12" x14ac:dyDescent="0.2">
      <c r="K27228" s="260"/>
      <c r="L27228" s="260"/>
    </row>
    <row r="27229" spans="11:12" x14ac:dyDescent="0.2">
      <c r="K27229" s="260"/>
      <c r="L27229" s="260"/>
    </row>
    <row r="27230" spans="11:12" x14ac:dyDescent="0.2">
      <c r="K27230" s="260"/>
      <c r="L27230" s="260"/>
    </row>
    <row r="27231" spans="11:12" x14ac:dyDescent="0.2">
      <c r="K27231" s="260"/>
      <c r="L27231" s="260"/>
    </row>
    <row r="27232" spans="11:12" x14ac:dyDescent="0.2">
      <c r="K27232" s="260"/>
      <c r="L27232" s="260"/>
    </row>
    <row r="27233" spans="11:12" x14ac:dyDescent="0.2">
      <c r="K27233" s="260"/>
      <c r="L27233" s="260"/>
    </row>
    <row r="27234" spans="11:12" x14ac:dyDescent="0.2">
      <c r="K27234" s="260"/>
      <c r="L27234" s="260"/>
    </row>
    <row r="27235" spans="11:12" x14ac:dyDescent="0.2">
      <c r="K27235" s="260"/>
      <c r="L27235" s="260"/>
    </row>
    <row r="27236" spans="11:12" x14ac:dyDescent="0.2">
      <c r="K27236" s="260"/>
      <c r="L27236" s="260"/>
    </row>
    <row r="27237" spans="11:12" x14ac:dyDescent="0.2">
      <c r="K27237" s="260"/>
      <c r="L27237" s="260"/>
    </row>
    <row r="27238" spans="11:12" x14ac:dyDescent="0.2">
      <c r="K27238" s="260"/>
      <c r="L27238" s="260"/>
    </row>
    <row r="27239" spans="11:12" x14ac:dyDescent="0.2">
      <c r="K27239" s="260"/>
      <c r="L27239" s="260"/>
    </row>
    <row r="27240" spans="11:12" x14ac:dyDescent="0.2">
      <c r="K27240" s="260"/>
      <c r="L27240" s="260"/>
    </row>
    <row r="27241" spans="11:12" x14ac:dyDescent="0.2">
      <c r="K27241" s="260"/>
      <c r="L27241" s="260"/>
    </row>
    <row r="27242" spans="11:12" x14ac:dyDescent="0.2">
      <c r="K27242" s="260"/>
      <c r="L27242" s="260"/>
    </row>
    <row r="27243" spans="11:12" x14ac:dyDescent="0.2">
      <c r="K27243" s="260"/>
      <c r="L27243" s="260"/>
    </row>
    <row r="27244" spans="11:12" x14ac:dyDescent="0.2">
      <c r="K27244" s="260"/>
      <c r="L27244" s="260"/>
    </row>
    <row r="27245" spans="11:12" x14ac:dyDescent="0.2">
      <c r="K27245" s="260"/>
      <c r="L27245" s="260"/>
    </row>
    <row r="27246" spans="11:12" x14ac:dyDescent="0.2">
      <c r="K27246" s="260"/>
      <c r="L27246" s="260"/>
    </row>
    <row r="27247" spans="11:12" x14ac:dyDescent="0.2">
      <c r="K27247" s="260"/>
      <c r="L27247" s="260"/>
    </row>
    <row r="27248" spans="11:12" x14ac:dyDescent="0.2">
      <c r="K27248" s="260"/>
      <c r="L27248" s="260"/>
    </row>
    <row r="27249" spans="11:12" x14ac:dyDescent="0.2">
      <c r="K27249" s="260"/>
      <c r="L27249" s="260"/>
    </row>
    <row r="27250" spans="11:12" x14ac:dyDescent="0.2">
      <c r="K27250" s="260"/>
      <c r="L27250" s="260"/>
    </row>
    <row r="27251" spans="11:12" x14ac:dyDescent="0.2">
      <c r="K27251" s="260"/>
      <c r="L27251" s="260"/>
    </row>
    <row r="27252" spans="11:12" x14ac:dyDescent="0.2">
      <c r="K27252" s="260"/>
      <c r="L27252" s="260"/>
    </row>
    <row r="27253" spans="11:12" x14ac:dyDescent="0.2">
      <c r="K27253" s="260"/>
      <c r="L27253" s="260"/>
    </row>
    <row r="27254" spans="11:12" x14ac:dyDescent="0.2">
      <c r="K27254" s="260"/>
      <c r="L27254" s="260"/>
    </row>
    <row r="27255" spans="11:12" x14ac:dyDescent="0.2">
      <c r="K27255" s="260"/>
      <c r="L27255" s="260"/>
    </row>
    <row r="27256" spans="11:12" x14ac:dyDescent="0.2">
      <c r="K27256" s="260"/>
      <c r="L27256" s="260"/>
    </row>
    <row r="27257" spans="11:12" x14ac:dyDescent="0.2">
      <c r="K27257" s="260"/>
      <c r="L27257" s="260"/>
    </row>
    <row r="27258" spans="11:12" x14ac:dyDescent="0.2">
      <c r="K27258" s="260"/>
      <c r="L27258" s="260"/>
    </row>
    <row r="27259" spans="11:12" x14ac:dyDescent="0.2">
      <c r="K27259" s="260"/>
      <c r="L27259" s="260"/>
    </row>
    <row r="27260" spans="11:12" x14ac:dyDescent="0.2">
      <c r="K27260" s="260"/>
      <c r="L27260" s="260"/>
    </row>
    <row r="27261" spans="11:12" x14ac:dyDescent="0.2">
      <c r="K27261" s="260"/>
      <c r="L27261" s="260"/>
    </row>
    <row r="27262" spans="11:12" x14ac:dyDescent="0.2">
      <c r="K27262" s="260"/>
      <c r="L27262" s="260"/>
    </row>
    <row r="27263" spans="11:12" x14ac:dyDescent="0.2">
      <c r="K27263" s="260"/>
      <c r="L27263" s="260"/>
    </row>
    <row r="27264" spans="11:12" x14ac:dyDescent="0.2">
      <c r="K27264" s="260"/>
      <c r="L27264" s="260"/>
    </row>
    <row r="27265" spans="11:12" x14ac:dyDescent="0.2">
      <c r="K27265" s="260"/>
      <c r="L27265" s="260"/>
    </row>
    <row r="27266" spans="11:12" x14ac:dyDescent="0.2">
      <c r="K27266" s="260"/>
      <c r="L27266" s="260"/>
    </row>
    <row r="27267" spans="11:12" x14ac:dyDescent="0.2">
      <c r="K27267" s="260"/>
      <c r="L27267" s="260"/>
    </row>
    <row r="27268" spans="11:12" x14ac:dyDescent="0.2">
      <c r="K27268" s="260"/>
      <c r="L27268" s="260"/>
    </row>
    <row r="27269" spans="11:12" x14ac:dyDescent="0.2">
      <c r="K27269" s="260"/>
      <c r="L27269" s="260"/>
    </row>
    <row r="27270" spans="11:12" x14ac:dyDescent="0.2">
      <c r="K27270" s="260"/>
      <c r="L27270" s="260"/>
    </row>
    <row r="27271" spans="11:12" x14ac:dyDescent="0.2">
      <c r="K27271" s="260"/>
      <c r="L27271" s="260"/>
    </row>
    <row r="27272" spans="11:12" x14ac:dyDescent="0.2">
      <c r="K27272" s="260"/>
      <c r="L27272" s="260"/>
    </row>
    <row r="27273" spans="11:12" x14ac:dyDescent="0.2">
      <c r="K27273" s="260"/>
      <c r="L27273" s="260"/>
    </row>
    <row r="27274" spans="11:12" x14ac:dyDescent="0.2">
      <c r="K27274" s="260"/>
      <c r="L27274" s="260"/>
    </row>
    <row r="27275" spans="11:12" x14ac:dyDescent="0.2">
      <c r="K27275" s="260"/>
      <c r="L27275" s="260"/>
    </row>
    <row r="27276" spans="11:12" x14ac:dyDescent="0.2">
      <c r="K27276" s="260"/>
      <c r="L27276" s="260"/>
    </row>
    <row r="27277" spans="11:12" x14ac:dyDescent="0.2">
      <c r="K27277" s="260"/>
      <c r="L27277" s="260"/>
    </row>
    <row r="27278" spans="11:12" x14ac:dyDescent="0.2">
      <c r="K27278" s="260"/>
      <c r="L27278" s="260"/>
    </row>
    <row r="27279" spans="11:12" x14ac:dyDescent="0.2">
      <c r="K27279" s="260"/>
      <c r="L27279" s="260"/>
    </row>
    <row r="27280" spans="11:12" x14ac:dyDescent="0.2">
      <c r="K27280" s="260"/>
      <c r="L27280" s="260"/>
    </row>
    <row r="27281" spans="11:12" x14ac:dyDescent="0.2">
      <c r="K27281" s="260"/>
      <c r="L27281" s="260"/>
    </row>
    <row r="27282" spans="11:12" x14ac:dyDescent="0.2">
      <c r="K27282" s="260"/>
      <c r="L27282" s="260"/>
    </row>
    <row r="27283" spans="11:12" x14ac:dyDescent="0.2">
      <c r="K27283" s="260"/>
      <c r="L27283" s="260"/>
    </row>
    <row r="27284" spans="11:12" x14ac:dyDescent="0.2">
      <c r="K27284" s="260"/>
      <c r="L27284" s="260"/>
    </row>
    <row r="27285" spans="11:12" x14ac:dyDescent="0.2">
      <c r="K27285" s="260"/>
      <c r="L27285" s="260"/>
    </row>
    <row r="27286" spans="11:12" x14ac:dyDescent="0.2">
      <c r="K27286" s="260"/>
      <c r="L27286" s="260"/>
    </row>
    <row r="27287" spans="11:12" x14ac:dyDescent="0.2">
      <c r="K27287" s="260"/>
      <c r="L27287" s="260"/>
    </row>
    <row r="27288" spans="11:12" x14ac:dyDescent="0.2">
      <c r="K27288" s="260"/>
      <c r="L27288" s="260"/>
    </row>
    <row r="27289" spans="11:12" x14ac:dyDescent="0.2">
      <c r="K27289" s="260"/>
      <c r="L27289" s="260"/>
    </row>
    <row r="27290" spans="11:12" x14ac:dyDescent="0.2">
      <c r="K27290" s="260"/>
      <c r="L27290" s="260"/>
    </row>
    <row r="27291" spans="11:12" x14ac:dyDescent="0.2">
      <c r="K27291" s="260"/>
      <c r="L27291" s="260"/>
    </row>
    <row r="27292" spans="11:12" x14ac:dyDescent="0.2">
      <c r="K27292" s="260"/>
      <c r="L27292" s="260"/>
    </row>
    <row r="27293" spans="11:12" x14ac:dyDescent="0.2">
      <c r="K27293" s="260"/>
      <c r="L27293" s="260"/>
    </row>
    <row r="27294" spans="11:12" x14ac:dyDescent="0.2">
      <c r="K27294" s="260"/>
      <c r="L27294" s="260"/>
    </row>
    <row r="27295" spans="11:12" x14ac:dyDescent="0.2">
      <c r="K27295" s="260"/>
      <c r="L27295" s="260"/>
    </row>
    <row r="27296" spans="11:12" x14ac:dyDescent="0.2">
      <c r="K27296" s="260"/>
      <c r="L27296" s="260"/>
    </row>
    <row r="27297" spans="11:12" x14ac:dyDescent="0.2">
      <c r="K27297" s="260"/>
      <c r="L27297" s="260"/>
    </row>
    <row r="27298" spans="11:12" x14ac:dyDescent="0.2">
      <c r="K27298" s="260"/>
      <c r="L27298" s="260"/>
    </row>
    <row r="27299" spans="11:12" x14ac:dyDescent="0.2">
      <c r="K27299" s="260"/>
      <c r="L27299" s="260"/>
    </row>
    <row r="27300" spans="11:12" x14ac:dyDescent="0.2">
      <c r="K27300" s="260"/>
      <c r="L27300" s="260"/>
    </row>
    <row r="27301" spans="11:12" x14ac:dyDescent="0.2">
      <c r="K27301" s="260"/>
      <c r="L27301" s="260"/>
    </row>
    <row r="27302" spans="11:12" x14ac:dyDescent="0.2">
      <c r="K27302" s="260"/>
      <c r="L27302" s="260"/>
    </row>
    <row r="27303" spans="11:12" x14ac:dyDescent="0.2">
      <c r="K27303" s="260"/>
      <c r="L27303" s="260"/>
    </row>
    <row r="27304" spans="11:12" x14ac:dyDescent="0.2">
      <c r="K27304" s="260"/>
      <c r="L27304" s="260"/>
    </row>
    <row r="27305" spans="11:12" x14ac:dyDescent="0.2">
      <c r="K27305" s="260"/>
      <c r="L27305" s="260"/>
    </row>
    <row r="27306" spans="11:12" x14ac:dyDescent="0.2">
      <c r="K27306" s="260"/>
      <c r="L27306" s="260"/>
    </row>
    <row r="27307" spans="11:12" x14ac:dyDescent="0.2">
      <c r="K27307" s="260"/>
      <c r="L27307" s="260"/>
    </row>
    <row r="27308" spans="11:12" x14ac:dyDescent="0.2">
      <c r="K27308" s="260"/>
      <c r="L27308" s="260"/>
    </row>
    <row r="27309" spans="11:12" x14ac:dyDescent="0.2">
      <c r="K27309" s="260"/>
      <c r="L27309" s="260"/>
    </row>
    <row r="27310" spans="11:12" x14ac:dyDescent="0.2">
      <c r="K27310" s="260"/>
      <c r="L27310" s="260"/>
    </row>
    <row r="27311" spans="11:12" x14ac:dyDescent="0.2">
      <c r="K27311" s="260"/>
      <c r="L27311" s="260"/>
    </row>
    <row r="27312" spans="11:12" x14ac:dyDescent="0.2">
      <c r="K27312" s="260"/>
      <c r="L27312" s="260"/>
    </row>
    <row r="27313" spans="11:12" x14ac:dyDescent="0.2">
      <c r="K27313" s="260"/>
      <c r="L27313" s="260"/>
    </row>
    <row r="27314" spans="11:12" x14ac:dyDescent="0.2">
      <c r="K27314" s="260"/>
      <c r="L27314" s="260"/>
    </row>
    <row r="27315" spans="11:12" x14ac:dyDescent="0.2">
      <c r="K27315" s="260"/>
      <c r="L27315" s="260"/>
    </row>
    <row r="27316" spans="11:12" x14ac:dyDescent="0.2">
      <c r="K27316" s="260"/>
      <c r="L27316" s="260"/>
    </row>
    <row r="27317" spans="11:12" x14ac:dyDescent="0.2">
      <c r="K27317" s="260"/>
      <c r="L27317" s="260"/>
    </row>
    <row r="27318" spans="11:12" x14ac:dyDescent="0.2">
      <c r="K27318" s="260"/>
      <c r="L27318" s="260"/>
    </row>
    <row r="27319" spans="11:12" x14ac:dyDescent="0.2">
      <c r="K27319" s="260"/>
      <c r="L27319" s="260"/>
    </row>
    <row r="27320" spans="11:12" x14ac:dyDescent="0.2">
      <c r="K27320" s="260"/>
      <c r="L27320" s="260"/>
    </row>
    <row r="27321" spans="11:12" x14ac:dyDescent="0.2">
      <c r="K27321" s="260"/>
      <c r="L27321" s="260"/>
    </row>
    <row r="27322" spans="11:12" x14ac:dyDescent="0.2">
      <c r="K27322" s="260"/>
      <c r="L27322" s="260"/>
    </row>
    <row r="27323" spans="11:12" x14ac:dyDescent="0.2">
      <c r="K27323" s="260"/>
      <c r="L27323" s="260"/>
    </row>
    <row r="27324" spans="11:12" x14ac:dyDescent="0.2">
      <c r="K27324" s="260"/>
      <c r="L27324" s="260"/>
    </row>
    <row r="27325" spans="11:12" x14ac:dyDescent="0.2">
      <c r="K27325" s="260"/>
      <c r="L27325" s="260"/>
    </row>
    <row r="27326" spans="11:12" x14ac:dyDescent="0.2">
      <c r="K27326" s="260"/>
      <c r="L27326" s="260"/>
    </row>
    <row r="27327" spans="11:12" x14ac:dyDescent="0.2">
      <c r="K27327" s="260"/>
      <c r="L27327" s="260"/>
    </row>
    <row r="27328" spans="11:12" x14ac:dyDescent="0.2">
      <c r="K27328" s="260"/>
      <c r="L27328" s="260"/>
    </row>
    <row r="27329" spans="11:12" x14ac:dyDescent="0.2">
      <c r="K27329" s="260"/>
      <c r="L27329" s="260"/>
    </row>
    <row r="27330" spans="11:12" x14ac:dyDescent="0.2">
      <c r="K27330" s="260"/>
      <c r="L27330" s="260"/>
    </row>
    <row r="27331" spans="11:12" x14ac:dyDescent="0.2">
      <c r="K27331" s="260"/>
      <c r="L27331" s="260"/>
    </row>
    <row r="27332" spans="11:12" x14ac:dyDescent="0.2">
      <c r="K27332" s="260"/>
      <c r="L27332" s="260"/>
    </row>
    <row r="27333" spans="11:12" x14ac:dyDescent="0.2">
      <c r="K27333" s="260"/>
      <c r="L27333" s="260"/>
    </row>
    <row r="27334" spans="11:12" x14ac:dyDescent="0.2">
      <c r="K27334" s="260"/>
      <c r="L27334" s="260"/>
    </row>
    <row r="27335" spans="11:12" x14ac:dyDescent="0.2">
      <c r="K27335" s="260"/>
      <c r="L27335" s="260"/>
    </row>
    <row r="27336" spans="11:12" x14ac:dyDescent="0.2">
      <c r="K27336" s="260"/>
      <c r="L27336" s="260"/>
    </row>
    <row r="27337" spans="11:12" x14ac:dyDescent="0.2">
      <c r="K27337" s="260"/>
      <c r="L27337" s="260"/>
    </row>
    <row r="27338" spans="11:12" x14ac:dyDescent="0.2">
      <c r="K27338" s="260"/>
      <c r="L27338" s="260"/>
    </row>
    <row r="27339" spans="11:12" x14ac:dyDescent="0.2">
      <c r="K27339" s="260"/>
      <c r="L27339" s="260"/>
    </row>
    <row r="27340" spans="11:12" x14ac:dyDescent="0.2">
      <c r="K27340" s="260"/>
      <c r="L27340" s="260"/>
    </row>
    <row r="27341" spans="11:12" x14ac:dyDescent="0.2">
      <c r="K27341" s="260"/>
      <c r="L27341" s="260"/>
    </row>
    <row r="27342" spans="11:12" x14ac:dyDescent="0.2">
      <c r="K27342" s="260"/>
      <c r="L27342" s="260"/>
    </row>
    <row r="27343" spans="11:12" x14ac:dyDescent="0.2">
      <c r="K27343" s="260"/>
      <c r="L27343" s="260"/>
    </row>
    <row r="27344" spans="11:12" x14ac:dyDescent="0.2">
      <c r="K27344" s="260"/>
      <c r="L27344" s="260"/>
    </row>
    <row r="27345" spans="11:12" x14ac:dyDescent="0.2">
      <c r="K27345" s="260"/>
      <c r="L27345" s="260"/>
    </row>
    <row r="27346" spans="11:12" x14ac:dyDescent="0.2">
      <c r="K27346" s="260"/>
      <c r="L27346" s="260"/>
    </row>
    <row r="27347" spans="11:12" x14ac:dyDescent="0.2">
      <c r="K27347" s="260"/>
      <c r="L27347" s="260"/>
    </row>
    <row r="27348" spans="11:12" x14ac:dyDescent="0.2">
      <c r="K27348" s="260"/>
      <c r="L27348" s="260"/>
    </row>
    <row r="27349" spans="11:12" x14ac:dyDescent="0.2">
      <c r="K27349" s="260"/>
      <c r="L27349" s="260"/>
    </row>
    <row r="27350" spans="11:12" x14ac:dyDescent="0.2">
      <c r="K27350" s="260"/>
      <c r="L27350" s="260"/>
    </row>
    <row r="27351" spans="11:12" x14ac:dyDescent="0.2">
      <c r="K27351" s="260"/>
      <c r="L27351" s="260"/>
    </row>
    <row r="27352" spans="11:12" x14ac:dyDescent="0.2">
      <c r="K27352" s="260"/>
      <c r="L27352" s="260"/>
    </row>
    <row r="27353" spans="11:12" x14ac:dyDescent="0.2">
      <c r="K27353" s="260"/>
      <c r="L27353" s="260"/>
    </row>
    <row r="27354" spans="11:12" x14ac:dyDescent="0.2">
      <c r="K27354" s="260"/>
      <c r="L27354" s="260"/>
    </row>
    <row r="27355" spans="11:12" x14ac:dyDescent="0.2">
      <c r="K27355" s="260"/>
      <c r="L27355" s="260"/>
    </row>
    <row r="27356" spans="11:12" x14ac:dyDescent="0.2">
      <c r="K27356" s="260"/>
      <c r="L27356" s="260"/>
    </row>
    <row r="27357" spans="11:12" x14ac:dyDescent="0.2">
      <c r="K27357" s="260"/>
      <c r="L27357" s="260"/>
    </row>
    <row r="27358" spans="11:12" x14ac:dyDescent="0.2">
      <c r="K27358" s="260"/>
      <c r="L27358" s="260"/>
    </row>
    <row r="27359" spans="11:12" x14ac:dyDescent="0.2">
      <c r="K27359" s="260"/>
      <c r="L27359" s="260"/>
    </row>
    <row r="27360" spans="11:12" x14ac:dyDescent="0.2">
      <c r="K27360" s="260"/>
      <c r="L27360" s="260"/>
    </row>
    <row r="27361" spans="11:12" x14ac:dyDescent="0.2">
      <c r="K27361" s="260"/>
      <c r="L27361" s="260"/>
    </row>
    <row r="27362" spans="11:12" x14ac:dyDescent="0.2">
      <c r="K27362" s="260"/>
      <c r="L27362" s="260"/>
    </row>
    <row r="27363" spans="11:12" x14ac:dyDescent="0.2">
      <c r="K27363" s="260"/>
      <c r="L27363" s="260"/>
    </row>
    <row r="27364" spans="11:12" x14ac:dyDescent="0.2">
      <c r="K27364" s="260"/>
      <c r="L27364" s="260"/>
    </row>
    <row r="27365" spans="11:12" x14ac:dyDescent="0.2">
      <c r="K27365" s="260"/>
      <c r="L27365" s="260"/>
    </row>
    <row r="27366" spans="11:12" x14ac:dyDescent="0.2">
      <c r="K27366" s="260"/>
      <c r="L27366" s="260"/>
    </row>
    <row r="27367" spans="11:12" x14ac:dyDescent="0.2">
      <c r="K27367" s="260"/>
      <c r="L27367" s="260"/>
    </row>
    <row r="27368" spans="11:12" x14ac:dyDescent="0.2">
      <c r="K27368" s="260"/>
      <c r="L27368" s="260"/>
    </row>
    <row r="27369" spans="11:12" x14ac:dyDescent="0.2">
      <c r="K27369" s="260"/>
      <c r="L27369" s="260"/>
    </row>
    <row r="27370" spans="11:12" x14ac:dyDescent="0.2">
      <c r="K27370" s="260"/>
      <c r="L27370" s="260"/>
    </row>
    <row r="27371" spans="11:12" x14ac:dyDescent="0.2">
      <c r="K27371" s="260"/>
      <c r="L27371" s="260"/>
    </row>
    <row r="27372" spans="11:12" x14ac:dyDescent="0.2">
      <c r="K27372" s="260"/>
      <c r="L27372" s="260"/>
    </row>
    <row r="27373" spans="11:12" x14ac:dyDescent="0.2">
      <c r="K27373" s="260"/>
      <c r="L27373" s="260"/>
    </row>
    <row r="27374" spans="11:12" x14ac:dyDescent="0.2">
      <c r="K27374" s="260"/>
      <c r="L27374" s="260"/>
    </row>
    <row r="27375" spans="11:12" x14ac:dyDescent="0.2">
      <c r="K27375" s="260"/>
      <c r="L27375" s="260"/>
    </row>
    <row r="27376" spans="11:12" x14ac:dyDescent="0.2">
      <c r="K27376" s="260"/>
      <c r="L27376" s="260"/>
    </row>
    <row r="27377" spans="11:12" x14ac:dyDescent="0.2">
      <c r="K27377" s="260"/>
      <c r="L27377" s="260"/>
    </row>
    <row r="27378" spans="11:12" x14ac:dyDescent="0.2">
      <c r="K27378" s="260"/>
      <c r="L27378" s="260"/>
    </row>
    <row r="27379" spans="11:12" x14ac:dyDescent="0.2">
      <c r="K27379" s="260"/>
      <c r="L27379" s="260"/>
    </row>
    <row r="27380" spans="11:12" x14ac:dyDescent="0.2">
      <c r="K27380" s="260"/>
      <c r="L27380" s="260"/>
    </row>
    <row r="27381" spans="11:12" x14ac:dyDescent="0.2">
      <c r="K27381" s="260"/>
      <c r="L27381" s="260"/>
    </row>
    <row r="27382" spans="11:12" x14ac:dyDescent="0.2">
      <c r="K27382" s="260"/>
      <c r="L27382" s="260"/>
    </row>
    <row r="27383" spans="11:12" x14ac:dyDescent="0.2">
      <c r="K27383" s="260"/>
      <c r="L27383" s="260"/>
    </row>
    <row r="27384" spans="11:12" x14ac:dyDescent="0.2">
      <c r="K27384" s="260"/>
      <c r="L27384" s="260"/>
    </row>
    <row r="27385" spans="11:12" x14ac:dyDescent="0.2">
      <c r="K27385" s="260"/>
      <c r="L27385" s="260"/>
    </row>
    <row r="27386" spans="11:12" x14ac:dyDescent="0.2">
      <c r="K27386" s="260"/>
      <c r="L27386" s="260"/>
    </row>
    <row r="27387" spans="11:12" x14ac:dyDescent="0.2">
      <c r="K27387" s="260"/>
      <c r="L27387" s="260"/>
    </row>
    <row r="27388" spans="11:12" x14ac:dyDescent="0.2">
      <c r="K27388" s="260"/>
      <c r="L27388" s="260"/>
    </row>
    <row r="27389" spans="11:12" x14ac:dyDescent="0.2">
      <c r="K27389" s="260"/>
      <c r="L27389" s="260"/>
    </row>
    <row r="27390" spans="11:12" x14ac:dyDescent="0.2">
      <c r="K27390" s="260"/>
      <c r="L27390" s="260"/>
    </row>
    <row r="27391" spans="11:12" x14ac:dyDescent="0.2">
      <c r="K27391" s="260"/>
      <c r="L27391" s="260"/>
    </row>
    <row r="27392" spans="11:12" x14ac:dyDescent="0.2">
      <c r="K27392" s="260"/>
      <c r="L27392" s="260"/>
    </row>
    <row r="27393" spans="11:12" x14ac:dyDescent="0.2">
      <c r="K27393" s="260"/>
      <c r="L27393" s="260"/>
    </row>
    <row r="27394" spans="11:12" x14ac:dyDescent="0.2">
      <c r="K27394" s="260"/>
      <c r="L27394" s="260"/>
    </row>
    <row r="27395" spans="11:12" x14ac:dyDescent="0.2">
      <c r="K27395" s="260"/>
      <c r="L27395" s="260"/>
    </row>
    <row r="27396" spans="11:12" x14ac:dyDescent="0.2">
      <c r="K27396" s="260"/>
      <c r="L27396" s="260"/>
    </row>
    <row r="27397" spans="11:12" x14ac:dyDescent="0.2">
      <c r="K27397" s="260"/>
      <c r="L27397" s="260"/>
    </row>
    <row r="27398" spans="11:12" x14ac:dyDescent="0.2">
      <c r="K27398" s="260"/>
      <c r="L27398" s="260"/>
    </row>
    <row r="27399" spans="11:12" x14ac:dyDescent="0.2">
      <c r="K27399" s="260"/>
      <c r="L27399" s="260"/>
    </row>
    <row r="27400" spans="11:12" x14ac:dyDescent="0.2">
      <c r="K27400" s="260"/>
      <c r="L27400" s="260"/>
    </row>
    <row r="27401" spans="11:12" x14ac:dyDescent="0.2">
      <c r="K27401" s="260"/>
      <c r="L27401" s="260"/>
    </row>
    <row r="27402" spans="11:12" x14ac:dyDescent="0.2">
      <c r="K27402" s="260"/>
      <c r="L27402" s="260"/>
    </row>
    <row r="27403" spans="11:12" x14ac:dyDescent="0.2">
      <c r="K27403" s="260"/>
      <c r="L27403" s="260"/>
    </row>
    <row r="27404" spans="11:12" x14ac:dyDescent="0.2">
      <c r="K27404" s="260"/>
      <c r="L27404" s="260"/>
    </row>
    <row r="27405" spans="11:12" x14ac:dyDescent="0.2">
      <c r="K27405" s="260"/>
      <c r="L27405" s="260"/>
    </row>
    <row r="27406" spans="11:12" x14ac:dyDescent="0.2">
      <c r="K27406" s="260"/>
      <c r="L27406" s="260"/>
    </row>
    <row r="27407" spans="11:12" x14ac:dyDescent="0.2">
      <c r="K27407" s="260"/>
      <c r="L27407" s="260"/>
    </row>
    <row r="27408" spans="11:12" x14ac:dyDescent="0.2">
      <c r="K27408" s="260"/>
      <c r="L27408" s="260"/>
    </row>
    <row r="27409" spans="11:12" x14ac:dyDescent="0.2">
      <c r="K27409" s="260"/>
      <c r="L27409" s="260"/>
    </row>
    <row r="27410" spans="11:12" x14ac:dyDescent="0.2">
      <c r="K27410" s="260"/>
      <c r="L27410" s="260"/>
    </row>
    <row r="27411" spans="11:12" x14ac:dyDescent="0.2">
      <c r="K27411" s="260"/>
      <c r="L27411" s="260"/>
    </row>
    <row r="27412" spans="11:12" x14ac:dyDescent="0.2">
      <c r="K27412" s="260"/>
      <c r="L27412" s="260"/>
    </row>
    <row r="27413" spans="11:12" x14ac:dyDescent="0.2">
      <c r="K27413" s="260"/>
      <c r="L27413" s="260"/>
    </row>
    <row r="27414" spans="11:12" x14ac:dyDescent="0.2">
      <c r="K27414" s="260"/>
      <c r="L27414" s="260"/>
    </row>
    <row r="27415" spans="11:12" x14ac:dyDescent="0.2">
      <c r="K27415" s="260"/>
      <c r="L27415" s="260"/>
    </row>
    <row r="27416" spans="11:12" x14ac:dyDescent="0.2">
      <c r="K27416" s="260"/>
      <c r="L27416" s="260"/>
    </row>
    <row r="27417" spans="11:12" x14ac:dyDescent="0.2">
      <c r="K27417" s="260"/>
      <c r="L27417" s="260"/>
    </row>
    <row r="27418" spans="11:12" x14ac:dyDescent="0.2">
      <c r="K27418" s="260"/>
      <c r="L27418" s="260"/>
    </row>
    <row r="27419" spans="11:12" x14ac:dyDescent="0.2">
      <c r="K27419" s="260"/>
      <c r="L27419" s="260"/>
    </row>
    <row r="27420" spans="11:12" x14ac:dyDescent="0.2">
      <c r="K27420" s="260"/>
      <c r="L27420" s="260"/>
    </row>
    <row r="27421" spans="11:12" x14ac:dyDescent="0.2">
      <c r="K27421" s="260"/>
      <c r="L27421" s="260"/>
    </row>
    <row r="27422" spans="11:12" x14ac:dyDescent="0.2">
      <c r="K27422" s="260"/>
      <c r="L27422" s="260"/>
    </row>
    <row r="27423" spans="11:12" x14ac:dyDescent="0.2">
      <c r="K27423" s="260"/>
      <c r="L27423" s="260"/>
    </row>
    <row r="27424" spans="11:12" x14ac:dyDescent="0.2">
      <c r="K27424" s="260"/>
      <c r="L27424" s="260"/>
    </row>
    <row r="27425" spans="11:12" x14ac:dyDescent="0.2">
      <c r="K27425" s="260"/>
      <c r="L27425" s="260"/>
    </row>
    <row r="27426" spans="11:12" x14ac:dyDescent="0.2">
      <c r="K27426" s="260"/>
      <c r="L27426" s="260"/>
    </row>
    <row r="27427" spans="11:12" x14ac:dyDescent="0.2">
      <c r="K27427" s="260"/>
      <c r="L27427" s="260"/>
    </row>
    <row r="27428" spans="11:12" x14ac:dyDescent="0.2">
      <c r="K27428" s="260"/>
      <c r="L27428" s="260"/>
    </row>
    <row r="27429" spans="11:12" x14ac:dyDescent="0.2">
      <c r="K27429" s="260"/>
      <c r="L27429" s="260"/>
    </row>
    <row r="27430" spans="11:12" x14ac:dyDescent="0.2">
      <c r="K27430" s="260"/>
      <c r="L27430" s="260"/>
    </row>
    <row r="27431" spans="11:12" x14ac:dyDescent="0.2">
      <c r="K27431" s="260"/>
      <c r="L27431" s="260"/>
    </row>
    <row r="27432" spans="11:12" x14ac:dyDescent="0.2">
      <c r="K27432" s="260"/>
      <c r="L27432" s="260"/>
    </row>
    <row r="27433" spans="11:12" x14ac:dyDescent="0.2">
      <c r="K27433" s="260"/>
      <c r="L27433" s="260"/>
    </row>
    <row r="27434" spans="11:12" x14ac:dyDescent="0.2">
      <c r="K27434" s="260"/>
      <c r="L27434" s="260"/>
    </row>
    <row r="27435" spans="11:12" x14ac:dyDescent="0.2">
      <c r="K27435" s="260"/>
      <c r="L27435" s="260"/>
    </row>
    <row r="27436" spans="11:12" x14ac:dyDescent="0.2">
      <c r="K27436" s="260"/>
      <c r="L27436" s="260"/>
    </row>
    <row r="27437" spans="11:12" x14ac:dyDescent="0.2">
      <c r="K27437" s="260"/>
      <c r="L27437" s="260"/>
    </row>
    <row r="27438" spans="11:12" x14ac:dyDescent="0.2">
      <c r="K27438" s="260"/>
      <c r="L27438" s="260"/>
    </row>
    <row r="27439" spans="11:12" x14ac:dyDescent="0.2">
      <c r="K27439" s="260"/>
      <c r="L27439" s="260"/>
    </row>
    <row r="27440" spans="11:12" x14ac:dyDescent="0.2">
      <c r="K27440" s="260"/>
      <c r="L27440" s="260"/>
    </row>
    <row r="27441" spans="11:12" x14ac:dyDescent="0.2">
      <c r="K27441" s="260"/>
      <c r="L27441" s="260"/>
    </row>
    <row r="27442" spans="11:12" x14ac:dyDescent="0.2">
      <c r="K27442" s="260"/>
      <c r="L27442" s="260"/>
    </row>
    <row r="27443" spans="11:12" x14ac:dyDescent="0.2">
      <c r="K27443" s="260"/>
      <c r="L27443" s="260"/>
    </row>
    <row r="27444" spans="11:12" x14ac:dyDescent="0.2">
      <c r="K27444" s="260"/>
      <c r="L27444" s="260"/>
    </row>
    <row r="27445" spans="11:12" x14ac:dyDescent="0.2">
      <c r="K27445" s="260"/>
      <c r="L27445" s="260"/>
    </row>
    <row r="27446" spans="11:12" x14ac:dyDescent="0.2">
      <c r="K27446" s="260"/>
      <c r="L27446" s="260"/>
    </row>
    <row r="27447" spans="11:12" x14ac:dyDescent="0.2">
      <c r="K27447" s="260"/>
      <c r="L27447" s="260"/>
    </row>
    <row r="27448" spans="11:12" x14ac:dyDescent="0.2">
      <c r="K27448" s="260"/>
      <c r="L27448" s="260"/>
    </row>
    <row r="27449" spans="11:12" x14ac:dyDescent="0.2">
      <c r="K27449" s="260"/>
      <c r="L27449" s="260"/>
    </row>
    <row r="27450" spans="11:12" x14ac:dyDescent="0.2">
      <c r="K27450" s="260"/>
      <c r="L27450" s="260"/>
    </row>
    <row r="27451" spans="11:12" x14ac:dyDescent="0.2">
      <c r="K27451" s="260"/>
      <c r="L27451" s="260"/>
    </row>
    <row r="27452" spans="11:12" x14ac:dyDescent="0.2">
      <c r="K27452" s="260"/>
      <c r="L27452" s="260"/>
    </row>
    <row r="27453" spans="11:12" x14ac:dyDescent="0.2">
      <c r="K27453" s="260"/>
      <c r="L27453" s="260"/>
    </row>
    <row r="27454" spans="11:12" x14ac:dyDescent="0.2">
      <c r="K27454" s="260"/>
      <c r="L27454" s="260"/>
    </row>
    <row r="27455" spans="11:12" x14ac:dyDescent="0.2">
      <c r="K27455" s="260"/>
      <c r="L27455" s="260"/>
    </row>
    <row r="27456" spans="11:12" x14ac:dyDescent="0.2">
      <c r="K27456" s="260"/>
      <c r="L27456" s="260"/>
    </row>
    <row r="27457" spans="11:12" x14ac:dyDescent="0.2">
      <c r="K27457" s="260"/>
      <c r="L27457" s="260"/>
    </row>
    <row r="27458" spans="11:12" x14ac:dyDescent="0.2">
      <c r="K27458" s="260"/>
      <c r="L27458" s="260"/>
    </row>
    <row r="27459" spans="11:12" x14ac:dyDescent="0.2">
      <c r="K27459" s="260"/>
      <c r="L27459" s="260"/>
    </row>
    <row r="27460" spans="11:12" x14ac:dyDescent="0.2">
      <c r="K27460" s="260"/>
      <c r="L27460" s="260"/>
    </row>
    <row r="27461" spans="11:12" x14ac:dyDescent="0.2">
      <c r="K27461" s="260"/>
      <c r="L27461" s="260"/>
    </row>
    <row r="27462" spans="11:12" x14ac:dyDescent="0.2">
      <c r="K27462" s="260"/>
      <c r="L27462" s="260"/>
    </row>
    <row r="27463" spans="11:12" x14ac:dyDescent="0.2">
      <c r="K27463" s="260"/>
      <c r="L27463" s="260"/>
    </row>
    <row r="27464" spans="11:12" x14ac:dyDescent="0.2">
      <c r="K27464" s="260"/>
      <c r="L27464" s="260"/>
    </row>
    <row r="27465" spans="11:12" x14ac:dyDescent="0.2">
      <c r="K27465" s="260"/>
      <c r="L27465" s="260"/>
    </row>
    <row r="27466" spans="11:12" x14ac:dyDescent="0.2">
      <c r="K27466" s="260"/>
      <c r="L27466" s="260"/>
    </row>
    <row r="27467" spans="11:12" x14ac:dyDescent="0.2">
      <c r="K27467" s="260"/>
      <c r="L27467" s="260"/>
    </row>
    <row r="27468" spans="11:12" x14ac:dyDescent="0.2">
      <c r="K27468" s="260"/>
      <c r="L27468" s="260"/>
    </row>
    <row r="27469" spans="11:12" x14ac:dyDescent="0.2">
      <c r="K27469" s="260"/>
      <c r="L27469" s="260"/>
    </row>
    <row r="27470" spans="11:12" x14ac:dyDescent="0.2">
      <c r="K27470" s="260"/>
      <c r="L27470" s="260"/>
    </row>
    <row r="27471" spans="11:12" x14ac:dyDescent="0.2">
      <c r="K27471" s="260"/>
      <c r="L27471" s="260"/>
    </row>
    <row r="27472" spans="11:12" x14ac:dyDescent="0.2">
      <c r="K27472" s="260"/>
      <c r="L27472" s="260"/>
    </row>
    <row r="27473" spans="11:12" x14ac:dyDescent="0.2">
      <c r="K27473" s="260"/>
      <c r="L27473" s="260"/>
    </row>
    <row r="27474" spans="11:12" x14ac:dyDescent="0.2">
      <c r="K27474" s="260"/>
      <c r="L27474" s="260"/>
    </row>
    <row r="27475" spans="11:12" x14ac:dyDescent="0.2">
      <c r="K27475" s="260"/>
      <c r="L27475" s="260"/>
    </row>
    <row r="27476" spans="11:12" x14ac:dyDescent="0.2">
      <c r="K27476" s="260"/>
      <c r="L27476" s="260"/>
    </row>
    <row r="27477" spans="11:12" x14ac:dyDescent="0.2">
      <c r="K27477" s="260"/>
      <c r="L27477" s="260"/>
    </row>
    <row r="27478" spans="11:12" x14ac:dyDescent="0.2">
      <c r="K27478" s="260"/>
      <c r="L27478" s="260"/>
    </row>
    <row r="27479" spans="11:12" x14ac:dyDescent="0.2">
      <c r="K27479" s="260"/>
      <c r="L27479" s="260"/>
    </row>
    <row r="27480" spans="11:12" x14ac:dyDescent="0.2">
      <c r="K27480" s="260"/>
      <c r="L27480" s="260"/>
    </row>
    <row r="27481" spans="11:12" x14ac:dyDescent="0.2">
      <c r="K27481" s="260"/>
      <c r="L27481" s="260"/>
    </row>
    <row r="27482" spans="11:12" x14ac:dyDescent="0.2">
      <c r="K27482" s="260"/>
      <c r="L27482" s="260"/>
    </row>
    <row r="27483" spans="11:12" x14ac:dyDescent="0.2">
      <c r="K27483" s="260"/>
      <c r="L27483" s="260"/>
    </row>
    <row r="27484" spans="11:12" x14ac:dyDescent="0.2">
      <c r="K27484" s="260"/>
      <c r="L27484" s="260"/>
    </row>
    <row r="27485" spans="11:12" x14ac:dyDescent="0.2">
      <c r="K27485" s="260"/>
      <c r="L27485" s="260"/>
    </row>
    <row r="27486" spans="11:12" x14ac:dyDescent="0.2">
      <c r="K27486" s="260"/>
      <c r="L27486" s="260"/>
    </row>
    <row r="27487" spans="11:12" x14ac:dyDescent="0.2">
      <c r="K27487" s="260"/>
      <c r="L27487" s="260"/>
    </row>
    <row r="27488" spans="11:12" x14ac:dyDescent="0.2">
      <c r="K27488" s="260"/>
      <c r="L27488" s="260"/>
    </row>
    <row r="27489" spans="11:12" x14ac:dyDescent="0.2">
      <c r="K27489" s="260"/>
      <c r="L27489" s="260"/>
    </row>
    <row r="27490" spans="11:12" x14ac:dyDescent="0.2">
      <c r="K27490" s="260"/>
      <c r="L27490" s="260"/>
    </row>
    <row r="27491" spans="11:12" x14ac:dyDescent="0.2">
      <c r="K27491" s="260"/>
      <c r="L27491" s="260"/>
    </row>
    <row r="27492" spans="11:12" x14ac:dyDescent="0.2">
      <c r="K27492" s="260"/>
      <c r="L27492" s="260"/>
    </row>
    <row r="27493" spans="11:12" x14ac:dyDescent="0.2">
      <c r="K27493" s="260"/>
      <c r="L27493" s="260"/>
    </row>
    <row r="27494" spans="11:12" x14ac:dyDescent="0.2">
      <c r="K27494" s="260"/>
      <c r="L27494" s="260"/>
    </row>
    <row r="27495" spans="11:12" x14ac:dyDescent="0.2">
      <c r="K27495" s="260"/>
      <c r="L27495" s="260"/>
    </row>
    <row r="27496" spans="11:12" x14ac:dyDescent="0.2">
      <c r="K27496" s="260"/>
      <c r="L27496" s="260"/>
    </row>
    <row r="27497" spans="11:12" x14ac:dyDescent="0.2">
      <c r="K27497" s="260"/>
      <c r="L27497" s="260"/>
    </row>
    <row r="27498" spans="11:12" x14ac:dyDescent="0.2">
      <c r="K27498" s="260"/>
      <c r="L27498" s="260"/>
    </row>
    <row r="27499" spans="11:12" x14ac:dyDescent="0.2">
      <c r="K27499" s="260"/>
      <c r="L27499" s="260"/>
    </row>
    <row r="27500" spans="11:12" x14ac:dyDescent="0.2">
      <c r="K27500" s="260"/>
      <c r="L27500" s="260"/>
    </row>
    <row r="27501" spans="11:12" x14ac:dyDescent="0.2">
      <c r="K27501" s="260"/>
      <c r="L27501" s="260"/>
    </row>
    <row r="27502" spans="11:12" x14ac:dyDescent="0.2">
      <c r="K27502" s="260"/>
      <c r="L27502" s="260"/>
    </row>
    <row r="27503" spans="11:12" x14ac:dyDescent="0.2">
      <c r="K27503" s="260"/>
      <c r="L27503" s="260"/>
    </row>
    <row r="27504" spans="11:12" x14ac:dyDescent="0.2">
      <c r="K27504" s="260"/>
      <c r="L27504" s="260"/>
    </row>
    <row r="27505" spans="11:12" x14ac:dyDescent="0.2">
      <c r="K27505" s="260"/>
      <c r="L27505" s="260"/>
    </row>
    <row r="27506" spans="11:12" x14ac:dyDescent="0.2">
      <c r="K27506" s="260"/>
      <c r="L27506" s="260"/>
    </row>
    <row r="27507" spans="11:12" x14ac:dyDescent="0.2">
      <c r="K27507" s="260"/>
      <c r="L27507" s="260"/>
    </row>
    <row r="27508" spans="11:12" x14ac:dyDescent="0.2">
      <c r="K27508" s="260"/>
      <c r="L27508" s="260"/>
    </row>
    <row r="27509" spans="11:12" x14ac:dyDescent="0.2">
      <c r="K27509" s="260"/>
      <c r="L27509" s="260"/>
    </row>
    <row r="27510" spans="11:12" x14ac:dyDescent="0.2">
      <c r="K27510" s="260"/>
      <c r="L27510" s="260"/>
    </row>
    <row r="27511" spans="11:12" x14ac:dyDescent="0.2">
      <c r="K27511" s="260"/>
      <c r="L27511" s="260"/>
    </row>
    <row r="27512" spans="11:12" x14ac:dyDescent="0.2">
      <c r="K27512" s="260"/>
      <c r="L27512" s="260"/>
    </row>
    <row r="27513" spans="11:12" x14ac:dyDescent="0.2">
      <c r="K27513" s="260"/>
      <c r="L27513" s="260"/>
    </row>
    <row r="27514" spans="11:12" x14ac:dyDescent="0.2">
      <c r="K27514" s="260"/>
      <c r="L27514" s="260"/>
    </row>
    <row r="27515" spans="11:12" x14ac:dyDescent="0.2">
      <c r="K27515" s="260"/>
      <c r="L27515" s="260"/>
    </row>
    <row r="27516" spans="11:12" x14ac:dyDescent="0.2">
      <c r="K27516" s="260"/>
      <c r="L27516" s="260"/>
    </row>
    <row r="27517" spans="11:12" x14ac:dyDescent="0.2">
      <c r="K27517" s="260"/>
      <c r="L27517" s="260"/>
    </row>
    <row r="27518" spans="11:12" x14ac:dyDescent="0.2">
      <c r="K27518" s="260"/>
      <c r="L27518" s="260"/>
    </row>
    <row r="27519" spans="11:12" x14ac:dyDescent="0.2">
      <c r="K27519" s="260"/>
      <c r="L27519" s="260"/>
    </row>
    <row r="27520" spans="11:12" x14ac:dyDescent="0.2">
      <c r="K27520" s="260"/>
      <c r="L27520" s="260"/>
    </row>
    <row r="27521" spans="11:12" x14ac:dyDescent="0.2">
      <c r="K27521" s="260"/>
      <c r="L27521" s="260"/>
    </row>
    <row r="27522" spans="11:12" x14ac:dyDescent="0.2">
      <c r="K27522" s="260"/>
      <c r="L27522" s="260"/>
    </row>
    <row r="27523" spans="11:12" x14ac:dyDescent="0.2">
      <c r="K27523" s="260"/>
      <c r="L27523" s="260"/>
    </row>
    <row r="27524" spans="11:12" x14ac:dyDescent="0.2">
      <c r="K27524" s="260"/>
      <c r="L27524" s="260"/>
    </row>
    <row r="27525" spans="11:12" x14ac:dyDescent="0.2">
      <c r="K27525" s="260"/>
      <c r="L27525" s="260"/>
    </row>
    <row r="27526" spans="11:12" x14ac:dyDescent="0.2">
      <c r="K27526" s="260"/>
      <c r="L27526" s="260"/>
    </row>
    <row r="27527" spans="11:12" x14ac:dyDescent="0.2">
      <c r="K27527" s="260"/>
      <c r="L27527" s="260"/>
    </row>
    <row r="27528" spans="11:12" x14ac:dyDescent="0.2">
      <c r="K27528" s="260"/>
      <c r="L27528" s="260"/>
    </row>
    <row r="27529" spans="11:12" x14ac:dyDescent="0.2">
      <c r="K27529" s="260"/>
      <c r="L27529" s="260"/>
    </row>
    <row r="27530" spans="11:12" x14ac:dyDescent="0.2">
      <c r="K27530" s="260"/>
      <c r="L27530" s="260"/>
    </row>
    <row r="27531" spans="11:12" x14ac:dyDescent="0.2">
      <c r="K27531" s="260"/>
      <c r="L27531" s="260"/>
    </row>
    <row r="27532" spans="11:12" x14ac:dyDescent="0.2">
      <c r="K27532" s="260"/>
      <c r="L27532" s="260"/>
    </row>
    <row r="27533" spans="11:12" x14ac:dyDescent="0.2">
      <c r="K27533" s="260"/>
      <c r="L27533" s="260"/>
    </row>
    <row r="27534" spans="11:12" x14ac:dyDescent="0.2">
      <c r="K27534" s="260"/>
      <c r="L27534" s="260"/>
    </row>
    <row r="27535" spans="11:12" x14ac:dyDescent="0.2">
      <c r="K27535" s="260"/>
      <c r="L27535" s="260"/>
    </row>
    <row r="27536" spans="11:12" x14ac:dyDescent="0.2">
      <c r="K27536" s="260"/>
      <c r="L27536" s="260"/>
    </row>
    <row r="27537" spans="11:12" x14ac:dyDescent="0.2">
      <c r="K27537" s="260"/>
      <c r="L27537" s="260"/>
    </row>
    <row r="27538" spans="11:12" x14ac:dyDescent="0.2">
      <c r="K27538" s="260"/>
      <c r="L27538" s="260"/>
    </row>
    <row r="27539" spans="11:12" x14ac:dyDescent="0.2">
      <c r="K27539" s="260"/>
      <c r="L27539" s="260"/>
    </row>
    <row r="27540" spans="11:12" x14ac:dyDescent="0.2">
      <c r="K27540" s="260"/>
      <c r="L27540" s="260"/>
    </row>
    <row r="27541" spans="11:12" x14ac:dyDescent="0.2">
      <c r="K27541" s="260"/>
      <c r="L27541" s="260"/>
    </row>
    <row r="27542" spans="11:12" x14ac:dyDescent="0.2">
      <c r="K27542" s="260"/>
      <c r="L27542" s="260"/>
    </row>
    <row r="27543" spans="11:12" x14ac:dyDescent="0.2">
      <c r="K27543" s="260"/>
      <c r="L27543" s="260"/>
    </row>
    <row r="27544" spans="11:12" x14ac:dyDescent="0.2">
      <c r="K27544" s="260"/>
      <c r="L27544" s="260"/>
    </row>
    <row r="27545" spans="11:12" x14ac:dyDescent="0.2">
      <c r="K27545" s="260"/>
      <c r="L27545" s="260"/>
    </row>
    <row r="27546" spans="11:12" x14ac:dyDescent="0.2">
      <c r="K27546" s="260"/>
      <c r="L27546" s="260"/>
    </row>
    <row r="27547" spans="11:12" x14ac:dyDescent="0.2">
      <c r="K27547" s="260"/>
      <c r="L27547" s="260"/>
    </row>
    <row r="27548" spans="11:12" x14ac:dyDescent="0.2">
      <c r="K27548" s="260"/>
      <c r="L27548" s="260"/>
    </row>
    <row r="27549" spans="11:12" x14ac:dyDescent="0.2">
      <c r="K27549" s="260"/>
      <c r="L27549" s="260"/>
    </row>
    <row r="27550" spans="11:12" x14ac:dyDescent="0.2">
      <c r="K27550" s="260"/>
      <c r="L27550" s="260"/>
    </row>
    <row r="27551" spans="11:12" x14ac:dyDescent="0.2">
      <c r="K27551" s="260"/>
      <c r="L27551" s="260"/>
    </row>
    <row r="27552" spans="11:12" x14ac:dyDescent="0.2">
      <c r="K27552" s="260"/>
      <c r="L27552" s="260"/>
    </row>
    <row r="27553" spans="11:12" x14ac:dyDescent="0.2">
      <c r="K27553" s="260"/>
      <c r="L27553" s="260"/>
    </row>
    <row r="27554" spans="11:12" x14ac:dyDescent="0.2">
      <c r="K27554" s="260"/>
      <c r="L27554" s="260"/>
    </row>
    <row r="27555" spans="11:12" x14ac:dyDescent="0.2">
      <c r="K27555" s="260"/>
      <c r="L27555" s="260"/>
    </row>
    <row r="27556" spans="11:12" x14ac:dyDescent="0.2">
      <c r="K27556" s="260"/>
      <c r="L27556" s="260"/>
    </row>
    <row r="27557" spans="11:12" x14ac:dyDescent="0.2">
      <c r="K27557" s="260"/>
      <c r="L27557" s="260"/>
    </row>
    <row r="27558" spans="11:12" x14ac:dyDescent="0.2">
      <c r="K27558" s="260"/>
      <c r="L27558" s="260"/>
    </row>
    <row r="27559" spans="11:12" x14ac:dyDescent="0.2">
      <c r="K27559" s="260"/>
      <c r="L27559" s="260"/>
    </row>
    <row r="27560" spans="11:12" x14ac:dyDescent="0.2">
      <c r="K27560" s="260"/>
      <c r="L27560" s="260"/>
    </row>
    <row r="27561" spans="11:12" x14ac:dyDescent="0.2">
      <c r="K27561" s="260"/>
      <c r="L27561" s="260"/>
    </row>
    <row r="27562" spans="11:12" x14ac:dyDescent="0.2">
      <c r="K27562" s="260"/>
      <c r="L27562" s="260"/>
    </row>
    <row r="27563" spans="11:12" x14ac:dyDescent="0.2">
      <c r="K27563" s="260"/>
      <c r="L27563" s="260"/>
    </row>
    <row r="27564" spans="11:12" x14ac:dyDescent="0.2">
      <c r="K27564" s="260"/>
      <c r="L27564" s="260"/>
    </row>
    <row r="27565" spans="11:12" x14ac:dyDescent="0.2">
      <c r="K27565" s="260"/>
      <c r="L27565" s="260"/>
    </row>
    <row r="27566" spans="11:12" x14ac:dyDescent="0.2">
      <c r="K27566" s="260"/>
      <c r="L27566" s="260"/>
    </row>
    <row r="27567" spans="11:12" x14ac:dyDescent="0.2">
      <c r="K27567" s="260"/>
      <c r="L27567" s="260"/>
    </row>
    <row r="27568" spans="11:12" x14ac:dyDescent="0.2">
      <c r="K27568" s="260"/>
      <c r="L27568" s="260"/>
    </row>
    <row r="27569" spans="11:12" x14ac:dyDescent="0.2">
      <c r="K27569" s="260"/>
      <c r="L27569" s="260"/>
    </row>
    <row r="27570" spans="11:12" x14ac:dyDescent="0.2">
      <c r="K27570" s="260"/>
      <c r="L27570" s="260"/>
    </row>
    <row r="27571" spans="11:12" x14ac:dyDescent="0.2">
      <c r="K27571" s="260"/>
      <c r="L27571" s="260"/>
    </row>
    <row r="27572" spans="11:12" x14ac:dyDescent="0.2">
      <c r="K27572" s="260"/>
      <c r="L27572" s="260"/>
    </row>
    <row r="27573" spans="11:12" x14ac:dyDescent="0.2">
      <c r="K27573" s="260"/>
      <c r="L27573" s="260"/>
    </row>
    <row r="27574" spans="11:12" x14ac:dyDescent="0.2">
      <c r="K27574" s="260"/>
      <c r="L27574" s="260"/>
    </row>
    <row r="27575" spans="11:12" x14ac:dyDescent="0.2">
      <c r="K27575" s="260"/>
      <c r="L27575" s="260"/>
    </row>
    <row r="27576" spans="11:12" x14ac:dyDescent="0.2">
      <c r="K27576" s="260"/>
      <c r="L27576" s="260"/>
    </row>
    <row r="27577" spans="11:12" x14ac:dyDescent="0.2">
      <c r="K27577" s="260"/>
      <c r="L27577" s="260"/>
    </row>
    <row r="27578" spans="11:12" x14ac:dyDescent="0.2">
      <c r="K27578" s="260"/>
      <c r="L27578" s="260"/>
    </row>
    <row r="27579" spans="11:12" x14ac:dyDescent="0.2">
      <c r="K27579" s="260"/>
      <c r="L27579" s="260"/>
    </row>
    <row r="27580" spans="11:12" x14ac:dyDescent="0.2">
      <c r="K27580" s="260"/>
      <c r="L27580" s="260"/>
    </row>
    <row r="27581" spans="11:12" x14ac:dyDescent="0.2">
      <c r="K27581" s="260"/>
      <c r="L27581" s="260"/>
    </row>
    <row r="27582" spans="11:12" x14ac:dyDescent="0.2">
      <c r="K27582" s="260"/>
      <c r="L27582" s="260"/>
    </row>
    <row r="27583" spans="11:12" x14ac:dyDescent="0.2">
      <c r="K27583" s="260"/>
      <c r="L27583" s="260"/>
    </row>
    <row r="27584" spans="11:12" x14ac:dyDescent="0.2">
      <c r="K27584" s="260"/>
      <c r="L27584" s="260"/>
    </row>
    <row r="27585" spans="11:12" x14ac:dyDescent="0.2">
      <c r="K27585" s="260"/>
      <c r="L27585" s="260"/>
    </row>
    <row r="27586" spans="11:12" x14ac:dyDescent="0.2">
      <c r="K27586" s="260"/>
      <c r="L27586" s="260"/>
    </row>
    <row r="27587" spans="11:12" x14ac:dyDescent="0.2">
      <c r="K27587" s="260"/>
      <c r="L27587" s="260"/>
    </row>
    <row r="27588" spans="11:12" x14ac:dyDescent="0.2">
      <c r="K27588" s="260"/>
      <c r="L27588" s="260"/>
    </row>
    <row r="27589" spans="11:12" x14ac:dyDescent="0.2">
      <c r="K27589" s="260"/>
      <c r="L27589" s="260"/>
    </row>
    <row r="27590" spans="11:12" x14ac:dyDescent="0.2">
      <c r="K27590" s="260"/>
      <c r="L27590" s="260"/>
    </row>
    <row r="27591" spans="11:12" x14ac:dyDescent="0.2">
      <c r="K27591" s="260"/>
      <c r="L27591" s="260"/>
    </row>
    <row r="27592" spans="11:12" x14ac:dyDescent="0.2">
      <c r="K27592" s="260"/>
      <c r="L27592" s="260"/>
    </row>
    <row r="27593" spans="11:12" x14ac:dyDescent="0.2">
      <c r="K27593" s="260"/>
      <c r="L27593" s="260"/>
    </row>
    <row r="27594" spans="11:12" x14ac:dyDescent="0.2">
      <c r="K27594" s="260"/>
      <c r="L27594" s="260"/>
    </row>
    <row r="27595" spans="11:12" x14ac:dyDescent="0.2">
      <c r="K27595" s="260"/>
      <c r="L27595" s="260"/>
    </row>
    <row r="27596" spans="11:12" x14ac:dyDescent="0.2">
      <c r="K27596" s="260"/>
      <c r="L27596" s="260"/>
    </row>
    <row r="27597" spans="11:12" x14ac:dyDescent="0.2">
      <c r="K27597" s="260"/>
      <c r="L27597" s="260"/>
    </row>
    <row r="27598" spans="11:12" x14ac:dyDescent="0.2">
      <c r="K27598" s="260"/>
      <c r="L27598" s="260"/>
    </row>
    <row r="27599" spans="11:12" x14ac:dyDescent="0.2">
      <c r="K27599" s="260"/>
      <c r="L27599" s="260"/>
    </row>
    <row r="27600" spans="11:12" x14ac:dyDescent="0.2">
      <c r="K27600" s="260"/>
      <c r="L27600" s="260"/>
    </row>
    <row r="27601" spans="11:12" x14ac:dyDescent="0.2">
      <c r="K27601" s="260"/>
      <c r="L27601" s="260"/>
    </row>
    <row r="27602" spans="11:12" x14ac:dyDescent="0.2">
      <c r="K27602" s="260"/>
      <c r="L27602" s="260"/>
    </row>
    <row r="27603" spans="11:12" x14ac:dyDescent="0.2">
      <c r="K27603" s="260"/>
      <c r="L27603" s="260"/>
    </row>
    <row r="27604" spans="11:12" x14ac:dyDescent="0.2">
      <c r="K27604" s="260"/>
      <c r="L27604" s="260"/>
    </row>
    <row r="27605" spans="11:12" x14ac:dyDescent="0.2">
      <c r="K27605" s="260"/>
      <c r="L27605" s="260"/>
    </row>
    <row r="27606" spans="11:12" x14ac:dyDescent="0.2">
      <c r="K27606" s="260"/>
      <c r="L27606" s="260"/>
    </row>
    <row r="27607" spans="11:12" x14ac:dyDescent="0.2">
      <c r="K27607" s="260"/>
      <c r="L27607" s="260"/>
    </row>
    <row r="27608" spans="11:12" x14ac:dyDescent="0.2">
      <c r="K27608" s="260"/>
      <c r="L27608" s="260"/>
    </row>
    <row r="27609" spans="11:12" x14ac:dyDescent="0.2">
      <c r="K27609" s="260"/>
      <c r="L27609" s="260"/>
    </row>
    <row r="27610" spans="11:12" x14ac:dyDescent="0.2">
      <c r="K27610" s="260"/>
      <c r="L27610" s="260"/>
    </row>
    <row r="27611" spans="11:12" x14ac:dyDescent="0.2">
      <c r="K27611" s="260"/>
      <c r="L27611" s="260"/>
    </row>
    <row r="27612" spans="11:12" x14ac:dyDescent="0.2">
      <c r="K27612" s="260"/>
      <c r="L27612" s="260"/>
    </row>
    <row r="27613" spans="11:12" x14ac:dyDescent="0.2">
      <c r="K27613" s="260"/>
      <c r="L27613" s="260"/>
    </row>
    <row r="27614" spans="11:12" x14ac:dyDescent="0.2">
      <c r="K27614" s="260"/>
      <c r="L27614" s="260"/>
    </row>
    <row r="27615" spans="11:12" x14ac:dyDescent="0.2">
      <c r="K27615" s="260"/>
      <c r="L27615" s="260"/>
    </row>
    <row r="27616" spans="11:12" x14ac:dyDescent="0.2">
      <c r="K27616" s="260"/>
      <c r="L27616" s="260"/>
    </row>
    <row r="27617" spans="11:12" x14ac:dyDescent="0.2">
      <c r="K27617" s="260"/>
      <c r="L27617" s="260"/>
    </row>
    <row r="27618" spans="11:12" x14ac:dyDescent="0.2">
      <c r="K27618" s="260"/>
      <c r="L27618" s="260"/>
    </row>
    <row r="27619" spans="11:12" x14ac:dyDescent="0.2">
      <c r="K27619" s="260"/>
      <c r="L27619" s="260"/>
    </row>
    <row r="27620" spans="11:12" x14ac:dyDescent="0.2">
      <c r="K27620" s="260"/>
      <c r="L27620" s="260"/>
    </row>
    <row r="27621" spans="11:12" x14ac:dyDescent="0.2">
      <c r="K27621" s="260"/>
      <c r="L27621" s="260"/>
    </row>
    <row r="27622" spans="11:12" x14ac:dyDescent="0.2">
      <c r="K27622" s="260"/>
      <c r="L27622" s="260"/>
    </row>
    <row r="27623" spans="11:12" x14ac:dyDescent="0.2">
      <c r="K27623" s="260"/>
      <c r="L27623" s="260"/>
    </row>
    <row r="27624" spans="11:12" x14ac:dyDescent="0.2">
      <c r="K27624" s="260"/>
      <c r="L27624" s="260"/>
    </row>
    <row r="27625" spans="11:12" x14ac:dyDescent="0.2">
      <c r="K27625" s="260"/>
      <c r="L27625" s="260"/>
    </row>
    <row r="27626" spans="11:12" x14ac:dyDescent="0.2">
      <c r="K27626" s="260"/>
      <c r="L27626" s="260"/>
    </row>
    <row r="27627" spans="11:12" x14ac:dyDescent="0.2">
      <c r="K27627" s="260"/>
      <c r="L27627" s="260"/>
    </row>
    <row r="27628" spans="11:12" x14ac:dyDescent="0.2">
      <c r="K27628" s="260"/>
      <c r="L27628" s="260"/>
    </row>
    <row r="27629" spans="11:12" x14ac:dyDescent="0.2">
      <c r="K27629" s="260"/>
      <c r="L27629" s="260"/>
    </row>
    <row r="27630" spans="11:12" x14ac:dyDescent="0.2">
      <c r="K27630" s="260"/>
      <c r="L27630" s="260"/>
    </row>
    <row r="27631" spans="11:12" x14ac:dyDescent="0.2">
      <c r="K27631" s="260"/>
      <c r="L27631" s="260"/>
    </row>
    <row r="27632" spans="11:12" x14ac:dyDescent="0.2">
      <c r="K27632" s="260"/>
      <c r="L27632" s="260"/>
    </row>
    <row r="27633" spans="11:12" x14ac:dyDescent="0.2">
      <c r="K27633" s="260"/>
      <c r="L27633" s="260"/>
    </row>
    <row r="27634" spans="11:12" x14ac:dyDescent="0.2">
      <c r="K27634" s="260"/>
      <c r="L27634" s="260"/>
    </row>
    <row r="27635" spans="11:12" x14ac:dyDescent="0.2">
      <c r="K27635" s="260"/>
      <c r="L27635" s="260"/>
    </row>
    <row r="27636" spans="11:12" x14ac:dyDescent="0.2">
      <c r="K27636" s="260"/>
      <c r="L27636" s="260"/>
    </row>
    <row r="27637" spans="11:12" x14ac:dyDescent="0.2">
      <c r="K27637" s="260"/>
      <c r="L27637" s="260"/>
    </row>
    <row r="27638" spans="11:12" x14ac:dyDescent="0.2">
      <c r="K27638" s="260"/>
      <c r="L27638" s="260"/>
    </row>
    <row r="27639" spans="11:12" x14ac:dyDescent="0.2">
      <c r="K27639" s="260"/>
      <c r="L27639" s="260"/>
    </row>
    <row r="27640" spans="11:12" x14ac:dyDescent="0.2">
      <c r="K27640" s="260"/>
      <c r="L27640" s="260"/>
    </row>
    <row r="27641" spans="11:12" x14ac:dyDescent="0.2">
      <c r="K27641" s="260"/>
      <c r="L27641" s="260"/>
    </row>
    <row r="27642" spans="11:12" x14ac:dyDescent="0.2">
      <c r="K27642" s="260"/>
      <c r="L27642" s="260"/>
    </row>
    <row r="27643" spans="11:12" x14ac:dyDescent="0.2">
      <c r="K27643" s="260"/>
      <c r="L27643" s="260"/>
    </row>
    <row r="27644" spans="11:12" x14ac:dyDescent="0.2">
      <c r="K27644" s="260"/>
      <c r="L27644" s="260"/>
    </row>
    <row r="27645" spans="11:12" x14ac:dyDescent="0.2">
      <c r="K27645" s="260"/>
      <c r="L27645" s="260"/>
    </row>
    <row r="27646" spans="11:12" x14ac:dyDescent="0.2">
      <c r="K27646" s="260"/>
      <c r="L27646" s="260"/>
    </row>
    <row r="27647" spans="11:12" x14ac:dyDescent="0.2">
      <c r="K27647" s="260"/>
      <c r="L27647" s="260"/>
    </row>
    <row r="27648" spans="11:12" x14ac:dyDescent="0.2">
      <c r="K27648" s="260"/>
      <c r="L27648" s="260"/>
    </row>
    <row r="27649" spans="11:12" x14ac:dyDescent="0.2">
      <c r="K27649" s="260"/>
      <c r="L27649" s="260"/>
    </row>
    <row r="27650" spans="11:12" x14ac:dyDescent="0.2">
      <c r="K27650" s="260"/>
      <c r="L27650" s="260"/>
    </row>
    <row r="27651" spans="11:12" x14ac:dyDescent="0.2">
      <c r="K27651" s="260"/>
      <c r="L27651" s="260"/>
    </row>
    <row r="27652" spans="11:12" x14ac:dyDescent="0.2">
      <c r="K27652" s="260"/>
      <c r="L27652" s="260"/>
    </row>
    <row r="27653" spans="11:12" x14ac:dyDescent="0.2">
      <c r="K27653" s="260"/>
      <c r="L27653" s="260"/>
    </row>
    <row r="27654" spans="11:12" x14ac:dyDescent="0.2">
      <c r="K27654" s="260"/>
      <c r="L27654" s="260"/>
    </row>
    <row r="27655" spans="11:12" x14ac:dyDescent="0.2">
      <c r="K27655" s="260"/>
      <c r="L27655" s="260"/>
    </row>
    <row r="27656" spans="11:12" x14ac:dyDescent="0.2">
      <c r="K27656" s="260"/>
      <c r="L27656" s="260"/>
    </row>
    <row r="27657" spans="11:12" x14ac:dyDescent="0.2">
      <c r="K27657" s="260"/>
      <c r="L27657" s="260"/>
    </row>
    <row r="27658" spans="11:12" x14ac:dyDescent="0.2">
      <c r="K27658" s="260"/>
      <c r="L27658" s="260"/>
    </row>
    <row r="27659" spans="11:12" x14ac:dyDescent="0.2">
      <c r="K27659" s="260"/>
      <c r="L27659" s="260"/>
    </row>
    <row r="27660" spans="11:12" x14ac:dyDescent="0.2">
      <c r="K27660" s="260"/>
      <c r="L27660" s="260"/>
    </row>
    <row r="27661" spans="11:12" x14ac:dyDescent="0.2">
      <c r="K27661" s="260"/>
      <c r="L27661" s="260"/>
    </row>
    <row r="27662" spans="11:12" x14ac:dyDescent="0.2">
      <c r="K27662" s="260"/>
      <c r="L27662" s="260"/>
    </row>
    <row r="27663" spans="11:12" x14ac:dyDescent="0.2">
      <c r="K27663" s="260"/>
      <c r="L27663" s="260"/>
    </row>
    <row r="27664" spans="11:12" x14ac:dyDescent="0.2">
      <c r="K27664" s="260"/>
      <c r="L27664" s="260"/>
    </row>
    <row r="27665" spans="11:12" x14ac:dyDescent="0.2">
      <c r="K27665" s="260"/>
      <c r="L27665" s="260"/>
    </row>
    <row r="27666" spans="11:12" x14ac:dyDescent="0.2">
      <c r="K27666" s="260"/>
      <c r="L27666" s="260"/>
    </row>
    <row r="27667" spans="11:12" x14ac:dyDescent="0.2">
      <c r="K27667" s="260"/>
      <c r="L27667" s="260"/>
    </row>
    <row r="27668" spans="11:12" x14ac:dyDescent="0.2">
      <c r="K27668" s="260"/>
      <c r="L27668" s="260"/>
    </row>
    <row r="27669" spans="11:12" x14ac:dyDescent="0.2">
      <c r="K27669" s="260"/>
      <c r="L27669" s="260"/>
    </row>
    <row r="27670" spans="11:12" x14ac:dyDescent="0.2">
      <c r="K27670" s="260"/>
      <c r="L27670" s="260"/>
    </row>
    <row r="27671" spans="11:12" x14ac:dyDescent="0.2">
      <c r="K27671" s="260"/>
      <c r="L27671" s="260"/>
    </row>
    <row r="27672" spans="11:12" x14ac:dyDescent="0.2">
      <c r="K27672" s="260"/>
      <c r="L27672" s="260"/>
    </row>
    <row r="27673" spans="11:12" x14ac:dyDescent="0.2">
      <c r="K27673" s="260"/>
      <c r="L27673" s="260"/>
    </row>
    <row r="27674" spans="11:12" x14ac:dyDescent="0.2">
      <c r="K27674" s="260"/>
      <c r="L27674" s="260"/>
    </row>
    <row r="27675" spans="11:12" x14ac:dyDescent="0.2">
      <c r="K27675" s="260"/>
      <c r="L27675" s="260"/>
    </row>
    <row r="27676" spans="11:12" x14ac:dyDescent="0.2">
      <c r="K27676" s="260"/>
      <c r="L27676" s="260"/>
    </row>
    <row r="27677" spans="11:12" x14ac:dyDescent="0.2">
      <c r="K27677" s="260"/>
      <c r="L27677" s="260"/>
    </row>
    <row r="27678" spans="11:12" x14ac:dyDescent="0.2">
      <c r="K27678" s="260"/>
      <c r="L27678" s="260"/>
    </row>
    <row r="27679" spans="11:12" x14ac:dyDescent="0.2">
      <c r="K27679" s="260"/>
      <c r="L27679" s="260"/>
    </row>
    <row r="27680" spans="11:12" x14ac:dyDescent="0.2">
      <c r="K27680" s="260"/>
      <c r="L27680" s="260"/>
    </row>
    <row r="27681" spans="11:12" x14ac:dyDescent="0.2">
      <c r="K27681" s="260"/>
      <c r="L27681" s="260"/>
    </row>
    <row r="27682" spans="11:12" x14ac:dyDescent="0.2">
      <c r="K27682" s="260"/>
      <c r="L27682" s="260"/>
    </row>
    <row r="27683" spans="11:12" x14ac:dyDescent="0.2">
      <c r="K27683" s="260"/>
      <c r="L27683" s="260"/>
    </row>
    <row r="27684" spans="11:12" x14ac:dyDescent="0.2">
      <c r="K27684" s="260"/>
      <c r="L27684" s="260"/>
    </row>
    <row r="27685" spans="11:12" x14ac:dyDescent="0.2">
      <c r="K27685" s="260"/>
      <c r="L27685" s="260"/>
    </row>
    <row r="27686" spans="11:12" x14ac:dyDescent="0.2">
      <c r="K27686" s="260"/>
      <c r="L27686" s="260"/>
    </row>
    <row r="27687" spans="11:12" x14ac:dyDescent="0.2">
      <c r="K27687" s="260"/>
      <c r="L27687" s="260"/>
    </row>
    <row r="27688" spans="11:12" x14ac:dyDescent="0.2">
      <c r="K27688" s="260"/>
      <c r="L27688" s="260"/>
    </row>
    <row r="27689" spans="11:12" x14ac:dyDescent="0.2">
      <c r="K27689" s="260"/>
      <c r="L27689" s="260"/>
    </row>
    <row r="27690" spans="11:12" x14ac:dyDescent="0.2">
      <c r="K27690" s="260"/>
      <c r="L27690" s="260"/>
    </row>
    <row r="27691" spans="11:12" x14ac:dyDescent="0.2">
      <c r="K27691" s="260"/>
      <c r="L27691" s="260"/>
    </row>
    <row r="27692" spans="11:12" x14ac:dyDescent="0.2">
      <c r="K27692" s="260"/>
      <c r="L27692" s="260"/>
    </row>
    <row r="27693" spans="11:12" x14ac:dyDescent="0.2">
      <c r="K27693" s="260"/>
      <c r="L27693" s="260"/>
    </row>
    <row r="27694" spans="11:12" x14ac:dyDescent="0.2">
      <c r="K27694" s="260"/>
      <c r="L27694" s="260"/>
    </row>
    <row r="27695" spans="11:12" x14ac:dyDescent="0.2">
      <c r="K27695" s="260"/>
      <c r="L27695" s="260"/>
    </row>
    <row r="27696" spans="11:12" x14ac:dyDescent="0.2">
      <c r="K27696" s="260"/>
      <c r="L27696" s="260"/>
    </row>
    <row r="27697" spans="11:12" x14ac:dyDescent="0.2">
      <c r="K27697" s="260"/>
      <c r="L27697" s="260"/>
    </row>
    <row r="27698" spans="11:12" x14ac:dyDescent="0.2">
      <c r="K27698" s="260"/>
      <c r="L27698" s="260"/>
    </row>
    <row r="27699" spans="11:12" x14ac:dyDescent="0.2">
      <c r="K27699" s="260"/>
      <c r="L27699" s="260"/>
    </row>
    <row r="27700" spans="11:12" x14ac:dyDescent="0.2">
      <c r="K27700" s="260"/>
      <c r="L27700" s="260"/>
    </row>
    <row r="27701" spans="11:12" x14ac:dyDescent="0.2">
      <c r="K27701" s="260"/>
      <c r="L27701" s="260"/>
    </row>
    <row r="27702" spans="11:12" x14ac:dyDescent="0.2">
      <c r="K27702" s="260"/>
      <c r="L27702" s="260"/>
    </row>
    <row r="27703" spans="11:12" x14ac:dyDescent="0.2">
      <c r="K27703" s="260"/>
      <c r="L27703" s="260"/>
    </row>
    <row r="27704" spans="11:12" x14ac:dyDescent="0.2">
      <c r="K27704" s="260"/>
      <c r="L27704" s="260"/>
    </row>
    <row r="27705" spans="11:12" x14ac:dyDescent="0.2">
      <c r="K27705" s="260"/>
      <c r="L27705" s="260"/>
    </row>
    <row r="27706" spans="11:12" x14ac:dyDescent="0.2">
      <c r="K27706" s="260"/>
      <c r="L27706" s="260"/>
    </row>
    <row r="27707" spans="11:12" x14ac:dyDescent="0.2">
      <c r="K27707" s="260"/>
      <c r="L27707" s="260"/>
    </row>
    <row r="27708" spans="11:12" x14ac:dyDescent="0.2">
      <c r="K27708" s="260"/>
      <c r="L27708" s="260"/>
    </row>
    <row r="27709" spans="11:12" x14ac:dyDescent="0.2">
      <c r="K27709" s="260"/>
      <c r="L27709" s="260"/>
    </row>
    <row r="27710" spans="11:12" x14ac:dyDescent="0.2">
      <c r="K27710" s="260"/>
      <c r="L27710" s="260"/>
    </row>
    <row r="27711" spans="11:12" x14ac:dyDescent="0.2">
      <c r="K27711" s="260"/>
      <c r="L27711" s="260"/>
    </row>
    <row r="27712" spans="11:12" x14ac:dyDescent="0.2">
      <c r="K27712" s="260"/>
      <c r="L27712" s="260"/>
    </row>
    <row r="27713" spans="11:12" x14ac:dyDescent="0.2">
      <c r="K27713" s="260"/>
      <c r="L27713" s="260"/>
    </row>
    <row r="27714" spans="11:12" x14ac:dyDescent="0.2">
      <c r="K27714" s="260"/>
      <c r="L27714" s="260"/>
    </row>
    <row r="27715" spans="11:12" x14ac:dyDescent="0.2">
      <c r="K27715" s="260"/>
      <c r="L27715" s="260"/>
    </row>
    <row r="27716" spans="11:12" x14ac:dyDescent="0.2">
      <c r="K27716" s="260"/>
      <c r="L27716" s="260"/>
    </row>
    <row r="27717" spans="11:12" x14ac:dyDescent="0.2">
      <c r="K27717" s="260"/>
      <c r="L27717" s="260"/>
    </row>
    <row r="27718" spans="11:12" x14ac:dyDescent="0.2">
      <c r="K27718" s="260"/>
      <c r="L27718" s="260"/>
    </row>
    <row r="27719" spans="11:12" x14ac:dyDescent="0.2">
      <c r="K27719" s="260"/>
      <c r="L27719" s="260"/>
    </row>
    <row r="27720" spans="11:12" x14ac:dyDescent="0.2">
      <c r="K27720" s="260"/>
      <c r="L27720" s="260"/>
    </row>
    <row r="27721" spans="11:12" x14ac:dyDescent="0.2">
      <c r="K27721" s="260"/>
      <c r="L27721" s="260"/>
    </row>
    <row r="27722" spans="11:12" x14ac:dyDescent="0.2">
      <c r="K27722" s="260"/>
      <c r="L27722" s="260"/>
    </row>
    <row r="27723" spans="11:12" x14ac:dyDescent="0.2">
      <c r="K27723" s="260"/>
      <c r="L27723" s="260"/>
    </row>
    <row r="27724" spans="11:12" x14ac:dyDescent="0.2">
      <c r="K27724" s="260"/>
      <c r="L27724" s="260"/>
    </row>
    <row r="27725" spans="11:12" x14ac:dyDescent="0.2">
      <c r="K27725" s="260"/>
      <c r="L27725" s="260"/>
    </row>
    <row r="27726" spans="11:12" x14ac:dyDescent="0.2">
      <c r="K27726" s="260"/>
      <c r="L27726" s="260"/>
    </row>
    <row r="27727" spans="11:12" x14ac:dyDescent="0.2">
      <c r="K27727" s="260"/>
      <c r="L27727" s="260"/>
    </row>
    <row r="27728" spans="11:12" x14ac:dyDescent="0.2">
      <c r="K27728" s="260"/>
      <c r="L27728" s="260"/>
    </row>
    <row r="27729" spans="11:12" x14ac:dyDescent="0.2">
      <c r="K27729" s="260"/>
      <c r="L27729" s="260"/>
    </row>
    <row r="27730" spans="11:12" x14ac:dyDescent="0.2">
      <c r="K27730" s="260"/>
      <c r="L27730" s="260"/>
    </row>
    <row r="27731" spans="11:12" x14ac:dyDescent="0.2">
      <c r="K27731" s="260"/>
      <c r="L27731" s="260"/>
    </row>
    <row r="27732" spans="11:12" x14ac:dyDescent="0.2">
      <c r="K27732" s="260"/>
      <c r="L27732" s="260"/>
    </row>
    <row r="27733" spans="11:12" x14ac:dyDescent="0.2">
      <c r="K27733" s="260"/>
      <c r="L27733" s="260"/>
    </row>
    <row r="27734" spans="11:12" x14ac:dyDescent="0.2">
      <c r="K27734" s="260"/>
      <c r="L27734" s="260"/>
    </row>
    <row r="27735" spans="11:12" x14ac:dyDescent="0.2">
      <c r="K27735" s="260"/>
      <c r="L27735" s="260"/>
    </row>
    <row r="27736" spans="11:12" x14ac:dyDescent="0.2">
      <c r="K27736" s="260"/>
      <c r="L27736" s="260"/>
    </row>
    <row r="27737" spans="11:12" x14ac:dyDescent="0.2">
      <c r="K27737" s="260"/>
      <c r="L27737" s="260"/>
    </row>
    <row r="27738" spans="11:12" x14ac:dyDescent="0.2">
      <c r="K27738" s="260"/>
      <c r="L27738" s="260"/>
    </row>
    <row r="27739" spans="11:12" x14ac:dyDescent="0.2">
      <c r="K27739" s="260"/>
      <c r="L27739" s="260"/>
    </row>
    <row r="27740" spans="11:12" x14ac:dyDescent="0.2">
      <c r="K27740" s="260"/>
      <c r="L27740" s="260"/>
    </row>
    <row r="27741" spans="11:12" x14ac:dyDescent="0.2">
      <c r="K27741" s="260"/>
      <c r="L27741" s="260"/>
    </row>
    <row r="27742" spans="11:12" x14ac:dyDescent="0.2">
      <c r="K27742" s="260"/>
      <c r="L27742" s="260"/>
    </row>
    <row r="27743" spans="11:12" x14ac:dyDescent="0.2">
      <c r="K27743" s="260"/>
      <c r="L27743" s="260"/>
    </row>
    <row r="27744" spans="11:12" x14ac:dyDescent="0.2">
      <c r="K27744" s="260"/>
      <c r="L27744" s="260"/>
    </row>
    <row r="27745" spans="11:12" x14ac:dyDescent="0.2">
      <c r="K27745" s="260"/>
      <c r="L27745" s="260"/>
    </row>
    <row r="27746" spans="11:12" x14ac:dyDescent="0.2">
      <c r="K27746" s="260"/>
      <c r="L27746" s="260"/>
    </row>
    <row r="27747" spans="11:12" x14ac:dyDescent="0.2">
      <c r="K27747" s="260"/>
      <c r="L27747" s="260"/>
    </row>
    <row r="27748" spans="11:12" x14ac:dyDescent="0.2">
      <c r="K27748" s="260"/>
      <c r="L27748" s="260"/>
    </row>
    <row r="27749" spans="11:12" x14ac:dyDescent="0.2">
      <c r="K27749" s="260"/>
      <c r="L27749" s="260"/>
    </row>
    <row r="27750" spans="11:12" x14ac:dyDescent="0.2">
      <c r="K27750" s="260"/>
      <c r="L27750" s="260"/>
    </row>
    <row r="27751" spans="11:12" x14ac:dyDescent="0.2">
      <c r="K27751" s="260"/>
      <c r="L27751" s="260"/>
    </row>
    <row r="27752" spans="11:12" x14ac:dyDescent="0.2">
      <c r="K27752" s="260"/>
      <c r="L27752" s="260"/>
    </row>
    <row r="27753" spans="11:12" x14ac:dyDescent="0.2">
      <c r="K27753" s="260"/>
      <c r="L27753" s="260"/>
    </row>
    <row r="27754" spans="11:12" x14ac:dyDescent="0.2">
      <c r="K27754" s="260"/>
      <c r="L27754" s="260"/>
    </row>
    <row r="27755" spans="11:12" x14ac:dyDescent="0.2">
      <c r="K27755" s="260"/>
      <c r="L27755" s="260"/>
    </row>
    <row r="27756" spans="11:12" x14ac:dyDescent="0.2">
      <c r="K27756" s="260"/>
      <c r="L27756" s="260"/>
    </row>
    <row r="27757" spans="11:12" x14ac:dyDescent="0.2">
      <c r="K27757" s="260"/>
      <c r="L27757" s="260"/>
    </row>
    <row r="27758" spans="11:12" x14ac:dyDescent="0.2">
      <c r="K27758" s="260"/>
      <c r="L27758" s="260"/>
    </row>
    <row r="27759" spans="11:12" x14ac:dyDescent="0.2">
      <c r="K27759" s="260"/>
      <c r="L27759" s="260"/>
    </row>
    <row r="27760" spans="11:12" x14ac:dyDescent="0.2">
      <c r="K27760" s="260"/>
      <c r="L27760" s="260"/>
    </row>
    <row r="27761" spans="11:12" x14ac:dyDescent="0.2">
      <c r="K27761" s="260"/>
      <c r="L27761" s="260"/>
    </row>
    <row r="27762" spans="11:12" x14ac:dyDescent="0.2">
      <c r="K27762" s="260"/>
      <c r="L27762" s="260"/>
    </row>
    <row r="27763" spans="11:12" x14ac:dyDescent="0.2">
      <c r="K27763" s="260"/>
      <c r="L27763" s="260"/>
    </row>
    <row r="27764" spans="11:12" x14ac:dyDescent="0.2">
      <c r="K27764" s="260"/>
      <c r="L27764" s="260"/>
    </row>
    <row r="27765" spans="11:12" x14ac:dyDescent="0.2">
      <c r="K27765" s="260"/>
      <c r="L27765" s="260"/>
    </row>
    <row r="27766" spans="11:12" x14ac:dyDescent="0.2">
      <c r="K27766" s="260"/>
      <c r="L27766" s="260"/>
    </row>
    <row r="27767" spans="11:12" x14ac:dyDescent="0.2">
      <c r="K27767" s="260"/>
      <c r="L27767" s="260"/>
    </row>
    <row r="27768" spans="11:12" x14ac:dyDescent="0.2">
      <c r="K27768" s="260"/>
      <c r="L27768" s="260"/>
    </row>
    <row r="27769" spans="11:12" x14ac:dyDescent="0.2">
      <c r="K27769" s="260"/>
      <c r="L27769" s="260"/>
    </row>
    <row r="27770" spans="11:12" x14ac:dyDescent="0.2">
      <c r="K27770" s="260"/>
      <c r="L27770" s="260"/>
    </row>
    <row r="27771" spans="11:12" x14ac:dyDescent="0.2">
      <c r="K27771" s="260"/>
      <c r="L27771" s="260"/>
    </row>
    <row r="27772" spans="11:12" x14ac:dyDescent="0.2">
      <c r="K27772" s="260"/>
      <c r="L27772" s="260"/>
    </row>
    <row r="27773" spans="11:12" x14ac:dyDescent="0.2">
      <c r="K27773" s="260"/>
      <c r="L27773" s="260"/>
    </row>
    <row r="27774" spans="11:12" x14ac:dyDescent="0.2">
      <c r="K27774" s="260"/>
      <c r="L27774" s="260"/>
    </row>
    <row r="27775" spans="11:12" x14ac:dyDescent="0.2">
      <c r="K27775" s="260"/>
      <c r="L27775" s="260"/>
    </row>
    <row r="27776" spans="11:12" x14ac:dyDescent="0.2">
      <c r="K27776" s="260"/>
      <c r="L27776" s="260"/>
    </row>
    <row r="27777" spans="11:12" x14ac:dyDescent="0.2">
      <c r="K27777" s="260"/>
      <c r="L27777" s="260"/>
    </row>
    <row r="27778" spans="11:12" x14ac:dyDescent="0.2">
      <c r="K27778" s="260"/>
      <c r="L27778" s="260"/>
    </row>
    <row r="27779" spans="11:12" x14ac:dyDescent="0.2">
      <c r="K27779" s="260"/>
      <c r="L27779" s="260"/>
    </row>
    <row r="27780" spans="11:12" x14ac:dyDescent="0.2">
      <c r="K27780" s="260"/>
      <c r="L27780" s="260"/>
    </row>
    <row r="27781" spans="11:12" x14ac:dyDescent="0.2">
      <c r="K27781" s="260"/>
      <c r="L27781" s="260"/>
    </row>
    <row r="27782" spans="11:12" x14ac:dyDescent="0.2">
      <c r="K27782" s="260"/>
      <c r="L27782" s="260"/>
    </row>
    <row r="27783" spans="11:12" x14ac:dyDescent="0.2">
      <c r="K27783" s="260"/>
      <c r="L27783" s="260"/>
    </row>
    <row r="27784" spans="11:12" x14ac:dyDescent="0.2">
      <c r="K27784" s="260"/>
      <c r="L27784" s="260"/>
    </row>
    <row r="27785" spans="11:12" x14ac:dyDescent="0.2">
      <c r="K27785" s="260"/>
      <c r="L27785" s="260"/>
    </row>
    <row r="27786" spans="11:12" x14ac:dyDescent="0.2">
      <c r="K27786" s="260"/>
      <c r="L27786" s="260"/>
    </row>
    <row r="27787" spans="11:12" x14ac:dyDescent="0.2">
      <c r="K27787" s="260"/>
      <c r="L27787" s="260"/>
    </row>
    <row r="27788" spans="11:12" x14ac:dyDescent="0.2">
      <c r="K27788" s="260"/>
      <c r="L27788" s="260"/>
    </row>
    <row r="27789" spans="11:12" x14ac:dyDescent="0.2">
      <c r="K27789" s="260"/>
      <c r="L27789" s="260"/>
    </row>
    <row r="27790" spans="11:12" x14ac:dyDescent="0.2">
      <c r="K27790" s="260"/>
      <c r="L27790" s="260"/>
    </row>
    <row r="27791" spans="11:12" x14ac:dyDescent="0.2">
      <c r="K27791" s="260"/>
      <c r="L27791" s="260"/>
    </row>
    <row r="27792" spans="11:12" x14ac:dyDescent="0.2">
      <c r="K27792" s="260"/>
      <c r="L27792" s="260"/>
    </row>
    <row r="27793" spans="11:12" x14ac:dyDescent="0.2">
      <c r="K27793" s="260"/>
      <c r="L27793" s="260"/>
    </row>
    <row r="27794" spans="11:12" x14ac:dyDescent="0.2">
      <c r="K27794" s="260"/>
      <c r="L27794" s="260"/>
    </row>
    <row r="27795" spans="11:12" x14ac:dyDescent="0.2">
      <c r="K27795" s="260"/>
      <c r="L27795" s="260"/>
    </row>
    <row r="27796" spans="11:12" x14ac:dyDescent="0.2">
      <c r="K27796" s="260"/>
      <c r="L27796" s="260"/>
    </row>
    <row r="27797" spans="11:12" x14ac:dyDescent="0.2">
      <c r="K27797" s="260"/>
      <c r="L27797" s="260"/>
    </row>
    <row r="27798" spans="11:12" x14ac:dyDescent="0.2">
      <c r="K27798" s="260"/>
      <c r="L27798" s="260"/>
    </row>
    <row r="27799" spans="11:12" x14ac:dyDescent="0.2">
      <c r="K27799" s="260"/>
      <c r="L27799" s="260"/>
    </row>
    <row r="27800" spans="11:12" x14ac:dyDescent="0.2">
      <c r="K27800" s="260"/>
      <c r="L27800" s="260"/>
    </row>
    <row r="27801" spans="11:12" x14ac:dyDescent="0.2">
      <c r="K27801" s="260"/>
      <c r="L27801" s="260"/>
    </row>
    <row r="27802" spans="11:12" x14ac:dyDescent="0.2">
      <c r="K27802" s="260"/>
      <c r="L27802" s="260"/>
    </row>
    <row r="27803" spans="11:12" x14ac:dyDescent="0.2">
      <c r="K27803" s="260"/>
      <c r="L27803" s="260"/>
    </row>
    <row r="27804" spans="11:12" x14ac:dyDescent="0.2">
      <c r="K27804" s="260"/>
      <c r="L27804" s="260"/>
    </row>
    <row r="27805" spans="11:12" x14ac:dyDescent="0.2">
      <c r="K27805" s="260"/>
      <c r="L27805" s="260"/>
    </row>
    <row r="27806" spans="11:12" x14ac:dyDescent="0.2">
      <c r="K27806" s="260"/>
      <c r="L27806" s="260"/>
    </row>
    <row r="27807" spans="11:12" x14ac:dyDescent="0.2">
      <c r="K27807" s="260"/>
      <c r="L27807" s="260"/>
    </row>
    <row r="27808" spans="11:12" x14ac:dyDescent="0.2">
      <c r="K27808" s="260"/>
      <c r="L27808" s="260"/>
    </row>
    <row r="27809" spans="11:12" x14ac:dyDescent="0.2">
      <c r="K27809" s="260"/>
      <c r="L27809" s="260"/>
    </row>
    <row r="27810" spans="11:12" x14ac:dyDescent="0.2">
      <c r="K27810" s="260"/>
      <c r="L27810" s="260"/>
    </row>
    <row r="27811" spans="11:12" x14ac:dyDescent="0.2">
      <c r="K27811" s="260"/>
      <c r="L27811" s="260"/>
    </row>
    <row r="27812" spans="11:12" x14ac:dyDescent="0.2">
      <c r="K27812" s="260"/>
      <c r="L27812" s="260"/>
    </row>
    <row r="27813" spans="11:12" x14ac:dyDescent="0.2">
      <c r="K27813" s="260"/>
      <c r="L27813" s="260"/>
    </row>
    <row r="27814" spans="11:12" x14ac:dyDescent="0.2">
      <c r="K27814" s="260"/>
      <c r="L27814" s="260"/>
    </row>
    <row r="27815" spans="11:12" x14ac:dyDescent="0.2">
      <c r="K27815" s="260"/>
      <c r="L27815" s="260"/>
    </row>
    <row r="27816" spans="11:12" x14ac:dyDescent="0.2">
      <c r="K27816" s="260"/>
      <c r="L27816" s="260"/>
    </row>
    <row r="27817" spans="11:12" x14ac:dyDescent="0.2">
      <c r="K27817" s="260"/>
      <c r="L27817" s="260"/>
    </row>
    <row r="27818" spans="11:12" x14ac:dyDescent="0.2">
      <c r="K27818" s="260"/>
      <c r="L27818" s="260"/>
    </row>
    <row r="27819" spans="11:12" x14ac:dyDescent="0.2">
      <c r="K27819" s="260"/>
      <c r="L27819" s="260"/>
    </row>
    <row r="27820" spans="11:12" x14ac:dyDescent="0.2">
      <c r="K27820" s="260"/>
      <c r="L27820" s="260"/>
    </row>
    <row r="27821" spans="11:12" x14ac:dyDescent="0.2">
      <c r="K27821" s="260"/>
      <c r="L27821" s="260"/>
    </row>
    <row r="27822" spans="11:12" x14ac:dyDescent="0.2">
      <c r="K27822" s="260"/>
      <c r="L27822" s="260"/>
    </row>
    <row r="27823" spans="11:12" x14ac:dyDescent="0.2">
      <c r="K27823" s="260"/>
      <c r="L27823" s="260"/>
    </row>
    <row r="27824" spans="11:12" x14ac:dyDescent="0.2">
      <c r="K27824" s="260"/>
      <c r="L27824" s="260"/>
    </row>
    <row r="27825" spans="11:12" x14ac:dyDescent="0.2">
      <c r="K27825" s="260"/>
      <c r="L27825" s="260"/>
    </row>
    <row r="27826" spans="11:12" x14ac:dyDescent="0.2">
      <c r="K27826" s="260"/>
      <c r="L27826" s="260"/>
    </row>
    <row r="27827" spans="11:12" x14ac:dyDescent="0.2">
      <c r="K27827" s="260"/>
      <c r="L27827" s="260"/>
    </row>
    <row r="27828" spans="11:12" x14ac:dyDescent="0.2">
      <c r="K27828" s="260"/>
      <c r="L27828" s="260"/>
    </row>
    <row r="27829" spans="11:12" x14ac:dyDescent="0.2">
      <c r="K27829" s="260"/>
      <c r="L27829" s="260"/>
    </row>
    <row r="27830" spans="11:12" x14ac:dyDescent="0.2">
      <c r="K27830" s="260"/>
      <c r="L27830" s="260"/>
    </row>
    <row r="27831" spans="11:12" x14ac:dyDescent="0.2">
      <c r="K27831" s="260"/>
      <c r="L27831" s="260"/>
    </row>
    <row r="27832" spans="11:12" x14ac:dyDescent="0.2">
      <c r="K27832" s="260"/>
      <c r="L27832" s="260"/>
    </row>
    <row r="27833" spans="11:12" x14ac:dyDescent="0.2">
      <c r="K27833" s="260"/>
      <c r="L27833" s="260"/>
    </row>
    <row r="27834" spans="11:12" x14ac:dyDescent="0.2">
      <c r="K27834" s="260"/>
      <c r="L27834" s="260"/>
    </row>
    <row r="27835" spans="11:12" x14ac:dyDescent="0.2">
      <c r="K27835" s="260"/>
      <c r="L27835" s="260"/>
    </row>
    <row r="27836" spans="11:12" x14ac:dyDescent="0.2">
      <c r="K27836" s="260"/>
      <c r="L27836" s="260"/>
    </row>
    <row r="27837" spans="11:12" x14ac:dyDescent="0.2">
      <c r="K27837" s="260"/>
      <c r="L27837" s="260"/>
    </row>
    <row r="27838" spans="11:12" x14ac:dyDescent="0.2">
      <c r="K27838" s="260"/>
      <c r="L27838" s="260"/>
    </row>
    <row r="27839" spans="11:12" x14ac:dyDescent="0.2">
      <c r="K27839" s="260"/>
      <c r="L27839" s="260"/>
    </row>
    <row r="27840" spans="11:12" x14ac:dyDescent="0.2">
      <c r="K27840" s="260"/>
      <c r="L27840" s="260"/>
    </row>
    <row r="27841" spans="11:12" x14ac:dyDescent="0.2">
      <c r="K27841" s="260"/>
      <c r="L27841" s="260"/>
    </row>
    <row r="27842" spans="11:12" x14ac:dyDescent="0.2">
      <c r="K27842" s="260"/>
      <c r="L27842" s="260"/>
    </row>
    <row r="27843" spans="11:12" x14ac:dyDescent="0.2">
      <c r="K27843" s="260"/>
      <c r="L27843" s="260"/>
    </row>
    <row r="27844" spans="11:12" x14ac:dyDescent="0.2">
      <c r="K27844" s="260"/>
      <c r="L27844" s="260"/>
    </row>
    <row r="27845" spans="11:12" x14ac:dyDescent="0.2">
      <c r="K27845" s="260"/>
      <c r="L27845" s="260"/>
    </row>
    <row r="27846" spans="11:12" x14ac:dyDescent="0.2">
      <c r="K27846" s="260"/>
      <c r="L27846" s="260"/>
    </row>
    <row r="27847" spans="11:12" x14ac:dyDescent="0.2">
      <c r="K27847" s="260"/>
      <c r="L27847" s="260"/>
    </row>
    <row r="27848" spans="11:12" x14ac:dyDescent="0.2">
      <c r="K27848" s="260"/>
      <c r="L27848" s="260"/>
    </row>
    <row r="27849" spans="11:12" x14ac:dyDescent="0.2">
      <c r="K27849" s="260"/>
      <c r="L27849" s="260"/>
    </row>
    <row r="27850" spans="11:12" x14ac:dyDescent="0.2">
      <c r="K27850" s="260"/>
      <c r="L27850" s="260"/>
    </row>
    <row r="27851" spans="11:12" x14ac:dyDescent="0.2">
      <c r="K27851" s="260"/>
      <c r="L27851" s="260"/>
    </row>
    <row r="27852" spans="11:12" x14ac:dyDescent="0.2">
      <c r="K27852" s="260"/>
      <c r="L27852" s="260"/>
    </row>
    <row r="27853" spans="11:12" x14ac:dyDescent="0.2">
      <c r="K27853" s="260"/>
      <c r="L27853" s="260"/>
    </row>
    <row r="27854" spans="11:12" x14ac:dyDescent="0.2">
      <c r="K27854" s="260"/>
      <c r="L27854" s="260"/>
    </row>
    <row r="27855" spans="11:12" x14ac:dyDescent="0.2">
      <c r="K27855" s="260"/>
      <c r="L27855" s="260"/>
    </row>
    <row r="27856" spans="11:12" x14ac:dyDescent="0.2">
      <c r="K27856" s="260"/>
      <c r="L27856" s="260"/>
    </row>
    <row r="27857" spans="11:12" x14ac:dyDescent="0.2">
      <c r="K27857" s="260"/>
      <c r="L27857" s="260"/>
    </row>
    <row r="27858" spans="11:12" x14ac:dyDescent="0.2">
      <c r="K27858" s="260"/>
      <c r="L27858" s="260"/>
    </row>
    <row r="27859" spans="11:12" x14ac:dyDescent="0.2">
      <c r="K27859" s="260"/>
      <c r="L27859" s="260"/>
    </row>
    <row r="27860" spans="11:12" x14ac:dyDescent="0.2">
      <c r="K27860" s="260"/>
      <c r="L27860" s="260"/>
    </row>
    <row r="27861" spans="11:12" x14ac:dyDescent="0.2">
      <c r="K27861" s="260"/>
      <c r="L27861" s="260"/>
    </row>
    <row r="27862" spans="11:12" x14ac:dyDescent="0.2">
      <c r="K27862" s="260"/>
      <c r="L27862" s="260"/>
    </row>
    <row r="27863" spans="11:12" x14ac:dyDescent="0.2">
      <c r="K27863" s="260"/>
      <c r="L27863" s="260"/>
    </row>
    <row r="27864" spans="11:12" x14ac:dyDescent="0.2">
      <c r="K27864" s="260"/>
      <c r="L27864" s="260"/>
    </row>
    <row r="27865" spans="11:12" x14ac:dyDescent="0.2">
      <c r="K27865" s="260"/>
      <c r="L27865" s="260"/>
    </row>
    <row r="27866" spans="11:12" x14ac:dyDescent="0.2">
      <c r="K27866" s="260"/>
      <c r="L27866" s="260"/>
    </row>
    <row r="27867" spans="11:12" x14ac:dyDescent="0.2">
      <c r="K27867" s="260"/>
      <c r="L27867" s="260"/>
    </row>
    <row r="27868" spans="11:12" x14ac:dyDescent="0.2">
      <c r="K27868" s="260"/>
      <c r="L27868" s="260"/>
    </row>
    <row r="27869" spans="11:12" x14ac:dyDescent="0.2">
      <c r="K27869" s="260"/>
      <c r="L27869" s="260"/>
    </row>
    <row r="27870" spans="11:12" x14ac:dyDescent="0.2">
      <c r="K27870" s="260"/>
      <c r="L27870" s="260"/>
    </row>
    <row r="27871" spans="11:12" x14ac:dyDescent="0.2">
      <c r="K27871" s="260"/>
      <c r="L27871" s="260"/>
    </row>
    <row r="27872" spans="11:12" x14ac:dyDescent="0.2">
      <c r="K27872" s="260"/>
      <c r="L27872" s="260"/>
    </row>
    <row r="27873" spans="11:12" x14ac:dyDescent="0.2">
      <c r="K27873" s="260"/>
      <c r="L27873" s="260"/>
    </row>
    <row r="27874" spans="11:12" x14ac:dyDescent="0.2">
      <c r="K27874" s="260"/>
      <c r="L27874" s="260"/>
    </row>
    <row r="27875" spans="11:12" x14ac:dyDescent="0.2">
      <c r="K27875" s="260"/>
      <c r="L27875" s="260"/>
    </row>
    <row r="27876" spans="11:12" x14ac:dyDescent="0.2">
      <c r="K27876" s="260"/>
      <c r="L27876" s="260"/>
    </row>
    <row r="27877" spans="11:12" x14ac:dyDescent="0.2">
      <c r="K27877" s="260"/>
      <c r="L27877" s="260"/>
    </row>
    <row r="27878" spans="11:12" x14ac:dyDescent="0.2">
      <c r="K27878" s="260"/>
      <c r="L27878" s="260"/>
    </row>
    <row r="27879" spans="11:12" x14ac:dyDescent="0.2">
      <c r="K27879" s="260"/>
      <c r="L27879" s="260"/>
    </row>
    <row r="27880" spans="11:12" x14ac:dyDescent="0.2">
      <c r="K27880" s="260"/>
      <c r="L27880" s="260"/>
    </row>
    <row r="27881" spans="11:12" x14ac:dyDescent="0.2">
      <c r="K27881" s="260"/>
      <c r="L27881" s="260"/>
    </row>
    <row r="27882" spans="11:12" x14ac:dyDescent="0.2">
      <c r="K27882" s="260"/>
      <c r="L27882" s="260"/>
    </row>
    <row r="27883" spans="11:12" x14ac:dyDescent="0.2">
      <c r="K27883" s="260"/>
      <c r="L27883" s="260"/>
    </row>
    <row r="27884" spans="11:12" x14ac:dyDescent="0.2">
      <c r="K27884" s="260"/>
      <c r="L27884" s="260"/>
    </row>
    <row r="27885" spans="11:12" x14ac:dyDescent="0.2">
      <c r="K27885" s="260"/>
      <c r="L27885" s="260"/>
    </row>
    <row r="27886" spans="11:12" x14ac:dyDescent="0.2">
      <c r="K27886" s="260"/>
      <c r="L27886" s="260"/>
    </row>
    <row r="27887" spans="11:12" x14ac:dyDescent="0.2">
      <c r="K27887" s="260"/>
      <c r="L27887" s="260"/>
    </row>
    <row r="27888" spans="11:12" x14ac:dyDescent="0.2">
      <c r="K27888" s="260"/>
      <c r="L27888" s="260"/>
    </row>
    <row r="27889" spans="11:12" x14ac:dyDescent="0.2">
      <c r="K27889" s="260"/>
      <c r="L27889" s="260"/>
    </row>
    <row r="27890" spans="11:12" x14ac:dyDescent="0.2">
      <c r="K27890" s="260"/>
      <c r="L27890" s="260"/>
    </row>
    <row r="27891" spans="11:12" x14ac:dyDescent="0.2">
      <c r="K27891" s="260"/>
      <c r="L27891" s="260"/>
    </row>
    <row r="27892" spans="11:12" x14ac:dyDescent="0.2">
      <c r="K27892" s="260"/>
      <c r="L27892" s="260"/>
    </row>
    <row r="27893" spans="11:12" x14ac:dyDescent="0.2">
      <c r="K27893" s="260"/>
      <c r="L27893" s="260"/>
    </row>
    <row r="27894" spans="11:12" x14ac:dyDescent="0.2">
      <c r="K27894" s="260"/>
      <c r="L27894" s="260"/>
    </row>
    <row r="27895" spans="11:12" x14ac:dyDescent="0.2">
      <c r="K27895" s="260"/>
      <c r="L27895" s="260"/>
    </row>
    <row r="27896" spans="11:12" x14ac:dyDescent="0.2">
      <c r="K27896" s="260"/>
      <c r="L27896" s="260"/>
    </row>
    <row r="27897" spans="11:12" x14ac:dyDescent="0.2">
      <c r="K27897" s="260"/>
      <c r="L27897" s="260"/>
    </row>
    <row r="27898" spans="11:12" x14ac:dyDescent="0.2">
      <c r="K27898" s="260"/>
      <c r="L27898" s="260"/>
    </row>
    <row r="27899" spans="11:12" x14ac:dyDescent="0.2">
      <c r="K27899" s="260"/>
      <c r="L27899" s="260"/>
    </row>
    <row r="27900" spans="11:12" x14ac:dyDescent="0.2">
      <c r="K27900" s="260"/>
      <c r="L27900" s="260"/>
    </row>
    <row r="27901" spans="11:12" x14ac:dyDescent="0.2">
      <c r="K27901" s="260"/>
      <c r="L27901" s="260"/>
    </row>
    <row r="27902" spans="11:12" x14ac:dyDescent="0.2">
      <c r="K27902" s="260"/>
      <c r="L27902" s="260"/>
    </row>
    <row r="27903" spans="11:12" x14ac:dyDescent="0.2">
      <c r="K27903" s="260"/>
      <c r="L27903" s="260"/>
    </row>
    <row r="27904" spans="11:12" x14ac:dyDescent="0.2">
      <c r="K27904" s="260"/>
      <c r="L27904" s="260"/>
    </row>
    <row r="27905" spans="11:12" x14ac:dyDescent="0.2">
      <c r="K27905" s="260"/>
      <c r="L27905" s="260"/>
    </row>
    <row r="27906" spans="11:12" x14ac:dyDescent="0.2">
      <c r="K27906" s="260"/>
      <c r="L27906" s="260"/>
    </row>
    <row r="27907" spans="11:12" x14ac:dyDescent="0.2">
      <c r="K27907" s="260"/>
      <c r="L27907" s="260"/>
    </row>
    <row r="27908" spans="11:12" x14ac:dyDescent="0.2">
      <c r="K27908" s="260"/>
      <c r="L27908" s="260"/>
    </row>
    <row r="27909" spans="11:12" x14ac:dyDescent="0.2">
      <c r="K27909" s="260"/>
      <c r="L27909" s="260"/>
    </row>
    <row r="27910" spans="11:12" x14ac:dyDescent="0.2">
      <c r="K27910" s="260"/>
      <c r="L27910" s="260"/>
    </row>
    <row r="27911" spans="11:12" x14ac:dyDescent="0.2">
      <c r="K27911" s="260"/>
      <c r="L27911" s="260"/>
    </row>
    <row r="27912" spans="11:12" x14ac:dyDescent="0.2">
      <c r="K27912" s="260"/>
      <c r="L27912" s="260"/>
    </row>
    <row r="27913" spans="11:12" x14ac:dyDescent="0.2">
      <c r="K27913" s="260"/>
      <c r="L27913" s="260"/>
    </row>
    <row r="27914" spans="11:12" x14ac:dyDescent="0.2">
      <c r="K27914" s="260"/>
      <c r="L27914" s="260"/>
    </row>
    <row r="27915" spans="11:12" x14ac:dyDescent="0.2">
      <c r="K27915" s="260"/>
      <c r="L27915" s="260"/>
    </row>
    <row r="27916" spans="11:12" x14ac:dyDescent="0.2">
      <c r="K27916" s="260"/>
      <c r="L27916" s="260"/>
    </row>
    <row r="27917" spans="11:12" x14ac:dyDescent="0.2">
      <c r="K27917" s="260"/>
      <c r="L27917" s="260"/>
    </row>
    <row r="27918" spans="11:12" x14ac:dyDescent="0.2">
      <c r="K27918" s="260"/>
      <c r="L27918" s="260"/>
    </row>
    <row r="27919" spans="11:12" x14ac:dyDescent="0.2">
      <c r="K27919" s="260"/>
      <c r="L27919" s="260"/>
    </row>
    <row r="27920" spans="11:12" x14ac:dyDescent="0.2">
      <c r="K27920" s="260"/>
      <c r="L27920" s="260"/>
    </row>
    <row r="27921" spans="11:12" x14ac:dyDescent="0.2">
      <c r="K27921" s="260"/>
      <c r="L27921" s="260"/>
    </row>
    <row r="27922" spans="11:12" x14ac:dyDescent="0.2">
      <c r="K27922" s="260"/>
      <c r="L27922" s="260"/>
    </row>
    <row r="27923" spans="11:12" x14ac:dyDescent="0.2">
      <c r="K27923" s="260"/>
      <c r="L27923" s="260"/>
    </row>
    <row r="27924" spans="11:12" x14ac:dyDescent="0.2">
      <c r="K27924" s="260"/>
      <c r="L27924" s="260"/>
    </row>
    <row r="27925" spans="11:12" x14ac:dyDescent="0.2">
      <c r="K27925" s="260"/>
      <c r="L27925" s="260"/>
    </row>
    <row r="27926" spans="11:12" x14ac:dyDescent="0.2">
      <c r="K27926" s="260"/>
      <c r="L27926" s="260"/>
    </row>
    <row r="27927" spans="11:12" x14ac:dyDescent="0.2">
      <c r="K27927" s="260"/>
      <c r="L27927" s="260"/>
    </row>
    <row r="27928" spans="11:12" x14ac:dyDescent="0.2">
      <c r="K27928" s="260"/>
      <c r="L27928" s="260"/>
    </row>
    <row r="27929" spans="11:12" x14ac:dyDescent="0.2">
      <c r="K27929" s="260"/>
      <c r="L27929" s="260"/>
    </row>
    <row r="27930" spans="11:12" x14ac:dyDescent="0.2">
      <c r="K27930" s="260"/>
      <c r="L27930" s="260"/>
    </row>
    <row r="27931" spans="11:12" x14ac:dyDescent="0.2">
      <c r="K27931" s="260"/>
      <c r="L27931" s="260"/>
    </row>
    <row r="27932" spans="11:12" x14ac:dyDescent="0.2">
      <c r="K27932" s="260"/>
      <c r="L27932" s="260"/>
    </row>
    <row r="27933" spans="11:12" x14ac:dyDescent="0.2">
      <c r="K27933" s="260"/>
      <c r="L27933" s="260"/>
    </row>
    <row r="27934" spans="11:12" x14ac:dyDescent="0.2">
      <c r="K27934" s="260"/>
      <c r="L27934" s="260"/>
    </row>
    <row r="27935" spans="11:12" x14ac:dyDescent="0.2">
      <c r="K27935" s="260"/>
      <c r="L27935" s="260"/>
    </row>
    <row r="27936" spans="11:12" x14ac:dyDescent="0.2">
      <c r="K27936" s="260"/>
      <c r="L27936" s="260"/>
    </row>
    <row r="27937" spans="11:12" x14ac:dyDescent="0.2">
      <c r="K27937" s="260"/>
      <c r="L27937" s="260"/>
    </row>
    <row r="27938" spans="11:12" x14ac:dyDescent="0.2">
      <c r="K27938" s="260"/>
      <c r="L27938" s="260"/>
    </row>
    <row r="27939" spans="11:12" x14ac:dyDescent="0.2">
      <c r="K27939" s="260"/>
      <c r="L27939" s="260"/>
    </row>
    <row r="27940" spans="11:12" x14ac:dyDescent="0.2">
      <c r="K27940" s="260"/>
      <c r="L27940" s="260"/>
    </row>
    <row r="27941" spans="11:12" x14ac:dyDescent="0.2">
      <c r="K27941" s="260"/>
      <c r="L27941" s="260"/>
    </row>
    <row r="27942" spans="11:12" x14ac:dyDescent="0.2">
      <c r="K27942" s="260"/>
      <c r="L27942" s="260"/>
    </row>
    <row r="27943" spans="11:12" x14ac:dyDescent="0.2">
      <c r="K27943" s="260"/>
      <c r="L27943" s="260"/>
    </row>
    <row r="27944" spans="11:12" x14ac:dyDescent="0.2">
      <c r="K27944" s="260"/>
      <c r="L27944" s="260"/>
    </row>
    <row r="27945" spans="11:12" x14ac:dyDescent="0.2">
      <c r="K27945" s="260"/>
      <c r="L27945" s="260"/>
    </row>
    <row r="27946" spans="11:12" x14ac:dyDescent="0.2">
      <c r="K27946" s="260"/>
      <c r="L27946" s="260"/>
    </row>
    <row r="27947" spans="11:12" x14ac:dyDescent="0.2">
      <c r="K27947" s="260"/>
      <c r="L27947" s="260"/>
    </row>
    <row r="27948" spans="11:12" x14ac:dyDescent="0.2">
      <c r="K27948" s="260"/>
      <c r="L27948" s="260"/>
    </row>
    <row r="27949" spans="11:12" x14ac:dyDescent="0.2">
      <c r="K27949" s="260"/>
      <c r="L27949" s="260"/>
    </row>
    <row r="27950" spans="11:12" x14ac:dyDescent="0.2">
      <c r="K27950" s="260"/>
      <c r="L27950" s="260"/>
    </row>
    <row r="27951" spans="11:12" x14ac:dyDescent="0.2">
      <c r="K27951" s="260"/>
      <c r="L27951" s="260"/>
    </row>
    <row r="27952" spans="11:12" x14ac:dyDescent="0.2">
      <c r="K27952" s="260"/>
      <c r="L27952" s="260"/>
    </row>
    <row r="27953" spans="11:12" x14ac:dyDescent="0.2">
      <c r="K27953" s="260"/>
      <c r="L27953" s="260"/>
    </row>
    <row r="27954" spans="11:12" x14ac:dyDescent="0.2">
      <c r="K27954" s="260"/>
      <c r="L27954" s="260"/>
    </row>
    <row r="27955" spans="11:12" x14ac:dyDescent="0.2">
      <c r="K27955" s="260"/>
      <c r="L27955" s="260"/>
    </row>
    <row r="27956" spans="11:12" x14ac:dyDescent="0.2">
      <c r="K27956" s="260"/>
      <c r="L27956" s="260"/>
    </row>
    <row r="27957" spans="11:12" x14ac:dyDescent="0.2">
      <c r="K27957" s="260"/>
      <c r="L27957" s="260"/>
    </row>
    <row r="27958" spans="11:12" x14ac:dyDescent="0.2">
      <c r="K27958" s="260"/>
      <c r="L27958" s="260"/>
    </row>
    <row r="27959" spans="11:12" x14ac:dyDescent="0.2">
      <c r="K27959" s="260"/>
      <c r="L27959" s="260"/>
    </row>
    <row r="27960" spans="11:12" x14ac:dyDescent="0.2">
      <c r="K27960" s="260"/>
      <c r="L27960" s="260"/>
    </row>
    <row r="27961" spans="11:12" x14ac:dyDescent="0.2">
      <c r="K27961" s="260"/>
      <c r="L27961" s="260"/>
    </row>
    <row r="27962" spans="11:12" x14ac:dyDescent="0.2">
      <c r="K27962" s="260"/>
      <c r="L27962" s="260"/>
    </row>
    <row r="27963" spans="11:12" x14ac:dyDescent="0.2">
      <c r="K27963" s="260"/>
      <c r="L27963" s="260"/>
    </row>
    <row r="27964" spans="11:12" x14ac:dyDescent="0.2">
      <c r="K27964" s="260"/>
      <c r="L27964" s="260"/>
    </row>
    <row r="27965" spans="11:12" x14ac:dyDescent="0.2">
      <c r="K27965" s="260"/>
      <c r="L27965" s="260"/>
    </row>
    <row r="27966" spans="11:12" x14ac:dyDescent="0.2">
      <c r="K27966" s="260"/>
      <c r="L27966" s="260"/>
    </row>
    <row r="27967" spans="11:12" x14ac:dyDescent="0.2">
      <c r="K27967" s="260"/>
      <c r="L27967" s="260"/>
    </row>
    <row r="27968" spans="11:12" x14ac:dyDescent="0.2">
      <c r="K27968" s="260"/>
      <c r="L27968" s="260"/>
    </row>
    <row r="27969" spans="11:12" x14ac:dyDescent="0.2">
      <c r="K27969" s="260"/>
      <c r="L27969" s="260"/>
    </row>
    <row r="27970" spans="11:12" x14ac:dyDescent="0.2">
      <c r="K27970" s="260"/>
      <c r="L27970" s="260"/>
    </row>
    <row r="27971" spans="11:12" x14ac:dyDescent="0.2">
      <c r="K27971" s="260"/>
      <c r="L27971" s="260"/>
    </row>
    <row r="27972" spans="11:12" x14ac:dyDescent="0.2">
      <c r="K27972" s="260"/>
      <c r="L27972" s="260"/>
    </row>
    <row r="27973" spans="11:12" x14ac:dyDescent="0.2">
      <c r="K27973" s="260"/>
      <c r="L27973" s="260"/>
    </row>
    <row r="27974" spans="11:12" x14ac:dyDescent="0.2">
      <c r="K27974" s="260"/>
      <c r="L27974" s="260"/>
    </row>
    <row r="27975" spans="11:12" x14ac:dyDescent="0.2">
      <c r="K27975" s="260"/>
      <c r="L27975" s="260"/>
    </row>
    <row r="27976" spans="11:12" x14ac:dyDescent="0.2">
      <c r="K27976" s="260"/>
      <c r="L27976" s="260"/>
    </row>
    <row r="27977" spans="11:12" x14ac:dyDescent="0.2">
      <c r="K27977" s="260"/>
      <c r="L27977" s="260"/>
    </row>
    <row r="27978" spans="11:12" x14ac:dyDescent="0.2">
      <c r="K27978" s="260"/>
      <c r="L27978" s="260"/>
    </row>
    <row r="27979" spans="11:12" x14ac:dyDescent="0.2">
      <c r="K27979" s="260"/>
      <c r="L27979" s="260"/>
    </row>
    <row r="27980" spans="11:12" x14ac:dyDescent="0.2">
      <c r="K27980" s="260"/>
      <c r="L27980" s="260"/>
    </row>
    <row r="27981" spans="11:12" x14ac:dyDescent="0.2">
      <c r="K27981" s="260"/>
      <c r="L27981" s="260"/>
    </row>
    <row r="27982" spans="11:12" x14ac:dyDescent="0.2">
      <c r="K27982" s="260"/>
      <c r="L27982" s="260"/>
    </row>
    <row r="27983" spans="11:12" x14ac:dyDescent="0.2">
      <c r="K27983" s="260"/>
      <c r="L27983" s="260"/>
    </row>
    <row r="27984" spans="11:12" x14ac:dyDescent="0.2">
      <c r="K27984" s="260"/>
      <c r="L27984" s="260"/>
    </row>
    <row r="27985" spans="11:12" x14ac:dyDescent="0.2">
      <c r="K27985" s="260"/>
      <c r="L27985" s="260"/>
    </row>
    <row r="27986" spans="11:12" x14ac:dyDescent="0.2">
      <c r="K27986" s="260"/>
      <c r="L27986" s="260"/>
    </row>
    <row r="27987" spans="11:12" x14ac:dyDescent="0.2">
      <c r="K27987" s="260"/>
      <c r="L27987" s="260"/>
    </row>
    <row r="27988" spans="11:12" x14ac:dyDescent="0.2">
      <c r="K27988" s="260"/>
      <c r="L27988" s="260"/>
    </row>
    <row r="27989" spans="11:12" x14ac:dyDescent="0.2">
      <c r="K27989" s="260"/>
      <c r="L27989" s="260"/>
    </row>
    <row r="27990" spans="11:12" x14ac:dyDescent="0.2">
      <c r="K27990" s="260"/>
      <c r="L27990" s="260"/>
    </row>
    <row r="27991" spans="11:12" x14ac:dyDescent="0.2">
      <c r="K27991" s="260"/>
      <c r="L27991" s="260"/>
    </row>
    <row r="27992" spans="11:12" x14ac:dyDescent="0.2">
      <c r="K27992" s="260"/>
      <c r="L27992" s="260"/>
    </row>
    <row r="27993" spans="11:12" x14ac:dyDescent="0.2">
      <c r="K27993" s="260"/>
      <c r="L27993" s="260"/>
    </row>
    <row r="27994" spans="11:12" x14ac:dyDescent="0.2">
      <c r="K27994" s="260"/>
      <c r="L27994" s="260"/>
    </row>
    <row r="27995" spans="11:12" x14ac:dyDescent="0.2">
      <c r="K27995" s="260"/>
      <c r="L27995" s="260"/>
    </row>
    <row r="27996" spans="11:12" x14ac:dyDescent="0.2">
      <c r="K27996" s="260"/>
      <c r="L27996" s="260"/>
    </row>
    <row r="27997" spans="11:12" x14ac:dyDescent="0.2">
      <c r="K27997" s="260"/>
      <c r="L27997" s="260"/>
    </row>
    <row r="27998" spans="11:12" x14ac:dyDescent="0.2">
      <c r="K27998" s="260"/>
      <c r="L27998" s="260"/>
    </row>
    <row r="27999" spans="11:12" x14ac:dyDescent="0.2">
      <c r="K27999" s="260"/>
      <c r="L27999" s="260"/>
    </row>
    <row r="28000" spans="11:12" x14ac:dyDescent="0.2">
      <c r="K28000" s="260"/>
      <c r="L28000" s="260"/>
    </row>
    <row r="28001" spans="11:12" x14ac:dyDescent="0.2">
      <c r="K28001" s="260"/>
      <c r="L28001" s="260"/>
    </row>
    <row r="28002" spans="11:12" x14ac:dyDescent="0.2">
      <c r="K28002" s="260"/>
      <c r="L28002" s="260"/>
    </row>
    <row r="28003" spans="11:12" x14ac:dyDescent="0.2">
      <c r="K28003" s="260"/>
      <c r="L28003" s="260"/>
    </row>
    <row r="28004" spans="11:12" x14ac:dyDescent="0.2">
      <c r="K28004" s="260"/>
      <c r="L28004" s="260"/>
    </row>
    <row r="28005" spans="11:12" x14ac:dyDescent="0.2">
      <c r="K28005" s="260"/>
      <c r="L28005" s="260"/>
    </row>
    <row r="28006" spans="11:12" x14ac:dyDescent="0.2">
      <c r="K28006" s="260"/>
      <c r="L28006" s="260"/>
    </row>
    <row r="28007" spans="11:12" x14ac:dyDescent="0.2">
      <c r="K28007" s="260"/>
      <c r="L28007" s="260"/>
    </row>
    <row r="28008" spans="11:12" x14ac:dyDescent="0.2">
      <c r="K28008" s="260"/>
      <c r="L28008" s="260"/>
    </row>
    <row r="28009" spans="11:12" x14ac:dyDescent="0.2">
      <c r="K28009" s="260"/>
      <c r="L28009" s="260"/>
    </row>
    <row r="28010" spans="11:12" x14ac:dyDescent="0.2">
      <c r="K28010" s="260"/>
      <c r="L28010" s="260"/>
    </row>
    <row r="28011" spans="11:12" x14ac:dyDescent="0.2">
      <c r="K28011" s="260"/>
      <c r="L28011" s="260"/>
    </row>
    <row r="28012" spans="11:12" x14ac:dyDescent="0.2">
      <c r="K28012" s="260"/>
      <c r="L28012" s="260"/>
    </row>
    <row r="28013" spans="11:12" x14ac:dyDescent="0.2">
      <c r="K28013" s="260"/>
      <c r="L28013" s="260"/>
    </row>
    <row r="28014" spans="11:12" x14ac:dyDescent="0.2">
      <c r="K28014" s="260"/>
      <c r="L28014" s="260"/>
    </row>
    <row r="28015" spans="11:12" x14ac:dyDescent="0.2">
      <c r="K28015" s="260"/>
      <c r="L28015" s="260"/>
    </row>
    <row r="28016" spans="11:12" x14ac:dyDescent="0.2">
      <c r="K28016" s="260"/>
      <c r="L28016" s="260"/>
    </row>
    <row r="28017" spans="11:12" x14ac:dyDescent="0.2">
      <c r="K28017" s="260"/>
      <c r="L28017" s="260"/>
    </row>
    <row r="28018" spans="11:12" x14ac:dyDescent="0.2">
      <c r="K28018" s="260"/>
      <c r="L28018" s="260"/>
    </row>
    <row r="28019" spans="11:12" x14ac:dyDescent="0.2">
      <c r="K28019" s="260"/>
      <c r="L28019" s="260"/>
    </row>
    <row r="28020" spans="11:12" x14ac:dyDescent="0.2">
      <c r="K28020" s="260"/>
      <c r="L28020" s="260"/>
    </row>
    <row r="28021" spans="11:12" x14ac:dyDescent="0.2">
      <c r="K28021" s="260"/>
      <c r="L28021" s="260"/>
    </row>
    <row r="28022" spans="11:12" x14ac:dyDescent="0.2">
      <c r="K28022" s="260"/>
      <c r="L28022" s="260"/>
    </row>
    <row r="28023" spans="11:12" x14ac:dyDescent="0.2">
      <c r="K28023" s="260"/>
      <c r="L28023" s="260"/>
    </row>
    <row r="28024" spans="11:12" x14ac:dyDescent="0.2">
      <c r="K28024" s="260"/>
      <c r="L28024" s="260"/>
    </row>
    <row r="28025" spans="11:12" x14ac:dyDescent="0.2">
      <c r="K28025" s="260"/>
      <c r="L28025" s="260"/>
    </row>
    <row r="28026" spans="11:12" x14ac:dyDescent="0.2">
      <c r="K28026" s="260"/>
      <c r="L28026" s="260"/>
    </row>
    <row r="28027" spans="11:12" x14ac:dyDescent="0.2">
      <c r="K28027" s="260"/>
      <c r="L28027" s="260"/>
    </row>
    <row r="28028" spans="11:12" x14ac:dyDescent="0.2">
      <c r="K28028" s="260"/>
      <c r="L28028" s="260"/>
    </row>
    <row r="28029" spans="11:12" x14ac:dyDescent="0.2">
      <c r="K28029" s="260"/>
      <c r="L28029" s="260"/>
    </row>
    <row r="28030" spans="11:12" x14ac:dyDescent="0.2">
      <c r="K28030" s="260"/>
      <c r="L28030" s="260"/>
    </row>
    <row r="28031" spans="11:12" x14ac:dyDescent="0.2">
      <c r="K28031" s="260"/>
      <c r="L28031" s="260"/>
    </row>
    <row r="28032" spans="11:12" x14ac:dyDescent="0.2">
      <c r="K28032" s="260"/>
      <c r="L28032" s="260"/>
    </row>
    <row r="28033" spans="11:12" x14ac:dyDescent="0.2">
      <c r="K28033" s="260"/>
      <c r="L28033" s="260"/>
    </row>
    <row r="28034" spans="11:12" x14ac:dyDescent="0.2">
      <c r="K28034" s="260"/>
      <c r="L28034" s="260"/>
    </row>
    <row r="28035" spans="11:12" x14ac:dyDescent="0.2">
      <c r="K28035" s="260"/>
      <c r="L28035" s="260"/>
    </row>
    <row r="28036" spans="11:12" x14ac:dyDescent="0.2">
      <c r="K28036" s="260"/>
      <c r="L28036" s="260"/>
    </row>
    <row r="28037" spans="11:12" x14ac:dyDescent="0.2">
      <c r="K28037" s="260"/>
      <c r="L28037" s="260"/>
    </row>
    <row r="28038" spans="11:12" x14ac:dyDescent="0.2">
      <c r="K28038" s="260"/>
      <c r="L28038" s="260"/>
    </row>
    <row r="28039" spans="11:12" x14ac:dyDescent="0.2">
      <c r="K28039" s="260"/>
      <c r="L28039" s="260"/>
    </row>
    <row r="28040" spans="11:12" x14ac:dyDescent="0.2">
      <c r="K28040" s="260"/>
      <c r="L28040" s="260"/>
    </row>
    <row r="28041" spans="11:12" x14ac:dyDescent="0.2">
      <c r="K28041" s="260"/>
      <c r="L28041" s="260"/>
    </row>
    <row r="28042" spans="11:12" x14ac:dyDescent="0.2">
      <c r="K28042" s="260"/>
      <c r="L28042" s="260"/>
    </row>
    <row r="28043" spans="11:12" x14ac:dyDescent="0.2">
      <c r="K28043" s="260"/>
      <c r="L28043" s="260"/>
    </row>
    <row r="28044" spans="11:12" x14ac:dyDescent="0.2">
      <c r="K28044" s="260"/>
      <c r="L28044" s="260"/>
    </row>
    <row r="28045" spans="11:12" x14ac:dyDescent="0.2">
      <c r="K28045" s="260"/>
      <c r="L28045" s="260"/>
    </row>
    <row r="28046" spans="11:12" x14ac:dyDescent="0.2">
      <c r="K28046" s="260"/>
      <c r="L28046" s="260"/>
    </row>
    <row r="28047" spans="11:12" x14ac:dyDescent="0.2">
      <c r="K28047" s="260"/>
      <c r="L28047" s="260"/>
    </row>
    <row r="28048" spans="11:12" x14ac:dyDescent="0.2">
      <c r="K28048" s="260"/>
      <c r="L28048" s="260"/>
    </row>
    <row r="28049" spans="11:12" x14ac:dyDescent="0.2">
      <c r="K28049" s="260"/>
      <c r="L28049" s="260"/>
    </row>
    <row r="28050" spans="11:12" x14ac:dyDescent="0.2">
      <c r="K28050" s="260"/>
      <c r="L28050" s="260"/>
    </row>
    <row r="28051" spans="11:12" x14ac:dyDescent="0.2">
      <c r="K28051" s="260"/>
      <c r="L28051" s="260"/>
    </row>
    <row r="28052" spans="11:12" x14ac:dyDescent="0.2">
      <c r="K28052" s="260"/>
      <c r="L28052" s="260"/>
    </row>
    <row r="28053" spans="11:12" x14ac:dyDescent="0.2">
      <c r="K28053" s="260"/>
      <c r="L28053" s="260"/>
    </row>
    <row r="28054" spans="11:12" x14ac:dyDescent="0.2">
      <c r="K28054" s="260"/>
      <c r="L28054" s="260"/>
    </row>
    <row r="28055" spans="11:12" x14ac:dyDescent="0.2">
      <c r="K28055" s="260"/>
      <c r="L28055" s="260"/>
    </row>
    <row r="28056" spans="11:12" x14ac:dyDescent="0.2">
      <c r="K28056" s="260"/>
      <c r="L28056" s="260"/>
    </row>
    <row r="28057" spans="11:12" x14ac:dyDescent="0.2">
      <c r="K28057" s="260"/>
      <c r="L28057" s="260"/>
    </row>
    <row r="28058" spans="11:12" x14ac:dyDescent="0.2">
      <c r="K28058" s="260"/>
      <c r="L28058" s="260"/>
    </row>
    <row r="28059" spans="11:12" x14ac:dyDescent="0.2">
      <c r="K28059" s="260"/>
      <c r="L28059" s="260"/>
    </row>
    <row r="28060" spans="11:12" x14ac:dyDescent="0.2">
      <c r="K28060" s="260"/>
      <c r="L28060" s="260"/>
    </row>
    <row r="28061" spans="11:12" x14ac:dyDescent="0.2">
      <c r="K28061" s="260"/>
      <c r="L28061" s="260"/>
    </row>
    <row r="28062" spans="11:12" x14ac:dyDescent="0.2">
      <c r="K28062" s="260"/>
      <c r="L28062" s="260"/>
    </row>
    <row r="28063" spans="11:12" x14ac:dyDescent="0.2">
      <c r="K28063" s="260"/>
      <c r="L28063" s="260"/>
    </row>
    <row r="28064" spans="11:12" x14ac:dyDescent="0.2">
      <c r="K28064" s="260"/>
      <c r="L28064" s="260"/>
    </row>
    <row r="28065" spans="11:12" x14ac:dyDescent="0.2">
      <c r="K28065" s="260"/>
      <c r="L28065" s="260"/>
    </row>
    <row r="28066" spans="11:12" x14ac:dyDescent="0.2">
      <c r="K28066" s="260"/>
      <c r="L28066" s="260"/>
    </row>
    <row r="28067" spans="11:12" x14ac:dyDescent="0.2">
      <c r="K28067" s="260"/>
      <c r="L28067" s="260"/>
    </row>
    <row r="28068" spans="11:12" x14ac:dyDescent="0.2">
      <c r="K28068" s="260"/>
      <c r="L28068" s="260"/>
    </row>
    <row r="28069" spans="11:12" x14ac:dyDescent="0.2">
      <c r="K28069" s="260"/>
      <c r="L28069" s="260"/>
    </row>
    <row r="28070" spans="11:12" x14ac:dyDescent="0.2">
      <c r="K28070" s="260"/>
      <c r="L28070" s="260"/>
    </row>
    <row r="28071" spans="11:12" x14ac:dyDescent="0.2">
      <c r="K28071" s="260"/>
      <c r="L28071" s="260"/>
    </row>
    <row r="28072" spans="11:12" x14ac:dyDescent="0.2">
      <c r="K28072" s="260"/>
      <c r="L28072" s="260"/>
    </row>
    <row r="28073" spans="11:12" x14ac:dyDescent="0.2">
      <c r="K28073" s="260"/>
      <c r="L28073" s="260"/>
    </row>
    <row r="28074" spans="11:12" x14ac:dyDescent="0.2">
      <c r="K28074" s="260"/>
      <c r="L28074" s="260"/>
    </row>
    <row r="28075" spans="11:12" x14ac:dyDescent="0.2">
      <c r="K28075" s="260"/>
      <c r="L28075" s="260"/>
    </row>
    <row r="28076" spans="11:12" x14ac:dyDescent="0.2">
      <c r="K28076" s="260"/>
      <c r="L28076" s="260"/>
    </row>
    <row r="28077" spans="11:12" x14ac:dyDescent="0.2">
      <c r="K28077" s="260"/>
      <c r="L28077" s="260"/>
    </row>
    <row r="28078" spans="11:12" x14ac:dyDescent="0.2">
      <c r="K28078" s="260"/>
      <c r="L28078" s="260"/>
    </row>
    <row r="28079" spans="11:12" x14ac:dyDescent="0.2">
      <c r="K28079" s="260"/>
      <c r="L28079" s="260"/>
    </row>
    <row r="28080" spans="11:12" x14ac:dyDescent="0.2">
      <c r="K28080" s="260"/>
      <c r="L28080" s="260"/>
    </row>
    <row r="28081" spans="11:12" x14ac:dyDescent="0.2">
      <c r="K28081" s="260"/>
      <c r="L28081" s="260"/>
    </row>
    <row r="28082" spans="11:12" x14ac:dyDescent="0.2">
      <c r="K28082" s="260"/>
      <c r="L28082" s="260"/>
    </row>
    <row r="28083" spans="11:12" x14ac:dyDescent="0.2">
      <c r="K28083" s="260"/>
      <c r="L28083" s="260"/>
    </row>
    <row r="28084" spans="11:12" x14ac:dyDescent="0.2">
      <c r="K28084" s="260"/>
      <c r="L28084" s="260"/>
    </row>
    <row r="28085" spans="11:12" x14ac:dyDescent="0.2">
      <c r="K28085" s="260"/>
      <c r="L28085" s="260"/>
    </row>
    <row r="28086" spans="11:12" x14ac:dyDescent="0.2">
      <c r="K28086" s="260"/>
      <c r="L28086" s="260"/>
    </row>
    <row r="28087" spans="11:12" x14ac:dyDescent="0.2">
      <c r="K28087" s="260"/>
      <c r="L28087" s="260"/>
    </row>
    <row r="28088" spans="11:12" x14ac:dyDescent="0.2">
      <c r="K28088" s="260"/>
      <c r="L28088" s="260"/>
    </row>
    <row r="28089" spans="11:12" x14ac:dyDescent="0.2">
      <c r="K28089" s="260"/>
      <c r="L28089" s="260"/>
    </row>
    <row r="28090" spans="11:12" x14ac:dyDescent="0.2">
      <c r="K28090" s="260"/>
      <c r="L28090" s="260"/>
    </row>
    <row r="28091" spans="11:12" x14ac:dyDescent="0.2">
      <c r="K28091" s="260"/>
      <c r="L28091" s="260"/>
    </row>
    <row r="28092" spans="11:12" x14ac:dyDescent="0.2">
      <c r="K28092" s="260"/>
      <c r="L28092" s="260"/>
    </row>
    <row r="28093" spans="11:12" x14ac:dyDescent="0.2">
      <c r="K28093" s="260"/>
      <c r="L28093" s="260"/>
    </row>
    <row r="28094" spans="11:12" x14ac:dyDescent="0.2">
      <c r="K28094" s="260"/>
      <c r="L28094" s="260"/>
    </row>
    <row r="28095" spans="11:12" x14ac:dyDescent="0.2">
      <c r="K28095" s="260"/>
      <c r="L28095" s="260"/>
    </row>
    <row r="28096" spans="11:12" x14ac:dyDescent="0.2">
      <c r="K28096" s="260"/>
      <c r="L28096" s="260"/>
    </row>
    <row r="28097" spans="11:12" x14ac:dyDescent="0.2">
      <c r="K28097" s="260"/>
      <c r="L28097" s="260"/>
    </row>
    <row r="28098" spans="11:12" x14ac:dyDescent="0.2">
      <c r="K28098" s="260"/>
      <c r="L28098" s="260"/>
    </row>
    <row r="28099" spans="11:12" x14ac:dyDescent="0.2">
      <c r="K28099" s="260"/>
      <c r="L28099" s="260"/>
    </row>
    <row r="28100" spans="11:12" x14ac:dyDescent="0.2">
      <c r="K28100" s="260"/>
      <c r="L28100" s="260"/>
    </row>
    <row r="28101" spans="11:12" x14ac:dyDescent="0.2">
      <c r="K28101" s="260"/>
      <c r="L28101" s="260"/>
    </row>
    <row r="28102" spans="11:12" x14ac:dyDescent="0.2">
      <c r="K28102" s="260"/>
      <c r="L28102" s="260"/>
    </row>
    <row r="28103" spans="11:12" x14ac:dyDescent="0.2">
      <c r="K28103" s="260"/>
      <c r="L28103" s="260"/>
    </row>
    <row r="28104" spans="11:12" x14ac:dyDescent="0.2">
      <c r="K28104" s="260"/>
      <c r="L28104" s="260"/>
    </row>
    <row r="28105" spans="11:12" x14ac:dyDescent="0.2">
      <c r="K28105" s="260"/>
      <c r="L28105" s="260"/>
    </row>
    <row r="28106" spans="11:12" x14ac:dyDescent="0.2">
      <c r="K28106" s="260"/>
      <c r="L28106" s="260"/>
    </row>
    <row r="28107" spans="11:12" x14ac:dyDescent="0.2">
      <c r="K28107" s="260"/>
      <c r="L28107" s="260"/>
    </row>
    <row r="28108" spans="11:12" x14ac:dyDescent="0.2">
      <c r="K28108" s="260"/>
      <c r="L28108" s="260"/>
    </row>
    <row r="28109" spans="11:12" x14ac:dyDescent="0.2">
      <c r="K28109" s="260"/>
      <c r="L28109" s="260"/>
    </row>
    <row r="28110" spans="11:12" x14ac:dyDescent="0.2">
      <c r="K28110" s="260"/>
      <c r="L28110" s="260"/>
    </row>
    <row r="28111" spans="11:12" x14ac:dyDescent="0.2">
      <c r="K28111" s="260"/>
      <c r="L28111" s="260"/>
    </row>
    <row r="28112" spans="11:12" x14ac:dyDescent="0.2">
      <c r="K28112" s="260"/>
      <c r="L28112" s="260"/>
    </row>
    <row r="28113" spans="11:12" x14ac:dyDescent="0.2">
      <c r="K28113" s="260"/>
      <c r="L28113" s="260"/>
    </row>
    <row r="28114" spans="11:12" x14ac:dyDescent="0.2">
      <c r="K28114" s="260"/>
      <c r="L28114" s="260"/>
    </row>
    <row r="28115" spans="11:12" x14ac:dyDescent="0.2">
      <c r="K28115" s="260"/>
      <c r="L28115" s="260"/>
    </row>
    <row r="28116" spans="11:12" x14ac:dyDescent="0.2">
      <c r="K28116" s="260"/>
      <c r="L28116" s="260"/>
    </row>
    <row r="28117" spans="11:12" x14ac:dyDescent="0.2">
      <c r="K28117" s="260"/>
      <c r="L28117" s="260"/>
    </row>
    <row r="28118" spans="11:12" x14ac:dyDescent="0.2">
      <c r="K28118" s="260"/>
      <c r="L28118" s="260"/>
    </row>
    <row r="28119" spans="11:12" x14ac:dyDescent="0.2">
      <c r="K28119" s="260"/>
      <c r="L28119" s="260"/>
    </row>
    <row r="28120" spans="11:12" x14ac:dyDescent="0.2">
      <c r="K28120" s="260"/>
      <c r="L28120" s="260"/>
    </row>
    <row r="28121" spans="11:12" x14ac:dyDescent="0.2">
      <c r="K28121" s="260"/>
      <c r="L28121" s="260"/>
    </row>
    <row r="28122" spans="11:12" x14ac:dyDescent="0.2">
      <c r="K28122" s="260"/>
      <c r="L28122" s="260"/>
    </row>
    <row r="28123" spans="11:12" x14ac:dyDescent="0.2">
      <c r="K28123" s="260"/>
      <c r="L28123" s="260"/>
    </row>
    <row r="28124" spans="11:12" x14ac:dyDescent="0.2">
      <c r="K28124" s="260"/>
      <c r="L28124" s="260"/>
    </row>
    <row r="28125" spans="11:12" x14ac:dyDescent="0.2">
      <c r="K28125" s="260"/>
      <c r="L28125" s="260"/>
    </row>
    <row r="28126" spans="11:12" x14ac:dyDescent="0.2">
      <c r="K28126" s="260"/>
      <c r="L28126" s="260"/>
    </row>
    <row r="28127" spans="11:12" x14ac:dyDescent="0.2">
      <c r="K28127" s="260"/>
      <c r="L28127" s="260"/>
    </row>
    <row r="28128" spans="11:12" x14ac:dyDescent="0.2">
      <c r="K28128" s="260"/>
      <c r="L28128" s="260"/>
    </row>
    <row r="28129" spans="11:12" x14ac:dyDescent="0.2">
      <c r="K28129" s="260"/>
      <c r="L28129" s="260"/>
    </row>
    <row r="28130" spans="11:12" x14ac:dyDescent="0.2">
      <c r="K28130" s="260"/>
      <c r="L28130" s="260"/>
    </row>
    <row r="28131" spans="11:12" x14ac:dyDescent="0.2">
      <c r="K28131" s="260"/>
      <c r="L28131" s="260"/>
    </row>
    <row r="28132" spans="11:12" x14ac:dyDescent="0.2">
      <c r="K28132" s="260"/>
      <c r="L28132" s="260"/>
    </row>
    <row r="28133" spans="11:12" x14ac:dyDescent="0.2">
      <c r="K28133" s="260"/>
      <c r="L28133" s="260"/>
    </row>
    <row r="28134" spans="11:12" x14ac:dyDescent="0.2">
      <c r="K28134" s="260"/>
      <c r="L28134" s="260"/>
    </row>
    <row r="28135" spans="11:12" x14ac:dyDescent="0.2">
      <c r="K28135" s="260"/>
      <c r="L28135" s="260"/>
    </row>
    <row r="28136" spans="11:12" x14ac:dyDescent="0.2">
      <c r="K28136" s="260"/>
      <c r="L28136" s="260"/>
    </row>
    <row r="28137" spans="11:12" x14ac:dyDescent="0.2">
      <c r="K28137" s="260"/>
      <c r="L28137" s="260"/>
    </row>
    <row r="28138" spans="11:12" x14ac:dyDescent="0.2">
      <c r="K28138" s="260"/>
      <c r="L28138" s="260"/>
    </row>
    <row r="28139" spans="11:12" x14ac:dyDescent="0.2">
      <c r="K28139" s="260"/>
      <c r="L28139" s="260"/>
    </row>
    <row r="28140" spans="11:12" x14ac:dyDescent="0.2">
      <c r="K28140" s="260"/>
      <c r="L28140" s="260"/>
    </row>
    <row r="28141" spans="11:12" x14ac:dyDescent="0.2">
      <c r="K28141" s="260"/>
      <c r="L28141" s="260"/>
    </row>
    <row r="28142" spans="11:12" x14ac:dyDescent="0.2">
      <c r="K28142" s="260"/>
      <c r="L28142" s="260"/>
    </row>
    <row r="28143" spans="11:12" x14ac:dyDescent="0.2">
      <c r="K28143" s="260"/>
      <c r="L28143" s="260"/>
    </row>
    <row r="28144" spans="11:12" x14ac:dyDescent="0.2">
      <c r="K28144" s="260"/>
      <c r="L28144" s="260"/>
    </row>
    <row r="28145" spans="11:12" x14ac:dyDescent="0.2">
      <c r="K28145" s="260"/>
      <c r="L28145" s="260"/>
    </row>
    <row r="28146" spans="11:12" x14ac:dyDescent="0.2">
      <c r="K28146" s="260"/>
      <c r="L28146" s="260"/>
    </row>
    <row r="28147" spans="11:12" x14ac:dyDescent="0.2">
      <c r="K28147" s="260"/>
      <c r="L28147" s="260"/>
    </row>
    <row r="28148" spans="11:12" x14ac:dyDescent="0.2">
      <c r="K28148" s="260"/>
      <c r="L28148" s="260"/>
    </row>
    <row r="28149" spans="11:12" x14ac:dyDescent="0.2">
      <c r="K28149" s="260"/>
      <c r="L28149" s="260"/>
    </row>
    <row r="28150" spans="11:12" x14ac:dyDescent="0.2">
      <c r="K28150" s="260"/>
      <c r="L28150" s="260"/>
    </row>
    <row r="28151" spans="11:12" x14ac:dyDescent="0.2">
      <c r="K28151" s="260"/>
      <c r="L28151" s="260"/>
    </row>
    <row r="28152" spans="11:12" x14ac:dyDescent="0.2">
      <c r="K28152" s="260"/>
      <c r="L28152" s="260"/>
    </row>
    <row r="28153" spans="11:12" x14ac:dyDescent="0.2">
      <c r="K28153" s="260"/>
      <c r="L28153" s="260"/>
    </row>
    <row r="28154" spans="11:12" x14ac:dyDescent="0.2">
      <c r="K28154" s="260"/>
      <c r="L28154" s="260"/>
    </row>
    <row r="28155" spans="11:12" x14ac:dyDescent="0.2">
      <c r="K28155" s="260"/>
      <c r="L28155" s="260"/>
    </row>
    <row r="28156" spans="11:12" x14ac:dyDescent="0.2">
      <c r="K28156" s="260"/>
      <c r="L28156" s="260"/>
    </row>
    <row r="28157" spans="11:12" x14ac:dyDescent="0.2">
      <c r="K28157" s="260"/>
      <c r="L28157" s="260"/>
    </row>
    <row r="28158" spans="11:12" x14ac:dyDescent="0.2">
      <c r="K28158" s="260"/>
      <c r="L28158" s="260"/>
    </row>
    <row r="28159" spans="11:12" x14ac:dyDescent="0.2">
      <c r="K28159" s="260"/>
      <c r="L28159" s="260"/>
    </row>
    <row r="28160" spans="11:12" x14ac:dyDescent="0.2">
      <c r="K28160" s="260"/>
      <c r="L28160" s="260"/>
    </row>
    <row r="28161" spans="11:12" x14ac:dyDescent="0.2">
      <c r="K28161" s="260"/>
      <c r="L28161" s="260"/>
    </row>
    <row r="28162" spans="11:12" x14ac:dyDescent="0.2">
      <c r="K28162" s="260"/>
      <c r="L28162" s="260"/>
    </row>
    <row r="28163" spans="11:12" x14ac:dyDescent="0.2">
      <c r="K28163" s="260"/>
      <c r="L28163" s="260"/>
    </row>
    <row r="28164" spans="11:12" x14ac:dyDescent="0.2">
      <c r="K28164" s="260"/>
      <c r="L28164" s="260"/>
    </row>
    <row r="28165" spans="11:12" x14ac:dyDescent="0.2">
      <c r="K28165" s="260"/>
      <c r="L28165" s="260"/>
    </row>
    <row r="28166" spans="11:12" x14ac:dyDescent="0.2">
      <c r="K28166" s="260"/>
      <c r="L28166" s="260"/>
    </row>
    <row r="28167" spans="11:12" x14ac:dyDescent="0.2">
      <c r="K28167" s="260"/>
      <c r="L28167" s="260"/>
    </row>
    <row r="28168" spans="11:12" x14ac:dyDescent="0.2">
      <c r="K28168" s="260"/>
      <c r="L28168" s="260"/>
    </row>
    <row r="28169" spans="11:12" x14ac:dyDescent="0.2">
      <c r="K28169" s="260"/>
      <c r="L28169" s="260"/>
    </row>
    <row r="28170" spans="11:12" x14ac:dyDescent="0.2">
      <c r="K28170" s="260"/>
      <c r="L28170" s="260"/>
    </row>
    <row r="28171" spans="11:12" x14ac:dyDescent="0.2">
      <c r="K28171" s="260"/>
      <c r="L28171" s="260"/>
    </row>
    <row r="28172" spans="11:12" x14ac:dyDescent="0.2">
      <c r="K28172" s="260"/>
      <c r="L28172" s="260"/>
    </row>
    <row r="28173" spans="11:12" x14ac:dyDescent="0.2">
      <c r="K28173" s="260"/>
      <c r="L28173" s="260"/>
    </row>
    <row r="28174" spans="11:12" x14ac:dyDescent="0.2">
      <c r="K28174" s="260"/>
      <c r="L28174" s="260"/>
    </row>
    <row r="28175" spans="11:12" x14ac:dyDescent="0.2">
      <c r="K28175" s="260"/>
      <c r="L28175" s="260"/>
    </row>
    <row r="28176" spans="11:12" x14ac:dyDescent="0.2">
      <c r="K28176" s="260"/>
      <c r="L28176" s="260"/>
    </row>
    <row r="28177" spans="11:12" x14ac:dyDescent="0.2">
      <c r="K28177" s="260"/>
      <c r="L28177" s="260"/>
    </row>
    <row r="28178" spans="11:12" x14ac:dyDescent="0.2">
      <c r="K28178" s="260"/>
      <c r="L28178" s="260"/>
    </row>
    <row r="28179" spans="11:12" x14ac:dyDescent="0.2">
      <c r="K28179" s="260"/>
      <c r="L28179" s="260"/>
    </row>
    <row r="28180" spans="11:12" x14ac:dyDescent="0.2">
      <c r="K28180" s="260"/>
      <c r="L28180" s="260"/>
    </row>
    <row r="28181" spans="11:12" x14ac:dyDescent="0.2">
      <c r="K28181" s="260"/>
      <c r="L28181" s="260"/>
    </row>
    <row r="28182" spans="11:12" x14ac:dyDescent="0.2">
      <c r="K28182" s="260"/>
      <c r="L28182" s="260"/>
    </row>
    <row r="28183" spans="11:12" x14ac:dyDescent="0.2">
      <c r="K28183" s="260"/>
      <c r="L28183" s="260"/>
    </row>
    <row r="28184" spans="11:12" x14ac:dyDescent="0.2">
      <c r="K28184" s="260"/>
      <c r="L28184" s="260"/>
    </row>
    <row r="28185" spans="11:12" x14ac:dyDescent="0.2">
      <c r="K28185" s="260"/>
      <c r="L28185" s="260"/>
    </row>
    <row r="28186" spans="11:12" x14ac:dyDescent="0.2">
      <c r="K28186" s="260"/>
      <c r="L28186" s="260"/>
    </row>
    <row r="28187" spans="11:12" x14ac:dyDescent="0.2">
      <c r="K28187" s="260"/>
      <c r="L28187" s="260"/>
    </row>
    <row r="28188" spans="11:12" x14ac:dyDescent="0.2">
      <c r="K28188" s="260"/>
      <c r="L28188" s="260"/>
    </row>
    <row r="28189" spans="11:12" x14ac:dyDescent="0.2">
      <c r="K28189" s="260"/>
      <c r="L28189" s="260"/>
    </row>
    <row r="28190" spans="11:12" x14ac:dyDescent="0.2">
      <c r="K28190" s="260"/>
      <c r="L28190" s="260"/>
    </row>
    <row r="28191" spans="11:12" x14ac:dyDescent="0.2">
      <c r="K28191" s="260"/>
      <c r="L28191" s="260"/>
    </row>
    <row r="28192" spans="11:12" x14ac:dyDescent="0.2">
      <c r="K28192" s="260"/>
      <c r="L28192" s="260"/>
    </row>
    <row r="28193" spans="11:12" x14ac:dyDescent="0.2">
      <c r="K28193" s="260"/>
      <c r="L28193" s="260"/>
    </row>
    <row r="28194" spans="11:12" x14ac:dyDescent="0.2">
      <c r="K28194" s="260"/>
      <c r="L28194" s="260"/>
    </row>
    <row r="28195" spans="11:12" x14ac:dyDescent="0.2">
      <c r="K28195" s="260"/>
      <c r="L28195" s="260"/>
    </row>
    <row r="28196" spans="11:12" x14ac:dyDescent="0.2">
      <c r="K28196" s="260"/>
      <c r="L28196" s="260"/>
    </row>
    <row r="28197" spans="11:12" x14ac:dyDescent="0.2">
      <c r="K28197" s="260"/>
      <c r="L28197" s="260"/>
    </row>
    <row r="28198" spans="11:12" x14ac:dyDescent="0.2">
      <c r="K28198" s="260"/>
      <c r="L28198" s="260"/>
    </row>
    <row r="28199" spans="11:12" x14ac:dyDescent="0.2">
      <c r="K28199" s="260"/>
      <c r="L28199" s="260"/>
    </row>
    <row r="28200" spans="11:12" x14ac:dyDescent="0.2">
      <c r="K28200" s="260"/>
      <c r="L28200" s="260"/>
    </row>
    <row r="28201" spans="11:12" x14ac:dyDescent="0.2">
      <c r="K28201" s="260"/>
      <c r="L28201" s="260"/>
    </row>
    <row r="28202" spans="11:12" x14ac:dyDescent="0.2">
      <c r="K28202" s="260"/>
      <c r="L28202" s="260"/>
    </row>
    <row r="28203" spans="11:12" x14ac:dyDescent="0.2">
      <c r="K28203" s="260"/>
      <c r="L28203" s="260"/>
    </row>
    <row r="28204" spans="11:12" x14ac:dyDescent="0.2">
      <c r="K28204" s="260"/>
      <c r="L28204" s="260"/>
    </row>
    <row r="28205" spans="11:12" x14ac:dyDescent="0.2">
      <c r="K28205" s="260"/>
      <c r="L28205" s="260"/>
    </row>
    <row r="28206" spans="11:12" x14ac:dyDescent="0.2">
      <c r="K28206" s="260"/>
      <c r="L28206" s="260"/>
    </row>
    <row r="28207" spans="11:12" x14ac:dyDescent="0.2">
      <c r="K28207" s="260"/>
      <c r="L28207" s="260"/>
    </row>
    <row r="28208" spans="11:12" x14ac:dyDescent="0.2">
      <c r="K28208" s="260"/>
      <c r="L28208" s="260"/>
    </row>
    <row r="28209" spans="11:12" x14ac:dyDescent="0.2">
      <c r="K28209" s="260"/>
      <c r="L28209" s="260"/>
    </row>
    <row r="28210" spans="11:12" x14ac:dyDescent="0.2">
      <c r="K28210" s="260"/>
      <c r="L28210" s="260"/>
    </row>
    <row r="28211" spans="11:12" x14ac:dyDescent="0.2">
      <c r="K28211" s="260"/>
      <c r="L28211" s="260"/>
    </row>
    <row r="28212" spans="11:12" x14ac:dyDescent="0.2">
      <c r="K28212" s="260"/>
      <c r="L28212" s="260"/>
    </row>
    <row r="28213" spans="11:12" x14ac:dyDescent="0.2">
      <c r="K28213" s="260"/>
      <c r="L28213" s="260"/>
    </row>
    <row r="28214" spans="11:12" x14ac:dyDescent="0.2">
      <c r="K28214" s="260"/>
      <c r="L28214" s="260"/>
    </row>
    <row r="28215" spans="11:12" x14ac:dyDescent="0.2">
      <c r="K28215" s="260"/>
      <c r="L28215" s="260"/>
    </row>
    <row r="28216" spans="11:12" x14ac:dyDescent="0.2">
      <c r="K28216" s="260"/>
      <c r="L28216" s="260"/>
    </row>
    <row r="28217" spans="11:12" x14ac:dyDescent="0.2">
      <c r="K28217" s="260"/>
      <c r="L28217" s="260"/>
    </row>
    <row r="28218" spans="11:12" x14ac:dyDescent="0.2">
      <c r="K28218" s="260"/>
      <c r="L28218" s="260"/>
    </row>
    <row r="28219" spans="11:12" x14ac:dyDescent="0.2">
      <c r="K28219" s="260"/>
      <c r="L28219" s="260"/>
    </row>
    <row r="28220" spans="11:12" x14ac:dyDescent="0.2">
      <c r="K28220" s="260"/>
      <c r="L28220" s="260"/>
    </row>
    <row r="28221" spans="11:12" x14ac:dyDescent="0.2">
      <c r="K28221" s="260"/>
      <c r="L28221" s="260"/>
    </row>
    <row r="28222" spans="11:12" x14ac:dyDescent="0.2">
      <c r="K28222" s="260"/>
      <c r="L28222" s="260"/>
    </row>
    <row r="28223" spans="11:12" x14ac:dyDescent="0.2">
      <c r="K28223" s="260"/>
      <c r="L28223" s="260"/>
    </row>
    <row r="28224" spans="11:12" x14ac:dyDescent="0.2">
      <c r="K28224" s="260"/>
      <c r="L28224" s="260"/>
    </row>
    <row r="28225" spans="11:12" x14ac:dyDescent="0.2">
      <c r="K28225" s="260"/>
      <c r="L28225" s="260"/>
    </row>
    <row r="28226" spans="11:12" x14ac:dyDescent="0.2">
      <c r="K28226" s="260"/>
      <c r="L28226" s="260"/>
    </row>
    <row r="28227" spans="11:12" x14ac:dyDescent="0.2">
      <c r="K28227" s="260"/>
      <c r="L28227" s="260"/>
    </row>
    <row r="28228" spans="11:12" x14ac:dyDescent="0.2">
      <c r="K28228" s="260"/>
      <c r="L28228" s="260"/>
    </row>
    <row r="28229" spans="11:12" x14ac:dyDescent="0.2">
      <c r="K28229" s="260"/>
      <c r="L28229" s="260"/>
    </row>
    <row r="28230" spans="11:12" x14ac:dyDescent="0.2">
      <c r="K28230" s="260"/>
      <c r="L28230" s="260"/>
    </row>
    <row r="28231" spans="11:12" x14ac:dyDescent="0.2">
      <c r="K28231" s="260"/>
      <c r="L28231" s="260"/>
    </row>
    <row r="28232" spans="11:12" x14ac:dyDescent="0.2">
      <c r="K28232" s="260"/>
      <c r="L28232" s="260"/>
    </row>
    <row r="28233" spans="11:12" x14ac:dyDescent="0.2">
      <c r="K28233" s="260"/>
      <c r="L28233" s="260"/>
    </row>
    <row r="28234" spans="11:12" x14ac:dyDescent="0.2">
      <c r="K28234" s="260"/>
      <c r="L28234" s="260"/>
    </row>
    <row r="28235" spans="11:12" x14ac:dyDescent="0.2">
      <c r="K28235" s="260"/>
      <c r="L28235" s="260"/>
    </row>
    <row r="28236" spans="11:12" x14ac:dyDescent="0.2">
      <c r="K28236" s="260"/>
      <c r="L28236" s="260"/>
    </row>
    <row r="28237" spans="11:12" x14ac:dyDescent="0.2">
      <c r="K28237" s="260"/>
      <c r="L28237" s="260"/>
    </row>
    <row r="28238" spans="11:12" x14ac:dyDescent="0.2">
      <c r="K28238" s="260"/>
      <c r="L28238" s="260"/>
    </row>
    <row r="28239" spans="11:12" x14ac:dyDescent="0.2">
      <c r="K28239" s="260"/>
      <c r="L28239" s="260"/>
    </row>
    <row r="28240" spans="11:12" x14ac:dyDescent="0.2">
      <c r="K28240" s="260"/>
      <c r="L28240" s="260"/>
    </row>
    <row r="28241" spans="11:12" x14ac:dyDescent="0.2">
      <c r="K28241" s="260"/>
      <c r="L28241" s="260"/>
    </row>
    <row r="28242" spans="11:12" x14ac:dyDescent="0.2">
      <c r="K28242" s="260"/>
      <c r="L28242" s="260"/>
    </row>
    <row r="28243" spans="11:12" x14ac:dyDescent="0.2">
      <c r="K28243" s="260"/>
      <c r="L28243" s="260"/>
    </row>
    <row r="28244" spans="11:12" x14ac:dyDescent="0.2">
      <c r="K28244" s="260"/>
      <c r="L28244" s="260"/>
    </row>
    <row r="28245" spans="11:12" x14ac:dyDescent="0.2">
      <c r="K28245" s="260"/>
      <c r="L28245" s="260"/>
    </row>
    <row r="28246" spans="11:12" x14ac:dyDescent="0.2">
      <c r="K28246" s="260"/>
      <c r="L28246" s="260"/>
    </row>
    <row r="28247" spans="11:12" x14ac:dyDescent="0.2">
      <c r="K28247" s="260"/>
      <c r="L28247" s="260"/>
    </row>
    <row r="28248" spans="11:12" x14ac:dyDescent="0.2">
      <c r="K28248" s="260"/>
      <c r="L28248" s="260"/>
    </row>
    <row r="28249" spans="11:12" x14ac:dyDescent="0.2">
      <c r="K28249" s="260"/>
      <c r="L28249" s="260"/>
    </row>
    <row r="28250" spans="11:12" x14ac:dyDescent="0.2">
      <c r="K28250" s="260"/>
      <c r="L28250" s="260"/>
    </row>
    <row r="28251" spans="11:12" x14ac:dyDescent="0.2">
      <c r="K28251" s="260"/>
      <c r="L28251" s="260"/>
    </row>
    <row r="28252" spans="11:12" x14ac:dyDescent="0.2">
      <c r="K28252" s="260"/>
      <c r="L28252" s="260"/>
    </row>
    <row r="28253" spans="11:12" x14ac:dyDescent="0.2">
      <c r="K28253" s="260"/>
      <c r="L28253" s="260"/>
    </row>
    <row r="28254" spans="11:12" x14ac:dyDescent="0.2">
      <c r="K28254" s="260"/>
      <c r="L28254" s="260"/>
    </row>
    <row r="28255" spans="11:12" x14ac:dyDescent="0.2">
      <c r="K28255" s="260"/>
      <c r="L28255" s="260"/>
    </row>
    <row r="28256" spans="11:12" x14ac:dyDescent="0.2">
      <c r="K28256" s="260"/>
      <c r="L28256" s="260"/>
    </row>
    <row r="28257" spans="11:12" x14ac:dyDescent="0.2">
      <c r="K28257" s="260"/>
      <c r="L28257" s="260"/>
    </row>
    <row r="28258" spans="11:12" x14ac:dyDescent="0.2">
      <c r="K28258" s="260"/>
      <c r="L28258" s="260"/>
    </row>
    <row r="28259" spans="11:12" x14ac:dyDescent="0.2">
      <c r="K28259" s="260"/>
      <c r="L28259" s="260"/>
    </row>
    <row r="28260" spans="11:12" x14ac:dyDescent="0.2">
      <c r="K28260" s="260"/>
      <c r="L28260" s="260"/>
    </row>
    <row r="28261" spans="11:12" x14ac:dyDescent="0.2">
      <c r="K28261" s="260"/>
      <c r="L28261" s="260"/>
    </row>
    <row r="28262" spans="11:12" x14ac:dyDescent="0.2">
      <c r="K28262" s="260"/>
      <c r="L28262" s="260"/>
    </row>
    <row r="28263" spans="11:12" x14ac:dyDescent="0.2">
      <c r="K28263" s="260"/>
      <c r="L28263" s="260"/>
    </row>
    <row r="28264" spans="11:12" x14ac:dyDescent="0.2">
      <c r="K28264" s="260"/>
      <c r="L28264" s="260"/>
    </row>
    <row r="28265" spans="11:12" x14ac:dyDescent="0.2">
      <c r="K28265" s="260"/>
      <c r="L28265" s="260"/>
    </row>
    <row r="28266" spans="11:12" x14ac:dyDescent="0.2">
      <c r="K28266" s="260"/>
      <c r="L28266" s="260"/>
    </row>
    <row r="28267" spans="11:12" x14ac:dyDescent="0.2">
      <c r="K28267" s="260"/>
      <c r="L28267" s="260"/>
    </row>
    <row r="28268" spans="11:12" x14ac:dyDescent="0.2">
      <c r="K28268" s="260"/>
      <c r="L28268" s="260"/>
    </row>
    <row r="28269" spans="11:12" x14ac:dyDescent="0.2">
      <c r="K28269" s="260"/>
      <c r="L28269" s="260"/>
    </row>
    <row r="28270" spans="11:12" x14ac:dyDescent="0.2">
      <c r="K28270" s="260"/>
      <c r="L28270" s="260"/>
    </row>
    <row r="28271" spans="11:12" x14ac:dyDescent="0.2">
      <c r="K28271" s="260"/>
      <c r="L28271" s="260"/>
    </row>
    <row r="28272" spans="11:12" x14ac:dyDescent="0.2">
      <c r="K28272" s="260"/>
      <c r="L28272" s="260"/>
    </row>
    <row r="28273" spans="11:12" x14ac:dyDescent="0.2">
      <c r="K28273" s="260"/>
      <c r="L28273" s="260"/>
    </row>
    <row r="28274" spans="11:12" x14ac:dyDescent="0.2">
      <c r="K28274" s="260"/>
      <c r="L28274" s="260"/>
    </row>
    <row r="28275" spans="11:12" x14ac:dyDescent="0.2">
      <c r="K28275" s="260"/>
      <c r="L28275" s="260"/>
    </row>
    <row r="28276" spans="11:12" x14ac:dyDescent="0.2">
      <c r="K28276" s="260"/>
      <c r="L28276" s="260"/>
    </row>
    <row r="28277" spans="11:12" x14ac:dyDescent="0.2">
      <c r="K28277" s="260"/>
      <c r="L28277" s="260"/>
    </row>
    <row r="28278" spans="11:12" x14ac:dyDescent="0.2">
      <c r="K28278" s="260"/>
      <c r="L28278" s="260"/>
    </row>
    <row r="28279" spans="11:12" x14ac:dyDescent="0.2">
      <c r="K28279" s="260"/>
      <c r="L28279" s="260"/>
    </row>
    <row r="28280" spans="11:12" x14ac:dyDescent="0.2">
      <c r="K28280" s="260"/>
      <c r="L28280" s="260"/>
    </row>
    <row r="28281" spans="11:12" x14ac:dyDescent="0.2">
      <c r="K28281" s="260"/>
      <c r="L28281" s="260"/>
    </row>
    <row r="28282" spans="11:12" x14ac:dyDescent="0.2">
      <c r="K28282" s="260"/>
      <c r="L28282" s="260"/>
    </row>
    <row r="28283" spans="11:12" x14ac:dyDescent="0.2">
      <c r="K28283" s="260"/>
      <c r="L28283" s="260"/>
    </row>
    <row r="28284" spans="11:12" x14ac:dyDescent="0.2">
      <c r="K28284" s="260"/>
      <c r="L28284" s="260"/>
    </row>
    <row r="28285" spans="11:12" x14ac:dyDescent="0.2">
      <c r="K28285" s="260"/>
      <c r="L28285" s="260"/>
    </row>
    <row r="28286" spans="11:12" x14ac:dyDescent="0.2">
      <c r="K28286" s="260"/>
      <c r="L28286" s="260"/>
    </row>
    <row r="28287" spans="11:12" x14ac:dyDescent="0.2">
      <c r="K28287" s="260"/>
      <c r="L28287" s="260"/>
    </row>
    <row r="28288" spans="11:12" x14ac:dyDescent="0.2">
      <c r="K28288" s="260"/>
      <c r="L28288" s="260"/>
    </row>
    <row r="28289" spans="11:12" x14ac:dyDescent="0.2">
      <c r="K28289" s="260"/>
      <c r="L28289" s="260"/>
    </row>
    <row r="28290" spans="11:12" x14ac:dyDescent="0.2">
      <c r="K28290" s="260"/>
      <c r="L28290" s="260"/>
    </row>
    <row r="28291" spans="11:12" x14ac:dyDescent="0.2">
      <c r="K28291" s="260"/>
      <c r="L28291" s="260"/>
    </row>
    <row r="28292" spans="11:12" x14ac:dyDescent="0.2">
      <c r="K28292" s="260"/>
      <c r="L28292" s="260"/>
    </row>
    <row r="28293" spans="11:12" x14ac:dyDescent="0.2">
      <c r="K28293" s="260"/>
      <c r="L28293" s="260"/>
    </row>
    <row r="28294" spans="11:12" x14ac:dyDescent="0.2">
      <c r="K28294" s="260"/>
      <c r="L28294" s="260"/>
    </row>
    <row r="28295" spans="11:12" x14ac:dyDescent="0.2">
      <c r="K28295" s="260"/>
      <c r="L28295" s="260"/>
    </row>
    <row r="28296" spans="11:12" x14ac:dyDescent="0.2">
      <c r="K28296" s="260"/>
      <c r="L28296" s="260"/>
    </row>
    <row r="28297" spans="11:12" x14ac:dyDescent="0.2">
      <c r="K28297" s="260"/>
      <c r="L28297" s="260"/>
    </row>
    <row r="28298" spans="11:12" x14ac:dyDescent="0.2">
      <c r="K28298" s="260"/>
      <c r="L28298" s="260"/>
    </row>
    <row r="28299" spans="11:12" x14ac:dyDescent="0.2">
      <c r="K28299" s="260"/>
      <c r="L28299" s="260"/>
    </row>
    <row r="28300" spans="11:12" x14ac:dyDescent="0.2">
      <c r="K28300" s="260"/>
      <c r="L28300" s="260"/>
    </row>
    <row r="28301" spans="11:12" x14ac:dyDescent="0.2">
      <c r="K28301" s="260"/>
      <c r="L28301" s="260"/>
    </row>
    <row r="28302" spans="11:12" x14ac:dyDescent="0.2">
      <c r="K28302" s="260"/>
      <c r="L28302" s="260"/>
    </row>
    <row r="28303" spans="11:12" x14ac:dyDescent="0.2">
      <c r="K28303" s="260"/>
      <c r="L28303" s="260"/>
    </row>
    <row r="28304" spans="11:12" x14ac:dyDescent="0.2">
      <c r="K28304" s="260"/>
      <c r="L28304" s="260"/>
    </row>
    <row r="28305" spans="11:12" x14ac:dyDescent="0.2">
      <c r="K28305" s="260"/>
      <c r="L28305" s="260"/>
    </row>
    <row r="28306" spans="11:12" x14ac:dyDescent="0.2">
      <c r="K28306" s="260"/>
      <c r="L28306" s="260"/>
    </row>
    <row r="28307" spans="11:12" x14ac:dyDescent="0.2">
      <c r="K28307" s="260"/>
      <c r="L28307" s="260"/>
    </row>
    <row r="28308" spans="11:12" x14ac:dyDescent="0.2">
      <c r="K28308" s="260"/>
      <c r="L28308" s="260"/>
    </row>
    <row r="28309" spans="11:12" x14ac:dyDescent="0.2">
      <c r="K28309" s="260"/>
      <c r="L28309" s="260"/>
    </row>
    <row r="28310" spans="11:12" x14ac:dyDescent="0.2">
      <c r="K28310" s="260"/>
      <c r="L28310" s="260"/>
    </row>
    <row r="28311" spans="11:12" x14ac:dyDescent="0.2">
      <c r="K28311" s="260"/>
      <c r="L28311" s="260"/>
    </row>
    <row r="28312" spans="11:12" x14ac:dyDescent="0.2">
      <c r="K28312" s="260"/>
      <c r="L28312" s="260"/>
    </row>
    <row r="28313" spans="11:12" x14ac:dyDescent="0.2">
      <c r="K28313" s="260"/>
      <c r="L28313" s="260"/>
    </row>
    <row r="28314" spans="11:12" x14ac:dyDescent="0.2">
      <c r="K28314" s="260"/>
      <c r="L28314" s="260"/>
    </row>
    <row r="28315" spans="11:12" x14ac:dyDescent="0.2">
      <c r="K28315" s="260"/>
      <c r="L28315" s="260"/>
    </row>
    <row r="28316" spans="11:12" x14ac:dyDescent="0.2">
      <c r="K28316" s="260"/>
      <c r="L28316" s="260"/>
    </row>
    <row r="28317" spans="11:12" x14ac:dyDescent="0.2">
      <c r="K28317" s="260"/>
      <c r="L28317" s="260"/>
    </row>
    <row r="28318" spans="11:12" x14ac:dyDescent="0.2">
      <c r="K28318" s="260"/>
      <c r="L28318" s="260"/>
    </row>
    <row r="28319" spans="11:12" x14ac:dyDescent="0.2">
      <c r="K28319" s="260"/>
      <c r="L28319" s="260"/>
    </row>
    <row r="28320" spans="11:12" x14ac:dyDescent="0.2">
      <c r="K28320" s="260"/>
      <c r="L28320" s="260"/>
    </row>
    <row r="28321" spans="11:12" x14ac:dyDescent="0.2">
      <c r="K28321" s="260"/>
      <c r="L28321" s="260"/>
    </row>
    <row r="28322" spans="11:12" x14ac:dyDescent="0.2">
      <c r="K28322" s="260"/>
      <c r="L28322" s="260"/>
    </row>
    <row r="28323" spans="11:12" x14ac:dyDescent="0.2">
      <c r="K28323" s="260"/>
      <c r="L28323" s="260"/>
    </row>
    <row r="28324" spans="11:12" x14ac:dyDescent="0.2">
      <c r="K28324" s="260"/>
      <c r="L28324" s="260"/>
    </row>
    <row r="28325" spans="11:12" x14ac:dyDescent="0.2">
      <c r="K28325" s="260"/>
      <c r="L28325" s="260"/>
    </row>
    <row r="28326" spans="11:12" x14ac:dyDescent="0.2">
      <c r="K28326" s="260"/>
      <c r="L28326" s="260"/>
    </row>
    <row r="28327" spans="11:12" x14ac:dyDescent="0.2">
      <c r="K28327" s="260"/>
      <c r="L28327" s="260"/>
    </row>
    <row r="28328" spans="11:12" x14ac:dyDescent="0.2">
      <c r="K28328" s="260"/>
      <c r="L28328" s="260"/>
    </row>
    <row r="28329" spans="11:12" x14ac:dyDescent="0.2">
      <c r="K28329" s="260"/>
      <c r="L28329" s="260"/>
    </row>
    <row r="28330" spans="11:12" x14ac:dyDescent="0.2">
      <c r="K28330" s="260"/>
      <c r="L28330" s="260"/>
    </row>
    <row r="28331" spans="11:12" x14ac:dyDescent="0.2">
      <c r="K28331" s="260"/>
      <c r="L28331" s="260"/>
    </row>
    <row r="28332" spans="11:12" x14ac:dyDescent="0.2">
      <c r="K28332" s="260"/>
      <c r="L28332" s="260"/>
    </row>
    <row r="28333" spans="11:12" x14ac:dyDescent="0.2">
      <c r="K28333" s="260"/>
      <c r="L28333" s="260"/>
    </row>
    <row r="28334" spans="11:12" x14ac:dyDescent="0.2">
      <c r="K28334" s="260"/>
      <c r="L28334" s="260"/>
    </row>
    <row r="28335" spans="11:12" x14ac:dyDescent="0.2">
      <c r="K28335" s="260"/>
      <c r="L28335" s="260"/>
    </row>
    <row r="28336" spans="11:12" x14ac:dyDescent="0.2">
      <c r="K28336" s="260"/>
      <c r="L28336" s="260"/>
    </row>
    <row r="28337" spans="11:12" x14ac:dyDescent="0.2">
      <c r="K28337" s="260"/>
      <c r="L28337" s="260"/>
    </row>
    <row r="28338" spans="11:12" x14ac:dyDescent="0.2">
      <c r="K28338" s="260"/>
      <c r="L28338" s="260"/>
    </row>
    <row r="28339" spans="11:12" x14ac:dyDescent="0.2">
      <c r="K28339" s="260"/>
      <c r="L28339" s="260"/>
    </row>
    <row r="28340" spans="11:12" x14ac:dyDescent="0.2">
      <c r="K28340" s="260"/>
      <c r="L28340" s="260"/>
    </row>
    <row r="28341" spans="11:12" x14ac:dyDescent="0.2">
      <c r="K28341" s="260"/>
      <c r="L28341" s="260"/>
    </row>
    <row r="28342" spans="11:12" x14ac:dyDescent="0.2">
      <c r="K28342" s="260"/>
      <c r="L28342" s="260"/>
    </row>
    <row r="28343" spans="11:12" x14ac:dyDescent="0.2">
      <c r="K28343" s="260"/>
      <c r="L28343" s="260"/>
    </row>
    <row r="28344" spans="11:12" x14ac:dyDescent="0.2">
      <c r="K28344" s="260"/>
      <c r="L28344" s="260"/>
    </row>
    <row r="28345" spans="11:12" x14ac:dyDescent="0.2">
      <c r="K28345" s="260"/>
      <c r="L28345" s="260"/>
    </row>
    <row r="28346" spans="11:12" x14ac:dyDescent="0.2">
      <c r="K28346" s="260"/>
      <c r="L28346" s="260"/>
    </row>
    <row r="28347" spans="11:12" x14ac:dyDescent="0.2">
      <c r="K28347" s="260"/>
      <c r="L28347" s="260"/>
    </row>
    <row r="28348" spans="11:12" x14ac:dyDescent="0.2">
      <c r="K28348" s="260"/>
      <c r="L28348" s="260"/>
    </row>
    <row r="28349" spans="11:12" x14ac:dyDescent="0.2">
      <c r="K28349" s="260"/>
      <c r="L28349" s="260"/>
    </row>
    <row r="28350" spans="11:12" x14ac:dyDescent="0.2">
      <c r="K28350" s="260"/>
      <c r="L28350" s="260"/>
    </row>
    <row r="28351" spans="11:12" x14ac:dyDescent="0.2">
      <c r="K28351" s="260"/>
      <c r="L28351" s="260"/>
    </row>
    <row r="28352" spans="11:12" x14ac:dyDescent="0.2">
      <c r="K28352" s="260"/>
      <c r="L28352" s="260"/>
    </row>
    <row r="28353" spans="11:12" x14ac:dyDescent="0.2">
      <c r="K28353" s="260"/>
      <c r="L28353" s="260"/>
    </row>
    <row r="28354" spans="11:12" x14ac:dyDescent="0.2">
      <c r="K28354" s="260"/>
      <c r="L28354" s="260"/>
    </row>
    <row r="28355" spans="11:12" x14ac:dyDescent="0.2">
      <c r="K28355" s="260"/>
      <c r="L28355" s="260"/>
    </row>
    <row r="28356" spans="11:12" x14ac:dyDescent="0.2">
      <c r="K28356" s="260"/>
      <c r="L28356" s="260"/>
    </row>
    <row r="28357" spans="11:12" x14ac:dyDescent="0.2">
      <c r="K28357" s="260"/>
      <c r="L28357" s="260"/>
    </row>
    <row r="28358" spans="11:12" x14ac:dyDescent="0.2">
      <c r="K28358" s="260"/>
      <c r="L28358" s="260"/>
    </row>
    <row r="28359" spans="11:12" x14ac:dyDescent="0.2">
      <c r="K28359" s="260"/>
      <c r="L28359" s="260"/>
    </row>
    <row r="28360" spans="11:12" x14ac:dyDescent="0.2">
      <c r="K28360" s="260"/>
      <c r="L28360" s="260"/>
    </row>
    <row r="28361" spans="11:12" x14ac:dyDescent="0.2">
      <c r="K28361" s="260"/>
      <c r="L28361" s="260"/>
    </row>
    <row r="28362" spans="11:12" x14ac:dyDescent="0.2">
      <c r="K28362" s="260"/>
      <c r="L28362" s="260"/>
    </row>
    <row r="28363" spans="11:12" x14ac:dyDescent="0.2">
      <c r="K28363" s="260"/>
      <c r="L28363" s="260"/>
    </row>
    <row r="28364" spans="11:12" x14ac:dyDescent="0.2">
      <c r="K28364" s="260"/>
      <c r="L28364" s="260"/>
    </row>
    <row r="28365" spans="11:12" x14ac:dyDescent="0.2">
      <c r="K28365" s="260"/>
      <c r="L28365" s="260"/>
    </row>
    <row r="28366" spans="11:12" x14ac:dyDescent="0.2">
      <c r="K28366" s="260"/>
      <c r="L28366" s="260"/>
    </row>
    <row r="28367" spans="11:12" x14ac:dyDescent="0.2">
      <c r="K28367" s="260"/>
      <c r="L28367" s="260"/>
    </row>
    <row r="28368" spans="11:12" x14ac:dyDescent="0.2">
      <c r="K28368" s="260"/>
      <c r="L28368" s="260"/>
    </row>
    <row r="28369" spans="11:12" x14ac:dyDescent="0.2">
      <c r="K28369" s="260"/>
      <c r="L28369" s="260"/>
    </row>
    <row r="28370" spans="11:12" x14ac:dyDescent="0.2">
      <c r="K28370" s="260"/>
      <c r="L28370" s="260"/>
    </row>
    <row r="28371" spans="11:12" x14ac:dyDescent="0.2">
      <c r="K28371" s="260"/>
      <c r="L28371" s="260"/>
    </row>
    <row r="28372" spans="11:12" x14ac:dyDescent="0.2">
      <c r="K28372" s="260"/>
      <c r="L28372" s="260"/>
    </row>
    <row r="28373" spans="11:12" x14ac:dyDescent="0.2">
      <c r="K28373" s="260"/>
      <c r="L28373" s="260"/>
    </row>
    <row r="28374" spans="11:12" x14ac:dyDescent="0.2">
      <c r="K28374" s="260"/>
      <c r="L28374" s="260"/>
    </row>
    <row r="28375" spans="11:12" x14ac:dyDescent="0.2">
      <c r="K28375" s="260"/>
      <c r="L28375" s="260"/>
    </row>
    <row r="28376" spans="11:12" x14ac:dyDescent="0.2">
      <c r="K28376" s="260"/>
      <c r="L28376" s="260"/>
    </row>
    <row r="28377" spans="11:12" x14ac:dyDescent="0.2">
      <c r="K28377" s="260"/>
      <c r="L28377" s="260"/>
    </row>
    <row r="28378" spans="11:12" x14ac:dyDescent="0.2">
      <c r="K28378" s="260"/>
      <c r="L28378" s="260"/>
    </row>
    <row r="28379" spans="11:12" x14ac:dyDescent="0.2">
      <c r="K28379" s="260"/>
      <c r="L28379" s="260"/>
    </row>
    <row r="28380" spans="11:12" x14ac:dyDescent="0.2">
      <c r="K28380" s="260"/>
      <c r="L28380" s="260"/>
    </row>
    <row r="28381" spans="11:12" x14ac:dyDescent="0.2">
      <c r="K28381" s="260"/>
      <c r="L28381" s="260"/>
    </row>
    <row r="28382" spans="11:12" x14ac:dyDescent="0.2">
      <c r="K28382" s="260"/>
      <c r="L28382" s="260"/>
    </row>
    <row r="28383" spans="11:12" x14ac:dyDescent="0.2">
      <c r="K28383" s="260"/>
      <c r="L28383" s="260"/>
    </row>
    <row r="28384" spans="11:12" x14ac:dyDescent="0.2">
      <c r="K28384" s="260"/>
      <c r="L28384" s="260"/>
    </row>
    <row r="28385" spans="11:12" x14ac:dyDescent="0.2">
      <c r="K28385" s="260"/>
      <c r="L28385" s="260"/>
    </row>
    <row r="28386" spans="11:12" x14ac:dyDescent="0.2">
      <c r="K28386" s="260"/>
      <c r="L28386" s="260"/>
    </row>
    <row r="28387" spans="11:12" x14ac:dyDescent="0.2">
      <c r="K28387" s="260"/>
      <c r="L28387" s="260"/>
    </row>
    <row r="28388" spans="11:12" x14ac:dyDescent="0.2">
      <c r="K28388" s="260"/>
      <c r="L28388" s="260"/>
    </row>
    <row r="28389" spans="11:12" x14ac:dyDescent="0.2">
      <c r="K28389" s="260"/>
      <c r="L28389" s="260"/>
    </row>
    <row r="28390" spans="11:12" x14ac:dyDescent="0.2">
      <c r="K28390" s="260"/>
      <c r="L28390" s="260"/>
    </row>
    <row r="28391" spans="11:12" x14ac:dyDescent="0.2">
      <c r="K28391" s="260"/>
      <c r="L28391" s="260"/>
    </row>
    <row r="28392" spans="11:12" x14ac:dyDescent="0.2">
      <c r="K28392" s="260"/>
      <c r="L28392" s="260"/>
    </row>
    <row r="28393" spans="11:12" x14ac:dyDescent="0.2">
      <c r="K28393" s="260"/>
      <c r="L28393" s="260"/>
    </row>
    <row r="28394" spans="11:12" x14ac:dyDescent="0.2">
      <c r="K28394" s="260"/>
      <c r="L28394" s="260"/>
    </row>
    <row r="28395" spans="11:12" x14ac:dyDescent="0.2">
      <c r="K28395" s="260"/>
      <c r="L28395" s="260"/>
    </row>
    <row r="28396" spans="11:12" x14ac:dyDescent="0.2">
      <c r="K28396" s="260"/>
      <c r="L28396" s="260"/>
    </row>
    <row r="28397" spans="11:12" x14ac:dyDescent="0.2">
      <c r="K28397" s="260"/>
      <c r="L28397" s="260"/>
    </row>
    <row r="28398" spans="11:12" x14ac:dyDescent="0.2">
      <c r="K28398" s="260"/>
      <c r="L28398" s="260"/>
    </row>
    <row r="28399" spans="11:12" x14ac:dyDescent="0.2">
      <c r="K28399" s="260"/>
      <c r="L28399" s="260"/>
    </row>
    <row r="28400" spans="11:12" x14ac:dyDescent="0.2">
      <c r="K28400" s="260"/>
      <c r="L28400" s="260"/>
    </row>
    <row r="28401" spans="11:12" x14ac:dyDescent="0.2">
      <c r="K28401" s="260"/>
      <c r="L28401" s="260"/>
    </row>
    <row r="28402" spans="11:12" x14ac:dyDescent="0.2">
      <c r="K28402" s="260"/>
      <c r="L28402" s="260"/>
    </row>
    <row r="28403" spans="11:12" x14ac:dyDescent="0.2">
      <c r="K28403" s="260"/>
      <c r="L28403" s="260"/>
    </row>
    <row r="28404" spans="11:12" x14ac:dyDescent="0.2">
      <c r="K28404" s="260"/>
      <c r="L28404" s="260"/>
    </row>
    <row r="28405" spans="11:12" x14ac:dyDescent="0.2">
      <c r="K28405" s="260"/>
      <c r="L28405" s="260"/>
    </row>
    <row r="28406" spans="11:12" x14ac:dyDescent="0.2">
      <c r="K28406" s="260"/>
      <c r="L28406" s="260"/>
    </row>
    <row r="28407" spans="11:12" x14ac:dyDescent="0.2">
      <c r="K28407" s="260"/>
      <c r="L28407" s="260"/>
    </row>
    <row r="28408" spans="11:12" x14ac:dyDescent="0.2">
      <c r="K28408" s="260"/>
      <c r="L28408" s="260"/>
    </row>
    <row r="28409" spans="11:12" x14ac:dyDescent="0.2">
      <c r="K28409" s="260"/>
      <c r="L28409" s="260"/>
    </row>
    <row r="28410" spans="11:12" x14ac:dyDescent="0.2">
      <c r="K28410" s="260"/>
      <c r="L28410" s="260"/>
    </row>
    <row r="28411" spans="11:12" x14ac:dyDescent="0.2">
      <c r="K28411" s="260"/>
      <c r="L28411" s="260"/>
    </row>
    <row r="28412" spans="11:12" x14ac:dyDescent="0.2">
      <c r="K28412" s="260"/>
      <c r="L28412" s="260"/>
    </row>
    <row r="28413" spans="11:12" x14ac:dyDescent="0.2">
      <c r="K28413" s="260"/>
      <c r="L28413" s="260"/>
    </row>
    <row r="28414" spans="11:12" x14ac:dyDescent="0.2">
      <c r="K28414" s="260"/>
      <c r="L28414" s="260"/>
    </row>
    <row r="28415" spans="11:12" x14ac:dyDescent="0.2">
      <c r="K28415" s="260"/>
      <c r="L28415" s="260"/>
    </row>
    <row r="28416" spans="11:12" x14ac:dyDescent="0.2">
      <c r="K28416" s="260"/>
      <c r="L28416" s="260"/>
    </row>
    <row r="28417" spans="11:12" x14ac:dyDescent="0.2">
      <c r="K28417" s="260"/>
      <c r="L28417" s="260"/>
    </row>
    <row r="28418" spans="11:12" x14ac:dyDescent="0.2">
      <c r="K28418" s="260"/>
      <c r="L28418" s="260"/>
    </row>
    <row r="28419" spans="11:12" x14ac:dyDescent="0.2">
      <c r="K28419" s="260"/>
      <c r="L28419" s="260"/>
    </row>
    <row r="28420" spans="11:12" x14ac:dyDescent="0.2">
      <c r="K28420" s="260"/>
      <c r="L28420" s="260"/>
    </row>
    <row r="28421" spans="11:12" x14ac:dyDescent="0.2">
      <c r="K28421" s="260"/>
      <c r="L28421" s="260"/>
    </row>
    <row r="28422" spans="11:12" x14ac:dyDescent="0.2">
      <c r="K28422" s="260"/>
      <c r="L28422" s="260"/>
    </row>
    <row r="28423" spans="11:12" x14ac:dyDescent="0.2">
      <c r="K28423" s="260"/>
      <c r="L28423" s="260"/>
    </row>
    <row r="28424" spans="11:12" x14ac:dyDescent="0.2">
      <c r="K28424" s="260"/>
      <c r="L28424" s="260"/>
    </row>
    <row r="28425" spans="11:12" x14ac:dyDescent="0.2">
      <c r="K28425" s="260"/>
      <c r="L28425" s="260"/>
    </row>
    <row r="28426" spans="11:12" x14ac:dyDescent="0.2">
      <c r="K28426" s="260"/>
      <c r="L28426" s="260"/>
    </row>
    <row r="28427" spans="11:12" x14ac:dyDescent="0.2">
      <c r="K28427" s="260"/>
      <c r="L28427" s="260"/>
    </row>
    <row r="28428" spans="11:12" x14ac:dyDescent="0.2">
      <c r="K28428" s="260"/>
      <c r="L28428" s="260"/>
    </row>
    <row r="28429" spans="11:12" x14ac:dyDescent="0.2">
      <c r="K28429" s="260"/>
      <c r="L28429" s="260"/>
    </row>
    <row r="28430" spans="11:12" x14ac:dyDescent="0.2">
      <c r="K28430" s="260"/>
      <c r="L28430" s="260"/>
    </row>
    <row r="28431" spans="11:12" x14ac:dyDescent="0.2">
      <c r="K28431" s="260"/>
      <c r="L28431" s="260"/>
    </row>
    <row r="28432" spans="11:12" x14ac:dyDescent="0.2">
      <c r="K28432" s="260"/>
      <c r="L28432" s="260"/>
    </row>
    <row r="28433" spans="11:12" x14ac:dyDescent="0.2">
      <c r="K28433" s="260"/>
      <c r="L28433" s="260"/>
    </row>
    <row r="28434" spans="11:12" x14ac:dyDescent="0.2">
      <c r="K28434" s="260"/>
      <c r="L28434" s="260"/>
    </row>
    <row r="28435" spans="11:12" x14ac:dyDescent="0.2">
      <c r="K28435" s="260"/>
      <c r="L28435" s="260"/>
    </row>
    <row r="28436" spans="11:12" x14ac:dyDescent="0.2">
      <c r="K28436" s="260"/>
      <c r="L28436" s="260"/>
    </row>
    <row r="28437" spans="11:12" x14ac:dyDescent="0.2">
      <c r="K28437" s="260"/>
      <c r="L28437" s="260"/>
    </row>
    <row r="28438" spans="11:12" x14ac:dyDescent="0.2">
      <c r="K28438" s="260"/>
      <c r="L28438" s="260"/>
    </row>
    <row r="28439" spans="11:12" x14ac:dyDescent="0.2">
      <c r="K28439" s="260"/>
      <c r="L28439" s="260"/>
    </row>
    <row r="28440" spans="11:12" x14ac:dyDescent="0.2">
      <c r="K28440" s="260"/>
      <c r="L28440" s="260"/>
    </row>
    <row r="28441" spans="11:12" x14ac:dyDescent="0.2">
      <c r="K28441" s="260"/>
      <c r="L28441" s="260"/>
    </row>
    <row r="28442" spans="11:12" x14ac:dyDescent="0.2">
      <c r="K28442" s="260"/>
      <c r="L28442" s="260"/>
    </row>
    <row r="28443" spans="11:12" x14ac:dyDescent="0.2">
      <c r="K28443" s="260"/>
      <c r="L28443" s="260"/>
    </row>
    <row r="28444" spans="11:12" x14ac:dyDescent="0.2">
      <c r="K28444" s="260"/>
      <c r="L28444" s="260"/>
    </row>
    <row r="28445" spans="11:12" x14ac:dyDescent="0.2">
      <c r="K28445" s="260"/>
      <c r="L28445" s="260"/>
    </row>
    <row r="28446" spans="11:12" x14ac:dyDescent="0.2">
      <c r="K28446" s="260"/>
      <c r="L28446" s="260"/>
    </row>
    <row r="28447" spans="11:12" x14ac:dyDescent="0.2">
      <c r="K28447" s="260"/>
      <c r="L28447" s="260"/>
    </row>
    <row r="28448" spans="11:12" x14ac:dyDescent="0.2">
      <c r="K28448" s="260"/>
      <c r="L28448" s="260"/>
    </row>
    <row r="28449" spans="11:12" x14ac:dyDescent="0.2">
      <c r="K28449" s="260"/>
      <c r="L28449" s="260"/>
    </row>
    <row r="28450" spans="11:12" x14ac:dyDescent="0.2">
      <c r="K28450" s="260"/>
      <c r="L28450" s="260"/>
    </row>
    <row r="28451" spans="11:12" x14ac:dyDescent="0.2">
      <c r="K28451" s="260"/>
      <c r="L28451" s="260"/>
    </row>
    <row r="28452" spans="11:12" x14ac:dyDescent="0.2">
      <c r="K28452" s="260"/>
      <c r="L28452" s="260"/>
    </row>
    <row r="28453" spans="11:12" x14ac:dyDescent="0.2">
      <c r="K28453" s="260"/>
      <c r="L28453" s="260"/>
    </row>
    <row r="28454" spans="11:12" x14ac:dyDescent="0.2">
      <c r="K28454" s="260"/>
      <c r="L28454" s="260"/>
    </row>
    <row r="28455" spans="11:12" x14ac:dyDescent="0.2">
      <c r="K28455" s="260"/>
      <c r="L28455" s="260"/>
    </row>
    <row r="28456" spans="11:12" x14ac:dyDescent="0.2">
      <c r="K28456" s="260"/>
      <c r="L28456" s="260"/>
    </row>
    <row r="28457" spans="11:12" x14ac:dyDescent="0.2">
      <c r="K28457" s="260"/>
      <c r="L28457" s="260"/>
    </row>
    <row r="28458" spans="11:12" x14ac:dyDescent="0.2">
      <c r="K28458" s="260"/>
      <c r="L28458" s="260"/>
    </row>
    <row r="28459" spans="11:12" x14ac:dyDescent="0.2">
      <c r="K28459" s="260"/>
      <c r="L28459" s="260"/>
    </row>
    <row r="28460" spans="11:12" x14ac:dyDescent="0.2">
      <c r="K28460" s="260"/>
      <c r="L28460" s="260"/>
    </row>
    <row r="28461" spans="11:12" x14ac:dyDescent="0.2">
      <c r="K28461" s="260"/>
      <c r="L28461" s="260"/>
    </row>
    <row r="28462" spans="11:12" x14ac:dyDescent="0.2">
      <c r="K28462" s="260"/>
      <c r="L28462" s="260"/>
    </row>
    <row r="28463" spans="11:12" x14ac:dyDescent="0.2">
      <c r="K28463" s="260"/>
      <c r="L28463" s="260"/>
    </row>
    <row r="28464" spans="11:12" x14ac:dyDescent="0.2">
      <c r="K28464" s="260"/>
      <c r="L28464" s="260"/>
    </row>
    <row r="28465" spans="11:12" x14ac:dyDescent="0.2">
      <c r="K28465" s="260"/>
      <c r="L28465" s="260"/>
    </row>
    <row r="28466" spans="11:12" x14ac:dyDescent="0.2">
      <c r="K28466" s="260"/>
      <c r="L28466" s="260"/>
    </row>
    <row r="28467" spans="11:12" x14ac:dyDescent="0.2">
      <c r="K28467" s="260"/>
      <c r="L28467" s="260"/>
    </row>
    <row r="28468" spans="11:12" x14ac:dyDescent="0.2">
      <c r="K28468" s="260"/>
      <c r="L28468" s="260"/>
    </row>
    <row r="28469" spans="11:12" x14ac:dyDescent="0.2">
      <c r="K28469" s="260"/>
      <c r="L28469" s="260"/>
    </row>
    <row r="28470" spans="11:12" x14ac:dyDescent="0.2">
      <c r="K28470" s="260"/>
      <c r="L28470" s="260"/>
    </row>
    <row r="28471" spans="11:12" x14ac:dyDescent="0.2">
      <c r="K28471" s="260"/>
      <c r="L28471" s="260"/>
    </row>
    <row r="28472" spans="11:12" x14ac:dyDescent="0.2">
      <c r="K28472" s="260"/>
      <c r="L28472" s="260"/>
    </row>
    <row r="28473" spans="11:12" x14ac:dyDescent="0.2">
      <c r="K28473" s="260"/>
      <c r="L28473" s="260"/>
    </row>
    <row r="28474" spans="11:12" x14ac:dyDescent="0.2">
      <c r="K28474" s="260"/>
      <c r="L28474" s="260"/>
    </row>
    <row r="28475" spans="11:12" x14ac:dyDescent="0.2">
      <c r="K28475" s="260"/>
      <c r="L28475" s="260"/>
    </row>
    <row r="28476" spans="11:12" x14ac:dyDescent="0.2">
      <c r="K28476" s="260"/>
      <c r="L28476" s="260"/>
    </row>
    <row r="28477" spans="11:12" x14ac:dyDescent="0.2">
      <c r="K28477" s="260"/>
      <c r="L28477" s="260"/>
    </row>
    <row r="28478" spans="11:12" x14ac:dyDescent="0.2">
      <c r="K28478" s="260"/>
      <c r="L28478" s="260"/>
    </row>
    <row r="28479" spans="11:12" x14ac:dyDescent="0.2">
      <c r="K28479" s="260"/>
      <c r="L28479" s="260"/>
    </row>
    <row r="28480" spans="11:12" x14ac:dyDescent="0.2">
      <c r="K28480" s="260"/>
      <c r="L28480" s="260"/>
    </row>
    <row r="28481" spans="11:12" x14ac:dyDescent="0.2">
      <c r="K28481" s="260"/>
      <c r="L28481" s="260"/>
    </row>
    <row r="28482" spans="11:12" x14ac:dyDescent="0.2">
      <c r="K28482" s="260"/>
      <c r="L28482" s="260"/>
    </row>
    <row r="28483" spans="11:12" x14ac:dyDescent="0.2">
      <c r="K28483" s="260"/>
      <c r="L28483" s="260"/>
    </row>
    <row r="28484" spans="11:12" x14ac:dyDescent="0.2">
      <c r="K28484" s="260"/>
      <c r="L28484" s="260"/>
    </row>
    <row r="28485" spans="11:12" x14ac:dyDescent="0.2">
      <c r="K28485" s="260"/>
      <c r="L28485" s="260"/>
    </row>
    <row r="28486" spans="11:12" x14ac:dyDescent="0.2">
      <c r="K28486" s="260"/>
      <c r="L28486" s="260"/>
    </row>
    <row r="28487" spans="11:12" x14ac:dyDescent="0.2">
      <c r="K28487" s="260"/>
      <c r="L28487" s="260"/>
    </row>
    <row r="28488" spans="11:12" x14ac:dyDescent="0.2">
      <c r="K28488" s="260"/>
      <c r="L28488" s="260"/>
    </row>
    <row r="28489" spans="11:12" x14ac:dyDescent="0.2">
      <c r="K28489" s="260"/>
      <c r="L28489" s="260"/>
    </row>
    <row r="28490" spans="11:12" x14ac:dyDescent="0.2">
      <c r="K28490" s="260"/>
      <c r="L28490" s="260"/>
    </row>
    <row r="28491" spans="11:12" x14ac:dyDescent="0.2">
      <c r="K28491" s="260"/>
      <c r="L28491" s="260"/>
    </row>
    <row r="28492" spans="11:12" x14ac:dyDescent="0.2">
      <c r="K28492" s="260"/>
      <c r="L28492" s="260"/>
    </row>
    <row r="28493" spans="11:12" x14ac:dyDescent="0.2">
      <c r="K28493" s="260"/>
      <c r="L28493" s="260"/>
    </row>
    <row r="28494" spans="11:12" x14ac:dyDescent="0.2">
      <c r="K28494" s="260"/>
      <c r="L28494" s="260"/>
    </row>
    <row r="28495" spans="11:12" x14ac:dyDescent="0.2">
      <c r="K28495" s="260"/>
      <c r="L28495" s="260"/>
    </row>
    <row r="28496" spans="11:12" x14ac:dyDescent="0.2">
      <c r="K28496" s="260"/>
      <c r="L28496" s="260"/>
    </row>
    <row r="28497" spans="11:12" x14ac:dyDescent="0.2">
      <c r="K28497" s="260"/>
      <c r="L28497" s="260"/>
    </row>
    <row r="28498" spans="11:12" x14ac:dyDescent="0.2">
      <c r="K28498" s="260"/>
      <c r="L28498" s="260"/>
    </row>
    <row r="28499" spans="11:12" x14ac:dyDescent="0.2">
      <c r="K28499" s="260"/>
      <c r="L28499" s="260"/>
    </row>
    <row r="28500" spans="11:12" x14ac:dyDescent="0.2">
      <c r="K28500" s="260"/>
      <c r="L28500" s="260"/>
    </row>
    <row r="28501" spans="11:12" x14ac:dyDescent="0.2">
      <c r="K28501" s="260"/>
      <c r="L28501" s="260"/>
    </row>
    <row r="28502" spans="11:12" x14ac:dyDescent="0.2">
      <c r="K28502" s="260"/>
      <c r="L28502" s="260"/>
    </row>
    <row r="28503" spans="11:12" x14ac:dyDescent="0.2">
      <c r="K28503" s="260"/>
      <c r="L28503" s="260"/>
    </row>
    <row r="28504" spans="11:12" x14ac:dyDescent="0.2">
      <c r="K28504" s="260"/>
      <c r="L28504" s="260"/>
    </row>
    <row r="28505" spans="11:12" x14ac:dyDescent="0.2">
      <c r="K28505" s="260"/>
      <c r="L28505" s="260"/>
    </row>
    <row r="28506" spans="11:12" x14ac:dyDescent="0.2">
      <c r="K28506" s="260"/>
      <c r="L28506" s="260"/>
    </row>
    <row r="28507" spans="11:12" x14ac:dyDescent="0.2">
      <c r="K28507" s="260"/>
      <c r="L28507" s="260"/>
    </row>
    <row r="28508" spans="11:12" x14ac:dyDescent="0.2">
      <c r="K28508" s="260"/>
      <c r="L28508" s="260"/>
    </row>
    <row r="28509" spans="11:12" x14ac:dyDescent="0.2">
      <c r="K28509" s="260"/>
      <c r="L28509" s="260"/>
    </row>
    <row r="28510" spans="11:12" x14ac:dyDescent="0.2">
      <c r="K28510" s="260"/>
      <c r="L28510" s="260"/>
    </row>
    <row r="28511" spans="11:12" x14ac:dyDescent="0.2">
      <c r="K28511" s="260"/>
      <c r="L28511" s="260"/>
    </row>
    <row r="28512" spans="11:12" x14ac:dyDescent="0.2">
      <c r="K28512" s="260"/>
      <c r="L28512" s="260"/>
    </row>
    <row r="28513" spans="11:12" x14ac:dyDescent="0.2">
      <c r="K28513" s="260"/>
      <c r="L28513" s="260"/>
    </row>
    <row r="28514" spans="11:12" x14ac:dyDescent="0.2">
      <c r="K28514" s="260"/>
      <c r="L28514" s="260"/>
    </row>
    <row r="28515" spans="11:12" x14ac:dyDescent="0.2">
      <c r="K28515" s="260"/>
      <c r="L28515" s="260"/>
    </row>
    <row r="28516" spans="11:12" x14ac:dyDescent="0.2">
      <c r="K28516" s="260"/>
      <c r="L28516" s="260"/>
    </row>
    <row r="28517" spans="11:12" x14ac:dyDescent="0.2">
      <c r="K28517" s="260"/>
      <c r="L28517" s="260"/>
    </row>
    <row r="28518" spans="11:12" x14ac:dyDescent="0.2">
      <c r="K28518" s="260"/>
      <c r="L28518" s="260"/>
    </row>
    <row r="28519" spans="11:12" x14ac:dyDescent="0.2">
      <c r="K28519" s="260"/>
      <c r="L28519" s="260"/>
    </row>
    <row r="28520" spans="11:12" x14ac:dyDescent="0.2">
      <c r="K28520" s="260"/>
      <c r="L28520" s="260"/>
    </row>
    <row r="28521" spans="11:12" x14ac:dyDescent="0.2">
      <c r="K28521" s="260"/>
      <c r="L28521" s="260"/>
    </row>
    <row r="28522" spans="11:12" x14ac:dyDescent="0.2">
      <c r="K28522" s="260"/>
      <c r="L28522" s="260"/>
    </row>
    <row r="28523" spans="11:12" x14ac:dyDescent="0.2">
      <c r="K28523" s="260"/>
      <c r="L28523" s="260"/>
    </row>
    <row r="28524" spans="11:12" x14ac:dyDescent="0.2">
      <c r="K28524" s="260"/>
      <c r="L28524" s="260"/>
    </row>
    <row r="28525" spans="11:12" x14ac:dyDescent="0.2">
      <c r="K28525" s="260"/>
      <c r="L28525" s="260"/>
    </row>
    <row r="28526" spans="11:12" x14ac:dyDescent="0.2">
      <c r="K28526" s="260"/>
      <c r="L28526" s="260"/>
    </row>
    <row r="28527" spans="11:12" x14ac:dyDescent="0.2">
      <c r="K28527" s="260"/>
      <c r="L28527" s="260"/>
    </row>
    <row r="28528" spans="11:12" x14ac:dyDescent="0.2">
      <c r="K28528" s="260"/>
      <c r="L28528" s="260"/>
    </row>
    <row r="28529" spans="11:12" x14ac:dyDescent="0.2">
      <c r="K28529" s="260"/>
      <c r="L28529" s="260"/>
    </row>
    <row r="28530" spans="11:12" x14ac:dyDescent="0.2">
      <c r="K28530" s="260"/>
      <c r="L28530" s="260"/>
    </row>
    <row r="28531" spans="11:12" x14ac:dyDescent="0.2">
      <c r="K28531" s="260"/>
      <c r="L28531" s="260"/>
    </row>
    <row r="28532" spans="11:12" x14ac:dyDescent="0.2">
      <c r="K28532" s="260"/>
      <c r="L28532" s="260"/>
    </row>
    <row r="28533" spans="11:12" x14ac:dyDescent="0.2">
      <c r="K28533" s="260"/>
      <c r="L28533" s="260"/>
    </row>
    <row r="28534" spans="11:12" x14ac:dyDescent="0.2">
      <c r="K28534" s="260"/>
      <c r="L28534" s="260"/>
    </row>
    <row r="28535" spans="11:12" x14ac:dyDescent="0.2">
      <c r="K28535" s="260"/>
      <c r="L28535" s="260"/>
    </row>
    <row r="28536" spans="11:12" x14ac:dyDescent="0.2">
      <c r="K28536" s="260"/>
      <c r="L28536" s="260"/>
    </row>
    <row r="28537" spans="11:12" x14ac:dyDescent="0.2">
      <c r="K28537" s="260"/>
      <c r="L28537" s="260"/>
    </row>
    <row r="28538" spans="11:12" x14ac:dyDescent="0.2">
      <c r="K28538" s="260"/>
      <c r="L28538" s="260"/>
    </row>
    <row r="28539" spans="11:12" x14ac:dyDescent="0.2">
      <c r="K28539" s="260"/>
      <c r="L28539" s="260"/>
    </row>
    <row r="28540" spans="11:12" x14ac:dyDescent="0.2">
      <c r="K28540" s="260"/>
      <c r="L28540" s="260"/>
    </row>
    <row r="28541" spans="11:12" x14ac:dyDescent="0.2">
      <c r="K28541" s="260"/>
      <c r="L28541" s="260"/>
    </row>
    <row r="28542" spans="11:12" x14ac:dyDescent="0.2">
      <c r="K28542" s="260"/>
      <c r="L28542" s="260"/>
    </row>
    <row r="28543" spans="11:12" x14ac:dyDescent="0.2">
      <c r="K28543" s="260"/>
      <c r="L28543" s="260"/>
    </row>
    <row r="28544" spans="11:12" x14ac:dyDescent="0.2">
      <c r="K28544" s="260"/>
      <c r="L28544" s="260"/>
    </row>
    <row r="28545" spans="11:12" x14ac:dyDescent="0.2">
      <c r="K28545" s="260"/>
      <c r="L28545" s="260"/>
    </row>
    <row r="28546" spans="11:12" x14ac:dyDescent="0.2">
      <c r="K28546" s="260"/>
      <c r="L28546" s="260"/>
    </row>
    <row r="28547" spans="11:12" x14ac:dyDescent="0.2">
      <c r="K28547" s="260"/>
      <c r="L28547" s="260"/>
    </row>
    <row r="28548" spans="11:12" x14ac:dyDescent="0.2">
      <c r="K28548" s="260"/>
      <c r="L28548" s="260"/>
    </row>
    <row r="28549" spans="11:12" x14ac:dyDescent="0.2">
      <c r="K28549" s="260"/>
      <c r="L28549" s="260"/>
    </row>
    <row r="28550" spans="11:12" x14ac:dyDescent="0.2">
      <c r="K28550" s="260"/>
      <c r="L28550" s="260"/>
    </row>
    <row r="28551" spans="11:12" x14ac:dyDescent="0.2">
      <c r="K28551" s="260"/>
      <c r="L28551" s="260"/>
    </row>
    <row r="28552" spans="11:12" x14ac:dyDescent="0.2">
      <c r="K28552" s="260"/>
      <c r="L28552" s="260"/>
    </row>
    <row r="28553" spans="11:12" x14ac:dyDescent="0.2">
      <c r="K28553" s="260"/>
      <c r="L28553" s="260"/>
    </row>
    <row r="28554" spans="11:12" x14ac:dyDescent="0.2">
      <c r="K28554" s="260"/>
      <c r="L28554" s="260"/>
    </row>
    <row r="28555" spans="11:12" x14ac:dyDescent="0.2">
      <c r="K28555" s="260"/>
      <c r="L28555" s="260"/>
    </row>
    <row r="28556" spans="11:12" x14ac:dyDescent="0.2">
      <c r="K28556" s="260"/>
      <c r="L28556" s="260"/>
    </row>
    <row r="28557" spans="11:12" x14ac:dyDescent="0.2">
      <c r="K28557" s="260"/>
      <c r="L28557" s="260"/>
    </row>
    <row r="28558" spans="11:12" x14ac:dyDescent="0.2">
      <c r="K28558" s="260"/>
      <c r="L28558" s="260"/>
    </row>
    <row r="28559" spans="11:12" x14ac:dyDescent="0.2">
      <c r="K28559" s="260"/>
      <c r="L28559" s="260"/>
    </row>
    <row r="28560" spans="11:12" x14ac:dyDescent="0.2">
      <c r="K28560" s="260"/>
      <c r="L28560" s="260"/>
    </row>
    <row r="28561" spans="11:12" x14ac:dyDescent="0.2">
      <c r="K28561" s="260"/>
      <c r="L28561" s="260"/>
    </row>
    <row r="28562" spans="11:12" x14ac:dyDescent="0.2">
      <c r="K28562" s="260"/>
      <c r="L28562" s="260"/>
    </row>
    <row r="28563" spans="11:12" x14ac:dyDescent="0.2">
      <c r="K28563" s="260"/>
      <c r="L28563" s="260"/>
    </row>
    <row r="28564" spans="11:12" x14ac:dyDescent="0.2">
      <c r="K28564" s="260"/>
      <c r="L28564" s="260"/>
    </row>
    <row r="28565" spans="11:12" x14ac:dyDescent="0.2">
      <c r="K28565" s="260"/>
      <c r="L28565" s="260"/>
    </row>
    <row r="28566" spans="11:12" x14ac:dyDescent="0.2">
      <c r="K28566" s="260"/>
      <c r="L28566" s="260"/>
    </row>
    <row r="28567" spans="11:12" x14ac:dyDescent="0.2">
      <c r="K28567" s="260"/>
      <c r="L28567" s="260"/>
    </row>
    <row r="28568" spans="11:12" x14ac:dyDescent="0.2">
      <c r="K28568" s="260"/>
      <c r="L28568" s="260"/>
    </row>
    <row r="28569" spans="11:12" x14ac:dyDescent="0.2">
      <c r="K28569" s="260"/>
      <c r="L28569" s="260"/>
    </row>
    <row r="28570" spans="11:12" x14ac:dyDescent="0.2">
      <c r="K28570" s="260"/>
      <c r="L28570" s="260"/>
    </row>
    <row r="28571" spans="11:12" x14ac:dyDescent="0.2">
      <c r="K28571" s="260"/>
      <c r="L28571" s="260"/>
    </row>
    <row r="28572" spans="11:12" x14ac:dyDescent="0.2">
      <c r="K28572" s="260"/>
      <c r="L28572" s="260"/>
    </row>
    <row r="28573" spans="11:12" x14ac:dyDescent="0.2">
      <c r="K28573" s="260"/>
      <c r="L28573" s="260"/>
    </row>
    <row r="28574" spans="11:12" x14ac:dyDescent="0.2">
      <c r="K28574" s="260"/>
      <c r="L28574" s="260"/>
    </row>
    <row r="28575" spans="11:12" x14ac:dyDescent="0.2">
      <c r="K28575" s="260"/>
      <c r="L28575" s="260"/>
    </row>
    <row r="28576" spans="11:12" x14ac:dyDescent="0.2">
      <c r="K28576" s="260"/>
      <c r="L28576" s="260"/>
    </row>
    <row r="28577" spans="11:12" x14ac:dyDescent="0.2">
      <c r="K28577" s="260"/>
      <c r="L28577" s="260"/>
    </row>
    <row r="28578" spans="11:12" x14ac:dyDescent="0.2">
      <c r="K28578" s="260"/>
      <c r="L28578" s="260"/>
    </row>
    <row r="28579" spans="11:12" x14ac:dyDescent="0.2">
      <c r="K28579" s="260"/>
      <c r="L28579" s="260"/>
    </row>
    <row r="28580" spans="11:12" x14ac:dyDescent="0.2">
      <c r="K28580" s="260"/>
      <c r="L28580" s="260"/>
    </row>
    <row r="28581" spans="11:12" x14ac:dyDescent="0.2">
      <c r="K28581" s="260"/>
      <c r="L28581" s="260"/>
    </row>
    <row r="28582" spans="11:12" x14ac:dyDescent="0.2">
      <c r="K28582" s="260"/>
      <c r="L28582" s="260"/>
    </row>
    <row r="28583" spans="11:12" x14ac:dyDescent="0.2">
      <c r="K28583" s="260"/>
      <c r="L28583" s="260"/>
    </row>
    <row r="28584" spans="11:12" x14ac:dyDescent="0.2">
      <c r="K28584" s="260"/>
      <c r="L28584" s="260"/>
    </row>
    <row r="28585" spans="11:12" x14ac:dyDescent="0.2">
      <c r="K28585" s="260"/>
      <c r="L28585" s="260"/>
    </row>
    <row r="28586" spans="11:12" x14ac:dyDescent="0.2">
      <c r="K28586" s="260"/>
      <c r="L28586" s="260"/>
    </row>
    <row r="28587" spans="11:12" x14ac:dyDescent="0.2">
      <c r="K28587" s="260"/>
      <c r="L28587" s="260"/>
    </row>
    <row r="28588" spans="11:12" x14ac:dyDescent="0.2">
      <c r="K28588" s="260"/>
      <c r="L28588" s="260"/>
    </row>
    <row r="28589" spans="11:12" x14ac:dyDescent="0.2">
      <c r="K28589" s="260"/>
      <c r="L28589" s="260"/>
    </row>
    <row r="28590" spans="11:12" x14ac:dyDescent="0.2">
      <c r="K28590" s="260"/>
      <c r="L28590" s="260"/>
    </row>
    <row r="28591" spans="11:12" x14ac:dyDescent="0.2">
      <c r="K28591" s="260"/>
      <c r="L28591" s="260"/>
    </row>
    <row r="28592" spans="11:12" x14ac:dyDescent="0.2">
      <c r="K28592" s="260"/>
      <c r="L28592" s="260"/>
    </row>
    <row r="28593" spans="11:12" x14ac:dyDescent="0.2">
      <c r="K28593" s="260"/>
      <c r="L28593" s="260"/>
    </row>
    <row r="28594" spans="11:12" x14ac:dyDescent="0.2">
      <c r="K28594" s="260"/>
      <c r="L28594" s="260"/>
    </row>
    <row r="28595" spans="11:12" x14ac:dyDescent="0.2">
      <c r="K28595" s="260"/>
      <c r="L28595" s="260"/>
    </row>
    <row r="28596" spans="11:12" x14ac:dyDescent="0.2">
      <c r="K28596" s="260"/>
      <c r="L28596" s="260"/>
    </row>
    <row r="28597" spans="11:12" x14ac:dyDescent="0.2">
      <c r="K28597" s="260"/>
      <c r="L28597" s="260"/>
    </row>
    <row r="28598" spans="11:12" x14ac:dyDescent="0.2">
      <c r="K28598" s="260"/>
      <c r="L28598" s="260"/>
    </row>
    <row r="28599" spans="11:12" x14ac:dyDescent="0.2">
      <c r="K28599" s="260"/>
      <c r="L28599" s="260"/>
    </row>
    <row r="28600" spans="11:12" x14ac:dyDescent="0.2">
      <c r="K28600" s="260"/>
      <c r="L28600" s="260"/>
    </row>
    <row r="28601" spans="11:12" x14ac:dyDescent="0.2">
      <c r="K28601" s="260"/>
      <c r="L28601" s="260"/>
    </row>
    <row r="28602" spans="11:12" x14ac:dyDescent="0.2">
      <c r="K28602" s="260"/>
      <c r="L28602" s="260"/>
    </row>
    <row r="28603" spans="11:12" x14ac:dyDescent="0.2">
      <c r="K28603" s="260"/>
      <c r="L28603" s="260"/>
    </row>
    <row r="28604" spans="11:12" x14ac:dyDescent="0.2">
      <c r="K28604" s="260"/>
      <c r="L28604" s="260"/>
    </row>
    <row r="28605" spans="11:12" x14ac:dyDescent="0.2">
      <c r="K28605" s="260"/>
      <c r="L28605" s="260"/>
    </row>
    <row r="28606" spans="11:12" x14ac:dyDescent="0.2">
      <c r="K28606" s="260"/>
      <c r="L28606" s="260"/>
    </row>
    <row r="28607" spans="11:12" x14ac:dyDescent="0.2">
      <c r="K28607" s="260"/>
      <c r="L28607" s="260"/>
    </row>
    <row r="28608" spans="11:12" x14ac:dyDescent="0.2">
      <c r="K28608" s="260"/>
      <c r="L28608" s="260"/>
    </row>
    <row r="28609" spans="11:12" x14ac:dyDescent="0.2">
      <c r="K28609" s="260"/>
      <c r="L28609" s="260"/>
    </row>
    <row r="28610" spans="11:12" x14ac:dyDescent="0.2">
      <c r="K28610" s="260"/>
      <c r="L28610" s="260"/>
    </row>
    <row r="28611" spans="11:12" x14ac:dyDescent="0.2">
      <c r="K28611" s="260"/>
      <c r="L28611" s="260"/>
    </row>
    <row r="28612" spans="11:12" x14ac:dyDescent="0.2">
      <c r="K28612" s="260"/>
      <c r="L28612" s="260"/>
    </row>
    <row r="28613" spans="11:12" x14ac:dyDescent="0.2">
      <c r="K28613" s="260"/>
      <c r="L28613" s="260"/>
    </row>
    <row r="28614" spans="11:12" x14ac:dyDescent="0.2">
      <c r="K28614" s="260"/>
      <c r="L28614" s="260"/>
    </row>
    <row r="28615" spans="11:12" x14ac:dyDescent="0.2">
      <c r="K28615" s="260"/>
      <c r="L28615" s="260"/>
    </row>
    <row r="28616" spans="11:12" x14ac:dyDescent="0.2">
      <c r="K28616" s="260"/>
      <c r="L28616" s="260"/>
    </row>
    <row r="28617" spans="11:12" x14ac:dyDescent="0.2">
      <c r="K28617" s="260"/>
      <c r="L28617" s="260"/>
    </row>
    <row r="28618" spans="11:12" x14ac:dyDescent="0.2">
      <c r="K28618" s="260"/>
      <c r="L28618" s="260"/>
    </row>
    <row r="28619" spans="11:12" x14ac:dyDescent="0.2">
      <c r="K28619" s="260"/>
      <c r="L28619" s="260"/>
    </row>
    <row r="28620" spans="11:12" x14ac:dyDescent="0.2">
      <c r="K28620" s="260"/>
      <c r="L28620" s="260"/>
    </row>
    <row r="28621" spans="11:12" x14ac:dyDescent="0.2">
      <c r="K28621" s="260"/>
      <c r="L28621" s="260"/>
    </row>
    <row r="28622" spans="11:12" x14ac:dyDescent="0.2">
      <c r="K28622" s="260"/>
      <c r="L28622" s="260"/>
    </row>
    <row r="28623" spans="11:12" x14ac:dyDescent="0.2">
      <c r="K28623" s="260"/>
      <c r="L28623" s="260"/>
    </row>
    <row r="28624" spans="11:12" x14ac:dyDescent="0.2">
      <c r="K28624" s="260"/>
      <c r="L28624" s="260"/>
    </row>
    <row r="28625" spans="11:12" x14ac:dyDescent="0.2">
      <c r="K28625" s="260"/>
      <c r="L28625" s="260"/>
    </row>
    <row r="28626" spans="11:12" x14ac:dyDescent="0.2">
      <c r="K28626" s="260"/>
      <c r="L28626" s="260"/>
    </row>
    <row r="28627" spans="11:12" x14ac:dyDescent="0.2">
      <c r="K28627" s="260"/>
      <c r="L28627" s="260"/>
    </row>
    <row r="28628" spans="11:12" x14ac:dyDescent="0.2">
      <c r="K28628" s="260"/>
      <c r="L28628" s="260"/>
    </row>
    <row r="28629" spans="11:12" x14ac:dyDescent="0.2">
      <c r="K28629" s="260"/>
      <c r="L28629" s="260"/>
    </row>
    <row r="28630" spans="11:12" x14ac:dyDescent="0.2">
      <c r="K28630" s="260"/>
      <c r="L28630" s="260"/>
    </row>
    <row r="28631" spans="11:12" x14ac:dyDescent="0.2">
      <c r="K28631" s="260"/>
      <c r="L28631" s="260"/>
    </row>
    <row r="28632" spans="11:12" x14ac:dyDescent="0.2">
      <c r="K28632" s="260"/>
      <c r="L28632" s="260"/>
    </row>
    <row r="28633" spans="11:12" x14ac:dyDescent="0.2">
      <c r="K28633" s="260"/>
      <c r="L28633" s="260"/>
    </row>
    <row r="28634" spans="11:12" x14ac:dyDescent="0.2">
      <c r="K28634" s="260"/>
      <c r="L28634" s="260"/>
    </row>
    <row r="28635" spans="11:12" x14ac:dyDescent="0.2">
      <c r="K28635" s="260"/>
      <c r="L28635" s="260"/>
    </row>
    <row r="28636" spans="11:12" x14ac:dyDescent="0.2">
      <c r="K28636" s="260"/>
      <c r="L28636" s="260"/>
    </row>
    <row r="28637" spans="11:12" x14ac:dyDescent="0.2">
      <c r="K28637" s="260"/>
      <c r="L28637" s="260"/>
    </row>
    <row r="28638" spans="11:12" x14ac:dyDescent="0.2">
      <c r="K28638" s="260"/>
      <c r="L28638" s="260"/>
    </row>
    <row r="28639" spans="11:12" x14ac:dyDescent="0.2">
      <c r="K28639" s="260"/>
      <c r="L28639" s="260"/>
    </row>
    <row r="28640" spans="11:12" x14ac:dyDescent="0.2">
      <c r="K28640" s="260"/>
      <c r="L28640" s="260"/>
    </row>
    <row r="28641" spans="11:12" x14ac:dyDescent="0.2">
      <c r="K28641" s="260"/>
      <c r="L28641" s="260"/>
    </row>
    <row r="28642" spans="11:12" x14ac:dyDescent="0.2">
      <c r="K28642" s="260"/>
      <c r="L28642" s="260"/>
    </row>
    <row r="28643" spans="11:12" x14ac:dyDescent="0.2">
      <c r="K28643" s="260"/>
      <c r="L28643" s="260"/>
    </row>
    <row r="28644" spans="11:12" x14ac:dyDescent="0.2">
      <c r="K28644" s="260"/>
      <c r="L28644" s="260"/>
    </row>
    <row r="28645" spans="11:12" x14ac:dyDescent="0.2">
      <c r="K28645" s="260"/>
      <c r="L28645" s="260"/>
    </row>
    <row r="28646" spans="11:12" x14ac:dyDescent="0.2">
      <c r="K28646" s="260"/>
      <c r="L28646" s="260"/>
    </row>
    <row r="28647" spans="11:12" x14ac:dyDescent="0.2">
      <c r="K28647" s="260"/>
      <c r="L28647" s="260"/>
    </row>
    <row r="28648" spans="11:12" x14ac:dyDescent="0.2">
      <c r="K28648" s="260"/>
      <c r="L28648" s="260"/>
    </row>
    <row r="28649" spans="11:12" x14ac:dyDescent="0.2">
      <c r="K28649" s="260"/>
      <c r="L28649" s="260"/>
    </row>
    <row r="28650" spans="11:12" x14ac:dyDescent="0.2">
      <c r="K28650" s="260"/>
      <c r="L28650" s="260"/>
    </row>
    <row r="28651" spans="11:12" x14ac:dyDescent="0.2">
      <c r="K28651" s="260"/>
      <c r="L28651" s="260"/>
    </row>
    <row r="28652" spans="11:12" x14ac:dyDescent="0.2">
      <c r="K28652" s="260"/>
      <c r="L28652" s="260"/>
    </row>
    <row r="28653" spans="11:12" x14ac:dyDescent="0.2">
      <c r="K28653" s="260"/>
      <c r="L28653" s="260"/>
    </row>
    <row r="28654" spans="11:12" x14ac:dyDescent="0.2">
      <c r="K28654" s="260"/>
      <c r="L28654" s="260"/>
    </row>
    <row r="28655" spans="11:12" x14ac:dyDescent="0.2">
      <c r="K28655" s="260"/>
      <c r="L28655" s="260"/>
    </row>
    <row r="28656" spans="11:12" x14ac:dyDescent="0.2">
      <c r="K28656" s="260"/>
      <c r="L28656" s="260"/>
    </row>
    <row r="28657" spans="11:12" x14ac:dyDescent="0.2">
      <c r="K28657" s="260"/>
      <c r="L28657" s="260"/>
    </row>
    <row r="28658" spans="11:12" x14ac:dyDescent="0.2">
      <c r="K28658" s="260"/>
      <c r="L28658" s="260"/>
    </row>
    <row r="28659" spans="11:12" x14ac:dyDescent="0.2">
      <c r="K28659" s="260"/>
      <c r="L28659" s="260"/>
    </row>
    <row r="28660" spans="11:12" x14ac:dyDescent="0.2">
      <c r="K28660" s="260"/>
      <c r="L28660" s="260"/>
    </row>
    <row r="28661" spans="11:12" x14ac:dyDescent="0.2">
      <c r="K28661" s="260"/>
      <c r="L28661" s="260"/>
    </row>
    <row r="28662" spans="11:12" x14ac:dyDescent="0.2">
      <c r="K28662" s="260"/>
      <c r="L28662" s="260"/>
    </row>
    <row r="28663" spans="11:12" x14ac:dyDescent="0.2">
      <c r="K28663" s="260"/>
      <c r="L28663" s="260"/>
    </row>
    <row r="28664" spans="11:12" x14ac:dyDescent="0.2">
      <c r="K28664" s="260"/>
      <c r="L28664" s="260"/>
    </row>
    <row r="28665" spans="11:12" x14ac:dyDescent="0.2">
      <c r="K28665" s="260"/>
      <c r="L28665" s="260"/>
    </row>
    <row r="28666" spans="11:12" x14ac:dyDescent="0.2">
      <c r="K28666" s="260"/>
      <c r="L28666" s="260"/>
    </row>
    <row r="28667" spans="11:12" x14ac:dyDescent="0.2">
      <c r="K28667" s="260"/>
      <c r="L28667" s="260"/>
    </row>
    <row r="28668" spans="11:12" x14ac:dyDescent="0.2">
      <c r="K28668" s="260"/>
      <c r="L28668" s="260"/>
    </row>
    <row r="28669" spans="11:12" x14ac:dyDescent="0.2">
      <c r="K28669" s="260"/>
      <c r="L28669" s="260"/>
    </row>
    <row r="28670" spans="11:12" x14ac:dyDescent="0.2">
      <c r="K28670" s="260"/>
      <c r="L28670" s="260"/>
    </row>
    <row r="28671" spans="11:12" x14ac:dyDescent="0.2">
      <c r="K28671" s="260"/>
      <c r="L28671" s="260"/>
    </row>
    <row r="28672" spans="11:12" x14ac:dyDescent="0.2">
      <c r="K28672" s="260"/>
      <c r="L28672" s="260"/>
    </row>
    <row r="28673" spans="11:12" x14ac:dyDescent="0.2">
      <c r="K28673" s="260"/>
      <c r="L28673" s="260"/>
    </row>
    <row r="28674" spans="11:12" x14ac:dyDescent="0.2">
      <c r="K28674" s="260"/>
      <c r="L28674" s="260"/>
    </row>
    <row r="28675" spans="11:12" x14ac:dyDescent="0.2">
      <c r="K28675" s="260"/>
      <c r="L28675" s="260"/>
    </row>
    <row r="28676" spans="11:12" x14ac:dyDescent="0.2">
      <c r="K28676" s="260"/>
      <c r="L28676" s="260"/>
    </row>
    <row r="28677" spans="11:12" x14ac:dyDescent="0.2">
      <c r="K28677" s="260"/>
      <c r="L28677" s="260"/>
    </row>
    <row r="28678" spans="11:12" x14ac:dyDescent="0.2">
      <c r="K28678" s="260"/>
      <c r="L28678" s="260"/>
    </row>
    <row r="28679" spans="11:12" x14ac:dyDescent="0.2">
      <c r="K28679" s="260"/>
      <c r="L28679" s="260"/>
    </row>
    <row r="28680" spans="11:12" x14ac:dyDescent="0.2">
      <c r="K28680" s="260"/>
      <c r="L28680" s="260"/>
    </row>
    <row r="28681" spans="11:12" x14ac:dyDescent="0.2">
      <c r="K28681" s="260"/>
      <c r="L28681" s="260"/>
    </row>
    <row r="28682" spans="11:12" x14ac:dyDescent="0.2">
      <c r="K28682" s="260"/>
      <c r="L28682" s="260"/>
    </row>
    <row r="28683" spans="11:12" x14ac:dyDescent="0.2">
      <c r="K28683" s="260"/>
      <c r="L28683" s="260"/>
    </row>
    <row r="28684" spans="11:12" x14ac:dyDescent="0.2">
      <c r="K28684" s="260"/>
      <c r="L28684" s="260"/>
    </row>
    <row r="28685" spans="11:12" x14ac:dyDescent="0.2">
      <c r="K28685" s="260"/>
      <c r="L28685" s="260"/>
    </row>
    <row r="28686" spans="11:12" x14ac:dyDescent="0.2">
      <c r="K28686" s="260"/>
      <c r="L28686" s="260"/>
    </row>
    <row r="28687" spans="11:12" x14ac:dyDescent="0.2">
      <c r="K28687" s="260"/>
      <c r="L28687" s="260"/>
    </row>
    <row r="28688" spans="11:12" x14ac:dyDescent="0.2">
      <c r="K28688" s="260"/>
      <c r="L28688" s="260"/>
    </row>
    <row r="28689" spans="11:12" x14ac:dyDescent="0.2">
      <c r="K28689" s="260"/>
      <c r="L28689" s="260"/>
    </row>
    <row r="28690" spans="11:12" x14ac:dyDescent="0.2">
      <c r="K28690" s="260"/>
      <c r="L28690" s="260"/>
    </row>
    <row r="28691" spans="11:12" x14ac:dyDescent="0.2">
      <c r="K28691" s="260"/>
      <c r="L28691" s="260"/>
    </row>
    <row r="28692" spans="11:12" x14ac:dyDescent="0.2">
      <c r="K28692" s="260"/>
      <c r="L28692" s="260"/>
    </row>
    <row r="28693" spans="11:12" x14ac:dyDescent="0.2">
      <c r="K28693" s="260"/>
      <c r="L28693" s="260"/>
    </row>
    <row r="28694" spans="11:12" x14ac:dyDescent="0.2">
      <c r="K28694" s="260"/>
      <c r="L28694" s="260"/>
    </row>
    <row r="28695" spans="11:12" x14ac:dyDescent="0.2">
      <c r="K28695" s="260"/>
      <c r="L28695" s="260"/>
    </row>
    <row r="28696" spans="11:12" x14ac:dyDescent="0.2">
      <c r="K28696" s="260"/>
      <c r="L28696" s="260"/>
    </row>
    <row r="28697" spans="11:12" x14ac:dyDescent="0.2">
      <c r="K28697" s="260"/>
      <c r="L28697" s="260"/>
    </row>
    <row r="28698" spans="11:12" x14ac:dyDescent="0.2">
      <c r="K28698" s="260"/>
      <c r="L28698" s="260"/>
    </row>
    <row r="28699" spans="11:12" x14ac:dyDescent="0.2">
      <c r="K28699" s="260"/>
      <c r="L28699" s="260"/>
    </row>
    <row r="28700" spans="11:12" x14ac:dyDescent="0.2">
      <c r="K28700" s="260"/>
      <c r="L28700" s="260"/>
    </row>
    <row r="28701" spans="11:12" x14ac:dyDescent="0.2">
      <c r="K28701" s="260"/>
      <c r="L28701" s="260"/>
    </row>
    <row r="28702" spans="11:12" x14ac:dyDescent="0.2">
      <c r="K28702" s="260"/>
      <c r="L28702" s="260"/>
    </row>
    <row r="28703" spans="11:12" x14ac:dyDescent="0.2">
      <c r="K28703" s="260"/>
      <c r="L28703" s="260"/>
    </row>
    <row r="28704" spans="11:12" x14ac:dyDescent="0.2">
      <c r="K28704" s="260"/>
      <c r="L28704" s="260"/>
    </row>
    <row r="28705" spans="11:12" x14ac:dyDescent="0.2">
      <c r="K28705" s="260"/>
      <c r="L28705" s="260"/>
    </row>
    <row r="28706" spans="11:12" x14ac:dyDescent="0.2">
      <c r="K28706" s="260"/>
      <c r="L28706" s="260"/>
    </row>
    <row r="28707" spans="11:12" x14ac:dyDescent="0.2">
      <c r="K28707" s="260"/>
      <c r="L28707" s="260"/>
    </row>
    <row r="28708" spans="11:12" x14ac:dyDescent="0.2">
      <c r="K28708" s="260"/>
      <c r="L28708" s="260"/>
    </row>
    <row r="28709" spans="11:12" x14ac:dyDescent="0.2">
      <c r="K28709" s="260"/>
      <c r="L28709" s="260"/>
    </row>
    <row r="28710" spans="11:12" x14ac:dyDescent="0.2">
      <c r="K28710" s="260"/>
      <c r="L28710" s="260"/>
    </row>
    <row r="28711" spans="11:12" x14ac:dyDescent="0.2">
      <c r="K28711" s="260"/>
      <c r="L28711" s="260"/>
    </row>
    <row r="28712" spans="11:12" x14ac:dyDescent="0.2">
      <c r="K28712" s="260"/>
      <c r="L28712" s="260"/>
    </row>
    <row r="28713" spans="11:12" x14ac:dyDescent="0.2">
      <c r="K28713" s="260"/>
      <c r="L28713" s="260"/>
    </row>
    <row r="28714" spans="11:12" x14ac:dyDescent="0.2">
      <c r="K28714" s="260"/>
      <c r="L28714" s="260"/>
    </row>
    <row r="28715" spans="11:12" x14ac:dyDescent="0.2">
      <c r="K28715" s="260"/>
      <c r="L28715" s="260"/>
    </row>
    <row r="28716" spans="11:12" x14ac:dyDescent="0.2">
      <c r="K28716" s="260"/>
      <c r="L28716" s="260"/>
    </row>
    <row r="28717" spans="11:12" x14ac:dyDescent="0.2">
      <c r="K28717" s="260"/>
      <c r="L28717" s="260"/>
    </row>
    <row r="28718" spans="11:12" x14ac:dyDescent="0.2">
      <c r="K28718" s="260"/>
      <c r="L28718" s="260"/>
    </row>
    <row r="28719" spans="11:12" x14ac:dyDescent="0.2">
      <c r="K28719" s="260"/>
      <c r="L28719" s="260"/>
    </row>
    <row r="28720" spans="11:12" x14ac:dyDescent="0.2">
      <c r="K28720" s="260"/>
      <c r="L28720" s="260"/>
    </row>
    <row r="28721" spans="11:12" x14ac:dyDescent="0.2">
      <c r="K28721" s="260"/>
      <c r="L28721" s="260"/>
    </row>
    <row r="28722" spans="11:12" x14ac:dyDescent="0.2">
      <c r="K28722" s="260"/>
      <c r="L28722" s="260"/>
    </row>
    <row r="28723" spans="11:12" x14ac:dyDescent="0.2">
      <c r="K28723" s="260"/>
      <c r="L28723" s="260"/>
    </row>
    <row r="28724" spans="11:12" x14ac:dyDescent="0.2">
      <c r="K28724" s="260"/>
      <c r="L28724" s="260"/>
    </row>
    <row r="28725" spans="11:12" x14ac:dyDescent="0.2">
      <c r="K28725" s="260"/>
      <c r="L28725" s="260"/>
    </row>
    <row r="28726" spans="11:12" x14ac:dyDescent="0.2">
      <c r="K28726" s="260"/>
      <c r="L28726" s="260"/>
    </row>
    <row r="28727" spans="11:12" x14ac:dyDescent="0.2">
      <c r="K28727" s="260"/>
      <c r="L28727" s="260"/>
    </row>
    <row r="28728" spans="11:12" x14ac:dyDescent="0.2">
      <c r="K28728" s="260"/>
      <c r="L28728" s="260"/>
    </row>
    <row r="28729" spans="11:12" x14ac:dyDescent="0.2">
      <c r="K28729" s="260"/>
      <c r="L28729" s="260"/>
    </row>
    <row r="28730" spans="11:12" x14ac:dyDescent="0.2">
      <c r="K28730" s="260"/>
      <c r="L28730" s="260"/>
    </row>
    <row r="28731" spans="11:12" x14ac:dyDescent="0.2">
      <c r="K28731" s="260"/>
      <c r="L28731" s="260"/>
    </row>
    <row r="28732" spans="11:12" x14ac:dyDescent="0.2">
      <c r="K28732" s="260"/>
      <c r="L28732" s="260"/>
    </row>
    <row r="28733" spans="11:12" x14ac:dyDescent="0.2">
      <c r="K28733" s="260"/>
      <c r="L28733" s="260"/>
    </row>
    <row r="28734" spans="11:12" x14ac:dyDescent="0.2">
      <c r="K28734" s="260"/>
      <c r="L28734" s="260"/>
    </row>
    <row r="28735" spans="11:12" x14ac:dyDescent="0.2">
      <c r="K28735" s="260"/>
      <c r="L28735" s="260"/>
    </row>
    <row r="28736" spans="11:12" x14ac:dyDescent="0.2">
      <c r="K28736" s="260"/>
      <c r="L28736" s="260"/>
    </row>
    <row r="28737" spans="11:12" x14ac:dyDescent="0.2">
      <c r="K28737" s="260"/>
      <c r="L28737" s="260"/>
    </row>
    <row r="28738" spans="11:12" x14ac:dyDescent="0.2">
      <c r="K28738" s="260"/>
      <c r="L28738" s="260"/>
    </row>
    <row r="28739" spans="11:12" x14ac:dyDescent="0.2">
      <c r="K28739" s="260"/>
      <c r="L28739" s="260"/>
    </row>
    <row r="28740" spans="11:12" x14ac:dyDescent="0.2">
      <c r="K28740" s="260"/>
      <c r="L28740" s="260"/>
    </row>
    <row r="28741" spans="11:12" x14ac:dyDescent="0.2">
      <c r="K28741" s="260"/>
      <c r="L28741" s="260"/>
    </row>
    <row r="28742" spans="11:12" x14ac:dyDescent="0.2">
      <c r="K28742" s="260"/>
      <c r="L28742" s="260"/>
    </row>
    <row r="28743" spans="11:12" x14ac:dyDescent="0.2">
      <c r="K28743" s="260"/>
      <c r="L28743" s="260"/>
    </row>
    <row r="28744" spans="11:12" x14ac:dyDescent="0.2">
      <c r="K28744" s="260"/>
      <c r="L28744" s="260"/>
    </row>
    <row r="28745" spans="11:12" x14ac:dyDescent="0.2">
      <c r="K28745" s="260"/>
      <c r="L28745" s="260"/>
    </row>
    <row r="28746" spans="11:12" x14ac:dyDescent="0.2">
      <c r="K28746" s="260"/>
      <c r="L28746" s="260"/>
    </row>
    <row r="28747" spans="11:12" x14ac:dyDescent="0.2">
      <c r="K28747" s="260"/>
      <c r="L28747" s="260"/>
    </row>
    <row r="28748" spans="11:12" x14ac:dyDescent="0.2">
      <c r="K28748" s="260"/>
      <c r="L28748" s="260"/>
    </row>
    <row r="28749" spans="11:12" x14ac:dyDescent="0.2">
      <c r="K28749" s="260"/>
      <c r="L28749" s="260"/>
    </row>
    <row r="28750" spans="11:12" x14ac:dyDescent="0.2">
      <c r="K28750" s="260"/>
      <c r="L28750" s="260"/>
    </row>
    <row r="28751" spans="11:12" x14ac:dyDescent="0.2">
      <c r="K28751" s="260"/>
      <c r="L28751" s="260"/>
    </row>
    <row r="28752" spans="11:12" x14ac:dyDescent="0.2">
      <c r="K28752" s="260"/>
      <c r="L28752" s="260"/>
    </row>
    <row r="28753" spans="11:12" x14ac:dyDescent="0.2">
      <c r="K28753" s="260"/>
      <c r="L28753" s="260"/>
    </row>
    <row r="28754" spans="11:12" x14ac:dyDescent="0.2">
      <c r="K28754" s="260"/>
      <c r="L28754" s="260"/>
    </row>
    <row r="28755" spans="11:12" x14ac:dyDescent="0.2">
      <c r="K28755" s="260"/>
      <c r="L28755" s="260"/>
    </row>
    <row r="28756" spans="11:12" x14ac:dyDescent="0.2">
      <c r="K28756" s="260"/>
      <c r="L28756" s="260"/>
    </row>
    <row r="28757" spans="11:12" x14ac:dyDescent="0.2">
      <c r="K28757" s="260"/>
      <c r="L28757" s="260"/>
    </row>
    <row r="28758" spans="11:12" x14ac:dyDescent="0.2">
      <c r="K28758" s="260"/>
      <c r="L28758" s="260"/>
    </row>
    <row r="28759" spans="11:12" x14ac:dyDescent="0.2">
      <c r="K28759" s="260"/>
      <c r="L28759" s="260"/>
    </row>
    <row r="28760" spans="11:12" x14ac:dyDescent="0.2">
      <c r="K28760" s="260"/>
      <c r="L28760" s="260"/>
    </row>
    <row r="28761" spans="11:12" x14ac:dyDescent="0.2">
      <c r="K28761" s="260"/>
      <c r="L28761" s="260"/>
    </row>
    <row r="28762" spans="11:12" x14ac:dyDescent="0.2">
      <c r="K28762" s="260"/>
      <c r="L28762" s="260"/>
    </row>
    <row r="28763" spans="11:12" x14ac:dyDescent="0.2">
      <c r="K28763" s="260"/>
      <c r="L28763" s="260"/>
    </row>
    <row r="28764" spans="11:12" x14ac:dyDescent="0.2">
      <c r="K28764" s="260"/>
      <c r="L28764" s="260"/>
    </row>
    <row r="28765" spans="11:12" x14ac:dyDescent="0.2">
      <c r="K28765" s="260"/>
      <c r="L28765" s="260"/>
    </row>
    <row r="28766" spans="11:12" x14ac:dyDescent="0.2">
      <c r="K28766" s="260"/>
      <c r="L28766" s="260"/>
    </row>
    <row r="28767" spans="11:12" x14ac:dyDescent="0.2">
      <c r="K28767" s="260"/>
      <c r="L28767" s="260"/>
    </row>
    <row r="28768" spans="11:12" x14ac:dyDescent="0.2">
      <c r="K28768" s="260"/>
      <c r="L28768" s="260"/>
    </row>
    <row r="28769" spans="11:12" x14ac:dyDescent="0.2">
      <c r="K28769" s="260"/>
      <c r="L28769" s="260"/>
    </row>
    <row r="28770" spans="11:12" x14ac:dyDescent="0.2">
      <c r="K28770" s="260"/>
      <c r="L28770" s="260"/>
    </row>
    <row r="28771" spans="11:12" x14ac:dyDescent="0.2">
      <c r="K28771" s="260"/>
      <c r="L28771" s="260"/>
    </row>
    <row r="28772" spans="11:12" x14ac:dyDescent="0.2">
      <c r="K28772" s="260"/>
      <c r="L28772" s="260"/>
    </row>
    <row r="28773" spans="11:12" x14ac:dyDescent="0.2">
      <c r="K28773" s="260"/>
      <c r="L28773" s="260"/>
    </row>
    <row r="28774" spans="11:12" x14ac:dyDescent="0.2">
      <c r="K28774" s="260"/>
      <c r="L28774" s="260"/>
    </row>
    <row r="28775" spans="11:12" x14ac:dyDescent="0.2">
      <c r="K28775" s="260"/>
      <c r="L28775" s="260"/>
    </row>
    <row r="28776" spans="11:12" x14ac:dyDescent="0.2">
      <c r="K28776" s="260"/>
      <c r="L28776" s="260"/>
    </row>
    <row r="28777" spans="11:12" x14ac:dyDescent="0.2">
      <c r="K28777" s="260"/>
      <c r="L28777" s="260"/>
    </row>
    <row r="28778" spans="11:12" x14ac:dyDescent="0.2">
      <c r="K28778" s="260"/>
      <c r="L28778" s="260"/>
    </row>
    <row r="28779" spans="11:12" x14ac:dyDescent="0.2">
      <c r="K28779" s="260"/>
      <c r="L28779" s="260"/>
    </row>
    <row r="28780" spans="11:12" x14ac:dyDescent="0.2">
      <c r="K28780" s="260"/>
      <c r="L28780" s="260"/>
    </row>
    <row r="28781" spans="11:12" x14ac:dyDescent="0.2">
      <c r="K28781" s="260"/>
      <c r="L28781" s="260"/>
    </row>
    <row r="28782" spans="11:12" x14ac:dyDescent="0.2">
      <c r="K28782" s="260"/>
      <c r="L28782" s="260"/>
    </row>
    <row r="28783" spans="11:12" x14ac:dyDescent="0.2">
      <c r="K28783" s="260"/>
      <c r="L28783" s="260"/>
    </row>
    <row r="28784" spans="11:12" x14ac:dyDescent="0.2">
      <c r="K28784" s="260"/>
      <c r="L28784" s="260"/>
    </row>
    <row r="28785" spans="11:12" x14ac:dyDescent="0.2">
      <c r="K28785" s="260"/>
      <c r="L28785" s="260"/>
    </row>
    <row r="28786" spans="11:12" x14ac:dyDescent="0.2">
      <c r="K28786" s="260"/>
      <c r="L28786" s="260"/>
    </row>
    <row r="28787" spans="11:12" x14ac:dyDescent="0.2">
      <c r="K28787" s="260"/>
      <c r="L28787" s="260"/>
    </row>
    <row r="28788" spans="11:12" x14ac:dyDescent="0.2">
      <c r="K28788" s="260"/>
      <c r="L28788" s="260"/>
    </row>
    <row r="28789" spans="11:12" x14ac:dyDescent="0.2">
      <c r="K28789" s="260"/>
      <c r="L28789" s="260"/>
    </row>
    <row r="28790" spans="11:12" x14ac:dyDescent="0.2">
      <c r="K28790" s="260"/>
      <c r="L28790" s="260"/>
    </row>
    <row r="28791" spans="11:12" x14ac:dyDescent="0.2">
      <c r="K28791" s="260"/>
      <c r="L28791" s="260"/>
    </row>
    <row r="28792" spans="11:12" x14ac:dyDescent="0.2">
      <c r="K28792" s="260"/>
      <c r="L28792" s="260"/>
    </row>
    <row r="28793" spans="11:12" x14ac:dyDescent="0.2">
      <c r="K28793" s="260"/>
      <c r="L28793" s="260"/>
    </row>
    <row r="28794" spans="11:12" x14ac:dyDescent="0.2">
      <c r="K28794" s="260"/>
      <c r="L28794" s="260"/>
    </row>
    <row r="28795" spans="11:12" x14ac:dyDescent="0.2">
      <c r="K28795" s="260"/>
      <c r="L28795" s="260"/>
    </row>
    <row r="28796" spans="11:12" x14ac:dyDescent="0.2">
      <c r="K28796" s="260"/>
      <c r="L28796" s="260"/>
    </row>
    <row r="28797" spans="11:12" x14ac:dyDescent="0.2">
      <c r="K28797" s="260"/>
      <c r="L28797" s="260"/>
    </row>
    <row r="28798" spans="11:12" x14ac:dyDescent="0.2">
      <c r="K28798" s="260"/>
      <c r="L28798" s="260"/>
    </row>
    <row r="28799" spans="11:12" x14ac:dyDescent="0.2">
      <c r="K28799" s="260"/>
      <c r="L28799" s="260"/>
    </row>
    <row r="28800" spans="11:12" x14ac:dyDescent="0.2">
      <c r="K28800" s="260"/>
      <c r="L28800" s="260"/>
    </row>
    <row r="28801" spans="11:12" x14ac:dyDescent="0.2">
      <c r="K28801" s="260"/>
      <c r="L28801" s="260"/>
    </row>
    <row r="28802" spans="11:12" x14ac:dyDescent="0.2">
      <c r="K28802" s="260"/>
      <c r="L28802" s="260"/>
    </row>
    <row r="28803" spans="11:12" x14ac:dyDescent="0.2">
      <c r="K28803" s="260"/>
      <c r="L28803" s="260"/>
    </row>
    <row r="28804" spans="11:12" x14ac:dyDescent="0.2">
      <c r="K28804" s="260"/>
      <c r="L28804" s="260"/>
    </row>
    <row r="28805" spans="11:12" x14ac:dyDescent="0.2">
      <c r="K28805" s="260"/>
      <c r="L28805" s="260"/>
    </row>
    <row r="28806" spans="11:12" x14ac:dyDescent="0.2">
      <c r="K28806" s="260"/>
      <c r="L28806" s="260"/>
    </row>
    <row r="28807" spans="11:12" x14ac:dyDescent="0.2">
      <c r="K28807" s="260"/>
      <c r="L28807" s="260"/>
    </row>
    <row r="28808" spans="11:12" x14ac:dyDescent="0.2">
      <c r="K28808" s="260"/>
      <c r="L28808" s="260"/>
    </row>
    <row r="28809" spans="11:12" x14ac:dyDescent="0.2">
      <c r="K28809" s="260"/>
      <c r="L28809" s="260"/>
    </row>
    <row r="28810" spans="11:12" x14ac:dyDescent="0.2">
      <c r="K28810" s="260"/>
      <c r="L28810" s="260"/>
    </row>
    <row r="28811" spans="11:12" x14ac:dyDescent="0.2">
      <c r="K28811" s="260"/>
      <c r="L28811" s="260"/>
    </row>
    <row r="28812" spans="11:12" x14ac:dyDescent="0.2">
      <c r="K28812" s="260"/>
      <c r="L28812" s="260"/>
    </row>
    <row r="28813" spans="11:12" x14ac:dyDescent="0.2">
      <c r="K28813" s="260"/>
      <c r="L28813" s="260"/>
    </row>
    <row r="28814" spans="11:12" x14ac:dyDescent="0.2">
      <c r="K28814" s="260"/>
      <c r="L28814" s="260"/>
    </row>
    <row r="28815" spans="11:12" x14ac:dyDescent="0.2">
      <c r="K28815" s="260"/>
      <c r="L28815" s="260"/>
    </row>
    <row r="28816" spans="11:12" x14ac:dyDescent="0.2">
      <c r="K28816" s="260"/>
      <c r="L28816" s="260"/>
    </row>
    <row r="28817" spans="11:12" x14ac:dyDescent="0.2">
      <c r="K28817" s="260"/>
      <c r="L28817" s="260"/>
    </row>
    <row r="28818" spans="11:12" x14ac:dyDescent="0.2">
      <c r="K28818" s="260"/>
      <c r="L28818" s="260"/>
    </row>
    <row r="28819" spans="11:12" x14ac:dyDescent="0.2">
      <c r="K28819" s="260"/>
      <c r="L28819" s="260"/>
    </row>
    <row r="28820" spans="11:12" x14ac:dyDescent="0.2">
      <c r="K28820" s="260"/>
      <c r="L28820" s="260"/>
    </row>
    <row r="28821" spans="11:12" x14ac:dyDescent="0.2">
      <c r="K28821" s="260"/>
      <c r="L28821" s="260"/>
    </row>
    <row r="28822" spans="11:12" x14ac:dyDescent="0.2">
      <c r="K28822" s="260"/>
      <c r="L28822" s="260"/>
    </row>
    <row r="28823" spans="11:12" x14ac:dyDescent="0.2">
      <c r="K28823" s="260"/>
      <c r="L28823" s="260"/>
    </row>
    <row r="28824" spans="11:12" x14ac:dyDescent="0.2">
      <c r="K28824" s="260"/>
      <c r="L28824" s="260"/>
    </row>
    <row r="28825" spans="11:12" x14ac:dyDescent="0.2">
      <c r="K28825" s="260"/>
      <c r="L28825" s="260"/>
    </row>
    <row r="28826" spans="11:12" x14ac:dyDescent="0.2">
      <c r="K28826" s="260"/>
      <c r="L28826" s="260"/>
    </row>
    <row r="28827" spans="11:12" x14ac:dyDescent="0.2">
      <c r="K28827" s="260"/>
      <c r="L28827" s="260"/>
    </row>
    <row r="28828" spans="11:12" x14ac:dyDescent="0.2">
      <c r="K28828" s="260"/>
      <c r="L28828" s="260"/>
    </row>
    <row r="28829" spans="11:12" x14ac:dyDescent="0.2">
      <c r="K28829" s="260"/>
      <c r="L28829" s="260"/>
    </row>
    <row r="28830" spans="11:12" x14ac:dyDescent="0.2">
      <c r="K28830" s="260"/>
      <c r="L28830" s="260"/>
    </row>
    <row r="28831" spans="11:12" x14ac:dyDescent="0.2">
      <c r="K28831" s="260"/>
      <c r="L28831" s="260"/>
    </row>
    <row r="28832" spans="11:12" x14ac:dyDescent="0.2">
      <c r="K28832" s="260"/>
      <c r="L28832" s="260"/>
    </row>
    <row r="28833" spans="11:12" x14ac:dyDescent="0.2">
      <c r="K28833" s="260"/>
      <c r="L28833" s="260"/>
    </row>
    <row r="28834" spans="11:12" x14ac:dyDescent="0.2">
      <c r="K28834" s="260"/>
      <c r="L28834" s="260"/>
    </row>
    <row r="28835" spans="11:12" x14ac:dyDescent="0.2">
      <c r="K28835" s="260"/>
      <c r="L28835" s="260"/>
    </row>
    <row r="28836" spans="11:12" x14ac:dyDescent="0.2">
      <c r="K28836" s="260"/>
      <c r="L28836" s="260"/>
    </row>
    <row r="28837" spans="11:12" x14ac:dyDescent="0.2">
      <c r="K28837" s="260"/>
      <c r="L28837" s="260"/>
    </row>
    <row r="28838" spans="11:12" x14ac:dyDescent="0.2">
      <c r="K28838" s="260"/>
      <c r="L28838" s="260"/>
    </row>
    <row r="28839" spans="11:12" x14ac:dyDescent="0.2">
      <c r="K28839" s="260"/>
      <c r="L28839" s="260"/>
    </row>
    <row r="28840" spans="11:12" x14ac:dyDescent="0.2">
      <c r="K28840" s="260"/>
      <c r="L28840" s="260"/>
    </row>
    <row r="28841" spans="11:12" x14ac:dyDescent="0.2">
      <c r="K28841" s="260"/>
      <c r="L28841" s="260"/>
    </row>
    <row r="28842" spans="11:12" x14ac:dyDescent="0.2">
      <c r="K28842" s="260"/>
      <c r="L28842" s="260"/>
    </row>
    <row r="28843" spans="11:12" x14ac:dyDescent="0.2">
      <c r="K28843" s="260"/>
      <c r="L28843" s="260"/>
    </row>
    <row r="28844" spans="11:12" x14ac:dyDescent="0.2">
      <c r="K28844" s="260"/>
      <c r="L28844" s="260"/>
    </row>
    <row r="28845" spans="11:12" x14ac:dyDescent="0.2">
      <c r="K28845" s="260"/>
      <c r="L28845" s="260"/>
    </row>
    <row r="28846" spans="11:12" x14ac:dyDescent="0.2">
      <c r="K28846" s="260"/>
      <c r="L28846" s="260"/>
    </row>
    <row r="28847" spans="11:12" x14ac:dyDescent="0.2">
      <c r="K28847" s="260"/>
      <c r="L28847" s="260"/>
    </row>
    <row r="28848" spans="11:12" x14ac:dyDescent="0.2">
      <c r="K28848" s="260"/>
      <c r="L28848" s="260"/>
    </row>
    <row r="28849" spans="11:12" x14ac:dyDescent="0.2">
      <c r="K28849" s="260"/>
      <c r="L28849" s="260"/>
    </row>
    <row r="28850" spans="11:12" x14ac:dyDescent="0.2">
      <c r="K28850" s="260"/>
      <c r="L28850" s="260"/>
    </row>
    <row r="28851" spans="11:12" x14ac:dyDescent="0.2">
      <c r="K28851" s="260"/>
      <c r="L28851" s="260"/>
    </row>
    <row r="28852" spans="11:12" x14ac:dyDescent="0.2">
      <c r="K28852" s="260"/>
      <c r="L28852" s="260"/>
    </row>
    <row r="28853" spans="11:12" x14ac:dyDescent="0.2">
      <c r="K28853" s="260"/>
      <c r="L28853" s="260"/>
    </row>
    <row r="28854" spans="11:12" x14ac:dyDescent="0.2">
      <c r="K28854" s="260"/>
      <c r="L28854" s="260"/>
    </row>
    <row r="28855" spans="11:12" x14ac:dyDescent="0.2">
      <c r="K28855" s="260"/>
      <c r="L28855" s="260"/>
    </row>
    <row r="28856" spans="11:12" x14ac:dyDescent="0.2">
      <c r="K28856" s="260"/>
      <c r="L28856" s="260"/>
    </row>
    <row r="28857" spans="11:12" x14ac:dyDescent="0.2">
      <c r="K28857" s="260"/>
      <c r="L28857" s="260"/>
    </row>
    <row r="28858" spans="11:12" x14ac:dyDescent="0.2">
      <c r="K28858" s="260"/>
      <c r="L28858" s="260"/>
    </row>
    <row r="28859" spans="11:12" x14ac:dyDescent="0.2">
      <c r="K28859" s="260"/>
      <c r="L28859" s="260"/>
    </row>
    <row r="28860" spans="11:12" x14ac:dyDescent="0.2">
      <c r="K28860" s="260"/>
      <c r="L28860" s="260"/>
    </row>
    <row r="28861" spans="11:12" x14ac:dyDescent="0.2">
      <c r="K28861" s="260"/>
      <c r="L28861" s="260"/>
    </row>
    <row r="28862" spans="11:12" x14ac:dyDescent="0.2">
      <c r="K28862" s="260"/>
      <c r="L28862" s="260"/>
    </row>
    <row r="28863" spans="11:12" x14ac:dyDescent="0.2">
      <c r="K28863" s="260"/>
      <c r="L28863" s="260"/>
    </row>
    <row r="28864" spans="11:12" x14ac:dyDescent="0.2">
      <c r="K28864" s="260"/>
      <c r="L28864" s="260"/>
    </row>
    <row r="28865" spans="11:12" x14ac:dyDescent="0.2">
      <c r="K28865" s="260"/>
      <c r="L28865" s="260"/>
    </row>
    <row r="28866" spans="11:12" x14ac:dyDescent="0.2">
      <c r="K28866" s="260"/>
      <c r="L28866" s="260"/>
    </row>
    <row r="28867" spans="11:12" x14ac:dyDescent="0.2">
      <c r="K28867" s="260"/>
      <c r="L28867" s="260"/>
    </row>
    <row r="28868" spans="11:12" x14ac:dyDescent="0.2">
      <c r="K28868" s="260"/>
      <c r="L28868" s="260"/>
    </row>
    <row r="28869" spans="11:12" x14ac:dyDescent="0.2">
      <c r="K28869" s="260"/>
      <c r="L28869" s="260"/>
    </row>
    <row r="28870" spans="11:12" x14ac:dyDescent="0.2">
      <c r="K28870" s="260"/>
      <c r="L28870" s="260"/>
    </row>
    <row r="28871" spans="11:12" x14ac:dyDescent="0.2">
      <c r="K28871" s="260"/>
      <c r="L28871" s="260"/>
    </row>
    <row r="28872" spans="11:12" x14ac:dyDescent="0.2">
      <c r="K28872" s="260"/>
      <c r="L28872" s="260"/>
    </row>
    <row r="28873" spans="11:12" x14ac:dyDescent="0.2">
      <c r="K28873" s="260"/>
      <c r="L28873" s="260"/>
    </row>
    <row r="28874" spans="11:12" x14ac:dyDescent="0.2">
      <c r="K28874" s="260"/>
      <c r="L28874" s="260"/>
    </row>
    <row r="28875" spans="11:12" x14ac:dyDescent="0.2">
      <c r="K28875" s="260"/>
      <c r="L28875" s="260"/>
    </row>
    <row r="28876" spans="11:12" x14ac:dyDescent="0.2">
      <c r="K28876" s="260"/>
      <c r="L28876" s="260"/>
    </row>
    <row r="28877" spans="11:12" x14ac:dyDescent="0.2">
      <c r="K28877" s="260"/>
      <c r="L28877" s="260"/>
    </row>
    <row r="28878" spans="11:12" x14ac:dyDescent="0.2">
      <c r="K28878" s="260"/>
      <c r="L28878" s="260"/>
    </row>
    <row r="28879" spans="11:12" x14ac:dyDescent="0.2">
      <c r="K28879" s="260"/>
      <c r="L28879" s="260"/>
    </row>
    <row r="28880" spans="11:12" x14ac:dyDescent="0.2">
      <c r="K28880" s="260"/>
      <c r="L28880" s="260"/>
    </row>
    <row r="28881" spans="11:12" x14ac:dyDescent="0.2">
      <c r="K28881" s="260"/>
      <c r="L28881" s="260"/>
    </row>
    <row r="28882" spans="11:12" x14ac:dyDescent="0.2">
      <c r="K28882" s="260"/>
      <c r="L28882" s="260"/>
    </row>
    <row r="28883" spans="11:12" x14ac:dyDescent="0.2">
      <c r="K28883" s="260"/>
      <c r="L28883" s="260"/>
    </row>
    <row r="28884" spans="11:12" x14ac:dyDescent="0.2">
      <c r="K28884" s="260"/>
      <c r="L28884" s="260"/>
    </row>
    <row r="28885" spans="11:12" x14ac:dyDescent="0.2">
      <c r="K28885" s="260"/>
      <c r="L28885" s="260"/>
    </row>
    <row r="28886" spans="11:12" x14ac:dyDescent="0.2">
      <c r="K28886" s="260"/>
      <c r="L28886" s="260"/>
    </row>
    <row r="28887" spans="11:12" x14ac:dyDescent="0.2">
      <c r="K28887" s="260"/>
      <c r="L28887" s="260"/>
    </row>
    <row r="28888" spans="11:12" x14ac:dyDescent="0.2">
      <c r="K28888" s="260"/>
      <c r="L28888" s="260"/>
    </row>
    <row r="28889" spans="11:12" x14ac:dyDescent="0.2">
      <c r="K28889" s="260"/>
      <c r="L28889" s="260"/>
    </row>
    <row r="28890" spans="11:12" x14ac:dyDescent="0.2">
      <c r="K28890" s="260"/>
      <c r="L28890" s="260"/>
    </row>
    <row r="28891" spans="11:12" x14ac:dyDescent="0.2">
      <c r="K28891" s="260"/>
      <c r="L28891" s="260"/>
    </row>
    <row r="28892" spans="11:12" x14ac:dyDescent="0.2">
      <c r="K28892" s="260"/>
      <c r="L28892" s="260"/>
    </row>
    <row r="28893" spans="11:12" x14ac:dyDescent="0.2">
      <c r="K28893" s="260"/>
      <c r="L28893" s="260"/>
    </row>
    <row r="28894" spans="11:12" x14ac:dyDescent="0.2">
      <c r="K28894" s="260"/>
      <c r="L28894" s="260"/>
    </row>
    <row r="28895" spans="11:12" x14ac:dyDescent="0.2">
      <c r="K28895" s="260"/>
      <c r="L28895" s="260"/>
    </row>
    <row r="28896" spans="11:12" x14ac:dyDescent="0.2">
      <c r="K28896" s="260"/>
      <c r="L28896" s="260"/>
    </row>
    <row r="28897" spans="11:12" x14ac:dyDescent="0.2">
      <c r="K28897" s="260"/>
      <c r="L28897" s="260"/>
    </row>
    <row r="28898" spans="11:12" x14ac:dyDescent="0.2">
      <c r="K28898" s="260"/>
      <c r="L28898" s="260"/>
    </row>
    <row r="28899" spans="11:12" x14ac:dyDescent="0.2">
      <c r="K28899" s="260"/>
      <c r="L28899" s="260"/>
    </row>
    <row r="28900" spans="11:12" x14ac:dyDescent="0.2">
      <c r="K28900" s="260"/>
      <c r="L28900" s="260"/>
    </row>
    <row r="28901" spans="11:12" x14ac:dyDescent="0.2">
      <c r="K28901" s="260"/>
      <c r="L28901" s="260"/>
    </row>
    <row r="28902" spans="11:12" x14ac:dyDescent="0.2">
      <c r="K28902" s="260"/>
      <c r="L28902" s="260"/>
    </row>
    <row r="28903" spans="11:12" x14ac:dyDescent="0.2">
      <c r="K28903" s="260"/>
      <c r="L28903" s="260"/>
    </row>
    <row r="28904" spans="11:12" x14ac:dyDescent="0.2">
      <c r="K28904" s="260"/>
      <c r="L28904" s="260"/>
    </row>
    <row r="28905" spans="11:12" x14ac:dyDescent="0.2">
      <c r="K28905" s="260"/>
      <c r="L28905" s="260"/>
    </row>
    <row r="28906" spans="11:12" x14ac:dyDescent="0.2">
      <c r="K28906" s="260"/>
      <c r="L28906" s="260"/>
    </row>
    <row r="28907" spans="11:12" x14ac:dyDescent="0.2">
      <c r="K28907" s="260"/>
      <c r="L28907" s="260"/>
    </row>
    <row r="28908" spans="11:12" x14ac:dyDescent="0.2">
      <c r="K28908" s="260"/>
      <c r="L28908" s="260"/>
    </row>
    <row r="28909" spans="11:12" x14ac:dyDescent="0.2">
      <c r="K28909" s="260"/>
      <c r="L28909" s="260"/>
    </row>
    <row r="28910" spans="11:12" x14ac:dyDescent="0.2">
      <c r="K28910" s="260"/>
      <c r="L28910" s="260"/>
    </row>
    <row r="28911" spans="11:12" x14ac:dyDescent="0.2">
      <c r="K28911" s="260"/>
      <c r="L28911" s="260"/>
    </row>
    <row r="28912" spans="11:12" x14ac:dyDescent="0.2">
      <c r="K28912" s="260"/>
      <c r="L28912" s="260"/>
    </row>
    <row r="28913" spans="11:12" x14ac:dyDescent="0.2">
      <c r="K28913" s="260"/>
      <c r="L28913" s="260"/>
    </row>
    <row r="28914" spans="11:12" x14ac:dyDescent="0.2">
      <c r="K28914" s="260"/>
      <c r="L28914" s="260"/>
    </row>
    <row r="28915" spans="11:12" x14ac:dyDescent="0.2">
      <c r="K28915" s="260"/>
      <c r="L28915" s="260"/>
    </row>
    <row r="28916" spans="11:12" x14ac:dyDescent="0.2">
      <c r="K28916" s="260"/>
      <c r="L28916" s="260"/>
    </row>
    <row r="28917" spans="11:12" x14ac:dyDescent="0.2">
      <c r="K28917" s="260"/>
      <c r="L28917" s="260"/>
    </row>
    <row r="28918" spans="11:12" x14ac:dyDescent="0.2">
      <c r="K28918" s="260"/>
      <c r="L28918" s="260"/>
    </row>
    <row r="28919" spans="11:12" x14ac:dyDescent="0.2">
      <c r="K28919" s="260"/>
      <c r="L28919" s="260"/>
    </row>
    <row r="28920" spans="11:12" x14ac:dyDescent="0.2">
      <c r="K28920" s="260"/>
      <c r="L28920" s="260"/>
    </row>
    <row r="28921" spans="11:12" x14ac:dyDescent="0.2">
      <c r="K28921" s="260"/>
      <c r="L28921" s="260"/>
    </row>
    <row r="28922" spans="11:12" x14ac:dyDescent="0.2">
      <c r="K28922" s="260"/>
      <c r="L28922" s="260"/>
    </row>
    <row r="28923" spans="11:12" x14ac:dyDescent="0.2">
      <c r="K28923" s="260"/>
      <c r="L28923" s="260"/>
    </row>
    <row r="28924" spans="11:12" x14ac:dyDescent="0.2">
      <c r="K28924" s="260"/>
      <c r="L28924" s="260"/>
    </row>
    <row r="28925" spans="11:12" x14ac:dyDescent="0.2">
      <c r="K28925" s="260"/>
      <c r="L28925" s="260"/>
    </row>
    <row r="28926" spans="11:12" x14ac:dyDescent="0.2">
      <c r="K28926" s="260"/>
      <c r="L28926" s="260"/>
    </row>
    <row r="28927" spans="11:12" x14ac:dyDescent="0.2">
      <c r="K28927" s="260"/>
      <c r="L28927" s="260"/>
    </row>
    <row r="28928" spans="11:12" x14ac:dyDescent="0.2">
      <c r="K28928" s="260"/>
      <c r="L28928" s="260"/>
    </row>
    <row r="28929" spans="11:12" x14ac:dyDescent="0.2">
      <c r="K28929" s="260"/>
      <c r="L28929" s="260"/>
    </row>
    <row r="28930" spans="11:12" x14ac:dyDescent="0.2">
      <c r="K28930" s="260"/>
      <c r="L28930" s="260"/>
    </row>
    <row r="28931" spans="11:12" x14ac:dyDescent="0.2">
      <c r="K28931" s="260"/>
      <c r="L28931" s="260"/>
    </row>
    <row r="28932" spans="11:12" x14ac:dyDescent="0.2">
      <c r="K28932" s="260"/>
      <c r="L28932" s="260"/>
    </row>
    <row r="28933" spans="11:12" x14ac:dyDescent="0.2">
      <c r="K28933" s="260"/>
      <c r="L28933" s="260"/>
    </row>
    <row r="28934" spans="11:12" x14ac:dyDescent="0.2">
      <c r="K28934" s="260"/>
      <c r="L28934" s="260"/>
    </row>
    <row r="28935" spans="11:12" x14ac:dyDescent="0.2">
      <c r="K28935" s="260"/>
      <c r="L28935" s="260"/>
    </row>
    <row r="28936" spans="11:12" x14ac:dyDescent="0.2">
      <c r="K28936" s="260"/>
      <c r="L28936" s="260"/>
    </row>
    <row r="28937" spans="11:12" x14ac:dyDescent="0.2">
      <c r="K28937" s="260"/>
      <c r="L28937" s="260"/>
    </row>
    <row r="28938" spans="11:12" x14ac:dyDescent="0.2">
      <c r="K28938" s="260"/>
      <c r="L28938" s="260"/>
    </row>
    <row r="28939" spans="11:12" x14ac:dyDescent="0.2">
      <c r="K28939" s="260"/>
      <c r="L28939" s="260"/>
    </row>
    <row r="28940" spans="11:12" x14ac:dyDescent="0.2">
      <c r="K28940" s="260"/>
      <c r="L28940" s="260"/>
    </row>
    <row r="28941" spans="11:12" x14ac:dyDescent="0.2">
      <c r="K28941" s="260"/>
      <c r="L28941" s="260"/>
    </row>
    <row r="28942" spans="11:12" x14ac:dyDescent="0.2">
      <c r="K28942" s="260"/>
      <c r="L28942" s="260"/>
    </row>
    <row r="28943" spans="11:12" x14ac:dyDescent="0.2">
      <c r="K28943" s="260"/>
      <c r="L28943" s="260"/>
    </row>
    <row r="28944" spans="11:12" x14ac:dyDescent="0.2">
      <c r="K28944" s="260"/>
      <c r="L28944" s="260"/>
    </row>
    <row r="28945" spans="11:12" x14ac:dyDescent="0.2">
      <c r="K28945" s="260"/>
      <c r="L28945" s="260"/>
    </row>
    <row r="28946" spans="11:12" x14ac:dyDescent="0.2">
      <c r="K28946" s="260"/>
      <c r="L28946" s="260"/>
    </row>
    <row r="28947" spans="11:12" x14ac:dyDescent="0.2">
      <c r="K28947" s="260"/>
      <c r="L28947" s="260"/>
    </row>
    <row r="28948" spans="11:12" x14ac:dyDescent="0.2">
      <c r="K28948" s="260"/>
      <c r="L28948" s="260"/>
    </row>
    <row r="28949" spans="11:12" x14ac:dyDescent="0.2">
      <c r="K28949" s="260"/>
      <c r="L28949" s="260"/>
    </row>
    <row r="28950" spans="11:12" x14ac:dyDescent="0.2">
      <c r="K28950" s="260"/>
      <c r="L28950" s="260"/>
    </row>
    <row r="28951" spans="11:12" x14ac:dyDescent="0.2">
      <c r="K28951" s="260"/>
      <c r="L28951" s="260"/>
    </row>
    <row r="28952" spans="11:12" x14ac:dyDescent="0.2">
      <c r="K28952" s="260"/>
      <c r="L28952" s="260"/>
    </row>
    <row r="28953" spans="11:12" x14ac:dyDescent="0.2">
      <c r="K28953" s="260"/>
      <c r="L28953" s="260"/>
    </row>
    <row r="28954" spans="11:12" x14ac:dyDescent="0.2">
      <c r="K28954" s="260"/>
      <c r="L28954" s="260"/>
    </row>
    <row r="28955" spans="11:12" x14ac:dyDescent="0.2">
      <c r="K28955" s="260"/>
      <c r="L28955" s="260"/>
    </row>
    <row r="28956" spans="11:12" x14ac:dyDescent="0.2">
      <c r="K28956" s="260"/>
      <c r="L28956" s="260"/>
    </row>
    <row r="28957" spans="11:12" x14ac:dyDescent="0.2">
      <c r="K28957" s="260"/>
      <c r="L28957" s="260"/>
    </row>
    <row r="28958" spans="11:12" x14ac:dyDescent="0.2">
      <c r="K28958" s="260"/>
      <c r="L28958" s="260"/>
    </row>
    <row r="28959" spans="11:12" x14ac:dyDescent="0.2">
      <c r="K28959" s="260"/>
      <c r="L28959" s="260"/>
    </row>
    <row r="28960" spans="11:12" x14ac:dyDescent="0.2">
      <c r="K28960" s="260"/>
      <c r="L28960" s="260"/>
    </row>
    <row r="28961" spans="11:12" x14ac:dyDescent="0.2">
      <c r="K28961" s="260"/>
      <c r="L28961" s="260"/>
    </row>
    <row r="28962" spans="11:12" x14ac:dyDescent="0.2">
      <c r="K28962" s="260"/>
      <c r="L28962" s="260"/>
    </row>
    <row r="28963" spans="11:12" x14ac:dyDescent="0.2">
      <c r="K28963" s="260"/>
      <c r="L28963" s="260"/>
    </row>
    <row r="28964" spans="11:12" x14ac:dyDescent="0.2">
      <c r="K28964" s="260"/>
      <c r="L28964" s="260"/>
    </row>
    <row r="28965" spans="11:12" x14ac:dyDescent="0.2">
      <c r="K28965" s="260"/>
      <c r="L28965" s="260"/>
    </row>
    <row r="28966" spans="11:12" x14ac:dyDescent="0.2">
      <c r="K28966" s="260"/>
      <c r="L28966" s="260"/>
    </row>
    <row r="28967" spans="11:12" x14ac:dyDescent="0.2">
      <c r="K28967" s="260"/>
      <c r="L28967" s="260"/>
    </row>
    <row r="28968" spans="11:12" x14ac:dyDescent="0.2">
      <c r="K28968" s="260"/>
      <c r="L28968" s="260"/>
    </row>
    <row r="28969" spans="11:12" x14ac:dyDescent="0.2">
      <c r="K28969" s="260"/>
      <c r="L28969" s="260"/>
    </row>
    <row r="28970" spans="11:12" x14ac:dyDescent="0.2">
      <c r="K28970" s="260"/>
      <c r="L28970" s="260"/>
    </row>
    <row r="28971" spans="11:12" x14ac:dyDescent="0.2">
      <c r="K28971" s="260"/>
      <c r="L28971" s="260"/>
    </row>
    <row r="28972" spans="11:12" x14ac:dyDescent="0.2">
      <c r="K28972" s="260"/>
      <c r="L28972" s="260"/>
    </row>
    <row r="28973" spans="11:12" x14ac:dyDescent="0.2">
      <c r="K28973" s="260"/>
      <c r="L28973" s="260"/>
    </row>
    <row r="28974" spans="11:12" x14ac:dyDescent="0.2">
      <c r="K28974" s="260"/>
      <c r="L28974" s="260"/>
    </row>
    <row r="28975" spans="11:12" x14ac:dyDescent="0.2">
      <c r="K28975" s="260"/>
      <c r="L28975" s="260"/>
    </row>
    <row r="28976" spans="11:12" x14ac:dyDescent="0.2">
      <c r="K28976" s="260"/>
      <c r="L28976" s="260"/>
    </row>
    <row r="28977" spans="11:12" x14ac:dyDescent="0.2">
      <c r="K28977" s="260"/>
      <c r="L28977" s="260"/>
    </row>
    <row r="28978" spans="11:12" x14ac:dyDescent="0.2">
      <c r="K28978" s="260"/>
      <c r="L28978" s="260"/>
    </row>
    <row r="28979" spans="11:12" x14ac:dyDescent="0.2">
      <c r="K28979" s="260"/>
      <c r="L28979" s="260"/>
    </row>
    <row r="28980" spans="11:12" x14ac:dyDescent="0.2">
      <c r="K28980" s="260"/>
      <c r="L28980" s="260"/>
    </row>
    <row r="28981" spans="11:12" x14ac:dyDescent="0.2">
      <c r="K28981" s="260"/>
      <c r="L28981" s="260"/>
    </row>
    <row r="28982" spans="11:12" x14ac:dyDescent="0.2">
      <c r="K28982" s="260"/>
      <c r="L28982" s="260"/>
    </row>
    <row r="28983" spans="11:12" x14ac:dyDescent="0.2">
      <c r="K28983" s="260"/>
      <c r="L28983" s="260"/>
    </row>
    <row r="28984" spans="11:12" x14ac:dyDescent="0.2">
      <c r="K28984" s="260"/>
      <c r="L28984" s="260"/>
    </row>
    <row r="28985" spans="11:12" x14ac:dyDescent="0.2">
      <c r="K28985" s="260"/>
      <c r="L28985" s="260"/>
    </row>
    <row r="28986" spans="11:12" x14ac:dyDescent="0.2">
      <c r="K28986" s="260"/>
      <c r="L28986" s="260"/>
    </row>
    <row r="28987" spans="11:12" x14ac:dyDescent="0.2">
      <c r="K28987" s="260"/>
      <c r="L28987" s="260"/>
    </row>
    <row r="28988" spans="11:12" x14ac:dyDescent="0.2">
      <c r="K28988" s="260"/>
      <c r="L28988" s="260"/>
    </row>
    <row r="28989" spans="11:12" x14ac:dyDescent="0.2">
      <c r="K28989" s="260"/>
      <c r="L28989" s="260"/>
    </row>
    <row r="28990" spans="11:12" x14ac:dyDescent="0.2">
      <c r="K28990" s="260"/>
      <c r="L28990" s="260"/>
    </row>
    <row r="28991" spans="11:12" x14ac:dyDescent="0.2">
      <c r="K28991" s="260"/>
      <c r="L28991" s="260"/>
    </row>
    <row r="28992" spans="11:12" x14ac:dyDescent="0.2">
      <c r="K28992" s="260"/>
      <c r="L28992" s="260"/>
    </row>
    <row r="28993" spans="11:12" x14ac:dyDescent="0.2">
      <c r="K28993" s="260"/>
      <c r="L28993" s="260"/>
    </row>
    <row r="28994" spans="11:12" x14ac:dyDescent="0.2">
      <c r="K28994" s="260"/>
      <c r="L28994" s="260"/>
    </row>
    <row r="28995" spans="11:12" x14ac:dyDescent="0.2">
      <c r="K28995" s="260"/>
      <c r="L28995" s="260"/>
    </row>
    <row r="28996" spans="11:12" x14ac:dyDescent="0.2">
      <c r="K28996" s="260"/>
      <c r="L28996" s="260"/>
    </row>
    <row r="28997" spans="11:12" x14ac:dyDescent="0.2">
      <c r="K28997" s="260"/>
      <c r="L28997" s="260"/>
    </row>
    <row r="28998" spans="11:12" x14ac:dyDescent="0.2">
      <c r="K28998" s="260"/>
      <c r="L28998" s="260"/>
    </row>
    <row r="28999" spans="11:12" x14ac:dyDescent="0.2">
      <c r="K28999" s="260"/>
      <c r="L28999" s="260"/>
    </row>
    <row r="29000" spans="11:12" x14ac:dyDescent="0.2">
      <c r="K29000" s="260"/>
      <c r="L29000" s="260"/>
    </row>
    <row r="29001" spans="11:12" x14ac:dyDescent="0.2">
      <c r="K29001" s="260"/>
      <c r="L29001" s="260"/>
    </row>
    <row r="29002" spans="11:12" x14ac:dyDescent="0.2">
      <c r="K29002" s="260"/>
      <c r="L29002" s="260"/>
    </row>
    <row r="29003" spans="11:12" x14ac:dyDescent="0.2">
      <c r="K29003" s="260"/>
      <c r="L29003" s="260"/>
    </row>
    <row r="29004" spans="11:12" x14ac:dyDescent="0.2">
      <c r="K29004" s="260"/>
      <c r="L29004" s="260"/>
    </row>
    <row r="29005" spans="11:12" x14ac:dyDescent="0.2">
      <c r="K29005" s="260"/>
      <c r="L29005" s="260"/>
    </row>
    <row r="29006" spans="11:12" x14ac:dyDescent="0.2">
      <c r="K29006" s="260"/>
      <c r="L29006" s="260"/>
    </row>
    <row r="29007" spans="11:12" x14ac:dyDescent="0.2">
      <c r="K29007" s="260"/>
      <c r="L29007" s="260"/>
    </row>
    <row r="29008" spans="11:12" x14ac:dyDescent="0.2">
      <c r="K29008" s="260"/>
      <c r="L29008" s="260"/>
    </row>
    <row r="29009" spans="11:12" x14ac:dyDescent="0.2">
      <c r="K29009" s="260"/>
      <c r="L29009" s="260"/>
    </row>
    <row r="29010" spans="11:12" x14ac:dyDescent="0.2">
      <c r="K29010" s="260"/>
      <c r="L29010" s="260"/>
    </row>
    <row r="29011" spans="11:12" x14ac:dyDescent="0.2">
      <c r="K29011" s="260"/>
      <c r="L29011" s="260"/>
    </row>
    <row r="29012" spans="11:12" x14ac:dyDescent="0.2">
      <c r="K29012" s="260"/>
      <c r="L29012" s="260"/>
    </row>
    <row r="29013" spans="11:12" x14ac:dyDescent="0.2">
      <c r="K29013" s="260"/>
      <c r="L29013" s="260"/>
    </row>
    <row r="29014" spans="11:12" x14ac:dyDescent="0.2">
      <c r="K29014" s="260"/>
      <c r="L29014" s="260"/>
    </row>
    <row r="29015" spans="11:12" x14ac:dyDescent="0.2">
      <c r="K29015" s="260"/>
      <c r="L29015" s="260"/>
    </row>
    <row r="29016" spans="11:12" x14ac:dyDescent="0.2">
      <c r="K29016" s="260"/>
      <c r="L29016" s="260"/>
    </row>
    <row r="29017" spans="11:12" x14ac:dyDescent="0.2">
      <c r="K29017" s="260"/>
      <c r="L29017" s="260"/>
    </row>
    <row r="29018" spans="11:12" x14ac:dyDescent="0.2">
      <c r="K29018" s="260"/>
      <c r="L29018" s="260"/>
    </row>
    <row r="29019" spans="11:12" x14ac:dyDescent="0.2">
      <c r="K29019" s="260"/>
      <c r="L29019" s="260"/>
    </row>
    <row r="29020" spans="11:12" x14ac:dyDescent="0.2">
      <c r="K29020" s="260"/>
      <c r="L29020" s="260"/>
    </row>
    <row r="29021" spans="11:12" x14ac:dyDescent="0.2">
      <c r="K29021" s="260"/>
      <c r="L29021" s="260"/>
    </row>
    <row r="29022" spans="11:12" x14ac:dyDescent="0.2">
      <c r="K29022" s="260"/>
      <c r="L29022" s="260"/>
    </row>
    <row r="29023" spans="11:12" x14ac:dyDescent="0.2">
      <c r="K29023" s="260"/>
      <c r="L29023" s="260"/>
    </row>
    <row r="29024" spans="11:12" x14ac:dyDescent="0.2">
      <c r="K29024" s="260"/>
      <c r="L29024" s="260"/>
    </row>
    <row r="29025" spans="11:12" x14ac:dyDescent="0.2">
      <c r="K29025" s="260"/>
      <c r="L29025" s="260"/>
    </row>
    <row r="29026" spans="11:12" x14ac:dyDescent="0.2">
      <c r="K29026" s="260"/>
      <c r="L29026" s="260"/>
    </row>
    <row r="29027" spans="11:12" x14ac:dyDescent="0.2">
      <c r="K29027" s="260"/>
      <c r="L29027" s="260"/>
    </row>
    <row r="29028" spans="11:12" x14ac:dyDescent="0.2">
      <c r="K29028" s="260"/>
      <c r="L29028" s="260"/>
    </row>
    <row r="29029" spans="11:12" x14ac:dyDescent="0.2">
      <c r="K29029" s="260"/>
      <c r="L29029" s="260"/>
    </row>
    <row r="29030" spans="11:12" x14ac:dyDescent="0.2">
      <c r="K29030" s="260"/>
      <c r="L29030" s="260"/>
    </row>
    <row r="29031" spans="11:12" x14ac:dyDescent="0.2">
      <c r="K29031" s="260"/>
      <c r="L29031" s="260"/>
    </row>
    <row r="29032" spans="11:12" x14ac:dyDescent="0.2">
      <c r="K29032" s="260"/>
      <c r="L29032" s="260"/>
    </row>
    <row r="29033" spans="11:12" x14ac:dyDescent="0.2">
      <c r="K29033" s="260"/>
      <c r="L29033" s="260"/>
    </row>
    <row r="29034" spans="11:12" x14ac:dyDescent="0.2">
      <c r="K29034" s="260"/>
      <c r="L29034" s="260"/>
    </row>
    <row r="29035" spans="11:12" x14ac:dyDescent="0.2">
      <c r="K29035" s="260"/>
      <c r="L29035" s="260"/>
    </row>
    <row r="29036" spans="11:12" x14ac:dyDescent="0.2">
      <c r="K29036" s="260"/>
      <c r="L29036" s="260"/>
    </row>
    <row r="29037" spans="11:12" x14ac:dyDescent="0.2">
      <c r="K29037" s="260"/>
      <c r="L29037" s="260"/>
    </row>
    <row r="29038" spans="11:12" x14ac:dyDescent="0.2">
      <c r="K29038" s="260"/>
      <c r="L29038" s="260"/>
    </row>
    <row r="29039" spans="11:12" x14ac:dyDescent="0.2">
      <c r="K29039" s="260"/>
      <c r="L29039" s="260"/>
    </row>
    <row r="29040" spans="11:12" x14ac:dyDescent="0.2">
      <c r="K29040" s="260"/>
      <c r="L29040" s="260"/>
    </row>
    <row r="29041" spans="11:12" x14ac:dyDescent="0.2">
      <c r="K29041" s="260"/>
      <c r="L29041" s="260"/>
    </row>
    <row r="29042" spans="11:12" x14ac:dyDescent="0.2">
      <c r="K29042" s="260"/>
      <c r="L29042" s="260"/>
    </row>
    <row r="29043" spans="11:12" x14ac:dyDescent="0.2">
      <c r="K29043" s="260"/>
      <c r="L29043" s="260"/>
    </row>
    <row r="29044" spans="11:12" x14ac:dyDescent="0.2">
      <c r="K29044" s="260"/>
      <c r="L29044" s="260"/>
    </row>
    <row r="29045" spans="11:12" x14ac:dyDescent="0.2">
      <c r="K29045" s="260"/>
      <c r="L29045" s="260"/>
    </row>
    <row r="29046" spans="11:12" x14ac:dyDescent="0.2">
      <c r="K29046" s="260"/>
      <c r="L29046" s="260"/>
    </row>
    <row r="29047" spans="11:12" x14ac:dyDescent="0.2">
      <c r="K29047" s="260"/>
      <c r="L29047" s="260"/>
    </row>
    <row r="29048" spans="11:12" x14ac:dyDescent="0.2">
      <c r="K29048" s="260"/>
      <c r="L29048" s="260"/>
    </row>
    <row r="29049" spans="11:12" x14ac:dyDescent="0.2">
      <c r="K29049" s="260"/>
      <c r="L29049" s="260"/>
    </row>
    <row r="29050" spans="11:12" x14ac:dyDescent="0.2">
      <c r="K29050" s="260"/>
      <c r="L29050" s="260"/>
    </row>
    <row r="29051" spans="11:12" x14ac:dyDescent="0.2">
      <c r="K29051" s="260"/>
      <c r="L29051" s="260"/>
    </row>
    <row r="29052" spans="11:12" x14ac:dyDescent="0.2">
      <c r="K29052" s="260"/>
      <c r="L29052" s="260"/>
    </row>
    <row r="29053" spans="11:12" x14ac:dyDescent="0.2">
      <c r="K29053" s="260"/>
      <c r="L29053" s="260"/>
    </row>
    <row r="29054" spans="11:12" x14ac:dyDescent="0.2">
      <c r="K29054" s="260"/>
      <c r="L29054" s="260"/>
    </row>
    <row r="29055" spans="11:12" x14ac:dyDescent="0.2">
      <c r="K29055" s="260"/>
      <c r="L29055" s="260"/>
    </row>
    <row r="29056" spans="11:12" x14ac:dyDescent="0.2">
      <c r="K29056" s="260"/>
      <c r="L29056" s="260"/>
    </row>
    <row r="29057" spans="11:12" x14ac:dyDescent="0.2">
      <c r="K29057" s="260"/>
      <c r="L29057" s="260"/>
    </row>
    <row r="29058" spans="11:12" x14ac:dyDescent="0.2">
      <c r="K29058" s="260"/>
      <c r="L29058" s="260"/>
    </row>
    <row r="29059" spans="11:12" x14ac:dyDescent="0.2">
      <c r="K29059" s="260"/>
      <c r="L29059" s="260"/>
    </row>
    <row r="29060" spans="11:12" x14ac:dyDescent="0.2">
      <c r="K29060" s="260"/>
      <c r="L29060" s="260"/>
    </row>
    <row r="29061" spans="11:12" x14ac:dyDescent="0.2">
      <c r="K29061" s="260"/>
      <c r="L29061" s="260"/>
    </row>
    <row r="29062" spans="11:12" x14ac:dyDescent="0.2">
      <c r="K29062" s="260"/>
      <c r="L29062" s="260"/>
    </row>
    <row r="29063" spans="11:12" x14ac:dyDescent="0.2">
      <c r="K29063" s="260"/>
      <c r="L29063" s="260"/>
    </row>
    <row r="29064" spans="11:12" x14ac:dyDescent="0.2">
      <c r="K29064" s="260"/>
      <c r="L29064" s="260"/>
    </row>
    <row r="29065" spans="11:12" x14ac:dyDescent="0.2">
      <c r="K29065" s="260"/>
      <c r="L29065" s="260"/>
    </row>
    <row r="29066" spans="11:12" x14ac:dyDescent="0.2">
      <c r="K29066" s="260"/>
      <c r="L29066" s="260"/>
    </row>
    <row r="29067" spans="11:12" x14ac:dyDescent="0.2">
      <c r="K29067" s="260"/>
      <c r="L29067" s="260"/>
    </row>
    <row r="29068" spans="11:12" x14ac:dyDescent="0.2">
      <c r="K29068" s="260"/>
      <c r="L29068" s="260"/>
    </row>
    <row r="29069" spans="11:12" x14ac:dyDescent="0.2">
      <c r="K29069" s="260"/>
      <c r="L29069" s="260"/>
    </row>
    <row r="29070" spans="11:12" x14ac:dyDescent="0.2">
      <c r="K29070" s="260"/>
      <c r="L29070" s="260"/>
    </row>
    <row r="29071" spans="11:12" x14ac:dyDescent="0.2">
      <c r="K29071" s="260"/>
      <c r="L29071" s="260"/>
    </row>
    <row r="29072" spans="11:12" x14ac:dyDescent="0.2">
      <c r="K29072" s="260"/>
      <c r="L29072" s="260"/>
    </row>
    <row r="29073" spans="11:12" x14ac:dyDescent="0.2">
      <c r="K29073" s="260"/>
      <c r="L29073" s="260"/>
    </row>
    <row r="29074" spans="11:12" x14ac:dyDescent="0.2">
      <c r="K29074" s="260"/>
      <c r="L29074" s="260"/>
    </row>
    <row r="29075" spans="11:12" x14ac:dyDescent="0.2">
      <c r="K29075" s="260"/>
      <c r="L29075" s="260"/>
    </row>
    <row r="29076" spans="11:12" x14ac:dyDescent="0.2">
      <c r="K29076" s="260"/>
      <c r="L29076" s="260"/>
    </row>
    <row r="29077" spans="11:12" x14ac:dyDescent="0.2">
      <c r="K29077" s="260"/>
      <c r="L29077" s="260"/>
    </row>
    <row r="29078" spans="11:12" x14ac:dyDescent="0.2">
      <c r="K29078" s="260"/>
      <c r="L29078" s="260"/>
    </row>
    <row r="29079" spans="11:12" x14ac:dyDescent="0.2">
      <c r="K29079" s="260"/>
      <c r="L29079" s="260"/>
    </row>
    <row r="29080" spans="11:12" x14ac:dyDescent="0.2">
      <c r="K29080" s="260"/>
      <c r="L29080" s="260"/>
    </row>
    <row r="29081" spans="11:12" x14ac:dyDescent="0.2">
      <c r="K29081" s="260"/>
      <c r="L29081" s="260"/>
    </row>
    <row r="29082" spans="11:12" x14ac:dyDescent="0.2">
      <c r="K29082" s="260"/>
      <c r="L29082" s="260"/>
    </row>
    <row r="29083" spans="11:12" x14ac:dyDescent="0.2">
      <c r="K29083" s="260"/>
      <c r="L29083" s="260"/>
    </row>
    <row r="29084" spans="11:12" x14ac:dyDescent="0.2">
      <c r="K29084" s="260"/>
      <c r="L29084" s="260"/>
    </row>
    <row r="29085" spans="11:12" x14ac:dyDescent="0.2">
      <c r="K29085" s="260"/>
      <c r="L29085" s="260"/>
    </row>
    <row r="29086" spans="11:12" x14ac:dyDescent="0.2">
      <c r="K29086" s="260"/>
      <c r="L29086" s="260"/>
    </row>
    <row r="29087" spans="11:12" x14ac:dyDescent="0.2">
      <c r="K29087" s="260"/>
      <c r="L29087" s="260"/>
    </row>
    <row r="29088" spans="11:12" x14ac:dyDescent="0.2">
      <c r="K29088" s="260"/>
      <c r="L29088" s="260"/>
    </row>
    <row r="29089" spans="11:12" x14ac:dyDescent="0.2">
      <c r="K29089" s="260"/>
      <c r="L29089" s="260"/>
    </row>
    <row r="29090" spans="11:12" x14ac:dyDescent="0.2">
      <c r="K29090" s="260"/>
      <c r="L29090" s="260"/>
    </row>
    <row r="29091" spans="11:12" x14ac:dyDescent="0.2">
      <c r="K29091" s="260"/>
      <c r="L29091" s="260"/>
    </row>
    <row r="29092" spans="11:12" x14ac:dyDescent="0.2">
      <c r="K29092" s="260"/>
      <c r="L29092" s="260"/>
    </row>
    <row r="29093" spans="11:12" x14ac:dyDescent="0.2">
      <c r="K29093" s="260"/>
      <c r="L29093" s="260"/>
    </row>
    <row r="29094" spans="11:12" x14ac:dyDescent="0.2">
      <c r="K29094" s="260"/>
      <c r="L29094" s="260"/>
    </row>
    <row r="29095" spans="11:12" x14ac:dyDescent="0.2">
      <c r="K29095" s="260"/>
      <c r="L29095" s="260"/>
    </row>
    <row r="29096" spans="11:12" x14ac:dyDescent="0.2">
      <c r="K29096" s="260"/>
      <c r="L29096" s="260"/>
    </row>
    <row r="29097" spans="11:12" x14ac:dyDescent="0.2">
      <c r="K29097" s="260"/>
      <c r="L29097" s="260"/>
    </row>
    <row r="29098" spans="11:12" x14ac:dyDescent="0.2">
      <c r="K29098" s="260"/>
      <c r="L29098" s="260"/>
    </row>
    <row r="29099" spans="11:12" x14ac:dyDescent="0.2">
      <c r="K29099" s="260"/>
      <c r="L29099" s="260"/>
    </row>
    <row r="29100" spans="11:12" x14ac:dyDescent="0.2">
      <c r="K29100" s="260"/>
      <c r="L29100" s="260"/>
    </row>
    <row r="29101" spans="11:12" x14ac:dyDescent="0.2">
      <c r="K29101" s="260"/>
      <c r="L29101" s="260"/>
    </row>
    <row r="29102" spans="11:12" x14ac:dyDescent="0.2">
      <c r="K29102" s="260"/>
      <c r="L29102" s="260"/>
    </row>
    <row r="29103" spans="11:12" x14ac:dyDescent="0.2">
      <c r="K29103" s="260"/>
      <c r="L29103" s="260"/>
    </row>
    <row r="29104" spans="11:12" x14ac:dyDescent="0.2">
      <c r="K29104" s="260"/>
      <c r="L29104" s="260"/>
    </row>
    <row r="29105" spans="11:12" x14ac:dyDescent="0.2">
      <c r="K29105" s="260"/>
      <c r="L29105" s="260"/>
    </row>
    <row r="29106" spans="11:12" x14ac:dyDescent="0.2">
      <c r="K29106" s="260"/>
      <c r="L29106" s="260"/>
    </row>
    <row r="29107" spans="11:12" x14ac:dyDescent="0.2">
      <c r="K29107" s="260"/>
      <c r="L29107" s="260"/>
    </row>
    <row r="29108" spans="11:12" x14ac:dyDescent="0.2">
      <c r="K29108" s="260"/>
      <c r="L29108" s="260"/>
    </row>
    <row r="29109" spans="11:12" x14ac:dyDescent="0.2">
      <c r="K29109" s="260"/>
      <c r="L29109" s="260"/>
    </row>
    <row r="29110" spans="11:12" x14ac:dyDescent="0.2">
      <c r="K29110" s="260"/>
      <c r="L29110" s="260"/>
    </row>
    <row r="29111" spans="11:12" x14ac:dyDescent="0.2">
      <c r="K29111" s="260"/>
      <c r="L29111" s="260"/>
    </row>
    <row r="29112" spans="11:12" x14ac:dyDescent="0.2">
      <c r="K29112" s="260"/>
      <c r="L29112" s="260"/>
    </row>
    <row r="29113" spans="11:12" x14ac:dyDescent="0.2">
      <c r="K29113" s="260"/>
      <c r="L29113" s="260"/>
    </row>
    <row r="29114" spans="11:12" x14ac:dyDescent="0.2">
      <c r="K29114" s="260"/>
      <c r="L29114" s="260"/>
    </row>
    <row r="29115" spans="11:12" x14ac:dyDescent="0.2">
      <c r="K29115" s="260"/>
      <c r="L29115" s="260"/>
    </row>
    <row r="29116" spans="11:12" x14ac:dyDescent="0.2">
      <c r="K29116" s="260"/>
      <c r="L29116" s="260"/>
    </row>
    <row r="29117" spans="11:12" x14ac:dyDescent="0.2">
      <c r="K29117" s="260"/>
      <c r="L29117" s="260"/>
    </row>
    <row r="29118" spans="11:12" x14ac:dyDescent="0.2">
      <c r="K29118" s="260"/>
      <c r="L29118" s="260"/>
    </row>
    <row r="29119" spans="11:12" x14ac:dyDescent="0.2">
      <c r="K29119" s="260"/>
      <c r="L29119" s="260"/>
    </row>
    <row r="29120" spans="11:12" x14ac:dyDescent="0.2">
      <c r="K29120" s="260"/>
      <c r="L29120" s="260"/>
    </row>
    <row r="29121" spans="11:12" x14ac:dyDescent="0.2">
      <c r="K29121" s="260"/>
      <c r="L29121" s="260"/>
    </row>
    <row r="29122" spans="11:12" x14ac:dyDescent="0.2">
      <c r="K29122" s="260"/>
      <c r="L29122" s="260"/>
    </row>
    <row r="29123" spans="11:12" x14ac:dyDescent="0.2">
      <c r="K29123" s="260"/>
      <c r="L29123" s="260"/>
    </row>
    <row r="29124" spans="11:12" x14ac:dyDescent="0.2">
      <c r="K29124" s="260"/>
      <c r="L29124" s="260"/>
    </row>
    <row r="29125" spans="11:12" x14ac:dyDescent="0.2">
      <c r="K29125" s="260"/>
      <c r="L29125" s="260"/>
    </row>
    <row r="29126" spans="11:12" x14ac:dyDescent="0.2">
      <c r="K29126" s="260"/>
      <c r="L29126" s="260"/>
    </row>
    <row r="29127" spans="11:12" x14ac:dyDescent="0.2">
      <c r="K29127" s="260"/>
      <c r="L29127" s="260"/>
    </row>
    <row r="29128" spans="11:12" x14ac:dyDescent="0.2">
      <c r="K29128" s="260"/>
      <c r="L29128" s="260"/>
    </row>
    <row r="29129" spans="11:12" x14ac:dyDescent="0.2">
      <c r="K29129" s="260"/>
      <c r="L29129" s="260"/>
    </row>
    <row r="29130" spans="11:12" x14ac:dyDescent="0.2">
      <c r="K29130" s="260"/>
      <c r="L29130" s="260"/>
    </row>
    <row r="29131" spans="11:12" x14ac:dyDescent="0.2">
      <c r="K29131" s="260"/>
      <c r="L29131" s="260"/>
    </row>
    <row r="29132" spans="11:12" x14ac:dyDescent="0.2">
      <c r="K29132" s="260"/>
      <c r="L29132" s="260"/>
    </row>
    <row r="29133" spans="11:12" x14ac:dyDescent="0.2">
      <c r="K29133" s="260"/>
      <c r="L29133" s="260"/>
    </row>
    <row r="29134" spans="11:12" x14ac:dyDescent="0.2">
      <c r="K29134" s="260"/>
      <c r="L29134" s="260"/>
    </row>
    <row r="29135" spans="11:12" x14ac:dyDescent="0.2">
      <c r="K29135" s="260"/>
      <c r="L29135" s="260"/>
    </row>
    <row r="29136" spans="11:12" x14ac:dyDescent="0.2">
      <c r="K29136" s="260"/>
      <c r="L29136" s="260"/>
    </row>
    <row r="29137" spans="11:12" x14ac:dyDescent="0.2">
      <c r="K29137" s="260"/>
      <c r="L29137" s="260"/>
    </row>
    <row r="29138" spans="11:12" x14ac:dyDescent="0.2">
      <c r="K29138" s="260"/>
      <c r="L29138" s="260"/>
    </row>
    <row r="29139" spans="11:12" x14ac:dyDescent="0.2">
      <c r="K29139" s="260"/>
      <c r="L29139" s="260"/>
    </row>
    <row r="29140" spans="11:12" x14ac:dyDescent="0.2">
      <c r="K29140" s="260"/>
      <c r="L29140" s="260"/>
    </row>
    <row r="29141" spans="11:12" x14ac:dyDescent="0.2">
      <c r="K29141" s="260"/>
      <c r="L29141" s="260"/>
    </row>
    <row r="29142" spans="11:12" x14ac:dyDescent="0.2">
      <c r="K29142" s="260"/>
      <c r="L29142" s="260"/>
    </row>
    <row r="29143" spans="11:12" x14ac:dyDescent="0.2">
      <c r="K29143" s="260"/>
      <c r="L29143" s="260"/>
    </row>
    <row r="29144" spans="11:12" x14ac:dyDescent="0.2">
      <c r="K29144" s="260"/>
      <c r="L29144" s="260"/>
    </row>
    <row r="29145" spans="11:12" x14ac:dyDescent="0.2">
      <c r="K29145" s="260"/>
      <c r="L29145" s="260"/>
    </row>
    <row r="29146" spans="11:12" x14ac:dyDescent="0.2">
      <c r="K29146" s="260"/>
      <c r="L29146" s="260"/>
    </row>
    <row r="29147" spans="11:12" x14ac:dyDescent="0.2">
      <c r="K29147" s="260"/>
      <c r="L29147" s="260"/>
    </row>
    <row r="29148" spans="11:12" x14ac:dyDescent="0.2">
      <c r="K29148" s="260"/>
      <c r="L29148" s="260"/>
    </row>
    <row r="29149" spans="11:12" x14ac:dyDescent="0.2">
      <c r="K29149" s="260"/>
      <c r="L29149" s="260"/>
    </row>
    <row r="29150" spans="11:12" x14ac:dyDescent="0.2">
      <c r="K29150" s="260"/>
      <c r="L29150" s="260"/>
    </row>
    <row r="29151" spans="11:12" x14ac:dyDescent="0.2">
      <c r="K29151" s="260"/>
      <c r="L29151" s="260"/>
    </row>
    <row r="29152" spans="11:12" x14ac:dyDescent="0.2">
      <c r="K29152" s="260"/>
      <c r="L29152" s="260"/>
    </row>
    <row r="29153" spans="11:12" x14ac:dyDescent="0.2">
      <c r="K29153" s="260"/>
      <c r="L29153" s="260"/>
    </row>
    <row r="29154" spans="11:12" x14ac:dyDescent="0.2">
      <c r="K29154" s="260"/>
      <c r="L29154" s="260"/>
    </row>
    <row r="29155" spans="11:12" x14ac:dyDescent="0.2">
      <c r="K29155" s="260"/>
      <c r="L29155" s="260"/>
    </row>
    <row r="29156" spans="11:12" x14ac:dyDescent="0.2">
      <c r="K29156" s="260"/>
      <c r="L29156" s="260"/>
    </row>
    <row r="29157" spans="11:12" x14ac:dyDescent="0.2">
      <c r="K29157" s="260"/>
      <c r="L29157" s="260"/>
    </row>
    <row r="29158" spans="11:12" x14ac:dyDescent="0.2">
      <c r="K29158" s="260"/>
      <c r="L29158" s="260"/>
    </row>
    <row r="29159" spans="11:12" x14ac:dyDescent="0.2">
      <c r="K29159" s="260"/>
      <c r="L29159" s="260"/>
    </row>
    <row r="29160" spans="11:12" x14ac:dyDescent="0.2">
      <c r="K29160" s="260"/>
      <c r="L29160" s="260"/>
    </row>
    <row r="29161" spans="11:12" x14ac:dyDescent="0.2">
      <c r="K29161" s="260"/>
      <c r="L29161" s="260"/>
    </row>
    <row r="29162" spans="11:12" x14ac:dyDescent="0.2">
      <c r="K29162" s="260"/>
      <c r="L29162" s="260"/>
    </row>
    <row r="29163" spans="11:12" x14ac:dyDescent="0.2">
      <c r="K29163" s="260"/>
      <c r="L29163" s="260"/>
    </row>
    <row r="29164" spans="11:12" x14ac:dyDescent="0.2">
      <c r="K29164" s="260"/>
      <c r="L29164" s="260"/>
    </row>
    <row r="29165" spans="11:12" x14ac:dyDescent="0.2">
      <c r="K29165" s="260"/>
      <c r="L29165" s="260"/>
    </row>
    <row r="29166" spans="11:12" x14ac:dyDescent="0.2">
      <c r="K29166" s="260"/>
      <c r="L29166" s="260"/>
    </row>
    <row r="29167" spans="11:12" x14ac:dyDescent="0.2">
      <c r="K29167" s="260"/>
      <c r="L29167" s="260"/>
    </row>
    <row r="29168" spans="11:12" x14ac:dyDescent="0.2">
      <c r="K29168" s="260"/>
      <c r="L29168" s="260"/>
    </row>
    <row r="29169" spans="11:12" x14ac:dyDescent="0.2">
      <c r="K29169" s="260"/>
      <c r="L29169" s="260"/>
    </row>
    <row r="29170" spans="11:12" x14ac:dyDescent="0.2">
      <c r="K29170" s="260"/>
      <c r="L29170" s="260"/>
    </row>
    <row r="29171" spans="11:12" x14ac:dyDescent="0.2">
      <c r="K29171" s="260"/>
      <c r="L29171" s="260"/>
    </row>
    <row r="29172" spans="11:12" x14ac:dyDescent="0.2">
      <c r="K29172" s="260"/>
      <c r="L29172" s="260"/>
    </row>
    <row r="29173" spans="11:12" x14ac:dyDescent="0.2">
      <c r="K29173" s="260"/>
      <c r="L29173" s="260"/>
    </row>
    <row r="29174" spans="11:12" x14ac:dyDescent="0.2">
      <c r="K29174" s="260"/>
      <c r="L29174" s="260"/>
    </row>
    <row r="29175" spans="11:12" x14ac:dyDescent="0.2">
      <c r="K29175" s="260"/>
      <c r="L29175" s="260"/>
    </row>
    <row r="29176" spans="11:12" x14ac:dyDescent="0.2">
      <c r="K29176" s="260"/>
      <c r="L29176" s="260"/>
    </row>
    <row r="29177" spans="11:12" x14ac:dyDescent="0.2">
      <c r="K29177" s="260"/>
      <c r="L29177" s="260"/>
    </row>
    <row r="29178" spans="11:12" x14ac:dyDescent="0.2">
      <c r="K29178" s="260"/>
      <c r="L29178" s="260"/>
    </row>
    <row r="29179" spans="11:12" x14ac:dyDescent="0.2">
      <c r="K29179" s="260"/>
      <c r="L29179" s="260"/>
    </row>
    <row r="29180" spans="11:12" x14ac:dyDescent="0.2">
      <c r="K29180" s="260"/>
      <c r="L29180" s="260"/>
    </row>
    <row r="29181" spans="11:12" x14ac:dyDescent="0.2">
      <c r="K29181" s="260"/>
      <c r="L29181" s="260"/>
    </row>
    <row r="29182" spans="11:12" x14ac:dyDescent="0.2">
      <c r="K29182" s="260"/>
      <c r="L29182" s="260"/>
    </row>
    <row r="29183" spans="11:12" x14ac:dyDescent="0.2">
      <c r="K29183" s="260"/>
      <c r="L29183" s="260"/>
    </row>
    <row r="29184" spans="11:12" x14ac:dyDescent="0.2">
      <c r="K29184" s="260"/>
      <c r="L29184" s="260"/>
    </row>
    <row r="29185" spans="11:12" x14ac:dyDescent="0.2">
      <c r="K29185" s="260"/>
      <c r="L29185" s="260"/>
    </row>
    <row r="29186" spans="11:12" x14ac:dyDescent="0.2">
      <c r="K29186" s="260"/>
      <c r="L29186" s="260"/>
    </row>
    <row r="29187" spans="11:12" x14ac:dyDescent="0.2">
      <c r="K29187" s="260"/>
      <c r="L29187" s="260"/>
    </row>
    <row r="29188" spans="11:12" x14ac:dyDescent="0.2">
      <c r="K29188" s="260"/>
      <c r="L29188" s="260"/>
    </row>
    <row r="29189" spans="11:12" x14ac:dyDescent="0.2">
      <c r="K29189" s="260"/>
      <c r="L29189" s="260"/>
    </row>
    <row r="29190" spans="11:12" x14ac:dyDescent="0.2">
      <c r="K29190" s="260"/>
      <c r="L29190" s="260"/>
    </row>
    <row r="29191" spans="11:12" x14ac:dyDescent="0.2">
      <c r="K29191" s="260"/>
      <c r="L29191" s="260"/>
    </row>
    <row r="29192" spans="11:12" x14ac:dyDescent="0.2">
      <c r="K29192" s="260"/>
      <c r="L29192" s="260"/>
    </row>
    <row r="29193" spans="11:12" x14ac:dyDescent="0.2">
      <c r="K29193" s="260"/>
      <c r="L29193" s="260"/>
    </row>
    <row r="29194" spans="11:12" x14ac:dyDescent="0.2">
      <c r="K29194" s="260"/>
      <c r="L29194" s="260"/>
    </row>
    <row r="29195" spans="11:12" x14ac:dyDescent="0.2">
      <c r="K29195" s="260"/>
      <c r="L29195" s="260"/>
    </row>
    <row r="29196" spans="11:12" x14ac:dyDescent="0.2">
      <c r="K29196" s="260"/>
      <c r="L29196" s="260"/>
    </row>
    <row r="29197" spans="11:12" x14ac:dyDescent="0.2">
      <c r="K29197" s="260"/>
      <c r="L29197" s="260"/>
    </row>
    <row r="29198" spans="11:12" x14ac:dyDescent="0.2">
      <c r="K29198" s="260"/>
      <c r="L29198" s="260"/>
    </row>
    <row r="29199" spans="11:12" x14ac:dyDescent="0.2">
      <c r="K29199" s="260"/>
      <c r="L29199" s="260"/>
    </row>
    <row r="29200" spans="11:12" x14ac:dyDescent="0.2">
      <c r="K29200" s="260"/>
      <c r="L29200" s="260"/>
    </row>
    <row r="29201" spans="11:12" x14ac:dyDescent="0.2">
      <c r="K29201" s="260"/>
      <c r="L29201" s="260"/>
    </row>
    <row r="29202" spans="11:12" x14ac:dyDescent="0.2">
      <c r="K29202" s="260"/>
      <c r="L29202" s="260"/>
    </row>
    <row r="29203" spans="11:12" x14ac:dyDescent="0.2">
      <c r="K29203" s="260"/>
      <c r="L29203" s="260"/>
    </row>
    <row r="29204" spans="11:12" x14ac:dyDescent="0.2">
      <c r="K29204" s="260"/>
      <c r="L29204" s="260"/>
    </row>
    <row r="29205" spans="11:12" x14ac:dyDescent="0.2">
      <c r="K29205" s="260"/>
      <c r="L29205" s="260"/>
    </row>
    <row r="29206" spans="11:12" x14ac:dyDescent="0.2">
      <c r="K29206" s="260"/>
      <c r="L29206" s="260"/>
    </row>
    <row r="29207" spans="11:12" x14ac:dyDescent="0.2">
      <c r="K29207" s="260"/>
      <c r="L29207" s="260"/>
    </row>
    <row r="29208" spans="11:12" x14ac:dyDescent="0.2">
      <c r="K29208" s="260"/>
      <c r="L29208" s="260"/>
    </row>
    <row r="29209" spans="11:12" x14ac:dyDescent="0.2">
      <c r="K29209" s="260"/>
      <c r="L29209" s="260"/>
    </row>
    <row r="29210" spans="11:12" x14ac:dyDescent="0.2">
      <c r="K29210" s="260"/>
      <c r="L29210" s="260"/>
    </row>
    <row r="29211" spans="11:12" x14ac:dyDescent="0.2">
      <c r="K29211" s="260"/>
      <c r="L29211" s="260"/>
    </row>
    <row r="29212" spans="11:12" x14ac:dyDescent="0.2">
      <c r="K29212" s="260"/>
      <c r="L29212" s="260"/>
    </row>
    <row r="29213" spans="11:12" x14ac:dyDescent="0.2">
      <c r="K29213" s="260"/>
      <c r="L29213" s="260"/>
    </row>
    <row r="29214" spans="11:12" x14ac:dyDescent="0.2">
      <c r="K29214" s="260"/>
      <c r="L29214" s="260"/>
    </row>
    <row r="29215" spans="11:12" x14ac:dyDescent="0.2">
      <c r="K29215" s="260"/>
      <c r="L29215" s="260"/>
    </row>
    <row r="29216" spans="11:12" x14ac:dyDescent="0.2">
      <c r="K29216" s="260"/>
      <c r="L29216" s="260"/>
    </row>
    <row r="29217" spans="11:12" x14ac:dyDescent="0.2">
      <c r="K29217" s="260"/>
      <c r="L29217" s="260"/>
    </row>
    <row r="29218" spans="11:12" x14ac:dyDescent="0.2">
      <c r="K29218" s="260"/>
      <c r="L29218" s="260"/>
    </row>
    <row r="29219" spans="11:12" x14ac:dyDescent="0.2">
      <c r="K29219" s="260"/>
      <c r="L29219" s="260"/>
    </row>
    <row r="29220" spans="11:12" x14ac:dyDescent="0.2">
      <c r="K29220" s="260"/>
      <c r="L29220" s="260"/>
    </row>
    <row r="29221" spans="11:12" x14ac:dyDescent="0.2">
      <c r="K29221" s="260"/>
      <c r="L29221" s="260"/>
    </row>
    <row r="29222" spans="11:12" x14ac:dyDescent="0.2">
      <c r="K29222" s="260"/>
      <c r="L29222" s="260"/>
    </row>
    <row r="29223" spans="11:12" x14ac:dyDescent="0.2">
      <c r="K29223" s="260"/>
      <c r="L29223" s="260"/>
    </row>
    <row r="29224" spans="11:12" x14ac:dyDescent="0.2">
      <c r="K29224" s="260"/>
      <c r="L29224" s="260"/>
    </row>
    <row r="29225" spans="11:12" x14ac:dyDescent="0.2">
      <c r="K29225" s="260"/>
      <c r="L29225" s="260"/>
    </row>
    <row r="29226" spans="11:12" x14ac:dyDescent="0.2">
      <c r="K29226" s="260"/>
      <c r="L29226" s="260"/>
    </row>
    <row r="29227" spans="11:12" x14ac:dyDescent="0.2">
      <c r="K29227" s="260"/>
      <c r="L29227" s="260"/>
    </row>
    <row r="29228" spans="11:12" x14ac:dyDescent="0.2">
      <c r="K29228" s="260"/>
      <c r="L29228" s="260"/>
    </row>
    <row r="29229" spans="11:12" x14ac:dyDescent="0.2">
      <c r="K29229" s="260"/>
      <c r="L29229" s="260"/>
    </row>
    <row r="29230" spans="11:12" x14ac:dyDescent="0.2">
      <c r="K29230" s="260"/>
      <c r="L29230" s="260"/>
    </row>
    <row r="29231" spans="11:12" x14ac:dyDescent="0.2">
      <c r="K29231" s="260"/>
      <c r="L29231" s="260"/>
    </row>
    <row r="29232" spans="11:12" x14ac:dyDescent="0.2">
      <c r="K29232" s="260"/>
      <c r="L29232" s="260"/>
    </row>
    <row r="29233" spans="11:12" x14ac:dyDescent="0.2">
      <c r="K29233" s="260"/>
      <c r="L29233" s="260"/>
    </row>
    <row r="29234" spans="11:12" x14ac:dyDescent="0.2">
      <c r="K29234" s="260"/>
      <c r="L29234" s="260"/>
    </row>
    <row r="29235" spans="11:12" x14ac:dyDescent="0.2">
      <c r="K29235" s="260"/>
      <c r="L29235" s="260"/>
    </row>
    <row r="29236" spans="11:12" x14ac:dyDescent="0.2">
      <c r="K29236" s="260"/>
      <c r="L29236" s="260"/>
    </row>
    <row r="29237" spans="11:12" x14ac:dyDescent="0.2">
      <c r="K29237" s="260"/>
      <c r="L29237" s="260"/>
    </row>
    <row r="29238" spans="11:12" x14ac:dyDescent="0.2">
      <c r="K29238" s="260"/>
      <c r="L29238" s="260"/>
    </row>
    <row r="29239" spans="11:12" x14ac:dyDescent="0.2">
      <c r="K29239" s="260"/>
      <c r="L29239" s="260"/>
    </row>
    <row r="29240" spans="11:12" x14ac:dyDescent="0.2">
      <c r="K29240" s="260"/>
      <c r="L29240" s="260"/>
    </row>
    <row r="29241" spans="11:12" x14ac:dyDescent="0.2">
      <c r="K29241" s="260"/>
      <c r="L29241" s="260"/>
    </row>
    <row r="29242" spans="11:12" x14ac:dyDescent="0.2">
      <c r="K29242" s="260"/>
      <c r="L29242" s="260"/>
    </row>
    <row r="29243" spans="11:12" x14ac:dyDescent="0.2">
      <c r="K29243" s="260"/>
      <c r="L29243" s="260"/>
    </row>
    <row r="29244" spans="11:12" x14ac:dyDescent="0.2">
      <c r="K29244" s="260"/>
      <c r="L29244" s="260"/>
    </row>
    <row r="29245" spans="11:12" x14ac:dyDescent="0.2">
      <c r="K29245" s="260"/>
      <c r="L29245" s="260"/>
    </row>
    <row r="29246" spans="11:12" x14ac:dyDescent="0.2">
      <c r="K29246" s="260"/>
      <c r="L29246" s="260"/>
    </row>
    <row r="29247" spans="11:12" x14ac:dyDescent="0.2">
      <c r="K29247" s="260"/>
      <c r="L29247" s="260"/>
    </row>
    <row r="29248" spans="11:12" x14ac:dyDescent="0.2">
      <c r="K29248" s="260"/>
      <c r="L29248" s="260"/>
    </row>
    <row r="29249" spans="11:12" x14ac:dyDescent="0.2">
      <c r="K29249" s="260"/>
      <c r="L29249" s="260"/>
    </row>
    <row r="29250" spans="11:12" x14ac:dyDescent="0.2">
      <c r="K29250" s="260"/>
      <c r="L29250" s="260"/>
    </row>
    <row r="29251" spans="11:12" x14ac:dyDescent="0.2">
      <c r="K29251" s="260"/>
      <c r="L29251" s="260"/>
    </row>
    <row r="29252" spans="11:12" x14ac:dyDescent="0.2">
      <c r="K29252" s="260"/>
      <c r="L29252" s="260"/>
    </row>
    <row r="29253" spans="11:12" x14ac:dyDescent="0.2">
      <c r="K29253" s="260"/>
      <c r="L29253" s="260"/>
    </row>
    <row r="29254" spans="11:12" x14ac:dyDescent="0.2">
      <c r="K29254" s="260"/>
      <c r="L29254" s="260"/>
    </row>
    <row r="29255" spans="11:12" x14ac:dyDescent="0.2">
      <c r="K29255" s="260"/>
      <c r="L29255" s="260"/>
    </row>
    <row r="29256" spans="11:12" x14ac:dyDescent="0.2">
      <c r="K29256" s="260"/>
      <c r="L29256" s="260"/>
    </row>
    <row r="29257" spans="11:12" x14ac:dyDescent="0.2">
      <c r="K29257" s="260"/>
      <c r="L29257" s="260"/>
    </row>
    <row r="29258" spans="11:12" x14ac:dyDescent="0.2">
      <c r="K29258" s="260"/>
      <c r="L29258" s="260"/>
    </row>
    <row r="29259" spans="11:12" x14ac:dyDescent="0.2">
      <c r="K29259" s="260"/>
      <c r="L29259" s="260"/>
    </row>
    <row r="29260" spans="11:12" x14ac:dyDescent="0.2">
      <c r="K29260" s="260"/>
      <c r="L29260" s="260"/>
    </row>
    <row r="29261" spans="11:12" x14ac:dyDescent="0.2">
      <c r="K29261" s="260"/>
      <c r="L29261" s="260"/>
    </row>
    <row r="29262" spans="11:12" x14ac:dyDescent="0.2">
      <c r="K29262" s="260"/>
      <c r="L29262" s="260"/>
    </row>
    <row r="29263" spans="11:12" x14ac:dyDescent="0.2">
      <c r="K29263" s="260"/>
      <c r="L29263" s="260"/>
    </row>
    <row r="29264" spans="11:12" x14ac:dyDescent="0.2">
      <c r="K29264" s="260"/>
      <c r="L29264" s="260"/>
    </row>
    <row r="29265" spans="11:12" x14ac:dyDescent="0.2">
      <c r="K29265" s="260"/>
      <c r="L29265" s="260"/>
    </row>
    <row r="29266" spans="11:12" x14ac:dyDescent="0.2">
      <c r="K29266" s="260"/>
      <c r="L29266" s="260"/>
    </row>
    <row r="29267" spans="11:12" x14ac:dyDescent="0.2">
      <c r="K29267" s="260"/>
      <c r="L29267" s="260"/>
    </row>
    <row r="29268" spans="11:12" x14ac:dyDescent="0.2">
      <c r="K29268" s="260"/>
      <c r="L29268" s="260"/>
    </row>
    <row r="29269" spans="11:12" x14ac:dyDescent="0.2">
      <c r="K29269" s="260"/>
      <c r="L29269" s="260"/>
    </row>
    <row r="29270" spans="11:12" x14ac:dyDescent="0.2">
      <c r="K29270" s="260"/>
      <c r="L29270" s="260"/>
    </row>
    <row r="29271" spans="11:12" x14ac:dyDescent="0.2">
      <c r="K29271" s="260"/>
      <c r="L29271" s="260"/>
    </row>
    <row r="29272" spans="11:12" x14ac:dyDescent="0.2">
      <c r="K29272" s="260"/>
      <c r="L29272" s="260"/>
    </row>
    <row r="29273" spans="11:12" x14ac:dyDescent="0.2">
      <c r="K29273" s="260"/>
      <c r="L29273" s="260"/>
    </row>
    <row r="29274" spans="11:12" x14ac:dyDescent="0.2">
      <c r="K29274" s="260"/>
      <c r="L29274" s="260"/>
    </row>
    <row r="29275" spans="11:12" x14ac:dyDescent="0.2">
      <c r="K29275" s="260"/>
      <c r="L29275" s="260"/>
    </row>
    <row r="29276" spans="11:12" x14ac:dyDescent="0.2">
      <c r="K29276" s="260"/>
      <c r="L29276" s="260"/>
    </row>
    <row r="29277" spans="11:12" x14ac:dyDescent="0.2">
      <c r="K29277" s="260"/>
      <c r="L29277" s="260"/>
    </row>
    <row r="29278" spans="11:12" x14ac:dyDescent="0.2">
      <c r="K29278" s="260"/>
      <c r="L29278" s="260"/>
    </row>
    <row r="29279" spans="11:12" x14ac:dyDescent="0.2">
      <c r="K29279" s="260"/>
      <c r="L29279" s="260"/>
    </row>
    <row r="29280" spans="11:12" x14ac:dyDescent="0.2">
      <c r="K29280" s="260"/>
      <c r="L29280" s="260"/>
    </row>
    <row r="29281" spans="11:12" x14ac:dyDescent="0.2">
      <c r="K29281" s="260"/>
      <c r="L29281" s="260"/>
    </row>
    <row r="29282" spans="11:12" x14ac:dyDescent="0.2">
      <c r="K29282" s="260"/>
      <c r="L29282" s="260"/>
    </row>
    <row r="29283" spans="11:12" x14ac:dyDescent="0.2">
      <c r="K29283" s="260"/>
      <c r="L29283" s="260"/>
    </row>
    <row r="29284" spans="11:12" x14ac:dyDescent="0.2">
      <c r="K29284" s="260"/>
      <c r="L29284" s="260"/>
    </row>
    <row r="29285" spans="11:12" x14ac:dyDescent="0.2">
      <c r="K29285" s="260"/>
      <c r="L29285" s="260"/>
    </row>
    <row r="29286" spans="11:12" x14ac:dyDescent="0.2">
      <c r="K29286" s="260"/>
      <c r="L29286" s="260"/>
    </row>
    <row r="29287" spans="11:12" x14ac:dyDescent="0.2">
      <c r="K29287" s="260"/>
      <c r="L29287" s="260"/>
    </row>
    <row r="29288" spans="11:12" x14ac:dyDescent="0.2">
      <c r="K29288" s="260"/>
      <c r="L29288" s="260"/>
    </row>
    <row r="29289" spans="11:12" x14ac:dyDescent="0.2">
      <c r="K29289" s="260"/>
      <c r="L29289" s="260"/>
    </row>
    <row r="29290" spans="11:12" x14ac:dyDescent="0.2">
      <c r="K29290" s="260"/>
      <c r="L29290" s="260"/>
    </row>
    <row r="29291" spans="11:12" x14ac:dyDescent="0.2">
      <c r="K29291" s="260"/>
      <c r="L29291" s="260"/>
    </row>
    <row r="29292" spans="11:12" x14ac:dyDescent="0.2">
      <c r="K29292" s="260"/>
      <c r="L29292" s="260"/>
    </row>
    <row r="29293" spans="11:12" x14ac:dyDescent="0.2">
      <c r="K29293" s="260"/>
      <c r="L29293" s="260"/>
    </row>
    <row r="29294" spans="11:12" x14ac:dyDescent="0.2">
      <c r="K29294" s="260"/>
      <c r="L29294" s="260"/>
    </row>
    <row r="29295" spans="11:12" x14ac:dyDescent="0.2">
      <c r="K29295" s="260"/>
      <c r="L29295" s="260"/>
    </row>
    <row r="29296" spans="11:12" x14ac:dyDescent="0.2">
      <c r="K29296" s="260"/>
      <c r="L29296" s="260"/>
    </row>
    <row r="29297" spans="11:12" x14ac:dyDescent="0.2">
      <c r="K29297" s="260"/>
      <c r="L29297" s="260"/>
    </row>
    <row r="29298" spans="11:12" x14ac:dyDescent="0.2">
      <c r="K29298" s="260"/>
      <c r="L29298" s="260"/>
    </row>
    <row r="29299" spans="11:12" x14ac:dyDescent="0.2">
      <c r="K29299" s="260"/>
      <c r="L29299" s="260"/>
    </row>
    <row r="29300" spans="11:12" x14ac:dyDescent="0.2">
      <c r="K29300" s="260"/>
      <c r="L29300" s="260"/>
    </row>
    <row r="29301" spans="11:12" x14ac:dyDescent="0.2">
      <c r="K29301" s="260"/>
      <c r="L29301" s="260"/>
    </row>
    <row r="29302" spans="11:12" x14ac:dyDescent="0.2">
      <c r="K29302" s="260"/>
      <c r="L29302" s="260"/>
    </row>
    <row r="29303" spans="11:12" x14ac:dyDescent="0.2">
      <c r="K29303" s="260"/>
      <c r="L29303" s="260"/>
    </row>
    <row r="29304" spans="11:12" x14ac:dyDescent="0.2">
      <c r="K29304" s="260"/>
      <c r="L29304" s="260"/>
    </row>
    <row r="29305" spans="11:12" x14ac:dyDescent="0.2">
      <c r="K29305" s="260"/>
      <c r="L29305" s="260"/>
    </row>
    <row r="29306" spans="11:12" x14ac:dyDescent="0.2">
      <c r="K29306" s="260"/>
      <c r="L29306" s="260"/>
    </row>
    <row r="29307" spans="11:12" x14ac:dyDescent="0.2">
      <c r="K29307" s="260"/>
      <c r="L29307" s="260"/>
    </row>
    <row r="29308" spans="11:12" x14ac:dyDescent="0.2">
      <c r="K29308" s="260"/>
      <c r="L29308" s="260"/>
    </row>
    <row r="29309" spans="11:12" x14ac:dyDescent="0.2">
      <c r="K29309" s="260"/>
      <c r="L29309" s="260"/>
    </row>
    <row r="29310" spans="11:12" x14ac:dyDescent="0.2">
      <c r="K29310" s="260"/>
      <c r="L29310" s="260"/>
    </row>
    <row r="29311" spans="11:12" x14ac:dyDescent="0.2">
      <c r="K29311" s="260"/>
      <c r="L29311" s="260"/>
    </row>
    <row r="29312" spans="11:12" x14ac:dyDescent="0.2">
      <c r="K29312" s="260"/>
      <c r="L29312" s="260"/>
    </row>
    <row r="29313" spans="11:12" x14ac:dyDescent="0.2">
      <c r="K29313" s="260"/>
      <c r="L29313" s="260"/>
    </row>
    <row r="29314" spans="11:12" x14ac:dyDescent="0.2">
      <c r="K29314" s="260"/>
      <c r="L29314" s="260"/>
    </row>
    <row r="29315" spans="11:12" x14ac:dyDescent="0.2">
      <c r="K29315" s="260"/>
      <c r="L29315" s="260"/>
    </row>
    <row r="29316" spans="11:12" x14ac:dyDescent="0.2">
      <c r="K29316" s="260"/>
      <c r="L29316" s="260"/>
    </row>
    <row r="29317" spans="11:12" x14ac:dyDescent="0.2">
      <c r="K29317" s="260"/>
      <c r="L29317" s="260"/>
    </row>
    <row r="29318" spans="11:12" x14ac:dyDescent="0.2">
      <c r="K29318" s="260"/>
      <c r="L29318" s="260"/>
    </row>
    <row r="29319" spans="11:12" x14ac:dyDescent="0.2">
      <c r="K29319" s="260"/>
      <c r="L29319" s="260"/>
    </row>
    <row r="29320" spans="11:12" x14ac:dyDescent="0.2">
      <c r="K29320" s="260"/>
      <c r="L29320" s="260"/>
    </row>
    <row r="29321" spans="11:12" x14ac:dyDescent="0.2">
      <c r="K29321" s="260"/>
      <c r="L29321" s="260"/>
    </row>
    <row r="29322" spans="11:12" x14ac:dyDescent="0.2">
      <c r="K29322" s="260"/>
      <c r="L29322" s="260"/>
    </row>
    <row r="29323" spans="11:12" x14ac:dyDescent="0.2">
      <c r="K29323" s="260"/>
      <c r="L29323" s="260"/>
    </row>
    <row r="29324" spans="11:12" x14ac:dyDescent="0.2">
      <c r="K29324" s="260"/>
      <c r="L29324" s="260"/>
    </row>
    <row r="29325" spans="11:12" x14ac:dyDescent="0.2">
      <c r="K29325" s="260"/>
      <c r="L29325" s="260"/>
    </row>
    <row r="29326" spans="11:12" x14ac:dyDescent="0.2">
      <c r="K29326" s="260"/>
      <c r="L29326" s="260"/>
    </row>
    <row r="29327" spans="11:12" x14ac:dyDescent="0.2">
      <c r="K29327" s="260"/>
      <c r="L29327" s="260"/>
    </row>
    <row r="29328" spans="11:12" x14ac:dyDescent="0.2">
      <c r="K29328" s="260"/>
      <c r="L29328" s="260"/>
    </row>
    <row r="29329" spans="11:12" x14ac:dyDescent="0.2">
      <c r="K29329" s="260"/>
      <c r="L29329" s="260"/>
    </row>
    <row r="29330" spans="11:12" x14ac:dyDescent="0.2">
      <c r="K29330" s="260"/>
      <c r="L29330" s="260"/>
    </row>
    <row r="29331" spans="11:12" x14ac:dyDescent="0.2">
      <c r="K29331" s="260"/>
      <c r="L29331" s="260"/>
    </row>
    <row r="29332" spans="11:12" x14ac:dyDescent="0.2">
      <c r="K29332" s="260"/>
      <c r="L29332" s="260"/>
    </row>
    <row r="29333" spans="11:12" x14ac:dyDescent="0.2">
      <c r="K29333" s="260"/>
      <c r="L29333" s="260"/>
    </row>
    <row r="29334" spans="11:12" x14ac:dyDescent="0.2">
      <c r="K29334" s="260"/>
      <c r="L29334" s="260"/>
    </row>
    <row r="29335" spans="11:12" x14ac:dyDescent="0.2">
      <c r="K29335" s="260"/>
      <c r="L29335" s="260"/>
    </row>
    <row r="29336" spans="11:12" x14ac:dyDescent="0.2">
      <c r="K29336" s="260"/>
      <c r="L29336" s="260"/>
    </row>
    <row r="29337" spans="11:12" x14ac:dyDescent="0.2">
      <c r="K29337" s="260"/>
      <c r="L29337" s="260"/>
    </row>
    <row r="29338" spans="11:12" x14ac:dyDescent="0.2">
      <c r="K29338" s="260"/>
      <c r="L29338" s="260"/>
    </row>
    <row r="29339" spans="11:12" x14ac:dyDescent="0.2">
      <c r="K29339" s="260"/>
      <c r="L29339" s="260"/>
    </row>
    <row r="29340" spans="11:12" x14ac:dyDescent="0.2">
      <c r="K29340" s="260"/>
      <c r="L29340" s="260"/>
    </row>
    <row r="29341" spans="11:12" x14ac:dyDescent="0.2">
      <c r="K29341" s="260"/>
      <c r="L29341" s="260"/>
    </row>
    <row r="29342" spans="11:12" x14ac:dyDescent="0.2">
      <c r="K29342" s="260"/>
      <c r="L29342" s="260"/>
    </row>
    <row r="29343" spans="11:12" x14ac:dyDescent="0.2">
      <c r="K29343" s="260"/>
      <c r="L29343" s="260"/>
    </row>
    <row r="29344" spans="11:12" x14ac:dyDescent="0.2">
      <c r="K29344" s="260"/>
      <c r="L29344" s="260"/>
    </row>
    <row r="29345" spans="11:12" x14ac:dyDescent="0.2">
      <c r="K29345" s="260"/>
      <c r="L29345" s="260"/>
    </row>
    <row r="29346" spans="11:12" x14ac:dyDescent="0.2">
      <c r="K29346" s="260"/>
      <c r="L29346" s="260"/>
    </row>
    <row r="29347" spans="11:12" x14ac:dyDescent="0.2">
      <c r="K29347" s="260"/>
      <c r="L29347" s="260"/>
    </row>
    <row r="29348" spans="11:12" x14ac:dyDescent="0.2">
      <c r="K29348" s="260"/>
      <c r="L29348" s="260"/>
    </row>
    <row r="29349" spans="11:12" x14ac:dyDescent="0.2">
      <c r="K29349" s="260"/>
      <c r="L29349" s="260"/>
    </row>
    <row r="29350" spans="11:12" x14ac:dyDescent="0.2">
      <c r="K29350" s="260"/>
      <c r="L29350" s="260"/>
    </row>
    <row r="29351" spans="11:12" x14ac:dyDescent="0.2">
      <c r="K29351" s="260"/>
      <c r="L29351" s="260"/>
    </row>
    <row r="29352" spans="11:12" x14ac:dyDescent="0.2">
      <c r="K29352" s="260"/>
      <c r="L29352" s="260"/>
    </row>
    <row r="29353" spans="11:12" x14ac:dyDescent="0.2">
      <c r="K29353" s="260"/>
      <c r="L29353" s="260"/>
    </row>
    <row r="29354" spans="11:12" x14ac:dyDescent="0.2">
      <c r="K29354" s="260"/>
      <c r="L29354" s="260"/>
    </row>
    <row r="29355" spans="11:12" x14ac:dyDescent="0.2">
      <c r="K29355" s="260"/>
      <c r="L29355" s="260"/>
    </row>
    <row r="29356" spans="11:12" x14ac:dyDescent="0.2">
      <c r="K29356" s="260"/>
      <c r="L29356" s="260"/>
    </row>
    <row r="29357" spans="11:12" x14ac:dyDescent="0.2">
      <c r="K29357" s="260"/>
      <c r="L29357" s="260"/>
    </row>
    <row r="29358" spans="11:12" x14ac:dyDescent="0.2">
      <c r="K29358" s="260"/>
      <c r="L29358" s="260"/>
    </row>
    <row r="29359" spans="11:12" x14ac:dyDescent="0.2">
      <c r="K29359" s="260"/>
      <c r="L29359" s="260"/>
    </row>
    <row r="29360" spans="11:12" x14ac:dyDescent="0.2">
      <c r="K29360" s="260"/>
      <c r="L29360" s="260"/>
    </row>
    <row r="29361" spans="11:12" x14ac:dyDescent="0.2">
      <c r="K29361" s="260"/>
      <c r="L29361" s="260"/>
    </row>
    <row r="29362" spans="11:12" x14ac:dyDescent="0.2">
      <c r="K29362" s="260"/>
      <c r="L29362" s="260"/>
    </row>
    <row r="29363" spans="11:12" x14ac:dyDescent="0.2">
      <c r="K29363" s="260"/>
      <c r="L29363" s="260"/>
    </row>
    <row r="29364" spans="11:12" x14ac:dyDescent="0.2">
      <c r="K29364" s="260"/>
      <c r="L29364" s="260"/>
    </row>
    <row r="29365" spans="11:12" x14ac:dyDescent="0.2">
      <c r="K29365" s="260"/>
      <c r="L29365" s="260"/>
    </row>
    <row r="29366" spans="11:12" x14ac:dyDescent="0.2">
      <c r="K29366" s="260"/>
      <c r="L29366" s="260"/>
    </row>
    <row r="29367" spans="11:12" x14ac:dyDescent="0.2">
      <c r="K29367" s="260"/>
      <c r="L29367" s="260"/>
    </row>
    <row r="29368" spans="11:12" x14ac:dyDescent="0.2">
      <c r="K29368" s="260"/>
      <c r="L29368" s="260"/>
    </row>
    <row r="29369" spans="11:12" x14ac:dyDescent="0.2">
      <c r="K29369" s="260"/>
      <c r="L29369" s="260"/>
    </row>
    <row r="29370" spans="11:12" x14ac:dyDescent="0.2">
      <c r="K29370" s="260"/>
      <c r="L29370" s="260"/>
    </row>
    <row r="29371" spans="11:12" x14ac:dyDescent="0.2">
      <c r="K29371" s="260"/>
      <c r="L29371" s="260"/>
    </row>
    <row r="29372" spans="11:12" x14ac:dyDescent="0.2">
      <c r="K29372" s="260"/>
      <c r="L29372" s="260"/>
    </row>
    <row r="29373" spans="11:12" x14ac:dyDescent="0.2">
      <c r="K29373" s="260"/>
      <c r="L29373" s="260"/>
    </row>
    <row r="29374" spans="11:12" x14ac:dyDescent="0.2">
      <c r="K29374" s="260"/>
      <c r="L29374" s="260"/>
    </row>
    <row r="29375" spans="11:12" x14ac:dyDescent="0.2">
      <c r="K29375" s="260"/>
      <c r="L29375" s="260"/>
    </row>
    <row r="29376" spans="11:12" x14ac:dyDescent="0.2">
      <c r="K29376" s="260"/>
      <c r="L29376" s="260"/>
    </row>
    <row r="29377" spans="11:12" x14ac:dyDescent="0.2">
      <c r="K29377" s="260"/>
      <c r="L29377" s="260"/>
    </row>
    <row r="29378" spans="11:12" x14ac:dyDescent="0.2">
      <c r="K29378" s="260"/>
      <c r="L29378" s="260"/>
    </row>
    <row r="29379" spans="11:12" x14ac:dyDescent="0.2">
      <c r="K29379" s="260"/>
      <c r="L29379" s="260"/>
    </row>
    <row r="29380" spans="11:12" x14ac:dyDescent="0.2">
      <c r="K29380" s="260"/>
      <c r="L29380" s="260"/>
    </row>
    <row r="29381" spans="11:12" x14ac:dyDescent="0.2">
      <c r="K29381" s="260"/>
      <c r="L29381" s="260"/>
    </row>
    <row r="29382" spans="11:12" x14ac:dyDescent="0.2">
      <c r="K29382" s="260"/>
      <c r="L29382" s="260"/>
    </row>
    <row r="29383" spans="11:12" x14ac:dyDescent="0.2">
      <c r="K29383" s="260"/>
      <c r="L29383" s="260"/>
    </row>
    <row r="29384" spans="11:12" x14ac:dyDescent="0.2">
      <c r="K29384" s="260"/>
      <c r="L29384" s="260"/>
    </row>
    <row r="29385" spans="11:12" x14ac:dyDescent="0.2">
      <c r="K29385" s="260"/>
      <c r="L29385" s="260"/>
    </row>
    <row r="29386" spans="11:12" x14ac:dyDescent="0.2">
      <c r="K29386" s="260"/>
      <c r="L29386" s="260"/>
    </row>
    <row r="29387" spans="11:12" x14ac:dyDescent="0.2">
      <c r="K29387" s="260"/>
      <c r="L29387" s="260"/>
    </row>
    <row r="29388" spans="11:12" x14ac:dyDescent="0.2">
      <c r="K29388" s="260"/>
      <c r="L29388" s="260"/>
    </row>
    <row r="29389" spans="11:12" x14ac:dyDescent="0.2">
      <c r="K29389" s="260"/>
      <c r="L29389" s="260"/>
    </row>
    <row r="29390" spans="11:12" x14ac:dyDescent="0.2">
      <c r="K29390" s="260"/>
      <c r="L29390" s="260"/>
    </row>
    <row r="29391" spans="11:12" x14ac:dyDescent="0.2">
      <c r="K29391" s="260"/>
      <c r="L29391" s="260"/>
    </row>
    <row r="29392" spans="11:12" x14ac:dyDescent="0.2">
      <c r="K29392" s="260"/>
      <c r="L29392" s="260"/>
    </row>
    <row r="29393" spans="11:12" x14ac:dyDescent="0.2">
      <c r="K29393" s="260"/>
      <c r="L29393" s="260"/>
    </row>
    <row r="29394" spans="11:12" x14ac:dyDescent="0.2">
      <c r="K29394" s="260"/>
      <c r="L29394" s="260"/>
    </row>
    <row r="29395" spans="11:12" x14ac:dyDescent="0.2">
      <c r="K29395" s="260"/>
      <c r="L29395" s="260"/>
    </row>
    <row r="29396" spans="11:12" x14ac:dyDescent="0.2">
      <c r="K29396" s="260"/>
      <c r="L29396" s="260"/>
    </row>
    <row r="29397" spans="11:12" x14ac:dyDescent="0.2">
      <c r="K29397" s="260"/>
      <c r="L29397" s="260"/>
    </row>
    <row r="29398" spans="11:12" x14ac:dyDescent="0.2">
      <c r="K29398" s="260"/>
      <c r="L29398" s="260"/>
    </row>
    <row r="29399" spans="11:12" x14ac:dyDescent="0.2">
      <c r="K29399" s="260"/>
      <c r="L29399" s="260"/>
    </row>
    <row r="29400" spans="11:12" x14ac:dyDescent="0.2">
      <c r="K29400" s="260"/>
      <c r="L29400" s="260"/>
    </row>
    <row r="29401" spans="11:12" x14ac:dyDescent="0.2">
      <c r="K29401" s="260"/>
      <c r="L29401" s="260"/>
    </row>
    <row r="29402" spans="11:12" x14ac:dyDescent="0.2">
      <c r="K29402" s="260"/>
      <c r="L29402" s="260"/>
    </row>
    <row r="29403" spans="11:12" x14ac:dyDescent="0.2">
      <c r="K29403" s="260"/>
      <c r="L29403" s="260"/>
    </row>
    <row r="29404" spans="11:12" x14ac:dyDescent="0.2">
      <c r="K29404" s="260"/>
      <c r="L29404" s="260"/>
    </row>
    <row r="29405" spans="11:12" x14ac:dyDescent="0.2">
      <c r="K29405" s="260"/>
      <c r="L29405" s="260"/>
    </row>
    <row r="29406" spans="11:12" x14ac:dyDescent="0.2">
      <c r="K29406" s="260"/>
      <c r="L29406" s="260"/>
    </row>
    <row r="29407" spans="11:12" x14ac:dyDescent="0.2">
      <c r="K29407" s="260"/>
      <c r="L29407" s="260"/>
    </row>
    <row r="29408" spans="11:12" x14ac:dyDescent="0.2">
      <c r="K29408" s="260"/>
      <c r="L29408" s="260"/>
    </row>
    <row r="29409" spans="11:12" x14ac:dyDescent="0.2">
      <c r="K29409" s="260"/>
      <c r="L29409" s="260"/>
    </row>
    <row r="29410" spans="11:12" x14ac:dyDescent="0.2">
      <c r="K29410" s="260"/>
      <c r="L29410" s="260"/>
    </row>
    <row r="29411" spans="11:12" x14ac:dyDescent="0.2">
      <c r="K29411" s="260"/>
      <c r="L29411" s="260"/>
    </row>
    <row r="29412" spans="11:12" x14ac:dyDescent="0.2">
      <c r="K29412" s="260"/>
      <c r="L29412" s="260"/>
    </row>
    <row r="29413" spans="11:12" x14ac:dyDescent="0.2">
      <c r="K29413" s="260"/>
      <c r="L29413" s="260"/>
    </row>
    <row r="29414" spans="11:12" x14ac:dyDescent="0.2">
      <c r="K29414" s="260"/>
      <c r="L29414" s="260"/>
    </row>
    <row r="29415" spans="11:12" x14ac:dyDescent="0.2">
      <c r="K29415" s="260"/>
      <c r="L29415" s="260"/>
    </row>
    <row r="29416" spans="11:12" x14ac:dyDescent="0.2">
      <c r="K29416" s="260"/>
      <c r="L29416" s="260"/>
    </row>
    <row r="29417" spans="11:12" x14ac:dyDescent="0.2">
      <c r="K29417" s="260"/>
      <c r="L29417" s="260"/>
    </row>
    <row r="29418" spans="11:12" x14ac:dyDescent="0.2">
      <c r="K29418" s="260"/>
      <c r="L29418" s="260"/>
    </row>
    <row r="29419" spans="11:12" x14ac:dyDescent="0.2">
      <c r="K29419" s="260"/>
      <c r="L29419" s="260"/>
    </row>
    <row r="29420" spans="11:12" x14ac:dyDescent="0.2">
      <c r="K29420" s="260"/>
      <c r="L29420" s="260"/>
    </row>
    <row r="29421" spans="11:12" x14ac:dyDescent="0.2">
      <c r="K29421" s="260"/>
      <c r="L29421" s="260"/>
    </row>
    <row r="29422" spans="11:12" x14ac:dyDescent="0.2">
      <c r="K29422" s="260"/>
      <c r="L29422" s="260"/>
    </row>
    <row r="29423" spans="11:12" x14ac:dyDescent="0.2">
      <c r="K29423" s="260"/>
      <c r="L29423" s="260"/>
    </row>
    <row r="29424" spans="11:12" x14ac:dyDescent="0.2">
      <c r="K29424" s="260"/>
      <c r="L29424" s="260"/>
    </row>
    <row r="29425" spans="11:12" x14ac:dyDescent="0.2">
      <c r="K29425" s="260"/>
      <c r="L29425" s="260"/>
    </row>
    <row r="29426" spans="11:12" x14ac:dyDescent="0.2">
      <c r="K29426" s="260"/>
      <c r="L29426" s="260"/>
    </row>
    <row r="29427" spans="11:12" x14ac:dyDescent="0.2">
      <c r="K29427" s="260"/>
      <c r="L29427" s="260"/>
    </row>
    <row r="29428" spans="11:12" x14ac:dyDescent="0.2">
      <c r="K29428" s="260"/>
      <c r="L29428" s="260"/>
    </row>
    <row r="29429" spans="11:12" x14ac:dyDescent="0.2">
      <c r="K29429" s="260"/>
      <c r="L29429" s="260"/>
    </row>
    <row r="29430" spans="11:12" x14ac:dyDescent="0.2">
      <c r="K29430" s="260"/>
      <c r="L29430" s="260"/>
    </row>
    <row r="29431" spans="11:12" x14ac:dyDescent="0.2">
      <c r="K29431" s="260"/>
      <c r="L29431" s="260"/>
    </row>
    <row r="29432" spans="11:12" x14ac:dyDescent="0.2">
      <c r="K29432" s="260"/>
      <c r="L29432" s="260"/>
    </row>
    <row r="29433" spans="11:12" x14ac:dyDescent="0.2">
      <c r="K29433" s="260"/>
      <c r="L29433" s="260"/>
    </row>
    <row r="29434" spans="11:12" x14ac:dyDescent="0.2">
      <c r="K29434" s="260"/>
      <c r="L29434" s="260"/>
    </row>
    <row r="29435" spans="11:12" x14ac:dyDescent="0.2">
      <c r="K29435" s="260"/>
      <c r="L29435" s="260"/>
    </row>
    <row r="29436" spans="11:12" x14ac:dyDescent="0.2">
      <c r="K29436" s="260"/>
      <c r="L29436" s="260"/>
    </row>
    <row r="29437" spans="11:12" x14ac:dyDescent="0.2">
      <c r="K29437" s="260"/>
      <c r="L29437" s="260"/>
    </row>
    <row r="29438" spans="11:12" x14ac:dyDescent="0.2">
      <c r="K29438" s="260"/>
      <c r="L29438" s="260"/>
    </row>
    <row r="29439" spans="11:12" x14ac:dyDescent="0.2">
      <c r="K29439" s="260"/>
      <c r="L29439" s="260"/>
    </row>
    <row r="29440" spans="11:12" x14ac:dyDescent="0.2">
      <c r="K29440" s="260"/>
      <c r="L29440" s="260"/>
    </row>
    <row r="29441" spans="11:12" x14ac:dyDescent="0.2">
      <c r="K29441" s="260"/>
      <c r="L29441" s="260"/>
    </row>
    <row r="29442" spans="11:12" x14ac:dyDescent="0.2">
      <c r="K29442" s="260"/>
      <c r="L29442" s="260"/>
    </row>
    <row r="29443" spans="11:12" x14ac:dyDescent="0.2">
      <c r="K29443" s="260"/>
      <c r="L29443" s="260"/>
    </row>
    <row r="29444" spans="11:12" x14ac:dyDescent="0.2">
      <c r="K29444" s="260"/>
      <c r="L29444" s="260"/>
    </row>
    <row r="29445" spans="11:12" x14ac:dyDescent="0.2">
      <c r="K29445" s="260"/>
      <c r="L29445" s="260"/>
    </row>
    <row r="29446" spans="11:12" x14ac:dyDescent="0.2">
      <c r="K29446" s="260"/>
      <c r="L29446" s="260"/>
    </row>
    <row r="29447" spans="11:12" x14ac:dyDescent="0.2">
      <c r="K29447" s="260"/>
      <c r="L29447" s="260"/>
    </row>
    <row r="29448" spans="11:12" x14ac:dyDescent="0.2">
      <c r="K29448" s="260"/>
      <c r="L29448" s="260"/>
    </row>
    <row r="29449" spans="11:12" x14ac:dyDescent="0.2">
      <c r="K29449" s="260"/>
      <c r="L29449" s="260"/>
    </row>
    <row r="29450" spans="11:12" x14ac:dyDescent="0.2">
      <c r="K29450" s="260"/>
      <c r="L29450" s="260"/>
    </row>
    <row r="29451" spans="11:12" x14ac:dyDescent="0.2">
      <c r="K29451" s="260"/>
      <c r="L29451" s="260"/>
    </row>
    <row r="29452" spans="11:12" x14ac:dyDescent="0.2">
      <c r="K29452" s="260"/>
      <c r="L29452" s="260"/>
    </row>
    <row r="29453" spans="11:12" x14ac:dyDescent="0.2">
      <c r="K29453" s="260"/>
      <c r="L29453" s="260"/>
    </row>
    <row r="29454" spans="11:12" x14ac:dyDescent="0.2">
      <c r="K29454" s="260"/>
      <c r="L29454" s="260"/>
    </row>
    <row r="29455" spans="11:12" x14ac:dyDescent="0.2">
      <c r="K29455" s="260"/>
      <c r="L29455" s="260"/>
    </row>
    <row r="29456" spans="11:12" x14ac:dyDescent="0.2">
      <c r="K29456" s="260"/>
      <c r="L29456" s="260"/>
    </row>
    <row r="29457" spans="11:12" x14ac:dyDescent="0.2">
      <c r="K29457" s="260"/>
      <c r="L29457" s="260"/>
    </row>
    <row r="29458" spans="11:12" x14ac:dyDescent="0.2">
      <c r="K29458" s="260"/>
      <c r="L29458" s="260"/>
    </row>
    <row r="29459" spans="11:12" x14ac:dyDescent="0.2">
      <c r="K29459" s="260"/>
      <c r="L29459" s="260"/>
    </row>
    <row r="29460" spans="11:12" x14ac:dyDescent="0.2">
      <c r="K29460" s="260"/>
      <c r="L29460" s="260"/>
    </row>
    <row r="29461" spans="11:12" x14ac:dyDescent="0.2">
      <c r="K29461" s="260"/>
      <c r="L29461" s="260"/>
    </row>
    <row r="29462" spans="11:12" x14ac:dyDescent="0.2">
      <c r="K29462" s="260"/>
      <c r="L29462" s="260"/>
    </row>
    <row r="29463" spans="11:12" x14ac:dyDescent="0.2">
      <c r="K29463" s="260"/>
      <c r="L29463" s="260"/>
    </row>
    <row r="29464" spans="11:12" x14ac:dyDescent="0.2">
      <c r="K29464" s="260"/>
      <c r="L29464" s="260"/>
    </row>
    <row r="29465" spans="11:12" x14ac:dyDescent="0.2">
      <c r="K29465" s="260"/>
      <c r="L29465" s="260"/>
    </row>
    <row r="29466" spans="11:12" x14ac:dyDescent="0.2">
      <c r="K29466" s="260"/>
      <c r="L29466" s="260"/>
    </row>
    <row r="29467" spans="11:12" x14ac:dyDescent="0.2">
      <c r="K29467" s="260"/>
      <c r="L29467" s="260"/>
    </row>
    <row r="29468" spans="11:12" x14ac:dyDescent="0.2">
      <c r="K29468" s="260"/>
      <c r="L29468" s="260"/>
    </row>
    <row r="29469" spans="11:12" x14ac:dyDescent="0.2">
      <c r="K29469" s="260"/>
      <c r="L29469" s="260"/>
    </row>
    <row r="29470" spans="11:12" x14ac:dyDescent="0.2">
      <c r="K29470" s="260"/>
      <c r="L29470" s="260"/>
    </row>
    <row r="29471" spans="11:12" x14ac:dyDescent="0.2">
      <c r="K29471" s="260"/>
      <c r="L29471" s="260"/>
    </row>
    <row r="29472" spans="11:12" x14ac:dyDescent="0.2">
      <c r="K29472" s="260"/>
      <c r="L29472" s="260"/>
    </row>
    <row r="29473" spans="11:12" x14ac:dyDescent="0.2">
      <c r="K29473" s="260"/>
      <c r="L29473" s="260"/>
    </row>
    <row r="29474" spans="11:12" x14ac:dyDescent="0.2">
      <c r="K29474" s="260"/>
      <c r="L29474" s="260"/>
    </row>
    <row r="29475" spans="11:12" x14ac:dyDescent="0.2">
      <c r="K29475" s="260"/>
      <c r="L29475" s="260"/>
    </row>
    <row r="29476" spans="11:12" x14ac:dyDescent="0.2">
      <c r="K29476" s="260"/>
      <c r="L29476" s="260"/>
    </row>
    <row r="29477" spans="11:12" x14ac:dyDescent="0.2">
      <c r="K29477" s="260"/>
      <c r="L29477" s="260"/>
    </row>
    <row r="29478" spans="11:12" x14ac:dyDescent="0.2">
      <c r="K29478" s="260"/>
      <c r="L29478" s="260"/>
    </row>
    <row r="29479" spans="11:12" x14ac:dyDescent="0.2">
      <c r="K29479" s="260"/>
      <c r="L29479" s="260"/>
    </row>
    <row r="29480" spans="11:12" x14ac:dyDescent="0.2">
      <c r="K29480" s="260"/>
      <c r="L29480" s="260"/>
    </row>
    <row r="29481" spans="11:12" x14ac:dyDescent="0.2">
      <c r="K29481" s="260"/>
      <c r="L29481" s="260"/>
    </row>
    <row r="29482" spans="11:12" x14ac:dyDescent="0.2">
      <c r="K29482" s="260"/>
      <c r="L29482" s="260"/>
    </row>
    <row r="29483" spans="11:12" x14ac:dyDescent="0.2">
      <c r="K29483" s="260"/>
      <c r="L29483" s="260"/>
    </row>
    <row r="29484" spans="11:12" x14ac:dyDescent="0.2">
      <c r="K29484" s="260"/>
      <c r="L29484" s="260"/>
    </row>
    <row r="29485" spans="11:12" x14ac:dyDescent="0.2">
      <c r="K29485" s="260"/>
      <c r="L29485" s="260"/>
    </row>
    <row r="29486" spans="11:12" x14ac:dyDescent="0.2">
      <c r="K29486" s="260"/>
      <c r="L29486" s="260"/>
    </row>
    <row r="29487" spans="11:12" x14ac:dyDescent="0.2">
      <c r="K29487" s="260"/>
      <c r="L29487" s="260"/>
    </row>
    <row r="29488" spans="11:12" x14ac:dyDescent="0.2">
      <c r="K29488" s="260"/>
      <c r="L29488" s="260"/>
    </row>
    <row r="29489" spans="11:12" x14ac:dyDescent="0.2">
      <c r="K29489" s="260"/>
      <c r="L29489" s="260"/>
    </row>
    <row r="29490" spans="11:12" x14ac:dyDescent="0.2">
      <c r="K29490" s="260"/>
      <c r="L29490" s="260"/>
    </row>
    <row r="29491" spans="11:12" x14ac:dyDescent="0.2">
      <c r="K29491" s="260"/>
      <c r="L29491" s="260"/>
    </row>
    <row r="29492" spans="11:12" x14ac:dyDescent="0.2">
      <c r="K29492" s="260"/>
      <c r="L29492" s="260"/>
    </row>
    <row r="29493" spans="11:12" x14ac:dyDescent="0.2">
      <c r="K29493" s="260"/>
      <c r="L29493" s="260"/>
    </row>
    <row r="29494" spans="11:12" x14ac:dyDescent="0.2">
      <c r="K29494" s="260"/>
      <c r="L29494" s="260"/>
    </row>
    <row r="29495" spans="11:12" x14ac:dyDescent="0.2">
      <c r="K29495" s="260"/>
      <c r="L29495" s="260"/>
    </row>
    <row r="29496" spans="11:12" x14ac:dyDescent="0.2">
      <c r="K29496" s="260"/>
      <c r="L29496" s="260"/>
    </row>
    <row r="29497" spans="11:12" x14ac:dyDescent="0.2">
      <c r="K29497" s="260"/>
      <c r="L29497" s="260"/>
    </row>
    <row r="29498" spans="11:12" x14ac:dyDescent="0.2">
      <c r="K29498" s="260"/>
      <c r="L29498" s="260"/>
    </row>
    <row r="29499" spans="11:12" x14ac:dyDescent="0.2">
      <c r="K29499" s="260"/>
      <c r="L29499" s="260"/>
    </row>
    <row r="29500" spans="11:12" x14ac:dyDescent="0.2">
      <c r="K29500" s="260"/>
      <c r="L29500" s="260"/>
    </row>
    <row r="29501" spans="11:12" x14ac:dyDescent="0.2">
      <c r="K29501" s="260"/>
      <c r="L29501" s="260"/>
    </row>
    <row r="29502" spans="11:12" x14ac:dyDescent="0.2">
      <c r="K29502" s="260"/>
      <c r="L29502" s="260"/>
    </row>
    <row r="29503" spans="11:12" x14ac:dyDescent="0.2">
      <c r="K29503" s="260"/>
      <c r="L29503" s="260"/>
    </row>
    <row r="29504" spans="11:12" x14ac:dyDescent="0.2">
      <c r="K29504" s="260"/>
      <c r="L29504" s="260"/>
    </row>
    <row r="29505" spans="11:12" x14ac:dyDescent="0.2">
      <c r="K29505" s="260"/>
      <c r="L29505" s="260"/>
    </row>
    <row r="29506" spans="11:12" x14ac:dyDescent="0.2">
      <c r="K29506" s="260"/>
      <c r="L29506" s="260"/>
    </row>
    <row r="29507" spans="11:12" x14ac:dyDescent="0.2">
      <c r="K29507" s="260"/>
      <c r="L29507" s="260"/>
    </row>
    <row r="29508" spans="11:12" x14ac:dyDescent="0.2">
      <c r="K29508" s="260"/>
      <c r="L29508" s="260"/>
    </row>
    <row r="29509" spans="11:12" x14ac:dyDescent="0.2">
      <c r="K29509" s="260"/>
      <c r="L29509" s="260"/>
    </row>
    <row r="29510" spans="11:12" x14ac:dyDescent="0.2">
      <c r="K29510" s="260"/>
      <c r="L29510" s="260"/>
    </row>
    <row r="29511" spans="11:12" x14ac:dyDescent="0.2">
      <c r="K29511" s="260"/>
      <c r="L29511" s="260"/>
    </row>
    <row r="29512" spans="11:12" x14ac:dyDescent="0.2">
      <c r="K29512" s="260"/>
      <c r="L29512" s="260"/>
    </row>
    <row r="29513" spans="11:12" x14ac:dyDescent="0.2">
      <c r="K29513" s="260"/>
      <c r="L29513" s="260"/>
    </row>
    <row r="29514" spans="11:12" x14ac:dyDescent="0.2">
      <c r="K29514" s="260"/>
      <c r="L29514" s="260"/>
    </row>
    <row r="29515" spans="11:12" x14ac:dyDescent="0.2">
      <c r="K29515" s="260"/>
      <c r="L29515" s="260"/>
    </row>
    <row r="29516" spans="11:12" x14ac:dyDescent="0.2">
      <c r="K29516" s="260"/>
      <c r="L29516" s="260"/>
    </row>
    <row r="29517" spans="11:12" x14ac:dyDescent="0.2">
      <c r="K29517" s="260"/>
      <c r="L29517" s="260"/>
    </row>
    <row r="29518" spans="11:12" x14ac:dyDescent="0.2">
      <c r="K29518" s="260"/>
      <c r="L29518" s="260"/>
    </row>
    <row r="29519" spans="11:12" x14ac:dyDescent="0.2">
      <c r="K29519" s="260"/>
      <c r="L29519" s="260"/>
    </row>
    <row r="29520" spans="11:12" x14ac:dyDescent="0.2">
      <c r="K29520" s="260"/>
      <c r="L29520" s="260"/>
    </row>
    <row r="29521" spans="11:12" x14ac:dyDescent="0.2">
      <c r="K29521" s="260"/>
      <c r="L29521" s="260"/>
    </row>
    <row r="29522" spans="11:12" x14ac:dyDescent="0.2">
      <c r="K29522" s="260"/>
      <c r="L29522" s="260"/>
    </row>
    <row r="29523" spans="11:12" x14ac:dyDescent="0.2">
      <c r="K29523" s="260"/>
      <c r="L29523" s="260"/>
    </row>
    <row r="29524" spans="11:12" x14ac:dyDescent="0.2">
      <c r="K29524" s="260"/>
      <c r="L29524" s="260"/>
    </row>
    <row r="29525" spans="11:12" x14ac:dyDescent="0.2">
      <c r="K29525" s="260"/>
      <c r="L29525" s="260"/>
    </row>
    <row r="29526" spans="11:12" x14ac:dyDescent="0.2">
      <c r="K29526" s="260"/>
      <c r="L29526" s="260"/>
    </row>
    <row r="29527" spans="11:12" x14ac:dyDescent="0.2">
      <c r="K29527" s="260"/>
      <c r="L29527" s="260"/>
    </row>
    <row r="29528" spans="11:12" x14ac:dyDescent="0.2">
      <c r="K29528" s="260"/>
      <c r="L29528" s="260"/>
    </row>
    <row r="29529" spans="11:12" x14ac:dyDescent="0.2">
      <c r="K29529" s="260"/>
      <c r="L29529" s="260"/>
    </row>
    <row r="29530" spans="11:12" x14ac:dyDescent="0.2">
      <c r="K29530" s="260"/>
      <c r="L29530" s="260"/>
    </row>
    <row r="29531" spans="11:12" x14ac:dyDescent="0.2">
      <c r="K29531" s="260"/>
      <c r="L29531" s="260"/>
    </row>
    <row r="29532" spans="11:12" x14ac:dyDescent="0.2">
      <c r="K29532" s="260"/>
      <c r="L29532" s="260"/>
    </row>
    <row r="29533" spans="11:12" x14ac:dyDescent="0.2">
      <c r="K29533" s="260"/>
      <c r="L29533" s="260"/>
    </row>
    <row r="29534" spans="11:12" x14ac:dyDescent="0.2">
      <c r="K29534" s="260"/>
      <c r="L29534" s="260"/>
    </row>
    <row r="29535" spans="11:12" x14ac:dyDescent="0.2">
      <c r="K29535" s="260"/>
      <c r="L29535" s="260"/>
    </row>
    <row r="29536" spans="11:12" x14ac:dyDescent="0.2">
      <c r="K29536" s="260"/>
      <c r="L29536" s="260"/>
    </row>
    <row r="29537" spans="11:12" x14ac:dyDescent="0.2">
      <c r="K29537" s="260"/>
      <c r="L29537" s="260"/>
    </row>
    <row r="29538" spans="11:12" x14ac:dyDescent="0.2">
      <c r="K29538" s="260"/>
      <c r="L29538" s="260"/>
    </row>
    <row r="29539" spans="11:12" x14ac:dyDescent="0.2">
      <c r="K29539" s="260"/>
      <c r="L29539" s="260"/>
    </row>
    <row r="29540" spans="11:12" x14ac:dyDescent="0.2">
      <c r="K29540" s="260"/>
      <c r="L29540" s="260"/>
    </row>
    <row r="29541" spans="11:12" x14ac:dyDescent="0.2">
      <c r="K29541" s="260"/>
      <c r="L29541" s="260"/>
    </row>
    <row r="29542" spans="11:12" x14ac:dyDescent="0.2">
      <c r="K29542" s="260"/>
      <c r="L29542" s="260"/>
    </row>
    <row r="29543" spans="11:12" x14ac:dyDescent="0.2">
      <c r="K29543" s="260"/>
      <c r="L29543" s="260"/>
    </row>
    <row r="29544" spans="11:12" x14ac:dyDescent="0.2">
      <c r="K29544" s="260"/>
      <c r="L29544" s="260"/>
    </row>
    <row r="29545" spans="11:12" x14ac:dyDescent="0.2">
      <c r="K29545" s="260"/>
      <c r="L29545" s="260"/>
    </row>
    <row r="29546" spans="11:12" x14ac:dyDescent="0.2">
      <c r="K29546" s="260"/>
      <c r="L29546" s="260"/>
    </row>
    <row r="29547" spans="11:12" x14ac:dyDescent="0.2">
      <c r="K29547" s="260"/>
      <c r="L29547" s="260"/>
    </row>
    <row r="29548" spans="11:12" x14ac:dyDescent="0.2">
      <c r="K29548" s="260"/>
      <c r="L29548" s="260"/>
    </row>
    <row r="29549" spans="11:12" x14ac:dyDescent="0.2">
      <c r="K29549" s="260"/>
      <c r="L29549" s="260"/>
    </row>
    <row r="29550" spans="11:12" x14ac:dyDescent="0.2">
      <c r="K29550" s="260"/>
      <c r="L29550" s="260"/>
    </row>
    <row r="29551" spans="11:12" x14ac:dyDescent="0.2">
      <c r="K29551" s="260"/>
      <c r="L29551" s="260"/>
    </row>
    <row r="29552" spans="11:12" x14ac:dyDescent="0.2">
      <c r="K29552" s="260"/>
      <c r="L29552" s="260"/>
    </row>
    <row r="29553" spans="11:12" x14ac:dyDescent="0.2">
      <c r="K29553" s="260"/>
      <c r="L29553" s="260"/>
    </row>
    <row r="29554" spans="11:12" x14ac:dyDescent="0.2">
      <c r="K29554" s="260"/>
      <c r="L29554" s="260"/>
    </row>
    <row r="29555" spans="11:12" x14ac:dyDescent="0.2">
      <c r="K29555" s="260"/>
      <c r="L29555" s="260"/>
    </row>
    <row r="29556" spans="11:12" x14ac:dyDescent="0.2">
      <c r="K29556" s="260"/>
      <c r="L29556" s="260"/>
    </row>
    <row r="29557" spans="11:12" x14ac:dyDescent="0.2">
      <c r="K29557" s="260"/>
      <c r="L29557" s="260"/>
    </row>
    <row r="29558" spans="11:12" x14ac:dyDescent="0.2">
      <c r="K29558" s="260"/>
      <c r="L29558" s="260"/>
    </row>
    <row r="29559" spans="11:12" x14ac:dyDescent="0.2">
      <c r="K29559" s="260"/>
      <c r="L29559" s="260"/>
    </row>
    <row r="29560" spans="11:12" x14ac:dyDescent="0.2">
      <c r="K29560" s="260"/>
      <c r="L29560" s="260"/>
    </row>
    <row r="29561" spans="11:12" x14ac:dyDescent="0.2">
      <c r="K29561" s="260"/>
      <c r="L29561" s="260"/>
    </row>
    <row r="29562" spans="11:12" x14ac:dyDescent="0.2">
      <c r="K29562" s="260"/>
      <c r="L29562" s="260"/>
    </row>
    <row r="29563" spans="11:12" x14ac:dyDescent="0.2">
      <c r="K29563" s="260"/>
      <c r="L29563" s="260"/>
    </row>
    <row r="29564" spans="11:12" x14ac:dyDescent="0.2">
      <c r="K29564" s="260"/>
      <c r="L29564" s="260"/>
    </row>
    <row r="29565" spans="11:12" x14ac:dyDescent="0.2">
      <c r="K29565" s="260"/>
      <c r="L29565" s="260"/>
    </row>
    <row r="29566" spans="11:12" x14ac:dyDescent="0.2">
      <c r="K29566" s="260"/>
      <c r="L29566" s="260"/>
    </row>
    <row r="29567" spans="11:12" x14ac:dyDescent="0.2">
      <c r="K29567" s="260"/>
      <c r="L29567" s="260"/>
    </row>
    <row r="29568" spans="11:12" x14ac:dyDescent="0.2">
      <c r="K29568" s="260"/>
      <c r="L29568" s="260"/>
    </row>
    <row r="29569" spans="11:12" x14ac:dyDescent="0.2">
      <c r="K29569" s="260"/>
      <c r="L29569" s="260"/>
    </row>
    <row r="29570" spans="11:12" x14ac:dyDescent="0.2">
      <c r="K29570" s="260"/>
      <c r="L29570" s="260"/>
    </row>
    <row r="29571" spans="11:12" x14ac:dyDescent="0.2">
      <c r="K29571" s="260"/>
      <c r="L29571" s="260"/>
    </row>
    <row r="29572" spans="11:12" x14ac:dyDescent="0.2">
      <c r="K29572" s="260"/>
      <c r="L29572" s="260"/>
    </row>
    <row r="29573" spans="11:12" x14ac:dyDescent="0.2">
      <c r="K29573" s="260"/>
      <c r="L29573" s="260"/>
    </row>
    <row r="29574" spans="11:12" x14ac:dyDescent="0.2">
      <c r="K29574" s="260"/>
      <c r="L29574" s="260"/>
    </row>
    <row r="29575" spans="11:12" x14ac:dyDescent="0.2">
      <c r="K29575" s="260"/>
      <c r="L29575" s="260"/>
    </row>
    <row r="29576" spans="11:12" x14ac:dyDescent="0.2">
      <c r="K29576" s="260"/>
      <c r="L29576" s="260"/>
    </row>
    <row r="29577" spans="11:12" x14ac:dyDescent="0.2">
      <c r="K29577" s="260"/>
      <c r="L29577" s="260"/>
    </row>
    <row r="29578" spans="11:12" x14ac:dyDescent="0.2">
      <c r="K29578" s="260"/>
      <c r="L29578" s="260"/>
    </row>
    <row r="29579" spans="11:12" x14ac:dyDescent="0.2">
      <c r="K29579" s="260"/>
      <c r="L29579" s="260"/>
    </row>
    <row r="29580" spans="11:12" x14ac:dyDescent="0.2">
      <c r="K29580" s="260"/>
      <c r="L29580" s="260"/>
    </row>
    <row r="29581" spans="11:12" x14ac:dyDescent="0.2">
      <c r="K29581" s="260"/>
      <c r="L29581" s="260"/>
    </row>
    <row r="29582" spans="11:12" x14ac:dyDescent="0.2">
      <c r="K29582" s="260"/>
      <c r="L29582" s="260"/>
    </row>
    <row r="29583" spans="11:12" x14ac:dyDescent="0.2">
      <c r="K29583" s="260"/>
      <c r="L29583" s="260"/>
    </row>
    <row r="29584" spans="11:12" x14ac:dyDescent="0.2">
      <c r="K29584" s="260"/>
      <c r="L29584" s="260"/>
    </row>
    <row r="29585" spans="11:12" x14ac:dyDescent="0.2">
      <c r="K29585" s="260"/>
      <c r="L29585" s="260"/>
    </row>
    <row r="29586" spans="11:12" x14ac:dyDescent="0.2">
      <c r="K29586" s="260"/>
      <c r="L29586" s="260"/>
    </row>
    <row r="29587" spans="11:12" x14ac:dyDescent="0.2">
      <c r="K29587" s="260"/>
      <c r="L29587" s="260"/>
    </row>
    <row r="29588" spans="11:12" x14ac:dyDescent="0.2">
      <c r="K29588" s="260"/>
      <c r="L29588" s="260"/>
    </row>
    <row r="29589" spans="11:12" x14ac:dyDescent="0.2">
      <c r="K29589" s="260"/>
      <c r="L29589" s="260"/>
    </row>
    <row r="29590" spans="11:12" x14ac:dyDescent="0.2">
      <c r="K29590" s="260"/>
      <c r="L29590" s="260"/>
    </row>
    <row r="29591" spans="11:12" x14ac:dyDescent="0.2">
      <c r="K29591" s="260"/>
      <c r="L29591" s="260"/>
    </row>
    <row r="29592" spans="11:12" x14ac:dyDescent="0.2">
      <c r="K29592" s="260"/>
      <c r="L29592" s="260"/>
    </row>
    <row r="29593" spans="11:12" x14ac:dyDescent="0.2">
      <c r="K29593" s="260"/>
      <c r="L29593" s="260"/>
    </row>
    <row r="29594" spans="11:12" x14ac:dyDescent="0.2">
      <c r="K29594" s="260"/>
      <c r="L29594" s="260"/>
    </row>
    <row r="29595" spans="11:12" x14ac:dyDescent="0.2">
      <c r="K29595" s="260"/>
      <c r="L29595" s="260"/>
    </row>
    <row r="29596" spans="11:12" x14ac:dyDescent="0.2">
      <c r="K29596" s="260"/>
      <c r="L29596" s="260"/>
    </row>
    <row r="29597" spans="11:12" x14ac:dyDescent="0.2">
      <c r="K29597" s="260"/>
      <c r="L29597" s="260"/>
    </row>
    <row r="29598" spans="11:12" x14ac:dyDescent="0.2">
      <c r="K29598" s="260"/>
      <c r="L29598" s="260"/>
    </row>
    <row r="29599" spans="11:12" x14ac:dyDescent="0.2">
      <c r="K29599" s="260"/>
      <c r="L29599" s="260"/>
    </row>
    <row r="29600" spans="11:12" x14ac:dyDescent="0.2">
      <c r="K29600" s="260"/>
      <c r="L29600" s="260"/>
    </row>
    <row r="29601" spans="11:12" x14ac:dyDescent="0.2">
      <c r="K29601" s="260"/>
      <c r="L29601" s="260"/>
    </row>
    <row r="29602" spans="11:12" x14ac:dyDescent="0.2">
      <c r="K29602" s="260"/>
      <c r="L29602" s="260"/>
    </row>
    <row r="29603" spans="11:12" x14ac:dyDescent="0.2">
      <c r="K29603" s="260"/>
      <c r="L29603" s="260"/>
    </row>
    <row r="29604" spans="11:12" x14ac:dyDescent="0.2">
      <c r="K29604" s="260"/>
      <c r="L29604" s="260"/>
    </row>
    <row r="29605" spans="11:12" x14ac:dyDescent="0.2">
      <c r="K29605" s="260"/>
      <c r="L29605" s="260"/>
    </row>
    <row r="29606" spans="11:12" x14ac:dyDescent="0.2">
      <c r="K29606" s="260"/>
      <c r="L29606" s="260"/>
    </row>
    <row r="29607" spans="11:12" x14ac:dyDescent="0.2">
      <c r="K29607" s="260"/>
      <c r="L29607" s="260"/>
    </row>
    <row r="29608" spans="11:12" x14ac:dyDescent="0.2">
      <c r="K29608" s="260"/>
      <c r="L29608" s="260"/>
    </row>
    <row r="29609" spans="11:12" x14ac:dyDescent="0.2">
      <c r="K29609" s="260"/>
      <c r="L29609" s="260"/>
    </row>
    <row r="29610" spans="11:12" x14ac:dyDescent="0.2">
      <c r="K29610" s="260"/>
      <c r="L29610" s="260"/>
    </row>
    <row r="29611" spans="11:12" x14ac:dyDescent="0.2">
      <c r="K29611" s="260"/>
      <c r="L29611" s="260"/>
    </row>
    <row r="29612" spans="11:12" x14ac:dyDescent="0.2">
      <c r="K29612" s="260"/>
      <c r="L29612" s="260"/>
    </row>
    <row r="29613" spans="11:12" x14ac:dyDescent="0.2">
      <c r="K29613" s="260"/>
      <c r="L29613" s="260"/>
    </row>
    <row r="29614" spans="11:12" x14ac:dyDescent="0.2">
      <c r="K29614" s="260"/>
      <c r="L29614" s="260"/>
    </row>
    <row r="29615" spans="11:12" x14ac:dyDescent="0.2">
      <c r="K29615" s="260"/>
      <c r="L29615" s="260"/>
    </row>
    <row r="29616" spans="11:12" x14ac:dyDescent="0.2">
      <c r="K29616" s="260"/>
      <c r="L29616" s="260"/>
    </row>
    <row r="29617" spans="11:12" x14ac:dyDescent="0.2">
      <c r="K29617" s="260"/>
      <c r="L29617" s="260"/>
    </row>
    <row r="29618" spans="11:12" x14ac:dyDescent="0.2">
      <c r="K29618" s="260"/>
      <c r="L29618" s="260"/>
    </row>
    <row r="29619" spans="11:12" x14ac:dyDescent="0.2">
      <c r="K29619" s="260"/>
      <c r="L29619" s="260"/>
    </row>
    <row r="29620" spans="11:12" x14ac:dyDescent="0.2">
      <c r="K29620" s="260"/>
      <c r="L29620" s="260"/>
    </row>
    <row r="29621" spans="11:12" x14ac:dyDescent="0.2">
      <c r="K29621" s="260"/>
      <c r="L29621" s="260"/>
    </row>
    <row r="29622" spans="11:12" x14ac:dyDescent="0.2">
      <c r="K29622" s="260"/>
      <c r="L29622" s="260"/>
    </row>
    <row r="29623" spans="11:12" x14ac:dyDescent="0.2">
      <c r="K29623" s="260"/>
      <c r="L29623" s="260"/>
    </row>
    <row r="29624" spans="11:12" x14ac:dyDescent="0.2">
      <c r="K29624" s="260"/>
      <c r="L29624" s="260"/>
    </row>
    <row r="29625" spans="11:12" x14ac:dyDescent="0.2">
      <c r="K29625" s="260"/>
      <c r="L29625" s="260"/>
    </row>
    <row r="29626" spans="11:12" x14ac:dyDescent="0.2">
      <c r="K29626" s="260"/>
      <c r="L29626" s="260"/>
    </row>
    <row r="29627" spans="11:12" x14ac:dyDescent="0.2">
      <c r="K29627" s="260"/>
      <c r="L29627" s="260"/>
    </row>
    <row r="29628" spans="11:12" x14ac:dyDescent="0.2">
      <c r="K29628" s="260"/>
      <c r="L29628" s="260"/>
    </row>
    <row r="29629" spans="11:12" x14ac:dyDescent="0.2">
      <c r="K29629" s="260"/>
      <c r="L29629" s="260"/>
    </row>
    <row r="29630" spans="11:12" x14ac:dyDescent="0.2">
      <c r="K29630" s="260"/>
      <c r="L29630" s="260"/>
    </row>
    <row r="29631" spans="11:12" x14ac:dyDescent="0.2">
      <c r="K29631" s="260"/>
      <c r="L29631" s="260"/>
    </row>
    <row r="29632" spans="11:12" x14ac:dyDescent="0.2">
      <c r="K29632" s="260"/>
      <c r="L29632" s="260"/>
    </row>
    <row r="29633" spans="11:12" x14ac:dyDescent="0.2">
      <c r="K29633" s="260"/>
      <c r="L29633" s="260"/>
    </row>
    <row r="29634" spans="11:12" x14ac:dyDescent="0.2">
      <c r="K29634" s="260"/>
      <c r="L29634" s="260"/>
    </row>
    <row r="29635" spans="11:12" x14ac:dyDescent="0.2">
      <c r="K29635" s="260"/>
      <c r="L29635" s="260"/>
    </row>
    <row r="29636" spans="11:12" x14ac:dyDescent="0.2">
      <c r="K29636" s="260"/>
      <c r="L29636" s="260"/>
    </row>
    <row r="29637" spans="11:12" x14ac:dyDescent="0.2">
      <c r="K29637" s="260"/>
      <c r="L29637" s="260"/>
    </row>
    <row r="29638" spans="11:12" x14ac:dyDescent="0.2">
      <c r="K29638" s="260"/>
      <c r="L29638" s="260"/>
    </row>
    <row r="29639" spans="11:12" x14ac:dyDescent="0.2">
      <c r="K29639" s="260"/>
      <c r="L29639" s="260"/>
    </row>
    <row r="29640" spans="11:12" x14ac:dyDescent="0.2">
      <c r="K29640" s="260"/>
      <c r="L29640" s="260"/>
    </row>
    <row r="29641" spans="11:12" x14ac:dyDescent="0.2">
      <c r="K29641" s="260"/>
      <c r="L29641" s="260"/>
    </row>
    <row r="29642" spans="11:12" x14ac:dyDescent="0.2">
      <c r="K29642" s="260"/>
      <c r="L29642" s="260"/>
    </row>
    <row r="29643" spans="11:12" x14ac:dyDescent="0.2">
      <c r="K29643" s="260"/>
      <c r="L29643" s="260"/>
    </row>
    <row r="29644" spans="11:12" x14ac:dyDescent="0.2">
      <c r="K29644" s="260"/>
      <c r="L29644" s="260"/>
    </row>
    <row r="29645" spans="11:12" x14ac:dyDescent="0.2">
      <c r="K29645" s="260"/>
      <c r="L29645" s="260"/>
    </row>
    <row r="29646" spans="11:12" x14ac:dyDescent="0.2">
      <c r="K29646" s="260"/>
      <c r="L29646" s="260"/>
    </row>
    <row r="29647" spans="11:12" x14ac:dyDescent="0.2">
      <c r="K29647" s="260"/>
      <c r="L29647" s="260"/>
    </row>
    <row r="29648" spans="11:12" x14ac:dyDescent="0.2">
      <c r="K29648" s="260"/>
      <c r="L29648" s="260"/>
    </row>
    <row r="29649" spans="11:12" x14ac:dyDescent="0.2">
      <c r="K29649" s="260"/>
      <c r="L29649" s="260"/>
    </row>
    <row r="29650" spans="11:12" x14ac:dyDescent="0.2">
      <c r="K29650" s="260"/>
      <c r="L29650" s="260"/>
    </row>
    <row r="29651" spans="11:12" x14ac:dyDescent="0.2">
      <c r="K29651" s="260"/>
      <c r="L29651" s="260"/>
    </row>
    <row r="29652" spans="11:12" x14ac:dyDescent="0.2">
      <c r="K29652" s="260"/>
      <c r="L29652" s="260"/>
    </row>
    <row r="29653" spans="11:12" x14ac:dyDescent="0.2">
      <c r="K29653" s="260"/>
      <c r="L29653" s="260"/>
    </row>
    <row r="29654" spans="11:12" x14ac:dyDescent="0.2">
      <c r="K29654" s="260"/>
      <c r="L29654" s="260"/>
    </row>
    <row r="29655" spans="11:12" x14ac:dyDescent="0.2">
      <c r="K29655" s="260"/>
      <c r="L29655" s="260"/>
    </row>
    <row r="29656" spans="11:12" x14ac:dyDescent="0.2">
      <c r="K29656" s="260"/>
      <c r="L29656" s="260"/>
    </row>
    <row r="29657" spans="11:12" x14ac:dyDescent="0.2">
      <c r="K29657" s="260"/>
      <c r="L29657" s="260"/>
    </row>
    <row r="29658" spans="11:12" x14ac:dyDescent="0.2">
      <c r="K29658" s="260"/>
      <c r="L29658" s="260"/>
    </row>
    <row r="29659" spans="11:12" x14ac:dyDescent="0.2">
      <c r="K29659" s="260"/>
      <c r="L29659" s="260"/>
    </row>
    <row r="29660" spans="11:12" x14ac:dyDescent="0.2">
      <c r="K29660" s="260"/>
      <c r="L29660" s="260"/>
    </row>
    <row r="29661" spans="11:12" x14ac:dyDescent="0.2">
      <c r="K29661" s="260"/>
      <c r="L29661" s="260"/>
    </row>
    <row r="29662" spans="11:12" x14ac:dyDescent="0.2">
      <c r="K29662" s="260"/>
      <c r="L29662" s="260"/>
    </row>
    <row r="29663" spans="11:12" x14ac:dyDescent="0.2">
      <c r="K29663" s="260"/>
      <c r="L29663" s="260"/>
    </row>
    <row r="29664" spans="11:12" x14ac:dyDescent="0.2">
      <c r="K29664" s="260"/>
      <c r="L29664" s="260"/>
    </row>
    <row r="29665" spans="11:12" x14ac:dyDescent="0.2">
      <c r="K29665" s="260"/>
      <c r="L29665" s="260"/>
    </row>
    <row r="29666" spans="11:12" x14ac:dyDescent="0.2">
      <c r="K29666" s="260"/>
      <c r="L29666" s="260"/>
    </row>
    <row r="29667" spans="11:12" x14ac:dyDescent="0.2">
      <c r="K29667" s="260"/>
      <c r="L29667" s="260"/>
    </row>
    <row r="29668" spans="11:12" x14ac:dyDescent="0.2">
      <c r="K29668" s="260"/>
      <c r="L29668" s="260"/>
    </row>
    <row r="29669" spans="11:12" x14ac:dyDescent="0.2">
      <c r="K29669" s="260"/>
      <c r="L29669" s="260"/>
    </row>
    <row r="29670" spans="11:12" x14ac:dyDescent="0.2">
      <c r="K29670" s="260"/>
      <c r="L29670" s="260"/>
    </row>
    <row r="29671" spans="11:12" x14ac:dyDescent="0.2">
      <c r="K29671" s="260"/>
      <c r="L29671" s="260"/>
    </row>
    <row r="29672" spans="11:12" x14ac:dyDescent="0.2">
      <c r="K29672" s="260"/>
      <c r="L29672" s="260"/>
    </row>
    <row r="29673" spans="11:12" x14ac:dyDescent="0.2">
      <c r="K29673" s="260"/>
      <c r="L29673" s="260"/>
    </row>
    <row r="29674" spans="11:12" x14ac:dyDescent="0.2">
      <c r="K29674" s="260"/>
      <c r="L29674" s="260"/>
    </row>
    <row r="29675" spans="11:12" x14ac:dyDescent="0.2">
      <c r="K29675" s="260"/>
      <c r="L29675" s="260"/>
    </row>
    <row r="29676" spans="11:12" x14ac:dyDescent="0.2">
      <c r="K29676" s="260"/>
      <c r="L29676" s="260"/>
    </row>
    <row r="29677" spans="11:12" x14ac:dyDescent="0.2">
      <c r="K29677" s="260"/>
      <c r="L29677" s="260"/>
    </row>
    <row r="29678" spans="11:12" x14ac:dyDescent="0.2">
      <c r="K29678" s="260"/>
      <c r="L29678" s="260"/>
    </row>
    <row r="29679" spans="11:12" x14ac:dyDescent="0.2">
      <c r="K29679" s="260"/>
      <c r="L29679" s="260"/>
    </row>
    <row r="29680" spans="11:12" x14ac:dyDescent="0.2">
      <c r="K29680" s="260"/>
      <c r="L29680" s="260"/>
    </row>
    <row r="29681" spans="11:12" x14ac:dyDescent="0.2">
      <c r="K29681" s="260"/>
      <c r="L29681" s="260"/>
    </row>
    <row r="29682" spans="11:12" x14ac:dyDescent="0.2">
      <c r="K29682" s="260"/>
      <c r="L29682" s="260"/>
    </row>
    <row r="29683" spans="11:12" x14ac:dyDescent="0.2">
      <c r="K29683" s="260"/>
      <c r="L29683" s="260"/>
    </row>
    <row r="29684" spans="11:12" x14ac:dyDescent="0.2">
      <c r="K29684" s="260"/>
      <c r="L29684" s="260"/>
    </row>
    <row r="29685" spans="11:12" x14ac:dyDescent="0.2">
      <c r="K29685" s="260"/>
      <c r="L29685" s="260"/>
    </row>
    <row r="29686" spans="11:12" x14ac:dyDescent="0.2">
      <c r="K29686" s="260"/>
      <c r="L29686" s="260"/>
    </row>
    <row r="29687" spans="11:12" x14ac:dyDescent="0.2">
      <c r="K29687" s="260"/>
      <c r="L29687" s="260"/>
    </row>
    <row r="29688" spans="11:12" x14ac:dyDescent="0.2">
      <c r="K29688" s="260"/>
      <c r="L29688" s="260"/>
    </row>
    <row r="29689" spans="11:12" x14ac:dyDescent="0.2">
      <c r="K29689" s="260"/>
      <c r="L29689" s="260"/>
    </row>
    <row r="29690" spans="11:12" x14ac:dyDescent="0.2">
      <c r="K29690" s="260"/>
      <c r="L29690" s="260"/>
    </row>
    <row r="29691" spans="11:12" x14ac:dyDescent="0.2">
      <c r="K29691" s="260"/>
      <c r="L29691" s="260"/>
    </row>
    <row r="29692" spans="11:12" x14ac:dyDescent="0.2">
      <c r="K29692" s="260"/>
      <c r="L29692" s="260"/>
    </row>
    <row r="29693" spans="11:12" x14ac:dyDescent="0.2">
      <c r="K29693" s="260"/>
      <c r="L29693" s="260"/>
    </row>
    <row r="29694" spans="11:12" x14ac:dyDescent="0.2">
      <c r="K29694" s="260"/>
      <c r="L29694" s="260"/>
    </row>
    <row r="29695" spans="11:12" x14ac:dyDescent="0.2">
      <c r="K29695" s="260"/>
      <c r="L29695" s="260"/>
    </row>
    <row r="29696" spans="11:12" x14ac:dyDescent="0.2">
      <c r="K29696" s="260"/>
      <c r="L29696" s="260"/>
    </row>
    <row r="29697" spans="11:12" x14ac:dyDescent="0.2">
      <c r="K29697" s="260"/>
      <c r="L29697" s="260"/>
    </row>
    <row r="29698" spans="11:12" x14ac:dyDescent="0.2">
      <c r="K29698" s="260"/>
      <c r="L29698" s="260"/>
    </row>
    <row r="29699" spans="11:12" x14ac:dyDescent="0.2">
      <c r="K29699" s="260"/>
      <c r="L29699" s="260"/>
    </row>
    <row r="29700" spans="11:12" x14ac:dyDescent="0.2">
      <c r="K29700" s="260"/>
      <c r="L29700" s="260"/>
    </row>
    <row r="29701" spans="11:12" x14ac:dyDescent="0.2">
      <c r="K29701" s="260"/>
      <c r="L29701" s="260"/>
    </row>
    <row r="29702" spans="11:12" x14ac:dyDescent="0.2">
      <c r="K29702" s="260"/>
      <c r="L29702" s="260"/>
    </row>
    <row r="29703" spans="11:12" x14ac:dyDescent="0.2">
      <c r="K29703" s="260"/>
      <c r="L29703" s="260"/>
    </row>
    <row r="29704" spans="11:12" x14ac:dyDescent="0.2">
      <c r="K29704" s="260"/>
      <c r="L29704" s="260"/>
    </row>
    <row r="29705" spans="11:12" x14ac:dyDescent="0.2">
      <c r="K29705" s="260"/>
      <c r="L29705" s="260"/>
    </row>
    <row r="29706" spans="11:12" x14ac:dyDescent="0.2">
      <c r="K29706" s="260"/>
      <c r="L29706" s="260"/>
    </row>
    <row r="29707" spans="11:12" x14ac:dyDescent="0.2">
      <c r="K29707" s="260"/>
      <c r="L29707" s="260"/>
    </row>
    <row r="29708" spans="11:12" x14ac:dyDescent="0.2">
      <c r="K29708" s="260"/>
      <c r="L29708" s="260"/>
    </row>
    <row r="29709" spans="11:12" x14ac:dyDescent="0.2">
      <c r="K29709" s="260"/>
      <c r="L29709" s="260"/>
    </row>
    <row r="29710" spans="11:12" x14ac:dyDescent="0.2">
      <c r="K29710" s="260"/>
      <c r="L29710" s="260"/>
    </row>
    <row r="29711" spans="11:12" x14ac:dyDescent="0.2">
      <c r="K29711" s="260"/>
      <c r="L29711" s="260"/>
    </row>
    <row r="29712" spans="11:12" x14ac:dyDescent="0.2">
      <c r="K29712" s="260"/>
      <c r="L29712" s="260"/>
    </row>
    <row r="29713" spans="11:12" x14ac:dyDescent="0.2">
      <c r="K29713" s="260"/>
      <c r="L29713" s="260"/>
    </row>
    <row r="29714" spans="11:12" x14ac:dyDescent="0.2">
      <c r="K29714" s="260"/>
      <c r="L29714" s="260"/>
    </row>
    <row r="29715" spans="11:12" x14ac:dyDescent="0.2">
      <c r="K29715" s="260"/>
      <c r="L29715" s="260"/>
    </row>
    <row r="29716" spans="11:12" x14ac:dyDescent="0.2">
      <c r="K29716" s="260"/>
      <c r="L29716" s="260"/>
    </row>
    <row r="29717" spans="11:12" x14ac:dyDescent="0.2">
      <c r="K29717" s="260"/>
      <c r="L29717" s="260"/>
    </row>
    <row r="29718" spans="11:12" x14ac:dyDescent="0.2">
      <c r="K29718" s="260"/>
      <c r="L29718" s="260"/>
    </row>
    <row r="29719" spans="11:12" x14ac:dyDescent="0.2">
      <c r="K29719" s="260"/>
      <c r="L29719" s="260"/>
    </row>
    <row r="29720" spans="11:12" x14ac:dyDescent="0.2">
      <c r="K29720" s="260"/>
      <c r="L29720" s="260"/>
    </row>
    <row r="29721" spans="11:12" x14ac:dyDescent="0.2">
      <c r="K29721" s="260"/>
      <c r="L29721" s="260"/>
    </row>
    <row r="29722" spans="11:12" x14ac:dyDescent="0.2">
      <c r="K29722" s="260"/>
      <c r="L29722" s="260"/>
    </row>
    <row r="29723" spans="11:12" x14ac:dyDescent="0.2">
      <c r="K29723" s="260"/>
      <c r="L29723" s="260"/>
    </row>
    <row r="29724" spans="11:12" x14ac:dyDescent="0.2">
      <c r="K29724" s="260"/>
      <c r="L29724" s="260"/>
    </row>
    <row r="29725" spans="11:12" x14ac:dyDescent="0.2">
      <c r="K29725" s="260"/>
      <c r="L29725" s="260"/>
    </row>
    <row r="29726" spans="11:12" x14ac:dyDescent="0.2">
      <c r="K29726" s="260"/>
      <c r="L29726" s="260"/>
    </row>
    <row r="29727" spans="11:12" x14ac:dyDescent="0.2">
      <c r="K29727" s="260"/>
      <c r="L29727" s="260"/>
    </row>
    <row r="29728" spans="11:12" x14ac:dyDescent="0.2">
      <c r="K29728" s="260"/>
      <c r="L29728" s="260"/>
    </row>
    <row r="29729" spans="11:12" x14ac:dyDescent="0.2">
      <c r="K29729" s="260"/>
      <c r="L29729" s="260"/>
    </row>
    <row r="29730" spans="11:12" x14ac:dyDescent="0.2">
      <c r="K29730" s="260"/>
      <c r="L29730" s="260"/>
    </row>
    <row r="29731" spans="11:12" x14ac:dyDescent="0.2">
      <c r="K29731" s="260"/>
      <c r="L29731" s="260"/>
    </row>
    <row r="29732" spans="11:12" x14ac:dyDescent="0.2">
      <c r="K29732" s="260"/>
      <c r="L29732" s="260"/>
    </row>
    <row r="29733" spans="11:12" x14ac:dyDescent="0.2">
      <c r="K29733" s="260"/>
      <c r="L29733" s="260"/>
    </row>
    <row r="29734" spans="11:12" x14ac:dyDescent="0.2">
      <c r="K29734" s="260"/>
      <c r="L29734" s="260"/>
    </row>
    <row r="29735" spans="11:12" x14ac:dyDescent="0.2">
      <c r="K29735" s="260"/>
      <c r="L29735" s="260"/>
    </row>
    <row r="29736" spans="11:12" x14ac:dyDescent="0.2">
      <c r="K29736" s="260"/>
      <c r="L29736" s="260"/>
    </row>
    <row r="29737" spans="11:12" x14ac:dyDescent="0.2">
      <c r="K29737" s="260"/>
      <c r="L29737" s="260"/>
    </row>
    <row r="29738" spans="11:12" x14ac:dyDescent="0.2">
      <c r="K29738" s="260"/>
      <c r="L29738" s="260"/>
    </row>
    <row r="29739" spans="11:12" x14ac:dyDescent="0.2">
      <c r="K29739" s="260"/>
      <c r="L29739" s="260"/>
    </row>
    <row r="29740" spans="11:12" x14ac:dyDescent="0.2">
      <c r="K29740" s="260"/>
      <c r="L29740" s="260"/>
    </row>
    <row r="29741" spans="11:12" x14ac:dyDescent="0.2">
      <c r="K29741" s="260"/>
      <c r="L29741" s="260"/>
    </row>
    <row r="29742" spans="11:12" x14ac:dyDescent="0.2">
      <c r="K29742" s="260"/>
      <c r="L29742" s="260"/>
    </row>
    <row r="29743" spans="11:12" x14ac:dyDescent="0.2">
      <c r="K29743" s="260"/>
      <c r="L29743" s="260"/>
    </row>
    <row r="29744" spans="11:12" x14ac:dyDescent="0.2">
      <c r="K29744" s="260"/>
      <c r="L29744" s="260"/>
    </row>
    <row r="29745" spans="11:12" x14ac:dyDescent="0.2">
      <c r="K29745" s="260"/>
      <c r="L29745" s="260"/>
    </row>
    <row r="29746" spans="11:12" x14ac:dyDescent="0.2">
      <c r="K29746" s="260"/>
      <c r="L29746" s="260"/>
    </row>
    <row r="29747" spans="11:12" x14ac:dyDescent="0.2">
      <c r="K29747" s="260"/>
      <c r="L29747" s="260"/>
    </row>
    <row r="29748" spans="11:12" x14ac:dyDescent="0.2">
      <c r="K29748" s="260"/>
      <c r="L29748" s="260"/>
    </row>
    <row r="29749" spans="11:12" x14ac:dyDescent="0.2">
      <c r="K29749" s="260"/>
      <c r="L29749" s="260"/>
    </row>
    <row r="29750" spans="11:12" x14ac:dyDescent="0.2">
      <c r="K29750" s="260"/>
      <c r="L29750" s="260"/>
    </row>
    <row r="29751" spans="11:12" x14ac:dyDescent="0.2">
      <c r="K29751" s="260"/>
      <c r="L29751" s="260"/>
    </row>
    <row r="29752" spans="11:12" x14ac:dyDescent="0.2">
      <c r="K29752" s="260"/>
      <c r="L29752" s="260"/>
    </row>
    <row r="29753" spans="11:12" x14ac:dyDescent="0.2">
      <c r="K29753" s="260"/>
      <c r="L29753" s="260"/>
    </row>
    <row r="29754" spans="11:12" x14ac:dyDescent="0.2">
      <c r="K29754" s="260"/>
      <c r="L29754" s="260"/>
    </row>
    <row r="29755" spans="11:12" x14ac:dyDescent="0.2">
      <c r="K29755" s="260"/>
      <c r="L29755" s="260"/>
    </row>
    <row r="29756" spans="11:12" x14ac:dyDescent="0.2">
      <c r="K29756" s="260"/>
      <c r="L29756" s="260"/>
    </row>
    <row r="29757" spans="11:12" x14ac:dyDescent="0.2">
      <c r="K29757" s="260"/>
      <c r="L29757" s="260"/>
    </row>
    <row r="29758" spans="11:12" x14ac:dyDescent="0.2">
      <c r="K29758" s="260"/>
      <c r="L29758" s="260"/>
    </row>
    <row r="29759" spans="11:12" x14ac:dyDescent="0.2">
      <c r="K29759" s="260"/>
      <c r="L29759" s="260"/>
    </row>
    <row r="29760" spans="11:12" x14ac:dyDescent="0.2">
      <c r="K29760" s="260"/>
      <c r="L29760" s="260"/>
    </row>
    <row r="29761" spans="11:12" x14ac:dyDescent="0.2">
      <c r="K29761" s="260"/>
      <c r="L29761" s="260"/>
    </row>
    <row r="29762" spans="11:12" x14ac:dyDescent="0.2">
      <c r="K29762" s="260"/>
      <c r="L29762" s="260"/>
    </row>
    <row r="29763" spans="11:12" x14ac:dyDescent="0.2">
      <c r="K29763" s="260"/>
      <c r="L29763" s="260"/>
    </row>
    <row r="29764" spans="11:12" x14ac:dyDescent="0.2">
      <c r="K29764" s="260"/>
      <c r="L29764" s="260"/>
    </row>
    <row r="29765" spans="11:12" x14ac:dyDescent="0.2">
      <c r="K29765" s="260"/>
      <c r="L29765" s="260"/>
    </row>
    <row r="29766" spans="11:12" x14ac:dyDescent="0.2">
      <c r="K29766" s="260"/>
      <c r="L29766" s="260"/>
    </row>
    <row r="29767" spans="11:12" x14ac:dyDescent="0.2">
      <c r="K29767" s="260"/>
      <c r="L29767" s="260"/>
    </row>
    <row r="29768" spans="11:12" x14ac:dyDescent="0.2">
      <c r="K29768" s="260"/>
      <c r="L29768" s="260"/>
    </row>
    <row r="29769" spans="11:12" x14ac:dyDescent="0.2">
      <c r="K29769" s="260"/>
      <c r="L29769" s="260"/>
    </row>
    <row r="29770" spans="11:12" x14ac:dyDescent="0.2">
      <c r="K29770" s="260"/>
      <c r="L29770" s="260"/>
    </row>
    <row r="29771" spans="11:12" x14ac:dyDescent="0.2">
      <c r="K29771" s="260"/>
      <c r="L29771" s="260"/>
    </row>
    <row r="29772" spans="11:12" x14ac:dyDescent="0.2">
      <c r="K29772" s="260"/>
      <c r="L29772" s="260"/>
    </row>
    <row r="29773" spans="11:12" x14ac:dyDescent="0.2">
      <c r="K29773" s="260"/>
      <c r="L29773" s="260"/>
    </row>
    <row r="29774" spans="11:12" x14ac:dyDescent="0.2">
      <c r="K29774" s="260"/>
      <c r="L29774" s="260"/>
    </row>
    <row r="29775" spans="11:12" x14ac:dyDescent="0.2">
      <c r="K29775" s="260"/>
      <c r="L29775" s="260"/>
    </row>
    <row r="29776" spans="11:12" x14ac:dyDescent="0.2">
      <c r="K29776" s="260"/>
      <c r="L29776" s="260"/>
    </row>
    <row r="29777" spans="11:12" x14ac:dyDescent="0.2">
      <c r="K29777" s="260"/>
      <c r="L29777" s="260"/>
    </row>
    <row r="29778" spans="11:12" x14ac:dyDescent="0.2">
      <c r="K29778" s="260"/>
      <c r="L29778" s="260"/>
    </row>
    <row r="29779" spans="11:12" x14ac:dyDescent="0.2">
      <c r="K29779" s="260"/>
      <c r="L29779" s="260"/>
    </row>
    <row r="29780" spans="11:12" x14ac:dyDescent="0.2">
      <c r="K29780" s="260"/>
      <c r="L29780" s="260"/>
    </row>
    <row r="29781" spans="11:12" x14ac:dyDescent="0.2">
      <c r="K29781" s="260"/>
      <c r="L29781" s="260"/>
    </row>
    <row r="29782" spans="11:12" x14ac:dyDescent="0.2">
      <c r="K29782" s="260"/>
      <c r="L29782" s="260"/>
    </row>
    <row r="29783" spans="11:12" x14ac:dyDescent="0.2">
      <c r="K29783" s="260"/>
      <c r="L29783" s="260"/>
    </row>
    <row r="29784" spans="11:12" x14ac:dyDescent="0.2">
      <c r="K29784" s="260"/>
      <c r="L29784" s="260"/>
    </row>
    <row r="29785" spans="11:12" x14ac:dyDescent="0.2">
      <c r="K29785" s="260"/>
      <c r="L29785" s="260"/>
    </row>
    <row r="29786" spans="11:12" x14ac:dyDescent="0.2">
      <c r="K29786" s="260"/>
      <c r="L29786" s="260"/>
    </row>
    <row r="29787" spans="11:12" x14ac:dyDescent="0.2">
      <c r="K29787" s="260"/>
      <c r="L29787" s="260"/>
    </row>
    <row r="29788" spans="11:12" x14ac:dyDescent="0.2">
      <c r="K29788" s="260"/>
      <c r="L29788" s="260"/>
    </row>
    <row r="29789" spans="11:12" x14ac:dyDescent="0.2">
      <c r="K29789" s="260"/>
      <c r="L29789" s="260"/>
    </row>
    <row r="29790" spans="11:12" x14ac:dyDescent="0.2">
      <c r="K29790" s="260"/>
      <c r="L29790" s="260"/>
    </row>
    <row r="29791" spans="11:12" x14ac:dyDescent="0.2">
      <c r="K29791" s="260"/>
      <c r="L29791" s="260"/>
    </row>
    <row r="29792" spans="11:12" x14ac:dyDescent="0.2">
      <c r="K29792" s="260"/>
      <c r="L29792" s="260"/>
    </row>
    <row r="29793" spans="11:12" x14ac:dyDescent="0.2">
      <c r="K29793" s="260"/>
      <c r="L29793" s="260"/>
    </row>
    <row r="29794" spans="11:12" x14ac:dyDescent="0.2">
      <c r="K29794" s="260"/>
      <c r="L29794" s="260"/>
    </row>
    <row r="29795" spans="11:12" x14ac:dyDescent="0.2">
      <c r="K29795" s="260"/>
      <c r="L29795" s="260"/>
    </row>
    <row r="29796" spans="11:12" x14ac:dyDescent="0.2">
      <c r="K29796" s="260"/>
      <c r="L29796" s="260"/>
    </row>
    <row r="29797" spans="11:12" x14ac:dyDescent="0.2">
      <c r="K29797" s="260"/>
      <c r="L29797" s="260"/>
    </row>
    <row r="29798" spans="11:12" x14ac:dyDescent="0.2">
      <c r="K29798" s="260"/>
      <c r="L29798" s="260"/>
    </row>
    <row r="29799" spans="11:12" x14ac:dyDescent="0.2">
      <c r="K29799" s="260"/>
      <c r="L29799" s="260"/>
    </row>
    <row r="29800" spans="11:12" x14ac:dyDescent="0.2">
      <c r="K29800" s="260"/>
      <c r="L29800" s="260"/>
    </row>
    <row r="29801" spans="11:12" x14ac:dyDescent="0.2">
      <c r="K29801" s="260"/>
      <c r="L29801" s="260"/>
    </row>
    <row r="29802" spans="11:12" x14ac:dyDescent="0.2">
      <c r="K29802" s="260"/>
      <c r="L29802" s="260"/>
    </row>
    <row r="29803" spans="11:12" x14ac:dyDescent="0.2">
      <c r="K29803" s="260"/>
      <c r="L29803" s="260"/>
    </row>
    <row r="29804" spans="11:12" x14ac:dyDescent="0.2">
      <c r="K29804" s="260"/>
      <c r="L29804" s="260"/>
    </row>
    <row r="29805" spans="11:12" x14ac:dyDescent="0.2">
      <c r="K29805" s="260"/>
      <c r="L29805" s="260"/>
    </row>
    <row r="29806" spans="11:12" x14ac:dyDescent="0.2">
      <c r="K29806" s="260"/>
      <c r="L29806" s="260"/>
    </row>
    <row r="29807" spans="11:12" x14ac:dyDescent="0.2">
      <c r="K29807" s="260"/>
      <c r="L29807" s="260"/>
    </row>
    <row r="29808" spans="11:12" x14ac:dyDescent="0.2">
      <c r="K29808" s="260"/>
      <c r="L29808" s="260"/>
    </row>
    <row r="29809" spans="11:12" x14ac:dyDescent="0.2">
      <c r="K29809" s="260"/>
      <c r="L29809" s="260"/>
    </row>
    <row r="29810" spans="11:12" x14ac:dyDescent="0.2">
      <c r="K29810" s="260"/>
      <c r="L29810" s="260"/>
    </row>
    <row r="29811" spans="11:12" x14ac:dyDescent="0.2">
      <c r="K29811" s="260"/>
      <c r="L29811" s="260"/>
    </row>
    <row r="29812" spans="11:12" x14ac:dyDescent="0.2">
      <c r="K29812" s="260"/>
      <c r="L29812" s="260"/>
    </row>
    <row r="29813" spans="11:12" x14ac:dyDescent="0.2">
      <c r="K29813" s="260"/>
      <c r="L29813" s="260"/>
    </row>
    <row r="29814" spans="11:12" x14ac:dyDescent="0.2">
      <c r="K29814" s="260"/>
      <c r="L29814" s="260"/>
    </row>
    <row r="29815" spans="11:12" x14ac:dyDescent="0.2">
      <c r="K29815" s="260"/>
      <c r="L29815" s="260"/>
    </row>
    <row r="29816" spans="11:12" x14ac:dyDescent="0.2">
      <c r="K29816" s="260"/>
      <c r="L29816" s="260"/>
    </row>
    <row r="29817" spans="11:12" x14ac:dyDescent="0.2">
      <c r="K29817" s="260"/>
      <c r="L29817" s="260"/>
    </row>
    <row r="29818" spans="11:12" x14ac:dyDescent="0.2">
      <c r="K29818" s="260"/>
      <c r="L29818" s="260"/>
    </row>
    <row r="29819" spans="11:12" x14ac:dyDescent="0.2">
      <c r="K29819" s="260"/>
      <c r="L29819" s="260"/>
    </row>
    <row r="29820" spans="11:12" x14ac:dyDescent="0.2">
      <c r="K29820" s="260"/>
      <c r="L29820" s="260"/>
    </row>
    <row r="29821" spans="11:12" x14ac:dyDescent="0.2">
      <c r="K29821" s="260"/>
      <c r="L29821" s="260"/>
    </row>
    <row r="29822" spans="11:12" x14ac:dyDescent="0.2">
      <c r="K29822" s="260"/>
      <c r="L29822" s="260"/>
    </row>
    <row r="29823" spans="11:12" x14ac:dyDescent="0.2">
      <c r="K29823" s="260"/>
      <c r="L29823" s="260"/>
    </row>
    <row r="29824" spans="11:12" x14ac:dyDescent="0.2">
      <c r="K29824" s="260"/>
      <c r="L29824" s="260"/>
    </row>
    <row r="29825" spans="11:12" x14ac:dyDescent="0.2">
      <c r="K29825" s="260"/>
      <c r="L29825" s="260"/>
    </row>
    <row r="29826" spans="11:12" x14ac:dyDescent="0.2">
      <c r="K29826" s="260"/>
      <c r="L29826" s="260"/>
    </row>
    <row r="29827" spans="11:12" x14ac:dyDescent="0.2">
      <c r="K29827" s="260"/>
      <c r="L29827" s="260"/>
    </row>
    <row r="29828" spans="11:12" x14ac:dyDescent="0.2">
      <c r="K29828" s="260"/>
      <c r="L29828" s="260"/>
    </row>
    <row r="29829" spans="11:12" x14ac:dyDescent="0.2">
      <c r="K29829" s="260"/>
      <c r="L29829" s="260"/>
    </row>
    <row r="29830" spans="11:12" x14ac:dyDescent="0.2">
      <c r="K29830" s="260"/>
      <c r="L29830" s="260"/>
    </row>
    <row r="29831" spans="11:12" x14ac:dyDescent="0.2">
      <c r="K29831" s="260"/>
      <c r="L29831" s="260"/>
    </row>
    <row r="29832" spans="11:12" x14ac:dyDescent="0.2">
      <c r="K29832" s="260"/>
      <c r="L29832" s="260"/>
    </row>
    <row r="29833" spans="11:12" x14ac:dyDescent="0.2">
      <c r="K29833" s="260"/>
      <c r="L29833" s="260"/>
    </row>
    <row r="29834" spans="11:12" x14ac:dyDescent="0.2">
      <c r="K29834" s="260"/>
      <c r="L29834" s="260"/>
    </row>
    <row r="29835" spans="11:12" x14ac:dyDescent="0.2">
      <c r="K29835" s="260"/>
      <c r="L29835" s="260"/>
    </row>
    <row r="29836" spans="11:12" x14ac:dyDescent="0.2">
      <c r="K29836" s="260"/>
      <c r="L29836" s="260"/>
    </row>
    <row r="29837" spans="11:12" x14ac:dyDescent="0.2">
      <c r="K29837" s="260"/>
      <c r="L29837" s="260"/>
    </row>
    <row r="29838" spans="11:12" x14ac:dyDescent="0.2">
      <c r="K29838" s="260"/>
      <c r="L29838" s="260"/>
    </row>
    <row r="29839" spans="11:12" x14ac:dyDescent="0.2">
      <c r="K29839" s="260"/>
      <c r="L29839" s="260"/>
    </row>
    <row r="29840" spans="11:12" x14ac:dyDescent="0.2">
      <c r="K29840" s="260"/>
      <c r="L29840" s="260"/>
    </row>
    <row r="29841" spans="11:12" x14ac:dyDescent="0.2">
      <c r="K29841" s="260"/>
      <c r="L29841" s="260"/>
    </row>
    <row r="29842" spans="11:12" x14ac:dyDescent="0.2">
      <c r="K29842" s="260"/>
      <c r="L29842" s="260"/>
    </row>
    <row r="29843" spans="11:12" x14ac:dyDescent="0.2">
      <c r="K29843" s="260"/>
      <c r="L29843" s="260"/>
    </row>
    <row r="29844" spans="11:12" x14ac:dyDescent="0.2">
      <c r="K29844" s="260"/>
      <c r="L29844" s="260"/>
    </row>
    <row r="29845" spans="11:12" x14ac:dyDescent="0.2">
      <c r="K29845" s="260"/>
      <c r="L29845" s="260"/>
    </row>
    <row r="29846" spans="11:12" x14ac:dyDescent="0.2">
      <c r="K29846" s="260"/>
      <c r="L29846" s="260"/>
    </row>
    <row r="29847" spans="11:12" x14ac:dyDescent="0.2">
      <c r="K29847" s="260"/>
      <c r="L29847" s="260"/>
    </row>
    <row r="29848" spans="11:12" x14ac:dyDescent="0.2">
      <c r="K29848" s="260"/>
      <c r="L29848" s="260"/>
    </row>
    <row r="29849" spans="11:12" x14ac:dyDescent="0.2">
      <c r="K29849" s="260"/>
      <c r="L29849" s="260"/>
    </row>
    <row r="29850" spans="11:12" x14ac:dyDescent="0.2">
      <c r="K29850" s="260"/>
      <c r="L29850" s="260"/>
    </row>
    <row r="29851" spans="11:12" x14ac:dyDescent="0.2">
      <c r="K29851" s="260"/>
      <c r="L29851" s="260"/>
    </row>
    <row r="29852" spans="11:12" x14ac:dyDescent="0.2">
      <c r="K29852" s="260"/>
      <c r="L29852" s="260"/>
    </row>
    <row r="29853" spans="11:12" x14ac:dyDescent="0.2">
      <c r="K29853" s="260"/>
      <c r="L29853" s="260"/>
    </row>
    <row r="29854" spans="11:12" x14ac:dyDescent="0.2">
      <c r="K29854" s="260"/>
      <c r="L29854" s="260"/>
    </row>
    <row r="29855" spans="11:12" x14ac:dyDescent="0.2">
      <c r="K29855" s="260"/>
      <c r="L29855" s="260"/>
    </row>
    <row r="29856" spans="11:12" x14ac:dyDescent="0.2">
      <c r="K29856" s="260"/>
      <c r="L29856" s="260"/>
    </row>
    <row r="29857" spans="11:12" x14ac:dyDescent="0.2">
      <c r="K29857" s="260"/>
      <c r="L29857" s="260"/>
    </row>
    <row r="29858" spans="11:12" x14ac:dyDescent="0.2">
      <c r="K29858" s="260"/>
      <c r="L29858" s="260"/>
    </row>
    <row r="29859" spans="11:12" x14ac:dyDescent="0.2">
      <c r="K29859" s="260"/>
      <c r="L29859" s="260"/>
    </row>
    <row r="29860" spans="11:12" x14ac:dyDescent="0.2">
      <c r="K29860" s="260"/>
      <c r="L29860" s="260"/>
    </row>
    <row r="29861" spans="11:12" x14ac:dyDescent="0.2">
      <c r="K29861" s="260"/>
      <c r="L29861" s="260"/>
    </row>
    <row r="29862" spans="11:12" x14ac:dyDescent="0.2">
      <c r="K29862" s="260"/>
      <c r="L29862" s="260"/>
    </row>
    <row r="29863" spans="11:12" x14ac:dyDescent="0.2">
      <c r="K29863" s="260"/>
      <c r="L29863" s="260"/>
    </row>
    <row r="29864" spans="11:12" x14ac:dyDescent="0.2">
      <c r="K29864" s="260"/>
      <c r="L29864" s="260"/>
    </row>
    <row r="29865" spans="11:12" x14ac:dyDescent="0.2">
      <c r="K29865" s="260"/>
      <c r="L29865" s="260"/>
    </row>
    <row r="29866" spans="11:12" x14ac:dyDescent="0.2">
      <c r="K29866" s="260"/>
      <c r="L29866" s="260"/>
    </row>
    <row r="29867" spans="11:12" x14ac:dyDescent="0.2">
      <c r="K29867" s="260"/>
      <c r="L29867" s="260"/>
    </row>
    <row r="29868" spans="11:12" x14ac:dyDescent="0.2">
      <c r="K29868" s="260"/>
      <c r="L29868" s="260"/>
    </row>
    <row r="29869" spans="11:12" x14ac:dyDescent="0.2">
      <c r="K29869" s="260"/>
      <c r="L29869" s="260"/>
    </row>
    <row r="29870" spans="11:12" x14ac:dyDescent="0.2">
      <c r="K29870" s="260"/>
      <c r="L29870" s="260"/>
    </row>
    <row r="29871" spans="11:12" x14ac:dyDescent="0.2">
      <c r="K29871" s="260"/>
      <c r="L29871" s="260"/>
    </row>
    <row r="29872" spans="11:12" x14ac:dyDescent="0.2">
      <c r="K29872" s="260"/>
      <c r="L29872" s="260"/>
    </row>
    <row r="29873" spans="11:12" x14ac:dyDescent="0.2">
      <c r="K29873" s="260"/>
      <c r="L29873" s="260"/>
    </row>
    <row r="29874" spans="11:12" x14ac:dyDescent="0.2">
      <c r="K29874" s="260"/>
      <c r="L29874" s="260"/>
    </row>
    <row r="29875" spans="11:12" x14ac:dyDescent="0.2">
      <c r="K29875" s="260"/>
      <c r="L29875" s="260"/>
    </row>
    <row r="29876" spans="11:12" x14ac:dyDescent="0.2">
      <c r="K29876" s="260"/>
      <c r="L29876" s="260"/>
    </row>
    <row r="29877" spans="11:12" x14ac:dyDescent="0.2">
      <c r="K29877" s="260"/>
      <c r="L29877" s="260"/>
    </row>
    <row r="29878" spans="11:12" x14ac:dyDescent="0.2">
      <c r="K29878" s="260"/>
      <c r="L29878" s="260"/>
    </row>
    <row r="29879" spans="11:12" x14ac:dyDescent="0.2">
      <c r="K29879" s="260"/>
      <c r="L29879" s="260"/>
    </row>
    <row r="29880" spans="11:12" x14ac:dyDescent="0.2">
      <c r="K29880" s="260"/>
      <c r="L29880" s="260"/>
    </row>
    <row r="29881" spans="11:12" x14ac:dyDescent="0.2">
      <c r="K29881" s="260"/>
      <c r="L29881" s="260"/>
    </row>
    <row r="29882" spans="11:12" x14ac:dyDescent="0.2">
      <c r="K29882" s="260"/>
      <c r="L29882" s="260"/>
    </row>
    <row r="29883" spans="11:12" x14ac:dyDescent="0.2">
      <c r="K29883" s="260"/>
      <c r="L29883" s="260"/>
    </row>
    <row r="29884" spans="11:12" x14ac:dyDescent="0.2">
      <c r="K29884" s="260"/>
      <c r="L29884" s="260"/>
    </row>
    <row r="29885" spans="11:12" x14ac:dyDescent="0.2">
      <c r="K29885" s="260"/>
      <c r="L29885" s="260"/>
    </row>
    <row r="29886" spans="11:12" x14ac:dyDescent="0.2">
      <c r="K29886" s="260"/>
      <c r="L29886" s="260"/>
    </row>
    <row r="29887" spans="11:12" x14ac:dyDescent="0.2">
      <c r="K29887" s="260"/>
      <c r="L29887" s="260"/>
    </row>
    <row r="29888" spans="11:12" x14ac:dyDescent="0.2">
      <c r="K29888" s="260"/>
      <c r="L29888" s="260"/>
    </row>
    <row r="29889" spans="11:12" x14ac:dyDescent="0.2">
      <c r="K29889" s="260"/>
      <c r="L29889" s="260"/>
    </row>
    <row r="29890" spans="11:12" x14ac:dyDescent="0.2">
      <c r="K29890" s="260"/>
      <c r="L29890" s="260"/>
    </row>
    <row r="29891" spans="11:12" x14ac:dyDescent="0.2">
      <c r="K29891" s="260"/>
      <c r="L29891" s="260"/>
    </row>
    <row r="29892" spans="11:12" x14ac:dyDescent="0.2">
      <c r="K29892" s="260"/>
      <c r="L29892" s="260"/>
    </row>
    <row r="29893" spans="11:12" x14ac:dyDescent="0.2">
      <c r="K29893" s="260"/>
      <c r="L29893" s="260"/>
    </row>
    <row r="29894" spans="11:12" x14ac:dyDescent="0.2">
      <c r="K29894" s="260"/>
      <c r="L29894" s="260"/>
    </row>
    <row r="29895" spans="11:12" x14ac:dyDescent="0.2">
      <c r="K29895" s="260"/>
      <c r="L29895" s="260"/>
    </row>
    <row r="29896" spans="11:12" x14ac:dyDescent="0.2">
      <c r="K29896" s="260"/>
      <c r="L29896" s="260"/>
    </row>
    <row r="29897" spans="11:12" x14ac:dyDescent="0.2">
      <c r="K29897" s="260"/>
      <c r="L29897" s="260"/>
    </row>
    <row r="29898" spans="11:12" x14ac:dyDescent="0.2">
      <c r="K29898" s="260"/>
      <c r="L29898" s="260"/>
    </row>
    <row r="29899" spans="11:12" x14ac:dyDescent="0.2">
      <c r="K29899" s="260"/>
      <c r="L29899" s="260"/>
    </row>
    <row r="29900" spans="11:12" x14ac:dyDescent="0.2">
      <c r="K29900" s="260"/>
      <c r="L29900" s="260"/>
    </row>
    <row r="29901" spans="11:12" x14ac:dyDescent="0.2">
      <c r="K29901" s="260"/>
      <c r="L29901" s="260"/>
    </row>
    <row r="29902" spans="11:12" x14ac:dyDescent="0.2">
      <c r="K29902" s="260"/>
      <c r="L29902" s="260"/>
    </row>
    <row r="29903" spans="11:12" x14ac:dyDescent="0.2">
      <c r="K29903" s="260"/>
      <c r="L29903" s="260"/>
    </row>
    <row r="29904" spans="11:12" x14ac:dyDescent="0.2">
      <c r="K29904" s="260"/>
      <c r="L29904" s="260"/>
    </row>
    <row r="29905" spans="11:12" x14ac:dyDescent="0.2">
      <c r="K29905" s="260"/>
      <c r="L29905" s="260"/>
    </row>
    <row r="29906" spans="11:12" x14ac:dyDescent="0.2">
      <c r="K29906" s="260"/>
      <c r="L29906" s="260"/>
    </row>
    <row r="29907" spans="11:12" x14ac:dyDescent="0.2">
      <c r="K29907" s="260"/>
      <c r="L29907" s="260"/>
    </row>
    <row r="29908" spans="11:12" x14ac:dyDescent="0.2">
      <c r="K29908" s="260"/>
      <c r="L29908" s="260"/>
    </row>
    <row r="29909" spans="11:12" x14ac:dyDescent="0.2">
      <c r="K29909" s="260"/>
      <c r="L29909" s="260"/>
    </row>
    <row r="29910" spans="11:12" x14ac:dyDescent="0.2">
      <c r="K29910" s="260"/>
      <c r="L29910" s="260"/>
    </row>
    <row r="29911" spans="11:12" x14ac:dyDescent="0.2">
      <c r="K29911" s="260"/>
      <c r="L29911" s="260"/>
    </row>
    <row r="29912" spans="11:12" x14ac:dyDescent="0.2">
      <c r="K29912" s="260"/>
      <c r="L29912" s="260"/>
    </row>
    <row r="29913" spans="11:12" x14ac:dyDescent="0.2">
      <c r="K29913" s="260"/>
      <c r="L29913" s="260"/>
    </row>
    <row r="29914" spans="11:12" x14ac:dyDescent="0.2">
      <c r="K29914" s="260"/>
      <c r="L29914" s="260"/>
    </row>
    <row r="29915" spans="11:12" x14ac:dyDescent="0.2">
      <c r="K29915" s="260"/>
      <c r="L29915" s="260"/>
    </row>
    <row r="29916" spans="11:12" x14ac:dyDescent="0.2">
      <c r="K29916" s="260"/>
      <c r="L29916" s="260"/>
    </row>
    <row r="29917" spans="11:12" x14ac:dyDescent="0.2">
      <c r="K29917" s="260"/>
      <c r="L29917" s="260"/>
    </row>
    <row r="29918" spans="11:12" x14ac:dyDescent="0.2">
      <c r="K29918" s="260"/>
      <c r="L29918" s="260"/>
    </row>
    <row r="29919" spans="11:12" x14ac:dyDescent="0.2">
      <c r="K29919" s="260"/>
      <c r="L29919" s="260"/>
    </row>
    <row r="29920" spans="11:12" x14ac:dyDescent="0.2">
      <c r="K29920" s="260"/>
      <c r="L29920" s="260"/>
    </row>
    <row r="29921" spans="11:12" x14ac:dyDescent="0.2">
      <c r="K29921" s="260"/>
      <c r="L29921" s="260"/>
    </row>
    <row r="29922" spans="11:12" x14ac:dyDescent="0.2">
      <c r="K29922" s="260"/>
      <c r="L29922" s="260"/>
    </row>
    <row r="29923" spans="11:12" x14ac:dyDescent="0.2">
      <c r="K29923" s="260"/>
      <c r="L29923" s="260"/>
    </row>
    <row r="29924" spans="11:12" x14ac:dyDescent="0.2">
      <c r="K29924" s="260"/>
      <c r="L29924" s="260"/>
    </row>
    <row r="29925" spans="11:12" x14ac:dyDescent="0.2">
      <c r="K29925" s="260"/>
      <c r="L29925" s="260"/>
    </row>
    <row r="29926" spans="11:12" x14ac:dyDescent="0.2">
      <c r="K29926" s="260"/>
      <c r="L29926" s="260"/>
    </row>
    <row r="29927" spans="11:12" x14ac:dyDescent="0.2">
      <c r="K29927" s="260"/>
      <c r="L29927" s="260"/>
    </row>
    <row r="29928" spans="11:12" x14ac:dyDescent="0.2">
      <c r="K29928" s="260"/>
      <c r="L29928" s="260"/>
    </row>
    <row r="29929" spans="11:12" x14ac:dyDescent="0.2">
      <c r="K29929" s="260"/>
      <c r="L29929" s="260"/>
    </row>
    <row r="29930" spans="11:12" x14ac:dyDescent="0.2">
      <c r="K29930" s="260"/>
      <c r="L29930" s="260"/>
    </row>
    <row r="29931" spans="11:12" x14ac:dyDescent="0.2">
      <c r="K29931" s="260"/>
      <c r="L29931" s="260"/>
    </row>
    <row r="29932" spans="11:12" x14ac:dyDescent="0.2">
      <c r="K29932" s="260"/>
      <c r="L29932" s="260"/>
    </row>
    <row r="29933" spans="11:12" x14ac:dyDescent="0.2">
      <c r="K29933" s="260"/>
      <c r="L29933" s="260"/>
    </row>
    <row r="29934" spans="11:12" x14ac:dyDescent="0.2">
      <c r="K29934" s="260"/>
      <c r="L29934" s="260"/>
    </row>
    <row r="29935" spans="11:12" x14ac:dyDescent="0.2">
      <c r="K29935" s="260"/>
      <c r="L29935" s="260"/>
    </row>
    <row r="29936" spans="11:12" x14ac:dyDescent="0.2">
      <c r="K29936" s="260"/>
      <c r="L29936" s="260"/>
    </row>
    <row r="29937" spans="11:12" x14ac:dyDescent="0.2">
      <c r="K29937" s="260"/>
      <c r="L29937" s="260"/>
    </row>
    <row r="29938" spans="11:12" x14ac:dyDescent="0.2">
      <c r="K29938" s="260"/>
      <c r="L29938" s="260"/>
    </row>
    <row r="29939" spans="11:12" x14ac:dyDescent="0.2">
      <c r="K29939" s="260"/>
      <c r="L29939" s="260"/>
    </row>
    <row r="29940" spans="11:12" x14ac:dyDescent="0.2">
      <c r="K29940" s="260"/>
      <c r="L29940" s="260"/>
    </row>
    <row r="29941" spans="11:12" x14ac:dyDescent="0.2">
      <c r="K29941" s="260"/>
      <c r="L29941" s="260"/>
    </row>
    <row r="29942" spans="11:12" x14ac:dyDescent="0.2">
      <c r="K29942" s="260"/>
      <c r="L29942" s="260"/>
    </row>
    <row r="29943" spans="11:12" x14ac:dyDescent="0.2">
      <c r="K29943" s="260"/>
      <c r="L29943" s="260"/>
    </row>
    <row r="29944" spans="11:12" x14ac:dyDescent="0.2">
      <c r="K29944" s="260"/>
      <c r="L29944" s="260"/>
    </row>
    <row r="29945" spans="11:12" x14ac:dyDescent="0.2">
      <c r="K29945" s="260"/>
      <c r="L29945" s="260"/>
    </row>
    <row r="29946" spans="11:12" x14ac:dyDescent="0.2">
      <c r="K29946" s="260"/>
      <c r="L29946" s="260"/>
    </row>
    <row r="29947" spans="11:12" x14ac:dyDescent="0.2">
      <c r="K29947" s="260"/>
      <c r="L29947" s="260"/>
    </row>
    <row r="29948" spans="11:12" x14ac:dyDescent="0.2">
      <c r="K29948" s="260"/>
      <c r="L29948" s="260"/>
    </row>
    <row r="29949" spans="11:12" x14ac:dyDescent="0.2">
      <c r="K29949" s="260"/>
      <c r="L29949" s="260"/>
    </row>
    <row r="29950" spans="11:12" x14ac:dyDescent="0.2">
      <c r="K29950" s="260"/>
      <c r="L29950" s="260"/>
    </row>
    <row r="29951" spans="11:12" x14ac:dyDescent="0.2">
      <c r="K29951" s="260"/>
      <c r="L29951" s="260"/>
    </row>
    <row r="29952" spans="11:12" x14ac:dyDescent="0.2">
      <c r="K29952" s="260"/>
      <c r="L29952" s="260"/>
    </row>
    <row r="29953" spans="11:12" x14ac:dyDescent="0.2">
      <c r="K29953" s="260"/>
      <c r="L29953" s="260"/>
    </row>
    <row r="29954" spans="11:12" x14ac:dyDescent="0.2">
      <c r="K29954" s="260"/>
      <c r="L29954" s="260"/>
    </row>
    <row r="29955" spans="11:12" x14ac:dyDescent="0.2">
      <c r="K29955" s="260"/>
      <c r="L29955" s="260"/>
    </row>
    <row r="29956" spans="11:12" x14ac:dyDescent="0.2">
      <c r="K29956" s="260"/>
      <c r="L29956" s="260"/>
    </row>
    <row r="29957" spans="11:12" x14ac:dyDescent="0.2">
      <c r="K29957" s="260"/>
      <c r="L29957" s="260"/>
    </row>
    <row r="29958" spans="11:12" x14ac:dyDescent="0.2">
      <c r="K29958" s="260"/>
      <c r="L29958" s="260"/>
    </row>
    <row r="29959" spans="11:12" x14ac:dyDescent="0.2">
      <c r="K29959" s="260"/>
      <c r="L29959" s="260"/>
    </row>
    <row r="29960" spans="11:12" x14ac:dyDescent="0.2">
      <c r="K29960" s="260"/>
      <c r="L29960" s="260"/>
    </row>
    <row r="29961" spans="11:12" x14ac:dyDescent="0.2">
      <c r="K29961" s="260"/>
      <c r="L29961" s="260"/>
    </row>
    <row r="29962" spans="11:12" x14ac:dyDescent="0.2">
      <c r="K29962" s="260"/>
      <c r="L29962" s="260"/>
    </row>
    <row r="29963" spans="11:12" x14ac:dyDescent="0.2">
      <c r="K29963" s="260"/>
      <c r="L29963" s="260"/>
    </row>
    <row r="29964" spans="11:12" x14ac:dyDescent="0.2">
      <c r="K29964" s="260"/>
      <c r="L29964" s="260"/>
    </row>
    <row r="29965" spans="11:12" x14ac:dyDescent="0.2">
      <c r="K29965" s="260"/>
      <c r="L29965" s="260"/>
    </row>
    <row r="29966" spans="11:12" x14ac:dyDescent="0.2">
      <c r="K29966" s="260"/>
      <c r="L29966" s="260"/>
    </row>
    <row r="29967" spans="11:12" x14ac:dyDescent="0.2">
      <c r="K29967" s="260"/>
      <c r="L29967" s="260"/>
    </row>
    <row r="29968" spans="11:12" x14ac:dyDescent="0.2">
      <c r="K29968" s="260"/>
      <c r="L29968" s="260"/>
    </row>
    <row r="29969" spans="11:12" x14ac:dyDescent="0.2">
      <c r="K29969" s="260"/>
      <c r="L29969" s="260"/>
    </row>
    <row r="29970" spans="11:12" x14ac:dyDescent="0.2">
      <c r="K29970" s="260"/>
      <c r="L29970" s="260"/>
    </row>
    <row r="29971" spans="11:12" x14ac:dyDescent="0.2">
      <c r="K29971" s="260"/>
      <c r="L29971" s="260"/>
    </row>
    <row r="29972" spans="11:12" x14ac:dyDescent="0.2">
      <c r="K29972" s="260"/>
      <c r="L29972" s="260"/>
    </row>
    <row r="29973" spans="11:12" x14ac:dyDescent="0.2">
      <c r="K29973" s="260"/>
      <c r="L29973" s="260"/>
    </row>
    <row r="29974" spans="11:12" x14ac:dyDescent="0.2">
      <c r="K29974" s="260"/>
      <c r="L29974" s="260"/>
    </row>
    <row r="29975" spans="11:12" x14ac:dyDescent="0.2">
      <c r="K29975" s="260"/>
      <c r="L29975" s="260"/>
    </row>
    <row r="29976" spans="11:12" x14ac:dyDescent="0.2">
      <c r="K29976" s="260"/>
      <c r="L29976" s="260"/>
    </row>
    <row r="29977" spans="11:12" x14ac:dyDescent="0.2">
      <c r="K29977" s="260"/>
      <c r="L29977" s="260"/>
    </row>
    <row r="29978" spans="11:12" x14ac:dyDescent="0.2">
      <c r="K29978" s="260"/>
      <c r="L29978" s="260"/>
    </row>
    <row r="29979" spans="11:12" x14ac:dyDescent="0.2">
      <c r="K29979" s="260"/>
      <c r="L29979" s="260"/>
    </row>
    <row r="29980" spans="11:12" x14ac:dyDescent="0.2">
      <c r="K29980" s="260"/>
      <c r="L29980" s="260"/>
    </row>
    <row r="29981" spans="11:12" x14ac:dyDescent="0.2">
      <c r="K29981" s="260"/>
      <c r="L29981" s="260"/>
    </row>
    <row r="29982" spans="11:12" x14ac:dyDescent="0.2">
      <c r="K29982" s="260"/>
      <c r="L29982" s="260"/>
    </row>
    <row r="29983" spans="11:12" x14ac:dyDescent="0.2">
      <c r="K29983" s="260"/>
      <c r="L29983" s="260"/>
    </row>
    <row r="29984" spans="11:12" x14ac:dyDescent="0.2">
      <c r="K29984" s="260"/>
      <c r="L29984" s="260"/>
    </row>
    <row r="29985" spans="11:12" x14ac:dyDescent="0.2">
      <c r="K29985" s="260"/>
      <c r="L29985" s="260"/>
    </row>
    <row r="29986" spans="11:12" x14ac:dyDescent="0.2">
      <c r="K29986" s="260"/>
      <c r="L29986" s="260"/>
    </row>
    <row r="29987" spans="11:12" x14ac:dyDescent="0.2">
      <c r="K29987" s="260"/>
      <c r="L29987" s="260"/>
    </row>
    <row r="29988" spans="11:12" x14ac:dyDescent="0.2">
      <c r="K29988" s="260"/>
      <c r="L29988" s="260"/>
    </row>
    <row r="29989" spans="11:12" x14ac:dyDescent="0.2">
      <c r="K29989" s="260"/>
      <c r="L29989" s="260"/>
    </row>
    <row r="29990" spans="11:12" x14ac:dyDescent="0.2">
      <c r="K29990" s="260"/>
      <c r="L29990" s="260"/>
    </row>
    <row r="29991" spans="11:12" x14ac:dyDescent="0.2">
      <c r="K29991" s="260"/>
      <c r="L29991" s="260"/>
    </row>
    <row r="29992" spans="11:12" x14ac:dyDescent="0.2">
      <c r="K29992" s="260"/>
      <c r="L29992" s="260"/>
    </row>
    <row r="29993" spans="11:12" x14ac:dyDescent="0.2">
      <c r="K29993" s="260"/>
      <c r="L29993" s="260"/>
    </row>
    <row r="29994" spans="11:12" x14ac:dyDescent="0.2">
      <c r="K29994" s="260"/>
      <c r="L29994" s="260"/>
    </row>
    <row r="29995" spans="11:12" x14ac:dyDescent="0.2">
      <c r="K29995" s="260"/>
      <c r="L29995" s="260"/>
    </row>
    <row r="29996" spans="11:12" x14ac:dyDescent="0.2">
      <c r="K29996" s="260"/>
      <c r="L29996" s="260"/>
    </row>
    <row r="29997" spans="11:12" x14ac:dyDescent="0.2">
      <c r="K29997" s="260"/>
      <c r="L29997" s="260"/>
    </row>
    <row r="29998" spans="11:12" x14ac:dyDescent="0.2">
      <c r="K29998" s="260"/>
      <c r="L29998" s="260"/>
    </row>
    <row r="29999" spans="11:12" x14ac:dyDescent="0.2">
      <c r="K29999" s="260"/>
      <c r="L29999" s="260"/>
    </row>
    <row r="30000" spans="11:12" x14ac:dyDescent="0.2">
      <c r="K30000" s="260"/>
      <c r="L30000" s="260"/>
    </row>
    <row r="30001" spans="11:12" x14ac:dyDescent="0.2">
      <c r="K30001" s="260"/>
      <c r="L30001" s="260"/>
    </row>
    <row r="30002" spans="11:12" x14ac:dyDescent="0.2">
      <c r="K30002" s="260"/>
      <c r="L30002" s="260"/>
    </row>
    <row r="30003" spans="11:12" x14ac:dyDescent="0.2">
      <c r="K30003" s="260"/>
      <c r="L30003" s="260"/>
    </row>
    <row r="30004" spans="11:12" x14ac:dyDescent="0.2">
      <c r="K30004" s="260"/>
      <c r="L30004" s="260"/>
    </row>
    <row r="30005" spans="11:12" x14ac:dyDescent="0.2">
      <c r="K30005" s="260"/>
      <c r="L30005" s="260"/>
    </row>
    <row r="30006" spans="11:12" x14ac:dyDescent="0.2">
      <c r="K30006" s="260"/>
      <c r="L30006" s="260"/>
    </row>
    <row r="30007" spans="11:12" x14ac:dyDescent="0.2">
      <c r="K30007" s="260"/>
      <c r="L30007" s="260"/>
    </row>
    <row r="30008" spans="11:12" x14ac:dyDescent="0.2">
      <c r="K30008" s="260"/>
      <c r="L30008" s="260"/>
    </row>
    <row r="30009" spans="11:12" x14ac:dyDescent="0.2">
      <c r="K30009" s="260"/>
      <c r="L30009" s="260"/>
    </row>
    <row r="30010" spans="11:12" x14ac:dyDescent="0.2">
      <c r="K30010" s="260"/>
      <c r="L30010" s="260"/>
    </row>
    <row r="30011" spans="11:12" x14ac:dyDescent="0.2">
      <c r="K30011" s="260"/>
      <c r="L30011" s="260"/>
    </row>
    <row r="30012" spans="11:12" x14ac:dyDescent="0.2">
      <c r="K30012" s="260"/>
      <c r="L30012" s="260"/>
    </row>
    <row r="30013" spans="11:12" x14ac:dyDescent="0.2">
      <c r="K30013" s="260"/>
      <c r="L30013" s="260"/>
    </row>
    <row r="30014" spans="11:12" x14ac:dyDescent="0.2">
      <c r="K30014" s="260"/>
      <c r="L30014" s="260"/>
    </row>
    <row r="30015" spans="11:12" x14ac:dyDescent="0.2">
      <c r="K30015" s="260"/>
      <c r="L30015" s="260"/>
    </row>
    <row r="30016" spans="11:12" x14ac:dyDescent="0.2">
      <c r="K30016" s="260"/>
      <c r="L30016" s="260"/>
    </row>
    <row r="30017" spans="11:12" x14ac:dyDescent="0.2">
      <c r="K30017" s="260"/>
      <c r="L30017" s="260"/>
    </row>
    <row r="30018" spans="11:12" x14ac:dyDescent="0.2">
      <c r="K30018" s="260"/>
      <c r="L30018" s="260"/>
    </row>
    <row r="30019" spans="11:12" x14ac:dyDescent="0.2">
      <c r="K30019" s="260"/>
      <c r="L30019" s="260"/>
    </row>
    <row r="30020" spans="11:12" x14ac:dyDescent="0.2">
      <c r="K30020" s="260"/>
      <c r="L30020" s="260"/>
    </row>
    <row r="30021" spans="11:12" x14ac:dyDescent="0.2">
      <c r="K30021" s="260"/>
      <c r="L30021" s="260"/>
    </row>
    <row r="30022" spans="11:12" x14ac:dyDescent="0.2">
      <c r="K30022" s="260"/>
      <c r="L30022" s="260"/>
    </row>
    <row r="30023" spans="11:12" x14ac:dyDescent="0.2">
      <c r="K30023" s="260"/>
      <c r="L30023" s="260"/>
    </row>
    <row r="30024" spans="11:12" x14ac:dyDescent="0.2">
      <c r="K30024" s="260"/>
      <c r="L30024" s="260"/>
    </row>
    <row r="30025" spans="11:12" x14ac:dyDescent="0.2">
      <c r="K30025" s="260"/>
      <c r="L30025" s="260"/>
    </row>
    <row r="30026" spans="11:12" x14ac:dyDescent="0.2">
      <c r="K30026" s="260"/>
      <c r="L30026" s="260"/>
    </row>
    <row r="30027" spans="11:12" x14ac:dyDescent="0.2">
      <c r="K30027" s="260"/>
      <c r="L30027" s="260"/>
    </row>
    <row r="30028" spans="11:12" x14ac:dyDescent="0.2">
      <c r="K30028" s="260"/>
      <c r="L30028" s="260"/>
    </row>
    <row r="30029" spans="11:12" x14ac:dyDescent="0.2">
      <c r="K30029" s="260"/>
      <c r="L30029" s="260"/>
    </row>
    <row r="30030" spans="11:12" x14ac:dyDescent="0.2">
      <c r="K30030" s="260"/>
      <c r="L30030" s="260"/>
    </row>
    <row r="30031" spans="11:12" x14ac:dyDescent="0.2">
      <c r="K30031" s="260"/>
      <c r="L30031" s="260"/>
    </row>
    <row r="30032" spans="11:12" x14ac:dyDescent="0.2">
      <c r="K30032" s="260"/>
      <c r="L30032" s="260"/>
    </row>
    <row r="30033" spans="11:12" x14ac:dyDescent="0.2">
      <c r="K30033" s="260"/>
      <c r="L30033" s="260"/>
    </row>
    <row r="30034" spans="11:12" x14ac:dyDescent="0.2">
      <c r="K30034" s="260"/>
      <c r="L30034" s="260"/>
    </row>
    <row r="30035" spans="11:12" x14ac:dyDescent="0.2">
      <c r="K30035" s="260"/>
      <c r="L30035" s="260"/>
    </row>
    <row r="30036" spans="11:12" x14ac:dyDescent="0.2">
      <c r="K30036" s="260"/>
      <c r="L30036" s="260"/>
    </row>
    <row r="30037" spans="11:12" x14ac:dyDescent="0.2">
      <c r="K30037" s="260"/>
      <c r="L30037" s="260"/>
    </row>
    <row r="30038" spans="11:12" x14ac:dyDescent="0.2">
      <c r="K30038" s="260"/>
      <c r="L30038" s="260"/>
    </row>
    <row r="30039" spans="11:12" x14ac:dyDescent="0.2">
      <c r="K30039" s="260"/>
      <c r="L30039" s="260"/>
    </row>
    <row r="30040" spans="11:12" x14ac:dyDescent="0.2">
      <c r="K30040" s="260"/>
      <c r="L30040" s="260"/>
    </row>
    <row r="30041" spans="11:12" x14ac:dyDescent="0.2">
      <c r="K30041" s="260"/>
      <c r="L30041" s="260"/>
    </row>
    <row r="30042" spans="11:12" x14ac:dyDescent="0.2">
      <c r="K30042" s="260"/>
      <c r="L30042" s="260"/>
    </row>
    <row r="30043" spans="11:12" x14ac:dyDescent="0.2">
      <c r="K30043" s="260"/>
      <c r="L30043" s="260"/>
    </row>
    <row r="30044" spans="11:12" x14ac:dyDescent="0.2">
      <c r="K30044" s="260"/>
      <c r="L30044" s="260"/>
    </row>
    <row r="30045" spans="11:12" x14ac:dyDescent="0.2">
      <c r="K30045" s="260"/>
      <c r="L30045" s="260"/>
    </row>
    <row r="30046" spans="11:12" x14ac:dyDescent="0.2">
      <c r="K30046" s="260"/>
      <c r="L30046" s="260"/>
    </row>
    <row r="30047" spans="11:12" x14ac:dyDescent="0.2">
      <c r="K30047" s="260"/>
      <c r="L30047" s="260"/>
    </row>
    <row r="30048" spans="11:12" x14ac:dyDescent="0.2">
      <c r="K30048" s="260"/>
      <c r="L30048" s="260"/>
    </row>
    <row r="30049" spans="11:12" x14ac:dyDescent="0.2">
      <c r="K30049" s="260"/>
      <c r="L30049" s="260"/>
    </row>
    <row r="30050" spans="11:12" x14ac:dyDescent="0.2">
      <c r="K30050" s="260"/>
      <c r="L30050" s="260"/>
    </row>
    <row r="30051" spans="11:12" x14ac:dyDescent="0.2">
      <c r="K30051" s="260"/>
      <c r="L30051" s="260"/>
    </row>
    <row r="30052" spans="11:12" x14ac:dyDescent="0.2">
      <c r="K30052" s="260"/>
      <c r="L30052" s="260"/>
    </row>
    <row r="30053" spans="11:12" x14ac:dyDescent="0.2">
      <c r="K30053" s="260"/>
      <c r="L30053" s="260"/>
    </row>
    <row r="30054" spans="11:12" x14ac:dyDescent="0.2">
      <c r="K30054" s="260"/>
      <c r="L30054" s="260"/>
    </row>
    <row r="30055" spans="11:12" x14ac:dyDescent="0.2">
      <c r="K30055" s="260"/>
      <c r="L30055" s="260"/>
    </row>
    <row r="30056" spans="11:12" x14ac:dyDescent="0.2">
      <c r="K30056" s="260"/>
      <c r="L30056" s="260"/>
    </row>
    <row r="30057" spans="11:12" x14ac:dyDescent="0.2">
      <c r="K30057" s="260"/>
      <c r="L30057" s="260"/>
    </row>
    <row r="30058" spans="11:12" x14ac:dyDescent="0.2">
      <c r="K30058" s="260"/>
      <c r="L30058" s="260"/>
    </row>
    <row r="30059" spans="11:12" x14ac:dyDescent="0.2">
      <c r="K30059" s="260"/>
      <c r="L30059" s="260"/>
    </row>
    <row r="30060" spans="11:12" x14ac:dyDescent="0.2">
      <c r="K30060" s="260"/>
      <c r="L30060" s="260"/>
    </row>
    <row r="30061" spans="11:12" x14ac:dyDescent="0.2">
      <c r="K30061" s="260"/>
      <c r="L30061" s="260"/>
    </row>
    <row r="30062" spans="11:12" x14ac:dyDescent="0.2">
      <c r="K30062" s="260"/>
      <c r="L30062" s="260"/>
    </row>
    <row r="30063" spans="11:12" x14ac:dyDescent="0.2">
      <c r="K30063" s="260"/>
      <c r="L30063" s="260"/>
    </row>
    <row r="30064" spans="11:12" x14ac:dyDescent="0.2">
      <c r="K30064" s="260"/>
      <c r="L30064" s="260"/>
    </row>
    <row r="30065" spans="11:12" x14ac:dyDescent="0.2">
      <c r="K30065" s="260"/>
      <c r="L30065" s="260"/>
    </row>
    <row r="30066" spans="11:12" x14ac:dyDescent="0.2">
      <c r="K30066" s="260"/>
      <c r="L30066" s="260"/>
    </row>
    <row r="30067" spans="11:12" x14ac:dyDescent="0.2">
      <c r="K30067" s="260"/>
      <c r="L30067" s="260"/>
    </row>
    <row r="30068" spans="11:12" x14ac:dyDescent="0.2">
      <c r="K30068" s="260"/>
      <c r="L30068" s="260"/>
    </row>
    <row r="30069" spans="11:12" x14ac:dyDescent="0.2">
      <c r="K30069" s="260"/>
      <c r="L30069" s="260"/>
    </row>
    <row r="30070" spans="11:12" x14ac:dyDescent="0.2">
      <c r="K30070" s="260"/>
      <c r="L30070" s="260"/>
    </row>
    <row r="30071" spans="11:12" x14ac:dyDescent="0.2">
      <c r="K30071" s="260"/>
      <c r="L30071" s="260"/>
    </row>
    <row r="30072" spans="11:12" x14ac:dyDescent="0.2">
      <c r="K30072" s="260"/>
      <c r="L30072" s="260"/>
    </row>
    <row r="30073" spans="11:12" x14ac:dyDescent="0.2">
      <c r="K30073" s="260"/>
      <c r="L30073" s="260"/>
    </row>
    <row r="30074" spans="11:12" x14ac:dyDescent="0.2">
      <c r="K30074" s="260"/>
      <c r="L30074" s="260"/>
    </row>
    <row r="30075" spans="11:12" x14ac:dyDescent="0.2">
      <c r="K30075" s="260"/>
      <c r="L30075" s="260"/>
    </row>
    <row r="30076" spans="11:12" x14ac:dyDescent="0.2">
      <c r="K30076" s="260"/>
      <c r="L30076" s="260"/>
    </row>
    <row r="30077" spans="11:12" x14ac:dyDescent="0.2">
      <c r="K30077" s="260"/>
      <c r="L30077" s="260"/>
    </row>
    <row r="30078" spans="11:12" x14ac:dyDescent="0.2">
      <c r="K30078" s="260"/>
      <c r="L30078" s="260"/>
    </row>
    <row r="30079" spans="11:12" x14ac:dyDescent="0.2">
      <c r="K30079" s="260"/>
      <c r="L30079" s="260"/>
    </row>
    <row r="30080" spans="11:12" x14ac:dyDescent="0.2">
      <c r="K30080" s="260"/>
      <c r="L30080" s="260"/>
    </row>
    <row r="30081" spans="11:12" x14ac:dyDescent="0.2">
      <c r="K30081" s="260"/>
      <c r="L30081" s="260"/>
    </row>
    <row r="30082" spans="11:12" x14ac:dyDescent="0.2">
      <c r="K30082" s="260"/>
      <c r="L30082" s="260"/>
    </row>
    <row r="30083" spans="11:12" x14ac:dyDescent="0.2">
      <c r="K30083" s="260"/>
      <c r="L30083" s="260"/>
    </row>
    <row r="30084" spans="11:12" x14ac:dyDescent="0.2">
      <c r="K30084" s="260"/>
      <c r="L30084" s="260"/>
    </row>
    <row r="30085" spans="11:12" x14ac:dyDescent="0.2">
      <c r="K30085" s="260"/>
      <c r="L30085" s="260"/>
    </row>
    <row r="30086" spans="11:12" x14ac:dyDescent="0.2">
      <c r="K30086" s="260"/>
      <c r="L30086" s="260"/>
    </row>
    <row r="30087" spans="11:12" x14ac:dyDescent="0.2">
      <c r="K30087" s="260"/>
      <c r="L30087" s="260"/>
    </row>
    <row r="30088" spans="11:12" x14ac:dyDescent="0.2">
      <c r="K30088" s="260"/>
      <c r="L30088" s="260"/>
    </row>
    <row r="30089" spans="11:12" x14ac:dyDescent="0.2">
      <c r="K30089" s="260"/>
      <c r="L30089" s="260"/>
    </row>
    <row r="30090" spans="11:12" x14ac:dyDescent="0.2">
      <c r="K30090" s="260"/>
      <c r="L30090" s="260"/>
    </row>
    <row r="30091" spans="11:12" x14ac:dyDescent="0.2">
      <c r="K30091" s="260"/>
      <c r="L30091" s="260"/>
    </row>
    <row r="30092" spans="11:12" x14ac:dyDescent="0.2">
      <c r="K30092" s="260"/>
      <c r="L30092" s="260"/>
    </row>
    <row r="30093" spans="11:12" x14ac:dyDescent="0.2">
      <c r="K30093" s="260"/>
      <c r="L30093" s="260"/>
    </row>
    <row r="30094" spans="11:12" x14ac:dyDescent="0.2">
      <c r="K30094" s="260"/>
      <c r="L30094" s="260"/>
    </row>
    <row r="30095" spans="11:12" x14ac:dyDescent="0.2">
      <c r="K30095" s="260"/>
      <c r="L30095" s="260"/>
    </row>
    <row r="30096" spans="11:12" x14ac:dyDescent="0.2">
      <c r="K30096" s="260"/>
      <c r="L30096" s="260"/>
    </row>
    <row r="30097" spans="11:12" x14ac:dyDescent="0.2">
      <c r="K30097" s="260"/>
      <c r="L30097" s="260"/>
    </row>
    <row r="30098" spans="11:12" x14ac:dyDescent="0.2">
      <c r="K30098" s="260"/>
      <c r="L30098" s="260"/>
    </row>
    <row r="30099" spans="11:12" x14ac:dyDescent="0.2">
      <c r="K30099" s="260"/>
      <c r="L30099" s="260"/>
    </row>
    <row r="30100" spans="11:12" x14ac:dyDescent="0.2">
      <c r="K30100" s="260"/>
      <c r="L30100" s="260"/>
    </row>
    <row r="30101" spans="11:12" x14ac:dyDescent="0.2">
      <c r="K30101" s="260"/>
      <c r="L30101" s="260"/>
    </row>
    <row r="30102" spans="11:12" x14ac:dyDescent="0.2">
      <c r="K30102" s="260"/>
      <c r="L30102" s="260"/>
    </row>
    <row r="30103" spans="11:12" x14ac:dyDescent="0.2">
      <c r="K30103" s="260"/>
      <c r="L30103" s="260"/>
    </row>
    <row r="30104" spans="11:12" x14ac:dyDescent="0.2">
      <c r="K30104" s="260"/>
      <c r="L30104" s="260"/>
    </row>
    <row r="30105" spans="11:12" x14ac:dyDescent="0.2">
      <c r="K30105" s="260"/>
      <c r="L30105" s="260"/>
    </row>
    <row r="30106" spans="11:12" x14ac:dyDescent="0.2">
      <c r="K30106" s="260"/>
      <c r="L30106" s="260"/>
    </row>
    <row r="30107" spans="11:12" x14ac:dyDescent="0.2">
      <c r="K30107" s="260"/>
      <c r="L30107" s="260"/>
    </row>
    <row r="30108" spans="11:12" x14ac:dyDescent="0.2">
      <c r="K30108" s="260"/>
      <c r="L30108" s="260"/>
    </row>
    <row r="30109" spans="11:12" x14ac:dyDescent="0.2">
      <c r="K30109" s="260"/>
      <c r="L30109" s="260"/>
    </row>
    <row r="30110" spans="11:12" x14ac:dyDescent="0.2">
      <c r="K30110" s="260"/>
      <c r="L30110" s="260"/>
    </row>
    <row r="30111" spans="11:12" x14ac:dyDescent="0.2">
      <c r="K30111" s="260"/>
      <c r="L30111" s="260"/>
    </row>
    <row r="30112" spans="11:12" x14ac:dyDescent="0.2">
      <c r="K30112" s="260"/>
      <c r="L30112" s="260"/>
    </row>
    <row r="30113" spans="11:12" x14ac:dyDescent="0.2">
      <c r="K30113" s="260"/>
      <c r="L30113" s="260"/>
    </row>
    <row r="30114" spans="11:12" x14ac:dyDescent="0.2">
      <c r="K30114" s="260"/>
      <c r="L30114" s="260"/>
    </row>
    <row r="30115" spans="11:12" x14ac:dyDescent="0.2">
      <c r="K30115" s="260"/>
      <c r="L30115" s="260"/>
    </row>
    <row r="30116" spans="11:12" x14ac:dyDescent="0.2">
      <c r="K30116" s="260"/>
      <c r="L30116" s="260"/>
    </row>
    <row r="30117" spans="11:12" x14ac:dyDescent="0.2">
      <c r="K30117" s="260"/>
      <c r="L30117" s="260"/>
    </row>
    <row r="30118" spans="11:12" x14ac:dyDescent="0.2">
      <c r="K30118" s="260"/>
      <c r="L30118" s="260"/>
    </row>
    <row r="30119" spans="11:12" x14ac:dyDescent="0.2">
      <c r="K30119" s="260"/>
      <c r="L30119" s="260"/>
    </row>
    <row r="30120" spans="11:12" x14ac:dyDescent="0.2">
      <c r="K30120" s="260"/>
      <c r="L30120" s="260"/>
    </row>
    <row r="30121" spans="11:12" x14ac:dyDescent="0.2">
      <c r="K30121" s="260"/>
      <c r="L30121" s="260"/>
    </row>
    <row r="30122" spans="11:12" x14ac:dyDescent="0.2">
      <c r="K30122" s="260"/>
      <c r="L30122" s="260"/>
    </row>
    <row r="30123" spans="11:12" x14ac:dyDescent="0.2">
      <c r="K30123" s="260"/>
      <c r="L30123" s="260"/>
    </row>
    <row r="30124" spans="11:12" x14ac:dyDescent="0.2">
      <c r="K30124" s="260"/>
      <c r="L30124" s="260"/>
    </row>
    <row r="30125" spans="11:12" x14ac:dyDescent="0.2">
      <c r="K30125" s="260"/>
      <c r="L30125" s="260"/>
    </row>
    <row r="30126" spans="11:12" x14ac:dyDescent="0.2">
      <c r="K30126" s="260"/>
      <c r="L30126" s="260"/>
    </row>
    <row r="30127" spans="11:12" x14ac:dyDescent="0.2">
      <c r="K30127" s="260"/>
      <c r="L30127" s="260"/>
    </row>
    <row r="30128" spans="11:12" x14ac:dyDescent="0.2">
      <c r="K30128" s="260"/>
      <c r="L30128" s="260"/>
    </row>
    <row r="30129" spans="11:12" x14ac:dyDescent="0.2">
      <c r="K30129" s="260"/>
      <c r="L30129" s="260"/>
    </row>
    <row r="30130" spans="11:12" x14ac:dyDescent="0.2">
      <c r="K30130" s="260"/>
      <c r="L30130" s="260"/>
    </row>
    <row r="30131" spans="11:12" x14ac:dyDescent="0.2">
      <c r="K30131" s="260"/>
      <c r="L30131" s="260"/>
    </row>
    <row r="30132" spans="11:12" x14ac:dyDescent="0.2">
      <c r="K30132" s="260"/>
      <c r="L30132" s="260"/>
    </row>
    <row r="30133" spans="11:12" x14ac:dyDescent="0.2">
      <c r="K30133" s="260"/>
      <c r="L30133" s="260"/>
    </row>
    <row r="30134" spans="11:12" x14ac:dyDescent="0.2">
      <c r="K30134" s="260"/>
      <c r="L30134" s="260"/>
    </row>
    <row r="30135" spans="11:12" x14ac:dyDescent="0.2">
      <c r="K30135" s="260"/>
      <c r="L30135" s="260"/>
    </row>
    <row r="30136" spans="11:12" x14ac:dyDescent="0.2">
      <c r="K30136" s="260"/>
      <c r="L30136" s="260"/>
    </row>
    <row r="30137" spans="11:12" x14ac:dyDescent="0.2">
      <c r="K30137" s="260"/>
      <c r="L30137" s="260"/>
    </row>
    <row r="30138" spans="11:12" x14ac:dyDescent="0.2">
      <c r="K30138" s="260"/>
      <c r="L30138" s="260"/>
    </row>
    <row r="30139" spans="11:12" x14ac:dyDescent="0.2">
      <c r="K30139" s="260"/>
      <c r="L30139" s="260"/>
    </row>
    <row r="30140" spans="11:12" x14ac:dyDescent="0.2">
      <c r="K30140" s="260"/>
      <c r="L30140" s="260"/>
    </row>
    <row r="30141" spans="11:12" x14ac:dyDescent="0.2">
      <c r="K30141" s="260"/>
      <c r="L30141" s="260"/>
    </row>
    <row r="30142" spans="11:12" x14ac:dyDescent="0.2">
      <c r="K30142" s="260"/>
      <c r="L30142" s="260"/>
    </row>
    <row r="30143" spans="11:12" x14ac:dyDescent="0.2">
      <c r="K30143" s="260"/>
      <c r="L30143" s="260"/>
    </row>
    <row r="30144" spans="11:12" x14ac:dyDescent="0.2">
      <c r="K30144" s="260"/>
      <c r="L30144" s="260"/>
    </row>
    <row r="30145" spans="11:12" x14ac:dyDescent="0.2">
      <c r="K30145" s="260"/>
      <c r="L30145" s="260"/>
    </row>
    <row r="30146" spans="11:12" x14ac:dyDescent="0.2">
      <c r="K30146" s="260"/>
      <c r="L30146" s="260"/>
    </row>
    <row r="30147" spans="11:12" x14ac:dyDescent="0.2">
      <c r="K30147" s="260"/>
      <c r="L30147" s="260"/>
    </row>
    <row r="30148" spans="11:12" x14ac:dyDescent="0.2">
      <c r="K30148" s="260"/>
      <c r="L30148" s="260"/>
    </row>
    <row r="30149" spans="11:12" x14ac:dyDescent="0.2">
      <c r="K30149" s="260"/>
      <c r="L30149" s="260"/>
    </row>
    <row r="30150" spans="11:12" x14ac:dyDescent="0.2">
      <c r="K30150" s="260"/>
      <c r="L30150" s="260"/>
    </row>
    <row r="30151" spans="11:12" x14ac:dyDescent="0.2">
      <c r="K30151" s="260"/>
      <c r="L30151" s="260"/>
    </row>
    <row r="30152" spans="11:12" x14ac:dyDescent="0.2">
      <c r="K30152" s="260"/>
      <c r="L30152" s="260"/>
    </row>
    <row r="30153" spans="11:12" x14ac:dyDescent="0.2">
      <c r="K30153" s="260"/>
      <c r="L30153" s="260"/>
    </row>
    <row r="30154" spans="11:12" x14ac:dyDescent="0.2">
      <c r="K30154" s="260"/>
      <c r="L30154" s="260"/>
    </row>
    <row r="30155" spans="11:12" x14ac:dyDescent="0.2">
      <c r="K30155" s="260"/>
      <c r="L30155" s="260"/>
    </row>
    <row r="30156" spans="11:12" x14ac:dyDescent="0.2">
      <c r="K30156" s="260"/>
      <c r="L30156" s="260"/>
    </row>
    <row r="30157" spans="11:12" x14ac:dyDescent="0.2">
      <c r="K30157" s="260"/>
      <c r="L30157" s="260"/>
    </row>
    <row r="30158" spans="11:12" x14ac:dyDescent="0.2">
      <c r="K30158" s="260"/>
      <c r="L30158" s="260"/>
    </row>
    <row r="30159" spans="11:12" x14ac:dyDescent="0.2">
      <c r="K30159" s="260"/>
      <c r="L30159" s="260"/>
    </row>
    <row r="30160" spans="11:12" x14ac:dyDescent="0.2">
      <c r="K30160" s="260"/>
      <c r="L30160" s="260"/>
    </row>
    <row r="30161" spans="11:12" x14ac:dyDescent="0.2">
      <c r="K30161" s="260"/>
      <c r="L30161" s="260"/>
    </row>
    <row r="30162" spans="11:12" x14ac:dyDescent="0.2">
      <c r="K30162" s="260"/>
      <c r="L30162" s="260"/>
    </row>
    <row r="30163" spans="11:12" x14ac:dyDescent="0.2">
      <c r="K30163" s="260"/>
      <c r="L30163" s="260"/>
    </row>
    <row r="30164" spans="11:12" x14ac:dyDescent="0.2">
      <c r="K30164" s="260"/>
      <c r="L30164" s="260"/>
    </row>
    <row r="30165" spans="11:12" x14ac:dyDescent="0.2">
      <c r="K30165" s="260"/>
      <c r="L30165" s="260"/>
    </row>
    <row r="30166" spans="11:12" x14ac:dyDescent="0.2">
      <c r="K30166" s="260"/>
      <c r="L30166" s="260"/>
    </row>
    <row r="30167" spans="11:12" x14ac:dyDescent="0.2">
      <c r="K30167" s="260"/>
      <c r="L30167" s="260"/>
    </row>
    <row r="30168" spans="11:12" x14ac:dyDescent="0.2">
      <c r="K30168" s="260"/>
      <c r="L30168" s="260"/>
    </row>
    <row r="30169" spans="11:12" x14ac:dyDescent="0.2">
      <c r="K30169" s="260"/>
      <c r="L30169" s="260"/>
    </row>
    <row r="30170" spans="11:12" x14ac:dyDescent="0.2">
      <c r="K30170" s="260"/>
      <c r="L30170" s="260"/>
    </row>
    <row r="30171" spans="11:12" x14ac:dyDescent="0.2">
      <c r="K30171" s="260"/>
      <c r="L30171" s="260"/>
    </row>
    <row r="30172" spans="11:12" x14ac:dyDescent="0.2">
      <c r="K30172" s="260"/>
      <c r="L30172" s="260"/>
    </row>
    <row r="30173" spans="11:12" x14ac:dyDescent="0.2">
      <c r="K30173" s="260"/>
      <c r="L30173" s="260"/>
    </row>
    <row r="30174" spans="11:12" x14ac:dyDescent="0.2">
      <c r="K30174" s="260"/>
      <c r="L30174" s="260"/>
    </row>
    <row r="30175" spans="11:12" x14ac:dyDescent="0.2">
      <c r="K30175" s="260"/>
      <c r="L30175" s="260"/>
    </row>
    <row r="30176" spans="11:12" x14ac:dyDescent="0.2">
      <c r="K30176" s="260"/>
      <c r="L30176" s="260"/>
    </row>
    <row r="30177" spans="11:12" x14ac:dyDescent="0.2">
      <c r="K30177" s="260"/>
      <c r="L30177" s="260"/>
    </row>
    <row r="30178" spans="11:12" x14ac:dyDescent="0.2">
      <c r="K30178" s="260"/>
      <c r="L30178" s="260"/>
    </row>
    <row r="30179" spans="11:12" x14ac:dyDescent="0.2">
      <c r="K30179" s="260"/>
      <c r="L30179" s="260"/>
    </row>
    <row r="30180" spans="11:12" x14ac:dyDescent="0.2">
      <c r="K30180" s="260"/>
      <c r="L30180" s="260"/>
    </row>
    <row r="30181" spans="11:12" x14ac:dyDescent="0.2">
      <c r="K30181" s="260"/>
      <c r="L30181" s="260"/>
    </row>
    <row r="30182" spans="11:12" x14ac:dyDescent="0.2">
      <c r="K30182" s="260"/>
      <c r="L30182" s="260"/>
    </row>
    <row r="30183" spans="11:12" x14ac:dyDescent="0.2">
      <c r="K30183" s="260"/>
      <c r="L30183" s="260"/>
    </row>
    <row r="30184" spans="11:12" x14ac:dyDescent="0.2">
      <c r="K30184" s="260"/>
      <c r="L30184" s="260"/>
    </row>
    <row r="30185" spans="11:12" x14ac:dyDescent="0.2">
      <c r="K30185" s="260"/>
      <c r="L30185" s="260"/>
    </row>
    <row r="30186" spans="11:12" x14ac:dyDescent="0.2">
      <c r="K30186" s="260"/>
      <c r="L30186" s="260"/>
    </row>
    <row r="30187" spans="11:12" x14ac:dyDescent="0.2">
      <c r="K30187" s="260"/>
      <c r="L30187" s="260"/>
    </row>
    <row r="30188" spans="11:12" x14ac:dyDescent="0.2">
      <c r="K30188" s="260"/>
      <c r="L30188" s="260"/>
    </row>
    <row r="30189" spans="11:12" x14ac:dyDescent="0.2">
      <c r="K30189" s="260"/>
      <c r="L30189" s="260"/>
    </row>
    <row r="30190" spans="11:12" x14ac:dyDescent="0.2">
      <c r="K30190" s="260"/>
      <c r="L30190" s="260"/>
    </row>
    <row r="30191" spans="11:12" x14ac:dyDescent="0.2">
      <c r="K30191" s="260"/>
      <c r="L30191" s="260"/>
    </row>
    <row r="30192" spans="11:12" x14ac:dyDescent="0.2">
      <c r="K30192" s="260"/>
      <c r="L30192" s="260"/>
    </row>
    <row r="30193" spans="11:12" x14ac:dyDescent="0.2">
      <c r="K30193" s="260"/>
      <c r="L30193" s="260"/>
    </row>
    <row r="30194" spans="11:12" x14ac:dyDescent="0.2">
      <c r="K30194" s="260"/>
      <c r="L30194" s="260"/>
    </row>
    <row r="30195" spans="11:12" x14ac:dyDescent="0.2">
      <c r="K30195" s="260"/>
      <c r="L30195" s="260"/>
    </row>
    <row r="30196" spans="11:12" x14ac:dyDescent="0.2">
      <c r="K30196" s="260"/>
      <c r="L30196" s="260"/>
    </row>
    <row r="30197" spans="11:12" x14ac:dyDescent="0.2">
      <c r="K30197" s="260"/>
      <c r="L30197" s="260"/>
    </row>
    <row r="30198" spans="11:12" x14ac:dyDescent="0.2">
      <c r="K30198" s="260"/>
      <c r="L30198" s="260"/>
    </row>
    <row r="30199" spans="11:12" x14ac:dyDescent="0.2">
      <c r="K30199" s="260"/>
      <c r="L30199" s="260"/>
    </row>
    <row r="30200" spans="11:12" x14ac:dyDescent="0.2">
      <c r="K30200" s="260"/>
      <c r="L30200" s="260"/>
    </row>
    <row r="30201" spans="11:12" x14ac:dyDescent="0.2">
      <c r="K30201" s="260"/>
      <c r="L30201" s="260"/>
    </row>
    <row r="30202" spans="11:12" x14ac:dyDescent="0.2">
      <c r="K30202" s="260"/>
      <c r="L30202" s="260"/>
    </row>
    <row r="30203" spans="11:12" x14ac:dyDescent="0.2">
      <c r="K30203" s="260"/>
      <c r="L30203" s="260"/>
    </row>
    <row r="30204" spans="11:12" x14ac:dyDescent="0.2">
      <c r="K30204" s="260"/>
      <c r="L30204" s="260"/>
    </row>
    <row r="30205" spans="11:12" x14ac:dyDescent="0.2">
      <c r="K30205" s="260"/>
      <c r="L30205" s="260"/>
    </row>
    <row r="30206" spans="11:12" x14ac:dyDescent="0.2">
      <c r="K30206" s="260"/>
      <c r="L30206" s="260"/>
    </row>
    <row r="30207" spans="11:12" x14ac:dyDescent="0.2">
      <c r="K30207" s="260"/>
      <c r="L30207" s="260"/>
    </row>
    <row r="30208" spans="11:12" x14ac:dyDescent="0.2">
      <c r="K30208" s="260"/>
      <c r="L30208" s="260"/>
    </row>
    <row r="30209" spans="11:12" x14ac:dyDescent="0.2">
      <c r="K30209" s="260"/>
      <c r="L30209" s="260"/>
    </row>
    <row r="30210" spans="11:12" x14ac:dyDescent="0.2">
      <c r="K30210" s="260"/>
      <c r="L30210" s="260"/>
    </row>
    <row r="30211" spans="11:12" x14ac:dyDescent="0.2">
      <c r="K30211" s="260"/>
      <c r="L30211" s="260"/>
    </row>
    <row r="30212" spans="11:12" x14ac:dyDescent="0.2">
      <c r="K30212" s="260"/>
      <c r="L30212" s="260"/>
    </row>
    <row r="30213" spans="11:12" x14ac:dyDescent="0.2">
      <c r="K30213" s="260"/>
      <c r="L30213" s="260"/>
    </row>
    <row r="30214" spans="11:12" x14ac:dyDescent="0.2">
      <c r="K30214" s="260"/>
      <c r="L30214" s="260"/>
    </row>
    <row r="30215" spans="11:12" x14ac:dyDescent="0.2">
      <c r="K30215" s="260"/>
      <c r="L30215" s="260"/>
    </row>
    <row r="30216" spans="11:12" x14ac:dyDescent="0.2">
      <c r="K30216" s="260"/>
      <c r="L30216" s="260"/>
    </row>
    <row r="30217" spans="11:12" x14ac:dyDescent="0.2">
      <c r="K30217" s="260"/>
      <c r="L30217" s="260"/>
    </row>
    <row r="30218" spans="11:12" x14ac:dyDescent="0.2">
      <c r="K30218" s="260"/>
      <c r="L30218" s="260"/>
    </row>
    <row r="30219" spans="11:12" x14ac:dyDescent="0.2">
      <c r="K30219" s="260"/>
      <c r="L30219" s="260"/>
    </row>
    <row r="30220" spans="11:12" x14ac:dyDescent="0.2">
      <c r="K30220" s="260"/>
      <c r="L30220" s="260"/>
    </row>
    <row r="30221" spans="11:12" x14ac:dyDescent="0.2">
      <c r="K30221" s="260"/>
      <c r="L30221" s="260"/>
    </row>
    <row r="30222" spans="11:12" x14ac:dyDescent="0.2">
      <c r="K30222" s="260"/>
      <c r="L30222" s="260"/>
    </row>
    <row r="30223" spans="11:12" x14ac:dyDescent="0.2">
      <c r="K30223" s="260"/>
      <c r="L30223" s="260"/>
    </row>
    <row r="30224" spans="11:12" x14ac:dyDescent="0.2">
      <c r="K30224" s="260"/>
      <c r="L30224" s="260"/>
    </row>
    <row r="30225" spans="11:12" x14ac:dyDescent="0.2">
      <c r="K30225" s="260"/>
      <c r="L30225" s="260"/>
    </row>
    <row r="30226" spans="11:12" x14ac:dyDescent="0.2">
      <c r="K30226" s="260"/>
      <c r="L30226" s="260"/>
    </row>
    <row r="30227" spans="11:12" x14ac:dyDescent="0.2">
      <c r="K30227" s="260"/>
      <c r="L30227" s="260"/>
    </row>
    <row r="30228" spans="11:12" x14ac:dyDescent="0.2">
      <c r="K30228" s="260"/>
      <c r="L30228" s="260"/>
    </row>
    <row r="30229" spans="11:12" x14ac:dyDescent="0.2">
      <c r="K30229" s="260"/>
      <c r="L30229" s="260"/>
    </row>
    <row r="30230" spans="11:12" x14ac:dyDescent="0.2">
      <c r="K30230" s="260"/>
      <c r="L30230" s="260"/>
    </row>
    <row r="30231" spans="11:12" x14ac:dyDescent="0.2">
      <c r="K30231" s="260"/>
      <c r="L30231" s="260"/>
    </row>
    <row r="30232" spans="11:12" x14ac:dyDescent="0.2">
      <c r="K30232" s="260"/>
      <c r="L30232" s="260"/>
    </row>
    <row r="30233" spans="11:12" x14ac:dyDescent="0.2">
      <c r="K30233" s="260"/>
      <c r="L30233" s="260"/>
    </row>
    <row r="30234" spans="11:12" x14ac:dyDescent="0.2">
      <c r="K30234" s="260"/>
      <c r="L30234" s="260"/>
    </row>
    <row r="30235" spans="11:12" x14ac:dyDescent="0.2">
      <c r="K30235" s="260"/>
      <c r="L30235" s="260"/>
    </row>
    <row r="30236" spans="11:12" x14ac:dyDescent="0.2">
      <c r="K30236" s="260"/>
      <c r="L30236" s="260"/>
    </row>
    <row r="30237" spans="11:12" x14ac:dyDescent="0.2">
      <c r="K30237" s="260"/>
      <c r="L30237" s="260"/>
    </row>
    <row r="30238" spans="11:12" x14ac:dyDescent="0.2">
      <c r="K30238" s="260"/>
      <c r="L30238" s="260"/>
    </row>
    <row r="30239" spans="11:12" x14ac:dyDescent="0.2">
      <c r="K30239" s="260"/>
      <c r="L30239" s="260"/>
    </row>
    <row r="30240" spans="11:12" x14ac:dyDescent="0.2">
      <c r="K30240" s="260"/>
      <c r="L30240" s="260"/>
    </row>
    <row r="30241" spans="11:12" x14ac:dyDescent="0.2">
      <c r="K30241" s="260"/>
      <c r="L30241" s="260"/>
    </row>
    <row r="30242" spans="11:12" x14ac:dyDescent="0.2">
      <c r="K30242" s="260"/>
      <c r="L30242" s="260"/>
    </row>
    <row r="30243" spans="11:12" x14ac:dyDescent="0.2">
      <c r="K30243" s="260"/>
      <c r="L30243" s="260"/>
    </row>
    <row r="30244" spans="11:12" x14ac:dyDescent="0.2">
      <c r="K30244" s="260"/>
      <c r="L30244" s="260"/>
    </row>
    <row r="30245" spans="11:12" x14ac:dyDescent="0.2">
      <c r="K30245" s="260"/>
      <c r="L30245" s="260"/>
    </row>
    <row r="30246" spans="11:12" x14ac:dyDescent="0.2">
      <c r="K30246" s="260"/>
      <c r="L30246" s="260"/>
    </row>
    <row r="30247" spans="11:12" x14ac:dyDescent="0.2">
      <c r="K30247" s="260"/>
      <c r="L30247" s="260"/>
    </row>
    <row r="30248" spans="11:12" x14ac:dyDescent="0.2">
      <c r="K30248" s="260"/>
      <c r="L30248" s="260"/>
    </row>
    <row r="30249" spans="11:12" x14ac:dyDescent="0.2">
      <c r="K30249" s="260"/>
      <c r="L30249" s="260"/>
    </row>
    <row r="30250" spans="11:12" x14ac:dyDescent="0.2">
      <c r="K30250" s="260"/>
      <c r="L30250" s="260"/>
    </row>
    <row r="30251" spans="11:12" x14ac:dyDescent="0.2">
      <c r="K30251" s="260"/>
      <c r="L30251" s="260"/>
    </row>
    <row r="30252" spans="11:12" x14ac:dyDescent="0.2">
      <c r="K30252" s="260"/>
      <c r="L30252" s="260"/>
    </row>
    <row r="30253" spans="11:12" x14ac:dyDescent="0.2">
      <c r="K30253" s="260"/>
      <c r="L30253" s="260"/>
    </row>
    <row r="30254" spans="11:12" x14ac:dyDescent="0.2">
      <c r="K30254" s="260"/>
      <c r="L30254" s="260"/>
    </row>
    <row r="30255" spans="11:12" x14ac:dyDescent="0.2">
      <c r="K30255" s="260"/>
      <c r="L30255" s="260"/>
    </row>
    <row r="30256" spans="11:12" x14ac:dyDescent="0.2">
      <c r="K30256" s="260"/>
      <c r="L30256" s="260"/>
    </row>
    <row r="30257" spans="11:12" x14ac:dyDescent="0.2">
      <c r="K30257" s="260"/>
      <c r="L30257" s="260"/>
    </row>
    <row r="30258" spans="11:12" x14ac:dyDescent="0.2">
      <c r="K30258" s="260"/>
      <c r="L30258" s="260"/>
    </row>
    <row r="30259" spans="11:12" x14ac:dyDescent="0.2">
      <c r="K30259" s="260"/>
      <c r="L30259" s="260"/>
    </row>
    <row r="30260" spans="11:12" x14ac:dyDescent="0.2">
      <c r="K30260" s="260"/>
      <c r="L30260" s="260"/>
    </row>
    <row r="30261" spans="11:12" x14ac:dyDescent="0.2">
      <c r="K30261" s="260"/>
      <c r="L30261" s="260"/>
    </row>
    <row r="30262" spans="11:12" x14ac:dyDescent="0.2">
      <c r="K30262" s="260"/>
      <c r="L30262" s="260"/>
    </row>
    <row r="30263" spans="11:12" x14ac:dyDescent="0.2">
      <c r="K30263" s="260"/>
      <c r="L30263" s="260"/>
    </row>
    <row r="30264" spans="11:12" x14ac:dyDescent="0.2">
      <c r="K30264" s="260"/>
      <c r="L30264" s="260"/>
    </row>
    <row r="30265" spans="11:12" x14ac:dyDescent="0.2">
      <c r="K30265" s="260"/>
      <c r="L30265" s="260"/>
    </row>
    <row r="30266" spans="11:12" x14ac:dyDescent="0.2">
      <c r="K30266" s="260"/>
      <c r="L30266" s="260"/>
    </row>
    <row r="30267" spans="11:12" x14ac:dyDescent="0.2">
      <c r="K30267" s="260"/>
      <c r="L30267" s="260"/>
    </row>
    <row r="30268" spans="11:12" x14ac:dyDescent="0.2">
      <c r="K30268" s="260"/>
      <c r="L30268" s="260"/>
    </row>
    <row r="30269" spans="11:12" x14ac:dyDescent="0.2">
      <c r="K30269" s="260"/>
      <c r="L30269" s="260"/>
    </row>
    <row r="30270" spans="11:12" x14ac:dyDescent="0.2">
      <c r="K30270" s="260"/>
      <c r="L30270" s="260"/>
    </row>
    <row r="30271" spans="11:12" x14ac:dyDescent="0.2">
      <c r="K30271" s="260"/>
      <c r="L30271" s="260"/>
    </row>
    <row r="30272" spans="11:12" x14ac:dyDescent="0.2">
      <c r="K30272" s="260"/>
      <c r="L30272" s="260"/>
    </row>
    <row r="30273" spans="11:12" x14ac:dyDescent="0.2">
      <c r="K30273" s="260"/>
      <c r="L30273" s="260"/>
    </row>
    <row r="30274" spans="11:12" x14ac:dyDescent="0.2">
      <c r="K30274" s="260"/>
      <c r="L30274" s="260"/>
    </row>
    <row r="30275" spans="11:12" x14ac:dyDescent="0.2">
      <c r="K30275" s="260"/>
      <c r="L30275" s="260"/>
    </row>
    <row r="30276" spans="11:12" x14ac:dyDescent="0.2">
      <c r="K30276" s="260"/>
      <c r="L30276" s="260"/>
    </row>
    <row r="30277" spans="11:12" x14ac:dyDescent="0.2">
      <c r="K30277" s="260"/>
      <c r="L30277" s="260"/>
    </row>
    <row r="30278" spans="11:12" x14ac:dyDescent="0.2">
      <c r="K30278" s="260"/>
      <c r="L30278" s="260"/>
    </row>
    <row r="30279" spans="11:12" x14ac:dyDescent="0.2">
      <c r="K30279" s="260"/>
      <c r="L30279" s="260"/>
    </row>
    <row r="30280" spans="11:12" x14ac:dyDescent="0.2">
      <c r="K30280" s="260"/>
      <c r="L30280" s="260"/>
    </row>
    <row r="30281" spans="11:12" x14ac:dyDescent="0.2">
      <c r="K30281" s="260"/>
      <c r="L30281" s="260"/>
    </row>
    <row r="30282" spans="11:12" x14ac:dyDescent="0.2">
      <c r="K30282" s="260"/>
      <c r="L30282" s="260"/>
    </row>
    <row r="30283" spans="11:12" x14ac:dyDescent="0.2">
      <c r="K30283" s="260"/>
      <c r="L30283" s="260"/>
    </row>
    <row r="30284" spans="11:12" x14ac:dyDescent="0.2">
      <c r="K30284" s="260"/>
      <c r="L30284" s="260"/>
    </row>
    <row r="30285" spans="11:12" x14ac:dyDescent="0.2">
      <c r="K30285" s="260"/>
      <c r="L30285" s="260"/>
    </row>
    <row r="30286" spans="11:12" x14ac:dyDescent="0.2">
      <c r="K30286" s="260"/>
      <c r="L30286" s="260"/>
    </row>
    <row r="30287" spans="11:12" x14ac:dyDescent="0.2">
      <c r="K30287" s="260"/>
      <c r="L30287" s="260"/>
    </row>
    <row r="30288" spans="11:12" x14ac:dyDescent="0.2">
      <c r="K30288" s="260"/>
      <c r="L30288" s="260"/>
    </row>
    <row r="30289" spans="11:12" x14ac:dyDescent="0.2">
      <c r="K30289" s="260"/>
      <c r="L30289" s="260"/>
    </row>
    <row r="30290" spans="11:12" x14ac:dyDescent="0.2">
      <c r="K30290" s="260"/>
      <c r="L30290" s="260"/>
    </row>
    <row r="30291" spans="11:12" x14ac:dyDescent="0.2">
      <c r="K30291" s="260"/>
      <c r="L30291" s="260"/>
    </row>
    <row r="30292" spans="11:12" x14ac:dyDescent="0.2">
      <c r="K30292" s="260"/>
      <c r="L30292" s="260"/>
    </row>
    <row r="30293" spans="11:12" x14ac:dyDescent="0.2">
      <c r="K30293" s="260"/>
      <c r="L30293" s="260"/>
    </row>
    <row r="30294" spans="11:12" x14ac:dyDescent="0.2">
      <c r="K30294" s="260"/>
      <c r="L30294" s="260"/>
    </row>
    <row r="30295" spans="11:12" x14ac:dyDescent="0.2">
      <c r="K30295" s="260"/>
      <c r="L30295" s="260"/>
    </row>
    <row r="30296" spans="11:12" x14ac:dyDescent="0.2">
      <c r="K30296" s="260"/>
      <c r="L30296" s="260"/>
    </row>
    <row r="30297" spans="11:12" x14ac:dyDescent="0.2">
      <c r="K30297" s="260"/>
      <c r="L30297" s="260"/>
    </row>
    <row r="30298" spans="11:12" x14ac:dyDescent="0.2">
      <c r="K30298" s="260"/>
      <c r="L30298" s="260"/>
    </row>
    <row r="30299" spans="11:12" x14ac:dyDescent="0.2">
      <c r="K30299" s="260"/>
      <c r="L30299" s="260"/>
    </row>
    <row r="30300" spans="11:12" x14ac:dyDescent="0.2">
      <c r="K30300" s="260"/>
      <c r="L30300" s="260"/>
    </row>
    <row r="30301" spans="11:12" x14ac:dyDescent="0.2">
      <c r="K30301" s="260"/>
      <c r="L30301" s="260"/>
    </row>
    <row r="30302" spans="11:12" x14ac:dyDescent="0.2">
      <c r="K30302" s="260"/>
      <c r="L30302" s="260"/>
    </row>
    <row r="30303" spans="11:12" x14ac:dyDescent="0.2">
      <c r="K30303" s="260"/>
      <c r="L30303" s="260"/>
    </row>
    <row r="30304" spans="11:12" x14ac:dyDescent="0.2">
      <c r="K30304" s="260"/>
      <c r="L30304" s="260"/>
    </row>
    <row r="30305" spans="11:12" x14ac:dyDescent="0.2">
      <c r="K30305" s="260"/>
      <c r="L30305" s="260"/>
    </row>
    <row r="30306" spans="11:12" x14ac:dyDescent="0.2">
      <c r="K30306" s="260"/>
      <c r="L30306" s="260"/>
    </row>
    <row r="30307" spans="11:12" x14ac:dyDescent="0.2">
      <c r="K30307" s="260"/>
      <c r="L30307" s="260"/>
    </row>
    <row r="30308" spans="11:12" x14ac:dyDescent="0.2">
      <c r="K30308" s="260"/>
      <c r="L30308" s="260"/>
    </row>
    <row r="30309" spans="11:12" x14ac:dyDescent="0.2">
      <c r="K30309" s="260"/>
      <c r="L30309" s="260"/>
    </row>
    <row r="30310" spans="11:12" x14ac:dyDescent="0.2">
      <c r="K30310" s="260"/>
      <c r="L30310" s="260"/>
    </row>
    <row r="30311" spans="11:12" x14ac:dyDescent="0.2">
      <c r="K30311" s="260"/>
      <c r="L30311" s="260"/>
    </row>
    <row r="30312" spans="11:12" x14ac:dyDescent="0.2">
      <c r="K30312" s="260"/>
      <c r="L30312" s="260"/>
    </row>
    <row r="30313" spans="11:12" x14ac:dyDescent="0.2">
      <c r="K30313" s="260"/>
      <c r="L30313" s="260"/>
    </row>
    <row r="30314" spans="11:12" x14ac:dyDescent="0.2">
      <c r="K30314" s="260"/>
      <c r="L30314" s="260"/>
    </row>
    <row r="30315" spans="11:12" x14ac:dyDescent="0.2">
      <c r="K30315" s="260"/>
      <c r="L30315" s="260"/>
    </row>
    <row r="30316" spans="11:12" x14ac:dyDescent="0.2">
      <c r="K30316" s="260"/>
      <c r="L30316" s="260"/>
    </row>
    <row r="30317" spans="11:12" x14ac:dyDescent="0.2">
      <c r="K30317" s="260"/>
      <c r="L30317" s="260"/>
    </row>
    <row r="30318" spans="11:12" x14ac:dyDescent="0.2">
      <c r="K30318" s="260"/>
      <c r="L30318" s="260"/>
    </row>
    <row r="30319" spans="11:12" x14ac:dyDescent="0.2">
      <c r="K30319" s="260"/>
      <c r="L30319" s="260"/>
    </row>
    <row r="30320" spans="11:12" x14ac:dyDescent="0.2">
      <c r="K30320" s="260"/>
      <c r="L30320" s="260"/>
    </row>
    <row r="30321" spans="11:12" x14ac:dyDescent="0.2">
      <c r="K30321" s="260"/>
      <c r="L30321" s="260"/>
    </row>
    <row r="30322" spans="11:12" x14ac:dyDescent="0.2">
      <c r="K30322" s="260"/>
      <c r="L30322" s="260"/>
    </row>
    <row r="30323" spans="11:12" x14ac:dyDescent="0.2">
      <c r="K30323" s="260"/>
      <c r="L30323" s="260"/>
    </row>
    <row r="30324" spans="11:12" x14ac:dyDescent="0.2">
      <c r="K30324" s="260"/>
      <c r="L30324" s="260"/>
    </row>
    <row r="30325" spans="11:12" x14ac:dyDescent="0.2">
      <c r="K30325" s="260"/>
      <c r="L30325" s="260"/>
    </row>
    <row r="30326" spans="11:12" x14ac:dyDescent="0.2">
      <c r="K30326" s="260"/>
      <c r="L30326" s="260"/>
    </row>
    <row r="30327" spans="11:12" x14ac:dyDescent="0.2">
      <c r="K30327" s="260"/>
      <c r="L30327" s="260"/>
    </row>
    <row r="30328" spans="11:12" x14ac:dyDescent="0.2">
      <c r="K30328" s="260"/>
      <c r="L30328" s="260"/>
    </row>
    <row r="30329" spans="11:12" x14ac:dyDescent="0.2">
      <c r="K30329" s="260"/>
      <c r="L30329" s="260"/>
    </row>
    <row r="30330" spans="11:12" x14ac:dyDescent="0.2">
      <c r="K30330" s="260"/>
      <c r="L30330" s="260"/>
    </row>
    <row r="30331" spans="11:12" x14ac:dyDescent="0.2">
      <c r="K30331" s="260"/>
      <c r="L30331" s="260"/>
    </row>
    <row r="30332" spans="11:12" x14ac:dyDescent="0.2">
      <c r="K30332" s="260"/>
      <c r="L30332" s="260"/>
    </row>
    <row r="30333" spans="11:12" x14ac:dyDescent="0.2">
      <c r="K30333" s="260"/>
      <c r="L30333" s="260"/>
    </row>
    <row r="30334" spans="11:12" x14ac:dyDescent="0.2">
      <c r="K30334" s="260"/>
      <c r="L30334" s="260"/>
    </row>
    <row r="30335" spans="11:12" x14ac:dyDescent="0.2">
      <c r="K30335" s="260"/>
      <c r="L30335" s="260"/>
    </row>
    <row r="30336" spans="11:12" x14ac:dyDescent="0.2">
      <c r="K30336" s="260"/>
      <c r="L30336" s="260"/>
    </row>
    <row r="30337" spans="11:12" x14ac:dyDescent="0.2">
      <c r="K30337" s="260"/>
      <c r="L30337" s="260"/>
    </row>
    <row r="30338" spans="11:12" x14ac:dyDescent="0.2">
      <c r="K30338" s="260"/>
      <c r="L30338" s="260"/>
    </row>
    <row r="30339" spans="11:12" x14ac:dyDescent="0.2">
      <c r="K30339" s="260"/>
      <c r="L30339" s="260"/>
    </row>
    <row r="30340" spans="11:12" x14ac:dyDescent="0.2">
      <c r="K30340" s="260"/>
      <c r="L30340" s="260"/>
    </row>
    <row r="30341" spans="11:12" x14ac:dyDescent="0.2">
      <c r="K30341" s="260"/>
      <c r="L30341" s="260"/>
    </row>
    <row r="30342" spans="11:12" x14ac:dyDescent="0.2">
      <c r="K30342" s="260"/>
      <c r="L30342" s="260"/>
    </row>
    <row r="30343" spans="11:12" x14ac:dyDescent="0.2">
      <c r="K30343" s="260"/>
      <c r="L30343" s="260"/>
    </row>
    <row r="30344" spans="11:12" x14ac:dyDescent="0.2">
      <c r="K30344" s="260"/>
      <c r="L30344" s="260"/>
    </row>
    <row r="30345" spans="11:12" x14ac:dyDescent="0.2">
      <c r="K30345" s="260"/>
      <c r="L30345" s="260"/>
    </row>
    <row r="30346" spans="11:12" x14ac:dyDescent="0.2">
      <c r="K30346" s="260"/>
      <c r="L30346" s="260"/>
    </row>
    <row r="30347" spans="11:12" x14ac:dyDescent="0.2">
      <c r="K30347" s="260"/>
      <c r="L30347" s="260"/>
    </row>
    <row r="30348" spans="11:12" x14ac:dyDescent="0.2">
      <c r="K30348" s="260"/>
      <c r="L30348" s="260"/>
    </row>
    <row r="30349" spans="11:12" x14ac:dyDescent="0.2">
      <c r="K30349" s="260"/>
      <c r="L30349" s="260"/>
    </row>
    <row r="30350" spans="11:12" x14ac:dyDescent="0.2">
      <c r="K30350" s="260"/>
      <c r="L30350" s="260"/>
    </row>
    <row r="30351" spans="11:12" x14ac:dyDescent="0.2">
      <c r="K30351" s="260"/>
      <c r="L30351" s="260"/>
    </row>
    <row r="30352" spans="11:12" x14ac:dyDescent="0.2">
      <c r="K30352" s="260"/>
      <c r="L30352" s="260"/>
    </row>
    <row r="30353" spans="11:12" x14ac:dyDescent="0.2">
      <c r="K30353" s="260"/>
      <c r="L30353" s="260"/>
    </row>
    <row r="30354" spans="11:12" x14ac:dyDescent="0.2">
      <c r="K30354" s="260"/>
      <c r="L30354" s="260"/>
    </row>
    <row r="30355" spans="11:12" x14ac:dyDescent="0.2">
      <c r="K30355" s="260"/>
      <c r="L30355" s="260"/>
    </row>
    <row r="30356" spans="11:12" x14ac:dyDescent="0.2">
      <c r="K30356" s="260"/>
      <c r="L30356" s="260"/>
    </row>
    <row r="30357" spans="11:12" x14ac:dyDescent="0.2">
      <c r="K30357" s="260"/>
      <c r="L30357" s="260"/>
    </row>
    <row r="30358" spans="11:12" x14ac:dyDescent="0.2">
      <c r="K30358" s="260"/>
      <c r="L30358" s="260"/>
    </row>
    <row r="30359" spans="11:12" x14ac:dyDescent="0.2">
      <c r="K30359" s="260"/>
      <c r="L30359" s="260"/>
    </row>
    <row r="30360" spans="11:12" x14ac:dyDescent="0.2">
      <c r="K30360" s="260"/>
      <c r="L30360" s="260"/>
    </row>
    <row r="30361" spans="11:12" x14ac:dyDescent="0.2">
      <c r="K30361" s="260"/>
      <c r="L30361" s="260"/>
    </row>
    <row r="30362" spans="11:12" x14ac:dyDescent="0.2">
      <c r="K30362" s="260"/>
      <c r="L30362" s="260"/>
    </row>
    <row r="30363" spans="11:12" x14ac:dyDescent="0.2">
      <c r="K30363" s="260"/>
      <c r="L30363" s="260"/>
    </row>
    <row r="30364" spans="11:12" x14ac:dyDescent="0.2">
      <c r="K30364" s="260"/>
      <c r="L30364" s="260"/>
    </row>
    <row r="30365" spans="11:12" x14ac:dyDescent="0.2">
      <c r="K30365" s="260"/>
      <c r="L30365" s="260"/>
    </row>
    <row r="30366" spans="11:12" x14ac:dyDescent="0.2">
      <c r="K30366" s="260"/>
      <c r="L30366" s="260"/>
    </row>
    <row r="30367" spans="11:12" x14ac:dyDescent="0.2">
      <c r="K30367" s="260"/>
      <c r="L30367" s="260"/>
    </row>
    <row r="30368" spans="11:12" x14ac:dyDescent="0.2">
      <c r="K30368" s="260"/>
      <c r="L30368" s="260"/>
    </row>
    <row r="30369" spans="11:12" x14ac:dyDescent="0.2">
      <c r="K30369" s="260"/>
      <c r="L30369" s="260"/>
    </row>
    <row r="30370" spans="11:12" x14ac:dyDescent="0.2">
      <c r="K30370" s="260"/>
      <c r="L30370" s="260"/>
    </row>
    <row r="30371" spans="11:12" x14ac:dyDescent="0.2">
      <c r="K30371" s="260"/>
      <c r="L30371" s="260"/>
    </row>
    <row r="30372" spans="11:12" x14ac:dyDescent="0.2">
      <c r="K30372" s="260"/>
      <c r="L30372" s="260"/>
    </row>
    <row r="30373" spans="11:12" x14ac:dyDescent="0.2">
      <c r="K30373" s="260"/>
      <c r="L30373" s="260"/>
    </row>
    <row r="30374" spans="11:12" x14ac:dyDescent="0.2">
      <c r="K30374" s="260"/>
      <c r="L30374" s="260"/>
    </row>
    <row r="30375" spans="11:12" x14ac:dyDescent="0.2">
      <c r="K30375" s="260"/>
      <c r="L30375" s="260"/>
    </row>
    <row r="30376" spans="11:12" x14ac:dyDescent="0.2">
      <c r="K30376" s="260"/>
      <c r="L30376" s="260"/>
    </row>
    <row r="30377" spans="11:12" x14ac:dyDescent="0.2">
      <c r="K30377" s="260"/>
      <c r="L30377" s="260"/>
    </row>
    <row r="30378" spans="11:12" x14ac:dyDescent="0.2">
      <c r="K30378" s="260"/>
      <c r="L30378" s="260"/>
    </row>
    <row r="30379" spans="11:12" x14ac:dyDescent="0.2">
      <c r="K30379" s="260"/>
      <c r="L30379" s="260"/>
    </row>
    <row r="30380" spans="11:12" x14ac:dyDescent="0.2">
      <c r="K30380" s="260"/>
      <c r="L30380" s="260"/>
    </row>
    <row r="30381" spans="11:12" x14ac:dyDescent="0.2">
      <c r="K30381" s="260"/>
      <c r="L30381" s="260"/>
    </row>
    <row r="30382" spans="11:12" x14ac:dyDescent="0.2">
      <c r="K30382" s="260"/>
      <c r="L30382" s="260"/>
    </row>
    <row r="30383" spans="11:12" x14ac:dyDescent="0.2">
      <c r="K30383" s="260"/>
      <c r="L30383" s="260"/>
    </row>
    <row r="30384" spans="11:12" x14ac:dyDescent="0.2">
      <c r="K30384" s="260"/>
      <c r="L30384" s="260"/>
    </row>
    <row r="30385" spans="11:12" x14ac:dyDescent="0.2">
      <c r="K30385" s="260"/>
      <c r="L30385" s="260"/>
    </row>
    <row r="30386" spans="11:12" x14ac:dyDescent="0.2">
      <c r="K30386" s="260"/>
      <c r="L30386" s="260"/>
    </row>
    <row r="30387" spans="11:12" x14ac:dyDescent="0.2">
      <c r="K30387" s="260"/>
      <c r="L30387" s="260"/>
    </row>
    <row r="30388" spans="11:12" x14ac:dyDescent="0.2">
      <c r="K30388" s="260"/>
      <c r="L30388" s="260"/>
    </row>
    <row r="30389" spans="11:12" x14ac:dyDescent="0.2">
      <c r="K30389" s="260"/>
      <c r="L30389" s="260"/>
    </row>
    <row r="30390" spans="11:12" x14ac:dyDescent="0.2">
      <c r="K30390" s="260"/>
      <c r="L30390" s="260"/>
    </row>
    <row r="30391" spans="11:12" x14ac:dyDescent="0.2">
      <c r="K30391" s="260"/>
      <c r="L30391" s="260"/>
    </row>
    <row r="30392" spans="11:12" x14ac:dyDescent="0.2">
      <c r="K30392" s="260"/>
      <c r="L30392" s="260"/>
    </row>
    <row r="30393" spans="11:12" x14ac:dyDescent="0.2">
      <c r="K30393" s="260"/>
      <c r="L30393" s="260"/>
    </row>
    <row r="30394" spans="11:12" x14ac:dyDescent="0.2">
      <c r="K30394" s="260"/>
      <c r="L30394" s="260"/>
    </row>
    <row r="30395" spans="11:12" x14ac:dyDescent="0.2">
      <c r="K30395" s="260"/>
      <c r="L30395" s="260"/>
    </row>
    <row r="30396" spans="11:12" x14ac:dyDescent="0.2">
      <c r="K30396" s="260"/>
      <c r="L30396" s="260"/>
    </row>
    <row r="30397" spans="11:12" x14ac:dyDescent="0.2">
      <c r="K30397" s="260"/>
      <c r="L30397" s="260"/>
    </row>
    <row r="30398" spans="11:12" x14ac:dyDescent="0.2">
      <c r="K30398" s="260"/>
      <c r="L30398" s="260"/>
    </row>
    <row r="30399" spans="11:12" x14ac:dyDescent="0.2">
      <c r="K30399" s="260"/>
      <c r="L30399" s="260"/>
    </row>
    <row r="30400" spans="11:12" x14ac:dyDescent="0.2">
      <c r="K30400" s="260"/>
      <c r="L30400" s="260"/>
    </row>
    <row r="30401" spans="11:12" x14ac:dyDescent="0.2">
      <c r="K30401" s="260"/>
      <c r="L30401" s="260"/>
    </row>
    <row r="30402" spans="11:12" x14ac:dyDescent="0.2">
      <c r="K30402" s="260"/>
      <c r="L30402" s="260"/>
    </row>
    <row r="30403" spans="11:12" x14ac:dyDescent="0.2">
      <c r="K30403" s="260"/>
      <c r="L30403" s="260"/>
    </row>
    <row r="30404" spans="11:12" x14ac:dyDescent="0.2">
      <c r="K30404" s="260"/>
      <c r="L30404" s="260"/>
    </row>
    <row r="30405" spans="11:12" x14ac:dyDescent="0.2">
      <c r="K30405" s="260"/>
      <c r="L30405" s="260"/>
    </row>
    <row r="30406" spans="11:12" x14ac:dyDescent="0.2">
      <c r="K30406" s="260"/>
      <c r="L30406" s="260"/>
    </row>
    <row r="30407" spans="11:12" x14ac:dyDescent="0.2">
      <c r="K30407" s="260"/>
      <c r="L30407" s="260"/>
    </row>
    <row r="30408" spans="11:12" x14ac:dyDescent="0.2">
      <c r="K30408" s="260"/>
      <c r="L30408" s="260"/>
    </row>
    <row r="30409" spans="11:12" x14ac:dyDescent="0.2">
      <c r="K30409" s="260"/>
      <c r="L30409" s="260"/>
    </row>
    <row r="30410" spans="11:12" x14ac:dyDescent="0.2">
      <c r="K30410" s="260"/>
      <c r="L30410" s="260"/>
    </row>
    <row r="30411" spans="11:12" x14ac:dyDescent="0.2">
      <c r="K30411" s="260"/>
      <c r="L30411" s="260"/>
    </row>
    <row r="30412" spans="11:12" x14ac:dyDescent="0.2">
      <c r="K30412" s="260"/>
      <c r="L30412" s="260"/>
    </row>
    <row r="30413" spans="11:12" x14ac:dyDescent="0.2">
      <c r="K30413" s="260"/>
      <c r="L30413" s="260"/>
    </row>
    <row r="30414" spans="11:12" x14ac:dyDescent="0.2">
      <c r="K30414" s="260"/>
      <c r="L30414" s="260"/>
    </row>
    <row r="30415" spans="11:12" x14ac:dyDescent="0.2">
      <c r="K30415" s="260"/>
      <c r="L30415" s="260"/>
    </row>
    <row r="30416" spans="11:12" x14ac:dyDescent="0.2">
      <c r="K30416" s="260"/>
      <c r="L30416" s="260"/>
    </row>
    <row r="30417" spans="11:12" x14ac:dyDescent="0.2">
      <c r="K30417" s="260"/>
      <c r="L30417" s="260"/>
    </row>
    <row r="30418" spans="11:12" x14ac:dyDescent="0.2">
      <c r="K30418" s="260"/>
      <c r="L30418" s="260"/>
    </row>
    <row r="30419" spans="11:12" x14ac:dyDescent="0.2">
      <c r="K30419" s="260"/>
      <c r="L30419" s="260"/>
    </row>
    <row r="30420" spans="11:12" x14ac:dyDescent="0.2">
      <c r="K30420" s="260"/>
      <c r="L30420" s="260"/>
    </row>
    <row r="30421" spans="11:12" x14ac:dyDescent="0.2">
      <c r="K30421" s="260"/>
      <c r="L30421" s="260"/>
    </row>
    <row r="30422" spans="11:12" x14ac:dyDescent="0.2">
      <c r="K30422" s="260"/>
      <c r="L30422" s="260"/>
    </row>
    <row r="30423" spans="11:12" x14ac:dyDescent="0.2">
      <c r="K30423" s="260"/>
      <c r="L30423" s="260"/>
    </row>
    <row r="30424" spans="11:12" x14ac:dyDescent="0.2">
      <c r="K30424" s="260"/>
      <c r="L30424" s="260"/>
    </row>
    <row r="30425" spans="11:12" x14ac:dyDescent="0.2">
      <c r="K30425" s="260"/>
      <c r="L30425" s="260"/>
    </row>
    <row r="30426" spans="11:12" x14ac:dyDescent="0.2">
      <c r="K30426" s="260"/>
      <c r="L30426" s="260"/>
    </row>
    <row r="30427" spans="11:12" x14ac:dyDescent="0.2">
      <c r="K30427" s="260"/>
      <c r="L30427" s="260"/>
    </row>
    <row r="30428" spans="11:12" x14ac:dyDescent="0.2">
      <c r="K30428" s="260"/>
      <c r="L30428" s="260"/>
    </row>
    <row r="30429" spans="11:12" x14ac:dyDescent="0.2">
      <c r="K30429" s="260"/>
      <c r="L30429" s="260"/>
    </row>
    <row r="30430" spans="11:12" x14ac:dyDescent="0.2">
      <c r="K30430" s="260"/>
      <c r="L30430" s="260"/>
    </row>
    <row r="30431" spans="11:12" x14ac:dyDescent="0.2">
      <c r="K30431" s="260"/>
      <c r="L30431" s="260"/>
    </row>
    <row r="30432" spans="11:12" x14ac:dyDescent="0.2">
      <c r="K30432" s="260"/>
      <c r="L30432" s="260"/>
    </row>
    <row r="30433" spans="11:12" x14ac:dyDescent="0.2">
      <c r="K30433" s="260"/>
      <c r="L30433" s="260"/>
    </row>
    <row r="30434" spans="11:12" x14ac:dyDescent="0.2">
      <c r="K30434" s="260"/>
      <c r="L30434" s="260"/>
    </row>
    <row r="30435" spans="11:12" x14ac:dyDescent="0.2">
      <c r="K30435" s="260"/>
      <c r="L30435" s="260"/>
    </row>
    <row r="30436" spans="11:12" x14ac:dyDescent="0.2">
      <c r="K30436" s="260"/>
      <c r="L30436" s="260"/>
    </row>
    <row r="30437" spans="11:12" x14ac:dyDescent="0.2">
      <c r="K30437" s="260"/>
      <c r="L30437" s="260"/>
    </row>
    <row r="30438" spans="11:12" x14ac:dyDescent="0.2">
      <c r="K30438" s="260"/>
      <c r="L30438" s="260"/>
    </row>
    <row r="30439" spans="11:12" x14ac:dyDescent="0.2">
      <c r="K30439" s="260"/>
      <c r="L30439" s="260"/>
    </row>
    <row r="30440" spans="11:12" x14ac:dyDescent="0.2">
      <c r="K30440" s="260"/>
      <c r="L30440" s="260"/>
    </row>
    <row r="30441" spans="11:12" x14ac:dyDescent="0.2">
      <c r="K30441" s="260"/>
      <c r="L30441" s="260"/>
    </row>
    <row r="30442" spans="11:12" x14ac:dyDescent="0.2">
      <c r="K30442" s="260"/>
      <c r="L30442" s="260"/>
    </row>
    <row r="30443" spans="11:12" x14ac:dyDescent="0.2">
      <c r="K30443" s="260"/>
      <c r="L30443" s="260"/>
    </row>
    <row r="30444" spans="11:12" x14ac:dyDescent="0.2">
      <c r="K30444" s="260"/>
      <c r="L30444" s="260"/>
    </row>
    <row r="30445" spans="11:12" x14ac:dyDescent="0.2">
      <c r="K30445" s="260"/>
      <c r="L30445" s="260"/>
    </row>
    <row r="30446" spans="11:12" x14ac:dyDescent="0.2">
      <c r="K30446" s="260"/>
      <c r="L30446" s="260"/>
    </row>
    <row r="30447" spans="11:12" x14ac:dyDescent="0.2">
      <c r="K30447" s="260"/>
      <c r="L30447" s="260"/>
    </row>
    <row r="30448" spans="11:12" x14ac:dyDescent="0.2">
      <c r="K30448" s="260"/>
      <c r="L30448" s="260"/>
    </row>
    <row r="30449" spans="11:12" x14ac:dyDescent="0.2">
      <c r="K30449" s="260"/>
      <c r="L30449" s="260"/>
    </row>
    <row r="30450" spans="11:12" x14ac:dyDescent="0.2">
      <c r="K30450" s="260"/>
      <c r="L30450" s="260"/>
    </row>
    <row r="30451" spans="11:12" x14ac:dyDescent="0.2">
      <c r="K30451" s="260"/>
      <c r="L30451" s="260"/>
    </row>
    <row r="30452" spans="11:12" x14ac:dyDescent="0.2">
      <c r="K30452" s="260"/>
      <c r="L30452" s="260"/>
    </row>
    <row r="30453" spans="11:12" x14ac:dyDescent="0.2">
      <c r="K30453" s="260"/>
      <c r="L30453" s="260"/>
    </row>
    <row r="30454" spans="11:12" x14ac:dyDescent="0.2">
      <c r="K30454" s="260"/>
      <c r="L30454" s="260"/>
    </row>
    <row r="30455" spans="11:12" x14ac:dyDescent="0.2">
      <c r="K30455" s="260"/>
      <c r="L30455" s="260"/>
    </row>
    <row r="30456" spans="11:12" x14ac:dyDescent="0.2">
      <c r="K30456" s="260"/>
      <c r="L30456" s="260"/>
    </row>
    <row r="30457" spans="11:12" x14ac:dyDescent="0.2">
      <c r="K30457" s="260"/>
      <c r="L30457" s="260"/>
    </row>
    <row r="30458" spans="11:12" x14ac:dyDescent="0.2">
      <c r="K30458" s="260"/>
      <c r="L30458" s="260"/>
    </row>
    <row r="30459" spans="11:12" x14ac:dyDescent="0.2">
      <c r="K30459" s="260"/>
      <c r="L30459" s="260"/>
    </row>
    <row r="30460" spans="11:12" x14ac:dyDescent="0.2">
      <c r="K30460" s="260"/>
      <c r="L30460" s="260"/>
    </row>
    <row r="30461" spans="11:12" x14ac:dyDescent="0.2">
      <c r="K30461" s="260"/>
      <c r="L30461" s="260"/>
    </row>
    <row r="30462" spans="11:12" x14ac:dyDescent="0.2">
      <c r="K30462" s="260"/>
      <c r="L30462" s="260"/>
    </row>
    <row r="30463" spans="11:12" x14ac:dyDescent="0.2">
      <c r="K30463" s="260"/>
      <c r="L30463" s="260"/>
    </row>
    <row r="30464" spans="11:12" x14ac:dyDescent="0.2">
      <c r="K30464" s="260"/>
      <c r="L30464" s="260"/>
    </row>
    <row r="30465" spans="11:12" x14ac:dyDescent="0.2">
      <c r="K30465" s="260"/>
      <c r="L30465" s="260"/>
    </row>
    <row r="30466" spans="11:12" x14ac:dyDescent="0.2">
      <c r="K30466" s="260"/>
      <c r="L30466" s="260"/>
    </row>
    <row r="30467" spans="11:12" x14ac:dyDescent="0.2">
      <c r="K30467" s="260"/>
      <c r="L30467" s="260"/>
    </row>
    <row r="30468" spans="11:12" x14ac:dyDescent="0.2">
      <c r="K30468" s="260"/>
      <c r="L30468" s="260"/>
    </row>
    <row r="30469" spans="11:12" x14ac:dyDescent="0.2">
      <c r="K30469" s="260"/>
      <c r="L30469" s="260"/>
    </row>
    <row r="30470" spans="11:12" x14ac:dyDescent="0.2">
      <c r="K30470" s="260"/>
      <c r="L30470" s="260"/>
    </row>
    <row r="30471" spans="11:12" x14ac:dyDescent="0.2">
      <c r="K30471" s="260"/>
      <c r="L30471" s="260"/>
    </row>
    <row r="30472" spans="11:12" x14ac:dyDescent="0.2">
      <c r="K30472" s="260"/>
      <c r="L30472" s="260"/>
    </row>
    <row r="30473" spans="11:12" x14ac:dyDescent="0.2">
      <c r="K30473" s="260"/>
      <c r="L30473" s="260"/>
    </row>
    <row r="30474" spans="11:12" x14ac:dyDescent="0.2">
      <c r="K30474" s="260"/>
      <c r="L30474" s="260"/>
    </row>
    <row r="30475" spans="11:12" x14ac:dyDescent="0.2">
      <c r="K30475" s="260"/>
      <c r="L30475" s="260"/>
    </row>
    <row r="30476" spans="11:12" x14ac:dyDescent="0.2">
      <c r="K30476" s="260"/>
      <c r="L30476" s="260"/>
    </row>
    <row r="30477" spans="11:12" x14ac:dyDescent="0.2">
      <c r="K30477" s="260"/>
      <c r="L30477" s="260"/>
    </row>
    <row r="30478" spans="11:12" x14ac:dyDescent="0.2">
      <c r="K30478" s="260"/>
      <c r="L30478" s="260"/>
    </row>
    <row r="30479" spans="11:12" x14ac:dyDescent="0.2">
      <c r="K30479" s="260"/>
      <c r="L30479" s="260"/>
    </row>
    <row r="30480" spans="11:12" x14ac:dyDescent="0.2">
      <c r="K30480" s="260"/>
      <c r="L30480" s="260"/>
    </row>
    <row r="30481" spans="11:12" x14ac:dyDescent="0.2">
      <c r="K30481" s="260"/>
      <c r="L30481" s="260"/>
    </row>
    <row r="30482" spans="11:12" x14ac:dyDescent="0.2">
      <c r="K30482" s="260"/>
      <c r="L30482" s="260"/>
    </row>
    <row r="30483" spans="11:12" x14ac:dyDescent="0.2">
      <c r="K30483" s="260"/>
      <c r="L30483" s="260"/>
    </row>
    <row r="30484" spans="11:12" x14ac:dyDescent="0.2">
      <c r="K30484" s="260"/>
      <c r="L30484" s="260"/>
    </row>
    <row r="30485" spans="11:12" x14ac:dyDescent="0.2">
      <c r="K30485" s="260"/>
      <c r="L30485" s="260"/>
    </row>
    <row r="30486" spans="11:12" x14ac:dyDescent="0.2">
      <c r="K30486" s="260"/>
      <c r="L30486" s="260"/>
    </row>
    <row r="30487" spans="11:12" x14ac:dyDescent="0.2">
      <c r="K30487" s="260"/>
      <c r="L30487" s="260"/>
    </row>
    <row r="30488" spans="11:12" x14ac:dyDescent="0.2">
      <c r="K30488" s="260"/>
      <c r="L30488" s="260"/>
    </row>
    <row r="30489" spans="11:12" x14ac:dyDescent="0.2">
      <c r="K30489" s="260"/>
      <c r="L30489" s="260"/>
    </row>
    <row r="30490" spans="11:12" x14ac:dyDescent="0.2">
      <c r="K30490" s="260"/>
      <c r="L30490" s="260"/>
    </row>
    <row r="30491" spans="11:12" x14ac:dyDescent="0.2">
      <c r="K30491" s="260"/>
      <c r="L30491" s="260"/>
    </row>
    <row r="30492" spans="11:12" x14ac:dyDescent="0.2">
      <c r="K30492" s="260"/>
      <c r="L30492" s="260"/>
    </row>
    <row r="30493" spans="11:12" x14ac:dyDescent="0.2">
      <c r="K30493" s="260"/>
      <c r="L30493" s="260"/>
    </row>
    <row r="30494" spans="11:12" x14ac:dyDescent="0.2">
      <c r="K30494" s="260"/>
      <c r="L30494" s="260"/>
    </row>
    <row r="30495" spans="11:12" x14ac:dyDescent="0.2">
      <c r="K30495" s="260"/>
      <c r="L30495" s="260"/>
    </row>
    <row r="30496" spans="11:12" x14ac:dyDescent="0.2">
      <c r="K30496" s="260"/>
      <c r="L30496" s="260"/>
    </row>
    <row r="30497" spans="11:12" x14ac:dyDescent="0.2">
      <c r="K30497" s="260"/>
      <c r="L30497" s="260"/>
    </row>
    <row r="30498" spans="11:12" x14ac:dyDescent="0.2">
      <c r="K30498" s="260"/>
      <c r="L30498" s="260"/>
    </row>
    <row r="30499" spans="11:12" x14ac:dyDescent="0.2">
      <c r="K30499" s="260"/>
      <c r="L30499" s="260"/>
    </row>
    <row r="30500" spans="11:12" x14ac:dyDescent="0.2">
      <c r="K30500" s="260"/>
      <c r="L30500" s="260"/>
    </row>
    <row r="30501" spans="11:12" x14ac:dyDescent="0.2">
      <c r="K30501" s="260"/>
      <c r="L30501" s="260"/>
    </row>
    <row r="30502" spans="11:12" x14ac:dyDescent="0.2">
      <c r="K30502" s="260"/>
      <c r="L30502" s="260"/>
    </row>
    <row r="30503" spans="11:12" x14ac:dyDescent="0.2">
      <c r="K30503" s="260"/>
      <c r="L30503" s="260"/>
    </row>
    <row r="30504" spans="11:12" x14ac:dyDescent="0.2">
      <c r="K30504" s="260"/>
      <c r="L30504" s="260"/>
    </row>
    <row r="30505" spans="11:12" x14ac:dyDescent="0.2">
      <c r="K30505" s="260"/>
      <c r="L30505" s="260"/>
    </row>
    <row r="30506" spans="11:12" x14ac:dyDescent="0.2">
      <c r="K30506" s="260"/>
      <c r="L30506" s="260"/>
    </row>
    <row r="30507" spans="11:12" x14ac:dyDescent="0.2">
      <c r="K30507" s="260"/>
      <c r="L30507" s="260"/>
    </row>
    <row r="30508" spans="11:12" x14ac:dyDescent="0.2">
      <c r="K30508" s="260"/>
      <c r="L30508" s="260"/>
    </row>
    <row r="30509" spans="11:12" x14ac:dyDescent="0.2">
      <c r="K30509" s="260"/>
      <c r="L30509" s="260"/>
    </row>
    <row r="30510" spans="11:12" x14ac:dyDescent="0.2">
      <c r="K30510" s="260"/>
      <c r="L30510" s="260"/>
    </row>
    <row r="30511" spans="11:12" x14ac:dyDescent="0.2">
      <c r="K30511" s="260"/>
      <c r="L30511" s="260"/>
    </row>
    <row r="30512" spans="11:12" x14ac:dyDescent="0.2">
      <c r="K30512" s="260"/>
      <c r="L30512" s="260"/>
    </row>
    <row r="30513" spans="11:12" x14ac:dyDescent="0.2">
      <c r="K30513" s="260"/>
      <c r="L30513" s="260"/>
    </row>
    <row r="30514" spans="11:12" x14ac:dyDescent="0.2">
      <c r="K30514" s="260"/>
      <c r="L30514" s="260"/>
    </row>
    <row r="30515" spans="11:12" x14ac:dyDescent="0.2">
      <c r="K30515" s="260"/>
      <c r="L30515" s="260"/>
    </row>
    <row r="30516" spans="11:12" x14ac:dyDescent="0.2">
      <c r="K30516" s="260"/>
      <c r="L30516" s="260"/>
    </row>
    <row r="30517" spans="11:12" x14ac:dyDescent="0.2">
      <c r="K30517" s="260"/>
      <c r="L30517" s="260"/>
    </row>
    <row r="30518" spans="11:12" x14ac:dyDescent="0.2">
      <c r="K30518" s="260"/>
      <c r="L30518" s="260"/>
    </row>
    <row r="30519" spans="11:12" x14ac:dyDescent="0.2">
      <c r="K30519" s="260"/>
      <c r="L30519" s="260"/>
    </row>
    <row r="30520" spans="11:12" x14ac:dyDescent="0.2">
      <c r="K30520" s="260"/>
      <c r="L30520" s="260"/>
    </row>
    <row r="30521" spans="11:12" x14ac:dyDescent="0.2">
      <c r="K30521" s="260"/>
      <c r="L30521" s="260"/>
    </row>
    <row r="30522" spans="11:12" x14ac:dyDescent="0.2">
      <c r="K30522" s="260"/>
      <c r="L30522" s="260"/>
    </row>
    <row r="30523" spans="11:12" x14ac:dyDescent="0.2">
      <c r="K30523" s="260"/>
      <c r="L30523" s="260"/>
    </row>
    <row r="30524" spans="11:12" x14ac:dyDescent="0.2">
      <c r="K30524" s="260"/>
      <c r="L30524" s="260"/>
    </row>
    <row r="30525" spans="11:12" x14ac:dyDescent="0.2">
      <c r="K30525" s="260"/>
      <c r="L30525" s="260"/>
    </row>
    <row r="30526" spans="11:12" x14ac:dyDescent="0.2">
      <c r="K30526" s="260"/>
      <c r="L30526" s="260"/>
    </row>
    <row r="30527" spans="11:12" x14ac:dyDescent="0.2">
      <c r="K30527" s="260"/>
      <c r="L30527" s="260"/>
    </row>
    <row r="30528" spans="11:12" x14ac:dyDescent="0.2">
      <c r="K30528" s="260"/>
      <c r="L30528" s="260"/>
    </row>
    <row r="30529" spans="11:12" x14ac:dyDescent="0.2">
      <c r="K30529" s="260"/>
      <c r="L30529" s="260"/>
    </row>
    <row r="30530" spans="11:12" x14ac:dyDescent="0.2">
      <c r="K30530" s="260"/>
      <c r="L30530" s="260"/>
    </row>
    <row r="30531" spans="11:12" x14ac:dyDescent="0.2">
      <c r="K30531" s="260"/>
      <c r="L30531" s="260"/>
    </row>
    <row r="30532" spans="11:12" x14ac:dyDescent="0.2">
      <c r="K30532" s="260"/>
      <c r="L30532" s="260"/>
    </row>
    <row r="30533" spans="11:12" x14ac:dyDescent="0.2">
      <c r="K30533" s="260"/>
      <c r="L30533" s="260"/>
    </row>
    <row r="30534" spans="11:12" x14ac:dyDescent="0.2">
      <c r="K30534" s="260"/>
      <c r="L30534" s="260"/>
    </row>
    <row r="30535" spans="11:12" x14ac:dyDescent="0.2">
      <c r="K30535" s="260"/>
      <c r="L30535" s="260"/>
    </row>
    <row r="30536" spans="11:12" x14ac:dyDescent="0.2">
      <c r="K30536" s="260"/>
      <c r="L30536" s="260"/>
    </row>
    <row r="30537" spans="11:12" x14ac:dyDescent="0.2">
      <c r="K30537" s="260"/>
      <c r="L30537" s="260"/>
    </row>
    <row r="30538" spans="11:12" x14ac:dyDescent="0.2">
      <c r="K30538" s="260"/>
      <c r="L30538" s="260"/>
    </row>
    <row r="30539" spans="11:12" x14ac:dyDescent="0.2">
      <c r="K30539" s="260"/>
      <c r="L30539" s="260"/>
    </row>
    <row r="30540" spans="11:12" x14ac:dyDescent="0.2">
      <c r="K30540" s="260"/>
      <c r="L30540" s="260"/>
    </row>
    <row r="30541" spans="11:12" x14ac:dyDescent="0.2">
      <c r="K30541" s="260"/>
      <c r="L30541" s="260"/>
    </row>
    <row r="30542" spans="11:12" x14ac:dyDescent="0.2">
      <c r="K30542" s="260"/>
      <c r="L30542" s="260"/>
    </row>
    <row r="30543" spans="11:12" x14ac:dyDescent="0.2">
      <c r="K30543" s="260"/>
      <c r="L30543" s="260"/>
    </row>
    <row r="30544" spans="11:12" x14ac:dyDescent="0.2">
      <c r="K30544" s="260"/>
      <c r="L30544" s="260"/>
    </row>
    <row r="30545" spans="11:12" x14ac:dyDescent="0.2">
      <c r="K30545" s="260"/>
      <c r="L30545" s="260"/>
    </row>
    <row r="30546" spans="11:12" x14ac:dyDescent="0.2">
      <c r="K30546" s="260"/>
      <c r="L30546" s="260"/>
    </row>
    <row r="30547" spans="11:12" x14ac:dyDescent="0.2">
      <c r="K30547" s="260"/>
      <c r="L30547" s="260"/>
    </row>
    <row r="30548" spans="11:12" x14ac:dyDescent="0.2">
      <c r="K30548" s="260"/>
      <c r="L30548" s="260"/>
    </row>
    <row r="30549" spans="11:12" x14ac:dyDescent="0.2">
      <c r="K30549" s="260"/>
      <c r="L30549" s="260"/>
    </row>
    <row r="30550" spans="11:12" x14ac:dyDescent="0.2">
      <c r="K30550" s="260"/>
      <c r="L30550" s="260"/>
    </row>
    <row r="30551" spans="11:12" x14ac:dyDescent="0.2">
      <c r="K30551" s="260"/>
      <c r="L30551" s="260"/>
    </row>
    <row r="30552" spans="11:12" x14ac:dyDescent="0.2">
      <c r="K30552" s="260"/>
      <c r="L30552" s="260"/>
    </row>
    <row r="30553" spans="11:12" x14ac:dyDescent="0.2">
      <c r="K30553" s="260"/>
      <c r="L30553" s="260"/>
    </row>
    <row r="30554" spans="11:12" x14ac:dyDescent="0.2">
      <c r="K30554" s="260"/>
      <c r="L30554" s="260"/>
    </row>
    <row r="30555" spans="11:12" x14ac:dyDescent="0.2">
      <c r="K30555" s="260"/>
      <c r="L30555" s="260"/>
    </row>
    <row r="30556" spans="11:12" x14ac:dyDescent="0.2">
      <c r="K30556" s="260"/>
      <c r="L30556" s="260"/>
    </row>
    <row r="30557" spans="11:12" x14ac:dyDescent="0.2">
      <c r="K30557" s="260"/>
      <c r="L30557" s="260"/>
    </row>
    <row r="30558" spans="11:12" x14ac:dyDescent="0.2">
      <c r="K30558" s="260"/>
      <c r="L30558" s="260"/>
    </row>
    <row r="30559" spans="11:12" x14ac:dyDescent="0.2">
      <c r="K30559" s="260"/>
      <c r="L30559" s="260"/>
    </row>
    <row r="30560" spans="11:12" x14ac:dyDescent="0.2">
      <c r="K30560" s="260"/>
      <c r="L30560" s="260"/>
    </row>
    <row r="30561" spans="11:12" x14ac:dyDescent="0.2">
      <c r="K30561" s="260"/>
      <c r="L30561" s="260"/>
    </row>
    <row r="30562" spans="11:12" x14ac:dyDescent="0.2">
      <c r="K30562" s="260"/>
      <c r="L30562" s="260"/>
    </row>
    <row r="30563" spans="11:12" x14ac:dyDescent="0.2">
      <c r="K30563" s="260"/>
      <c r="L30563" s="260"/>
    </row>
    <row r="30564" spans="11:12" x14ac:dyDescent="0.2">
      <c r="K30564" s="260"/>
      <c r="L30564" s="260"/>
    </row>
    <row r="30565" spans="11:12" x14ac:dyDescent="0.2">
      <c r="K30565" s="260"/>
      <c r="L30565" s="260"/>
    </row>
    <row r="30566" spans="11:12" x14ac:dyDescent="0.2">
      <c r="K30566" s="260"/>
      <c r="L30566" s="260"/>
    </row>
    <row r="30567" spans="11:12" x14ac:dyDescent="0.2">
      <c r="K30567" s="260"/>
      <c r="L30567" s="260"/>
    </row>
    <row r="30568" spans="11:12" x14ac:dyDescent="0.2">
      <c r="K30568" s="260"/>
      <c r="L30568" s="260"/>
    </row>
    <row r="30569" spans="11:12" x14ac:dyDescent="0.2">
      <c r="K30569" s="260"/>
      <c r="L30569" s="260"/>
    </row>
    <row r="30570" spans="11:12" x14ac:dyDescent="0.2">
      <c r="K30570" s="260"/>
      <c r="L30570" s="260"/>
    </row>
    <row r="30571" spans="11:12" x14ac:dyDescent="0.2">
      <c r="K30571" s="260"/>
      <c r="L30571" s="260"/>
    </row>
    <row r="30572" spans="11:12" x14ac:dyDescent="0.2">
      <c r="K30572" s="260"/>
      <c r="L30572" s="260"/>
    </row>
    <row r="30573" spans="11:12" x14ac:dyDescent="0.2">
      <c r="K30573" s="260"/>
      <c r="L30573" s="260"/>
    </row>
    <row r="30574" spans="11:12" x14ac:dyDescent="0.2">
      <c r="K30574" s="260"/>
      <c r="L30574" s="260"/>
    </row>
    <row r="30575" spans="11:12" x14ac:dyDescent="0.2">
      <c r="K30575" s="260"/>
      <c r="L30575" s="260"/>
    </row>
    <row r="30576" spans="11:12" x14ac:dyDescent="0.2">
      <c r="K30576" s="260"/>
      <c r="L30576" s="260"/>
    </row>
    <row r="30577" spans="11:12" x14ac:dyDescent="0.2">
      <c r="K30577" s="260"/>
      <c r="L30577" s="260"/>
    </row>
    <row r="30578" spans="11:12" x14ac:dyDescent="0.2">
      <c r="K30578" s="260"/>
      <c r="L30578" s="260"/>
    </row>
    <row r="30579" spans="11:12" x14ac:dyDescent="0.2">
      <c r="K30579" s="260"/>
      <c r="L30579" s="260"/>
    </row>
    <row r="30580" spans="11:12" x14ac:dyDescent="0.2">
      <c r="K30580" s="260"/>
      <c r="L30580" s="260"/>
    </row>
    <row r="30581" spans="11:12" x14ac:dyDescent="0.2">
      <c r="K30581" s="260"/>
      <c r="L30581" s="260"/>
    </row>
    <row r="30582" spans="11:12" x14ac:dyDescent="0.2">
      <c r="K30582" s="260"/>
      <c r="L30582" s="260"/>
    </row>
    <row r="30583" spans="11:12" x14ac:dyDescent="0.2">
      <c r="K30583" s="260"/>
      <c r="L30583" s="260"/>
    </row>
    <row r="30584" spans="11:12" x14ac:dyDescent="0.2">
      <c r="K30584" s="260"/>
      <c r="L30584" s="260"/>
    </row>
    <row r="30585" spans="11:12" x14ac:dyDescent="0.2">
      <c r="K30585" s="260"/>
      <c r="L30585" s="260"/>
    </row>
    <row r="30586" spans="11:12" x14ac:dyDescent="0.2">
      <c r="K30586" s="260"/>
      <c r="L30586" s="260"/>
    </row>
    <row r="30587" spans="11:12" x14ac:dyDescent="0.2">
      <c r="K30587" s="260"/>
      <c r="L30587" s="260"/>
    </row>
    <row r="30588" spans="11:12" x14ac:dyDescent="0.2">
      <c r="K30588" s="260"/>
      <c r="L30588" s="260"/>
    </row>
    <row r="30589" spans="11:12" x14ac:dyDescent="0.2">
      <c r="K30589" s="260"/>
      <c r="L30589" s="260"/>
    </row>
    <row r="30590" spans="11:12" x14ac:dyDescent="0.2">
      <c r="K30590" s="260"/>
      <c r="L30590" s="260"/>
    </row>
    <row r="30591" spans="11:12" x14ac:dyDescent="0.2">
      <c r="K30591" s="260"/>
      <c r="L30591" s="260"/>
    </row>
    <row r="30592" spans="11:12" x14ac:dyDescent="0.2">
      <c r="K30592" s="260"/>
      <c r="L30592" s="260"/>
    </row>
    <row r="30593" spans="11:12" x14ac:dyDescent="0.2">
      <c r="K30593" s="260"/>
      <c r="L30593" s="260"/>
    </row>
    <row r="30594" spans="11:12" x14ac:dyDescent="0.2">
      <c r="K30594" s="260"/>
      <c r="L30594" s="260"/>
    </row>
    <row r="30595" spans="11:12" x14ac:dyDescent="0.2">
      <c r="K30595" s="260"/>
      <c r="L30595" s="260"/>
    </row>
    <row r="30596" spans="11:12" x14ac:dyDescent="0.2">
      <c r="K30596" s="260"/>
      <c r="L30596" s="260"/>
    </row>
    <row r="30597" spans="11:12" x14ac:dyDescent="0.2">
      <c r="K30597" s="260"/>
      <c r="L30597" s="260"/>
    </row>
    <row r="30598" spans="11:12" x14ac:dyDescent="0.2">
      <c r="K30598" s="260"/>
      <c r="L30598" s="260"/>
    </row>
    <row r="30599" spans="11:12" x14ac:dyDescent="0.2">
      <c r="K30599" s="260"/>
      <c r="L30599" s="260"/>
    </row>
    <row r="30600" spans="11:12" x14ac:dyDescent="0.2">
      <c r="K30600" s="260"/>
      <c r="L30600" s="260"/>
    </row>
    <row r="30601" spans="11:12" x14ac:dyDescent="0.2">
      <c r="K30601" s="260"/>
      <c r="L30601" s="260"/>
    </row>
    <row r="30602" spans="11:12" x14ac:dyDescent="0.2">
      <c r="K30602" s="260"/>
      <c r="L30602" s="260"/>
    </row>
    <row r="30603" spans="11:12" x14ac:dyDescent="0.2">
      <c r="K30603" s="260"/>
      <c r="L30603" s="260"/>
    </row>
    <row r="30604" spans="11:12" x14ac:dyDescent="0.2">
      <c r="K30604" s="260"/>
      <c r="L30604" s="260"/>
    </row>
    <row r="30605" spans="11:12" x14ac:dyDescent="0.2">
      <c r="K30605" s="260"/>
      <c r="L30605" s="260"/>
    </row>
    <row r="30606" spans="11:12" x14ac:dyDescent="0.2">
      <c r="K30606" s="260"/>
      <c r="L30606" s="260"/>
    </row>
    <row r="30607" spans="11:12" x14ac:dyDescent="0.2">
      <c r="K30607" s="260"/>
      <c r="L30607" s="260"/>
    </row>
    <row r="30608" spans="11:12" x14ac:dyDescent="0.2">
      <c r="K30608" s="260"/>
      <c r="L30608" s="260"/>
    </row>
    <row r="30609" spans="11:12" x14ac:dyDescent="0.2">
      <c r="K30609" s="260"/>
      <c r="L30609" s="260"/>
    </row>
    <row r="30610" spans="11:12" x14ac:dyDescent="0.2">
      <c r="K30610" s="260"/>
      <c r="L30610" s="260"/>
    </row>
    <row r="30611" spans="11:12" x14ac:dyDescent="0.2">
      <c r="K30611" s="260"/>
      <c r="L30611" s="260"/>
    </row>
    <row r="30612" spans="11:12" x14ac:dyDescent="0.2">
      <c r="K30612" s="260"/>
      <c r="L30612" s="260"/>
    </row>
    <row r="30613" spans="11:12" x14ac:dyDescent="0.2">
      <c r="K30613" s="260"/>
      <c r="L30613" s="260"/>
    </row>
    <row r="30614" spans="11:12" x14ac:dyDescent="0.2">
      <c r="K30614" s="260"/>
      <c r="L30614" s="260"/>
    </row>
    <row r="30615" spans="11:12" x14ac:dyDescent="0.2">
      <c r="K30615" s="260"/>
      <c r="L30615" s="260"/>
    </row>
    <row r="30616" spans="11:12" x14ac:dyDescent="0.2">
      <c r="K30616" s="260"/>
      <c r="L30616" s="260"/>
    </row>
    <row r="30617" spans="11:12" x14ac:dyDescent="0.2">
      <c r="K30617" s="260"/>
      <c r="L30617" s="260"/>
    </row>
    <row r="30618" spans="11:12" x14ac:dyDescent="0.2">
      <c r="K30618" s="260"/>
      <c r="L30618" s="260"/>
    </row>
    <row r="30619" spans="11:12" x14ac:dyDescent="0.2">
      <c r="K30619" s="260"/>
      <c r="L30619" s="260"/>
    </row>
    <row r="30620" spans="11:12" x14ac:dyDescent="0.2">
      <c r="K30620" s="260"/>
      <c r="L30620" s="260"/>
    </row>
    <row r="30621" spans="11:12" x14ac:dyDescent="0.2">
      <c r="K30621" s="260"/>
      <c r="L30621" s="260"/>
    </row>
    <row r="30622" spans="11:12" x14ac:dyDescent="0.2">
      <c r="K30622" s="260"/>
      <c r="L30622" s="260"/>
    </row>
    <row r="30623" spans="11:12" x14ac:dyDescent="0.2">
      <c r="K30623" s="260"/>
      <c r="L30623" s="260"/>
    </row>
    <row r="30624" spans="11:12" x14ac:dyDescent="0.2">
      <c r="K30624" s="260"/>
      <c r="L30624" s="260"/>
    </row>
    <row r="30625" spans="11:12" x14ac:dyDescent="0.2">
      <c r="K30625" s="260"/>
      <c r="L30625" s="260"/>
    </row>
    <row r="30626" spans="11:12" x14ac:dyDescent="0.2">
      <c r="K30626" s="260"/>
      <c r="L30626" s="260"/>
    </row>
    <row r="30627" spans="11:12" x14ac:dyDescent="0.2">
      <c r="K30627" s="260"/>
      <c r="L30627" s="260"/>
    </row>
    <row r="30628" spans="11:12" x14ac:dyDescent="0.2">
      <c r="K30628" s="260"/>
      <c r="L30628" s="260"/>
    </row>
    <row r="30629" spans="11:12" x14ac:dyDescent="0.2">
      <c r="K30629" s="260"/>
      <c r="L30629" s="260"/>
    </row>
    <row r="30630" spans="11:12" x14ac:dyDescent="0.2">
      <c r="K30630" s="260"/>
      <c r="L30630" s="260"/>
    </row>
    <row r="30631" spans="11:12" x14ac:dyDescent="0.2">
      <c r="K30631" s="260"/>
      <c r="L30631" s="260"/>
    </row>
    <row r="30632" spans="11:12" x14ac:dyDescent="0.2">
      <c r="K30632" s="260"/>
      <c r="L30632" s="260"/>
    </row>
    <row r="30633" spans="11:12" x14ac:dyDescent="0.2">
      <c r="K30633" s="260"/>
      <c r="L30633" s="260"/>
    </row>
    <row r="30634" spans="11:12" x14ac:dyDescent="0.2">
      <c r="K30634" s="260"/>
      <c r="L30634" s="260"/>
    </row>
    <row r="30635" spans="11:12" x14ac:dyDescent="0.2">
      <c r="K30635" s="260"/>
      <c r="L30635" s="260"/>
    </row>
    <row r="30636" spans="11:12" x14ac:dyDescent="0.2">
      <c r="K30636" s="260"/>
      <c r="L30636" s="260"/>
    </row>
    <row r="30637" spans="11:12" x14ac:dyDescent="0.2">
      <c r="K30637" s="260"/>
      <c r="L30637" s="260"/>
    </row>
    <row r="30638" spans="11:12" x14ac:dyDescent="0.2">
      <c r="K30638" s="260"/>
      <c r="L30638" s="260"/>
    </row>
    <row r="30639" spans="11:12" x14ac:dyDescent="0.2">
      <c r="K30639" s="260"/>
      <c r="L30639" s="260"/>
    </row>
    <row r="30640" spans="11:12" x14ac:dyDescent="0.2">
      <c r="K30640" s="260"/>
      <c r="L30640" s="260"/>
    </row>
    <row r="30641" spans="11:12" x14ac:dyDescent="0.2">
      <c r="K30641" s="260"/>
      <c r="L30641" s="260"/>
    </row>
    <row r="30642" spans="11:12" x14ac:dyDescent="0.2">
      <c r="K30642" s="260"/>
      <c r="L30642" s="260"/>
    </row>
    <row r="30643" spans="11:12" x14ac:dyDescent="0.2">
      <c r="K30643" s="260"/>
      <c r="L30643" s="260"/>
    </row>
    <row r="30644" spans="11:12" x14ac:dyDescent="0.2">
      <c r="K30644" s="260"/>
      <c r="L30644" s="260"/>
    </row>
    <row r="30645" spans="11:12" x14ac:dyDescent="0.2">
      <c r="K30645" s="260"/>
      <c r="L30645" s="260"/>
    </row>
    <row r="30646" spans="11:12" x14ac:dyDescent="0.2">
      <c r="K30646" s="260"/>
      <c r="L30646" s="260"/>
    </row>
    <row r="30647" spans="11:12" x14ac:dyDescent="0.2">
      <c r="K30647" s="260"/>
      <c r="L30647" s="260"/>
    </row>
    <row r="30648" spans="11:12" x14ac:dyDescent="0.2">
      <c r="K30648" s="260"/>
      <c r="L30648" s="260"/>
    </row>
    <row r="30649" spans="11:12" x14ac:dyDescent="0.2">
      <c r="K30649" s="260"/>
      <c r="L30649" s="260"/>
    </row>
    <row r="30650" spans="11:12" x14ac:dyDescent="0.2">
      <c r="K30650" s="260"/>
      <c r="L30650" s="260"/>
    </row>
    <row r="30651" spans="11:12" x14ac:dyDescent="0.2">
      <c r="K30651" s="260"/>
      <c r="L30651" s="260"/>
    </row>
    <row r="30652" spans="11:12" x14ac:dyDescent="0.2">
      <c r="K30652" s="260"/>
      <c r="L30652" s="260"/>
    </row>
    <row r="30653" spans="11:12" x14ac:dyDescent="0.2">
      <c r="K30653" s="260"/>
      <c r="L30653" s="260"/>
    </row>
    <row r="30654" spans="11:12" x14ac:dyDescent="0.2">
      <c r="K30654" s="260"/>
      <c r="L30654" s="260"/>
    </row>
    <row r="30655" spans="11:12" x14ac:dyDescent="0.2">
      <c r="K30655" s="260"/>
      <c r="L30655" s="260"/>
    </row>
    <row r="30656" spans="11:12" x14ac:dyDescent="0.2">
      <c r="K30656" s="260"/>
      <c r="L30656" s="260"/>
    </row>
    <row r="30657" spans="11:12" x14ac:dyDescent="0.2">
      <c r="K30657" s="260"/>
      <c r="L30657" s="260"/>
    </row>
    <row r="30658" spans="11:12" x14ac:dyDescent="0.2">
      <c r="K30658" s="260"/>
      <c r="L30658" s="260"/>
    </row>
    <row r="30659" spans="11:12" x14ac:dyDescent="0.2">
      <c r="K30659" s="260"/>
      <c r="L30659" s="260"/>
    </row>
    <row r="30660" spans="11:12" x14ac:dyDescent="0.2">
      <c r="K30660" s="260"/>
      <c r="L30660" s="260"/>
    </row>
    <row r="30661" spans="11:12" x14ac:dyDescent="0.2">
      <c r="K30661" s="260"/>
      <c r="L30661" s="260"/>
    </row>
    <row r="30662" spans="11:12" x14ac:dyDescent="0.2">
      <c r="K30662" s="260"/>
      <c r="L30662" s="260"/>
    </row>
    <row r="30663" spans="11:12" x14ac:dyDescent="0.2">
      <c r="K30663" s="260"/>
      <c r="L30663" s="260"/>
    </row>
    <row r="30664" spans="11:12" x14ac:dyDescent="0.2">
      <c r="K30664" s="260"/>
      <c r="L30664" s="260"/>
    </row>
    <row r="30665" spans="11:12" x14ac:dyDescent="0.2">
      <c r="K30665" s="260"/>
      <c r="L30665" s="260"/>
    </row>
    <row r="30666" spans="11:12" x14ac:dyDescent="0.2">
      <c r="K30666" s="260"/>
      <c r="L30666" s="260"/>
    </row>
    <row r="30667" spans="11:12" x14ac:dyDescent="0.2">
      <c r="K30667" s="260"/>
      <c r="L30667" s="260"/>
    </row>
    <row r="30668" spans="11:12" x14ac:dyDescent="0.2">
      <c r="K30668" s="260"/>
      <c r="L30668" s="260"/>
    </row>
    <row r="30669" spans="11:12" x14ac:dyDescent="0.2">
      <c r="K30669" s="260"/>
      <c r="L30669" s="260"/>
    </row>
    <row r="30670" spans="11:12" x14ac:dyDescent="0.2">
      <c r="K30670" s="260"/>
      <c r="L30670" s="260"/>
    </row>
    <row r="30671" spans="11:12" x14ac:dyDescent="0.2">
      <c r="K30671" s="260"/>
      <c r="L30671" s="260"/>
    </row>
    <row r="30672" spans="11:12" x14ac:dyDescent="0.2">
      <c r="K30672" s="260"/>
      <c r="L30672" s="260"/>
    </row>
    <row r="30673" spans="11:12" x14ac:dyDescent="0.2">
      <c r="K30673" s="260"/>
      <c r="L30673" s="260"/>
    </row>
    <row r="30674" spans="11:12" x14ac:dyDescent="0.2">
      <c r="K30674" s="260"/>
      <c r="L30674" s="260"/>
    </row>
    <row r="30675" spans="11:12" x14ac:dyDescent="0.2">
      <c r="K30675" s="260"/>
      <c r="L30675" s="260"/>
    </row>
    <row r="30676" spans="11:12" x14ac:dyDescent="0.2">
      <c r="K30676" s="260"/>
      <c r="L30676" s="260"/>
    </row>
    <row r="30677" spans="11:12" x14ac:dyDescent="0.2">
      <c r="K30677" s="260"/>
      <c r="L30677" s="260"/>
    </row>
    <row r="30678" spans="11:12" x14ac:dyDescent="0.2">
      <c r="K30678" s="260"/>
      <c r="L30678" s="260"/>
    </row>
    <row r="30679" spans="11:12" x14ac:dyDescent="0.2">
      <c r="K30679" s="260"/>
      <c r="L30679" s="260"/>
    </row>
    <row r="30680" spans="11:12" x14ac:dyDescent="0.2">
      <c r="K30680" s="260"/>
      <c r="L30680" s="260"/>
    </row>
    <row r="30681" spans="11:12" x14ac:dyDescent="0.2">
      <c r="K30681" s="260"/>
      <c r="L30681" s="260"/>
    </row>
    <row r="30682" spans="11:12" x14ac:dyDescent="0.2">
      <c r="K30682" s="260"/>
      <c r="L30682" s="260"/>
    </row>
    <row r="30683" spans="11:12" x14ac:dyDescent="0.2">
      <c r="K30683" s="260"/>
      <c r="L30683" s="260"/>
    </row>
    <row r="30684" spans="11:12" x14ac:dyDescent="0.2">
      <c r="K30684" s="260"/>
      <c r="L30684" s="260"/>
    </row>
    <row r="30685" spans="11:12" x14ac:dyDescent="0.2">
      <c r="K30685" s="260"/>
      <c r="L30685" s="260"/>
    </row>
    <row r="30686" spans="11:12" x14ac:dyDescent="0.2">
      <c r="K30686" s="260"/>
      <c r="L30686" s="260"/>
    </row>
    <row r="30687" spans="11:12" x14ac:dyDescent="0.2">
      <c r="K30687" s="260"/>
      <c r="L30687" s="260"/>
    </row>
    <row r="30688" spans="11:12" x14ac:dyDescent="0.2">
      <c r="K30688" s="260"/>
      <c r="L30688" s="260"/>
    </row>
    <row r="30689" spans="11:12" x14ac:dyDescent="0.2">
      <c r="K30689" s="260"/>
      <c r="L30689" s="260"/>
    </row>
    <row r="30690" spans="11:12" x14ac:dyDescent="0.2">
      <c r="K30690" s="260"/>
      <c r="L30690" s="260"/>
    </row>
    <row r="30691" spans="11:12" x14ac:dyDescent="0.2">
      <c r="K30691" s="260"/>
      <c r="L30691" s="260"/>
    </row>
    <row r="30692" spans="11:12" x14ac:dyDescent="0.2">
      <c r="K30692" s="260"/>
      <c r="L30692" s="260"/>
    </row>
    <row r="30693" spans="11:12" x14ac:dyDescent="0.2">
      <c r="K30693" s="260"/>
      <c r="L30693" s="260"/>
    </row>
    <row r="30694" spans="11:12" x14ac:dyDescent="0.2">
      <c r="K30694" s="260"/>
      <c r="L30694" s="260"/>
    </row>
    <row r="30695" spans="11:12" x14ac:dyDescent="0.2">
      <c r="K30695" s="260"/>
      <c r="L30695" s="260"/>
    </row>
    <row r="30696" spans="11:12" x14ac:dyDescent="0.2">
      <c r="K30696" s="260"/>
      <c r="L30696" s="260"/>
    </row>
    <row r="30697" spans="11:12" x14ac:dyDescent="0.2">
      <c r="K30697" s="260"/>
      <c r="L30697" s="260"/>
    </row>
    <row r="30698" spans="11:12" x14ac:dyDescent="0.2">
      <c r="K30698" s="260"/>
      <c r="L30698" s="260"/>
    </row>
    <row r="30699" spans="11:12" x14ac:dyDescent="0.2">
      <c r="K30699" s="260"/>
      <c r="L30699" s="260"/>
    </row>
    <row r="30700" spans="11:12" x14ac:dyDescent="0.2">
      <c r="K30700" s="260"/>
      <c r="L30700" s="260"/>
    </row>
    <row r="30701" spans="11:12" x14ac:dyDescent="0.2">
      <c r="K30701" s="260"/>
      <c r="L30701" s="260"/>
    </row>
    <row r="30702" spans="11:12" x14ac:dyDescent="0.2">
      <c r="K30702" s="260"/>
      <c r="L30702" s="260"/>
    </row>
    <row r="30703" spans="11:12" x14ac:dyDescent="0.2">
      <c r="K30703" s="260"/>
      <c r="L30703" s="260"/>
    </row>
    <row r="30704" spans="11:12" x14ac:dyDescent="0.2">
      <c r="K30704" s="260"/>
      <c r="L30704" s="260"/>
    </row>
    <row r="30705" spans="11:12" x14ac:dyDescent="0.2">
      <c r="K30705" s="260"/>
      <c r="L30705" s="260"/>
    </row>
    <row r="30706" spans="11:12" x14ac:dyDescent="0.2">
      <c r="K30706" s="260"/>
      <c r="L30706" s="260"/>
    </row>
    <row r="30707" spans="11:12" x14ac:dyDescent="0.2">
      <c r="K30707" s="260"/>
      <c r="L30707" s="260"/>
    </row>
    <row r="30708" spans="11:12" x14ac:dyDescent="0.2">
      <c r="K30708" s="260"/>
      <c r="L30708" s="260"/>
    </row>
    <row r="30709" spans="11:12" x14ac:dyDescent="0.2">
      <c r="K30709" s="260"/>
      <c r="L30709" s="260"/>
    </row>
    <row r="30710" spans="11:12" x14ac:dyDescent="0.2">
      <c r="K30710" s="260"/>
      <c r="L30710" s="260"/>
    </row>
    <row r="30711" spans="11:12" x14ac:dyDescent="0.2">
      <c r="K30711" s="260"/>
      <c r="L30711" s="260"/>
    </row>
    <row r="30712" spans="11:12" x14ac:dyDescent="0.2">
      <c r="K30712" s="260"/>
      <c r="L30712" s="260"/>
    </row>
    <row r="30713" spans="11:12" x14ac:dyDescent="0.2">
      <c r="K30713" s="260"/>
      <c r="L30713" s="260"/>
    </row>
    <row r="30714" spans="11:12" x14ac:dyDescent="0.2">
      <c r="K30714" s="260"/>
      <c r="L30714" s="260"/>
    </row>
    <row r="30715" spans="11:12" x14ac:dyDescent="0.2">
      <c r="K30715" s="260"/>
      <c r="L30715" s="260"/>
    </row>
    <row r="30716" spans="11:12" x14ac:dyDescent="0.2">
      <c r="K30716" s="260"/>
      <c r="L30716" s="260"/>
    </row>
    <row r="30717" spans="11:12" x14ac:dyDescent="0.2">
      <c r="K30717" s="260"/>
      <c r="L30717" s="260"/>
    </row>
    <row r="30718" spans="11:12" x14ac:dyDescent="0.2">
      <c r="K30718" s="260"/>
      <c r="L30718" s="260"/>
    </row>
    <row r="30719" spans="11:12" x14ac:dyDescent="0.2">
      <c r="K30719" s="260"/>
      <c r="L30719" s="260"/>
    </row>
    <row r="30720" spans="11:12" x14ac:dyDescent="0.2">
      <c r="K30720" s="260"/>
      <c r="L30720" s="260"/>
    </row>
    <row r="30721" spans="11:12" x14ac:dyDescent="0.2">
      <c r="K30721" s="260"/>
      <c r="L30721" s="260"/>
    </row>
    <row r="30722" spans="11:12" x14ac:dyDescent="0.2">
      <c r="K30722" s="260"/>
      <c r="L30722" s="260"/>
    </row>
    <row r="30723" spans="11:12" x14ac:dyDescent="0.2">
      <c r="K30723" s="260"/>
      <c r="L30723" s="260"/>
    </row>
    <row r="30724" spans="11:12" x14ac:dyDescent="0.2">
      <c r="K30724" s="260"/>
      <c r="L30724" s="260"/>
    </row>
    <row r="30725" spans="11:12" x14ac:dyDescent="0.2">
      <c r="K30725" s="260"/>
      <c r="L30725" s="260"/>
    </row>
    <row r="30726" spans="11:12" x14ac:dyDescent="0.2">
      <c r="K30726" s="260"/>
      <c r="L30726" s="260"/>
    </row>
    <row r="30727" spans="11:12" x14ac:dyDescent="0.2">
      <c r="K30727" s="260"/>
      <c r="L30727" s="260"/>
    </row>
    <row r="30728" spans="11:12" x14ac:dyDescent="0.2">
      <c r="K30728" s="260"/>
      <c r="L30728" s="260"/>
    </row>
    <row r="30729" spans="11:12" x14ac:dyDescent="0.2">
      <c r="K30729" s="260"/>
      <c r="L30729" s="260"/>
    </row>
    <row r="30730" spans="11:12" x14ac:dyDescent="0.2">
      <c r="K30730" s="260"/>
      <c r="L30730" s="260"/>
    </row>
    <row r="30731" spans="11:12" x14ac:dyDescent="0.2">
      <c r="K30731" s="260"/>
      <c r="L30731" s="260"/>
    </row>
    <row r="30732" spans="11:12" x14ac:dyDescent="0.2">
      <c r="K30732" s="260"/>
      <c r="L30732" s="260"/>
    </row>
    <row r="30733" spans="11:12" x14ac:dyDescent="0.2">
      <c r="K30733" s="260"/>
      <c r="L30733" s="260"/>
    </row>
    <row r="30734" spans="11:12" x14ac:dyDescent="0.2">
      <c r="K30734" s="260"/>
      <c r="L30734" s="260"/>
    </row>
    <row r="30735" spans="11:12" x14ac:dyDescent="0.2">
      <c r="K30735" s="260"/>
      <c r="L30735" s="260"/>
    </row>
    <row r="30736" spans="11:12" x14ac:dyDescent="0.2">
      <c r="K30736" s="260"/>
      <c r="L30736" s="260"/>
    </row>
    <row r="30737" spans="11:12" x14ac:dyDescent="0.2">
      <c r="K30737" s="260"/>
      <c r="L30737" s="260"/>
    </row>
    <row r="30738" spans="11:12" x14ac:dyDescent="0.2">
      <c r="K30738" s="260"/>
      <c r="L30738" s="260"/>
    </row>
    <row r="30739" spans="11:12" x14ac:dyDescent="0.2">
      <c r="K30739" s="260"/>
      <c r="L30739" s="260"/>
    </row>
    <row r="30740" spans="11:12" x14ac:dyDescent="0.2">
      <c r="K30740" s="260"/>
      <c r="L30740" s="260"/>
    </row>
    <row r="30741" spans="11:12" x14ac:dyDescent="0.2">
      <c r="K30741" s="260"/>
      <c r="L30741" s="260"/>
    </row>
    <row r="30742" spans="11:12" x14ac:dyDescent="0.2">
      <c r="K30742" s="260"/>
      <c r="L30742" s="260"/>
    </row>
    <row r="30743" spans="11:12" x14ac:dyDescent="0.2">
      <c r="K30743" s="260"/>
      <c r="L30743" s="260"/>
    </row>
    <row r="30744" spans="11:12" x14ac:dyDescent="0.2">
      <c r="K30744" s="260"/>
      <c r="L30744" s="260"/>
    </row>
    <row r="30745" spans="11:12" x14ac:dyDescent="0.2">
      <c r="K30745" s="260"/>
      <c r="L30745" s="260"/>
    </row>
    <row r="30746" spans="11:12" x14ac:dyDescent="0.2">
      <c r="K30746" s="260"/>
      <c r="L30746" s="260"/>
    </row>
    <row r="30747" spans="11:12" x14ac:dyDescent="0.2">
      <c r="K30747" s="260"/>
      <c r="L30747" s="260"/>
    </row>
    <row r="30748" spans="11:12" x14ac:dyDescent="0.2">
      <c r="K30748" s="260"/>
      <c r="L30748" s="260"/>
    </row>
    <row r="30749" spans="11:12" x14ac:dyDescent="0.2">
      <c r="K30749" s="260"/>
      <c r="L30749" s="260"/>
    </row>
    <row r="30750" spans="11:12" x14ac:dyDescent="0.2">
      <c r="K30750" s="260"/>
      <c r="L30750" s="260"/>
    </row>
    <row r="30751" spans="11:12" x14ac:dyDescent="0.2">
      <c r="K30751" s="260"/>
      <c r="L30751" s="260"/>
    </row>
    <row r="30752" spans="11:12" x14ac:dyDescent="0.2">
      <c r="K30752" s="260"/>
      <c r="L30752" s="260"/>
    </row>
    <row r="30753" spans="11:12" x14ac:dyDescent="0.2">
      <c r="K30753" s="260"/>
      <c r="L30753" s="260"/>
    </row>
    <row r="30754" spans="11:12" x14ac:dyDescent="0.2">
      <c r="K30754" s="260"/>
      <c r="L30754" s="260"/>
    </row>
    <row r="30755" spans="11:12" x14ac:dyDescent="0.2">
      <c r="K30755" s="260"/>
      <c r="L30755" s="260"/>
    </row>
    <row r="30756" spans="11:12" x14ac:dyDescent="0.2">
      <c r="K30756" s="260"/>
      <c r="L30756" s="260"/>
    </row>
    <row r="30757" spans="11:12" x14ac:dyDescent="0.2">
      <c r="K30757" s="260"/>
      <c r="L30757" s="260"/>
    </row>
    <row r="30758" spans="11:12" x14ac:dyDescent="0.2">
      <c r="K30758" s="260"/>
      <c r="L30758" s="260"/>
    </row>
    <row r="30759" spans="11:12" x14ac:dyDescent="0.2">
      <c r="K30759" s="260"/>
      <c r="L30759" s="260"/>
    </row>
    <row r="30760" spans="11:12" x14ac:dyDescent="0.2">
      <c r="K30760" s="260"/>
      <c r="L30760" s="260"/>
    </row>
    <row r="30761" spans="11:12" x14ac:dyDescent="0.2">
      <c r="K30761" s="260"/>
      <c r="L30761" s="260"/>
    </row>
    <row r="30762" spans="11:12" x14ac:dyDescent="0.2">
      <c r="K30762" s="260"/>
      <c r="L30762" s="260"/>
    </row>
    <row r="30763" spans="11:12" x14ac:dyDescent="0.2">
      <c r="K30763" s="260"/>
      <c r="L30763" s="260"/>
    </row>
    <row r="30764" spans="11:12" x14ac:dyDescent="0.2">
      <c r="K30764" s="260"/>
      <c r="L30764" s="260"/>
    </row>
    <row r="30765" spans="11:12" x14ac:dyDescent="0.2">
      <c r="K30765" s="260"/>
      <c r="L30765" s="260"/>
    </row>
    <row r="30766" spans="11:12" x14ac:dyDescent="0.2">
      <c r="K30766" s="260"/>
      <c r="L30766" s="260"/>
    </row>
    <row r="30767" spans="11:12" x14ac:dyDescent="0.2">
      <c r="K30767" s="260"/>
      <c r="L30767" s="260"/>
    </row>
    <row r="30768" spans="11:12" x14ac:dyDescent="0.2">
      <c r="K30768" s="260"/>
      <c r="L30768" s="260"/>
    </row>
    <row r="30769" spans="11:12" x14ac:dyDescent="0.2">
      <c r="K30769" s="260"/>
      <c r="L30769" s="260"/>
    </row>
    <row r="30770" spans="11:12" x14ac:dyDescent="0.2">
      <c r="K30770" s="260"/>
      <c r="L30770" s="260"/>
    </row>
    <row r="30771" spans="11:12" x14ac:dyDescent="0.2">
      <c r="K30771" s="260"/>
      <c r="L30771" s="260"/>
    </row>
    <row r="30772" spans="11:12" x14ac:dyDescent="0.2">
      <c r="K30772" s="260"/>
      <c r="L30772" s="260"/>
    </row>
    <row r="30773" spans="11:12" x14ac:dyDescent="0.2">
      <c r="K30773" s="260"/>
      <c r="L30773" s="260"/>
    </row>
    <row r="30774" spans="11:12" x14ac:dyDescent="0.2">
      <c r="K30774" s="260"/>
      <c r="L30774" s="260"/>
    </row>
    <row r="30775" spans="11:12" x14ac:dyDescent="0.2">
      <c r="K30775" s="260"/>
      <c r="L30775" s="260"/>
    </row>
    <row r="30776" spans="11:12" x14ac:dyDescent="0.2">
      <c r="K30776" s="260"/>
      <c r="L30776" s="260"/>
    </row>
    <row r="30777" spans="11:12" x14ac:dyDescent="0.2">
      <c r="K30777" s="260"/>
      <c r="L30777" s="260"/>
    </row>
    <row r="30778" spans="11:12" x14ac:dyDescent="0.2">
      <c r="K30778" s="260"/>
      <c r="L30778" s="260"/>
    </row>
    <row r="30779" spans="11:12" x14ac:dyDescent="0.2">
      <c r="K30779" s="260"/>
      <c r="L30779" s="260"/>
    </row>
    <row r="30780" spans="11:12" x14ac:dyDescent="0.2">
      <c r="K30780" s="260"/>
      <c r="L30780" s="260"/>
    </row>
    <row r="30781" spans="11:12" x14ac:dyDescent="0.2">
      <c r="K30781" s="260"/>
      <c r="L30781" s="260"/>
    </row>
    <row r="30782" spans="11:12" x14ac:dyDescent="0.2">
      <c r="K30782" s="260"/>
      <c r="L30782" s="260"/>
    </row>
    <row r="30783" spans="11:12" x14ac:dyDescent="0.2">
      <c r="K30783" s="260"/>
      <c r="L30783" s="260"/>
    </row>
    <row r="30784" spans="11:12" x14ac:dyDescent="0.2">
      <c r="K30784" s="260"/>
      <c r="L30784" s="260"/>
    </row>
    <row r="30785" spans="11:12" x14ac:dyDescent="0.2">
      <c r="K30785" s="260"/>
      <c r="L30785" s="260"/>
    </row>
    <row r="30786" spans="11:12" x14ac:dyDescent="0.2">
      <c r="K30786" s="260"/>
      <c r="L30786" s="260"/>
    </row>
    <row r="30787" spans="11:12" x14ac:dyDescent="0.2">
      <c r="K30787" s="260"/>
      <c r="L30787" s="260"/>
    </row>
    <row r="30788" spans="11:12" x14ac:dyDescent="0.2">
      <c r="K30788" s="260"/>
      <c r="L30788" s="260"/>
    </row>
    <row r="30789" spans="11:12" x14ac:dyDescent="0.2">
      <c r="K30789" s="260"/>
      <c r="L30789" s="260"/>
    </row>
    <row r="30790" spans="11:12" x14ac:dyDescent="0.2">
      <c r="K30790" s="260"/>
      <c r="L30790" s="260"/>
    </row>
    <row r="30791" spans="11:12" x14ac:dyDescent="0.2">
      <c r="K30791" s="260"/>
      <c r="L30791" s="260"/>
    </row>
    <row r="30792" spans="11:12" x14ac:dyDescent="0.2">
      <c r="K30792" s="260"/>
      <c r="L30792" s="260"/>
    </row>
    <row r="30793" spans="11:12" x14ac:dyDescent="0.2">
      <c r="K30793" s="260"/>
      <c r="L30793" s="260"/>
    </row>
    <row r="30794" spans="11:12" x14ac:dyDescent="0.2">
      <c r="K30794" s="260"/>
      <c r="L30794" s="260"/>
    </row>
    <row r="30795" spans="11:12" x14ac:dyDescent="0.2">
      <c r="K30795" s="260"/>
      <c r="L30795" s="260"/>
    </row>
    <row r="30796" spans="11:12" x14ac:dyDescent="0.2">
      <c r="K30796" s="260"/>
      <c r="L30796" s="260"/>
    </row>
    <row r="30797" spans="11:12" x14ac:dyDescent="0.2">
      <c r="K30797" s="260"/>
      <c r="L30797" s="260"/>
    </row>
    <row r="30798" spans="11:12" x14ac:dyDescent="0.2">
      <c r="K30798" s="260"/>
      <c r="L30798" s="260"/>
    </row>
    <row r="30799" spans="11:12" x14ac:dyDescent="0.2">
      <c r="K30799" s="260"/>
      <c r="L30799" s="260"/>
    </row>
    <row r="30800" spans="11:12" x14ac:dyDescent="0.2">
      <c r="K30800" s="260"/>
      <c r="L30800" s="260"/>
    </row>
    <row r="30801" spans="11:12" x14ac:dyDescent="0.2">
      <c r="K30801" s="260"/>
      <c r="L30801" s="260"/>
    </row>
    <row r="30802" spans="11:12" x14ac:dyDescent="0.2">
      <c r="K30802" s="260"/>
      <c r="L30802" s="260"/>
    </row>
    <row r="30803" spans="11:12" x14ac:dyDescent="0.2">
      <c r="K30803" s="260"/>
      <c r="L30803" s="260"/>
    </row>
    <row r="30804" spans="11:12" x14ac:dyDescent="0.2">
      <c r="K30804" s="260"/>
      <c r="L30804" s="260"/>
    </row>
    <row r="30805" spans="11:12" x14ac:dyDescent="0.2">
      <c r="K30805" s="260"/>
      <c r="L30805" s="260"/>
    </row>
    <row r="30806" spans="11:12" x14ac:dyDescent="0.2">
      <c r="K30806" s="260"/>
      <c r="L30806" s="260"/>
    </row>
    <row r="30807" spans="11:12" x14ac:dyDescent="0.2">
      <c r="K30807" s="260"/>
      <c r="L30807" s="260"/>
    </row>
    <row r="30808" spans="11:12" x14ac:dyDescent="0.2">
      <c r="K30808" s="260"/>
      <c r="L30808" s="260"/>
    </row>
    <row r="30809" spans="11:12" x14ac:dyDescent="0.2">
      <c r="K30809" s="260"/>
      <c r="L30809" s="260"/>
    </row>
    <row r="30810" spans="11:12" x14ac:dyDescent="0.2">
      <c r="K30810" s="260"/>
      <c r="L30810" s="260"/>
    </row>
    <row r="30811" spans="11:12" x14ac:dyDescent="0.2">
      <c r="K30811" s="260"/>
      <c r="L30811" s="260"/>
    </row>
    <row r="30812" spans="11:12" x14ac:dyDescent="0.2">
      <c r="K30812" s="260"/>
      <c r="L30812" s="260"/>
    </row>
    <row r="30813" spans="11:12" x14ac:dyDescent="0.2">
      <c r="K30813" s="260"/>
      <c r="L30813" s="260"/>
    </row>
    <row r="30814" spans="11:12" x14ac:dyDescent="0.2">
      <c r="K30814" s="260"/>
      <c r="L30814" s="260"/>
    </row>
    <row r="30815" spans="11:12" x14ac:dyDescent="0.2">
      <c r="K30815" s="260"/>
      <c r="L30815" s="260"/>
    </row>
    <row r="30816" spans="11:12" x14ac:dyDescent="0.2">
      <c r="K30816" s="260"/>
      <c r="L30816" s="260"/>
    </row>
    <row r="30817" spans="11:12" x14ac:dyDescent="0.2">
      <c r="K30817" s="260"/>
      <c r="L30817" s="260"/>
    </row>
    <row r="30818" spans="11:12" x14ac:dyDescent="0.2">
      <c r="K30818" s="260"/>
      <c r="L30818" s="260"/>
    </row>
    <row r="30819" spans="11:12" x14ac:dyDescent="0.2">
      <c r="K30819" s="260"/>
      <c r="L30819" s="260"/>
    </row>
    <row r="30820" spans="11:12" x14ac:dyDescent="0.2">
      <c r="K30820" s="260"/>
      <c r="L30820" s="260"/>
    </row>
    <row r="30821" spans="11:12" x14ac:dyDescent="0.2">
      <c r="K30821" s="260"/>
      <c r="L30821" s="260"/>
    </row>
    <row r="30822" spans="11:12" x14ac:dyDescent="0.2">
      <c r="K30822" s="260"/>
      <c r="L30822" s="260"/>
    </row>
    <row r="30823" spans="11:12" x14ac:dyDescent="0.2">
      <c r="K30823" s="260"/>
      <c r="L30823" s="260"/>
    </row>
    <row r="30824" spans="11:12" x14ac:dyDescent="0.2">
      <c r="K30824" s="260"/>
      <c r="L30824" s="260"/>
    </row>
    <row r="30825" spans="11:12" x14ac:dyDescent="0.2">
      <c r="K30825" s="260"/>
      <c r="L30825" s="260"/>
    </row>
    <row r="30826" spans="11:12" x14ac:dyDescent="0.2">
      <c r="K30826" s="260"/>
      <c r="L30826" s="260"/>
    </row>
    <row r="30827" spans="11:12" x14ac:dyDescent="0.2">
      <c r="K30827" s="260"/>
      <c r="L30827" s="260"/>
    </row>
    <row r="30828" spans="11:12" x14ac:dyDescent="0.2">
      <c r="K30828" s="260"/>
      <c r="L30828" s="260"/>
    </row>
    <row r="30829" spans="11:12" x14ac:dyDescent="0.2">
      <c r="K30829" s="260"/>
      <c r="L30829" s="260"/>
    </row>
    <row r="30830" spans="11:12" x14ac:dyDescent="0.2">
      <c r="K30830" s="260"/>
      <c r="L30830" s="260"/>
    </row>
    <row r="30831" spans="11:12" x14ac:dyDescent="0.2">
      <c r="K30831" s="260"/>
      <c r="L30831" s="260"/>
    </row>
    <row r="30832" spans="11:12" x14ac:dyDescent="0.2">
      <c r="K30832" s="260"/>
      <c r="L30832" s="260"/>
    </row>
    <row r="30833" spans="11:12" x14ac:dyDescent="0.2">
      <c r="K30833" s="260"/>
      <c r="L30833" s="260"/>
    </row>
    <row r="30834" spans="11:12" x14ac:dyDescent="0.2">
      <c r="K30834" s="260"/>
      <c r="L30834" s="260"/>
    </row>
    <row r="30835" spans="11:12" x14ac:dyDescent="0.2">
      <c r="K30835" s="260"/>
      <c r="L30835" s="260"/>
    </row>
    <row r="30836" spans="11:12" x14ac:dyDescent="0.2">
      <c r="K30836" s="260"/>
      <c r="L30836" s="260"/>
    </row>
    <row r="30837" spans="11:12" x14ac:dyDescent="0.2">
      <c r="K30837" s="260"/>
      <c r="L30837" s="260"/>
    </row>
    <row r="30838" spans="11:12" x14ac:dyDescent="0.2">
      <c r="K30838" s="260"/>
      <c r="L30838" s="260"/>
    </row>
    <row r="30839" spans="11:12" x14ac:dyDescent="0.2">
      <c r="K30839" s="260"/>
      <c r="L30839" s="260"/>
    </row>
    <row r="30840" spans="11:12" x14ac:dyDescent="0.2">
      <c r="K30840" s="260"/>
      <c r="L30840" s="260"/>
    </row>
    <row r="30841" spans="11:12" x14ac:dyDescent="0.2">
      <c r="K30841" s="260"/>
      <c r="L30841" s="260"/>
    </row>
    <row r="30842" spans="11:12" x14ac:dyDescent="0.2">
      <c r="K30842" s="260"/>
      <c r="L30842" s="260"/>
    </row>
    <row r="30843" spans="11:12" x14ac:dyDescent="0.2">
      <c r="K30843" s="260"/>
      <c r="L30843" s="260"/>
    </row>
    <row r="30844" spans="11:12" x14ac:dyDescent="0.2">
      <c r="K30844" s="260"/>
      <c r="L30844" s="260"/>
    </row>
    <row r="30845" spans="11:12" x14ac:dyDescent="0.2">
      <c r="K30845" s="260"/>
      <c r="L30845" s="260"/>
    </row>
    <row r="30846" spans="11:12" x14ac:dyDescent="0.2">
      <c r="K30846" s="260"/>
      <c r="L30846" s="260"/>
    </row>
    <row r="30847" spans="11:12" x14ac:dyDescent="0.2">
      <c r="K30847" s="260"/>
      <c r="L30847" s="260"/>
    </row>
    <row r="30848" spans="11:12" x14ac:dyDescent="0.2">
      <c r="K30848" s="260"/>
      <c r="L30848" s="260"/>
    </row>
    <row r="30849" spans="11:12" x14ac:dyDescent="0.2">
      <c r="K30849" s="260"/>
      <c r="L30849" s="260"/>
    </row>
    <row r="30850" spans="11:12" x14ac:dyDescent="0.2">
      <c r="K30850" s="260"/>
      <c r="L30850" s="260"/>
    </row>
    <row r="30851" spans="11:12" x14ac:dyDescent="0.2">
      <c r="K30851" s="260"/>
      <c r="L30851" s="260"/>
    </row>
    <row r="30852" spans="11:12" x14ac:dyDescent="0.2">
      <c r="K30852" s="260"/>
      <c r="L30852" s="260"/>
    </row>
    <row r="30853" spans="11:12" x14ac:dyDescent="0.2">
      <c r="K30853" s="260"/>
      <c r="L30853" s="260"/>
    </row>
    <row r="30854" spans="11:12" x14ac:dyDescent="0.2">
      <c r="K30854" s="260"/>
      <c r="L30854" s="260"/>
    </row>
    <row r="30855" spans="11:12" x14ac:dyDescent="0.2">
      <c r="K30855" s="260"/>
      <c r="L30855" s="260"/>
    </row>
    <row r="30856" spans="11:12" x14ac:dyDescent="0.2">
      <c r="K30856" s="260"/>
      <c r="L30856" s="260"/>
    </row>
    <row r="30857" spans="11:12" x14ac:dyDescent="0.2">
      <c r="K30857" s="260"/>
      <c r="L30857" s="260"/>
    </row>
    <row r="30858" spans="11:12" x14ac:dyDescent="0.2">
      <c r="K30858" s="260"/>
      <c r="L30858" s="260"/>
    </row>
    <row r="30859" spans="11:12" x14ac:dyDescent="0.2">
      <c r="K30859" s="260"/>
      <c r="L30859" s="260"/>
    </row>
    <row r="30860" spans="11:12" x14ac:dyDescent="0.2">
      <c r="K30860" s="260"/>
      <c r="L30860" s="260"/>
    </row>
    <row r="30861" spans="11:12" x14ac:dyDescent="0.2">
      <c r="K30861" s="260"/>
      <c r="L30861" s="260"/>
    </row>
    <row r="30862" spans="11:12" x14ac:dyDescent="0.2">
      <c r="K30862" s="260"/>
      <c r="L30862" s="260"/>
    </row>
    <row r="30863" spans="11:12" x14ac:dyDescent="0.2">
      <c r="K30863" s="260"/>
      <c r="L30863" s="260"/>
    </row>
    <row r="30864" spans="11:12" x14ac:dyDescent="0.2">
      <c r="K30864" s="260"/>
      <c r="L30864" s="260"/>
    </row>
    <row r="30865" spans="11:12" x14ac:dyDescent="0.2">
      <c r="K30865" s="260"/>
      <c r="L30865" s="260"/>
    </row>
    <row r="30866" spans="11:12" x14ac:dyDescent="0.2">
      <c r="K30866" s="260"/>
      <c r="L30866" s="260"/>
    </row>
    <row r="30867" spans="11:12" x14ac:dyDescent="0.2">
      <c r="K30867" s="260"/>
      <c r="L30867" s="260"/>
    </row>
    <row r="30868" spans="11:12" x14ac:dyDescent="0.2">
      <c r="K30868" s="260"/>
      <c r="L30868" s="260"/>
    </row>
    <row r="30869" spans="11:12" x14ac:dyDescent="0.2">
      <c r="K30869" s="260"/>
      <c r="L30869" s="260"/>
    </row>
    <row r="30870" spans="11:12" x14ac:dyDescent="0.2">
      <c r="K30870" s="260"/>
      <c r="L30870" s="260"/>
    </row>
    <row r="30871" spans="11:12" x14ac:dyDescent="0.2">
      <c r="K30871" s="260"/>
      <c r="L30871" s="260"/>
    </row>
    <row r="30872" spans="11:12" x14ac:dyDescent="0.2">
      <c r="K30872" s="260"/>
      <c r="L30872" s="260"/>
    </row>
    <row r="30873" spans="11:12" x14ac:dyDescent="0.2">
      <c r="K30873" s="260"/>
      <c r="L30873" s="260"/>
    </row>
    <row r="30874" spans="11:12" x14ac:dyDescent="0.2">
      <c r="K30874" s="260"/>
      <c r="L30874" s="260"/>
    </row>
    <row r="30875" spans="11:12" x14ac:dyDescent="0.2">
      <c r="K30875" s="260"/>
      <c r="L30875" s="260"/>
    </row>
    <row r="30876" spans="11:12" x14ac:dyDescent="0.2">
      <c r="K30876" s="260"/>
      <c r="L30876" s="260"/>
    </row>
    <row r="30877" spans="11:12" x14ac:dyDescent="0.2">
      <c r="K30877" s="260"/>
      <c r="L30877" s="260"/>
    </row>
    <row r="30878" spans="11:12" x14ac:dyDescent="0.2">
      <c r="K30878" s="260"/>
      <c r="L30878" s="260"/>
    </row>
    <row r="30879" spans="11:12" x14ac:dyDescent="0.2">
      <c r="K30879" s="260"/>
      <c r="L30879" s="260"/>
    </row>
    <row r="30880" spans="11:12" x14ac:dyDescent="0.2">
      <c r="K30880" s="260"/>
      <c r="L30880" s="260"/>
    </row>
    <row r="30881" spans="11:12" x14ac:dyDescent="0.2">
      <c r="K30881" s="260"/>
      <c r="L30881" s="260"/>
    </row>
    <row r="30882" spans="11:12" x14ac:dyDescent="0.2">
      <c r="K30882" s="260"/>
      <c r="L30882" s="260"/>
    </row>
    <row r="30883" spans="11:12" x14ac:dyDescent="0.2">
      <c r="K30883" s="260"/>
      <c r="L30883" s="260"/>
    </row>
    <row r="30884" spans="11:12" x14ac:dyDescent="0.2">
      <c r="K30884" s="260"/>
      <c r="L30884" s="260"/>
    </row>
    <row r="30885" spans="11:12" x14ac:dyDescent="0.2">
      <c r="K30885" s="260"/>
      <c r="L30885" s="260"/>
    </row>
    <row r="30886" spans="11:12" x14ac:dyDescent="0.2">
      <c r="K30886" s="260"/>
      <c r="L30886" s="260"/>
    </row>
    <row r="30887" spans="11:12" x14ac:dyDescent="0.2">
      <c r="K30887" s="260"/>
      <c r="L30887" s="260"/>
    </row>
    <row r="30888" spans="11:12" x14ac:dyDescent="0.2">
      <c r="K30888" s="260"/>
      <c r="L30888" s="260"/>
    </row>
    <row r="30889" spans="11:12" x14ac:dyDescent="0.2">
      <c r="K30889" s="260"/>
      <c r="L30889" s="260"/>
    </row>
    <row r="30890" spans="11:12" x14ac:dyDescent="0.2">
      <c r="K30890" s="260"/>
      <c r="L30890" s="260"/>
    </row>
    <row r="30891" spans="11:12" x14ac:dyDescent="0.2">
      <c r="K30891" s="260"/>
      <c r="L30891" s="260"/>
    </row>
    <row r="30892" spans="11:12" x14ac:dyDescent="0.2">
      <c r="K30892" s="260"/>
      <c r="L30892" s="260"/>
    </row>
    <row r="30893" spans="11:12" x14ac:dyDescent="0.2">
      <c r="K30893" s="260"/>
      <c r="L30893" s="260"/>
    </row>
    <row r="30894" spans="11:12" x14ac:dyDescent="0.2">
      <c r="K30894" s="260"/>
      <c r="L30894" s="260"/>
    </row>
    <row r="30895" spans="11:12" x14ac:dyDescent="0.2">
      <c r="K30895" s="260"/>
      <c r="L30895" s="260"/>
    </row>
    <row r="30896" spans="11:12" x14ac:dyDescent="0.2">
      <c r="K30896" s="260"/>
      <c r="L30896" s="260"/>
    </row>
    <row r="30897" spans="11:12" x14ac:dyDescent="0.2">
      <c r="K30897" s="260"/>
      <c r="L30897" s="260"/>
    </row>
    <row r="30898" spans="11:12" x14ac:dyDescent="0.2">
      <c r="K30898" s="260"/>
      <c r="L30898" s="260"/>
    </row>
    <row r="30899" spans="11:12" x14ac:dyDescent="0.2">
      <c r="K30899" s="260"/>
      <c r="L30899" s="260"/>
    </row>
    <row r="30900" spans="11:12" x14ac:dyDescent="0.2">
      <c r="K30900" s="260"/>
      <c r="L30900" s="260"/>
    </row>
    <row r="30901" spans="11:12" x14ac:dyDescent="0.2">
      <c r="K30901" s="260"/>
      <c r="L30901" s="260"/>
    </row>
    <row r="30902" spans="11:12" x14ac:dyDescent="0.2">
      <c r="K30902" s="260"/>
      <c r="L30902" s="260"/>
    </row>
    <row r="30903" spans="11:12" x14ac:dyDescent="0.2">
      <c r="K30903" s="260"/>
      <c r="L30903" s="260"/>
    </row>
    <row r="30904" spans="11:12" x14ac:dyDescent="0.2">
      <c r="K30904" s="260"/>
      <c r="L30904" s="260"/>
    </row>
    <row r="30905" spans="11:12" x14ac:dyDescent="0.2">
      <c r="K30905" s="260"/>
      <c r="L30905" s="260"/>
    </row>
    <row r="30906" spans="11:12" x14ac:dyDescent="0.2">
      <c r="K30906" s="260"/>
      <c r="L30906" s="260"/>
    </row>
    <row r="30907" spans="11:12" x14ac:dyDescent="0.2">
      <c r="K30907" s="260"/>
      <c r="L30907" s="260"/>
    </row>
    <row r="30908" spans="11:12" x14ac:dyDescent="0.2">
      <c r="K30908" s="260"/>
      <c r="L30908" s="260"/>
    </row>
    <row r="30909" spans="11:12" x14ac:dyDescent="0.2">
      <c r="K30909" s="260"/>
      <c r="L30909" s="260"/>
    </row>
    <row r="30910" spans="11:12" x14ac:dyDescent="0.2">
      <c r="K30910" s="260"/>
      <c r="L30910" s="260"/>
    </row>
    <row r="30911" spans="11:12" x14ac:dyDescent="0.2">
      <c r="K30911" s="260"/>
      <c r="L30911" s="260"/>
    </row>
    <row r="30912" spans="11:12" x14ac:dyDescent="0.2">
      <c r="K30912" s="260"/>
      <c r="L30912" s="260"/>
    </row>
    <row r="30913" spans="11:12" x14ac:dyDescent="0.2">
      <c r="K30913" s="260"/>
      <c r="L30913" s="260"/>
    </row>
    <row r="30914" spans="11:12" x14ac:dyDescent="0.2">
      <c r="K30914" s="260"/>
      <c r="L30914" s="260"/>
    </row>
    <row r="30915" spans="11:12" x14ac:dyDescent="0.2">
      <c r="K30915" s="260"/>
      <c r="L30915" s="260"/>
    </row>
    <row r="30916" spans="11:12" x14ac:dyDescent="0.2">
      <c r="K30916" s="260"/>
      <c r="L30916" s="260"/>
    </row>
    <row r="30917" spans="11:12" x14ac:dyDescent="0.2">
      <c r="K30917" s="260"/>
      <c r="L30917" s="260"/>
    </row>
    <row r="30918" spans="11:12" x14ac:dyDescent="0.2">
      <c r="K30918" s="260"/>
      <c r="L30918" s="260"/>
    </row>
    <row r="30919" spans="11:12" x14ac:dyDescent="0.2">
      <c r="K30919" s="260"/>
      <c r="L30919" s="260"/>
    </row>
    <row r="30920" spans="11:12" x14ac:dyDescent="0.2">
      <c r="K30920" s="260"/>
      <c r="L30920" s="260"/>
    </row>
    <row r="30921" spans="11:12" x14ac:dyDescent="0.2">
      <c r="K30921" s="260"/>
      <c r="L30921" s="260"/>
    </row>
    <row r="30922" spans="11:12" x14ac:dyDescent="0.2">
      <c r="K30922" s="260"/>
      <c r="L30922" s="260"/>
    </row>
    <row r="30923" spans="11:12" x14ac:dyDescent="0.2">
      <c r="K30923" s="260"/>
      <c r="L30923" s="260"/>
    </row>
    <row r="30924" spans="11:12" x14ac:dyDescent="0.2">
      <c r="K30924" s="260"/>
      <c r="L30924" s="260"/>
    </row>
    <row r="30925" spans="11:12" x14ac:dyDescent="0.2">
      <c r="K30925" s="260"/>
      <c r="L30925" s="260"/>
    </row>
    <row r="30926" spans="11:12" x14ac:dyDescent="0.2">
      <c r="K30926" s="260"/>
      <c r="L30926" s="260"/>
    </row>
    <row r="30927" spans="11:12" x14ac:dyDescent="0.2">
      <c r="K30927" s="260"/>
      <c r="L30927" s="260"/>
    </row>
    <row r="30928" spans="11:12" x14ac:dyDescent="0.2">
      <c r="K30928" s="260"/>
      <c r="L30928" s="260"/>
    </row>
    <row r="30929" spans="11:12" x14ac:dyDescent="0.2">
      <c r="K30929" s="260"/>
      <c r="L30929" s="260"/>
    </row>
    <row r="30930" spans="11:12" x14ac:dyDescent="0.2">
      <c r="K30930" s="260"/>
      <c r="L30930" s="260"/>
    </row>
    <row r="30931" spans="11:12" x14ac:dyDescent="0.2">
      <c r="K30931" s="260"/>
      <c r="L30931" s="260"/>
    </row>
    <row r="30932" spans="11:12" x14ac:dyDescent="0.2">
      <c r="K30932" s="260"/>
      <c r="L30932" s="260"/>
    </row>
    <row r="30933" spans="11:12" x14ac:dyDescent="0.2">
      <c r="K30933" s="260"/>
      <c r="L30933" s="260"/>
    </row>
    <row r="30934" spans="11:12" x14ac:dyDescent="0.2">
      <c r="K30934" s="260"/>
      <c r="L30934" s="260"/>
    </row>
    <row r="30935" spans="11:12" x14ac:dyDescent="0.2">
      <c r="K30935" s="260"/>
      <c r="L30935" s="260"/>
    </row>
    <row r="30936" spans="11:12" x14ac:dyDescent="0.2">
      <c r="K30936" s="260"/>
      <c r="L30936" s="260"/>
    </row>
    <row r="30937" spans="11:12" x14ac:dyDescent="0.2">
      <c r="K30937" s="260"/>
      <c r="L30937" s="260"/>
    </row>
    <row r="30938" spans="11:12" x14ac:dyDescent="0.2">
      <c r="K30938" s="260"/>
      <c r="L30938" s="260"/>
    </row>
    <row r="30939" spans="11:12" x14ac:dyDescent="0.2">
      <c r="K30939" s="260"/>
      <c r="L30939" s="260"/>
    </row>
    <row r="30940" spans="11:12" x14ac:dyDescent="0.2">
      <c r="K30940" s="260"/>
      <c r="L30940" s="260"/>
    </row>
    <row r="30941" spans="11:12" x14ac:dyDescent="0.2">
      <c r="K30941" s="260"/>
      <c r="L30941" s="260"/>
    </row>
    <row r="30942" spans="11:12" x14ac:dyDescent="0.2">
      <c r="K30942" s="260"/>
      <c r="L30942" s="260"/>
    </row>
    <row r="30943" spans="11:12" x14ac:dyDescent="0.2">
      <c r="K30943" s="260"/>
      <c r="L30943" s="260"/>
    </row>
    <row r="30944" spans="11:12" x14ac:dyDescent="0.2">
      <c r="K30944" s="260"/>
      <c r="L30944" s="260"/>
    </row>
    <row r="30945" spans="11:12" x14ac:dyDescent="0.2">
      <c r="K30945" s="260"/>
      <c r="L30945" s="260"/>
    </row>
    <row r="30946" spans="11:12" x14ac:dyDescent="0.2">
      <c r="K30946" s="260"/>
      <c r="L30946" s="260"/>
    </row>
    <row r="30947" spans="11:12" x14ac:dyDescent="0.2">
      <c r="K30947" s="260"/>
      <c r="L30947" s="260"/>
    </row>
    <row r="30948" spans="11:12" x14ac:dyDescent="0.2">
      <c r="K30948" s="260"/>
      <c r="L30948" s="260"/>
    </row>
    <row r="30949" spans="11:12" x14ac:dyDescent="0.2">
      <c r="K30949" s="260"/>
      <c r="L30949" s="260"/>
    </row>
    <row r="30950" spans="11:12" x14ac:dyDescent="0.2">
      <c r="K30950" s="260"/>
      <c r="L30950" s="260"/>
    </row>
    <row r="30951" spans="11:12" x14ac:dyDescent="0.2">
      <c r="K30951" s="260"/>
      <c r="L30951" s="260"/>
    </row>
    <row r="30952" spans="11:12" x14ac:dyDescent="0.2">
      <c r="K30952" s="260"/>
      <c r="L30952" s="260"/>
    </row>
    <row r="30953" spans="11:12" x14ac:dyDescent="0.2">
      <c r="K30953" s="260"/>
      <c r="L30953" s="260"/>
    </row>
    <row r="30954" spans="11:12" x14ac:dyDescent="0.2">
      <c r="K30954" s="260"/>
      <c r="L30954" s="260"/>
    </row>
    <row r="30955" spans="11:12" x14ac:dyDescent="0.2">
      <c r="K30955" s="260"/>
      <c r="L30955" s="260"/>
    </row>
    <row r="30956" spans="11:12" x14ac:dyDescent="0.2">
      <c r="K30956" s="260"/>
      <c r="L30956" s="260"/>
    </row>
    <row r="30957" spans="11:12" x14ac:dyDescent="0.2">
      <c r="K30957" s="260"/>
      <c r="L30957" s="260"/>
    </row>
    <row r="30958" spans="11:12" x14ac:dyDescent="0.2">
      <c r="K30958" s="260"/>
      <c r="L30958" s="260"/>
    </row>
    <row r="30959" spans="11:12" x14ac:dyDescent="0.2">
      <c r="K30959" s="260"/>
      <c r="L30959" s="260"/>
    </row>
    <row r="30960" spans="11:12" x14ac:dyDescent="0.2">
      <c r="K30960" s="260"/>
      <c r="L30960" s="260"/>
    </row>
    <row r="30961" spans="11:12" x14ac:dyDescent="0.2">
      <c r="K30961" s="260"/>
      <c r="L30961" s="260"/>
    </row>
    <row r="30962" spans="11:12" x14ac:dyDescent="0.2">
      <c r="K30962" s="260"/>
      <c r="L30962" s="260"/>
    </row>
    <row r="30963" spans="11:12" x14ac:dyDescent="0.2">
      <c r="K30963" s="260"/>
      <c r="L30963" s="260"/>
    </row>
    <row r="30964" spans="11:12" x14ac:dyDescent="0.2">
      <c r="K30964" s="260"/>
      <c r="L30964" s="260"/>
    </row>
    <row r="30965" spans="11:12" x14ac:dyDescent="0.2">
      <c r="K30965" s="260"/>
      <c r="L30965" s="260"/>
    </row>
    <row r="30966" spans="11:12" x14ac:dyDescent="0.2">
      <c r="K30966" s="260"/>
      <c r="L30966" s="260"/>
    </row>
    <row r="30967" spans="11:12" x14ac:dyDescent="0.2">
      <c r="K30967" s="260"/>
      <c r="L30967" s="260"/>
    </row>
    <row r="30968" spans="11:12" x14ac:dyDescent="0.2">
      <c r="K30968" s="260"/>
      <c r="L30968" s="260"/>
    </row>
    <row r="30969" spans="11:12" x14ac:dyDescent="0.2">
      <c r="K30969" s="260"/>
      <c r="L30969" s="260"/>
    </row>
    <row r="30970" spans="11:12" x14ac:dyDescent="0.2">
      <c r="K30970" s="260"/>
      <c r="L30970" s="260"/>
    </row>
    <row r="30971" spans="11:12" x14ac:dyDescent="0.2">
      <c r="K30971" s="260"/>
      <c r="L30971" s="260"/>
    </row>
    <row r="30972" spans="11:12" x14ac:dyDescent="0.2">
      <c r="K30972" s="260"/>
      <c r="L30972" s="260"/>
    </row>
    <row r="30973" spans="11:12" x14ac:dyDescent="0.2">
      <c r="K30973" s="260"/>
      <c r="L30973" s="260"/>
    </row>
    <row r="30974" spans="11:12" x14ac:dyDescent="0.2">
      <c r="K30974" s="260"/>
      <c r="L30974" s="260"/>
    </row>
    <row r="30975" spans="11:12" x14ac:dyDescent="0.2">
      <c r="K30975" s="260"/>
      <c r="L30975" s="260"/>
    </row>
    <row r="30976" spans="11:12" x14ac:dyDescent="0.2">
      <c r="K30976" s="260"/>
      <c r="L30976" s="260"/>
    </row>
    <row r="30977" spans="11:12" x14ac:dyDescent="0.2">
      <c r="K30977" s="260"/>
      <c r="L30977" s="260"/>
    </row>
    <row r="30978" spans="11:12" x14ac:dyDescent="0.2">
      <c r="K30978" s="260"/>
      <c r="L30978" s="260"/>
    </row>
    <row r="30979" spans="11:12" x14ac:dyDescent="0.2">
      <c r="K30979" s="260"/>
      <c r="L30979" s="260"/>
    </row>
    <row r="30980" spans="11:12" x14ac:dyDescent="0.2">
      <c r="K30980" s="260"/>
      <c r="L30980" s="260"/>
    </row>
    <row r="30981" spans="11:12" x14ac:dyDescent="0.2">
      <c r="K30981" s="260"/>
      <c r="L30981" s="260"/>
    </row>
    <row r="30982" spans="11:12" x14ac:dyDescent="0.2">
      <c r="K30982" s="260"/>
      <c r="L30982" s="260"/>
    </row>
    <row r="30983" spans="11:12" x14ac:dyDescent="0.2">
      <c r="K30983" s="260"/>
      <c r="L30983" s="260"/>
    </row>
    <row r="30984" spans="11:12" x14ac:dyDescent="0.2">
      <c r="K30984" s="260"/>
      <c r="L30984" s="260"/>
    </row>
    <row r="30985" spans="11:12" x14ac:dyDescent="0.2">
      <c r="K30985" s="260"/>
      <c r="L30985" s="260"/>
    </row>
    <row r="30986" spans="11:12" x14ac:dyDescent="0.2">
      <c r="K30986" s="260"/>
      <c r="L30986" s="260"/>
    </row>
    <row r="30987" spans="11:12" x14ac:dyDescent="0.2">
      <c r="K30987" s="260"/>
      <c r="L30987" s="260"/>
    </row>
    <row r="30988" spans="11:12" x14ac:dyDescent="0.2">
      <c r="K30988" s="260"/>
      <c r="L30988" s="260"/>
    </row>
    <row r="30989" spans="11:12" x14ac:dyDescent="0.2">
      <c r="K30989" s="260"/>
      <c r="L30989" s="260"/>
    </row>
    <row r="30990" spans="11:12" x14ac:dyDescent="0.2">
      <c r="K30990" s="260"/>
      <c r="L30990" s="260"/>
    </row>
    <row r="30991" spans="11:12" x14ac:dyDescent="0.2">
      <c r="K30991" s="260"/>
      <c r="L30991" s="260"/>
    </row>
    <row r="30992" spans="11:12" x14ac:dyDescent="0.2">
      <c r="K30992" s="260"/>
      <c r="L30992" s="260"/>
    </row>
    <row r="30993" spans="11:12" x14ac:dyDescent="0.2">
      <c r="K30993" s="260"/>
      <c r="L30993" s="260"/>
    </row>
    <row r="30994" spans="11:12" x14ac:dyDescent="0.2">
      <c r="K30994" s="260"/>
      <c r="L30994" s="260"/>
    </row>
    <row r="30995" spans="11:12" x14ac:dyDescent="0.2">
      <c r="K30995" s="260"/>
      <c r="L30995" s="260"/>
    </row>
    <row r="30996" spans="11:12" x14ac:dyDescent="0.2">
      <c r="K30996" s="260"/>
      <c r="L30996" s="260"/>
    </row>
    <row r="30997" spans="11:12" x14ac:dyDescent="0.2">
      <c r="K30997" s="260"/>
      <c r="L30997" s="260"/>
    </row>
    <row r="30998" spans="11:12" x14ac:dyDescent="0.2">
      <c r="K30998" s="260"/>
      <c r="L30998" s="260"/>
    </row>
    <row r="30999" spans="11:12" x14ac:dyDescent="0.2">
      <c r="K30999" s="260"/>
      <c r="L30999" s="260"/>
    </row>
    <row r="31000" spans="11:12" x14ac:dyDescent="0.2">
      <c r="K31000" s="260"/>
      <c r="L31000" s="260"/>
    </row>
    <row r="31001" spans="11:12" x14ac:dyDescent="0.2">
      <c r="K31001" s="260"/>
      <c r="L31001" s="260"/>
    </row>
    <row r="31002" spans="11:12" x14ac:dyDescent="0.2">
      <c r="K31002" s="260"/>
      <c r="L31002" s="260"/>
    </row>
    <row r="31003" spans="11:12" x14ac:dyDescent="0.2">
      <c r="K31003" s="260"/>
      <c r="L31003" s="260"/>
    </row>
    <row r="31004" spans="11:12" x14ac:dyDescent="0.2">
      <c r="K31004" s="260"/>
      <c r="L31004" s="260"/>
    </row>
    <row r="31005" spans="11:12" x14ac:dyDescent="0.2">
      <c r="K31005" s="260"/>
      <c r="L31005" s="260"/>
    </row>
    <row r="31006" spans="11:12" x14ac:dyDescent="0.2">
      <c r="K31006" s="260"/>
      <c r="L31006" s="260"/>
    </row>
    <row r="31007" spans="11:12" x14ac:dyDescent="0.2">
      <c r="K31007" s="260"/>
      <c r="L31007" s="260"/>
    </row>
    <row r="31008" spans="11:12" x14ac:dyDescent="0.2">
      <c r="K31008" s="260"/>
      <c r="L31008" s="260"/>
    </row>
    <row r="31009" spans="11:12" x14ac:dyDescent="0.2">
      <c r="K31009" s="260"/>
      <c r="L31009" s="260"/>
    </row>
    <row r="31010" spans="11:12" x14ac:dyDescent="0.2">
      <c r="K31010" s="260"/>
      <c r="L31010" s="260"/>
    </row>
    <row r="31011" spans="11:12" x14ac:dyDescent="0.2">
      <c r="K31011" s="260"/>
      <c r="L31011" s="260"/>
    </row>
    <row r="31012" spans="11:12" x14ac:dyDescent="0.2">
      <c r="K31012" s="260"/>
      <c r="L31012" s="260"/>
    </row>
    <row r="31013" spans="11:12" x14ac:dyDescent="0.2">
      <c r="K31013" s="260"/>
      <c r="L31013" s="260"/>
    </row>
    <row r="31014" spans="11:12" x14ac:dyDescent="0.2">
      <c r="K31014" s="260"/>
      <c r="L31014" s="260"/>
    </row>
    <row r="31015" spans="11:12" x14ac:dyDescent="0.2">
      <c r="K31015" s="260"/>
      <c r="L31015" s="260"/>
    </row>
    <row r="31016" spans="11:12" x14ac:dyDescent="0.2">
      <c r="K31016" s="260"/>
      <c r="L31016" s="260"/>
    </row>
    <row r="31017" spans="11:12" x14ac:dyDescent="0.2">
      <c r="K31017" s="260"/>
      <c r="L31017" s="260"/>
    </row>
    <row r="31018" spans="11:12" x14ac:dyDescent="0.2">
      <c r="K31018" s="260"/>
      <c r="L31018" s="260"/>
    </row>
    <row r="31019" spans="11:12" x14ac:dyDescent="0.2">
      <c r="K31019" s="260"/>
      <c r="L31019" s="260"/>
    </row>
    <row r="31020" spans="11:12" x14ac:dyDescent="0.2">
      <c r="K31020" s="260"/>
      <c r="L31020" s="260"/>
    </row>
    <row r="31021" spans="11:12" x14ac:dyDescent="0.2">
      <c r="K31021" s="260"/>
      <c r="L31021" s="260"/>
    </row>
    <row r="31022" spans="11:12" x14ac:dyDescent="0.2">
      <c r="K31022" s="260"/>
      <c r="L31022" s="260"/>
    </row>
    <row r="31023" spans="11:12" x14ac:dyDescent="0.2">
      <c r="K31023" s="260"/>
      <c r="L31023" s="260"/>
    </row>
    <row r="31024" spans="11:12" x14ac:dyDescent="0.2">
      <c r="K31024" s="260"/>
      <c r="L31024" s="260"/>
    </row>
    <row r="31025" spans="11:12" x14ac:dyDescent="0.2">
      <c r="K31025" s="260"/>
      <c r="L31025" s="260"/>
    </row>
    <row r="31026" spans="11:12" x14ac:dyDescent="0.2">
      <c r="K31026" s="260"/>
      <c r="L31026" s="260"/>
    </row>
    <row r="31027" spans="11:12" x14ac:dyDescent="0.2">
      <c r="K31027" s="260"/>
      <c r="L31027" s="260"/>
    </row>
    <row r="31028" spans="11:12" x14ac:dyDescent="0.2">
      <c r="K31028" s="260"/>
      <c r="L31028" s="260"/>
    </row>
    <row r="31029" spans="11:12" x14ac:dyDescent="0.2">
      <c r="K31029" s="260"/>
      <c r="L31029" s="260"/>
    </row>
    <row r="31030" spans="11:12" x14ac:dyDescent="0.2">
      <c r="K31030" s="260"/>
      <c r="L31030" s="260"/>
    </row>
    <row r="31031" spans="11:12" x14ac:dyDescent="0.2">
      <c r="K31031" s="260"/>
      <c r="L31031" s="260"/>
    </row>
    <row r="31032" spans="11:12" x14ac:dyDescent="0.2">
      <c r="K31032" s="260"/>
      <c r="L31032" s="260"/>
    </row>
    <row r="31033" spans="11:12" x14ac:dyDescent="0.2">
      <c r="K31033" s="260"/>
      <c r="L31033" s="260"/>
    </row>
    <row r="31034" spans="11:12" x14ac:dyDescent="0.2">
      <c r="K31034" s="260"/>
      <c r="L31034" s="260"/>
    </row>
    <row r="31035" spans="11:12" x14ac:dyDescent="0.2">
      <c r="K31035" s="260"/>
      <c r="L31035" s="260"/>
    </row>
    <row r="31036" spans="11:12" x14ac:dyDescent="0.2">
      <c r="K31036" s="260"/>
      <c r="L31036" s="260"/>
    </row>
    <row r="31037" spans="11:12" x14ac:dyDescent="0.2">
      <c r="K31037" s="260"/>
      <c r="L31037" s="260"/>
    </row>
    <row r="31038" spans="11:12" x14ac:dyDescent="0.2">
      <c r="K31038" s="260"/>
      <c r="L31038" s="260"/>
    </row>
    <row r="31039" spans="11:12" x14ac:dyDescent="0.2">
      <c r="K31039" s="260"/>
      <c r="L31039" s="260"/>
    </row>
    <row r="31040" spans="11:12" x14ac:dyDescent="0.2">
      <c r="K31040" s="260"/>
      <c r="L31040" s="260"/>
    </row>
    <row r="31041" spans="11:12" x14ac:dyDescent="0.2">
      <c r="K31041" s="260"/>
      <c r="L31041" s="260"/>
    </row>
    <row r="31042" spans="11:12" x14ac:dyDescent="0.2">
      <c r="K31042" s="260"/>
      <c r="L31042" s="260"/>
    </row>
    <row r="31043" spans="11:12" x14ac:dyDescent="0.2">
      <c r="K31043" s="260"/>
      <c r="L31043" s="260"/>
    </row>
    <row r="31044" spans="11:12" x14ac:dyDescent="0.2">
      <c r="K31044" s="260"/>
      <c r="L31044" s="260"/>
    </row>
    <row r="31045" spans="11:12" x14ac:dyDescent="0.2">
      <c r="K31045" s="260"/>
      <c r="L31045" s="260"/>
    </row>
    <row r="31046" spans="11:12" x14ac:dyDescent="0.2">
      <c r="K31046" s="260"/>
      <c r="L31046" s="260"/>
    </row>
    <row r="31047" spans="11:12" x14ac:dyDescent="0.2">
      <c r="K31047" s="260"/>
      <c r="L31047" s="260"/>
    </row>
    <row r="31048" spans="11:12" x14ac:dyDescent="0.2">
      <c r="K31048" s="260"/>
      <c r="L31048" s="260"/>
    </row>
    <row r="31049" spans="11:12" x14ac:dyDescent="0.2">
      <c r="K31049" s="260"/>
      <c r="L31049" s="260"/>
    </row>
    <row r="31050" spans="11:12" x14ac:dyDescent="0.2">
      <c r="K31050" s="260"/>
      <c r="L31050" s="260"/>
    </row>
    <row r="31051" spans="11:12" x14ac:dyDescent="0.2">
      <c r="K31051" s="260"/>
      <c r="L31051" s="260"/>
    </row>
    <row r="31052" spans="11:12" x14ac:dyDescent="0.2">
      <c r="K31052" s="260"/>
      <c r="L31052" s="260"/>
    </row>
    <row r="31053" spans="11:12" x14ac:dyDescent="0.2">
      <c r="K31053" s="260"/>
      <c r="L31053" s="260"/>
    </row>
    <row r="31054" spans="11:12" x14ac:dyDescent="0.2">
      <c r="K31054" s="260"/>
      <c r="L31054" s="260"/>
    </row>
    <row r="31055" spans="11:12" x14ac:dyDescent="0.2">
      <c r="K31055" s="260"/>
      <c r="L31055" s="260"/>
    </row>
    <row r="31056" spans="11:12" x14ac:dyDescent="0.2">
      <c r="K31056" s="260"/>
      <c r="L31056" s="260"/>
    </row>
    <row r="31057" spans="11:12" x14ac:dyDescent="0.2">
      <c r="K31057" s="260"/>
      <c r="L31057" s="260"/>
    </row>
    <row r="31058" spans="11:12" x14ac:dyDescent="0.2">
      <c r="K31058" s="260"/>
      <c r="L31058" s="260"/>
    </row>
    <row r="31059" spans="11:12" x14ac:dyDescent="0.2">
      <c r="K31059" s="260"/>
      <c r="L31059" s="260"/>
    </row>
    <row r="31060" spans="11:12" x14ac:dyDescent="0.2">
      <c r="K31060" s="260"/>
      <c r="L31060" s="260"/>
    </row>
    <row r="31061" spans="11:12" x14ac:dyDescent="0.2">
      <c r="K31061" s="260"/>
      <c r="L31061" s="260"/>
    </row>
    <row r="31062" spans="11:12" x14ac:dyDescent="0.2">
      <c r="K31062" s="260"/>
      <c r="L31062" s="260"/>
    </row>
    <row r="31063" spans="11:12" x14ac:dyDescent="0.2">
      <c r="K31063" s="260"/>
      <c r="L31063" s="260"/>
    </row>
    <row r="31064" spans="11:12" x14ac:dyDescent="0.2">
      <c r="K31064" s="260"/>
      <c r="L31064" s="260"/>
    </row>
    <row r="31065" spans="11:12" x14ac:dyDescent="0.2">
      <c r="K31065" s="260"/>
      <c r="L31065" s="260"/>
    </row>
    <row r="31066" spans="11:12" x14ac:dyDescent="0.2">
      <c r="K31066" s="260"/>
      <c r="L31066" s="260"/>
    </row>
    <row r="31067" spans="11:12" x14ac:dyDescent="0.2">
      <c r="K31067" s="260"/>
      <c r="L31067" s="260"/>
    </row>
    <row r="31068" spans="11:12" x14ac:dyDescent="0.2">
      <c r="K31068" s="260"/>
      <c r="L31068" s="260"/>
    </row>
    <row r="31069" spans="11:12" x14ac:dyDescent="0.2">
      <c r="K31069" s="260"/>
      <c r="L31069" s="260"/>
    </row>
    <row r="31070" spans="11:12" x14ac:dyDescent="0.2">
      <c r="K31070" s="260"/>
      <c r="L31070" s="260"/>
    </row>
    <row r="31071" spans="11:12" x14ac:dyDescent="0.2">
      <c r="K31071" s="260"/>
      <c r="L31071" s="260"/>
    </row>
    <row r="31072" spans="11:12" x14ac:dyDescent="0.2">
      <c r="K31072" s="260"/>
      <c r="L31072" s="260"/>
    </row>
    <row r="31073" spans="11:12" x14ac:dyDescent="0.2">
      <c r="K31073" s="260"/>
      <c r="L31073" s="260"/>
    </row>
    <row r="31074" spans="11:12" x14ac:dyDescent="0.2">
      <c r="K31074" s="260"/>
      <c r="L31074" s="260"/>
    </row>
    <row r="31075" spans="11:12" x14ac:dyDescent="0.2">
      <c r="K31075" s="260"/>
      <c r="L31075" s="260"/>
    </row>
    <row r="31076" spans="11:12" x14ac:dyDescent="0.2">
      <c r="K31076" s="260"/>
      <c r="L31076" s="260"/>
    </row>
    <row r="31077" spans="11:12" x14ac:dyDescent="0.2">
      <c r="K31077" s="260"/>
      <c r="L31077" s="260"/>
    </row>
    <row r="31078" spans="11:12" x14ac:dyDescent="0.2">
      <c r="K31078" s="260"/>
      <c r="L31078" s="260"/>
    </row>
    <row r="31079" spans="11:12" x14ac:dyDescent="0.2">
      <c r="K31079" s="260"/>
      <c r="L31079" s="260"/>
    </row>
    <row r="31080" spans="11:12" x14ac:dyDescent="0.2">
      <c r="K31080" s="260"/>
      <c r="L31080" s="260"/>
    </row>
    <row r="31081" spans="11:12" x14ac:dyDescent="0.2">
      <c r="K31081" s="260"/>
      <c r="L31081" s="260"/>
    </row>
    <row r="31082" spans="11:12" x14ac:dyDescent="0.2">
      <c r="K31082" s="260"/>
      <c r="L31082" s="260"/>
    </row>
    <row r="31083" spans="11:12" x14ac:dyDescent="0.2">
      <c r="K31083" s="260"/>
      <c r="L31083" s="260"/>
    </row>
    <row r="31084" spans="11:12" x14ac:dyDescent="0.2">
      <c r="K31084" s="260"/>
      <c r="L31084" s="260"/>
    </row>
    <row r="31085" spans="11:12" x14ac:dyDescent="0.2">
      <c r="K31085" s="260"/>
      <c r="L31085" s="260"/>
    </row>
    <row r="31086" spans="11:12" x14ac:dyDescent="0.2">
      <c r="K31086" s="260"/>
      <c r="L31086" s="260"/>
    </row>
    <row r="31087" spans="11:12" x14ac:dyDescent="0.2">
      <c r="K31087" s="260"/>
      <c r="L31087" s="260"/>
    </row>
    <row r="31088" spans="11:12" x14ac:dyDescent="0.2">
      <c r="K31088" s="260"/>
      <c r="L31088" s="260"/>
    </row>
    <row r="31089" spans="11:12" x14ac:dyDescent="0.2">
      <c r="K31089" s="260"/>
      <c r="L31089" s="260"/>
    </row>
    <row r="31090" spans="11:12" x14ac:dyDescent="0.2">
      <c r="K31090" s="260"/>
      <c r="L31090" s="260"/>
    </row>
    <row r="31091" spans="11:12" x14ac:dyDescent="0.2">
      <c r="K31091" s="260"/>
      <c r="L31091" s="260"/>
    </row>
    <row r="31092" spans="11:12" x14ac:dyDescent="0.2">
      <c r="K31092" s="260"/>
      <c r="L31092" s="260"/>
    </row>
    <row r="31093" spans="11:12" x14ac:dyDescent="0.2">
      <c r="K31093" s="260"/>
      <c r="L31093" s="260"/>
    </row>
    <row r="31094" spans="11:12" x14ac:dyDescent="0.2">
      <c r="K31094" s="260"/>
      <c r="L31094" s="260"/>
    </row>
    <row r="31095" spans="11:12" x14ac:dyDescent="0.2">
      <c r="K31095" s="260"/>
      <c r="L31095" s="260"/>
    </row>
    <row r="31096" spans="11:12" x14ac:dyDescent="0.2">
      <c r="K31096" s="260"/>
      <c r="L31096" s="260"/>
    </row>
    <row r="31097" spans="11:12" x14ac:dyDescent="0.2">
      <c r="K31097" s="260"/>
      <c r="L31097" s="260"/>
    </row>
    <row r="31098" spans="11:12" x14ac:dyDescent="0.2">
      <c r="K31098" s="260"/>
      <c r="L31098" s="260"/>
    </row>
    <row r="31099" spans="11:12" x14ac:dyDescent="0.2">
      <c r="K31099" s="260"/>
      <c r="L31099" s="260"/>
    </row>
    <row r="31100" spans="11:12" x14ac:dyDescent="0.2">
      <c r="K31100" s="260"/>
      <c r="L31100" s="260"/>
    </row>
    <row r="31101" spans="11:12" x14ac:dyDescent="0.2">
      <c r="K31101" s="260"/>
      <c r="L31101" s="260"/>
    </row>
    <row r="31102" spans="11:12" x14ac:dyDescent="0.2">
      <c r="K31102" s="260"/>
      <c r="L31102" s="260"/>
    </row>
    <row r="31103" spans="11:12" x14ac:dyDescent="0.2">
      <c r="K31103" s="260"/>
      <c r="L31103" s="260"/>
    </row>
    <row r="31104" spans="11:12" x14ac:dyDescent="0.2">
      <c r="K31104" s="260"/>
      <c r="L31104" s="260"/>
    </row>
    <row r="31105" spans="11:12" x14ac:dyDescent="0.2">
      <c r="K31105" s="260"/>
      <c r="L31105" s="260"/>
    </row>
    <row r="31106" spans="11:12" x14ac:dyDescent="0.2">
      <c r="K31106" s="260"/>
      <c r="L31106" s="260"/>
    </row>
    <row r="31107" spans="11:12" x14ac:dyDescent="0.2">
      <c r="K31107" s="260"/>
      <c r="L31107" s="260"/>
    </row>
    <row r="31108" spans="11:12" x14ac:dyDescent="0.2">
      <c r="K31108" s="260"/>
      <c r="L31108" s="260"/>
    </row>
    <row r="31109" spans="11:12" x14ac:dyDescent="0.2">
      <c r="K31109" s="260"/>
      <c r="L31109" s="260"/>
    </row>
    <row r="31110" spans="11:12" x14ac:dyDescent="0.2">
      <c r="K31110" s="260"/>
      <c r="L31110" s="260"/>
    </row>
    <row r="31111" spans="11:12" x14ac:dyDescent="0.2">
      <c r="K31111" s="260"/>
      <c r="L31111" s="260"/>
    </row>
    <row r="31112" spans="11:12" x14ac:dyDescent="0.2">
      <c r="K31112" s="260"/>
      <c r="L31112" s="260"/>
    </row>
    <row r="31113" spans="11:12" x14ac:dyDescent="0.2">
      <c r="K31113" s="260"/>
      <c r="L31113" s="260"/>
    </row>
    <row r="31114" spans="11:12" x14ac:dyDescent="0.2">
      <c r="K31114" s="260"/>
      <c r="L31114" s="260"/>
    </row>
    <row r="31115" spans="11:12" x14ac:dyDescent="0.2">
      <c r="K31115" s="260"/>
      <c r="L31115" s="260"/>
    </row>
    <row r="31116" spans="11:12" x14ac:dyDescent="0.2">
      <c r="K31116" s="260"/>
      <c r="L31116" s="260"/>
    </row>
    <row r="31117" spans="11:12" x14ac:dyDescent="0.2">
      <c r="K31117" s="260"/>
      <c r="L31117" s="260"/>
    </row>
    <row r="31118" spans="11:12" x14ac:dyDescent="0.2">
      <c r="K31118" s="260"/>
      <c r="L31118" s="260"/>
    </row>
    <row r="31119" spans="11:12" x14ac:dyDescent="0.2">
      <c r="K31119" s="260"/>
      <c r="L31119" s="260"/>
    </row>
    <row r="31120" spans="11:12" x14ac:dyDescent="0.2">
      <c r="K31120" s="260"/>
      <c r="L31120" s="260"/>
    </row>
    <row r="31121" spans="11:12" x14ac:dyDescent="0.2">
      <c r="K31121" s="260"/>
      <c r="L31121" s="260"/>
    </row>
    <row r="31122" spans="11:12" x14ac:dyDescent="0.2">
      <c r="K31122" s="260"/>
      <c r="L31122" s="260"/>
    </row>
    <row r="31123" spans="11:12" x14ac:dyDescent="0.2">
      <c r="K31123" s="260"/>
      <c r="L31123" s="260"/>
    </row>
    <row r="31124" spans="11:12" x14ac:dyDescent="0.2">
      <c r="K31124" s="260"/>
      <c r="L31124" s="260"/>
    </row>
    <row r="31125" spans="11:12" x14ac:dyDescent="0.2">
      <c r="K31125" s="260"/>
      <c r="L31125" s="260"/>
    </row>
    <row r="31126" spans="11:12" x14ac:dyDescent="0.2">
      <c r="K31126" s="260"/>
      <c r="L31126" s="260"/>
    </row>
    <row r="31127" spans="11:12" x14ac:dyDescent="0.2">
      <c r="K31127" s="260"/>
      <c r="L31127" s="260"/>
    </row>
    <row r="31128" spans="11:12" x14ac:dyDescent="0.2">
      <c r="K31128" s="260"/>
      <c r="L31128" s="260"/>
    </row>
    <row r="31129" spans="11:12" x14ac:dyDescent="0.2">
      <c r="K31129" s="260"/>
      <c r="L31129" s="260"/>
    </row>
    <row r="31130" spans="11:12" x14ac:dyDescent="0.2">
      <c r="K31130" s="260"/>
      <c r="L31130" s="260"/>
    </row>
    <row r="31131" spans="11:12" x14ac:dyDescent="0.2">
      <c r="K31131" s="260"/>
      <c r="L31131" s="260"/>
    </row>
    <row r="31132" spans="11:12" x14ac:dyDescent="0.2">
      <c r="K31132" s="260"/>
      <c r="L31132" s="260"/>
    </row>
    <row r="31133" spans="11:12" x14ac:dyDescent="0.2">
      <c r="K31133" s="260"/>
      <c r="L31133" s="260"/>
    </row>
    <row r="31134" spans="11:12" x14ac:dyDescent="0.2">
      <c r="K31134" s="260"/>
      <c r="L31134" s="260"/>
    </row>
    <row r="31135" spans="11:12" x14ac:dyDescent="0.2">
      <c r="K31135" s="260"/>
      <c r="L31135" s="260"/>
    </row>
    <row r="31136" spans="11:12" x14ac:dyDescent="0.2">
      <c r="K31136" s="260"/>
      <c r="L31136" s="260"/>
    </row>
    <row r="31137" spans="11:12" x14ac:dyDescent="0.2">
      <c r="K31137" s="260"/>
      <c r="L31137" s="260"/>
    </row>
    <row r="31138" spans="11:12" x14ac:dyDescent="0.2">
      <c r="K31138" s="260"/>
      <c r="L31138" s="260"/>
    </row>
    <row r="31139" spans="11:12" x14ac:dyDescent="0.2">
      <c r="K31139" s="260"/>
      <c r="L31139" s="260"/>
    </row>
    <row r="31140" spans="11:12" x14ac:dyDescent="0.2">
      <c r="K31140" s="260"/>
      <c r="L31140" s="260"/>
    </row>
    <row r="31141" spans="11:12" x14ac:dyDescent="0.2">
      <c r="K31141" s="260"/>
      <c r="L31141" s="260"/>
    </row>
    <row r="31142" spans="11:12" x14ac:dyDescent="0.2">
      <c r="K31142" s="260"/>
      <c r="L31142" s="260"/>
    </row>
    <row r="31143" spans="11:12" x14ac:dyDescent="0.2">
      <c r="K31143" s="260"/>
      <c r="L31143" s="260"/>
    </row>
    <row r="31144" spans="11:12" x14ac:dyDescent="0.2">
      <c r="K31144" s="260"/>
      <c r="L31144" s="260"/>
    </row>
    <row r="31145" spans="11:12" x14ac:dyDescent="0.2">
      <c r="K31145" s="260"/>
      <c r="L31145" s="260"/>
    </row>
    <row r="31146" spans="11:12" x14ac:dyDescent="0.2">
      <c r="K31146" s="260"/>
      <c r="L31146" s="260"/>
    </row>
    <row r="31147" spans="11:12" x14ac:dyDescent="0.2">
      <c r="K31147" s="260"/>
      <c r="L31147" s="260"/>
    </row>
    <row r="31148" spans="11:12" x14ac:dyDescent="0.2">
      <c r="K31148" s="260"/>
      <c r="L31148" s="260"/>
    </row>
    <row r="31149" spans="11:12" x14ac:dyDescent="0.2">
      <c r="K31149" s="260"/>
      <c r="L31149" s="260"/>
    </row>
    <row r="31150" spans="11:12" x14ac:dyDescent="0.2">
      <c r="K31150" s="260"/>
      <c r="L31150" s="260"/>
    </row>
    <row r="31151" spans="11:12" x14ac:dyDescent="0.2">
      <c r="K31151" s="260"/>
      <c r="L31151" s="260"/>
    </row>
    <row r="31152" spans="11:12" x14ac:dyDescent="0.2">
      <c r="K31152" s="260"/>
      <c r="L31152" s="260"/>
    </row>
    <row r="31153" spans="11:12" x14ac:dyDescent="0.2">
      <c r="K31153" s="260"/>
      <c r="L31153" s="260"/>
    </row>
    <row r="31154" spans="11:12" x14ac:dyDescent="0.2">
      <c r="K31154" s="260"/>
      <c r="L31154" s="260"/>
    </row>
    <row r="31155" spans="11:12" x14ac:dyDescent="0.2">
      <c r="K31155" s="260"/>
      <c r="L31155" s="260"/>
    </row>
    <row r="31156" spans="11:12" x14ac:dyDescent="0.2">
      <c r="K31156" s="260"/>
      <c r="L31156" s="260"/>
    </row>
    <row r="31157" spans="11:12" x14ac:dyDescent="0.2">
      <c r="K31157" s="260"/>
      <c r="L31157" s="260"/>
    </row>
    <row r="31158" spans="11:12" x14ac:dyDescent="0.2">
      <c r="K31158" s="260"/>
      <c r="L31158" s="260"/>
    </row>
    <row r="31159" spans="11:12" x14ac:dyDescent="0.2">
      <c r="K31159" s="260"/>
      <c r="L31159" s="260"/>
    </row>
    <row r="31160" spans="11:12" x14ac:dyDescent="0.2">
      <c r="K31160" s="260"/>
      <c r="L31160" s="260"/>
    </row>
    <row r="31161" spans="11:12" x14ac:dyDescent="0.2">
      <c r="K31161" s="260"/>
      <c r="L31161" s="260"/>
    </row>
    <row r="31162" spans="11:12" x14ac:dyDescent="0.2">
      <c r="K31162" s="260"/>
      <c r="L31162" s="260"/>
    </row>
    <row r="31163" spans="11:12" x14ac:dyDescent="0.2">
      <c r="K31163" s="260"/>
      <c r="L31163" s="260"/>
    </row>
    <row r="31164" spans="11:12" x14ac:dyDescent="0.2">
      <c r="K31164" s="260"/>
      <c r="L31164" s="260"/>
    </row>
    <row r="31165" spans="11:12" x14ac:dyDescent="0.2">
      <c r="K31165" s="260"/>
      <c r="L31165" s="260"/>
    </row>
    <row r="31166" spans="11:12" x14ac:dyDescent="0.2">
      <c r="K31166" s="260"/>
      <c r="L31166" s="260"/>
    </row>
    <row r="31167" spans="11:12" x14ac:dyDescent="0.2">
      <c r="K31167" s="260"/>
      <c r="L31167" s="260"/>
    </row>
    <row r="31168" spans="11:12" x14ac:dyDescent="0.2">
      <c r="K31168" s="260"/>
      <c r="L31168" s="260"/>
    </row>
    <row r="31169" spans="11:12" x14ac:dyDescent="0.2">
      <c r="K31169" s="260"/>
      <c r="L31169" s="260"/>
    </row>
    <row r="31170" spans="11:12" x14ac:dyDescent="0.2">
      <c r="K31170" s="260"/>
      <c r="L31170" s="260"/>
    </row>
    <row r="31171" spans="11:12" x14ac:dyDescent="0.2">
      <c r="K31171" s="260"/>
      <c r="L31171" s="260"/>
    </row>
    <row r="31172" spans="11:12" x14ac:dyDescent="0.2">
      <c r="K31172" s="260"/>
      <c r="L31172" s="260"/>
    </row>
    <row r="31173" spans="11:12" x14ac:dyDescent="0.2">
      <c r="K31173" s="260"/>
      <c r="L31173" s="260"/>
    </row>
    <row r="31174" spans="11:12" x14ac:dyDescent="0.2">
      <c r="K31174" s="260"/>
      <c r="L31174" s="260"/>
    </row>
    <row r="31175" spans="11:12" x14ac:dyDescent="0.2">
      <c r="K31175" s="260"/>
      <c r="L31175" s="260"/>
    </row>
    <row r="31176" spans="11:12" x14ac:dyDescent="0.2">
      <c r="K31176" s="260"/>
      <c r="L31176" s="260"/>
    </row>
    <row r="31177" spans="11:12" x14ac:dyDescent="0.2">
      <c r="K31177" s="260"/>
      <c r="L31177" s="260"/>
    </row>
    <row r="31178" spans="11:12" x14ac:dyDescent="0.2">
      <c r="K31178" s="260"/>
      <c r="L31178" s="260"/>
    </row>
    <row r="31179" spans="11:12" x14ac:dyDescent="0.2">
      <c r="K31179" s="260"/>
      <c r="L31179" s="260"/>
    </row>
    <row r="31180" spans="11:12" x14ac:dyDescent="0.2">
      <c r="K31180" s="260"/>
      <c r="L31180" s="260"/>
    </row>
    <row r="31181" spans="11:12" x14ac:dyDescent="0.2">
      <c r="K31181" s="260"/>
      <c r="L31181" s="260"/>
    </row>
    <row r="31182" spans="11:12" x14ac:dyDescent="0.2">
      <c r="K31182" s="260"/>
      <c r="L31182" s="260"/>
    </row>
    <row r="31183" spans="11:12" x14ac:dyDescent="0.2">
      <c r="K31183" s="260"/>
      <c r="L31183" s="260"/>
    </row>
    <row r="31184" spans="11:12" x14ac:dyDescent="0.2">
      <c r="K31184" s="260"/>
      <c r="L31184" s="260"/>
    </row>
    <row r="31185" spans="11:12" x14ac:dyDescent="0.2">
      <c r="K31185" s="260"/>
      <c r="L31185" s="260"/>
    </row>
    <row r="31186" spans="11:12" x14ac:dyDescent="0.2">
      <c r="K31186" s="260"/>
      <c r="L31186" s="260"/>
    </row>
    <row r="31187" spans="11:12" x14ac:dyDescent="0.2">
      <c r="K31187" s="260"/>
      <c r="L31187" s="260"/>
    </row>
    <row r="31188" spans="11:12" x14ac:dyDescent="0.2">
      <c r="K31188" s="260"/>
      <c r="L31188" s="260"/>
    </row>
    <row r="31189" spans="11:12" x14ac:dyDescent="0.2">
      <c r="K31189" s="260"/>
      <c r="L31189" s="260"/>
    </row>
    <row r="31190" spans="11:12" x14ac:dyDescent="0.2">
      <c r="K31190" s="260"/>
      <c r="L31190" s="260"/>
    </row>
    <row r="31191" spans="11:12" x14ac:dyDescent="0.2">
      <c r="K31191" s="260"/>
      <c r="L31191" s="260"/>
    </row>
    <row r="31192" spans="11:12" x14ac:dyDescent="0.2">
      <c r="K31192" s="260"/>
      <c r="L31192" s="260"/>
    </row>
    <row r="31193" spans="11:12" x14ac:dyDescent="0.2">
      <c r="K31193" s="260"/>
      <c r="L31193" s="260"/>
    </row>
    <row r="31194" spans="11:12" x14ac:dyDescent="0.2">
      <c r="K31194" s="260"/>
      <c r="L31194" s="260"/>
    </row>
    <row r="31195" spans="11:12" x14ac:dyDescent="0.2">
      <c r="K31195" s="260"/>
      <c r="L31195" s="260"/>
    </row>
    <row r="31196" spans="11:12" x14ac:dyDescent="0.2">
      <c r="K31196" s="260"/>
      <c r="L31196" s="260"/>
    </row>
    <row r="31197" spans="11:12" x14ac:dyDescent="0.2">
      <c r="K31197" s="260"/>
      <c r="L31197" s="260"/>
    </row>
    <row r="31198" spans="11:12" x14ac:dyDescent="0.2">
      <c r="K31198" s="260"/>
      <c r="L31198" s="260"/>
    </row>
    <row r="31199" spans="11:12" x14ac:dyDescent="0.2">
      <c r="K31199" s="260"/>
      <c r="L31199" s="260"/>
    </row>
    <row r="31200" spans="11:12" x14ac:dyDescent="0.2">
      <c r="K31200" s="260"/>
      <c r="L31200" s="260"/>
    </row>
    <row r="31201" spans="11:12" x14ac:dyDescent="0.2">
      <c r="K31201" s="260"/>
      <c r="L31201" s="260"/>
    </row>
    <row r="31202" spans="11:12" x14ac:dyDescent="0.2">
      <c r="K31202" s="260"/>
      <c r="L31202" s="260"/>
    </row>
    <row r="31203" spans="11:12" x14ac:dyDescent="0.2">
      <c r="K31203" s="260"/>
      <c r="L31203" s="260"/>
    </row>
    <row r="31204" spans="11:12" x14ac:dyDescent="0.2">
      <c r="K31204" s="260"/>
      <c r="L31204" s="260"/>
    </row>
    <row r="31205" spans="11:12" x14ac:dyDescent="0.2">
      <c r="K31205" s="260"/>
      <c r="L31205" s="260"/>
    </row>
    <row r="31206" spans="11:12" x14ac:dyDescent="0.2">
      <c r="K31206" s="260"/>
      <c r="L31206" s="260"/>
    </row>
    <row r="31207" spans="11:12" x14ac:dyDescent="0.2">
      <c r="K31207" s="260"/>
      <c r="L31207" s="260"/>
    </row>
    <row r="31208" spans="11:12" x14ac:dyDescent="0.2">
      <c r="K31208" s="260"/>
      <c r="L31208" s="260"/>
    </row>
    <row r="31209" spans="11:12" x14ac:dyDescent="0.2">
      <c r="K31209" s="260"/>
      <c r="L31209" s="260"/>
    </row>
    <row r="31210" spans="11:12" x14ac:dyDescent="0.2">
      <c r="K31210" s="260"/>
      <c r="L31210" s="260"/>
    </row>
    <row r="31211" spans="11:12" x14ac:dyDescent="0.2">
      <c r="K31211" s="260"/>
      <c r="L31211" s="260"/>
    </row>
    <row r="31212" spans="11:12" x14ac:dyDescent="0.2">
      <c r="K31212" s="260"/>
      <c r="L31212" s="260"/>
    </row>
    <row r="31213" spans="11:12" x14ac:dyDescent="0.2">
      <c r="K31213" s="260"/>
      <c r="L31213" s="260"/>
    </row>
    <row r="31214" spans="11:12" x14ac:dyDescent="0.2">
      <c r="K31214" s="260"/>
      <c r="L31214" s="260"/>
    </row>
    <row r="31215" spans="11:12" x14ac:dyDescent="0.2">
      <c r="K31215" s="260"/>
      <c r="L31215" s="260"/>
    </row>
    <row r="31216" spans="11:12" x14ac:dyDescent="0.2">
      <c r="K31216" s="260"/>
      <c r="L31216" s="260"/>
    </row>
    <row r="31217" spans="11:12" x14ac:dyDescent="0.2">
      <c r="K31217" s="260"/>
      <c r="L31217" s="260"/>
    </row>
    <row r="31218" spans="11:12" x14ac:dyDescent="0.2">
      <c r="K31218" s="260"/>
      <c r="L31218" s="260"/>
    </row>
    <row r="31219" spans="11:12" x14ac:dyDescent="0.2">
      <c r="K31219" s="260"/>
      <c r="L31219" s="260"/>
    </row>
    <row r="31220" spans="11:12" x14ac:dyDescent="0.2">
      <c r="K31220" s="260"/>
      <c r="L31220" s="260"/>
    </row>
    <row r="31221" spans="11:12" x14ac:dyDescent="0.2">
      <c r="K31221" s="260"/>
      <c r="L31221" s="260"/>
    </row>
    <row r="31222" spans="11:12" x14ac:dyDescent="0.2">
      <c r="K31222" s="260"/>
      <c r="L31222" s="260"/>
    </row>
    <row r="31223" spans="11:12" x14ac:dyDescent="0.2">
      <c r="K31223" s="260"/>
      <c r="L31223" s="260"/>
    </row>
    <row r="31224" spans="11:12" x14ac:dyDescent="0.2">
      <c r="K31224" s="260"/>
      <c r="L31224" s="260"/>
    </row>
    <row r="31225" spans="11:12" x14ac:dyDescent="0.2">
      <c r="K31225" s="260"/>
      <c r="L31225" s="260"/>
    </row>
    <row r="31226" spans="11:12" x14ac:dyDescent="0.2">
      <c r="K31226" s="260"/>
      <c r="L31226" s="260"/>
    </row>
    <row r="31227" spans="11:12" x14ac:dyDescent="0.2">
      <c r="K31227" s="260"/>
      <c r="L31227" s="260"/>
    </row>
    <row r="31228" spans="11:12" x14ac:dyDescent="0.2">
      <c r="K31228" s="260"/>
      <c r="L31228" s="260"/>
    </row>
    <row r="31229" spans="11:12" x14ac:dyDescent="0.2">
      <c r="K31229" s="260"/>
      <c r="L31229" s="260"/>
    </row>
    <row r="31230" spans="11:12" x14ac:dyDescent="0.2">
      <c r="K31230" s="260"/>
      <c r="L31230" s="260"/>
    </row>
    <row r="31231" spans="11:12" x14ac:dyDescent="0.2">
      <c r="K31231" s="260"/>
      <c r="L31231" s="260"/>
    </row>
    <row r="31232" spans="11:12" x14ac:dyDescent="0.2">
      <c r="K31232" s="260"/>
      <c r="L31232" s="260"/>
    </row>
    <row r="31233" spans="11:12" x14ac:dyDescent="0.2">
      <c r="K31233" s="260"/>
      <c r="L31233" s="260"/>
    </row>
    <row r="31234" spans="11:12" x14ac:dyDescent="0.2">
      <c r="K31234" s="260"/>
      <c r="L31234" s="260"/>
    </row>
    <row r="31235" spans="11:12" x14ac:dyDescent="0.2">
      <c r="K31235" s="260"/>
      <c r="L31235" s="260"/>
    </row>
    <row r="31236" spans="11:12" x14ac:dyDescent="0.2">
      <c r="K31236" s="260"/>
      <c r="L31236" s="260"/>
    </row>
    <row r="31237" spans="11:12" x14ac:dyDescent="0.2">
      <c r="K31237" s="260"/>
      <c r="L31237" s="260"/>
    </row>
    <row r="31238" spans="11:12" x14ac:dyDescent="0.2">
      <c r="K31238" s="260"/>
      <c r="L31238" s="260"/>
    </row>
    <row r="31239" spans="11:12" x14ac:dyDescent="0.2">
      <c r="K31239" s="260"/>
      <c r="L31239" s="260"/>
    </row>
    <row r="31240" spans="11:12" x14ac:dyDescent="0.2">
      <c r="K31240" s="260"/>
      <c r="L31240" s="260"/>
    </row>
    <row r="31241" spans="11:12" x14ac:dyDescent="0.2">
      <c r="K31241" s="260"/>
      <c r="L31241" s="260"/>
    </row>
    <row r="31242" spans="11:12" x14ac:dyDescent="0.2">
      <c r="K31242" s="260"/>
      <c r="L31242" s="260"/>
    </row>
    <row r="31243" spans="11:12" x14ac:dyDescent="0.2">
      <c r="K31243" s="260"/>
      <c r="L31243" s="260"/>
    </row>
    <row r="31244" spans="11:12" x14ac:dyDescent="0.2">
      <c r="K31244" s="260"/>
      <c r="L31244" s="260"/>
    </row>
    <row r="31245" spans="11:12" x14ac:dyDescent="0.2">
      <c r="K31245" s="260"/>
      <c r="L31245" s="260"/>
    </row>
    <row r="31246" spans="11:12" x14ac:dyDescent="0.2">
      <c r="K31246" s="260"/>
      <c r="L31246" s="260"/>
    </row>
    <row r="31247" spans="11:12" x14ac:dyDescent="0.2">
      <c r="K31247" s="260"/>
      <c r="L31247" s="260"/>
    </row>
    <row r="31248" spans="11:12" x14ac:dyDescent="0.2">
      <c r="K31248" s="260"/>
      <c r="L31248" s="260"/>
    </row>
    <row r="31249" spans="11:12" x14ac:dyDescent="0.2">
      <c r="K31249" s="260"/>
      <c r="L31249" s="260"/>
    </row>
    <row r="31250" spans="11:12" x14ac:dyDescent="0.2">
      <c r="K31250" s="260"/>
      <c r="L31250" s="260"/>
    </row>
    <row r="31251" spans="11:12" x14ac:dyDescent="0.2">
      <c r="K31251" s="260"/>
      <c r="L31251" s="260"/>
    </row>
    <row r="31252" spans="11:12" x14ac:dyDescent="0.2">
      <c r="K31252" s="260"/>
      <c r="L31252" s="260"/>
    </row>
    <row r="31253" spans="11:12" x14ac:dyDescent="0.2">
      <c r="K31253" s="260"/>
      <c r="L31253" s="260"/>
    </row>
    <row r="31254" spans="11:12" x14ac:dyDescent="0.2">
      <c r="K31254" s="260"/>
      <c r="L31254" s="260"/>
    </row>
    <row r="31255" spans="11:12" x14ac:dyDescent="0.2">
      <c r="K31255" s="260"/>
      <c r="L31255" s="260"/>
    </row>
    <row r="31256" spans="11:12" x14ac:dyDescent="0.2">
      <c r="K31256" s="260"/>
      <c r="L31256" s="260"/>
    </row>
    <row r="31257" spans="11:12" x14ac:dyDescent="0.2">
      <c r="K31257" s="260"/>
      <c r="L31257" s="260"/>
    </row>
    <row r="31258" spans="11:12" x14ac:dyDescent="0.2">
      <c r="K31258" s="260"/>
      <c r="L31258" s="260"/>
    </row>
    <row r="31259" spans="11:12" x14ac:dyDescent="0.2">
      <c r="K31259" s="260"/>
      <c r="L31259" s="260"/>
    </row>
    <row r="31260" spans="11:12" x14ac:dyDescent="0.2">
      <c r="K31260" s="260"/>
      <c r="L31260" s="260"/>
    </row>
    <row r="31261" spans="11:12" x14ac:dyDescent="0.2">
      <c r="K31261" s="260"/>
      <c r="L31261" s="260"/>
    </row>
    <row r="31262" spans="11:12" x14ac:dyDescent="0.2">
      <c r="K31262" s="260"/>
      <c r="L31262" s="260"/>
    </row>
    <row r="31263" spans="11:12" x14ac:dyDescent="0.2">
      <c r="K31263" s="260"/>
      <c r="L31263" s="260"/>
    </row>
    <row r="31264" spans="11:12" x14ac:dyDescent="0.2">
      <c r="K31264" s="260"/>
      <c r="L31264" s="260"/>
    </row>
    <row r="31265" spans="11:12" x14ac:dyDescent="0.2">
      <c r="K31265" s="260"/>
      <c r="L31265" s="260"/>
    </row>
    <row r="31266" spans="11:12" x14ac:dyDescent="0.2">
      <c r="K31266" s="260"/>
      <c r="L31266" s="260"/>
    </row>
    <row r="31267" spans="11:12" x14ac:dyDescent="0.2">
      <c r="K31267" s="260"/>
      <c r="L31267" s="260"/>
    </row>
    <row r="31268" spans="11:12" x14ac:dyDescent="0.2">
      <c r="K31268" s="260"/>
      <c r="L31268" s="260"/>
    </row>
    <row r="31269" spans="11:12" x14ac:dyDescent="0.2">
      <c r="K31269" s="260"/>
      <c r="L31269" s="260"/>
    </row>
    <row r="31270" spans="11:12" x14ac:dyDescent="0.2">
      <c r="K31270" s="260"/>
      <c r="L31270" s="260"/>
    </row>
    <row r="31271" spans="11:12" x14ac:dyDescent="0.2">
      <c r="K31271" s="260"/>
      <c r="L31271" s="260"/>
    </row>
    <row r="31272" spans="11:12" x14ac:dyDescent="0.2">
      <c r="K31272" s="260"/>
      <c r="L31272" s="260"/>
    </row>
    <row r="31273" spans="11:12" x14ac:dyDescent="0.2">
      <c r="K31273" s="260"/>
      <c r="L31273" s="260"/>
    </row>
    <row r="31274" spans="11:12" x14ac:dyDescent="0.2">
      <c r="K31274" s="260"/>
      <c r="L31274" s="260"/>
    </row>
    <row r="31275" spans="11:12" x14ac:dyDescent="0.2">
      <c r="K31275" s="260"/>
      <c r="L31275" s="260"/>
    </row>
    <row r="31276" spans="11:12" x14ac:dyDescent="0.2">
      <c r="K31276" s="260"/>
      <c r="L31276" s="260"/>
    </row>
    <row r="31277" spans="11:12" x14ac:dyDescent="0.2">
      <c r="K31277" s="260"/>
      <c r="L31277" s="260"/>
    </row>
    <row r="31278" spans="11:12" x14ac:dyDescent="0.2">
      <c r="K31278" s="260"/>
      <c r="L31278" s="260"/>
    </row>
    <row r="31279" spans="11:12" x14ac:dyDescent="0.2">
      <c r="K31279" s="260"/>
      <c r="L31279" s="260"/>
    </row>
    <row r="31280" spans="11:12" x14ac:dyDescent="0.2">
      <c r="K31280" s="260"/>
      <c r="L31280" s="260"/>
    </row>
    <row r="31281" spans="11:12" x14ac:dyDescent="0.2">
      <c r="K31281" s="260"/>
      <c r="L31281" s="260"/>
    </row>
    <row r="31282" spans="11:12" x14ac:dyDescent="0.2">
      <c r="K31282" s="260"/>
      <c r="L31282" s="260"/>
    </row>
    <row r="31283" spans="11:12" x14ac:dyDescent="0.2">
      <c r="K31283" s="260"/>
      <c r="L31283" s="260"/>
    </row>
    <row r="31284" spans="11:12" x14ac:dyDescent="0.2">
      <c r="K31284" s="260"/>
      <c r="L31284" s="260"/>
    </row>
    <row r="31285" spans="11:12" x14ac:dyDescent="0.2">
      <c r="K31285" s="260"/>
      <c r="L31285" s="260"/>
    </row>
    <row r="31286" spans="11:12" x14ac:dyDescent="0.2">
      <c r="K31286" s="260"/>
      <c r="L31286" s="260"/>
    </row>
    <row r="31287" spans="11:12" x14ac:dyDescent="0.2">
      <c r="K31287" s="260"/>
      <c r="L31287" s="260"/>
    </row>
    <row r="31288" spans="11:12" x14ac:dyDescent="0.2">
      <c r="K31288" s="260"/>
      <c r="L31288" s="260"/>
    </row>
    <row r="31289" spans="11:12" x14ac:dyDescent="0.2">
      <c r="K31289" s="260"/>
      <c r="L31289" s="260"/>
    </row>
    <row r="31290" spans="11:12" x14ac:dyDescent="0.2">
      <c r="K31290" s="260"/>
      <c r="L31290" s="260"/>
    </row>
    <row r="31291" spans="11:12" x14ac:dyDescent="0.2">
      <c r="K31291" s="260"/>
      <c r="L31291" s="260"/>
    </row>
    <row r="31292" spans="11:12" x14ac:dyDescent="0.2">
      <c r="K31292" s="260"/>
      <c r="L31292" s="260"/>
    </row>
    <row r="31293" spans="11:12" x14ac:dyDescent="0.2">
      <c r="K31293" s="260"/>
      <c r="L31293" s="260"/>
    </row>
    <row r="31294" spans="11:12" x14ac:dyDescent="0.2">
      <c r="K31294" s="260"/>
      <c r="L31294" s="260"/>
    </row>
    <row r="31295" spans="11:12" x14ac:dyDescent="0.2">
      <c r="K31295" s="260"/>
      <c r="L31295" s="260"/>
    </row>
    <row r="31296" spans="11:12" x14ac:dyDescent="0.2">
      <c r="K31296" s="260"/>
      <c r="L31296" s="260"/>
    </row>
    <row r="31297" spans="11:12" x14ac:dyDescent="0.2">
      <c r="K31297" s="260"/>
      <c r="L31297" s="260"/>
    </row>
    <row r="31298" spans="11:12" x14ac:dyDescent="0.2">
      <c r="K31298" s="260"/>
      <c r="L31298" s="260"/>
    </row>
    <row r="31299" spans="11:12" x14ac:dyDescent="0.2">
      <c r="K31299" s="260"/>
      <c r="L31299" s="260"/>
    </row>
    <row r="31300" spans="11:12" x14ac:dyDescent="0.2">
      <c r="K31300" s="260"/>
      <c r="L31300" s="260"/>
    </row>
    <row r="31301" spans="11:12" x14ac:dyDescent="0.2">
      <c r="K31301" s="260"/>
      <c r="L31301" s="260"/>
    </row>
    <row r="31302" spans="11:12" x14ac:dyDescent="0.2">
      <c r="K31302" s="260"/>
      <c r="L31302" s="260"/>
    </row>
    <row r="31303" spans="11:12" x14ac:dyDescent="0.2">
      <c r="K31303" s="260"/>
      <c r="L31303" s="260"/>
    </row>
    <row r="31304" spans="11:12" x14ac:dyDescent="0.2">
      <c r="K31304" s="260"/>
      <c r="L31304" s="260"/>
    </row>
    <row r="31305" spans="11:12" x14ac:dyDescent="0.2">
      <c r="K31305" s="260"/>
      <c r="L31305" s="260"/>
    </row>
    <row r="31306" spans="11:12" x14ac:dyDescent="0.2">
      <c r="K31306" s="260"/>
      <c r="L31306" s="260"/>
    </row>
    <row r="31307" spans="11:12" x14ac:dyDescent="0.2">
      <c r="K31307" s="260"/>
      <c r="L31307" s="260"/>
    </row>
    <row r="31308" spans="11:12" x14ac:dyDescent="0.2">
      <c r="K31308" s="260"/>
      <c r="L31308" s="260"/>
    </row>
    <row r="31309" spans="11:12" x14ac:dyDescent="0.2">
      <c r="K31309" s="260"/>
      <c r="L31309" s="260"/>
    </row>
    <row r="31310" spans="11:12" x14ac:dyDescent="0.2">
      <c r="K31310" s="260"/>
      <c r="L31310" s="260"/>
    </row>
    <row r="31311" spans="11:12" x14ac:dyDescent="0.2">
      <c r="K31311" s="260"/>
      <c r="L31311" s="260"/>
    </row>
    <row r="31312" spans="11:12" x14ac:dyDescent="0.2">
      <c r="K31312" s="260"/>
      <c r="L31312" s="260"/>
    </row>
    <row r="31313" spans="11:12" x14ac:dyDescent="0.2">
      <c r="K31313" s="260"/>
      <c r="L31313" s="260"/>
    </row>
    <row r="31314" spans="11:12" x14ac:dyDescent="0.2">
      <c r="K31314" s="260"/>
      <c r="L31314" s="260"/>
    </row>
    <row r="31315" spans="11:12" x14ac:dyDescent="0.2">
      <c r="K31315" s="260"/>
      <c r="L31315" s="260"/>
    </row>
    <row r="31316" spans="11:12" x14ac:dyDescent="0.2">
      <c r="K31316" s="260"/>
      <c r="L31316" s="260"/>
    </row>
    <row r="31317" spans="11:12" x14ac:dyDescent="0.2">
      <c r="K31317" s="260"/>
      <c r="L31317" s="260"/>
    </row>
    <row r="31318" spans="11:12" x14ac:dyDescent="0.2">
      <c r="K31318" s="260"/>
      <c r="L31318" s="260"/>
    </row>
    <row r="31319" spans="11:12" x14ac:dyDescent="0.2">
      <c r="K31319" s="260"/>
      <c r="L31319" s="260"/>
    </row>
    <row r="31320" spans="11:12" x14ac:dyDescent="0.2">
      <c r="K31320" s="260"/>
      <c r="L31320" s="260"/>
    </row>
    <row r="31321" spans="11:12" x14ac:dyDescent="0.2">
      <c r="K31321" s="260"/>
      <c r="L31321" s="260"/>
    </row>
    <row r="31322" spans="11:12" x14ac:dyDescent="0.2">
      <c r="K31322" s="260"/>
      <c r="L31322" s="260"/>
    </row>
    <row r="31323" spans="11:12" x14ac:dyDescent="0.2">
      <c r="K31323" s="260"/>
      <c r="L31323" s="260"/>
    </row>
    <row r="31324" spans="11:12" x14ac:dyDescent="0.2">
      <c r="K31324" s="260"/>
      <c r="L31324" s="260"/>
    </row>
    <row r="31325" spans="11:12" x14ac:dyDescent="0.2">
      <c r="K31325" s="260"/>
      <c r="L31325" s="260"/>
    </row>
    <row r="31326" spans="11:12" x14ac:dyDescent="0.2">
      <c r="K31326" s="260"/>
      <c r="L31326" s="260"/>
    </row>
    <row r="31327" spans="11:12" x14ac:dyDescent="0.2">
      <c r="K31327" s="260"/>
      <c r="L31327" s="260"/>
    </row>
    <row r="31328" spans="11:12" x14ac:dyDescent="0.2">
      <c r="K31328" s="260"/>
      <c r="L31328" s="260"/>
    </row>
    <row r="31329" spans="11:12" x14ac:dyDescent="0.2">
      <c r="K31329" s="260"/>
      <c r="L31329" s="260"/>
    </row>
    <row r="31330" spans="11:12" x14ac:dyDescent="0.2">
      <c r="K31330" s="260"/>
      <c r="L31330" s="260"/>
    </row>
    <row r="31331" spans="11:12" x14ac:dyDescent="0.2">
      <c r="K31331" s="260"/>
      <c r="L31331" s="260"/>
    </row>
    <row r="31332" spans="11:12" x14ac:dyDescent="0.2">
      <c r="K31332" s="260"/>
      <c r="L31332" s="260"/>
    </row>
    <row r="31333" spans="11:12" x14ac:dyDescent="0.2">
      <c r="K31333" s="260"/>
      <c r="L31333" s="260"/>
    </row>
    <row r="31334" spans="11:12" x14ac:dyDescent="0.2">
      <c r="K31334" s="260"/>
      <c r="L31334" s="260"/>
    </row>
    <row r="31335" spans="11:12" x14ac:dyDescent="0.2">
      <c r="K31335" s="260"/>
      <c r="L31335" s="260"/>
    </row>
    <row r="31336" spans="11:12" x14ac:dyDescent="0.2">
      <c r="K31336" s="260"/>
      <c r="L31336" s="260"/>
    </row>
    <row r="31337" spans="11:12" x14ac:dyDescent="0.2">
      <c r="K31337" s="260"/>
      <c r="L31337" s="260"/>
    </row>
    <row r="31338" spans="11:12" x14ac:dyDescent="0.2">
      <c r="K31338" s="260"/>
      <c r="L31338" s="260"/>
    </row>
    <row r="31339" spans="11:12" x14ac:dyDescent="0.2">
      <c r="K31339" s="260"/>
      <c r="L31339" s="260"/>
    </row>
    <row r="31340" spans="11:12" x14ac:dyDescent="0.2">
      <c r="K31340" s="260"/>
      <c r="L31340" s="260"/>
    </row>
    <row r="31341" spans="11:12" x14ac:dyDescent="0.2">
      <c r="K31341" s="260"/>
      <c r="L31341" s="260"/>
    </row>
    <row r="31342" spans="11:12" x14ac:dyDescent="0.2">
      <c r="K31342" s="260"/>
      <c r="L31342" s="260"/>
    </row>
    <row r="31343" spans="11:12" x14ac:dyDescent="0.2">
      <c r="K31343" s="260"/>
      <c r="L31343" s="260"/>
    </row>
    <row r="31344" spans="11:12" x14ac:dyDescent="0.2">
      <c r="K31344" s="260"/>
      <c r="L31344" s="260"/>
    </row>
    <row r="31345" spans="11:12" x14ac:dyDescent="0.2">
      <c r="K31345" s="260"/>
      <c r="L31345" s="260"/>
    </row>
    <row r="31346" spans="11:12" x14ac:dyDescent="0.2">
      <c r="K31346" s="260"/>
      <c r="L31346" s="260"/>
    </row>
    <row r="31347" spans="11:12" x14ac:dyDescent="0.2">
      <c r="K31347" s="260"/>
      <c r="L31347" s="260"/>
    </row>
    <row r="31348" spans="11:12" x14ac:dyDescent="0.2">
      <c r="K31348" s="260"/>
      <c r="L31348" s="260"/>
    </row>
    <row r="31349" spans="11:12" x14ac:dyDescent="0.2">
      <c r="K31349" s="260"/>
      <c r="L31349" s="260"/>
    </row>
    <row r="31350" spans="11:12" x14ac:dyDescent="0.2">
      <c r="K31350" s="260"/>
      <c r="L31350" s="260"/>
    </row>
    <row r="31351" spans="11:12" x14ac:dyDescent="0.2">
      <c r="K31351" s="260"/>
      <c r="L31351" s="260"/>
    </row>
    <row r="31352" spans="11:12" x14ac:dyDescent="0.2">
      <c r="K31352" s="260"/>
      <c r="L31352" s="260"/>
    </row>
    <row r="31353" spans="11:12" x14ac:dyDescent="0.2">
      <c r="K31353" s="260"/>
      <c r="L31353" s="260"/>
    </row>
    <row r="31354" spans="11:12" x14ac:dyDescent="0.2">
      <c r="K31354" s="260"/>
      <c r="L31354" s="260"/>
    </row>
    <row r="31355" spans="11:12" x14ac:dyDescent="0.2">
      <c r="K31355" s="260"/>
      <c r="L31355" s="260"/>
    </row>
    <row r="31356" spans="11:12" x14ac:dyDescent="0.2">
      <c r="K31356" s="260"/>
      <c r="L31356" s="260"/>
    </row>
    <row r="31357" spans="11:12" x14ac:dyDescent="0.2">
      <c r="K31357" s="260"/>
      <c r="L31357" s="260"/>
    </row>
    <row r="31358" spans="11:12" x14ac:dyDescent="0.2">
      <c r="K31358" s="260"/>
      <c r="L31358" s="260"/>
    </row>
    <row r="31359" spans="11:12" x14ac:dyDescent="0.2">
      <c r="K31359" s="260"/>
      <c r="L31359" s="260"/>
    </row>
    <row r="31360" spans="11:12" x14ac:dyDescent="0.2">
      <c r="K31360" s="260"/>
      <c r="L31360" s="260"/>
    </row>
    <row r="31361" spans="11:12" x14ac:dyDescent="0.2">
      <c r="K31361" s="260"/>
      <c r="L31361" s="260"/>
    </row>
    <row r="31362" spans="11:12" x14ac:dyDescent="0.2">
      <c r="K31362" s="260"/>
      <c r="L31362" s="260"/>
    </row>
    <row r="31363" spans="11:12" x14ac:dyDescent="0.2">
      <c r="K31363" s="260"/>
      <c r="L31363" s="260"/>
    </row>
    <row r="31364" spans="11:12" x14ac:dyDescent="0.2">
      <c r="K31364" s="260"/>
      <c r="L31364" s="260"/>
    </row>
    <row r="31365" spans="11:12" x14ac:dyDescent="0.2">
      <c r="K31365" s="260"/>
      <c r="L31365" s="260"/>
    </row>
    <row r="31366" spans="11:12" x14ac:dyDescent="0.2">
      <c r="K31366" s="260"/>
      <c r="L31366" s="260"/>
    </row>
    <row r="31367" spans="11:12" x14ac:dyDescent="0.2">
      <c r="K31367" s="260"/>
      <c r="L31367" s="260"/>
    </row>
    <row r="31368" spans="11:12" x14ac:dyDescent="0.2">
      <c r="K31368" s="260"/>
      <c r="L31368" s="260"/>
    </row>
    <row r="31369" spans="11:12" x14ac:dyDescent="0.2">
      <c r="K31369" s="260"/>
      <c r="L31369" s="260"/>
    </row>
    <row r="31370" spans="11:12" x14ac:dyDescent="0.2">
      <c r="K31370" s="260"/>
      <c r="L31370" s="260"/>
    </row>
    <row r="31371" spans="11:12" x14ac:dyDescent="0.2">
      <c r="K31371" s="260"/>
      <c r="L31371" s="260"/>
    </row>
    <row r="31372" spans="11:12" x14ac:dyDescent="0.2">
      <c r="K31372" s="260"/>
      <c r="L31372" s="260"/>
    </row>
    <row r="31373" spans="11:12" x14ac:dyDescent="0.2">
      <c r="K31373" s="260"/>
      <c r="L31373" s="260"/>
    </row>
    <row r="31374" spans="11:12" x14ac:dyDescent="0.2">
      <c r="K31374" s="260"/>
      <c r="L31374" s="260"/>
    </row>
    <row r="31375" spans="11:12" x14ac:dyDescent="0.2">
      <c r="K31375" s="260"/>
      <c r="L31375" s="260"/>
    </row>
    <row r="31376" spans="11:12" x14ac:dyDescent="0.2">
      <c r="K31376" s="260"/>
      <c r="L31376" s="260"/>
    </row>
    <row r="31377" spans="11:12" x14ac:dyDescent="0.2">
      <c r="K31377" s="260"/>
      <c r="L31377" s="260"/>
    </row>
    <row r="31378" spans="11:12" x14ac:dyDescent="0.2">
      <c r="K31378" s="260"/>
      <c r="L31378" s="260"/>
    </row>
    <row r="31379" spans="11:12" x14ac:dyDescent="0.2">
      <c r="K31379" s="260"/>
      <c r="L31379" s="260"/>
    </row>
    <row r="31380" spans="11:12" x14ac:dyDescent="0.2">
      <c r="K31380" s="260"/>
      <c r="L31380" s="260"/>
    </row>
    <row r="31381" spans="11:12" x14ac:dyDescent="0.2">
      <c r="K31381" s="260"/>
      <c r="L31381" s="260"/>
    </row>
    <row r="31382" spans="11:12" x14ac:dyDescent="0.2">
      <c r="K31382" s="260"/>
      <c r="L31382" s="260"/>
    </row>
    <row r="31383" spans="11:12" x14ac:dyDescent="0.2">
      <c r="K31383" s="260"/>
      <c r="L31383" s="260"/>
    </row>
    <row r="31384" spans="11:12" x14ac:dyDescent="0.2">
      <c r="K31384" s="260"/>
      <c r="L31384" s="260"/>
    </row>
    <row r="31385" spans="11:12" x14ac:dyDescent="0.2">
      <c r="K31385" s="260"/>
      <c r="L31385" s="260"/>
    </row>
    <row r="31386" spans="11:12" x14ac:dyDescent="0.2">
      <c r="K31386" s="260"/>
      <c r="L31386" s="260"/>
    </row>
    <row r="31387" spans="11:12" x14ac:dyDescent="0.2">
      <c r="K31387" s="260"/>
      <c r="L31387" s="260"/>
    </row>
    <row r="31388" spans="11:12" x14ac:dyDescent="0.2">
      <c r="K31388" s="260"/>
      <c r="L31388" s="260"/>
    </row>
    <row r="31389" spans="11:12" x14ac:dyDescent="0.2">
      <c r="K31389" s="260"/>
      <c r="L31389" s="260"/>
    </row>
    <row r="31390" spans="11:12" x14ac:dyDescent="0.2">
      <c r="K31390" s="260"/>
      <c r="L31390" s="260"/>
    </row>
    <row r="31391" spans="11:12" x14ac:dyDescent="0.2">
      <c r="K31391" s="260"/>
      <c r="L31391" s="260"/>
    </row>
    <row r="31392" spans="11:12" x14ac:dyDescent="0.2">
      <c r="K31392" s="260"/>
      <c r="L31392" s="260"/>
    </row>
    <row r="31393" spans="11:12" x14ac:dyDescent="0.2">
      <c r="K31393" s="260"/>
      <c r="L31393" s="260"/>
    </row>
    <row r="31394" spans="11:12" x14ac:dyDescent="0.2">
      <c r="K31394" s="260"/>
      <c r="L31394" s="260"/>
    </row>
    <row r="31395" spans="11:12" x14ac:dyDescent="0.2">
      <c r="K31395" s="260"/>
      <c r="L31395" s="260"/>
    </row>
    <row r="31396" spans="11:12" x14ac:dyDescent="0.2">
      <c r="K31396" s="260"/>
      <c r="L31396" s="260"/>
    </row>
    <row r="31397" spans="11:12" x14ac:dyDescent="0.2">
      <c r="K31397" s="260"/>
      <c r="L31397" s="260"/>
    </row>
    <row r="31398" spans="11:12" x14ac:dyDescent="0.2">
      <c r="K31398" s="260"/>
      <c r="L31398" s="260"/>
    </row>
    <row r="31399" spans="11:12" x14ac:dyDescent="0.2">
      <c r="K31399" s="260"/>
      <c r="L31399" s="260"/>
    </row>
    <row r="31400" spans="11:12" x14ac:dyDescent="0.2">
      <c r="K31400" s="260"/>
      <c r="L31400" s="260"/>
    </row>
    <row r="31401" spans="11:12" x14ac:dyDescent="0.2">
      <c r="K31401" s="260"/>
      <c r="L31401" s="260"/>
    </row>
    <row r="31402" spans="11:12" x14ac:dyDescent="0.2">
      <c r="K31402" s="260"/>
      <c r="L31402" s="260"/>
    </row>
    <row r="31403" spans="11:12" x14ac:dyDescent="0.2">
      <c r="K31403" s="260"/>
      <c r="L31403" s="260"/>
    </row>
    <row r="31404" spans="11:12" x14ac:dyDescent="0.2">
      <c r="K31404" s="260"/>
      <c r="L31404" s="260"/>
    </row>
    <row r="31405" spans="11:12" x14ac:dyDescent="0.2">
      <c r="K31405" s="260"/>
      <c r="L31405" s="260"/>
    </row>
    <row r="31406" spans="11:12" x14ac:dyDescent="0.2">
      <c r="K31406" s="260"/>
      <c r="L31406" s="260"/>
    </row>
    <row r="31407" spans="11:12" x14ac:dyDescent="0.2">
      <c r="K31407" s="260"/>
      <c r="L31407" s="260"/>
    </row>
    <row r="31408" spans="11:12" x14ac:dyDescent="0.2">
      <c r="K31408" s="260"/>
      <c r="L31408" s="260"/>
    </row>
    <row r="31409" spans="11:12" x14ac:dyDescent="0.2">
      <c r="K31409" s="260"/>
      <c r="L31409" s="260"/>
    </row>
    <row r="31410" spans="11:12" x14ac:dyDescent="0.2">
      <c r="K31410" s="260"/>
      <c r="L31410" s="260"/>
    </row>
    <row r="31411" spans="11:12" x14ac:dyDescent="0.2">
      <c r="K31411" s="260"/>
      <c r="L31411" s="260"/>
    </row>
    <row r="31412" spans="11:12" x14ac:dyDescent="0.2">
      <c r="K31412" s="260"/>
      <c r="L31412" s="260"/>
    </row>
    <row r="31413" spans="11:12" x14ac:dyDescent="0.2">
      <c r="K31413" s="260"/>
      <c r="L31413" s="260"/>
    </row>
    <row r="31414" spans="11:12" x14ac:dyDescent="0.2">
      <c r="K31414" s="260"/>
      <c r="L31414" s="260"/>
    </row>
    <row r="31415" spans="11:12" x14ac:dyDescent="0.2">
      <c r="K31415" s="260"/>
      <c r="L31415" s="260"/>
    </row>
    <row r="31416" spans="11:12" x14ac:dyDescent="0.2">
      <c r="K31416" s="260"/>
      <c r="L31416" s="260"/>
    </row>
    <row r="31417" spans="11:12" x14ac:dyDescent="0.2">
      <c r="K31417" s="260"/>
      <c r="L31417" s="260"/>
    </row>
    <row r="31418" spans="11:12" x14ac:dyDescent="0.2">
      <c r="K31418" s="260"/>
      <c r="L31418" s="260"/>
    </row>
    <row r="31419" spans="11:12" x14ac:dyDescent="0.2">
      <c r="K31419" s="260"/>
      <c r="L31419" s="260"/>
    </row>
    <row r="31420" spans="11:12" x14ac:dyDescent="0.2">
      <c r="K31420" s="260"/>
      <c r="L31420" s="260"/>
    </row>
    <row r="31421" spans="11:12" x14ac:dyDescent="0.2">
      <c r="K31421" s="260"/>
      <c r="L31421" s="260"/>
    </row>
    <row r="31422" spans="11:12" x14ac:dyDescent="0.2">
      <c r="K31422" s="260"/>
      <c r="L31422" s="260"/>
    </row>
    <row r="31423" spans="11:12" x14ac:dyDescent="0.2">
      <c r="K31423" s="260"/>
      <c r="L31423" s="260"/>
    </row>
    <row r="31424" spans="11:12" x14ac:dyDescent="0.2">
      <c r="K31424" s="260"/>
      <c r="L31424" s="260"/>
    </row>
    <row r="31425" spans="11:12" x14ac:dyDescent="0.2">
      <c r="K31425" s="260"/>
      <c r="L31425" s="260"/>
    </row>
    <row r="31426" spans="11:12" x14ac:dyDescent="0.2">
      <c r="K31426" s="260"/>
      <c r="L31426" s="260"/>
    </row>
    <row r="31427" spans="11:12" x14ac:dyDescent="0.2">
      <c r="K31427" s="260"/>
      <c r="L31427" s="260"/>
    </row>
    <row r="31428" spans="11:12" x14ac:dyDescent="0.2">
      <c r="K31428" s="260"/>
      <c r="L31428" s="260"/>
    </row>
    <row r="31429" spans="11:12" x14ac:dyDescent="0.2">
      <c r="K31429" s="260"/>
      <c r="L31429" s="260"/>
    </row>
    <row r="31430" spans="11:12" x14ac:dyDescent="0.2">
      <c r="K31430" s="260"/>
      <c r="L31430" s="260"/>
    </row>
    <row r="31431" spans="11:12" x14ac:dyDescent="0.2">
      <c r="K31431" s="260"/>
      <c r="L31431" s="260"/>
    </row>
    <row r="31432" spans="11:12" x14ac:dyDescent="0.2">
      <c r="K31432" s="260"/>
      <c r="L31432" s="260"/>
    </row>
    <row r="31433" spans="11:12" x14ac:dyDescent="0.2">
      <c r="K31433" s="260"/>
      <c r="L31433" s="260"/>
    </row>
    <row r="31434" spans="11:12" x14ac:dyDescent="0.2">
      <c r="K31434" s="260"/>
      <c r="L31434" s="260"/>
    </row>
    <row r="31435" spans="11:12" x14ac:dyDescent="0.2">
      <c r="K31435" s="260"/>
      <c r="L31435" s="260"/>
    </row>
    <row r="31436" spans="11:12" x14ac:dyDescent="0.2">
      <c r="K31436" s="260"/>
      <c r="L31436" s="260"/>
    </row>
    <row r="31437" spans="11:12" x14ac:dyDescent="0.2">
      <c r="K31437" s="260"/>
      <c r="L31437" s="260"/>
    </row>
    <row r="31438" spans="11:12" x14ac:dyDescent="0.2">
      <c r="K31438" s="260"/>
      <c r="L31438" s="260"/>
    </row>
    <row r="31439" spans="11:12" x14ac:dyDescent="0.2">
      <c r="K31439" s="260"/>
      <c r="L31439" s="260"/>
    </row>
    <row r="31440" spans="11:12" x14ac:dyDescent="0.2">
      <c r="K31440" s="260"/>
      <c r="L31440" s="260"/>
    </row>
    <row r="31441" spans="11:12" x14ac:dyDescent="0.2">
      <c r="K31441" s="260"/>
      <c r="L31441" s="260"/>
    </row>
    <row r="31442" spans="11:12" x14ac:dyDescent="0.2">
      <c r="K31442" s="260"/>
      <c r="L31442" s="260"/>
    </row>
    <row r="31443" spans="11:12" x14ac:dyDescent="0.2">
      <c r="K31443" s="260"/>
      <c r="L31443" s="260"/>
    </row>
    <row r="31444" spans="11:12" x14ac:dyDescent="0.2">
      <c r="K31444" s="260"/>
      <c r="L31444" s="260"/>
    </row>
    <row r="31445" spans="11:12" x14ac:dyDescent="0.2">
      <c r="K31445" s="260"/>
      <c r="L31445" s="260"/>
    </row>
    <row r="31446" spans="11:12" x14ac:dyDescent="0.2">
      <c r="K31446" s="260"/>
      <c r="L31446" s="260"/>
    </row>
    <row r="31447" spans="11:12" x14ac:dyDescent="0.2">
      <c r="K31447" s="260"/>
      <c r="L31447" s="260"/>
    </row>
    <row r="31448" spans="11:12" x14ac:dyDescent="0.2">
      <c r="K31448" s="260"/>
      <c r="L31448" s="260"/>
    </row>
    <row r="31449" spans="11:12" x14ac:dyDescent="0.2">
      <c r="K31449" s="260"/>
      <c r="L31449" s="260"/>
    </row>
    <row r="31450" spans="11:12" x14ac:dyDescent="0.2">
      <c r="K31450" s="260"/>
      <c r="L31450" s="260"/>
    </row>
    <row r="31451" spans="11:12" x14ac:dyDescent="0.2">
      <c r="K31451" s="260"/>
      <c r="L31451" s="260"/>
    </row>
    <row r="31452" spans="11:12" x14ac:dyDescent="0.2">
      <c r="K31452" s="260"/>
      <c r="L31452" s="260"/>
    </row>
    <row r="31453" spans="11:12" x14ac:dyDescent="0.2">
      <c r="K31453" s="260"/>
      <c r="L31453" s="260"/>
    </row>
    <row r="31454" spans="11:12" x14ac:dyDescent="0.2">
      <c r="K31454" s="260"/>
      <c r="L31454" s="260"/>
    </row>
    <row r="31455" spans="11:12" x14ac:dyDescent="0.2">
      <c r="K31455" s="260"/>
      <c r="L31455" s="260"/>
    </row>
    <row r="31456" spans="11:12" x14ac:dyDescent="0.2">
      <c r="K31456" s="260"/>
      <c r="L31456" s="260"/>
    </row>
    <row r="31457" spans="11:12" x14ac:dyDescent="0.2">
      <c r="K31457" s="260"/>
      <c r="L31457" s="260"/>
    </row>
    <row r="31458" spans="11:12" x14ac:dyDescent="0.2">
      <c r="K31458" s="260"/>
      <c r="L31458" s="260"/>
    </row>
    <row r="31459" spans="11:12" x14ac:dyDescent="0.2">
      <c r="K31459" s="260"/>
      <c r="L31459" s="260"/>
    </row>
    <row r="31460" spans="11:12" x14ac:dyDescent="0.2">
      <c r="K31460" s="260"/>
      <c r="L31460" s="260"/>
    </row>
    <row r="31461" spans="11:12" x14ac:dyDescent="0.2">
      <c r="K31461" s="260"/>
      <c r="L31461" s="260"/>
    </row>
    <row r="31462" spans="11:12" x14ac:dyDescent="0.2">
      <c r="K31462" s="260"/>
      <c r="L31462" s="260"/>
    </row>
    <row r="31463" spans="11:12" x14ac:dyDescent="0.2">
      <c r="K31463" s="260"/>
      <c r="L31463" s="260"/>
    </row>
    <row r="31464" spans="11:12" x14ac:dyDescent="0.2">
      <c r="K31464" s="260"/>
      <c r="L31464" s="260"/>
    </row>
    <row r="31465" spans="11:12" x14ac:dyDescent="0.2">
      <c r="K31465" s="260"/>
      <c r="L31465" s="260"/>
    </row>
    <row r="31466" spans="11:12" x14ac:dyDescent="0.2">
      <c r="K31466" s="260"/>
      <c r="L31466" s="260"/>
    </row>
    <row r="31467" spans="11:12" x14ac:dyDescent="0.2">
      <c r="K31467" s="260"/>
      <c r="L31467" s="260"/>
    </row>
    <row r="31468" spans="11:12" x14ac:dyDescent="0.2">
      <c r="K31468" s="260"/>
      <c r="L31468" s="260"/>
    </row>
    <row r="31469" spans="11:12" x14ac:dyDescent="0.2">
      <c r="K31469" s="260"/>
      <c r="L31469" s="260"/>
    </row>
    <row r="31470" spans="11:12" x14ac:dyDescent="0.2">
      <c r="K31470" s="260"/>
      <c r="L31470" s="260"/>
    </row>
    <row r="31471" spans="11:12" x14ac:dyDescent="0.2">
      <c r="K31471" s="260"/>
      <c r="L31471" s="260"/>
    </row>
    <row r="31472" spans="11:12" x14ac:dyDescent="0.2">
      <c r="K31472" s="260"/>
      <c r="L31472" s="260"/>
    </row>
    <row r="31473" spans="11:12" x14ac:dyDescent="0.2">
      <c r="K31473" s="260"/>
      <c r="L31473" s="260"/>
    </row>
    <row r="31474" spans="11:12" x14ac:dyDescent="0.2">
      <c r="K31474" s="260"/>
      <c r="L31474" s="260"/>
    </row>
    <row r="31475" spans="11:12" x14ac:dyDescent="0.2">
      <c r="K31475" s="260"/>
      <c r="L31475" s="260"/>
    </row>
    <row r="31476" spans="11:12" x14ac:dyDescent="0.2">
      <c r="K31476" s="260"/>
      <c r="L31476" s="260"/>
    </row>
    <row r="31477" spans="11:12" x14ac:dyDescent="0.2">
      <c r="K31477" s="260"/>
      <c r="L31477" s="260"/>
    </row>
    <row r="31478" spans="11:12" x14ac:dyDescent="0.2">
      <c r="K31478" s="260"/>
      <c r="L31478" s="260"/>
    </row>
    <row r="31479" spans="11:12" x14ac:dyDescent="0.2">
      <c r="K31479" s="260"/>
      <c r="L31479" s="260"/>
    </row>
    <row r="31480" spans="11:12" x14ac:dyDescent="0.2">
      <c r="K31480" s="260"/>
      <c r="L31480" s="260"/>
    </row>
    <row r="31481" spans="11:12" x14ac:dyDescent="0.2">
      <c r="K31481" s="260"/>
      <c r="L31481" s="260"/>
    </row>
    <row r="31482" spans="11:12" x14ac:dyDescent="0.2">
      <c r="K31482" s="260"/>
      <c r="L31482" s="260"/>
    </row>
    <row r="31483" spans="11:12" x14ac:dyDescent="0.2">
      <c r="K31483" s="260"/>
      <c r="L31483" s="260"/>
    </row>
    <row r="31484" spans="11:12" x14ac:dyDescent="0.2">
      <c r="K31484" s="260"/>
      <c r="L31484" s="260"/>
    </row>
    <row r="31485" spans="11:12" x14ac:dyDescent="0.2">
      <c r="K31485" s="260"/>
      <c r="L31485" s="260"/>
    </row>
    <row r="31486" spans="11:12" x14ac:dyDescent="0.2">
      <c r="K31486" s="260"/>
      <c r="L31486" s="260"/>
    </row>
    <row r="31487" spans="11:12" x14ac:dyDescent="0.2">
      <c r="K31487" s="260"/>
      <c r="L31487" s="260"/>
    </row>
    <row r="31488" spans="11:12" x14ac:dyDescent="0.2">
      <c r="K31488" s="260"/>
      <c r="L31488" s="260"/>
    </row>
    <row r="31489" spans="11:12" x14ac:dyDescent="0.2">
      <c r="K31489" s="260"/>
      <c r="L31489" s="260"/>
    </row>
    <row r="31490" spans="11:12" x14ac:dyDescent="0.2">
      <c r="K31490" s="260"/>
      <c r="L31490" s="260"/>
    </row>
    <row r="31491" spans="11:12" x14ac:dyDescent="0.2">
      <c r="K31491" s="260"/>
      <c r="L31491" s="260"/>
    </row>
    <row r="31492" spans="11:12" x14ac:dyDescent="0.2">
      <c r="K31492" s="260"/>
      <c r="L31492" s="260"/>
    </row>
    <row r="31493" spans="11:12" x14ac:dyDescent="0.2">
      <c r="K31493" s="260"/>
      <c r="L31493" s="260"/>
    </row>
    <row r="31494" spans="11:12" x14ac:dyDescent="0.2">
      <c r="K31494" s="260"/>
      <c r="L31494" s="260"/>
    </row>
    <row r="31495" spans="11:12" x14ac:dyDescent="0.2">
      <c r="K31495" s="260"/>
      <c r="L31495" s="260"/>
    </row>
    <row r="31496" spans="11:12" x14ac:dyDescent="0.2">
      <c r="K31496" s="260"/>
      <c r="L31496" s="260"/>
    </row>
    <row r="31497" spans="11:12" x14ac:dyDescent="0.2">
      <c r="K31497" s="260"/>
      <c r="L31497" s="260"/>
    </row>
    <row r="31498" spans="11:12" x14ac:dyDescent="0.2">
      <c r="K31498" s="260"/>
      <c r="L31498" s="260"/>
    </row>
    <row r="31499" spans="11:12" x14ac:dyDescent="0.2">
      <c r="K31499" s="260"/>
      <c r="L31499" s="260"/>
    </row>
    <row r="31500" spans="11:12" x14ac:dyDescent="0.2">
      <c r="K31500" s="260"/>
      <c r="L31500" s="260"/>
    </row>
    <row r="31501" spans="11:12" x14ac:dyDescent="0.2">
      <c r="K31501" s="260"/>
      <c r="L31501" s="260"/>
    </row>
    <row r="31502" spans="11:12" x14ac:dyDescent="0.2">
      <c r="K31502" s="260"/>
      <c r="L31502" s="260"/>
    </row>
    <row r="31503" spans="11:12" x14ac:dyDescent="0.2">
      <c r="K31503" s="260"/>
      <c r="L31503" s="260"/>
    </row>
    <row r="31504" spans="11:12" x14ac:dyDescent="0.2">
      <c r="K31504" s="260"/>
      <c r="L31504" s="260"/>
    </row>
    <row r="31505" spans="11:12" x14ac:dyDescent="0.2">
      <c r="K31505" s="260"/>
      <c r="L31505" s="260"/>
    </row>
    <row r="31506" spans="11:12" x14ac:dyDescent="0.2">
      <c r="K31506" s="260"/>
      <c r="L31506" s="260"/>
    </row>
    <row r="31507" spans="11:12" x14ac:dyDescent="0.2">
      <c r="K31507" s="260"/>
      <c r="L31507" s="260"/>
    </row>
    <row r="31508" spans="11:12" x14ac:dyDescent="0.2">
      <c r="K31508" s="260"/>
      <c r="L31508" s="260"/>
    </row>
    <row r="31509" spans="11:12" x14ac:dyDescent="0.2">
      <c r="K31509" s="260"/>
      <c r="L31509" s="260"/>
    </row>
    <row r="31510" spans="11:12" x14ac:dyDescent="0.2">
      <c r="K31510" s="260"/>
      <c r="L31510" s="260"/>
    </row>
    <row r="31511" spans="11:12" x14ac:dyDescent="0.2">
      <c r="K31511" s="260"/>
      <c r="L31511" s="260"/>
    </row>
    <row r="31512" spans="11:12" x14ac:dyDescent="0.2">
      <c r="K31512" s="260"/>
      <c r="L31512" s="260"/>
    </row>
    <row r="31513" spans="11:12" x14ac:dyDescent="0.2">
      <c r="K31513" s="260"/>
      <c r="L31513" s="260"/>
    </row>
    <row r="31514" spans="11:12" x14ac:dyDescent="0.2">
      <c r="K31514" s="260"/>
      <c r="L31514" s="260"/>
    </row>
    <row r="31515" spans="11:12" x14ac:dyDescent="0.2">
      <c r="K31515" s="260"/>
      <c r="L31515" s="260"/>
    </row>
    <row r="31516" spans="11:12" x14ac:dyDescent="0.2">
      <c r="K31516" s="260"/>
      <c r="L31516" s="260"/>
    </row>
    <row r="31517" spans="11:12" x14ac:dyDescent="0.2">
      <c r="K31517" s="260"/>
      <c r="L31517" s="260"/>
    </row>
    <row r="31518" spans="11:12" x14ac:dyDescent="0.2">
      <c r="K31518" s="260"/>
      <c r="L31518" s="260"/>
    </row>
    <row r="31519" spans="11:12" x14ac:dyDescent="0.2">
      <c r="K31519" s="260"/>
      <c r="L31519" s="260"/>
    </row>
    <row r="31520" spans="11:12" x14ac:dyDescent="0.2">
      <c r="K31520" s="260"/>
      <c r="L31520" s="260"/>
    </row>
    <row r="31521" spans="11:12" x14ac:dyDescent="0.2">
      <c r="K31521" s="260"/>
      <c r="L31521" s="260"/>
    </row>
    <row r="31522" spans="11:12" x14ac:dyDescent="0.2">
      <c r="K31522" s="260"/>
      <c r="L31522" s="260"/>
    </row>
    <row r="31523" spans="11:12" x14ac:dyDescent="0.2">
      <c r="K31523" s="260"/>
      <c r="L31523" s="260"/>
    </row>
    <row r="31524" spans="11:12" x14ac:dyDescent="0.2">
      <c r="K31524" s="260"/>
      <c r="L31524" s="260"/>
    </row>
    <row r="31525" spans="11:12" x14ac:dyDescent="0.2">
      <c r="K31525" s="260"/>
      <c r="L31525" s="260"/>
    </row>
    <row r="31526" spans="11:12" x14ac:dyDescent="0.2">
      <c r="K31526" s="260"/>
      <c r="L31526" s="260"/>
    </row>
    <row r="31527" spans="11:12" x14ac:dyDescent="0.2">
      <c r="K31527" s="260"/>
      <c r="L31527" s="260"/>
    </row>
    <row r="31528" spans="11:12" x14ac:dyDescent="0.2">
      <c r="K31528" s="260"/>
      <c r="L31528" s="260"/>
    </row>
    <row r="31529" spans="11:12" x14ac:dyDescent="0.2">
      <c r="K31529" s="260"/>
      <c r="L31529" s="260"/>
    </row>
    <row r="31530" spans="11:12" x14ac:dyDescent="0.2">
      <c r="K31530" s="260"/>
      <c r="L31530" s="260"/>
    </row>
    <row r="31531" spans="11:12" x14ac:dyDescent="0.2">
      <c r="K31531" s="260"/>
      <c r="L31531" s="260"/>
    </row>
    <row r="31532" spans="11:12" x14ac:dyDescent="0.2">
      <c r="K31532" s="260"/>
      <c r="L31532" s="260"/>
    </row>
    <row r="31533" spans="11:12" x14ac:dyDescent="0.2">
      <c r="K31533" s="260"/>
      <c r="L31533" s="260"/>
    </row>
    <row r="31534" spans="11:12" x14ac:dyDescent="0.2">
      <c r="K31534" s="260"/>
      <c r="L31534" s="260"/>
    </row>
    <row r="31535" spans="11:12" x14ac:dyDescent="0.2">
      <c r="K31535" s="260"/>
      <c r="L31535" s="260"/>
    </row>
    <row r="31536" spans="11:12" x14ac:dyDescent="0.2">
      <c r="K31536" s="260"/>
      <c r="L31536" s="260"/>
    </row>
    <row r="31537" spans="11:12" x14ac:dyDescent="0.2">
      <c r="K31537" s="260"/>
      <c r="L31537" s="260"/>
    </row>
    <row r="31538" spans="11:12" x14ac:dyDescent="0.2">
      <c r="K31538" s="260"/>
      <c r="L31538" s="260"/>
    </row>
    <row r="31539" spans="11:12" x14ac:dyDescent="0.2">
      <c r="K31539" s="260"/>
      <c r="L31539" s="260"/>
    </row>
    <row r="31540" spans="11:12" x14ac:dyDescent="0.2">
      <c r="K31540" s="260"/>
      <c r="L31540" s="260"/>
    </row>
    <row r="31541" spans="11:12" x14ac:dyDescent="0.2">
      <c r="K31541" s="260"/>
      <c r="L31541" s="260"/>
    </row>
    <row r="31542" spans="11:12" x14ac:dyDescent="0.2">
      <c r="K31542" s="260"/>
      <c r="L31542" s="260"/>
    </row>
    <row r="31543" spans="11:12" x14ac:dyDescent="0.2">
      <c r="K31543" s="260"/>
      <c r="L31543" s="260"/>
    </row>
    <row r="31544" spans="11:12" x14ac:dyDescent="0.2">
      <c r="K31544" s="260"/>
      <c r="L31544" s="260"/>
    </row>
    <row r="31545" spans="11:12" x14ac:dyDescent="0.2">
      <c r="K31545" s="260"/>
      <c r="L31545" s="260"/>
    </row>
    <row r="31546" spans="11:12" x14ac:dyDescent="0.2">
      <c r="K31546" s="260"/>
      <c r="L31546" s="260"/>
    </row>
    <row r="31547" spans="11:12" x14ac:dyDescent="0.2">
      <c r="K31547" s="260"/>
      <c r="L31547" s="260"/>
    </row>
    <row r="31548" spans="11:12" x14ac:dyDescent="0.2">
      <c r="K31548" s="260"/>
      <c r="L31548" s="260"/>
    </row>
    <row r="31549" spans="11:12" x14ac:dyDescent="0.2">
      <c r="K31549" s="260"/>
      <c r="L31549" s="260"/>
    </row>
    <row r="31550" spans="11:12" x14ac:dyDescent="0.2">
      <c r="K31550" s="260"/>
      <c r="L31550" s="260"/>
    </row>
    <row r="31551" spans="11:12" x14ac:dyDescent="0.2">
      <c r="K31551" s="260"/>
      <c r="L31551" s="260"/>
    </row>
    <row r="31552" spans="11:12" x14ac:dyDescent="0.2">
      <c r="K31552" s="260"/>
      <c r="L31552" s="260"/>
    </row>
    <row r="31553" spans="11:12" x14ac:dyDescent="0.2">
      <c r="K31553" s="260"/>
      <c r="L31553" s="260"/>
    </row>
    <row r="31554" spans="11:12" x14ac:dyDescent="0.2">
      <c r="K31554" s="260"/>
      <c r="L31554" s="260"/>
    </row>
    <row r="31555" spans="11:12" x14ac:dyDescent="0.2">
      <c r="K31555" s="260"/>
      <c r="L31555" s="260"/>
    </row>
    <row r="31556" spans="11:12" x14ac:dyDescent="0.2">
      <c r="K31556" s="260"/>
      <c r="L31556" s="260"/>
    </row>
    <row r="31557" spans="11:12" x14ac:dyDescent="0.2">
      <c r="K31557" s="260"/>
      <c r="L31557" s="260"/>
    </row>
    <row r="31558" spans="11:12" x14ac:dyDescent="0.2">
      <c r="K31558" s="260"/>
      <c r="L31558" s="260"/>
    </row>
    <row r="31559" spans="11:12" x14ac:dyDescent="0.2">
      <c r="K31559" s="260"/>
      <c r="L31559" s="260"/>
    </row>
    <row r="31560" spans="11:12" x14ac:dyDescent="0.2">
      <c r="K31560" s="260"/>
      <c r="L31560" s="260"/>
    </row>
    <row r="31561" spans="11:12" x14ac:dyDescent="0.2">
      <c r="K31561" s="260"/>
      <c r="L31561" s="260"/>
    </row>
    <row r="31562" spans="11:12" x14ac:dyDescent="0.2">
      <c r="K31562" s="260"/>
      <c r="L31562" s="260"/>
    </row>
    <row r="31563" spans="11:12" x14ac:dyDescent="0.2">
      <c r="K31563" s="260"/>
      <c r="L31563" s="260"/>
    </row>
    <row r="31564" spans="11:12" x14ac:dyDescent="0.2">
      <c r="K31564" s="260"/>
      <c r="L31564" s="260"/>
    </row>
    <row r="31565" spans="11:12" x14ac:dyDescent="0.2">
      <c r="K31565" s="260"/>
      <c r="L31565" s="260"/>
    </row>
    <row r="31566" spans="11:12" x14ac:dyDescent="0.2">
      <c r="K31566" s="260"/>
      <c r="L31566" s="260"/>
    </row>
    <row r="31567" spans="11:12" x14ac:dyDescent="0.2">
      <c r="K31567" s="260"/>
      <c r="L31567" s="260"/>
    </row>
    <row r="31568" spans="11:12" x14ac:dyDescent="0.2">
      <c r="K31568" s="260"/>
      <c r="L31568" s="260"/>
    </row>
    <row r="31569" spans="11:12" x14ac:dyDescent="0.2">
      <c r="K31569" s="260"/>
      <c r="L31569" s="260"/>
    </row>
    <row r="31570" spans="11:12" x14ac:dyDescent="0.2">
      <c r="K31570" s="260"/>
      <c r="L31570" s="260"/>
    </row>
    <row r="31571" spans="11:12" x14ac:dyDescent="0.2">
      <c r="K31571" s="260"/>
      <c r="L31571" s="260"/>
    </row>
    <row r="31572" spans="11:12" x14ac:dyDescent="0.2">
      <c r="K31572" s="260"/>
      <c r="L31572" s="260"/>
    </row>
    <row r="31573" spans="11:12" x14ac:dyDescent="0.2">
      <c r="K31573" s="260"/>
      <c r="L31573" s="260"/>
    </row>
    <row r="31574" spans="11:12" x14ac:dyDescent="0.2">
      <c r="K31574" s="260"/>
      <c r="L31574" s="260"/>
    </row>
    <row r="31575" spans="11:12" x14ac:dyDescent="0.2">
      <c r="K31575" s="260"/>
      <c r="L31575" s="260"/>
    </row>
    <row r="31576" spans="11:12" x14ac:dyDescent="0.2">
      <c r="K31576" s="260"/>
      <c r="L31576" s="260"/>
    </row>
    <row r="31577" spans="11:12" x14ac:dyDescent="0.2">
      <c r="K31577" s="260"/>
      <c r="L31577" s="260"/>
    </row>
    <row r="31578" spans="11:12" x14ac:dyDescent="0.2">
      <c r="K31578" s="260"/>
      <c r="L31578" s="260"/>
    </row>
    <row r="31579" spans="11:12" x14ac:dyDescent="0.2">
      <c r="K31579" s="260"/>
      <c r="L31579" s="260"/>
    </row>
    <row r="31580" spans="11:12" x14ac:dyDescent="0.2">
      <c r="K31580" s="260"/>
      <c r="L31580" s="260"/>
    </row>
    <row r="31581" spans="11:12" x14ac:dyDescent="0.2">
      <c r="K31581" s="260"/>
      <c r="L31581" s="260"/>
    </row>
    <row r="31582" spans="11:12" x14ac:dyDescent="0.2">
      <c r="K31582" s="260"/>
      <c r="L31582" s="260"/>
    </row>
    <row r="31583" spans="11:12" x14ac:dyDescent="0.2">
      <c r="K31583" s="260"/>
      <c r="L31583" s="260"/>
    </row>
    <row r="31584" spans="11:12" x14ac:dyDescent="0.2">
      <c r="K31584" s="260"/>
      <c r="L31584" s="260"/>
    </row>
    <row r="31585" spans="11:12" x14ac:dyDescent="0.2">
      <c r="K31585" s="260"/>
      <c r="L31585" s="260"/>
    </row>
    <row r="31586" spans="11:12" x14ac:dyDescent="0.2">
      <c r="K31586" s="260"/>
      <c r="L31586" s="260"/>
    </row>
    <row r="31587" spans="11:12" x14ac:dyDescent="0.2">
      <c r="K31587" s="260"/>
      <c r="L31587" s="260"/>
    </row>
    <row r="31588" spans="11:12" x14ac:dyDescent="0.2">
      <c r="K31588" s="260"/>
      <c r="L31588" s="260"/>
    </row>
    <row r="31589" spans="11:12" x14ac:dyDescent="0.2">
      <c r="K31589" s="260"/>
      <c r="L31589" s="260"/>
    </row>
    <row r="31590" spans="11:12" x14ac:dyDescent="0.2">
      <c r="K31590" s="260"/>
      <c r="L31590" s="260"/>
    </row>
    <row r="31591" spans="11:12" x14ac:dyDescent="0.2">
      <c r="K31591" s="260"/>
      <c r="L31591" s="260"/>
    </row>
    <row r="31592" spans="11:12" x14ac:dyDescent="0.2">
      <c r="K31592" s="260"/>
      <c r="L31592" s="260"/>
    </row>
    <row r="31593" spans="11:12" x14ac:dyDescent="0.2">
      <c r="K31593" s="260"/>
      <c r="L31593" s="260"/>
    </row>
    <row r="31594" spans="11:12" x14ac:dyDescent="0.2">
      <c r="K31594" s="260"/>
      <c r="L31594" s="260"/>
    </row>
    <row r="31595" spans="11:12" x14ac:dyDescent="0.2">
      <c r="K31595" s="260"/>
      <c r="L31595" s="260"/>
    </row>
    <row r="31596" spans="11:12" x14ac:dyDescent="0.2">
      <c r="K31596" s="260"/>
      <c r="L31596" s="260"/>
    </row>
    <row r="31597" spans="11:12" x14ac:dyDescent="0.2">
      <c r="K31597" s="260"/>
      <c r="L31597" s="260"/>
    </row>
    <row r="31598" spans="11:12" x14ac:dyDescent="0.2">
      <c r="K31598" s="260"/>
      <c r="L31598" s="260"/>
    </row>
    <row r="31599" spans="11:12" x14ac:dyDescent="0.2">
      <c r="K31599" s="260"/>
      <c r="L31599" s="260"/>
    </row>
    <row r="31600" spans="11:12" x14ac:dyDescent="0.2">
      <c r="K31600" s="260"/>
      <c r="L31600" s="260"/>
    </row>
    <row r="31601" spans="11:12" x14ac:dyDescent="0.2">
      <c r="K31601" s="260"/>
      <c r="L31601" s="260"/>
    </row>
    <row r="31602" spans="11:12" x14ac:dyDescent="0.2">
      <c r="K31602" s="260"/>
      <c r="L31602" s="260"/>
    </row>
    <row r="31603" spans="11:12" x14ac:dyDescent="0.2">
      <c r="K31603" s="260"/>
      <c r="L31603" s="260"/>
    </row>
    <row r="31604" spans="11:12" x14ac:dyDescent="0.2">
      <c r="K31604" s="260"/>
      <c r="L31604" s="260"/>
    </row>
    <row r="31605" spans="11:12" x14ac:dyDescent="0.2">
      <c r="K31605" s="260"/>
      <c r="L31605" s="260"/>
    </row>
    <row r="31606" spans="11:12" x14ac:dyDescent="0.2">
      <c r="K31606" s="260"/>
      <c r="L31606" s="260"/>
    </row>
    <row r="31607" spans="11:12" x14ac:dyDescent="0.2">
      <c r="K31607" s="260"/>
      <c r="L31607" s="260"/>
    </row>
    <row r="31608" spans="11:12" x14ac:dyDescent="0.2">
      <c r="K31608" s="260"/>
      <c r="L31608" s="260"/>
    </row>
    <row r="31609" spans="11:12" x14ac:dyDescent="0.2">
      <c r="K31609" s="260"/>
      <c r="L31609" s="260"/>
    </row>
    <row r="31610" spans="11:12" x14ac:dyDescent="0.2">
      <c r="K31610" s="260"/>
      <c r="L31610" s="260"/>
    </row>
    <row r="31611" spans="11:12" x14ac:dyDescent="0.2">
      <c r="K31611" s="260"/>
      <c r="L31611" s="260"/>
    </row>
    <row r="31612" spans="11:12" x14ac:dyDescent="0.2">
      <c r="K31612" s="260"/>
      <c r="L31612" s="260"/>
    </row>
    <row r="31613" spans="11:12" x14ac:dyDescent="0.2">
      <c r="K31613" s="260"/>
      <c r="L31613" s="260"/>
    </row>
    <row r="31614" spans="11:12" x14ac:dyDescent="0.2">
      <c r="K31614" s="260"/>
      <c r="L31614" s="260"/>
    </row>
    <row r="31615" spans="11:12" x14ac:dyDescent="0.2">
      <c r="K31615" s="260"/>
      <c r="L31615" s="260"/>
    </row>
    <row r="31616" spans="11:12" x14ac:dyDescent="0.2">
      <c r="K31616" s="260"/>
      <c r="L31616" s="260"/>
    </row>
    <row r="31617" spans="11:12" x14ac:dyDescent="0.2">
      <c r="K31617" s="260"/>
      <c r="L31617" s="260"/>
    </row>
    <row r="31618" spans="11:12" x14ac:dyDescent="0.2">
      <c r="K31618" s="260"/>
      <c r="L31618" s="260"/>
    </row>
    <row r="31619" spans="11:12" x14ac:dyDescent="0.2">
      <c r="K31619" s="260"/>
      <c r="L31619" s="260"/>
    </row>
    <row r="31620" spans="11:12" x14ac:dyDescent="0.2">
      <c r="K31620" s="260"/>
      <c r="L31620" s="260"/>
    </row>
    <row r="31621" spans="11:12" x14ac:dyDescent="0.2">
      <c r="K31621" s="260"/>
      <c r="L31621" s="260"/>
    </row>
    <row r="31622" spans="11:12" x14ac:dyDescent="0.2">
      <c r="K31622" s="260"/>
      <c r="L31622" s="260"/>
    </row>
    <row r="31623" spans="11:12" x14ac:dyDescent="0.2">
      <c r="K31623" s="260"/>
      <c r="L31623" s="260"/>
    </row>
    <row r="31624" spans="11:12" x14ac:dyDescent="0.2">
      <c r="K31624" s="260"/>
      <c r="L31624" s="260"/>
    </row>
    <row r="31625" spans="11:12" x14ac:dyDescent="0.2">
      <c r="K31625" s="260"/>
      <c r="L31625" s="260"/>
    </row>
    <row r="31626" spans="11:12" x14ac:dyDescent="0.2">
      <c r="K31626" s="260"/>
      <c r="L31626" s="260"/>
    </row>
    <row r="31627" spans="11:12" x14ac:dyDescent="0.2">
      <c r="K31627" s="260"/>
      <c r="L31627" s="260"/>
    </row>
    <row r="31628" spans="11:12" x14ac:dyDescent="0.2">
      <c r="K31628" s="260"/>
      <c r="L31628" s="260"/>
    </row>
    <row r="31629" spans="11:12" x14ac:dyDescent="0.2">
      <c r="K31629" s="260"/>
      <c r="L31629" s="260"/>
    </row>
    <row r="31630" spans="11:12" x14ac:dyDescent="0.2">
      <c r="K31630" s="260"/>
      <c r="L31630" s="260"/>
    </row>
    <row r="31631" spans="11:12" x14ac:dyDescent="0.2">
      <c r="K31631" s="260"/>
      <c r="L31631" s="260"/>
    </row>
    <row r="31632" spans="11:12" x14ac:dyDescent="0.2">
      <c r="K31632" s="260"/>
      <c r="L31632" s="260"/>
    </row>
    <row r="31633" spans="11:12" x14ac:dyDescent="0.2">
      <c r="K31633" s="260"/>
      <c r="L31633" s="260"/>
    </row>
    <row r="31634" spans="11:12" x14ac:dyDescent="0.2">
      <c r="K31634" s="260"/>
      <c r="L31634" s="260"/>
    </row>
    <row r="31635" spans="11:12" x14ac:dyDescent="0.2">
      <c r="K31635" s="260"/>
      <c r="L31635" s="260"/>
    </row>
    <row r="31636" spans="11:12" x14ac:dyDescent="0.2">
      <c r="K31636" s="260"/>
      <c r="L31636" s="260"/>
    </row>
    <row r="31637" spans="11:12" x14ac:dyDescent="0.2">
      <c r="K31637" s="260"/>
      <c r="L31637" s="260"/>
    </row>
    <row r="31638" spans="11:12" x14ac:dyDescent="0.2">
      <c r="K31638" s="260"/>
      <c r="L31638" s="260"/>
    </row>
    <row r="31639" spans="11:12" x14ac:dyDescent="0.2">
      <c r="K31639" s="260"/>
      <c r="L31639" s="260"/>
    </row>
    <row r="31640" spans="11:12" x14ac:dyDescent="0.2">
      <c r="K31640" s="260"/>
      <c r="L31640" s="260"/>
    </row>
    <row r="31641" spans="11:12" x14ac:dyDescent="0.2">
      <c r="K31641" s="260"/>
      <c r="L31641" s="260"/>
    </row>
    <row r="31642" spans="11:12" x14ac:dyDescent="0.2">
      <c r="K31642" s="260"/>
      <c r="L31642" s="260"/>
    </row>
    <row r="31643" spans="11:12" x14ac:dyDescent="0.2">
      <c r="K31643" s="260"/>
      <c r="L31643" s="260"/>
    </row>
    <row r="31644" spans="11:12" x14ac:dyDescent="0.2">
      <c r="K31644" s="260"/>
      <c r="L31644" s="260"/>
    </row>
    <row r="31645" spans="11:12" x14ac:dyDescent="0.2">
      <c r="K31645" s="260"/>
      <c r="L31645" s="260"/>
    </row>
    <row r="31646" spans="11:12" x14ac:dyDescent="0.2">
      <c r="K31646" s="260"/>
      <c r="L31646" s="260"/>
    </row>
    <row r="31647" spans="11:12" x14ac:dyDescent="0.2">
      <c r="K31647" s="260"/>
      <c r="L31647" s="260"/>
    </row>
    <row r="31648" spans="11:12" x14ac:dyDescent="0.2">
      <c r="K31648" s="260"/>
      <c r="L31648" s="260"/>
    </row>
    <row r="31649" spans="11:12" x14ac:dyDescent="0.2">
      <c r="K31649" s="260"/>
      <c r="L31649" s="260"/>
    </row>
    <row r="31650" spans="11:12" x14ac:dyDescent="0.2">
      <c r="K31650" s="260"/>
      <c r="L31650" s="260"/>
    </row>
    <row r="31651" spans="11:12" x14ac:dyDescent="0.2">
      <c r="K31651" s="260"/>
      <c r="L31651" s="260"/>
    </row>
    <row r="31652" spans="11:12" x14ac:dyDescent="0.2">
      <c r="K31652" s="260"/>
      <c r="L31652" s="260"/>
    </row>
    <row r="31653" spans="11:12" x14ac:dyDescent="0.2">
      <c r="K31653" s="260"/>
      <c r="L31653" s="260"/>
    </row>
    <row r="31654" spans="11:12" x14ac:dyDescent="0.2">
      <c r="K31654" s="260"/>
      <c r="L31654" s="260"/>
    </row>
    <row r="31655" spans="11:12" x14ac:dyDescent="0.2">
      <c r="K31655" s="260"/>
      <c r="L31655" s="260"/>
    </row>
    <row r="31656" spans="11:12" x14ac:dyDescent="0.2">
      <c r="K31656" s="260"/>
      <c r="L31656" s="260"/>
    </row>
    <row r="31657" spans="11:12" x14ac:dyDescent="0.2">
      <c r="K31657" s="260"/>
      <c r="L31657" s="260"/>
    </row>
    <row r="31658" spans="11:12" x14ac:dyDescent="0.2">
      <c r="K31658" s="260"/>
      <c r="L31658" s="260"/>
    </row>
    <row r="31659" spans="11:12" x14ac:dyDescent="0.2">
      <c r="K31659" s="260"/>
      <c r="L31659" s="260"/>
    </row>
    <row r="31660" spans="11:12" x14ac:dyDescent="0.2">
      <c r="K31660" s="260"/>
      <c r="L31660" s="260"/>
    </row>
    <row r="31661" spans="11:12" x14ac:dyDescent="0.2">
      <c r="K31661" s="260"/>
      <c r="L31661" s="260"/>
    </row>
    <row r="31662" spans="11:12" x14ac:dyDescent="0.2">
      <c r="K31662" s="260"/>
      <c r="L31662" s="260"/>
    </row>
    <row r="31663" spans="11:12" x14ac:dyDescent="0.2">
      <c r="K31663" s="260"/>
      <c r="L31663" s="260"/>
    </row>
    <row r="31664" spans="11:12" x14ac:dyDescent="0.2">
      <c r="K31664" s="260"/>
      <c r="L31664" s="260"/>
    </row>
    <row r="31665" spans="11:12" x14ac:dyDescent="0.2">
      <c r="K31665" s="260"/>
      <c r="L31665" s="260"/>
    </row>
    <row r="31666" spans="11:12" x14ac:dyDescent="0.2">
      <c r="K31666" s="260"/>
      <c r="L31666" s="260"/>
    </row>
    <row r="31667" spans="11:12" x14ac:dyDescent="0.2">
      <c r="K31667" s="260"/>
      <c r="L31667" s="260"/>
    </row>
    <row r="31668" spans="11:12" x14ac:dyDescent="0.2">
      <c r="K31668" s="260"/>
      <c r="L31668" s="260"/>
    </row>
    <row r="31669" spans="11:12" x14ac:dyDescent="0.2">
      <c r="K31669" s="260"/>
      <c r="L31669" s="260"/>
    </row>
    <row r="31670" spans="11:12" x14ac:dyDescent="0.2">
      <c r="K31670" s="260"/>
      <c r="L31670" s="260"/>
    </row>
    <row r="31671" spans="11:12" x14ac:dyDescent="0.2">
      <c r="K31671" s="260"/>
      <c r="L31671" s="260"/>
    </row>
    <row r="31672" spans="11:12" x14ac:dyDescent="0.2">
      <c r="K31672" s="260"/>
      <c r="L31672" s="260"/>
    </row>
    <row r="31673" spans="11:12" x14ac:dyDescent="0.2">
      <c r="K31673" s="260"/>
      <c r="L31673" s="260"/>
    </row>
    <row r="31674" spans="11:12" x14ac:dyDescent="0.2">
      <c r="K31674" s="260"/>
      <c r="L31674" s="260"/>
    </row>
    <row r="31675" spans="11:12" x14ac:dyDescent="0.2">
      <c r="K31675" s="260"/>
      <c r="L31675" s="260"/>
    </row>
    <row r="31676" spans="11:12" x14ac:dyDescent="0.2">
      <c r="K31676" s="260"/>
      <c r="L31676" s="260"/>
    </row>
    <row r="31677" spans="11:12" x14ac:dyDescent="0.2">
      <c r="K31677" s="260"/>
      <c r="L31677" s="260"/>
    </row>
    <row r="31678" spans="11:12" x14ac:dyDescent="0.2">
      <c r="K31678" s="260"/>
      <c r="L31678" s="260"/>
    </row>
    <row r="31679" spans="11:12" x14ac:dyDescent="0.2">
      <c r="K31679" s="260"/>
      <c r="L31679" s="260"/>
    </row>
    <row r="31680" spans="11:12" x14ac:dyDescent="0.2">
      <c r="K31680" s="260"/>
      <c r="L31680" s="260"/>
    </row>
    <row r="31681" spans="11:12" x14ac:dyDescent="0.2">
      <c r="K31681" s="260"/>
      <c r="L31681" s="260"/>
    </row>
    <row r="31682" spans="11:12" x14ac:dyDescent="0.2">
      <c r="K31682" s="260"/>
      <c r="L31682" s="260"/>
    </row>
    <row r="31683" spans="11:12" x14ac:dyDescent="0.2">
      <c r="K31683" s="260"/>
      <c r="L31683" s="260"/>
    </row>
    <row r="31684" spans="11:12" x14ac:dyDescent="0.2">
      <c r="K31684" s="260"/>
      <c r="L31684" s="260"/>
    </row>
    <row r="31685" spans="11:12" x14ac:dyDescent="0.2">
      <c r="K31685" s="260"/>
      <c r="L31685" s="260"/>
    </row>
    <row r="31686" spans="11:12" x14ac:dyDescent="0.2">
      <c r="K31686" s="260"/>
      <c r="L31686" s="260"/>
    </row>
    <row r="31687" spans="11:12" x14ac:dyDescent="0.2">
      <c r="K31687" s="260"/>
      <c r="L31687" s="260"/>
    </row>
    <row r="31688" spans="11:12" x14ac:dyDescent="0.2">
      <c r="K31688" s="260"/>
      <c r="L31688" s="260"/>
    </row>
    <row r="31689" spans="11:12" x14ac:dyDescent="0.2">
      <c r="K31689" s="260"/>
      <c r="L31689" s="260"/>
    </row>
    <row r="31690" spans="11:12" x14ac:dyDescent="0.2">
      <c r="K31690" s="260"/>
      <c r="L31690" s="260"/>
    </row>
    <row r="31691" spans="11:12" x14ac:dyDescent="0.2">
      <c r="K31691" s="260"/>
      <c r="L31691" s="260"/>
    </row>
    <row r="31692" spans="11:12" x14ac:dyDescent="0.2">
      <c r="K31692" s="260"/>
      <c r="L31692" s="260"/>
    </row>
    <row r="31693" spans="11:12" x14ac:dyDescent="0.2">
      <c r="K31693" s="260"/>
      <c r="L31693" s="260"/>
    </row>
    <row r="31694" spans="11:12" x14ac:dyDescent="0.2">
      <c r="K31694" s="260"/>
      <c r="L31694" s="260"/>
    </row>
    <row r="31695" spans="11:12" x14ac:dyDescent="0.2">
      <c r="K31695" s="260"/>
      <c r="L31695" s="260"/>
    </row>
    <row r="31696" spans="11:12" x14ac:dyDescent="0.2">
      <c r="K31696" s="260"/>
      <c r="L31696" s="260"/>
    </row>
    <row r="31697" spans="11:12" x14ac:dyDescent="0.2">
      <c r="K31697" s="260"/>
      <c r="L31697" s="260"/>
    </row>
    <row r="31698" spans="11:12" x14ac:dyDescent="0.2">
      <c r="K31698" s="260"/>
      <c r="L31698" s="260"/>
    </row>
    <row r="31699" spans="11:12" x14ac:dyDescent="0.2">
      <c r="K31699" s="260"/>
      <c r="L31699" s="260"/>
    </row>
    <row r="31700" spans="11:12" x14ac:dyDescent="0.2">
      <c r="K31700" s="260"/>
      <c r="L31700" s="260"/>
    </row>
    <row r="31701" spans="11:12" x14ac:dyDescent="0.2">
      <c r="K31701" s="260"/>
      <c r="L31701" s="260"/>
    </row>
    <row r="31702" spans="11:12" x14ac:dyDescent="0.2">
      <c r="K31702" s="260"/>
      <c r="L31702" s="260"/>
    </row>
    <row r="31703" spans="11:12" x14ac:dyDescent="0.2">
      <c r="K31703" s="260"/>
      <c r="L31703" s="260"/>
    </row>
    <row r="31704" spans="11:12" x14ac:dyDescent="0.2">
      <c r="K31704" s="260"/>
      <c r="L31704" s="260"/>
    </row>
    <row r="31705" spans="11:12" x14ac:dyDescent="0.2">
      <c r="K31705" s="260"/>
      <c r="L31705" s="260"/>
    </row>
    <row r="31706" spans="11:12" x14ac:dyDescent="0.2">
      <c r="K31706" s="260"/>
      <c r="L31706" s="260"/>
    </row>
    <row r="31707" spans="11:12" x14ac:dyDescent="0.2">
      <c r="K31707" s="260"/>
      <c r="L31707" s="260"/>
    </row>
    <row r="31708" spans="11:12" x14ac:dyDescent="0.2">
      <c r="K31708" s="260"/>
      <c r="L31708" s="260"/>
    </row>
    <row r="31709" spans="11:12" x14ac:dyDescent="0.2">
      <c r="K31709" s="260"/>
      <c r="L31709" s="260"/>
    </row>
    <row r="31710" spans="11:12" x14ac:dyDescent="0.2">
      <c r="K31710" s="260"/>
      <c r="L31710" s="260"/>
    </row>
    <row r="31711" spans="11:12" x14ac:dyDescent="0.2">
      <c r="K31711" s="260"/>
      <c r="L31711" s="260"/>
    </row>
    <row r="31712" spans="11:12" x14ac:dyDescent="0.2">
      <c r="K31712" s="260"/>
      <c r="L31712" s="260"/>
    </row>
    <row r="31713" spans="11:12" x14ac:dyDescent="0.2">
      <c r="K31713" s="260"/>
      <c r="L31713" s="260"/>
    </row>
    <row r="31714" spans="11:12" x14ac:dyDescent="0.2">
      <c r="K31714" s="260"/>
      <c r="L31714" s="260"/>
    </row>
    <row r="31715" spans="11:12" x14ac:dyDescent="0.2">
      <c r="K31715" s="260"/>
      <c r="L31715" s="260"/>
    </row>
    <row r="31716" spans="11:12" x14ac:dyDescent="0.2">
      <c r="K31716" s="260"/>
      <c r="L31716" s="260"/>
    </row>
    <row r="31717" spans="11:12" x14ac:dyDescent="0.2">
      <c r="K31717" s="260"/>
      <c r="L31717" s="260"/>
    </row>
    <row r="31718" spans="11:12" x14ac:dyDescent="0.2">
      <c r="K31718" s="260"/>
      <c r="L31718" s="260"/>
    </row>
    <row r="31719" spans="11:12" x14ac:dyDescent="0.2">
      <c r="K31719" s="260"/>
      <c r="L31719" s="260"/>
    </row>
    <row r="31720" spans="11:12" x14ac:dyDescent="0.2">
      <c r="K31720" s="260"/>
      <c r="L31720" s="260"/>
    </row>
    <row r="31721" spans="11:12" x14ac:dyDescent="0.2">
      <c r="K31721" s="260"/>
      <c r="L31721" s="260"/>
    </row>
    <row r="31722" spans="11:12" x14ac:dyDescent="0.2">
      <c r="K31722" s="260"/>
      <c r="L31722" s="260"/>
    </row>
    <row r="31723" spans="11:12" x14ac:dyDescent="0.2">
      <c r="K31723" s="260"/>
      <c r="L31723" s="260"/>
    </row>
    <row r="31724" spans="11:12" x14ac:dyDescent="0.2">
      <c r="K31724" s="260"/>
      <c r="L31724" s="260"/>
    </row>
    <row r="31725" spans="11:12" x14ac:dyDescent="0.2">
      <c r="K31725" s="260"/>
      <c r="L31725" s="260"/>
    </row>
    <row r="31726" spans="11:12" x14ac:dyDescent="0.2">
      <c r="K31726" s="260"/>
      <c r="L31726" s="260"/>
    </row>
    <row r="31727" spans="11:12" x14ac:dyDescent="0.2">
      <c r="K31727" s="260"/>
      <c r="L31727" s="260"/>
    </row>
    <row r="31728" spans="11:12" x14ac:dyDescent="0.2">
      <c r="K31728" s="260"/>
      <c r="L31728" s="260"/>
    </row>
    <row r="31729" spans="11:12" x14ac:dyDescent="0.2">
      <c r="K31729" s="260"/>
      <c r="L31729" s="260"/>
    </row>
    <row r="31730" spans="11:12" x14ac:dyDescent="0.2">
      <c r="K31730" s="260"/>
      <c r="L31730" s="260"/>
    </row>
    <row r="31731" spans="11:12" x14ac:dyDescent="0.2">
      <c r="K31731" s="260"/>
      <c r="L31731" s="260"/>
    </row>
    <row r="31732" spans="11:12" x14ac:dyDescent="0.2">
      <c r="K31732" s="260"/>
      <c r="L31732" s="260"/>
    </row>
    <row r="31733" spans="11:12" x14ac:dyDescent="0.2">
      <c r="K31733" s="260"/>
      <c r="L31733" s="260"/>
    </row>
    <row r="31734" spans="11:12" x14ac:dyDescent="0.2">
      <c r="K31734" s="260"/>
      <c r="L31734" s="260"/>
    </row>
    <row r="31735" spans="11:12" x14ac:dyDescent="0.2">
      <c r="K31735" s="260"/>
      <c r="L31735" s="260"/>
    </row>
    <row r="31736" spans="11:12" x14ac:dyDescent="0.2">
      <c r="K31736" s="260"/>
      <c r="L31736" s="260"/>
    </row>
    <row r="31737" spans="11:12" x14ac:dyDescent="0.2">
      <c r="K31737" s="260"/>
      <c r="L31737" s="260"/>
    </row>
    <row r="31738" spans="11:12" x14ac:dyDescent="0.2">
      <c r="K31738" s="260"/>
      <c r="L31738" s="260"/>
    </row>
    <row r="31739" spans="11:12" x14ac:dyDescent="0.2">
      <c r="K31739" s="260"/>
      <c r="L31739" s="260"/>
    </row>
    <row r="31740" spans="11:12" x14ac:dyDescent="0.2">
      <c r="K31740" s="260"/>
      <c r="L31740" s="260"/>
    </row>
    <row r="31741" spans="11:12" x14ac:dyDescent="0.2">
      <c r="K31741" s="260"/>
      <c r="L31741" s="260"/>
    </row>
    <row r="31742" spans="11:12" x14ac:dyDescent="0.2">
      <c r="K31742" s="260"/>
      <c r="L31742" s="260"/>
    </row>
    <row r="31743" spans="11:12" x14ac:dyDescent="0.2">
      <c r="K31743" s="260"/>
      <c r="L31743" s="260"/>
    </row>
    <row r="31744" spans="11:12" x14ac:dyDescent="0.2">
      <c r="K31744" s="260"/>
      <c r="L31744" s="260"/>
    </row>
    <row r="31745" spans="11:12" x14ac:dyDescent="0.2">
      <c r="K31745" s="260"/>
      <c r="L31745" s="260"/>
    </row>
    <row r="31746" spans="11:12" x14ac:dyDescent="0.2">
      <c r="K31746" s="260"/>
      <c r="L31746" s="260"/>
    </row>
    <row r="31747" spans="11:12" x14ac:dyDescent="0.2">
      <c r="K31747" s="260"/>
      <c r="L31747" s="260"/>
    </row>
    <row r="31748" spans="11:12" x14ac:dyDescent="0.2">
      <c r="K31748" s="260"/>
      <c r="L31748" s="260"/>
    </row>
    <row r="31749" spans="11:12" x14ac:dyDescent="0.2">
      <c r="K31749" s="260"/>
      <c r="L31749" s="260"/>
    </row>
    <row r="31750" spans="11:12" x14ac:dyDescent="0.2">
      <c r="K31750" s="260"/>
      <c r="L31750" s="260"/>
    </row>
    <row r="31751" spans="11:12" x14ac:dyDescent="0.2">
      <c r="K31751" s="260"/>
      <c r="L31751" s="260"/>
    </row>
    <row r="31752" spans="11:12" x14ac:dyDescent="0.2">
      <c r="K31752" s="260"/>
      <c r="L31752" s="260"/>
    </row>
    <row r="31753" spans="11:12" x14ac:dyDescent="0.2">
      <c r="K31753" s="260"/>
      <c r="L31753" s="260"/>
    </row>
    <row r="31754" spans="11:12" x14ac:dyDescent="0.2">
      <c r="K31754" s="260"/>
      <c r="L31754" s="260"/>
    </row>
    <row r="31755" spans="11:12" x14ac:dyDescent="0.2">
      <c r="K31755" s="260"/>
      <c r="L31755" s="260"/>
    </row>
    <row r="31756" spans="11:12" x14ac:dyDescent="0.2">
      <c r="K31756" s="260"/>
      <c r="L31756" s="260"/>
    </row>
    <row r="31757" spans="11:12" x14ac:dyDescent="0.2">
      <c r="K31757" s="260"/>
      <c r="L31757" s="260"/>
    </row>
    <row r="31758" spans="11:12" x14ac:dyDescent="0.2">
      <c r="K31758" s="260"/>
      <c r="L31758" s="260"/>
    </row>
    <row r="31759" spans="11:12" x14ac:dyDescent="0.2">
      <c r="K31759" s="260"/>
      <c r="L31759" s="260"/>
    </row>
    <row r="31760" spans="11:12" x14ac:dyDescent="0.2">
      <c r="K31760" s="260"/>
      <c r="L31760" s="260"/>
    </row>
    <row r="31761" spans="11:12" x14ac:dyDescent="0.2">
      <c r="K31761" s="260"/>
      <c r="L31761" s="260"/>
    </row>
    <row r="31762" spans="11:12" x14ac:dyDescent="0.2">
      <c r="K31762" s="260"/>
      <c r="L31762" s="260"/>
    </row>
    <row r="31763" spans="11:12" x14ac:dyDescent="0.2">
      <c r="K31763" s="260"/>
      <c r="L31763" s="260"/>
    </row>
    <row r="31764" spans="11:12" x14ac:dyDescent="0.2">
      <c r="K31764" s="260"/>
      <c r="L31764" s="260"/>
    </row>
    <row r="31765" spans="11:12" x14ac:dyDescent="0.2">
      <c r="K31765" s="260"/>
      <c r="L31765" s="260"/>
    </row>
    <row r="31766" spans="11:12" x14ac:dyDescent="0.2">
      <c r="K31766" s="260"/>
      <c r="L31766" s="260"/>
    </row>
    <row r="31767" spans="11:12" x14ac:dyDescent="0.2">
      <c r="K31767" s="260"/>
      <c r="L31767" s="260"/>
    </row>
    <row r="31768" spans="11:12" x14ac:dyDescent="0.2">
      <c r="K31768" s="260"/>
      <c r="L31768" s="260"/>
    </row>
    <row r="31769" spans="11:12" x14ac:dyDescent="0.2">
      <c r="K31769" s="260"/>
      <c r="L31769" s="260"/>
    </row>
    <row r="31770" spans="11:12" x14ac:dyDescent="0.2">
      <c r="K31770" s="260"/>
      <c r="L31770" s="260"/>
    </row>
    <row r="31771" spans="11:12" x14ac:dyDescent="0.2">
      <c r="K31771" s="260"/>
      <c r="L31771" s="260"/>
    </row>
    <row r="31772" spans="11:12" x14ac:dyDescent="0.2">
      <c r="K31772" s="260"/>
      <c r="L31772" s="260"/>
    </row>
    <row r="31773" spans="11:12" x14ac:dyDescent="0.2">
      <c r="K31773" s="260"/>
      <c r="L31773" s="260"/>
    </row>
    <row r="31774" spans="11:12" x14ac:dyDescent="0.2">
      <c r="K31774" s="260"/>
      <c r="L31774" s="260"/>
    </row>
    <row r="31775" spans="11:12" x14ac:dyDescent="0.2">
      <c r="K31775" s="260"/>
      <c r="L31775" s="260"/>
    </row>
    <row r="31776" spans="11:12" x14ac:dyDescent="0.2">
      <c r="K31776" s="260"/>
      <c r="L31776" s="260"/>
    </row>
    <row r="31777" spans="11:12" x14ac:dyDescent="0.2">
      <c r="K31777" s="260"/>
      <c r="L31777" s="260"/>
    </row>
    <row r="31778" spans="11:12" x14ac:dyDescent="0.2">
      <c r="K31778" s="260"/>
      <c r="L31778" s="260"/>
    </row>
    <row r="31779" spans="11:12" x14ac:dyDescent="0.2">
      <c r="K31779" s="260"/>
      <c r="L31779" s="260"/>
    </row>
    <row r="31780" spans="11:12" x14ac:dyDescent="0.2">
      <c r="K31780" s="260"/>
      <c r="L31780" s="260"/>
    </row>
    <row r="31781" spans="11:12" x14ac:dyDescent="0.2">
      <c r="K31781" s="260"/>
      <c r="L31781" s="260"/>
    </row>
    <row r="31782" spans="11:12" x14ac:dyDescent="0.2">
      <c r="K31782" s="260"/>
      <c r="L31782" s="260"/>
    </row>
    <row r="31783" spans="11:12" x14ac:dyDescent="0.2">
      <c r="K31783" s="260"/>
      <c r="L31783" s="260"/>
    </row>
    <row r="31784" spans="11:12" x14ac:dyDescent="0.2">
      <c r="K31784" s="260"/>
      <c r="L31784" s="260"/>
    </row>
    <row r="31785" spans="11:12" x14ac:dyDescent="0.2">
      <c r="K31785" s="260"/>
      <c r="L31785" s="260"/>
    </row>
    <row r="31786" spans="11:12" x14ac:dyDescent="0.2">
      <c r="K31786" s="260"/>
      <c r="L31786" s="260"/>
    </row>
    <row r="31787" spans="11:12" x14ac:dyDescent="0.2">
      <c r="K31787" s="260"/>
      <c r="L31787" s="260"/>
    </row>
    <row r="31788" spans="11:12" x14ac:dyDescent="0.2">
      <c r="K31788" s="260"/>
      <c r="L31788" s="260"/>
    </row>
    <row r="31789" spans="11:12" x14ac:dyDescent="0.2">
      <c r="K31789" s="260"/>
      <c r="L31789" s="260"/>
    </row>
    <row r="31790" spans="11:12" x14ac:dyDescent="0.2">
      <c r="K31790" s="260"/>
      <c r="L31790" s="260"/>
    </row>
    <row r="31791" spans="11:12" x14ac:dyDescent="0.2">
      <c r="K31791" s="260"/>
      <c r="L31791" s="260"/>
    </row>
    <row r="31792" spans="11:12" x14ac:dyDescent="0.2">
      <c r="K31792" s="260"/>
      <c r="L31792" s="260"/>
    </row>
    <row r="31793" spans="11:12" x14ac:dyDescent="0.2">
      <c r="K31793" s="260"/>
      <c r="L31793" s="260"/>
    </row>
    <row r="31794" spans="11:12" x14ac:dyDescent="0.2">
      <c r="K31794" s="260"/>
      <c r="L31794" s="260"/>
    </row>
    <row r="31795" spans="11:12" x14ac:dyDescent="0.2">
      <c r="K31795" s="260"/>
      <c r="L31795" s="260"/>
    </row>
    <row r="31796" spans="11:12" x14ac:dyDescent="0.2">
      <c r="K31796" s="260"/>
      <c r="L31796" s="260"/>
    </row>
    <row r="31797" spans="11:12" x14ac:dyDescent="0.2">
      <c r="K31797" s="260"/>
      <c r="L31797" s="260"/>
    </row>
    <row r="31798" spans="11:12" x14ac:dyDescent="0.2">
      <c r="K31798" s="260"/>
      <c r="L31798" s="260"/>
    </row>
    <row r="31799" spans="11:12" x14ac:dyDescent="0.2">
      <c r="K31799" s="260"/>
      <c r="L31799" s="260"/>
    </row>
    <row r="31800" spans="11:12" x14ac:dyDescent="0.2">
      <c r="K31800" s="260"/>
      <c r="L31800" s="260"/>
    </row>
    <row r="31801" spans="11:12" x14ac:dyDescent="0.2">
      <c r="K31801" s="260"/>
      <c r="L31801" s="260"/>
    </row>
    <row r="31802" spans="11:12" x14ac:dyDescent="0.2">
      <c r="K31802" s="260"/>
      <c r="L31802" s="260"/>
    </row>
    <row r="31803" spans="11:12" x14ac:dyDescent="0.2">
      <c r="K31803" s="260"/>
      <c r="L31803" s="260"/>
    </row>
    <row r="31804" spans="11:12" x14ac:dyDescent="0.2">
      <c r="K31804" s="260"/>
      <c r="L31804" s="260"/>
    </row>
    <row r="31805" spans="11:12" x14ac:dyDescent="0.2">
      <c r="K31805" s="260"/>
      <c r="L31805" s="260"/>
    </row>
    <row r="31806" spans="11:12" x14ac:dyDescent="0.2">
      <c r="K31806" s="260"/>
      <c r="L31806" s="260"/>
    </row>
    <row r="31807" spans="11:12" x14ac:dyDescent="0.2">
      <c r="K31807" s="260"/>
      <c r="L31807" s="260"/>
    </row>
    <row r="31808" spans="11:12" x14ac:dyDescent="0.2">
      <c r="K31808" s="260"/>
      <c r="L31808" s="260"/>
    </row>
    <row r="31809" spans="11:12" x14ac:dyDescent="0.2">
      <c r="K31809" s="260"/>
      <c r="L31809" s="260"/>
    </row>
    <row r="31810" spans="11:12" x14ac:dyDescent="0.2">
      <c r="K31810" s="260"/>
      <c r="L31810" s="260"/>
    </row>
    <row r="31811" spans="11:12" x14ac:dyDescent="0.2">
      <c r="K31811" s="260"/>
      <c r="L31811" s="260"/>
    </row>
    <row r="31812" spans="11:12" x14ac:dyDescent="0.2">
      <c r="K31812" s="260"/>
      <c r="L31812" s="260"/>
    </row>
    <row r="31813" spans="11:12" x14ac:dyDescent="0.2">
      <c r="K31813" s="260"/>
      <c r="L31813" s="260"/>
    </row>
    <row r="31814" spans="11:12" x14ac:dyDescent="0.2">
      <c r="K31814" s="260"/>
      <c r="L31814" s="260"/>
    </row>
    <row r="31815" spans="11:12" x14ac:dyDescent="0.2">
      <c r="K31815" s="260"/>
      <c r="L31815" s="260"/>
    </row>
    <row r="31816" spans="11:12" x14ac:dyDescent="0.2">
      <c r="K31816" s="260"/>
      <c r="L31816" s="260"/>
    </row>
    <row r="31817" spans="11:12" x14ac:dyDescent="0.2">
      <c r="K31817" s="260"/>
      <c r="L31817" s="260"/>
    </row>
    <row r="31818" spans="11:12" x14ac:dyDescent="0.2">
      <c r="K31818" s="260"/>
      <c r="L31818" s="260"/>
    </row>
    <row r="31819" spans="11:12" x14ac:dyDescent="0.2">
      <c r="K31819" s="260"/>
      <c r="L31819" s="260"/>
    </row>
    <row r="31820" spans="11:12" x14ac:dyDescent="0.2">
      <c r="K31820" s="260"/>
      <c r="L31820" s="260"/>
    </row>
    <row r="31821" spans="11:12" x14ac:dyDescent="0.2">
      <c r="K31821" s="260"/>
      <c r="L31821" s="260"/>
    </row>
    <row r="31822" spans="11:12" x14ac:dyDescent="0.2">
      <c r="K31822" s="260"/>
      <c r="L31822" s="260"/>
    </row>
    <row r="31823" spans="11:12" x14ac:dyDescent="0.2">
      <c r="K31823" s="260"/>
      <c r="L31823" s="260"/>
    </row>
    <row r="31824" spans="11:12" x14ac:dyDescent="0.2">
      <c r="K31824" s="260"/>
      <c r="L31824" s="260"/>
    </row>
    <row r="31825" spans="11:12" x14ac:dyDescent="0.2">
      <c r="K31825" s="260"/>
      <c r="L31825" s="260"/>
    </row>
    <row r="31826" spans="11:12" x14ac:dyDescent="0.2">
      <c r="K31826" s="260"/>
      <c r="L31826" s="260"/>
    </row>
    <row r="31827" spans="11:12" x14ac:dyDescent="0.2">
      <c r="K31827" s="260"/>
      <c r="L31827" s="260"/>
    </row>
    <row r="31828" spans="11:12" x14ac:dyDescent="0.2">
      <c r="K31828" s="260"/>
      <c r="L31828" s="260"/>
    </row>
    <row r="31829" spans="11:12" x14ac:dyDescent="0.2">
      <c r="K31829" s="260"/>
      <c r="L31829" s="260"/>
    </row>
    <row r="31830" spans="11:12" x14ac:dyDescent="0.2">
      <c r="K31830" s="260"/>
      <c r="L31830" s="260"/>
    </row>
    <row r="31831" spans="11:12" x14ac:dyDescent="0.2">
      <c r="K31831" s="260"/>
      <c r="L31831" s="260"/>
    </row>
    <row r="31832" spans="11:12" x14ac:dyDescent="0.2">
      <c r="K31832" s="260"/>
      <c r="L31832" s="260"/>
    </row>
    <row r="31833" spans="11:12" x14ac:dyDescent="0.2">
      <c r="K31833" s="260"/>
      <c r="L31833" s="260"/>
    </row>
    <row r="31834" spans="11:12" x14ac:dyDescent="0.2">
      <c r="K31834" s="260"/>
      <c r="L31834" s="260"/>
    </row>
    <row r="31835" spans="11:12" x14ac:dyDescent="0.2">
      <c r="K31835" s="260"/>
      <c r="L31835" s="260"/>
    </row>
    <row r="31836" spans="11:12" x14ac:dyDescent="0.2">
      <c r="K31836" s="260"/>
      <c r="L31836" s="260"/>
    </row>
    <row r="31837" spans="11:12" x14ac:dyDescent="0.2">
      <c r="K31837" s="260"/>
      <c r="L31837" s="260"/>
    </row>
    <row r="31838" spans="11:12" x14ac:dyDescent="0.2">
      <c r="K31838" s="260"/>
      <c r="L31838" s="260"/>
    </row>
    <row r="31839" spans="11:12" x14ac:dyDescent="0.2">
      <c r="K31839" s="260"/>
      <c r="L31839" s="260"/>
    </row>
    <row r="31840" spans="11:12" x14ac:dyDescent="0.2">
      <c r="K31840" s="260"/>
      <c r="L31840" s="260"/>
    </row>
    <row r="31841" spans="11:12" x14ac:dyDescent="0.2">
      <c r="K31841" s="260"/>
      <c r="L31841" s="260"/>
    </row>
    <row r="31842" spans="11:12" x14ac:dyDescent="0.2">
      <c r="K31842" s="260"/>
      <c r="L31842" s="260"/>
    </row>
    <row r="31843" spans="11:12" x14ac:dyDescent="0.2">
      <c r="K31843" s="260"/>
      <c r="L31843" s="260"/>
    </row>
    <row r="31844" spans="11:12" x14ac:dyDescent="0.2">
      <c r="K31844" s="260"/>
      <c r="L31844" s="260"/>
    </row>
    <row r="31845" spans="11:12" x14ac:dyDescent="0.2">
      <c r="K31845" s="260"/>
      <c r="L31845" s="260"/>
    </row>
    <row r="31846" spans="11:12" x14ac:dyDescent="0.2">
      <c r="K31846" s="260"/>
      <c r="L31846" s="260"/>
    </row>
    <row r="31847" spans="11:12" x14ac:dyDescent="0.2">
      <c r="K31847" s="260"/>
      <c r="L31847" s="260"/>
    </row>
    <row r="31848" spans="11:12" x14ac:dyDescent="0.2">
      <c r="K31848" s="260"/>
      <c r="L31848" s="260"/>
    </row>
    <row r="31849" spans="11:12" x14ac:dyDescent="0.2">
      <c r="K31849" s="260"/>
      <c r="L31849" s="260"/>
    </row>
    <row r="31850" spans="11:12" x14ac:dyDescent="0.2">
      <c r="K31850" s="260"/>
      <c r="L31850" s="260"/>
    </row>
    <row r="31851" spans="11:12" x14ac:dyDescent="0.2">
      <c r="K31851" s="260"/>
      <c r="L31851" s="260"/>
    </row>
    <row r="31852" spans="11:12" x14ac:dyDescent="0.2">
      <c r="K31852" s="260"/>
      <c r="L31852" s="260"/>
    </row>
    <row r="31853" spans="11:12" x14ac:dyDescent="0.2">
      <c r="K31853" s="260"/>
      <c r="L31853" s="260"/>
    </row>
    <row r="31854" spans="11:12" x14ac:dyDescent="0.2">
      <c r="K31854" s="260"/>
      <c r="L31854" s="260"/>
    </row>
    <row r="31855" spans="11:12" x14ac:dyDescent="0.2">
      <c r="K31855" s="260"/>
      <c r="L31855" s="260"/>
    </row>
    <row r="31856" spans="11:12" x14ac:dyDescent="0.2">
      <c r="K31856" s="260"/>
      <c r="L31856" s="260"/>
    </row>
    <row r="31857" spans="11:12" x14ac:dyDescent="0.2">
      <c r="K31857" s="260"/>
      <c r="L31857" s="260"/>
    </row>
    <row r="31858" spans="11:12" x14ac:dyDescent="0.2">
      <c r="K31858" s="260"/>
      <c r="L31858" s="260"/>
    </row>
    <row r="31859" spans="11:12" x14ac:dyDescent="0.2">
      <c r="K31859" s="260"/>
      <c r="L31859" s="260"/>
    </row>
    <row r="31860" spans="11:12" x14ac:dyDescent="0.2">
      <c r="K31860" s="260"/>
      <c r="L31860" s="260"/>
    </row>
    <row r="31861" spans="11:12" x14ac:dyDescent="0.2">
      <c r="K31861" s="260"/>
      <c r="L31861" s="260"/>
    </row>
    <row r="31862" spans="11:12" x14ac:dyDescent="0.2">
      <c r="K31862" s="260"/>
      <c r="L31862" s="260"/>
    </row>
    <row r="31863" spans="11:12" x14ac:dyDescent="0.2">
      <c r="K31863" s="260"/>
      <c r="L31863" s="260"/>
    </row>
    <row r="31864" spans="11:12" x14ac:dyDescent="0.2">
      <c r="K31864" s="260"/>
      <c r="L31864" s="260"/>
    </row>
    <row r="31865" spans="11:12" x14ac:dyDescent="0.2">
      <c r="K31865" s="260"/>
      <c r="L31865" s="260"/>
    </row>
    <row r="31866" spans="11:12" x14ac:dyDescent="0.2">
      <c r="K31866" s="260"/>
      <c r="L31866" s="260"/>
    </row>
    <row r="31867" spans="11:12" x14ac:dyDescent="0.2">
      <c r="K31867" s="260"/>
      <c r="L31867" s="260"/>
    </row>
    <row r="31868" spans="11:12" x14ac:dyDescent="0.2">
      <c r="K31868" s="260"/>
      <c r="L31868" s="260"/>
    </row>
    <row r="31869" spans="11:12" x14ac:dyDescent="0.2">
      <c r="K31869" s="260"/>
      <c r="L31869" s="260"/>
    </row>
    <row r="31870" spans="11:12" x14ac:dyDescent="0.2">
      <c r="K31870" s="260"/>
      <c r="L31870" s="260"/>
    </row>
    <row r="31871" spans="11:12" x14ac:dyDescent="0.2">
      <c r="K31871" s="260"/>
      <c r="L31871" s="260"/>
    </row>
    <row r="31872" spans="11:12" x14ac:dyDescent="0.2">
      <c r="K31872" s="260"/>
      <c r="L31872" s="260"/>
    </row>
    <row r="31873" spans="11:12" x14ac:dyDescent="0.2">
      <c r="K31873" s="260"/>
      <c r="L31873" s="260"/>
    </row>
    <row r="31874" spans="11:12" x14ac:dyDescent="0.2">
      <c r="K31874" s="260"/>
      <c r="L31874" s="260"/>
    </row>
    <row r="31875" spans="11:12" x14ac:dyDescent="0.2">
      <c r="K31875" s="260"/>
      <c r="L31875" s="260"/>
    </row>
    <row r="31876" spans="11:12" x14ac:dyDescent="0.2">
      <c r="K31876" s="260"/>
      <c r="L31876" s="260"/>
    </row>
    <row r="31877" spans="11:12" x14ac:dyDescent="0.2">
      <c r="K31877" s="260"/>
      <c r="L31877" s="260"/>
    </row>
    <row r="31878" spans="11:12" x14ac:dyDescent="0.2">
      <c r="K31878" s="260"/>
      <c r="L31878" s="260"/>
    </row>
    <row r="31879" spans="11:12" x14ac:dyDescent="0.2">
      <c r="K31879" s="260"/>
      <c r="L31879" s="260"/>
    </row>
    <row r="31880" spans="11:12" x14ac:dyDescent="0.2">
      <c r="K31880" s="260"/>
      <c r="L31880" s="260"/>
    </row>
    <row r="31881" spans="11:12" x14ac:dyDescent="0.2">
      <c r="K31881" s="260"/>
      <c r="L31881" s="260"/>
    </row>
    <row r="31882" spans="11:12" x14ac:dyDescent="0.2">
      <c r="K31882" s="260"/>
      <c r="L31882" s="260"/>
    </row>
    <row r="31883" spans="11:12" x14ac:dyDescent="0.2">
      <c r="K31883" s="260"/>
      <c r="L31883" s="260"/>
    </row>
    <row r="31884" spans="11:12" x14ac:dyDescent="0.2">
      <c r="K31884" s="260"/>
      <c r="L31884" s="260"/>
    </row>
    <row r="31885" spans="11:12" x14ac:dyDescent="0.2">
      <c r="K31885" s="260"/>
      <c r="L31885" s="260"/>
    </row>
    <row r="31886" spans="11:12" x14ac:dyDescent="0.2">
      <c r="K31886" s="260"/>
      <c r="L31886" s="260"/>
    </row>
    <row r="31887" spans="11:12" x14ac:dyDescent="0.2">
      <c r="K31887" s="260"/>
      <c r="L31887" s="260"/>
    </row>
    <row r="31888" spans="11:12" x14ac:dyDescent="0.2">
      <c r="K31888" s="260"/>
      <c r="L31888" s="260"/>
    </row>
    <row r="31889" spans="11:12" x14ac:dyDescent="0.2">
      <c r="K31889" s="260"/>
      <c r="L31889" s="260"/>
    </row>
    <row r="31890" spans="11:12" x14ac:dyDescent="0.2">
      <c r="K31890" s="260"/>
      <c r="L31890" s="260"/>
    </row>
    <row r="31891" spans="11:12" x14ac:dyDescent="0.2">
      <c r="K31891" s="260"/>
      <c r="L31891" s="260"/>
    </row>
    <row r="31892" spans="11:12" x14ac:dyDescent="0.2">
      <c r="K31892" s="260"/>
      <c r="L31892" s="260"/>
    </row>
    <row r="31893" spans="11:12" x14ac:dyDescent="0.2">
      <c r="K31893" s="260"/>
      <c r="L31893" s="260"/>
    </row>
    <row r="31894" spans="11:12" x14ac:dyDescent="0.2">
      <c r="K31894" s="260"/>
      <c r="L31894" s="260"/>
    </row>
    <row r="31895" spans="11:12" x14ac:dyDescent="0.2">
      <c r="K31895" s="260"/>
      <c r="L31895" s="260"/>
    </row>
    <row r="31896" spans="11:12" x14ac:dyDescent="0.2">
      <c r="K31896" s="260"/>
      <c r="L31896" s="260"/>
    </row>
    <row r="31897" spans="11:12" x14ac:dyDescent="0.2">
      <c r="K31897" s="260"/>
      <c r="L31897" s="260"/>
    </row>
    <row r="31898" spans="11:12" x14ac:dyDescent="0.2">
      <c r="K31898" s="260"/>
      <c r="L31898" s="260"/>
    </row>
    <row r="31899" spans="11:12" x14ac:dyDescent="0.2">
      <c r="K31899" s="260"/>
      <c r="L31899" s="260"/>
    </row>
    <row r="31900" spans="11:12" x14ac:dyDescent="0.2">
      <c r="K31900" s="260"/>
      <c r="L31900" s="260"/>
    </row>
    <row r="31901" spans="11:12" x14ac:dyDescent="0.2">
      <c r="K31901" s="260"/>
      <c r="L31901" s="260"/>
    </row>
    <row r="31902" spans="11:12" x14ac:dyDescent="0.2">
      <c r="K31902" s="260"/>
      <c r="L31902" s="260"/>
    </row>
    <row r="31903" spans="11:12" x14ac:dyDescent="0.2">
      <c r="K31903" s="260"/>
      <c r="L31903" s="260"/>
    </row>
    <row r="31904" spans="11:12" x14ac:dyDescent="0.2">
      <c r="K31904" s="260"/>
      <c r="L31904" s="260"/>
    </row>
    <row r="31905" spans="11:12" x14ac:dyDescent="0.2">
      <c r="K31905" s="260"/>
      <c r="L31905" s="260"/>
    </row>
    <row r="31906" spans="11:12" x14ac:dyDescent="0.2">
      <c r="K31906" s="260"/>
      <c r="L31906" s="260"/>
    </row>
    <row r="31907" spans="11:12" x14ac:dyDescent="0.2">
      <c r="K31907" s="260"/>
      <c r="L31907" s="260"/>
    </row>
    <row r="31908" spans="11:12" x14ac:dyDescent="0.2">
      <c r="K31908" s="260"/>
      <c r="L31908" s="260"/>
    </row>
    <row r="31909" spans="11:12" x14ac:dyDescent="0.2">
      <c r="K31909" s="260"/>
      <c r="L31909" s="260"/>
    </row>
    <row r="31910" spans="11:12" x14ac:dyDescent="0.2">
      <c r="K31910" s="260"/>
      <c r="L31910" s="260"/>
    </row>
    <row r="31911" spans="11:12" x14ac:dyDescent="0.2">
      <c r="K31911" s="260"/>
      <c r="L31911" s="260"/>
    </row>
    <row r="31912" spans="11:12" x14ac:dyDescent="0.2">
      <c r="K31912" s="260"/>
      <c r="L31912" s="260"/>
    </row>
    <row r="31913" spans="11:12" x14ac:dyDescent="0.2">
      <c r="K31913" s="260"/>
      <c r="L31913" s="260"/>
    </row>
    <row r="31914" spans="11:12" x14ac:dyDescent="0.2">
      <c r="K31914" s="260"/>
      <c r="L31914" s="260"/>
    </row>
    <row r="31915" spans="11:12" x14ac:dyDescent="0.2">
      <c r="K31915" s="260"/>
      <c r="L31915" s="260"/>
    </row>
    <row r="31916" spans="11:12" x14ac:dyDescent="0.2">
      <c r="K31916" s="260"/>
      <c r="L31916" s="260"/>
    </row>
    <row r="31917" spans="11:12" x14ac:dyDescent="0.2">
      <c r="K31917" s="260"/>
      <c r="L31917" s="260"/>
    </row>
    <row r="31918" spans="11:12" x14ac:dyDescent="0.2">
      <c r="K31918" s="260"/>
      <c r="L31918" s="260"/>
    </row>
    <row r="31919" spans="11:12" x14ac:dyDescent="0.2">
      <c r="K31919" s="260"/>
      <c r="L31919" s="260"/>
    </row>
    <row r="31920" spans="11:12" x14ac:dyDescent="0.2">
      <c r="K31920" s="260"/>
      <c r="L31920" s="260"/>
    </row>
    <row r="31921" spans="11:12" x14ac:dyDescent="0.2">
      <c r="K31921" s="260"/>
      <c r="L31921" s="260"/>
    </row>
    <row r="31922" spans="11:12" x14ac:dyDescent="0.2">
      <c r="K31922" s="260"/>
      <c r="L31922" s="260"/>
    </row>
    <row r="31923" spans="11:12" x14ac:dyDescent="0.2">
      <c r="K31923" s="260"/>
      <c r="L31923" s="260"/>
    </row>
    <row r="31924" spans="11:12" x14ac:dyDescent="0.2">
      <c r="K31924" s="260"/>
      <c r="L31924" s="260"/>
    </row>
    <row r="31925" spans="11:12" x14ac:dyDescent="0.2">
      <c r="K31925" s="260"/>
      <c r="L31925" s="260"/>
    </row>
    <row r="31926" spans="11:12" x14ac:dyDescent="0.2">
      <c r="K31926" s="260"/>
      <c r="L31926" s="260"/>
    </row>
    <row r="31927" spans="11:12" x14ac:dyDescent="0.2">
      <c r="K31927" s="260"/>
      <c r="L31927" s="260"/>
    </row>
    <row r="31928" spans="11:12" x14ac:dyDescent="0.2">
      <c r="K31928" s="260"/>
      <c r="L31928" s="260"/>
    </row>
    <row r="31929" spans="11:12" x14ac:dyDescent="0.2">
      <c r="K31929" s="260"/>
      <c r="L31929" s="260"/>
    </row>
    <row r="31930" spans="11:12" x14ac:dyDescent="0.2">
      <c r="K31930" s="260"/>
      <c r="L31930" s="260"/>
    </row>
    <row r="31931" spans="11:12" x14ac:dyDescent="0.2">
      <c r="K31931" s="260"/>
      <c r="L31931" s="260"/>
    </row>
    <row r="31932" spans="11:12" x14ac:dyDescent="0.2">
      <c r="K31932" s="260"/>
      <c r="L31932" s="260"/>
    </row>
    <row r="31933" spans="11:12" x14ac:dyDescent="0.2">
      <c r="K31933" s="260"/>
      <c r="L31933" s="260"/>
    </row>
    <row r="31934" spans="11:12" x14ac:dyDescent="0.2">
      <c r="K31934" s="260"/>
      <c r="L31934" s="260"/>
    </row>
    <row r="31935" spans="11:12" x14ac:dyDescent="0.2">
      <c r="K31935" s="260"/>
      <c r="L31935" s="260"/>
    </row>
    <row r="31936" spans="11:12" x14ac:dyDescent="0.2">
      <c r="K31936" s="260"/>
      <c r="L31936" s="260"/>
    </row>
    <row r="31937" spans="11:12" x14ac:dyDescent="0.2">
      <c r="K31937" s="260"/>
      <c r="L31937" s="260"/>
    </row>
    <row r="31938" spans="11:12" x14ac:dyDescent="0.2">
      <c r="K31938" s="260"/>
      <c r="L31938" s="260"/>
    </row>
    <row r="31939" spans="11:12" x14ac:dyDescent="0.2">
      <c r="K31939" s="260"/>
      <c r="L31939" s="260"/>
    </row>
    <row r="31940" spans="11:12" x14ac:dyDescent="0.2">
      <c r="K31940" s="260"/>
      <c r="L31940" s="260"/>
    </row>
    <row r="31941" spans="11:12" x14ac:dyDescent="0.2">
      <c r="K31941" s="260"/>
      <c r="L31941" s="260"/>
    </row>
    <row r="31942" spans="11:12" x14ac:dyDescent="0.2">
      <c r="K31942" s="260"/>
      <c r="L31942" s="260"/>
    </row>
    <row r="31943" spans="11:12" x14ac:dyDescent="0.2">
      <c r="K31943" s="260"/>
      <c r="L31943" s="260"/>
    </row>
    <row r="31944" spans="11:12" x14ac:dyDescent="0.2">
      <c r="K31944" s="260"/>
      <c r="L31944" s="260"/>
    </row>
    <row r="31945" spans="11:12" x14ac:dyDescent="0.2">
      <c r="K31945" s="260"/>
      <c r="L31945" s="260"/>
    </row>
    <row r="31946" spans="11:12" x14ac:dyDescent="0.2">
      <c r="K31946" s="260"/>
      <c r="L31946" s="260"/>
    </row>
    <row r="31947" spans="11:12" x14ac:dyDescent="0.2">
      <c r="K31947" s="260"/>
      <c r="L31947" s="260"/>
    </row>
    <row r="31948" spans="11:12" x14ac:dyDescent="0.2">
      <c r="K31948" s="260"/>
      <c r="L31948" s="260"/>
    </row>
    <row r="31949" spans="11:12" x14ac:dyDescent="0.2">
      <c r="K31949" s="260"/>
      <c r="L31949" s="260"/>
    </row>
    <row r="31950" spans="11:12" x14ac:dyDescent="0.2">
      <c r="K31950" s="260"/>
      <c r="L31950" s="260"/>
    </row>
    <row r="31951" spans="11:12" x14ac:dyDescent="0.2">
      <c r="K31951" s="260"/>
      <c r="L31951" s="260"/>
    </row>
    <row r="31952" spans="11:12" x14ac:dyDescent="0.2">
      <c r="K31952" s="260"/>
      <c r="L31952" s="260"/>
    </row>
    <row r="31953" spans="11:12" x14ac:dyDescent="0.2">
      <c r="K31953" s="260"/>
      <c r="L31953" s="260"/>
    </row>
    <row r="31954" spans="11:12" x14ac:dyDescent="0.2">
      <c r="K31954" s="260"/>
      <c r="L31954" s="260"/>
    </row>
    <row r="31955" spans="11:12" x14ac:dyDescent="0.2">
      <c r="K31955" s="260"/>
      <c r="L31955" s="260"/>
    </row>
    <row r="31956" spans="11:12" x14ac:dyDescent="0.2">
      <c r="K31956" s="260"/>
      <c r="L31956" s="260"/>
    </row>
    <row r="31957" spans="11:12" x14ac:dyDescent="0.2">
      <c r="K31957" s="260"/>
      <c r="L31957" s="260"/>
    </row>
    <row r="31958" spans="11:12" x14ac:dyDescent="0.2">
      <c r="K31958" s="260"/>
      <c r="L31958" s="260"/>
    </row>
    <row r="31959" spans="11:12" x14ac:dyDescent="0.2">
      <c r="K31959" s="260"/>
      <c r="L31959" s="260"/>
    </row>
    <row r="31960" spans="11:12" x14ac:dyDescent="0.2">
      <c r="K31960" s="260"/>
      <c r="L31960" s="260"/>
    </row>
    <row r="31961" spans="11:12" x14ac:dyDescent="0.2">
      <c r="K31961" s="260"/>
      <c r="L31961" s="260"/>
    </row>
    <row r="31962" spans="11:12" x14ac:dyDescent="0.2">
      <c r="K31962" s="260"/>
      <c r="L31962" s="260"/>
    </row>
    <row r="31963" spans="11:12" x14ac:dyDescent="0.2">
      <c r="K31963" s="260"/>
      <c r="L31963" s="260"/>
    </row>
    <row r="31964" spans="11:12" x14ac:dyDescent="0.2">
      <c r="K31964" s="260"/>
      <c r="L31964" s="260"/>
    </row>
    <row r="31965" spans="11:12" x14ac:dyDescent="0.2">
      <c r="K31965" s="260"/>
      <c r="L31965" s="260"/>
    </row>
    <row r="31966" spans="11:12" x14ac:dyDescent="0.2">
      <c r="K31966" s="260"/>
      <c r="L31966" s="260"/>
    </row>
    <row r="31967" spans="11:12" x14ac:dyDescent="0.2">
      <c r="K31967" s="260"/>
      <c r="L31967" s="260"/>
    </row>
    <row r="31968" spans="11:12" x14ac:dyDescent="0.2">
      <c r="K31968" s="260"/>
      <c r="L31968" s="260"/>
    </row>
    <row r="31969" spans="11:12" x14ac:dyDescent="0.2">
      <c r="K31969" s="260"/>
      <c r="L31969" s="260"/>
    </row>
    <row r="31970" spans="11:12" x14ac:dyDescent="0.2">
      <c r="K31970" s="260"/>
      <c r="L31970" s="260"/>
    </row>
    <row r="31971" spans="11:12" x14ac:dyDescent="0.2">
      <c r="K31971" s="260"/>
      <c r="L31971" s="260"/>
    </row>
    <row r="31972" spans="11:12" x14ac:dyDescent="0.2">
      <c r="K31972" s="260"/>
      <c r="L31972" s="260"/>
    </row>
    <row r="31973" spans="11:12" x14ac:dyDescent="0.2">
      <c r="K31973" s="260"/>
      <c r="L31973" s="260"/>
    </row>
    <row r="31974" spans="11:12" x14ac:dyDescent="0.2">
      <c r="K31974" s="260"/>
      <c r="L31974" s="260"/>
    </row>
    <row r="31975" spans="11:12" x14ac:dyDescent="0.2">
      <c r="K31975" s="260"/>
      <c r="L31975" s="260"/>
    </row>
    <row r="31976" spans="11:12" x14ac:dyDescent="0.2">
      <c r="K31976" s="260"/>
      <c r="L31976" s="260"/>
    </row>
    <row r="31977" spans="11:12" x14ac:dyDescent="0.2">
      <c r="K31977" s="260"/>
      <c r="L31977" s="260"/>
    </row>
    <row r="31978" spans="11:12" x14ac:dyDescent="0.2">
      <c r="K31978" s="260"/>
      <c r="L31978" s="260"/>
    </row>
    <row r="31979" spans="11:12" x14ac:dyDescent="0.2">
      <c r="K31979" s="260"/>
      <c r="L31979" s="260"/>
    </row>
    <row r="31980" spans="11:12" x14ac:dyDescent="0.2">
      <c r="K31980" s="260"/>
      <c r="L31980" s="260"/>
    </row>
    <row r="31981" spans="11:12" x14ac:dyDescent="0.2">
      <c r="K31981" s="260"/>
      <c r="L31981" s="260"/>
    </row>
    <row r="31982" spans="11:12" x14ac:dyDescent="0.2">
      <c r="K31982" s="260"/>
      <c r="L31982" s="260"/>
    </row>
    <row r="31983" spans="11:12" x14ac:dyDescent="0.2">
      <c r="K31983" s="260"/>
      <c r="L31983" s="260"/>
    </row>
    <row r="31984" spans="11:12" x14ac:dyDescent="0.2">
      <c r="K31984" s="260"/>
      <c r="L31984" s="260"/>
    </row>
    <row r="31985" spans="11:12" x14ac:dyDescent="0.2">
      <c r="K31985" s="260"/>
      <c r="L31985" s="260"/>
    </row>
    <row r="31986" spans="11:12" x14ac:dyDescent="0.2">
      <c r="K31986" s="260"/>
      <c r="L31986" s="260"/>
    </row>
    <row r="31987" spans="11:12" x14ac:dyDescent="0.2">
      <c r="K31987" s="260"/>
      <c r="L31987" s="260"/>
    </row>
    <row r="31988" spans="11:12" x14ac:dyDescent="0.2">
      <c r="K31988" s="260"/>
      <c r="L31988" s="260"/>
    </row>
    <row r="31989" spans="11:12" x14ac:dyDescent="0.2">
      <c r="K31989" s="260"/>
      <c r="L31989" s="260"/>
    </row>
    <row r="31990" spans="11:12" x14ac:dyDescent="0.2">
      <c r="K31990" s="260"/>
      <c r="L31990" s="260"/>
    </row>
    <row r="31991" spans="11:12" x14ac:dyDescent="0.2">
      <c r="K31991" s="260"/>
      <c r="L31991" s="260"/>
    </row>
    <row r="31992" spans="11:12" x14ac:dyDescent="0.2">
      <c r="K31992" s="260"/>
      <c r="L31992" s="260"/>
    </row>
    <row r="31993" spans="11:12" x14ac:dyDescent="0.2">
      <c r="K31993" s="260"/>
      <c r="L31993" s="260"/>
    </row>
    <row r="31994" spans="11:12" x14ac:dyDescent="0.2">
      <c r="K31994" s="260"/>
      <c r="L31994" s="260"/>
    </row>
    <row r="31995" spans="11:12" x14ac:dyDescent="0.2">
      <c r="K31995" s="260"/>
      <c r="L31995" s="260"/>
    </row>
    <row r="31996" spans="11:12" x14ac:dyDescent="0.2">
      <c r="K31996" s="260"/>
      <c r="L31996" s="260"/>
    </row>
    <row r="31997" spans="11:12" x14ac:dyDescent="0.2">
      <c r="K31997" s="260"/>
      <c r="L31997" s="260"/>
    </row>
    <row r="31998" spans="11:12" x14ac:dyDescent="0.2">
      <c r="K31998" s="260"/>
      <c r="L31998" s="260"/>
    </row>
    <row r="31999" spans="11:12" x14ac:dyDescent="0.2">
      <c r="K31999" s="260"/>
      <c r="L31999" s="260"/>
    </row>
    <row r="32000" spans="11:12" x14ac:dyDescent="0.2">
      <c r="K32000" s="260"/>
      <c r="L32000" s="260"/>
    </row>
    <row r="32001" spans="11:12" x14ac:dyDescent="0.2">
      <c r="K32001" s="260"/>
      <c r="L32001" s="260"/>
    </row>
    <row r="32002" spans="11:12" x14ac:dyDescent="0.2">
      <c r="K32002" s="260"/>
      <c r="L32002" s="260"/>
    </row>
    <row r="32003" spans="11:12" x14ac:dyDescent="0.2">
      <c r="K32003" s="260"/>
      <c r="L32003" s="260"/>
    </row>
    <row r="32004" spans="11:12" x14ac:dyDescent="0.2">
      <c r="K32004" s="260"/>
      <c r="L32004" s="260"/>
    </row>
    <row r="32005" spans="11:12" x14ac:dyDescent="0.2">
      <c r="K32005" s="260"/>
      <c r="L32005" s="260"/>
    </row>
    <row r="32006" spans="11:12" x14ac:dyDescent="0.2">
      <c r="K32006" s="260"/>
      <c r="L32006" s="260"/>
    </row>
    <row r="32007" spans="11:12" x14ac:dyDescent="0.2">
      <c r="K32007" s="260"/>
      <c r="L32007" s="260"/>
    </row>
    <row r="32008" spans="11:12" x14ac:dyDescent="0.2">
      <c r="K32008" s="260"/>
      <c r="L32008" s="260"/>
    </row>
    <row r="32009" spans="11:12" x14ac:dyDescent="0.2">
      <c r="K32009" s="260"/>
      <c r="L32009" s="260"/>
    </row>
    <row r="32010" spans="11:12" x14ac:dyDescent="0.2">
      <c r="K32010" s="260"/>
      <c r="L32010" s="260"/>
    </row>
    <row r="32011" spans="11:12" x14ac:dyDescent="0.2">
      <c r="K32011" s="260"/>
      <c r="L32011" s="260"/>
    </row>
    <row r="32012" spans="11:12" x14ac:dyDescent="0.2">
      <c r="K32012" s="260"/>
      <c r="L32012" s="260"/>
    </row>
    <row r="32013" spans="11:12" x14ac:dyDescent="0.2">
      <c r="K32013" s="260"/>
      <c r="L32013" s="260"/>
    </row>
    <row r="32014" spans="11:12" x14ac:dyDescent="0.2">
      <c r="K32014" s="260"/>
      <c r="L32014" s="260"/>
    </row>
    <row r="32015" spans="11:12" x14ac:dyDescent="0.2">
      <c r="K32015" s="260"/>
      <c r="L32015" s="260"/>
    </row>
    <row r="32016" spans="11:12" x14ac:dyDescent="0.2">
      <c r="K32016" s="260"/>
      <c r="L32016" s="260"/>
    </row>
    <row r="32017" spans="11:12" x14ac:dyDescent="0.2">
      <c r="K32017" s="260"/>
      <c r="L32017" s="260"/>
    </row>
    <row r="32018" spans="11:12" x14ac:dyDescent="0.2">
      <c r="K32018" s="260"/>
      <c r="L32018" s="260"/>
    </row>
    <row r="32019" spans="11:12" x14ac:dyDescent="0.2">
      <c r="K32019" s="260"/>
      <c r="L32019" s="260"/>
    </row>
    <row r="32020" spans="11:12" x14ac:dyDescent="0.2">
      <c r="K32020" s="260"/>
      <c r="L32020" s="260"/>
    </row>
    <row r="32021" spans="11:12" x14ac:dyDescent="0.2">
      <c r="K32021" s="260"/>
      <c r="L32021" s="260"/>
    </row>
    <row r="32022" spans="11:12" x14ac:dyDescent="0.2">
      <c r="K32022" s="260"/>
      <c r="L32022" s="260"/>
    </row>
    <row r="32023" spans="11:12" x14ac:dyDescent="0.2">
      <c r="K32023" s="260"/>
      <c r="L32023" s="260"/>
    </row>
    <row r="32024" spans="11:12" x14ac:dyDescent="0.2">
      <c r="K32024" s="260"/>
      <c r="L32024" s="260"/>
    </row>
    <row r="32025" spans="11:12" x14ac:dyDescent="0.2">
      <c r="K32025" s="260"/>
      <c r="L32025" s="260"/>
    </row>
    <row r="32026" spans="11:12" x14ac:dyDescent="0.2">
      <c r="K32026" s="260"/>
      <c r="L32026" s="260"/>
    </row>
    <row r="32027" spans="11:12" x14ac:dyDescent="0.2">
      <c r="K32027" s="260"/>
      <c r="L32027" s="260"/>
    </row>
    <row r="32028" spans="11:12" x14ac:dyDescent="0.2">
      <c r="K32028" s="260"/>
      <c r="L32028" s="260"/>
    </row>
    <row r="32029" spans="11:12" x14ac:dyDescent="0.2">
      <c r="K32029" s="260"/>
      <c r="L32029" s="260"/>
    </row>
    <row r="32030" spans="11:12" x14ac:dyDescent="0.2">
      <c r="K32030" s="260"/>
      <c r="L32030" s="260"/>
    </row>
    <row r="32031" spans="11:12" x14ac:dyDescent="0.2">
      <c r="K32031" s="260"/>
      <c r="L32031" s="260"/>
    </row>
    <row r="32032" spans="11:12" x14ac:dyDescent="0.2">
      <c r="K32032" s="260"/>
      <c r="L32032" s="260"/>
    </row>
    <row r="32033" spans="11:12" x14ac:dyDescent="0.2">
      <c r="K32033" s="260"/>
      <c r="L32033" s="260"/>
    </row>
    <row r="32034" spans="11:12" x14ac:dyDescent="0.2">
      <c r="K32034" s="260"/>
      <c r="L32034" s="260"/>
    </row>
    <row r="32035" spans="11:12" x14ac:dyDescent="0.2">
      <c r="K32035" s="260"/>
      <c r="L32035" s="260"/>
    </row>
    <row r="32036" spans="11:12" x14ac:dyDescent="0.2">
      <c r="K32036" s="260"/>
      <c r="L32036" s="260"/>
    </row>
    <row r="32037" spans="11:12" x14ac:dyDescent="0.2">
      <c r="K32037" s="260"/>
      <c r="L32037" s="260"/>
    </row>
    <row r="32038" spans="11:12" x14ac:dyDescent="0.2">
      <c r="K32038" s="260"/>
      <c r="L32038" s="260"/>
    </row>
    <row r="32039" spans="11:12" x14ac:dyDescent="0.2">
      <c r="K32039" s="260"/>
      <c r="L32039" s="260"/>
    </row>
    <row r="32040" spans="11:12" x14ac:dyDescent="0.2">
      <c r="K32040" s="260"/>
      <c r="L32040" s="260"/>
    </row>
    <row r="32041" spans="11:12" x14ac:dyDescent="0.2">
      <c r="K32041" s="260"/>
      <c r="L32041" s="260"/>
    </row>
    <row r="32042" spans="11:12" x14ac:dyDescent="0.2">
      <c r="K32042" s="260"/>
      <c r="L32042" s="260"/>
    </row>
    <row r="32043" spans="11:12" x14ac:dyDescent="0.2">
      <c r="K32043" s="260"/>
      <c r="L32043" s="260"/>
    </row>
    <row r="32044" spans="11:12" x14ac:dyDescent="0.2">
      <c r="K32044" s="260"/>
      <c r="L32044" s="260"/>
    </row>
    <row r="32045" spans="11:12" x14ac:dyDescent="0.2">
      <c r="K32045" s="260"/>
      <c r="L32045" s="260"/>
    </row>
    <row r="32046" spans="11:12" x14ac:dyDescent="0.2">
      <c r="K32046" s="260"/>
      <c r="L32046" s="260"/>
    </row>
    <row r="32047" spans="11:12" x14ac:dyDescent="0.2">
      <c r="K32047" s="260"/>
      <c r="L32047" s="260"/>
    </row>
    <row r="32048" spans="11:12" x14ac:dyDescent="0.2">
      <c r="K32048" s="260"/>
      <c r="L32048" s="260"/>
    </row>
    <row r="32049" spans="11:12" x14ac:dyDescent="0.2">
      <c r="K32049" s="260"/>
      <c r="L32049" s="260"/>
    </row>
    <row r="32050" spans="11:12" x14ac:dyDescent="0.2">
      <c r="K32050" s="260"/>
      <c r="L32050" s="260"/>
    </row>
    <row r="32051" spans="11:12" x14ac:dyDescent="0.2">
      <c r="K32051" s="260"/>
      <c r="L32051" s="260"/>
    </row>
    <row r="32052" spans="11:12" x14ac:dyDescent="0.2">
      <c r="K32052" s="260"/>
      <c r="L32052" s="260"/>
    </row>
    <row r="32053" spans="11:12" x14ac:dyDescent="0.2">
      <c r="K32053" s="260"/>
      <c r="L32053" s="260"/>
    </row>
    <row r="32054" spans="11:12" x14ac:dyDescent="0.2">
      <c r="K32054" s="260"/>
      <c r="L32054" s="260"/>
    </row>
    <row r="32055" spans="11:12" x14ac:dyDescent="0.2">
      <c r="K32055" s="260"/>
      <c r="L32055" s="260"/>
    </row>
    <row r="32056" spans="11:12" x14ac:dyDescent="0.2">
      <c r="K32056" s="260"/>
      <c r="L32056" s="260"/>
    </row>
    <row r="32057" spans="11:12" x14ac:dyDescent="0.2">
      <c r="K32057" s="260"/>
      <c r="L32057" s="260"/>
    </row>
    <row r="32058" spans="11:12" x14ac:dyDescent="0.2">
      <c r="K32058" s="260"/>
      <c r="L32058" s="260"/>
    </row>
    <row r="32059" spans="11:12" x14ac:dyDescent="0.2">
      <c r="K32059" s="260"/>
      <c r="L32059" s="260"/>
    </row>
    <row r="32060" spans="11:12" x14ac:dyDescent="0.2">
      <c r="K32060" s="260"/>
      <c r="L32060" s="260"/>
    </row>
    <row r="32061" spans="11:12" x14ac:dyDescent="0.2">
      <c r="K32061" s="260"/>
      <c r="L32061" s="260"/>
    </row>
    <row r="32062" spans="11:12" x14ac:dyDescent="0.2">
      <c r="K32062" s="260"/>
      <c r="L32062" s="260"/>
    </row>
    <row r="32063" spans="11:12" x14ac:dyDescent="0.2">
      <c r="K32063" s="260"/>
      <c r="L32063" s="260"/>
    </row>
    <row r="32064" spans="11:12" x14ac:dyDescent="0.2">
      <c r="K32064" s="260"/>
      <c r="L32064" s="260"/>
    </row>
    <row r="32065" spans="11:12" x14ac:dyDescent="0.2">
      <c r="K32065" s="260"/>
      <c r="L32065" s="260"/>
    </row>
    <row r="32066" spans="11:12" x14ac:dyDescent="0.2">
      <c r="K32066" s="260"/>
      <c r="L32066" s="260"/>
    </row>
    <row r="32067" spans="11:12" x14ac:dyDescent="0.2">
      <c r="K32067" s="260"/>
      <c r="L32067" s="260"/>
    </row>
    <row r="32068" spans="11:12" x14ac:dyDescent="0.2">
      <c r="K32068" s="260"/>
      <c r="L32068" s="260"/>
    </row>
    <row r="32069" spans="11:12" x14ac:dyDescent="0.2">
      <c r="K32069" s="260"/>
      <c r="L32069" s="260"/>
    </row>
    <row r="32070" spans="11:12" x14ac:dyDescent="0.2">
      <c r="K32070" s="260"/>
      <c r="L32070" s="260"/>
    </row>
    <row r="32071" spans="11:12" x14ac:dyDescent="0.2">
      <c r="K32071" s="260"/>
      <c r="L32071" s="260"/>
    </row>
    <row r="32072" spans="11:12" x14ac:dyDescent="0.2">
      <c r="K32072" s="260"/>
      <c r="L32072" s="260"/>
    </row>
    <row r="32073" spans="11:12" x14ac:dyDescent="0.2">
      <c r="K32073" s="260"/>
      <c r="L32073" s="260"/>
    </row>
    <row r="32074" spans="11:12" x14ac:dyDescent="0.2">
      <c r="K32074" s="260"/>
      <c r="L32074" s="260"/>
    </row>
    <row r="32075" spans="11:12" x14ac:dyDescent="0.2">
      <c r="K32075" s="260"/>
      <c r="L32075" s="260"/>
    </row>
    <row r="32076" spans="11:12" x14ac:dyDescent="0.2">
      <c r="K32076" s="260"/>
      <c r="L32076" s="260"/>
    </row>
    <row r="32077" spans="11:12" x14ac:dyDescent="0.2">
      <c r="K32077" s="260"/>
      <c r="L32077" s="260"/>
    </row>
    <row r="32078" spans="11:12" x14ac:dyDescent="0.2">
      <c r="K32078" s="260"/>
      <c r="L32078" s="260"/>
    </row>
    <row r="32079" spans="11:12" x14ac:dyDescent="0.2">
      <c r="K32079" s="260"/>
      <c r="L32079" s="260"/>
    </row>
    <row r="32080" spans="11:12" x14ac:dyDescent="0.2">
      <c r="K32080" s="260"/>
      <c r="L32080" s="260"/>
    </row>
    <row r="32081" spans="11:12" x14ac:dyDescent="0.2">
      <c r="K32081" s="260"/>
      <c r="L32081" s="260"/>
    </row>
    <row r="32082" spans="11:12" x14ac:dyDescent="0.2">
      <c r="K32082" s="260"/>
      <c r="L32082" s="260"/>
    </row>
    <row r="32083" spans="11:12" x14ac:dyDescent="0.2">
      <c r="K32083" s="260"/>
      <c r="L32083" s="260"/>
    </row>
    <row r="32084" spans="11:12" x14ac:dyDescent="0.2">
      <c r="K32084" s="260"/>
      <c r="L32084" s="260"/>
    </row>
    <row r="32085" spans="11:12" x14ac:dyDescent="0.2">
      <c r="K32085" s="260"/>
      <c r="L32085" s="260"/>
    </row>
    <row r="32086" spans="11:12" x14ac:dyDescent="0.2">
      <c r="K32086" s="260"/>
      <c r="L32086" s="260"/>
    </row>
    <row r="32087" spans="11:12" x14ac:dyDescent="0.2">
      <c r="K32087" s="260"/>
      <c r="L32087" s="260"/>
    </row>
    <row r="32088" spans="11:12" x14ac:dyDescent="0.2">
      <c r="K32088" s="260"/>
      <c r="L32088" s="260"/>
    </row>
    <row r="32089" spans="11:12" x14ac:dyDescent="0.2">
      <c r="K32089" s="260"/>
      <c r="L32089" s="260"/>
    </row>
    <row r="32090" spans="11:12" x14ac:dyDescent="0.2">
      <c r="K32090" s="260"/>
      <c r="L32090" s="260"/>
    </row>
    <row r="32091" spans="11:12" x14ac:dyDescent="0.2">
      <c r="K32091" s="260"/>
      <c r="L32091" s="260"/>
    </row>
    <row r="32092" spans="11:12" x14ac:dyDescent="0.2">
      <c r="K32092" s="260"/>
      <c r="L32092" s="260"/>
    </row>
    <row r="32093" spans="11:12" x14ac:dyDescent="0.2">
      <c r="K32093" s="260"/>
      <c r="L32093" s="260"/>
    </row>
    <row r="32094" spans="11:12" x14ac:dyDescent="0.2">
      <c r="K32094" s="260"/>
      <c r="L32094" s="260"/>
    </row>
    <row r="32095" spans="11:12" x14ac:dyDescent="0.2">
      <c r="K32095" s="260"/>
      <c r="L32095" s="260"/>
    </row>
    <row r="32096" spans="11:12" x14ac:dyDescent="0.2">
      <c r="K32096" s="260"/>
      <c r="L32096" s="260"/>
    </row>
    <row r="32097" spans="11:12" x14ac:dyDescent="0.2">
      <c r="K32097" s="260"/>
      <c r="L32097" s="260"/>
    </row>
    <row r="32098" spans="11:12" x14ac:dyDescent="0.2">
      <c r="K32098" s="260"/>
      <c r="L32098" s="260"/>
    </row>
    <row r="32099" spans="11:12" x14ac:dyDescent="0.2">
      <c r="K32099" s="260"/>
      <c r="L32099" s="260"/>
    </row>
    <row r="32100" spans="11:12" x14ac:dyDescent="0.2">
      <c r="K32100" s="260"/>
      <c r="L32100" s="260"/>
    </row>
    <row r="32101" spans="11:12" x14ac:dyDescent="0.2">
      <c r="K32101" s="260"/>
      <c r="L32101" s="260"/>
    </row>
    <row r="32102" spans="11:12" x14ac:dyDescent="0.2">
      <c r="K32102" s="260"/>
      <c r="L32102" s="260"/>
    </row>
    <row r="32103" spans="11:12" x14ac:dyDescent="0.2">
      <c r="K32103" s="260"/>
      <c r="L32103" s="260"/>
    </row>
    <row r="32104" spans="11:12" x14ac:dyDescent="0.2">
      <c r="K32104" s="260"/>
      <c r="L32104" s="260"/>
    </row>
    <row r="32105" spans="11:12" x14ac:dyDescent="0.2">
      <c r="K32105" s="260"/>
      <c r="L32105" s="260"/>
    </row>
    <row r="32106" spans="11:12" x14ac:dyDescent="0.2">
      <c r="K32106" s="260"/>
      <c r="L32106" s="260"/>
    </row>
    <row r="32107" spans="11:12" x14ac:dyDescent="0.2">
      <c r="K32107" s="260"/>
      <c r="L32107" s="260"/>
    </row>
    <row r="32108" spans="11:12" x14ac:dyDescent="0.2">
      <c r="K32108" s="260"/>
      <c r="L32108" s="260"/>
    </row>
    <row r="32109" spans="11:12" x14ac:dyDescent="0.2">
      <c r="K32109" s="260"/>
      <c r="L32109" s="260"/>
    </row>
    <row r="32110" spans="11:12" x14ac:dyDescent="0.2">
      <c r="K32110" s="260"/>
      <c r="L32110" s="260"/>
    </row>
    <row r="32111" spans="11:12" x14ac:dyDescent="0.2">
      <c r="K32111" s="260"/>
      <c r="L32111" s="260"/>
    </row>
    <row r="32112" spans="11:12" x14ac:dyDescent="0.2">
      <c r="K32112" s="260"/>
      <c r="L32112" s="260"/>
    </row>
    <row r="32113" spans="11:12" x14ac:dyDescent="0.2">
      <c r="K32113" s="260"/>
      <c r="L32113" s="260"/>
    </row>
    <row r="32114" spans="11:12" x14ac:dyDescent="0.2">
      <c r="K32114" s="260"/>
      <c r="L32114" s="260"/>
    </row>
    <row r="32115" spans="11:12" x14ac:dyDescent="0.2">
      <c r="K32115" s="260"/>
      <c r="L32115" s="260"/>
    </row>
    <row r="32116" spans="11:12" x14ac:dyDescent="0.2">
      <c r="K32116" s="260"/>
      <c r="L32116" s="260"/>
    </row>
    <row r="32117" spans="11:12" x14ac:dyDescent="0.2">
      <c r="K32117" s="260"/>
      <c r="L32117" s="260"/>
    </row>
    <row r="32118" spans="11:12" x14ac:dyDescent="0.2">
      <c r="K32118" s="260"/>
      <c r="L32118" s="260"/>
    </row>
    <row r="32119" spans="11:12" x14ac:dyDescent="0.2">
      <c r="K32119" s="260"/>
      <c r="L32119" s="260"/>
    </row>
    <row r="32120" spans="11:12" x14ac:dyDescent="0.2">
      <c r="K32120" s="260"/>
      <c r="L32120" s="260"/>
    </row>
    <row r="32121" spans="11:12" x14ac:dyDescent="0.2">
      <c r="K32121" s="260"/>
      <c r="L32121" s="260"/>
    </row>
    <row r="32122" spans="11:12" x14ac:dyDescent="0.2">
      <c r="K32122" s="260"/>
      <c r="L32122" s="260"/>
    </row>
    <row r="32123" spans="11:12" x14ac:dyDescent="0.2">
      <c r="K32123" s="260"/>
      <c r="L32123" s="260"/>
    </row>
    <row r="32124" spans="11:12" x14ac:dyDescent="0.2">
      <c r="K32124" s="260"/>
      <c r="L32124" s="260"/>
    </row>
    <row r="32125" spans="11:12" x14ac:dyDescent="0.2">
      <c r="K32125" s="260"/>
      <c r="L32125" s="260"/>
    </row>
    <row r="32126" spans="11:12" x14ac:dyDescent="0.2">
      <c r="K32126" s="260"/>
      <c r="L32126" s="260"/>
    </row>
    <row r="32127" spans="11:12" x14ac:dyDescent="0.2">
      <c r="K32127" s="260"/>
      <c r="L32127" s="260"/>
    </row>
    <row r="32128" spans="11:12" x14ac:dyDescent="0.2">
      <c r="K32128" s="260"/>
      <c r="L32128" s="260"/>
    </row>
    <row r="32129" spans="11:12" x14ac:dyDescent="0.2">
      <c r="K32129" s="260"/>
      <c r="L32129" s="260"/>
    </row>
    <row r="32130" spans="11:12" x14ac:dyDescent="0.2">
      <c r="K32130" s="260"/>
      <c r="L32130" s="260"/>
    </row>
    <row r="32131" spans="11:12" x14ac:dyDescent="0.2">
      <c r="K32131" s="260"/>
      <c r="L32131" s="260"/>
    </row>
    <row r="32132" spans="11:12" x14ac:dyDescent="0.2">
      <c r="K32132" s="260"/>
      <c r="L32132" s="260"/>
    </row>
    <row r="32133" spans="11:12" x14ac:dyDescent="0.2">
      <c r="K32133" s="260"/>
      <c r="L32133" s="260"/>
    </row>
    <row r="32134" spans="11:12" x14ac:dyDescent="0.2">
      <c r="K32134" s="260"/>
      <c r="L32134" s="260"/>
    </row>
    <row r="32135" spans="11:12" x14ac:dyDescent="0.2">
      <c r="K32135" s="260"/>
      <c r="L32135" s="260"/>
    </row>
    <row r="32136" spans="11:12" x14ac:dyDescent="0.2">
      <c r="K32136" s="260"/>
      <c r="L32136" s="260"/>
    </row>
    <row r="32137" spans="11:12" x14ac:dyDescent="0.2">
      <c r="K32137" s="260"/>
      <c r="L32137" s="260"/>
    </row>
    <row r="32138" spans="11:12" x14ac:dyDescent="0.2">
      <c r="K32138" s="260"/>
      <c r="L32138" s="260"/>
    </row>
    <row r="32139" spans="11:12" x14ac:dyDescent="0.2">
      <c r="K32139" s="260"/>
      <c r="L32139" s="260"/>
    </row>
    <row r="32140" spans="11:12" x14ac:dyDescent="0.2">
      <c r="K32140" s="260"/>
      <c r="L32140" s="260"/>
    </row>
    <row r="32141" spans="11:12" x14ac:dyDescent="0.2">
      <c r="K32141" s="260"/>
      <c r="L32141" s="260"/>
    </row>
    <row r="32142" spans="11:12" x14ac:dyDescent="0.2">
      <c r="K32142" s="260"/>
      <c r="L32142" s="260"/>
    </row>
    <row r="32143" spans="11:12" x14ac:dyDescent="0.2">
      <c r="K32143" s="260"/>
      <c r="L32143" s="260"/>
    </row>
    <row r="32144" spans="11:12" x14ac:dyDescent="0.2">
      <c r="K32144" s="260"/>
      <c r="L32144" s="260"/>
    </row>
    <row r="32145" spans="11:12" x14ac:dyDescent="0.2">
      <c r="K32145" s="260"/>
      <c r="L32145" s="260"/>
    </row>
    <row r="32146" spans="11:12" x14ac:dyDescent="0.2">
      <c r="K32146" s="260"/>
      <c r="L32146" s="260"/>
    </row>
    <row r="32147" spans="11:12" x14ac:dyDescent="0.2">
      <c r="K32147" s="260"/>
      <c r="L32147" s="260"/>
    </row>
    <row r="32148" spans="11:12" x14ac:dyDescent="0.2">
      <c r="K32148" s="260"/>
      <c r="L32148" s="260"/>
    </row>
    <row r="32149" spans="11:12" x14ac:dyDescent="0.2">
      <c r="K32149" s="260"/>
      <c r="L32149" s="260"/>
    </row>
    <row r="32150" spans="11:12" x14ac:dyDescent="0.2">
      <c r="K32150" s="260"/>
      <c r="L32150" s="260"/>
    </row>
    <row r="32151" spans="11:12" x14ac:dyDescent="0.2">
      <c r="K32151" s="260"/>
      <c r="L32151" s="260"/>
    </row>
    <row r="32152" spans="11:12" x14ac:dyDescent="0.2">
      <c r="K32152" s="260"/>
      <c r="L32152" s="260"/>
    </row>
    <row r="32153" spans="11:12" x14ac:dyDescent="0.2">
      <c r="K32153" s="260"/>
      <c r="L32153" s="260"/>
    </row>
    <row r="32154" spans="11:12" x14ac:dyDescent="0.2">
      <c r="K32154" s="260"/>
      <c r="L32154" s="260"/>
    </row>
    <row r="32155" spans="11:12" x14ac:dyDescent="0.2">
      <c r="K32155" s="260"/>
      <c r="L32155" s="260"/>
    </row>
    <row r="32156" spans="11:12" x14ac:dyDescent="0.2">
      <c r="K32156" s="260"/>
      <c r="L32156" s="260"/>
    </row>
    <row r="32157" spans="11:12" x14ac:dyDescent="0.2">
      <c r="K32157" s="260"/>
      <c r="L32157" s="260"/>
    </row>
    <row r="32158" spans="11:12" x14ac:dyDescent="0.2">
      <c r="K32158" s="260"/>
      <c r="L32158" s="260"/>
    </row>
    <row r="32159" spans="11:12" x14ac:dyDescent="0.2">
      <c r="K32159" s="260"/>
      <c r="L32159" s="260"/>
    </row>
    <row r="32160" spans="11:12" x14ac:dyDescent="0.2">
      <c r="K32160" s="260"/>
      <c r="L32160" s="260"/>
    </row>
    <row r="32161" spans="11:12" x14ac:dyDescent="0.2">
      <c r="K32161" s="260"/>
      <c r="L32161" s="260"/>
    </row>
    <row r="32162" spans="11:12" x14ac:dyDescent="0.2">
      <c r="K32162" s="260"/>
      <c r="L32162" s="260"/>
    </row>
    <row r="32163" spans="11:12" x14ac:dyDescent="0.2">
      <c r="K32163" s="260"/>
      <c r="L32163" s="260"/>
    </row>
    <row r="32164" spans="11:12" x14ac:dyDescent="0.2">
      <c r="K32164" s="260"/>
      <c r="L32164" s="260"/>
    </row>
    <row r="32165" spans="11:12" x14ac:dyDescent="0.2">
      <c r="K32165" s="260"/>
      <c r="L32165" s="260"/>
    </row>
    <row r="32166" spans="11:12" x14ac:dyDescent="0.2">
      <c r="K32166" s="260"/>
      <c r="L32166" s="260"/>
    </row>
    <row r="32167" spans="11:12" x14ac:dyDescent="0.2">
      <c r="K32167" s="260"/>
      <c r="L32167" s="260"/>
    </row>
    <row r="32168" spans="11:12" x14ac:dyDescent="0.2">
      <c r="K32168" s="260"/>
      <c r="L32168" s="260"/>
    </row>
    <row r="32169" spans="11:12" x14ac:dyDescent="0.2">
      <c r="K32169" s="260"/>
      <c r="L32169" s="260"/>
    </row>
    <row r="32170" spans="11:12" x14ac:dyDescent="0.2">
      <c r="K32170" s="260"/>
      <c r="L32170" s="260"/>
    </row>
    <row r="32171" spans="11:12" x14ac:dyDescent="0.2">
      <c r="K32171" s="260"/>
      <c r="L32171" s="260"/>
    </row>
    <row r="32172" spans="11:12" x14ac:dyDescent="0.2">
      <c r="K32172" s="260"/>
      <c r="L32172" s="260"/>
    </row>
    <row r="32173" spans="11:12" x14ac:dyDescent="0.2">
      <c r="K32173" s="260"/>
      <c r="L32173" s="260"/>
    </row>
    <row r="32174" spans="11:12" x14ac:dyDescent="0.2">
      <c r="K32174" s="260"/>
      <c r="L32174" s="260"/>
    </row>
    <row r="32175" spans="11:12" x14ac:dyDescent="0.2">
      <c r="K32175" s="260"/>
      <c r="L32175" s="260"/>
    </row>
    <row r="32176" spans="11:12" x14ac:dyDescent="0.2">
      <c r="K32176" s="260"/>
      <c r="L32176" s="260"/>
    </row>
    <row r="32177" spans="11:12" x14ac:dyDescent="0.2">
      <c r="K32177" s="260"/>
      <c r="L32177" s="260"/>
    </row>
    <row r="32178" spans="11:12" x14ac:dyDescent="0.2">
      <c r="K32178" s="260"/>
      <c r="L32178" s="260"/>
    </row>
    <row r="32179" spans="11:12" x14ac:dyDescent="0.2">
      <c r="K32179" s="260"/>
      <c r="L32179" s="260"/>
    </row>
    <row r="32180" spans="11:12" x14ac:dyDescent="0.2">
      <c r="K32180" s="260"/>
      <c r="L32180" s="260"/>
    </row>
    <row r="32181" spans="11:12" x14ac:dyDescent="0.2">
      <c r="K32181" s="260"/>
      <c r="L32181" s="260"/>
    </row>
    <row r="32182" spans="11:12" x14ac:dyDescent="0.2">
      <c r="K32182" s="260"/>
      <c r="L32182" s="260"/>
    </row>
    <row r="32183" spans="11:12" x14ac:dyDescent="0.2">
      <c r="K32183" s="260"/>
      <c r="L32183" s="260"/>
    </row>
    <row r="32184" spans="11:12" x14ac:dyDescent="0.2">
      <c r="K32184" s="260"/>
      <c r="L32184" s="260"/>
    </row>
    <row r="32185" spans="11:12" x14ac:dyDescent="0.2">
      <c r="K32185" s="260"/>
      <c r="L32185" s="260"/>
    </row>
    <row r="32186" spans="11:12" x14ac:dyDescent="0.2">
      <c r="K32186" s="260"/>
      <c r="L32186" s="260"/>
    </row>
    <row r="32187" spans="11:12" x14ac:dyDescent="0.2">
      <c r="K32187" s="260"/>
      <c r="L32187" s="260"/>
    </row>
    <row r="32188" spans="11:12" x14ac:dyDescent="0.2">
      <c r="K32188" s="260"/>
      <c r="L32188" s="260"/>
    </row>
    <row r="32189" spans="11:12" x14ac:dyDescent="0.2">
      <c r="K32189" s="260"/>
      <c r="L32189" s="260"/>
    </row>
    <row r="32190" spans="11:12" x14ac:dyDescent="0.2">
      <c r="K32190" s="260"/>
      <c r="L32190" s="260"/>
    </row>
    <row r="32191" spans="11:12" x14ac:dyDescent="0.2">
      <c r="K32191" s="260"/>
      <c r="L32191" s="260"/>
    </row>
    <row r="32192" spans="11:12" x14ac:dyDescent="0.2">
      <c r="K32192" s="260"/>
      <c r="L32192" s="260"/>
    </row>
    <row r="32193" spans="11:12" x14ac:dyDescent="0.2">
      <c r="K32193" s="260"/>
      <c r="L32193" s="260"/>
    </row>
    <row r="32194" spans="11:12" x14ac:dyDescent="0.2">
      <c r="K32194" s="260"/>
      <c r="L32194" s="260"/>
    </row>
    <row r="32195" spans="11:12" x14ac:dyDescent="0.2">
      <c r="K32195" s="260"/>
      <c r="L32195" s="260"/>
    </row>
    <row r="32196" spans="11:12" x14ac:dyDescent="0.2">
      <c r="K32196" s="260"/>
      <c r="L32196" s="260"/>
    </row>
    <row r="32197" spans="11:12" x14ac:dyDescent="0.2">
      <c r="K32197" s="260"/>
      <c r="L32197" s="260"/>
    </row>
    <row r="32198" spans="11:12" x14ac:dyDescent="0.2">
      <c r="K32198" s="260"/>
      <c r="L32198" s="260"/>
    </row>
    <row r="32199" spans="11:12" x14ac:dyDescent="0.2">
      <c r="K32199" s="260"/>
      <c r="L32199" s="260"/>
    </row>
    <row r="32200" spans="11:12" x14ac:dyDescent="0.2">
      <c r="K32200" s="260"/>
      <c r="L32200" s="260"/>
    </row>
    <row r="32201" spans="11:12" x14ac:dyDescent="0.2">
      <c r="K32201" s="260"/>
      <c r="L32201" s="260"/>
    </row>
    <row r="32202" spans="11:12" x14ac:dyDescent="0.2">
      <c r="K32202" s="260"/>
      <c r="L32202" s="260"/>
    </row>
    <row r="32203" spans="11:12" x14ac:dyDescent="0.2">
      <c r="K32203" s="260"/>
      <c r="L32203" s="260"/>
    </row>
    <row r="32204" spans="11:12" x14ac:dyDescent="0.2">
      <c r="K32204" s="260"/>
      <c r="L32204" s="260"/>
    </row>
    <row r="32205" spans="11:12" x14ac:dyDescent="0.2">
      <c r="K32205" s="260"/>
      <c r="L32205" s="260"/>
    </row>
    <row r="32206" spans="11:12" x14ac:dyDescent="0.2">
      <c r="K32206" s="260"/>
      <c r="L32206" s="260"/>
    </row>
    <row r="32207" spans="11:12" x14ac:dyDescent="0.2">
      <c r="K32207" s="260"/>
      <c r="L32207" s="260"/>
    </row>
    <row r="32208" spans="11:12" x14ac:dyDescent="0.2">
      <c r="K32208" s="260"/>
      <c r="L32208" s="260"/>
    </row>
    <row r="32209" spans="11:12" x14ac:dyDescent="0.2">
      <c r="K32209" s="260"/>
      <c r="L32209" s="260"/>
    </row>
    <row r="32210" spans="11:12" x14ac:dyDescent="0.2">
      <c r="K32210" s="260"/>
      <c r="L32210" s="260"/>
    </row>
    <row r="32211" spans="11:12" x14ac:dyDescent="0.2">
      <c r="K32211" s="260"/>
      <c r="L32211" s="260"/>
    </row>
    <row r="32212" spans="11:12" x14ac:dyDescent="0.2">
      <c r="K32212" s="260"/>
      <c r="L32212" s="260"/>
    </row>
    <row r="32213" spans="11:12" x14ac:dyDescent="0.2">
      <c r="K32213" s="260"/>
      <c r="L32213" s="260"/>
    </row>
    <row r="32214" spans="11:12" x14ac:dyDescent="0.2">
      <c r="K32214" s="260"/>
      <c r="L32214" s="260"/>
    </row>
    <row r="32215" spans="11:12" x14ac:dyDescent="0.2">
      <c r="K32215" s="260"/>
      <c r="L32215" s="260"/>
    </row>
    <row r="32216" spans="11:12" x14ac:dyDescent="0.2">
      <c r="K32216" s="260"/>
      <c r="L32216" s="260"/>
    </row>
    <row r="32217" spans="11:12" x14ac:dyDescent="0.2">
      <c r="K32217" s="260"/>
      <c r="L32217" s="260"/>
    </row>
    <row r="32218" spans="11:12" x14ac:dyDescent="0.2">
      <c r="K32218" s="260"/>
      <c r="L32218" s="260"/>
    </row>
    <row r="32219" spans="11:12" x14ac:dyDescent="0.2">
      <c r="K32219" s="260"/>
      <c r="L32219" s="260"/>
    </row>
    <row r="32220" spans="11:12" x14ac:dyDescent="0.2">
      <c r="K32220" s="260"/>
      <c r="L32220" s="260"/>
    </row>
    <row r="32221" spans="11:12" x14ac:dyDescent="0.2">
      <c r="K32221" s="260"/>
      <c r="L32221" s="260"/>
    </row>
    <row r="32222" spans="11:12" x14ac:dyDescent="0.2">
      <c r="K32222" s="260"/>
      <c r="L32222" s="260"/>
    </row>
    <row r="32223" spans="11:12" x14ac:dyDescent="0.2">
      <c r="K32223" s="260"/>
      <c r="L32223" s="260"/>
    </row>
    <row r="32224" spans="11:12" x14ac:dyDescent="0.2">
      <c r="K32224" s="260"/>
      <c r="L32224" s="260"/>
    </row>
    <row r="32225" spans="11:12" x14ac:dyDescent="0.2">
      <c r="K32225" s="260"/>
      <c r="L32225" s="260"/>
    </row>
    <row r="32226" spans="11:12" x14ac:dyDescent="0.2">
      <c r="K32226" s="260"/>
      <c r="L32226" s="260"/>
    </row>
    <row r="32227" spans="11:12" x14ac:dyDescent="0.2">
      <c r="K32227" s="260"/>
      <c r="L32227" s="260"/>
    </row>
    <row r="32228" spans="11:12" x14ac:dyDescent="0.2">
      <c r="K32228" s="260"/>
      <c r="L32228" s="260"/>
    </row>
    <row r="32229" spans="11:12" x14ac:dyDescent="0.2">
      <c r="K32229" s="260"/>
      <c r="L32229" s="260"/>
    </row>
    <row r="32230" spans="11:12" x14ac:dyDescent="0.2">
      <c r="K32230" s="260"/>
      <c r="L32230" s="260"/>
    </row>
    <row r="32231" spans="11:12" x14ac:dyDescent="0.2">
      <c r="K32231" s="260"/>
      <c r="L32231" s="260"/>
    </row>
    <row r="32232" spans="11:12" x14ac:dyDescent="0.2">
      <c r="K32232" s="260"/>
      <c r="L32232" s="260"/>
    </row>
    <row r="32233" spans="11:12" x14ac:dyDescent="0.2">
      <c r="K32233" s="260"/>
      <c r="L32233" s="260"/>
    </row>
    <row r="32234" spans="11:12" x14ac:dyDescent="0.2">
      <c r="K32234" s="260"/>
      <c r="L32234" s="260"/>
    </row>
    <row r="32235" spans="11:12" x14ac:dyDescent="0.2">
      <c r="K32235" s="260"/>
      <c r="L32235" s="260"/>
    </row>
    <row r="32236" spans="11:12" x14ac:dyDescent="0.2">
      <c r="K32236" s="260"/>
      <c r="L32236" s="260"/>
    </row>
    <row r="32237" spans="11:12" x14ac:dyDescent="0.2">
      <c r="K32237" s="260"/>
      <c r="L32237" s="260"/>
    </row>
    <row r="32238" spans="11:12" x14ac:dyDescent="0.2">
      <c r="K32238" s="260"/>
      <c r="L32238" s="260"/>
    </row>
    <row r="32239" spans="11:12" x14ac:dyDescent="0.2">
      <c r="K32239" s="260"/>
      <c r="L32239" s="260"/>
    </row>
    <row r="32240" spans="11:12" x14ac:dyDescent="0.2">
      <c r="K32240" s="260"/>
      <c r="L32240" s="260"/>
    </row>
    <row r="32241" spans="11:12" x14ac:dyDescent="0.2">
      <c r="K32241" s="260"/>
      <c r="L32241" s="260"/>
    </row>
    <row r="32242" spans="11:12" x14ac:dyDescent="0.2">
      <c r="K32242" s="260"/>
      <c r="L32242" s="260"/>
    </row>
    <row r="32243" spans="11:12" x14ac:dyDescent="0.2">
      <c r="K32243" s="260"/>
      <c r="L32243" s="260"/>
    </row>
    <row r="32244" spans="11:12" x14ac:dyDescent="0.2">
      <c r="K32244" s="260"/>
      <c r="L32244" s="260"/>
    </row>
    <row r="32245" spans="11:12" x14ac:dyDescent="0.2">
      <c r="K32245" s="260"/>
      <c r="L32245" s="260"/>
    </row>
    <row r="32246" spans="11:12" x14ac:dyDescent="0.2">
      <c r="K32246" s="260"/>
      <c r="L32246" s="260"/>
    </row>
    <row r="32247" spans="11:12" x14ac:dyDescent="0.2">
      <c r="K32247" s="260"/>
      <c r="L32247" s="260"/>
    </row>
    <row r="32248" spans="11:12" x14ac:dyDescent="0.2">
      <c r="K32248" s="260"/>
      <c r="L32248" s="260"/>
    </row>
    <row r="32249" spans="11:12" x14ac:dyDescent="0.2">
      <c r="K32249" s="260"/>
      <c r="L32249" s="260"/>
    </row>
    <row r="32250" spans="11:12" x14ac:dyDescent="0.2">
      <c r="K32250" s="260"/>
      <c r="L32250" s="260"/>
    </row>
    <row r="32251" spans="11:12" x14ac:dyDescent="0.2">
      <c r="K32251" s="260"/>
      <c r="L32251" s="260"/>
    </row>
    <row r="32252" spans="11:12" x14ac:dyDescent="0.2">
      <c r="K32252" s="260"/>
      <c r="L32252" s="260"/>
    </row>
    <row r="32253" spans="11:12" x14ac:dyDescent="0.2">
      <c r="K32253" s="260"/>
      <c r="L32253" s="260"/>
    </row>
    <row r="32254" spans="11:12" x14ac:dyDescent="0.2">
      <c r="K32254" s="260"/>
      <c r="L32254" s="260"/>
    </row>
    <row r="32255" spans="11:12" x14ac:dyDescent="0.2">
      <c r="K32255" s="260"/>
      <c r="L32255" s="260"/>
    </row>
    <row r="32256" spans="11:12" x14ac:dyDescent="0.2">
      <c r="K32256" s="260"/>
      <c r="L32256" s="260"/>
    </row>
    <row r="32257" spans="11:12" x14ac:dyDescent="0.2">
      <c r="K32257" s="260"/>
      <c r="L32257" s="260"/>
    </row>
    <row r="32258" spans="11:12" x14ac:dyDescent="0.2">
      <c r="K32258" s="260"/>
      <c r="L32258" s="260"/>
    </row>
    <row r="32259" spans="11:12" x14ac:dyDescent="0.2">
      <c r="K32259" s="260"/>
      <c r="L32259" s="260"/>
    </row>
    <row r="32260" spans="11:12" x14ac:dyDescent="0.2">
      <c r="K32260" s="260"/>
      <c r="L32260" s="260"/>
    </row>
    <row r="32261" spans="11:12" x14ac:dyDescent="0.2">
      <c r="K32261" s="260"/>
      <c r="L32261" s="260"/>
    </row>
    <row r="32262" spans="11:12" x14ac:dyDescent="0.2">
      <c r="K32262" s="260"/>
      <c r="L32262" s="260"/>
    </row>
    <row r="32263" spans="11:12" x14ac:dyDescent="0.2">
      <c r="K32263" s="260"/>
      <c r="L32263" s="260"/>
    </row>
    <row r="32264" spans="11:12" x14ac:dyDescent="0.2">
      <c r="K32264" s="260"/>
      <c r="L32264" s="260"/>
    </row>
    <row r="32265" spans="11:12" x14ac:dyDescent="0.2">
      <c r="K32265" s="260"/>
      <c r="L32265" s="260"/>
    </row>
    <row r="32266" spans="11:12" x14ac:dyDescent="0.2">
      <c r="K32266" s="260"/>
      <c r="L32266" s="260"/>
    </row>
    <row r="32267" spans="11:12" x14ac:dyDescent="0.2">
      <c r="K32267" s="260"/>
      <c r="L32267" s="260"/>
    </row>
    <row r="32268" spans="11:12" x14ac:dyDescent="0.2">
      <c r="K32268" s="260"/>
      <c r="L32268" s="260"/>
    </row>
    <row r="32269" spans="11:12" x14ac:dyDescent="0.2">
      <c r="K32269" s="260"/>
      <c r="L32269" s="260"/>
    </row>
    <row r="32270" spans="11:12" x14ac:dyDescent="0.2">
      <c r="K32270" s="260"/>
      <c r="L32270" s="260"/>
    </row>
    <row r="32271" spans="11:12" x14ac:dyDescent="0.2">
      <c r="K32271" s="260"/>
      <c r="L32271" s="260"/>
    </row>
    <row r="32272" spans="11:12" x14ac:dyDescent="0.2">
      <c r="K32272" s="260"/>
      <c r="L32272" s="260"/>
    </row>
    <row r="32273" spans="11:12" x14ac:dyDescent="0.2">
      <c r="K32273" s="260"/>
      <c r="L32273" s="260"/>
    </row>
    <row r="32274" spans="11:12" x14ac:dyDescent="0.2">
      <c r="K32274" s="260"/>
      <c r="L32274" s="260"/>
    </row>
    <row r="32275" spans="11:12" x14ac:dyDescent="0.2">
      <c r="K32275" s="260"/>
      <c r="L32275" s="260"/>
    </row>
    <row r="32276" spans="11:12" x14ac:dyDescent="0.2">
      <c r="K32276" s="260"/>
      <c r="L32276" s="260"/>
    </row>
    <row r="32277" spans="11:12" x14ac:dyDescent="0.2">
      <c r="K32277" s="260"/>
      <c r="L32277" s="260"/>
    </row>
    <row r="32278" spans="11:12" x14ac:dyDescent="0.2">
      <c r="K32278" s="260"/>
      <c r="L32278" s="260"/>
    </row>
    <row r="32279" spans="11:12" x14ac:dyDescent="0.2">
      <c r="K32279" s="260"/>
      <c r="L32279" s="260"/>
    </row>
    <row r="32280" spans="11:12" x14ac:dyDescent="0.2">
      <c r="K32280" s="260"/>
      <c r="L32280" s="260"/>
    </row>
    <row r="32281" spans="11:12" x14ac:dyDescent="0.2">
      <c r="K32281" s="260"/>
      <c r="L32281" s="260"/>
    </row>
    <row r="32282" spans="11:12" x14ac:dyDescent="0.2">
      <c r="K32282" s="260"/>
      <c r="L32282" s="260"/>
    </row>
    <row r="32283" spans="11:12" x14ac:dyDescent="0.2">
      <c r="K32283" s="260"/>
      <c r="L32283" s="260"/>
    </row>
    <row r="32284" spans="11:12" x14ac:dyDescent="0.2">
      <c r="K32284" s="260"/>
      <c r="L32284" s="260"/>
    </row>
    <row r="32285" spans="11:12" x14ac:dyDescent="0.2">
      <c r="K32285" s="260"/>
      <c r="L32285" s="260"/>
    </row>
    <row r="32286" spans="11:12" x14ac:dyDescent="0.2">
      <c r="K32286" s="260"/>
      <c r="L32286" s="260"/>
    </row>
    <row r="32287" spans="11:12" x14ac:dyDescent="0.2">
      <c r="K32287" s="260"/>
      <c r="L32287" s="260"/>
    </row>
    <row r="32288" spans="11:12" x14ac:dyDescent="0.2">
      <c r="K32288" s="260"/>
      <c r="L32288" s="260"/>
    </row>
    <row r="32289" spans="11:12" x14ac:dyDescent="0.2">
      <c r="K32289" s="260"/>
      <c r="L32289" s="260"/>
    </row>
    <row r="32290" spans="11:12" x14ac:dyDescent="0.2">
      <c r="K32290" s="260"/>
      <c r="L32290" s="260"/>
    </row>
    <row r="32291" spans="11:12" x14ac:dyDescent="0.2">
      <c r="K32291" s="260"/>
      <c r="L32291" s="260"/>
    </row>
    <row r="32292" spans="11:12" x14ac:dyDescent="0.2">
      <c r="K32292" s="260"/>
      <c r="L32292" s="260"/>
    </row>
    <row r="32293" spans="11:12" x14ac:dyDescent="0.2">
      <c r="K32293" s="260"/>
      <c r="L32293" s="260"/>
    </row>
    <row r="32294" spans="11:12" x14ac:dyDescent="0.2">
      <c r="K32294" s="260"/>
      <c r="L32294" s="260"/>
    </row>
    <row r="32295" spans="11:12" x14ac:dyDescent="0.2">
      <c r="K32295" s="260"/>
      <c r="L32295" s="260"/>
    </row>
    <row r="32296" spans="11:12" x14ac:dyDescent="0.2">
      <c r="K32296" s="260"/>
      <c r="L32296" s="260"/>
    </row>
    <row r="32297" spans="11:12" x14ac:dyDescent="0.2">
      <c r="K32297" s="260"/>
      <c r="L32297" s="260"/>
    </row>
    <row r="32298" spans="11:12" x14ac:dyDescent="0.2">
      <c r="K32298" s="260"/>
      <c r="L32298" s="260"/>
    </row>
    <row r="32299" spans="11:12" x14ac:dyDescent="0.2">
      <c r="K32299" s="260"/>
      <c r="L32299" s="260"/>
    </row>
    <row r="32300" spans="11:12" x14ac:dyDescent="0.2">
      <c r="K32300" s="260"/>
      <c r="L32300" s="260"/>
    </row>
    <row r="32301" spans="11:12" x14ac:dyDescent="0.2">
      <c r="K32301" s="260"/>
      <c r="L32301" s="260"/>
    </row>
    <row r="32302" spans="11:12" x14ac:dyDescent="0.2">
      <c r="K32302" s="260"/>
      <c r="L32302" s="260"/>
    </row>
    <row r="32303" spans="11:12" x14ac:dyDescent="0.2">
      <c r="K32303" s="260"/>
      <c r="L32303" s="260"/>
    </row>
    <row r="32304" spans="11:12" x14ac:dyDescent="0.2">
      <c r="K32304" s="260"/>
      <c r="L32304" s="260"/>
    </row>
    <row r="32305" spans="11:12" x14ac:dyDescent="0.2">
      <c r="K32305" s="260"/>
      <c r="L32305" s="260"/>
    </row>
    <row r="32306" spans="11:12" x14ac:dyDescent="0.2">
      <c r="K32306" s="260"/>
      <c r="L32306" s="260"/>
    </row>
    <row r="32307" spans="11:12" x14ac:dyDescent="0.2">
      <c r="K32307" s="260"/>
      <c r="L32307" s="260"/>
    </row>
    <row r="32308" spans="11:12" x14ac:dyDescent="0.2">
      <c r="K32308" s="260"/>
      <c r="L32308" s="260"/>
    </row>
    <row r="32309" spans="11:12" x14ac:dyDescent="0.2">
      <c r="K32309" s="260"/>
      <c r="L32309" s="260"/>
    </row>
    <row r="32310" spans="11:12" x14ac:dyDescent="0.2">
      <c r="K32310" s="260"/>
      <c r="L32310" s="260"/>
    </row>
    <row r="32311" spans="11:12" x14ac:dyDescent="0.2">
      <c r="K32311" s="260"/>
      <c r="L32311" s="260"/>
    </row>
    <row r="32312" spans="11:12" x14ac:dyDescent="0.2">
      <c r="K32312" s="260"/>
      <c r="L32312" s="260"/>
    </row>
    <row r="32313" spans="11:12" x14ac:dyDescent="0.2">
      <c r="K32313" s="260"/>
      <c r="L32313" s="260"/>
    </row>
    <row r="32314" spans="11:12" x14ac:dyDescent="0.2">
      <c r="K32314" s="260"/>
      <c r="L32314" s="260"/>
    </row>
    <row r="32315" spans="11:12" x14ac:dyDescent="0.2">
      <c r="K32315" s="260"/>
      <c r="L32315" s="260"/>
    </row>
    <row r="32316" spans="11:12" x14ac:dyDescent="0.2">
      <c r="K32316" s="260"/>
      <c r="L32316" s="260"/>
    </row>
    <row r="32317" spans="11:12" x14ac:dyDescent="0.2">
      <c r="K32317" s="260"/>
      <c r="L32317" s="260"/>
    </row>
    <row r="32318" spans="11:12" x14ac:dyDescent="0.2">
      <c r="K32318" s="260"/>
      <c r="L32318" s="260"/>
    </row>
    <row r="32319" spans="11:12" x14ac:dyDescent="0.2">
      <c r="K32319" s="260"/>
      <c r="L32319" s="260"/>
    </row>
    <row r="32320" spans="11:12" x14ac:dyDescent="0.2">
      <c r="K32320" s="260"/>
      <c r="L32320" s="260"/>
    </row>
    <row r="32321" spans="11:12" x14ac:dyDescent="0.2">
      <c r="K32321" s="260"/>
      <c r="L32321" s="260"/>
    </row>
    <row r="32322" spans="11:12" x14ac:dyDescent="0.2">
      <c r="K32322" s="260"/>
      <c r="L32322" s="260"/>
    </row>
    <row r="32323" spans="11:12" x14ac:dyDescent="0.2">
      <c r="K32323" s="260"/>
      <c r="L32323" s="260"/>
    </row>
    <row r="32324" spans="11:12" x14ac:dyDescent="0.2">
      <c r="K32324" s="260"/>
      <c r="L32324" s="260"/>
    </row>
    <row r="32325" spans="11:12" x14ac:dyDescent="0.2">
      <c r="K32325" s="260"/>
      <c r="L32325" s="260"/>
    </row>
    <row r="32326" spans="11:12" x14ac:dyDescent="0.2">
      <c r="K32326" s="260"/>
      <c r="L32326" s="260"/>
    </row>
    <row r="32327" spans="11:12" x14ac:dyDescent="0.2">
      <c r="K32327" s="260"/>
      <c r="L32327" s="260"/>
    </row>
    <row r="32328" spans="11:12" x14ac:dyDescent="0.2">
      <c r="K32328" s="260"/>
      <c r="L32328" s="260"/>
    </row>
    <row r="32329" spans="11:12" x14ac:dyDescent="0.2">
      <c r="K32329" s="260"/>
      <c r="L32329" s="260"/>
    </row>
    <row r="32330" spans="11:12" x14ac:dyDescent="0.2">
      <c r="K32330" s="260"/>
      <c r="L32330" s="260"/>
    </row>
    <row r="32331" spans="11:12" x14ac:dyDescent="0.2">
      <c r="K32331" s="260"/>
      <c r="L32331" s="260"/>
    </row>
    <row r="32332" spans="11:12" x14ac:dyDescent="0.2">
      <c r="K32332" s="260"/>
      <c r="L32332" s="260"/>
    </row>
    <row r="32333" spans="11:12" x14ac:dyDescent="0.2">
      <c r="K32333" s="260"/>
      <c r="L32333" s="260"/>
    </row>
    <row r="32334" spans="11:12" x14ac:dyDescent="0.2">
      <c r="K32334" s="260"/>
      <c r="L32334" s="260"/>
    </row>
    <row r="32335" spans="11:12" x14ac:dyDescent="0.2">
      <c r="K32335" s="260"/>
      <c r="L32335" s="260"/>
    </row>
    <row r="32336" spans="11:12" x14ac:dyDescent="0.2">
      <c r="K32336" s="260"/>
      <c r="L32336" s="260"/>
    </row>
    <row r="32337" spans="11:12" x14ac:dyDescent="0.2">
      <c r="K32337" s="260"/>
      <c r="L32337" s="260"/>
    </row>
    <row r="32338" spans="11:12" x14ac:dyDescent="0.2">
      <c r="K32338" s="260"/>
      <c r="L32338" s="260"/>
    </row>
    <row r="32339" spans="11:12" x14ac:dyDescent="0.2">
      <c r="K32339" s="260"/>
      <c r="L32339" s="260"/>
    </row>
    <row r="32340" spans="11:12" x14ac:dyDescent="0.2">
      <c r="K32340" s="260"/>
      <c r="L32340" s="260"/>
    </row>
    <row r="32341" spans="11:12" x14ac:dyDescent="0.2">
      <c r="K32341" s="260"/>
      <c r="L32341" s="260"/>
    </row>
    <row r="32342" spans="11:12" x14ac:dyDescent="0.2">
      <c r="K32342" s="260"/>
      <c r="L32342" s="260"/>
    </row>
    <row r="32343" spans="11:12" x14ac:dyDescent="0.2">
      <c r="K32343" s="260"/>
      <c r="L32343" s="260"/>
    </row>
    <row r="32344" spans="11:12" x14ac:dyDescent="0.2">
      <c r="K32344" s="260"/>
      <c r="L32344" s="260"/>
    </row>
    <row r="32345" spans="11:12" x14ac:dyDescent="0.2">
      <c r="K32345" s="260"/>
      <c r="L32345" s="260"/>
    </row>
    <row r="32346" spans="11:12" x14ac:dyDescent="0.2">
      <c r="K32346" s="260"/>
      <c r="L32346" s="260"/>
    </row>
    <row r="32347" spans="11:12" x14ac:dyDescent="0.2">
      <c r="K32347" s="260"/>
      <c r="L32347" s="260"/>
    </row>
    <row r="32348" spans="11:12" x14ac:dyDescent="0.2">
      <c r="K32348" s="260"/>
      <c r="L32348" s="260"/>
    </row>
    <row r="32349" spans="11:12" x14ac:dyDescent="0.2">
      <c r="K32349" s="260"/>
      <c r="L32349" s="260"/>
    </row>
    <row r="32350" spans="11:12" x14ac:dyDescent="0.2">
      <c r="K32350" s="260"/>
      <c r="L32350" s="260"/>
    </row>
    <row r="32351" spans="11:12" x14ac:dyDescent="0.2">
      <c r="K32351" s="260"/>
      <c r="L32351" s="260"/>
    </row>
    <row r="32352" spans="11:12" x14ac:dyDescent="0.2">
      <c r="K32352" s="260"/>
      <c r="L32352" s="260"/>
    </row>
    <row r="32353" spans="11:12" x14ac:dyDescent="0.2">
      <c r="K32353" s="260"/>
      <c r="L32353" s="260"/>
    </row>
    <row r="32354" spans="11:12" x14ac:dyDescent="0.2">
      <c r="K32354" s="260"/>
      <c r="L32354" s="260"/>
    </row>
    <row r="32355" spans="11:12" x14ac:dyDescent="0.2">
      <c r="K32355" s="260"/>
      <c r="L32355" s="260"/>
    </row>
    <row r="32356" spans="11:12" x14ac:dyDescent="0.2">
      <c r="K32356" s="260"/>
      <c r="L32356" s="260"/>
    </row>
    <row r="32357" spans="11:12" x14ac:dyDescent="0.2">
      <c r="K32357" s="260"/>
      <c r="L32357" s="260"/>
    </row>
    <row r="32358" spans="11:12" x14ac:dyDescent="0.2">
      <c r="K32358" s="260"/>
      <c r="L32358" s="260"/>
    </row>
    <row r="32359" spans="11:12" x14ac:dyDescent="0.2">
      <c r="K32359" s="260"/>
      <c r="L32359" s="260"/>
    </row>
    <row r="32360" spans="11:12" x14ac:dyDescent="0.2">
      <c r="K32360" s="260"/>
      <c r="L32360" s="260"/>
    </row>
    <row r="32361" spans="11:12" x14ac:dyDescent="0.2">
      <c r="K32361" s="260"/>
      <c r="L32361" s="260"/>
    </row>
    <row r="32362" spans="11:12" x14ac:dyDescent="0.2">
      <c r="K32362" s="260"/>
      <c r="L32362" s="260"/>
    </row>
    <row r="32363" spans="11:12" x14ac:dyDescent="0.2">
      <c r="K32363" s="260"/>
      <c r="L32363" s="260"/>
    </row>
    <row r="32364" spans="11:12" x14ac:dyDescent="0.2">
      <c r="K32364" s="260"/>
      <c r="L32364" s="260"/>
    </row>
    <row r="32365" spans="11:12" x14ac:dyDescent="0.2">
      <c r="K32365" s="260"/>
      <c r="L32365" s="260"/>
    </row>
    <row r="32366" spans="11:12" x14ac:dyDescent="0.2">
      <c r="K32366" s="260"/>
      <c r="L32366" s="260"/>
    </row>
    <row r="32367" spans="11:12" x14ac:dyDescent="0.2">
      <c r="K32367" s="260"/>
      <c r="L32367" s="260"/>
    </row>
    <row r="32368" spans="11:12" x14ac:dyDescent="0.2">
      <c r="K32368" s="260"/>
      <c r="L32368" s="260"/>
    </row>
    <row r="32369" spans="11:12" x14ac:dyDescent="0.2">
      <c r="K32369" s="260"/>
      <c r="L32369" s="260"/>
    </row>
    <row r="32370" spans="11:12" x14ac:dyDescent="0.2">
      <c r="K32370" s="260"/>
      <c r="L32370" s="260"/>
    </row>
    <row r="32371" spans="11:12" x14ac:dyDescent="0.2">
      <c r="K32371" s="260"/>
      <c r="L32371" s="260"/>
    </row>
    <row r="32372" spans="11:12" x14ac:dyDescent="0.2">
      <c r="K32372" s="260"/>
      <c r="L32372" s="260"/>
    </row>
    <row r="32373" spans="11:12" x14ac:dyDescent="0.2">
      <c r="K32373" s="260"/>
      <c r="L32373" s="260"/>
    </row>
    <row r="32374" spans="11:12" x14ac:dyDescent="0.2">
      <c r="K32374" s="260"/>
      <c r="L32374" s="260"/>
    </row>
    <row r="32375" spans="11:12" x14ac:dyDescent="0.2">
      <c r="K32375" s="260"/>
      <c r="L32375" s="260"/>
    </row>
    <row r="32376" spans="11:12" x14ac:dyDescent="0.2">
      <c r="K32376" s="260"/>
      <c r="L32376" s="260"/>
    </row>
    <row r="32377" spans="11:12" x14ac:dyDescent="0.2">
      <c r="K32377" s="260"/>
      <c r="L32377" s="260"/>
    </row>
    <row r="32378" spans="11:12" x14ac:dyDescent="0.2">
      <c r="K32378" s="260"/>
      <c r="L32378" s="260"/>
    </row>
    <row r="32379" spans="11:12" x14ac:dyDescent="0.2">
      <c r="K32379" s="260"/>
      <c r="L32379" s="260"/>
    </row>
    <row r="32380" spans="11:12" x14ac:dyDescent="0.2">
      <c r="K32380" s="260"/>
      <c r="L32380" s="260"/>
    </row>
    <row r="32381" spans="11:12" x14ac:dyDescent="0.2">
      <c r="K32381" s="260"/>
      <c r="L32381" s="260"/>
    </row>
    <row r="32382" spans="11:12" x14ac:dyDescent="0.2">
      <c r="K32382" s="260"/>
      <c r="L32382" s="260"/>
    </row>
    <row r="32383" spans="11:12" x14ac:dyDescent="0.2">
      <c r="K32383" s="260"/>
      <c r="L32383" s="260"/>
    </row>
    <row r="32384" spans="11:12" x14ac:dyDescent="0.2">
      <c r="K32384" s="260"/>
      <c r="L32384" s="260"/>
    </row>
    <row r="32385" spans="11:12" x14ac:dyDescent="0.2">
      <c r="K32385" s="260"/>
      <c r="L32385" s="260"/>
    </row>
    <row r="32386" spans="11:12" x14ac:dyDescent="0.2">
      <c r="K32386" s="260"/>
      <c r="L32386" s="260"/>
    </row>
    <row r="32387" spans="11:12" x14ac:dyDescent="0.2">
      <c r="K32387" s="260"/>
      <c r="L32387" s="260"/>
    </row>
    <row r="32388" spans="11:12" x14ac:dyDescent="0.2">
      <c r="K32388" s="260"/>
      <c r="L32388" s="260"/>
    </row>
    <row r="32389" spans="11:12" x14ac:dyDescent="0.2">
      <c r="K32389" s="260"/>
      <c r="L32389" s="260"/>
    </row>
    <row r="32390" spans="11:12" x14ac:dyDescent="0.2">
      <c r="K32390" s="260"/>
      <c r="L32390" s="260"/>
    </row>
    <row r="32391" spans="11:12" x14ac:dyDescent="0.2">
      <c r="K32391" s="260"/>
      <c r="L32391" s="260"/>
    </row>
    <row r="32392" spans="11:12" x14ac:dyDescent="0.2">
      <c r="K32392" s="260"/>
      <c r="L32392" s="260"/>
    </row>
    <row r="32393" spans="11:12" x14ac:dyDescent="0.2">
      <c r="K32393" s="260"/>
      <c r="L32393" s="260"/>
    </row>
    <row r="32394" spans="11:12" x14ac:dyDescent="0.2">
      <c r="K32394" s="260"/>
      <c r="L32394" s="260"/>
    </row>
    <row r="32395" spans="11:12" x14ac:dyDescent="0.2">
      <c r="K32395" s="260"/>
      <c r="L32395" s="260"/>
    </row>
    <row r="32396" spans="11:12" x14ac:dyDescent="0.2">
      <c r="K32396" s="260"/>
      <c r="L32396" s="260"/>
    </row>
    <row r="32397" spans="11:12" x14ac:dyDescent="0.2">
      <c r="K32397" s="260"/>
      <c r="L32397" s="260"/>
    </row>
    <row r="32398" spans="11:12" x14ac:dyDescent="0.2">
      <c r="K32398" s="260"/>
      <c r="L32398" s="260"/>
    </row>
    <row r="32399" spans="11:12" x14ac:dyDescent="0.2">
      <c r="K32399" s="260"/>
      <c r="L32399" s="260"/>
    </row>
    <row r="32400" spans="11:12" x14ac:dyDescent="0.2">
      <c r="K32400" s="260"/>
      <c r="L32400" s="260"/>
    </row>
    <row r="32401" spans="11:12" x14ac:dyDescent="0.2">
      <c r="K32401" s="260"/>
      <c r="L32401" s="260"/>
    </row>
    <row r="32402" spans="11:12" x14ac:dyDescent="0.2">
      <c r="K32402" s="260"/>
      <c r="L32402" s="260"/>
    </row>
    <row r="32403" spans="11:12" x14ac:dyDescent="0.2">
      <c r="K32403" s="260"/>
      <c r="L32403" s="260"/>
    </row>
    <row r="32404" spans="11:12" x14ac:dyDescent="0.2">
      <c r="K32404" s="260"/>
      <c r="L32404" s="260"/>
    </row>
    <row r="32405" spans="11:12" x14ac:dyDescent="0.2">
      <c r="K32405" s="260"/>
      <c r="L32405" s="260"/>
    </row>
    <row r="32406" spans="11:12" x14ac:dyDescent="0.2">
      <c r="K32406" s="260"/>
      <c r="L32406" s="260"/>
    </row>
    <row r="32407" spans="11:12" x14ac:dyDescent="0.2">
      <c r="K32407" s="260"/>
      <c r="L32407" s="260"/>
    </row>
    <row r="32408" spans="11:12" x14ac:dyDescent="0.2">
      <c r="K32408" s="260"/>
      <c r="L32408" s="260"/>
    </row>
    <row r="32409" spans="11:12" x14ac:dyDescent="0.2">
      <c r="K32409" s="260"/>
      <c r="L32409" s="260"/>
    </row>
    <row r="32410" spans="11:12" x14ac:dyDescent="0.2">
      <c r="K32410" s="260"/>
      <c r="L32410" s="260"/>
    </row>
    <row r="32411" spans="11:12" x14ac:dyDescent="0.2">
      <c r="K32411" s="260"/>
      <c r="L32411" s="260"/>
    </row>
    <row r="32412" spans="11:12" x14ac:dyDescent="0.2">
      <c r="K32412" s="260"/>
      <c r="L32412" s="260"/>
    </row>
    <row r="32413" spans="11:12" x14ac:dyDescent="0.2">
      <c r="K32413" s="260"/>
      <c r="L32413" s="260"/>
    </row>
    <row r="32414" spans="11:12" x14ac:dyDescent="0.2">
      <c r="K32414" s="260"/>
      <c r="L32414" s="260"/>
    </row>
    <row r="32415" spans="11:12" x14ac:dyDescent="0.2">
      <c r="K32415" s="260"/>
      <c r="L32415" s="260"/>
    </row>
    <row r="32416" spans="11:12" x14ac:dyDescent="0.2">
      <c r="K32416" s="260"/>
      <c r="L32416" s="260"/>
    </row>
    <row r="32417" spans="11:12" x14ac:dyDescent="0.2">
      <c r="K32417" s="260"/>
      <c r="L32417" s="260"/>
    </row>
    <row r="32418" spans="11:12" x14ac:dyDescent="0.2">
      <c r="K32418" s="260"/>
      <c r="L32418" s="260"/>
    </row>
    <row r="32419" spans="11:12" x14ac:dyDescent="0.2">
      <c r="K32419" s="260"/>
      <c r="L32419" s="260"/>
    </row>
    <row r="32420" spans="11:12" x14ac:dyDescent="0.2">
      <c r="K32420" s="260"/>
      <c r="L32420" s="260"/>
    </row>
    <row r="32421" spans="11:12" x14ac:dyDescent="0.2">
      <c r="K32421" s="260"/>
      <c r="L32421" s="260"/>
    </row>
    <row r="32422" spans="11:12" x14ac:dyDescent="0.2">
      <c r="K32422" s="260"/>
      <c r="L32422" s="260"/>
    </row>
    <row r="32423" spans="11:12" x14ac:dyDescent="0.2">
      <c r="K32423" s="260"/>
      <c r="L32423" s="260"/>
    </row>
    <row r="32424" spans="11:12" x14ac:dyDescent="0.2">
      <c r="K32424" s="260"/>
      <c r="L32424" s="260"/>
    </row>
    <row r="32425" spans="11:12" x14ac:dyDescent="0.2">
      <c r="K32425" s="260"/>
      <c r="L32425" s="260"/>
    </row>
    <row r="32426" spans="11:12" x14ac:dyDescent="0.2">
      <c r="K32426" s="260"/>
      <c r="L32426" s="260"/>
    </row>
    <row r="32427" spans="11:12" x14ac:dyDescent="0.2">
      <c r="K32427" s="260"/>
      <c r="L32427" s="260"/>
    </row>
    <row r="32428" spans="11:12" x14ac:dyDescent="0.2">
      <c r="K32428" s="260"/>
      <c r="L32428" s="260"/>
    </row>
    <row r="32429" spans="11:12" x14ac:dyDescent="0.2">
      <c r="K32429" s="260"/>
      <c r="L32429" s="260"/>
    </row>
    <row r="32430" spans="11:12" x14ac:dyDescent="0.2">
      <c r="K32430" s="260"/>
      <c r="L32430" s="260"/>
    </row>
    <row r="32431" spans="11:12" x14ac:dyDescent="0.2">
      <c r="K32431" s="260"/>
      <c r="L32431" s="260"/>
    </row>
    <row r="32432" spans="11:12" x14ac:dyDescent="0.2">
      <c r="K32432" s="260"/>
      <c r="L32432" s="260"/>
    </row>
    <row r="32433" spans="11:12" x14ac:dyDescent="0.2">
      <c r="K32433" s="260"/>
      <c r="L32433" s="260"/>
    </row>
    <row r="32434" spans="11:12" x14ac:dyDescent="0.2">
      <c r="K32434" s="260"/>
      <c r="L32434" s="260"/>
    </row>
    <row r="32435" spans="11:12" x14ac:dyDescent="0.2">
      <c r="K32435" s="260"/>
      <c r="L32435" s="260"/>
    </row>
    <row r="32436" spans="11:12" x14ac:dyDescent="0.2">
      <c r="K32436" s="260"/>
      <c r="L32436" s="260"/>
    </row>
    <row r="32437" spans="11:12" x14ac:dyDescent="0.2">
      <c r="K32437" s="260"/>
      <c r="L32437" s="260"/>
    </row>
    <row r="32438" spans="11:12" x14ac:dyDescent="0.2">
      <c r="K32438" s="260"/>
      <c r="L32438" s="260"/>
    </row>
    <row r="32439" spans="11:12" x14ac:dyDescent="0.2">
      <c r="K32439" s="260"/>
      <c r="L32439" s="260"/>
    </row>
    <row r="32440" spans="11:12" x14ac:dyDescent="0.2">
      <c r="K32440" s="260"/>
      <c r="L32440" s="260"/>
    </row>
    <row r="32441" spans="11:12" x14ac:dyDescent="0.2">
      <c r="K32441" s="260"/>
      <c r="L32441" s="260"/>
    </row>
    <row r="32442" spans="11:12" x14ac:dyDescent="0.2">
      <c r="K32442" s="260"/>
      <c r="L32442" s="260"/>
    </row>
    <row r="32443" spans="11:12" x14ac:dyDescent="0.2">
      <c r="K32443" s="260"/>
      <c r="L32443" s="260"/>
    </row>
    <row r="32444" spans="11:12" x14ac:dyDescent="0.2">
      <c r="K32444" s="260"/>
      <c r="L32444" s="260"/>
    </row>
    <row r="32445" spans="11:12" x14ac:dyDescent="0.2">
      <c r="K32445" s="260"/>
      <c r="L32445" s="260"/>
    </row>
    <row r="32446" spans="11:12" x14ac:dyDescent="0.2">
      <c r="K32446" s="260"/>
      <c r="L32446" s="260"/>
    </row>
    <row r="32447" spans="11:12" x14ac:dyDescent="0.2">
      <c r="K32447" s="260"/>
      <c r="L32447" s="260"/>
    </row>
    <row r="32448" spans="11:12" x14ac:dyDescent="0.2">
      <c r="K32448" s="260"/>
      <c r="L32448" s="260"/>
    </row>
    <row r="32449" spans="11:12" x14ac:dyDescent="0.2">
      <c r="K32449" s="260"/>
      <c r="L32449" s="260"/>
    </row>
    <row r="32450" spans="11:12" x14ac:dyDescent="0.2">
      <c r="K32450" s="260"/>
      <c r="L32450" s="260"/>
    </row>
    <row r="32451" spans="11:12" x14ac:dyDescent="0.2">
      <c r="K32451" s="260"/>
      <c r="L32451" s="260"/>
    </row>
    <row r="32452" spans="11:12" x14ac:dyDescent="0.2">
      <c r="K32452" s="260"/>
      <c r="L32452" s="260"/>
    </row>
    <row r="32453" spans="11:12" x14ac:dyDescent="0.2">
      <c r="K32453" s="260"/>
      <c r="L32453" s="260"/>
    </row>
    <row r="32454" spans="11:12" x14ac:dyDescent="0.2">
      <c r="K32454" s="260"/>
      <c r="L32454" s="260"/>
    </row>
    <row r="32455" spans="11:12" x14ac:dyDescent="0.2">
      <c r="K32455" s="260"/>
      <c r="L32455" s="260"/>
    </row>
    <row r="32456" spans="11:12" x14ac:dyDescent="0.2">
      <c r="K32456" s="260"/>
      <c r="L32456" s="260"/>
    </row>
    <row r="32457" spans="11:12" x14ac:dyDescent="0.2">
      <c r="K32457" s="260"/>
      <c r="L32457" s="260"/>
    </row>
    <row r="32458" spans="11:12" x14ac:dyDescent="0.2">
      <c r="K32458" s="260"/>
      <c r="L32458" s="260"/>
    </row>
    <row r="32459" spans="11:12" x14ac:dyDescent="0.2">
      <c r="K32459" s="260"/>
      <c r="L32459" s="260"/>
    </row>
    <row r="32460" spans="11:12" x14ac:dyDescent="0.2">
      <c r="K32460" s="260"/>
      <c r="L32460" s="260"/>
    </row>
    <row r="32461" spans="11:12" x14ac:dyDescent="0.2">
      <c r="K32461" s="260"/>
      <c r="L32461" s="260"/>
    </row>
    <row r="32462" spans="11:12" x14ac:dyDescent="0.2">
      <c r="K32462" s="260"/>
      <c r="L32462" s="260"/>
    </row>
    <row r="32463" spans="11:12" x14ac:dyDescent="0.2">
      <c r="K32463" s="260"/>
      <c r="L32463" s="260"/>
    </row>
    <row r="32464" spans="11:12" x14ac:dyDescent="0.2">
      <c r="K32464" s="260"/>
      <c r="L32464" s="260"/>
    </row>
    <row r="32465" spans="11:12" x14ac:dyDescent="0.2">
      <c r="K32465" s="260"/>
      <c r="L32465" s="260"/>
    </row>
    <row r="32466" spans="11:12" x14ac:dyDescent="0.2">
      <c r="K32466" s="260"/>
      <c r="L32466" s="260"/>
    </row>
    <row r="32467" spans="11:12" x14ac:dyDescent="0.2">
      <c r="K32467" s="260"/>
      <c r="L32467" s="260"/>
    </row>
    <row r="32468" spans="11:12" x14ac:dyDescent="0.2">
      <c r="K32468" s="260"/>
      <c r="L32468" s="260"/>
    </row>
    <row r="32469" spans="11:12" x14ac:dyDescent="0.2">
      <c r="K32469" s="260"/>
      <c r="L32469" s="260"/>
    </row>
    <row r="32470" spans="11:12" x14ac:dyDescent="0.2">
      <c r="K32470" s="260"/>
      <c r="L32470" s="260"/>
    </row>
    <row r="32471" spans="11:12" x14ac:dyDescent="0.2">
      <c r="K32471" s="260"/>
      <c r="L32471" s="260"/>
    </row>
    <row r="32472" spans="11:12" x14ac:dyDescent="0.2">
      <c r="K32472" s="260"/>
      <c r="L32472" s="260"/>
    </row>
    <row r="32473" spans="11:12" x14ac:dyDescent="0.2">
      <c r="K32473" s="260"/>
      <c r="L32473" s="260"/>
    </row>
    <row r="32474" spans="11:12" x14ac:dyDescent="0.2">
      <c r="K32474" s="260"/>
      <c r="L32474" s="260"/>
    </row>
    <row r="32475" spans="11:12" x14ac:dyDescent="0.2">
      <c r="K32475" s="260"/>
      <c r="L32475" s="260"/>
    </row>
    <row r="32476" spans="11:12" x14ac:dyDescent="0.2">
      <c r="K32476" s="260"/>
      <c r="L32476" s="260"/>
    </row>
    <row r="32477" spans="11:12" x14ac:dyDescent="0.2">
      <c r="K32477" s="260"/>
      <c r="L32477" s="260"/>
    </row>
    <row r="32478" spans="11:12" x14ac:dyDescent="0.2">
      <c r="K32478" s="260"/>
      <c r="L32478" s="260"/>
    </row>
    <row r="32479" spans="11:12" x14ac:dyDescent="0.2">
      <c r="K32479" s="260"/>
      <c r="L32479" s="260"/>
    </row>
    <row r="32480" spans="11:12" x14ac:dyDescent="0.2">
      <c r="K32480" s="260"/>
      <c r="L32480" s="260"/>
    </row>
    <row r="32481" spans="11:12" x14ac:dyDescent="0.2">
      <c r="K32481" s="260"/>
      <c r="L32481" s="260"/>
    </row>
    <row r="32482" spans="11:12" x14ac:dyDescent="0.2">
      <c r="K32482" s="260"/>
      <c r="L32482" s="260"/>
    </row>
    <row r="32483" spans="11:12" x14ac:dyDescent="0.2">
      <c r="K32483" s="260"/>
      <c r="L32483" s="260"/>
    </row>
    <row r="32484" spans="11:12" x14ac:dyDescent="0.2">
      <c r="K32484" s="260"/>
      <c r="L32484" s="260"/>
    </row>
    <row r="32485" spans="11:12" x14ac:dyDescent="0.2">
      <c r="K32485" s="260"/>
      <c r="L32485" s="260"/>
    </row>
    <row r="32486" spans="11:12" x14ac:dyDescent="0.2">
      <c r="K32486" s="260"/>
      <c r="L32486" s="260"/>
    </row>
    <row r="32487" spans="11:12" x14ac:dyDescent="0.2">
      <c r="K32487" s="260"/>
      <c r="L32487" s="260"/>
    </row>
    <row r="32488" spans="11:12" x14ac:dyDescent="0.2">
      <c r="K32488" s="260"/>
      <c r="L32488" s="260"/>
    </row>
    <row r="32489" spans="11:12" x14ac:dyDescent="0.2">
      <c r="K32489" s="260"/>
      <c r="L32489" s="260"/>
    </row>
    <row r="32490" spans="11:12" x14ac:dyDescent="0.2">
      <c r="K32490" s="260"/>
      <c r="L32490" s="260"/>
    </row>
    <row r="32491" spans="11:12" x14ac:dyDescent="0.2">
      <c r="K32491" s="260"/>
      <c r="L32491" s="260"/>
    </row>
    <row r="32492" spans="11:12" x14ac:dyDescent="0.2">
      <c r="K32492" s="260"/>
      <c r="L32492" s="260"/>
    </row>
    <row r="32493" spans="11:12" x14ac:dyDescent="0.2">
      <c r="K32493" s="260"/>
      <c r="L32493" s="260"/>
    </row>
    <row r="32494" spans="11:12" x14ac:dyDescent="0.2">
      <c r="K32494" s="260"/>
      <c r="L32494" s="260"/>
    </row>
    <row r="32495" spans="11:12" x14ac:dyDescent="0.2">
      <c r="K32495" s="260"/>
      <c r="L32495" s="260"/>
    </row>
    <row r="32496" spans="11:12" x14ac:dyDescent="0.2">
      <c r="K32496" s="260"/>
      <c r="L32496" s="260"/>
    </row>
    <row r="32497" spans="11:12" x14ac:dyDescent="0.2">
      <c r="K32497" s="260"/>
      <c r="L32497" s="260"/>
    </row>
    <row r="32498" spans="11:12" x14ac:dyDescent="0.2">
      <c r="K32498" s="260"/>
      <c r="L32498" s="260"/>
    </row>
    <row r="32499" spans="11:12" x14ac:dyDescent="0.2">
      <c r="K32499" s="260"/>
      <c r="L32499" s="260"/>
    </row>
    <row r="32500" spans="11:12" x14ac:dyDescent="0.2">
      <c r="K32500" s="260"/>
      <c r="L32500" s="260"/>
    </row>
    <row r="32501" spans="11:12" x14ac:dyDescent="0.2">
      <c r="K32501" s="260"/>
      <c r="L32501" s="260"/>
    </row>
    <row r="32502" spans="11:12" x14ac:dyDescent="0.2">
      <c r="K32502" s="260"/>
      <c r="L32502" s="260"/>
    </row>
    <row r="32503" spans="11:12" x14ac:dyDescent="0.2">
      <c r="K32503" s="260"/>
      <c r="L32503" s="260"/>
    </row>
    <row r="32504" spans="11:12" x14ac:dyDescent="0.2">
      <c r="K32504" s="260"/>
      <c r="L32504" s="260"/>
    </row>
    <row r="32505" spans="11:12" x14ac:dyDescent="0.2">
      <c r="K32505" s="260"/>
      <c r="L32505" s="260"/>
    </row>
    <row r="32506" spans="11:12" x14ac:dyDescent="0.2">
      <c r="K32506" s="260"/>
      <c r="L32506" s="260"/>
    </row>
    <row r="32507" spans="11:12" x14ac:dyDescent="0.2">
      <c r="K32507" s="260"/>
      <c r="L32507" s="260"/>
    </row>
    <row r="32508" spans="11:12" x14ac:dyDescent="0.2">
      <c r="K32508" s="260"/>
      <c r="L32508" s="260"/>
    </row>
    <row r="32509" spans="11:12" x14ac:dyDescent="0.2">
      <c r="K32509" s="260"/>
      <c r="L32509" s="260"/>
    </row>
    <row r="32510" spans="11:12" x14ac:dyDescent="0.2">
      <c r="K32510" s="260"/>
      <c r="L32510" s="260"/>
    </row>
    <row r="32511" spans="11:12" x14ac:dyDescent="0.2">
      <c r="K32511" s="260"/>
      <c r="L32511" s="260"/>
    </row>
    <row r="32512" spans="11:12" x14ac:dyDescent="0.2">
      <c r="K32512" s="260"/>
      <c r="L32512" s="260"/>
    </row>
    <row r="32513" spans="11:12" x14ac:dyDescent="0.2">
      <c r="K32513" s="260"/>
      <c r="L32513" s="260"/>
    </row>
    <row r="32514" spans="11:12" x14ac:dyDescent="0.2">
      <c r="K32514" s="260"/>
      <c r="L32514" s="260"/>
    </row>
    <row r="32515" spans="11:12" x14ac:dyDescent="0.2">
      <c r="K32515" s="260"/>
      <c r="L32515" s="260"/>
    </row>
    <row r="32516" spans="11:12" x14ac:dyDescent="0.2">
      <c r="K32516" s="260"/>
      <c r="L32516" s="260"/>
    </row>
    <row r="32517" spans="11:12" x14ac:dyDescent="0.2">
      <c r="K32517" s="260"/>
      <c r="L32517" s="260"/>
    </row>
    <row r="32518" spans="11:12" x14ac:dyDescent="0.2">
      <c r="K32518" s="260"/>
      <c r="L32518" s="260"/>
    </row>
    <row r="32519" spans="11:12" x14ac:dyDescent="0.2">
      <c r="K32519" s="260"/>
      <c r="L32519" s="260"/>
    </row>
    <row r="32520" spans="11:12" x14ac:dyDescent="0.2">
      <c r="K32520" s="260"/>
      <c r="L32520" s="260"/>
    </row>
    <row r="32521" spans="11:12" x14ac:dyDescent="0.2">
      <c r="K32521" s="260"/>
      <c r="L32521" s="260"/>
    </row>
    <row r="32522" spans="11:12" x14ac:dyDescent="0.2">
      <c r="K32522" s="260"/>
      <c r="L32522" s="260"/>
    </row>
    <row r="32523" spans="11:12" x14ac:dyDescent="0.2">
      <c r="K32523" s="260"/>
      <c r="L32523" s="260"/>
    </row>
    <row r="32524" spans="11:12" x14ac:dyDescent="0.2">
      <c r="K32524" s="260"/>
      <c r="L32524" s="260"/>
    </row>
    <row r="32525" spans="11:12" x14ac:dyDescent="0.2">
      <c r="K32525" s="260"/>
      <c r="L32525" s="260"/>
    </row>
    <row r="32526" spans="11:12" x14ac:dyDescent="0.2">
      <c r="K32526" s="260"/>
      <c r="L32526" s="260"/>
    </row>
    <row r="32527" spans="11:12" x14ac:dyDescent="0.2">
      <c r="K32527" s="260"/>
      <c r="L32527" s="260"/>
    </row>
    <row r="32528" spans="11:12" x14ac:dyDescent="0.2">
      <c r="K32528" s="260"/>
      <c r="L32528" s="260"/>
    </row>
    <row r="32529" spans="11:12" x14ac:dyDescent="0.2">
      <c r="K32529" s="260"/>
      <c r="L32529" s="260"/>
    </row>
    <row r="32530" spans="11:12" x14ac:dyDescent="0.2">
      <c r="K32530" s="260"/>
      <c r="L32530" s="260"/>
    </row>
    <row r="32531" spans="11:12" x14ac:dyDescent="0.2">
      <c r="K32531" s="260"/>
      <c r="L32531" s="260"/>
    </row>
    <row r="32532" spans="11:12" x14ac:dyDescent="0.2">
      <c r="K32532" s="260"/>
      <c r="L32532" s="260"/>
    </row>
    <row r="32533" spans="11:12" x14ac:dyDescent="0.2">
      <c r="K32533" s="260"/>
      <c r="L32533" s="260"/>
    </row>
    <row r="32534" spans="11:12" x14ac:dyDescent="0.2">
      <c r="K32534" s="260"/>
      <c r="L32534" s="260"/>
    </row>
    <row r="32535" spans="11:12" x14ac:dyDescent="0.2">
      <c r="K32535" s="260"/>
      <c r="L32535" s="260"/>
    </row>
    <row r="32536" spans="11:12" x14ac:dyDescent="0.2">
      <c r="K32536" s="260"/>
      <c r="L32536" s="260"/>
    </row>
    <row r="32537" spans="11:12" x14ac:dyDescent="0.2">
      <c r="K32537" s="260"/>
      <c r="L32537" s="260"/>
    </row>
    <row r="32538" spans="11:12" x14ac:dyDescent="0.2">
      <c r="K32538" s="260"/>
      <c r="L32538" s="260"/>
    </row>
    <row r="32539" spans="11:12" x14ac:dyDescent="0.2">
      <c r="K32539" s="260"/>
      <c r="L32539" s="260"/>
    </row>
    <row r="32540" spans="11:12" x14ac:dyDescent="0.2">
      <c r="K32540" s="260"/>
      <c r="L32540" s="260"/>
    </row>
    <row r="32541" spans="11:12" x14ac:dyDescent="0.2">
      <c r="K32541" s="260"/>
      <c r="L32541" s="260"/>
    </row>
    <row r="32542" spans="11:12" x14ac:dyDescent="0.2">
      <c r="K32542" s="260"/>
      <c r="L32542" s="260"/>
    </row>
    <row r="32543" spans="11:12" x14ac:dyDescent="0.2">
      <c r="K32543" s="260"/>
      <c r="L32543" s="260"/>
    </row>
    <row r="32544" spans="11:12" x14ac:dyDescent="0.2">
      <c r="K32544" s="260"/>
      <c r="L32544" s="260"/>
    </row>
    <row r="32545" spans="11:12" x14ac:dyDescent="0.2">
      <c r="K32545" s="260"/>
      <c r="L32545" s="260"/>
    </row>
    <row r="32546" spans="11:12" x14ac:dyDescent="0.2">
      <c r="K32546" s="260"/>
      <c r="L32546" s="260"/>
    </row>
    <row r="32547" spans="11:12" x14ac:dyDescent="0.2">
      <c r="K32547" s="260"/>
      <c r="L32547" s="260"/>
    </row>
    <row r="32548" spans="11:12" x14ac:dyDescent="0.2">
      <c r="K32548" s="260"/>
      <c r="L32548" s="260"/>
    </row>
    <row r="32549" spans="11:12" x14ac:dyDescent="0.2">
      <c r="K32549" s="260"/>
      <c r="L32549" s="260"/>
    </row>
    <row r="32550" spans="11:12" x14ac:dyDescent="0.2">
      <c r="K32550" s="260"/>
      <c r="L32550" s="260"/>
    </row>
    <row r="32551" spans="11:12" x14ac:dyDescent="0.2">
      <c r="K32551" s="260"/>
      <c r="L32551" s="260"/>
    </row>
    <row r="32552" spans="11:12" x14ac:dyDescent="0.2">
      <c r="K32552" s="260"/>
      <c r="L32552" s="260"/>
    </row>
    <row r="32553" spans="11:12" x14ac:dyDescent="0.2">
      <c r="K32553" s="260"/>
      <c r="L32553" s="260"/>
    </row>
    <row r="32554" spans="11:12" x14ac:dyDescent="0.2">
      <c r="K32554" s="260"/>
      <c r="L32554" s="260"/>
    </row>
    <row r="32555" spans="11:12" x14ac:dyDescent="0.2">
      <c r="K32555" s="260"/>
      <c r="L32555" s="260"/>
    </row>
    <row r="32556" spans="11:12" x14ac:dyDescent="0.2">
      <c r="K32556" s="260"/>
      <c r="L32556" s="260"/>
    </row>
    <row r="32557" spans="11:12" x14ac:dyDescent="0.2">
      <c r="K32557" s="260"/>
      <c r="L32557" s="260"/>
    </row>
    <row r="32558" spans="11:12" x14ac:dyDescent="0.2">
      <c r="K32558" s="260"/>
      <c r="L32558" s="260"/>
    </row>
    <row r="32559" spans="11:12" x14ac:dyDescent="0.2">
      <c r="K32559" s="260"/>
      <c r="L32559" s="260"/>
    </row>
    <row r="32560" spans="11:12" x14ac:dyDescent="0.2">
      <c r="K32560" s="260"/>
      <c r="L32560" s="260"/>
    </row>
    <row r="32561" spans="11:12" x14ac:dyDescent="0.2">
      <c r="K32561" s="260"/>
      <c r="L32561" s="260"/>
    </row>
    <row r="32562" spans="11:12" x14ac:dyDescent="0.2">
      <c r="K32562" s="260"/>
      <c r="L32562" s="260"/>
    </row>
    <row r="32563" spans="11:12" x14ac:dyDescent="0.2">
      <c r="K32563" s="260"/>
      <c r="L32563" s="260"/>
    </row>
    <row r="32564" spans="11:12" x14ac:dyDescent="0.2">
      <c r="K32564" s="260"/>
      <c r="L32564" s="260"/>
    </row>
    <row r="32565" spans="11:12" x14ac:dyDescent="0.2">
      <c r="K32565" s="260"/>
      <c r="L32565" s="260"/>
    </row>
    <row r="32566" spans="11:12" x14ac:dyDescent="0.2">
      <c r="K32566" s="260"/>
      <c r="L32566" s="260"/>
    </row>
    <row r="32567" spans="11:12" x14ac:dyDescent="0.2">
      <c r="K32567" s="260"/>
      <c r="L32567" s="260"/>
    </row>
    <row r="32568" spans="11:12" x14ac:dyDescent="0.2">
      <c r="K32568" s="260"/>
      <c r="L32568" s="260"/>
    </row>
    <row r="32569" spans="11:12" x14ac:dyDescent="0.2">
      <c r="K32569" s="260"/>
      <c r="L32569" s="260"/>
    </row>
    <row r="32570" spans="11:12" x14ac:dyDescent="0.2">
      <c r="K32570" s="260"/>
      <c r="L32570" s="260"/>
    </row>
    <row r="32571" spans="11:12" x14ac:dyDescent="0.2">
      <c r="K32571" s="260"/>
      <c r="L32571" s="260"/>
    </row>
    <row r="32572" spans="11:12" x14ac:dyDescent="0.2">
      <c r="K32572" s="260"/>
      <c r="L32572" s="260"/>
    </row>
    <row r="32573" spans="11:12" x14ac:dyDescent="0.2">
      <c r="K32573" s="260"/>
      <c r="L32573" s="260"/>
    </row>
    <row r="32574" spans="11:12" x14ac:dyDescent="0.2">
      <c r="K32574" s="260"/>
      <c r="L32574" s="260"/>
    </row>
    <row r="32575" spans="11:12" x14ac:dyDescent="0.2">
      <c r="K32575" s="260"/>
      <c r="L32575" s="260"/>
    </row>
    <row r="32576" spans="11:12" x14ac:dyDescent="0.2">
      <c r="K32576" s="260"/>
      <c r="L32576" s="260"/>
    </row>
    <row r="32577" spans="11:12" x14ac:dyDescent="0.2">
      <c r="K32577" s="260"/>
      <c r="L32577" s="260"/>
    </row>
    <row r="32578" spans="11:12" x14ac:dyDescent="0.2">
      <c r="K32578" s="260"/>
      <c r="L32578" s="260"/>
    </row>
    <row r="32579" spans="11:12" x14ac:dyDescent="0.2">
      <c r="K32579" s="260"/>
      <c r="L32579" s="260"/>
    </row>
    <row r="32580" spans="11:12" x14ac:dyDescent="0.2">
      <c r="K32580" s="260"/>
      <c r="L32580" s="260"/>
    </row>
    <row r="32581" spans="11:12" x14ac:dyDescent="0.2">
      <c r="K32581" s="260"/>
      <c r="L32581" s="260"/>
    </row>
    <row r="32582" spans="11:12" x14ac:dyDescent="0.2">
      <c r="K32582" s="260"/>
      <c r="L32582" s="260"/>
    </row>
    <row r="32583" spans="11:12" x14ac:dyDescent="0.2">
      <c r="K32583" s="260"/>
      <c r="L32583" s="260"/>
    </row>
    <row r="32584" spans="11:12" x14ac:dyDescent="0.2">
      <c r="K32584" s="260"/>
      <c r="L32584" s="260"/>
    </row>
    <row r="32585" spans="11:12" x14ac:dyDescent="0.2">
      <c r="K32585" s="260"/>
      <c r="L32585" s="260"/>
    </row>
    <row r="32586" spans="11:12" x14ac:dyDescent="0.2">
      <c r="K32586" s="260"/>
      <c r="L32586" s="260"/>
    </row>
    <row r="32587" spans="11:12" x14ac:dyDescent="0.2">
      <c r="K32587" s="260"/>
      <c r="L32587" s="260"/>
    </row>
    <row r="32588" spans="11:12" x14ac:dyDescent="0.2">
      <c r="K32588" s="260"/>
      <c r="L32588" s="260"/>
    </row>
    <row r="32589" spans="11:12" x14ac:dyDescent="0.2">
      <c r="K32589" s="260"/>
      <c r="L32589" s="260"/>
    </row>
    <row r="32590" spans="11:12" x14ac:dyDescent="0.2">
      <c r="K32590" s="260"/>
      <c r="L32590" s="260"/>
    </row>
    <row r="32591" spans="11:12" x14ac:dyDescent="0.2">
      <c r="K32591" s="260"/>
      <c r="L32591" s="260"/>
    </row>
    <row r="32592" spans="11:12" x14ac:dyDescent="0.2">
      <c r="K32592" s="260"/>
      <c r="L32592" s="260"/>
    </row>
    <row r="32593" spans="11:12" x14ac:dyDescent="0.2">
      <c r="K32593" s="260"/>
      <c r="L32593" s="260"/>
    </row>
    <row r="32594" spans="11:12" x14ac:dyDescent="0.2">
      <c r="K32594" s="260"/>
      <c r="L32594" s="260"/>
    </row>
    <row r="32595" spans="11:12" x14ac:dyDescent="0.2">
      <c r="K32595" s="260"/>
      <c r="L32595" s="260"/>
    </row>
    <row r="32596" spans="11:12" x14ac:dyDescent="0.2">
      <c r="K32596" s="260"/>
      <c r="L32596" s="260"/>
    </row>
    <row r="32597" spans="11:12" x14ac:dyDescent="0.2">
      <c r="K32597" s="260"/>
      <c r="L32597" s="260"/>
    </row>
    <row r="32598" spans="11:12" x14ac:dyDescent="0.2">
      <c r="K32598" s="260"/>
      <c r="L32598" s="260"/>
    </row>
    <row r="32599" spans="11:12" x14ac:dyDescent="0.2">
      <c r="K32599" s="260"/>
      <c r="L32599" s="260"/>
    </row>
    <row r="32600" spans="11:12" x14ac:dyDescent="0.2">
      <c r="K32600" s="260"/>
      <c r="L32600" s="260"/>
    </row>
    <row r="32601" spans="11:12" x14ac:dyDescent="0.2">
      <c r="K32601" s="260"/>
      <c r="L32601" s="260"/>
    </row>
    <row r="32602" spans="11:12" x14ac:dyDescent="0.2">
      <c r="K32602" s="260"/>
      <c r="L32602" s="260"/>
    </row>
    <row r="32603" spans="11:12" x14ac:dyDescent="0.2">
      <c r="K32603" s="260"/>
      <c r="L32603" s="260"/>
    </row>
    <row r="32604" spans="11:12" x14ac:dyDescent="0.2">
      <c r="K32604" s="260"/>
      <c r="L32604" s="260"/>
    </row>
    <row r="32605" spans="11:12" x14ac:dyDescent="0.2">
      <c r="K32605" s="260"/>
      <c r="L32605" s="260"/>
    </row>
    <row r="32606" spans="11:12" x14ac:dyDescent="0.2">
      <c r="K32606" s="260"/>
      <c r="L32606" s="260"/>
    </row>
    <row r="32607" spans="11:12" x14ac:dyDescent="0.2">
      <c r="K32607" s="260"/>
      <c r="L32607" s="260"/>
    </row>
    <row r="32608" spans="11:12" x14ac:dyDescent="0.2">
      <c r="K32608" s="260"/>
      <c r="L32608" s="260"/>
    </row>
    <row r="32609" spans="11:12" x14ac:dyDescent="0.2">
      <c r="K32609" s="260"/>
      <c r="L32609" s="260"/>
    </row>
    <row r="32610" spans="11:12" x14ac:dyDescent="0.2">
      <c r="K32610" s="260"/>
      <c r="L32610" s="260"/>
    </row>
    <row r="32611" spans="11:12" x14ac:dyDescent="0.2">
      <c r="K32611" s="260"/>
      <c r="L32611" s="260"/>
    </row>
    <row r="32612" spans="11:12" x14ac:dyDescent="0.2">
      <c r="K32612" s="260"/>
      <c r="L32612" s="260"/>
    </row>
    <row r="32613" spans="11:12" x14ac:dyDescent="0.2">
      <c r="K32613" s="260"/>
      <c r="L32613" s="260"/>
    </row>
    <row r="32614" spans="11:12" x14ac:dyDescent="0.2">
      <c r="K32614" s="260"/>
      <c r="L32614" s="260"/>
    </row>
    <row r="32615" spans="11:12" x14ac:dyDescent="0.2">
      <c r="K32615" s="260"/>
      <c r="L32615" s="260"/>
    </row>
    <row r="32616" spans="11:12" x14ac:dyDescent="0.2">
      <c r="K32616" s="260"/>
      <c r="L32616" s="260"/>
    </row>
    <row r="32617" spans="11:12" x14ac:dyDescent="0.2">
      <c r="K32617" s="260"/>
      <c r="L32617" s="260"/>
    </row>
    <row r="32618" spans="11:12" x14ac:dyDescent="0.2">
      <c r="K32618" s="260"/>
      <c r="L32618" s="260"/>
    </row>
    <row r="32619" spans="11:12" x14ac:dyDescent="0.2">
      <c r="K32619" s="260"/>
      <c r="L32619" s="260"/>
    </row>
    <row r="32620" spans="11:12" x14ac:dyDescent="0.2">
      <c r="K32620" s="260"/>
      <c r="L32620" s="260"/>
    </row>
    <row r="32621" spans="11:12" x14ac:dyDescent="0.2">
      <c r="K32621" s="260"/>
      <c r="L32621" s="260"/>
    </row>
    <row r="32622" spans="11:12" x14ac:dyDescent="0.2">
      <c r="K32622" s="260"/>
      <c r="L32622" s="260"/>
    </row>
    <row r="32623" spans="11:12" x14ac:dyDescent="0.2">
      <c r="K32623" s="260"/>
      <c r="L32623" s="260"/>
    </row>
    <row r="32624" spans="11:12" x14ac:dyDescent="0.2">
      <c r="K32624" s="260"/>
      <c r="L32624" s="260"/>
    </row>
    <row r="32625" spans="11:12" x14ac:dyDescent="0.2">
      <c r="K32625" s="260"/>
      <c r="L32625" s="260"/>
    </row>
    <row r="32626" spans="11:12" x14ac:dyDescent="0.2">
      <c r="K32626" s="260"/>
      <c r="L32626" s="260"/>
    </row>
    <row r="32627" spans="11:12" x14ac:dyDescent="0.2">
      <c r="K32627" s="260"/>
      <c r="L32627" s="260"/>
    </row>
    <row r="32628" spans="11:12" x14ac:dyDescent="0.2">
      <c r="K32628" s="260"/>
      <c r="L32628" s="260"/>
    </row>
    <row r="32629" spans="11:12" x14ac:dyDescent="0.2">
      <c r="K32629" s="260"/>
      <c r="L32629" s="260"/>
    </row>
    <row r="32630" spans="11:12" x14ac:dyDescent="0.2">
      <c r="K32630" s="260"/>
      <c r="L32630" s="260"/>
    </row>
    <row r="32631" spans="11:12" x14ac:dyDescent="0.2">
      <c r="K32631" s="260"/>
      <c r="L32631" s="260"/>
    </row>
    <row r="32632" spans="11:12" x14ac:dyDescent="0.2">
      <c r="K32632" s="260"/>
      <c r="L32632" s="260"/>
    </row>
    <row r="32633" spans="11:12" x14ac:dyDescent="0.2">
      <c r="K32633" s="260"/>
      <c r="L32633" s="260"/>
    </row>
    <row r="32634" spans="11:12" x14ac:dyDescent="0.2">
      <c r="K32634" s="260"/>
      <c r="L32634" s="260"/>
    </row>
    <row r="32635" spans="11:12" x14ac:dyDescent="0.2">
      <c r="K32635" s="260"/>
      <c r="L32635" s="260"/>
    </row>
    <row r="32636" spans="11:12" x14ac:dyDescent="0.2">
      <c r="K32636" s="260"/>
      <c r="L32636" s="260"/>
    </row>
    <row r="32637" spans="11:12" x14ac:dyDescent="0.2">
      <c r="K32637" s="260"/>
      <c r="L32637" s="260"/>
    </row>
    <row r="32638" spans="11:12" x14ac:dyDescent="0.2">
      <c r="K32638" s="260"/>
      <c r="L32638" s="260"/>
    </row>
    <row r="32639" spans="11:12" x14ac:dyDescent="0.2">
      <c r="K32639" s="260"/>
      <c r="L32639" s="260"/>
    </row>
    <row r="32640" spans="11:12" x14ac:dyDescent="0.2">
      <c r="K32640" s="260"/>
      <c r="L32640" s="260"/>
    </row>
    <row r="32641" spans="11:12" x14ac:dyDescent="0.2">
      <c r="K32641" s="260"/>
      <c r="L32641" s="260"/>
    </row>
    <row r="32642" spans="11:12" x14ac:dyDescent="0.2">
      <c r="K32642" s="260"/>
      <c r="L32642" s="260"/>
    </row>
    <row r="32643" spans="11:12" x14ac:dyDescent="0.2">
      <c r="K32643" s="260"/>
      <c r="L32643" s="260"/>
    </row>
    <row r="32644" spans="11:12" x14ac:dyDescent="0.2">
      <c r="K32644" s="260"/>
      <c r="L32644" s="260"/>
    </row>
    <row r="32645" spans="11:12" x14ac:dyDescent="0.2">
      <c r="K32645" s="260"/>
      <c r="L32645" s="260"/>
    </row>
    <row r="32646" spans="11:12" x14ac:dyDescent="0.2">
      <c r="K32646" s="260"/>
      <c r="L32646" s="260"/>
    </row>
    <row r="32647" spans="11:12" x14ac:dyDescent="0.2">
      <c r="K32647" s="260"/>
      <c r="L32647" s="260"/>
    </row>
    <row r="32648" spans="11:12" x14ac:dyDescent="0.2">
      <c r="K32648" s="260"/>
      <c r="L32648" s="260"/>
    </row>
    <row r="32649" spans="11:12" x14ac:dyDescent="0.2">
      <c r="K32649" s="260"/>
      <c r="L32649" s="260"/>
    </row>
    <row r="32650" spans="11:12" x14ac:dyDescent="0.2">
      <c r="K32650" s="260"/>
      <c r="L32650" s="260"/>
    </row>
    <row r="32651" spans="11:12" x14ac:dyDescent="0.2">
      <c r="K32651" s="260"/>
      <c r="L32651" s="260"/>
    </row>
    <row r="32652" spans="11:12" x14ac:dyDescent="0.2">
      <c r="K32652" s="260"/>
      <c r="L32652" s="260"/>
    </row>
    <row r="32653" spans="11:12" x14ac:dyDescent="0.2">
      <c r="K32653" s="260"/>
      <c r="L32653" s="260"/>
    </row>
    <row r="32654" spans="11:12" x14ac:dyDescent="0.2">
      <c r="K32654" s="260"/>
      <c r="L32654" s="260"/>
    </row>
    <row r="32655" spans="11:12" x14ac:dyDescent="0.2">
      <c r="K32655" s="260"/>
      <c r="L32655" s="260"/>
    </row>
    <row r="32656" spans="11:12" x14ac:dyDescent="0.2">
      <c r="K32656" s="260"/>
      <c r="L32656" s="260"/>
    </row>
    <row r="32657" spans="11:12" x14ac:dyDescent="0.2">
      <c r="K32657" s="260"/>
      <c r="L32657" s="260"/>
    </row>
    <row r="32658" spans="11:12" x14ac:dyDescent="0.2">
      <c r="K32658" s="260"/>
      <c r="L32658" s="260"/>
    </row>
    <row r="32659" spans="11:12" x14ac:dyDescent="0.2">
      <c r="K32659" s="260"/>
      <c r="L32659" s="260"/>
    </row>
    <row r="32660" spans="11:12" x14ac:dyDescent="0.2">
      <c r="K32660" s="260"/>
      <c r="L32660" s="260"/>
    </row>
    <row r="32661" spans="11:12" x14ac:dyDescent="0.2">
      <c r="K32661" s="260"/>
      <c r="L32661" s="260"/>
    </row>
    <row r="32662" spans="11:12" x14ac:dyDescent="0.2">
      <c r="K32662" s="260"/>
      <c r="L32662" s="260"/>
    </row>
    <row r="32663" spans="11:12" x14ac:dyDescent="0.2">
      <c r="K32663" s="260"/>
      <c r="L32663" s="260"/>
    </row>
    <row r="32664" spans="11:12" x14ac:dyDescent="0.2">
      <c r="K32664" s="260"/>
      <c r="L32664" s="260"/>
    </row>
    <row r="32665" spans="11:12" x14ac:dyDescent="0.2">
      <c r="K32665" s="260"/>
      <c r="L32665" s="260"/>
    </row>
    <row r="32666" spans="11:12" x14ac:dyDescent="0.2">
      <c r="K32666" s="260"/>
      <c r="L32666" s="260"/>
    </row>
    <row r="32667" spans="11:12" x14ac:dyDescent="0.2">
      <c r="K32667" s="260"/>
      <c r="L32667" s="260"/>
    </row>
    <row r="32668" spans="11:12" x14ac:dyDescent="0.2">
      <c r="K32668" s="260"/>
      <c r="L32668" s="260"/>
    </row>
    <row r="32669" spans="11:12" x14ac:dyDescent="0.2">
      <c r="K32669" s="260"/>
      <c r="L32669" s="260"/>
    </row>
    <row r="32670" spans="11:12" x14ac:dyDescent="0.2">
      <c r="K32670" s="260"/>
      <c r="L32670" s="260"/>
    </row>
    <row r="32671" spans="11:12" x14ac:dyDescent="0.2">
      <c r="K32671" s="260"/>
      <c r="L32671" s="260"/>
    </row>
    <row r="32672" spans="11:12" x14ac:dyDescent="0.2">
      <c r="K32672" s="260"/>
      <c r="L32672" s="260"/>
    </row>
    <row r="32673" spans="11:12" x14ac:dyDescent="0.2">
      <c r="K32673" s="260"/>
      <c r="L32673" s="260"/>
    </row>
    <row r="32674" spans="11:12" x14ac:dyDescent="0.2">
      <c r="K32674" s="260"/>
      <c r="L32674" s="260"/>
    </row>
    <row r="32675" spans="11:12" x14ac:dyDescent="0.2">
      <c r="K32675" s="260"/>
      <c r="L32675" s="260"/>
    </row>
    <row r="32676" spans="11:12" x14ac:dyDescent="0.2">
      <c r="K32676" s="260"/>
      <c r="L32676" s="260"/>
    </row>
    <row r="32677" spans="11:12" x14ac:dyDescent="0.2">
      <c r="K32677" s="260"/>
      <c r="L32677" s="260"/>
    </row>
    <row r="32678" spans="11:12" x14ac:dyDescent="0.2">
      <c r="K32678" s="260"/>
      <c r="L32678" s="260"/>
    </row>
    <row r="32679" spans="11:12" x14ac:dyDescent="0.2">
      <c r="K32679" s="260"/>
      <c r="L32679" s="260"/>
    </row>
    <row r="32680" spans="11:12" x14ac:dyDescent="0.2">
      <c r="K32680" s="260"/>
      <c r="L32680" s="260"/>
    </row>
    <row r="32681" spans="11:12" x14ac:dyDescent="0.2">
      <c r="K32681" s="260"/>
      <c r="L32681" s="260"/>
    </row>
    <row r="32682" spans="11:12" x14ac:dyDescent="0.2">
      <c r="K32682" s="260"/>
      <c r="L32682" s="260"/>
    </row>
    <row r="32683" spans="11:12" x14ac:dyDescent="0.2">
      <c r="K32683" s="260"/>
      <c r="L32683" s="260"/>
    </row>
    <row r="32684" spans="11:12" x14ac:dyDescent="0.2">
      <c r="K32684" s="260"/>
      <c r="L32684" s="260"/>
    </row>
    <row r="32685" spans="11:12" x14ac:dyDescent="0.2">
      <c r="K32685" s="260"/>
      <c r="L32685" s="260"/>
    </row>
    <row r="32686" spans="11:12" x14ac:dyDescent="0.2">
      <c r="K32686" s="260"/>
      <c r="L32686" s="260"/>
    </row>
    <row r="32687" spans="11:12" x14ac:dyDescent="0.2">
      <c r="K32687" s="260"/>
      <c r="L32687" s="260"/>
    </row>
    <row r="32688" spans="11:12" x14ac:dyDescent="0.2">
      <c r="K32688" s="260"/>
      <c r="L32688" s="260"/>
    </row>
    <row r="32689" spans="11:12" x14ac:dyDescent="0.2">
      <c r="K32689" s="260"/>
      <c r="L32689" s="260"/>
    </row>
    <row r="32690" spans="11:12" x14ac:dyDescent="0.2">
      <c r="K32690" s="260"/>
      <c r="L32690" s="260"/>
    </row>
    <row r="32691" spans="11:12" x14ac:dyDescent="0.2">
      <c r="K32691" s="260"/>
      <c r="L32691" s="260"/>
    </row>
    <row r="32692" spans="11:12" x14ac:dyDescent="0.2">
      <c r="K32692" s="260"/>
      <c r="L32692" s="260"/>
    </row>
    <row r="32693" spans="11:12" x14ac:dyDescent="0.2">
      <c r="K32693" s="260"/>
      <c r="L32693" s="260"/>
    </row>
    <row r="32694" spans="11:12" x14ac:dyDescent="0.2">
      <c r="K32694" s="260"/>
      <c r="L32694" s="260"/>
    </row>
    <row r="32695" spans="11:12" x14ac:dyDescent="0.2">
      <c r="K32695" s="260"/>
      <c r="L32695" s="260"/>
    </row>
    <row r="32696" spans="11:12" x14ac:dyDescent="0.2">
      <c r="K32696" s="260"/>
      <c r="L32696" s="260"/>
    </row>
    <row r="32697" spans="11:12" x14ac:dyDescent="0.2">
      <c r="K32697" s="260"/>
      <c r="L32697" s="260"/>
    </row>
    <row r="32698" spans="11:12" x14ac:dyDescent="0.2">
      <c r="K32698" s="260"/>
      <c r="L32698" s="260"/>
    </row>
    <row r="32699" spans="11:12" x14ac:dyDescent="0.2">
      <c r="K32699" s="260"/>
      <c r="L32699" s="260"/>
    </row>
    <row r="32700" spans="11:12" x14ac:dyDescent="0.2">
      <c r="K32700" s="260"/>
      <c r="L32700" s="260"/>
    </row>
    <row r="32701" spans="11:12" x14ac:dyDescent="0.2">
      <c r="K32701" s="260"/>
      <c r="L32701" s="260"/>
    </row>
    <row r="32702" spans="11:12" x14ac:dyDescent="0.2">
      <c r="K32702" s="260"/>
      <c r="L32702" s="260"/>
    </row>
    <row r="32703" spans="11:12" x14ac:dyDescent="0.2">
      <c r="K32703" s="260"/>
      <c r="L32703" s="260"/>
    </row>
    <row r="32704" spans="11:12" x14ac:dyDescent="0.2">
      <c r="K32704" s="260"/>
      <c r="L32704" s="260"/>
    </row>
    <row r="32705" spans="11:12" x14ac:dyDescent="0.2">
      <c r="K32705" s="260"/>
      <c r="L32705" s="260"/>
    </row>
    <row r="32706" spans="11:12" x14ac:dyDescent="0.2">
      <c r="K32706" s="260"/>
      <c r="L32706" s="260"/>
    </row>
    <row r="32707" spans="11:12" x14ac:dyDescent="0.2">
      <c r="K32707" s="260"/>
      <c r="L32707" s="260"/>
    </row>
    <row r="32708" spans="11:12" x14ac:dyDescent="0.2">
      <c r="K32708" s="260"/>
      <c r="L32708" s="260"/>
    </row>
    <row r="32709" spans="11:12" x14ac:dyDescent="0.2">
      <c r="K32709" s="260"/>
      <c r="L32709" s="260"/>
    </row>
    <row r="32710" spans="11:12" x14ac:dyDescent="0.2">
      <c r="K32710" s="260"/>
      <c r="L32710" s="260"/>
    </row>
    <row r="32711" spans="11:12" x14ac:dyDescent="0.2">
      <c r="K32711" s="260"/>
      <c r="L32711" s="260"/>
    </row>
    <row r="32712" spans="11:12" x14ac:dyDescent="0.2">
      <c r="K32712" s="260"/>
      <c r="L32712" s="260"/>
    </row>
    <row r="32713" spans="11:12" x14ac:dyDescent="0.2">
      <c r="K32713" s="260"/>
      <c r="L32713" s="260"/>
    </row>
    <row r="32714" spans="11:12" x14ac:dyDescent="0.2">
      <c r="K32714" s="260"/>
      <c r="L32714" s="260"/>
    </row>
    <row r="32715" spans="11:12" x14ac:dyDescent="0.2">
      <c r="K32715" s="260"/>
      <c r="L32715" s="260"/>
    </row>
    <row r="32716" spans="11:12" x14ac:dyDescent="0.2">
      <c r="K32716" s="260"/>
      <c r="L32716" s="260"/>
    </row>
    <row r="32717" spans="11:12" x14ac:dyDescent="0.2">
      <c r="K32717" s="260"/>
      <c r="L32717" s="260"/>
    </row>
    <row r="32718" spans="11:12" x14ac:dyDescent="0.2">
      <c r="K32718" s="260"/>
      <c r="L32718" s="260"/>
    </row>
    <row r="32719" spans="11:12" x14ac:dyDescent="0.2">
      <c r="K32719" s="260"/>
      <c r="L32719" s="260"/>
    </row>
    <row r="32720" spans="11:12" x14ac:dyDescent="0.2">
      <c r="K32720" s="260"/>
      <c r="L32720" s="260"/>
    </row>
    <row r="32721" spans="11:12" x14ac:dyDescent="0.2">
      <c r="K32721" s="260"/>
      <c r="L32721" s="260"/>
    </row>
    <row r="32722" spans="11:12" x14ac:dyDescent="0.2">
      <c r="K32722" s="260"/>
      <c r="L32722" s="260"/>
    </row>
    <row r="32723" spans="11:12" x14ac:dyDescent="0.2">
      <c r="K32723" s="260"/>
      <c r="L32723" s="260"/>
    </row>
    <row r="32724" spans="11:12" x14ac:dyDescent="0.2">
      <c r="K32724" s="260"/>
      <c r="L32724" s="260"/>
    </row>
    <row r="32725" spans="11:12" x14ac:dyDescent="0.2">
      <c r="K32725" s="260"/>
      <c r="L32725" s="260"/>
    </row>
    <row r="32726" spans="11:12" x14ac:dyDescent="0.2">
      <c r="K32726" s="260"/>
      <c r="L32726" s="260"/>
    </row>
    <row r="32727" spans="11:12" x14ac:dyDescent="0.2">
      <c r="K32727" s="260"/>
      <c r="L32727" s="260"/>
    </row>
    <row r="32728" spans="11:12" x14ac:dyDescent="0.2">
      <c r="K32728" s="260"/>
      <c r="L32728" s="260"/>
    </row>
    <row r="32729" spans="11:12" x14ac:dyDescent="0.2">
      <c r="K32729" s="260"/>
      <c r="L32729" s="260"/>
    </row>
    <row r="32730" spans="11:12" x14ac:dyDescent="0.2">
      <c r="K32730" s="260"/>
      <c r="L32730" s="260"/>
    </row>
    <row r="32731" spans="11:12" x14ac:dyDescent="0.2">
      <c r="K32731" s="260"/>
      <c r="L32731" s="260"/>
    </row>
    <row r="32732" spans="11:12" x14ac:dyDescent="0.2">
      <c r="K32732" s="260"/>
      <c r="L32732" s="260"/>
    </row>
    <row r="32733" spans="11:12" x14ac:dyDescent="0.2">
      <c r="K32733" s="260"/>
      <c r="L32733" s="260"/>
    </row>
    <row r="32734" spans="11:12" x14ac:dyDescent="0.2">
      <c r="K32734" s="260"/>
      <c r="L32734" s="260"/>
    </row>
    <row r="32735" spans="11:12" x14ac:dyDescent="0.2">
      <c r="K32735" s="260"/>
      <c r="L32735" s="260"/>
    </row>
    <row r="32736" spans="11:12" x14ac:dyDescent="0.2">
      <c r="K32736" s="260"/>
      <c r="L32736" s="260"/>
    </row>
    <row r="32737" spans="11:12" x14ac:dyDescent="0.2">
      <c r="K32737" s="260"/>
      <c r="L32737" s="260"/>
    </row>
    <row r="32738" spans="11:12" x14ac:dyDescent="0.2">
      <c r="K32738" s="260"/>
      <c r="L32738" s="260"/>
    </row>
    <row r="32739" spans="11:12" x14ac:dyDescent="0.2">
      <c r="K32739" s="260"/>
      <c r="L32739" s="260"/>
    </row>
    <row r="32740" spans="11:12" x14ac:dyDescent="0.2">
      <c r="K32740" s="260"/>
      <c r="L32740" s="260"/>
    </row>
    <row r="32741" spans="11:12" x14ac:dyDescent="0.2">
      <c r="K32741" s="260"/>
      <c r="L32741" s="260"/>
    </row>
    <row r="32742" spans="11:12" x14ac:dyDescent="0.2">
      <c r="K32742" s="260"/>
      <c r="L32742" s="260"/>
    </row>
    <row r="32743" spans="11:12" x14ac:dyDescent="0.2">
      <c r="K32743" s="260"/>
      <c r="L32743" s="260"/>
    </row>
    <row r="32744" spans="11:12" x14ac:dyDescent="0.2">
      <c r="K32744" s="260"/>
      <c r="L32744" s="260"/>
    </row>
    <row r="32745" spans="11:12" x14ac:dyDescent="0.2">
      <c r="K32745" s="260"/>
      <c r="L32745" s="260"/>
    </row>
    <row r="32746" spans="11:12" x14ac:dyDescent="0.2">
      <c r="K32746" s="260"/>
      <c r="L32746" s="260"/>
    </row>
    <row r="32747" spans="11:12" x14ac:dyDescent="0.2">
      <c r="K32747" s="260"/>
      <c r="L32747" s="260"/>
    </row>
    <row r="32748" spans="11:12" x14ac:dyDescent="0.2">
      <c r="K32748" s="260"/>
      <c r="L32748" s="260"/>
    </row>
    <row r="32749" spans="11:12" x14ac:dyDescent="0.2">
      <c r="K32749" s="260"/>
      <c r="L32749" s="260"/>
    </row>
    <row r="32750" spans="11:12" x14ac:dyDescent="0.2">
      <c r="K32750" s="260"/>
      <c r="L32750" s="260"/>
    </row>
    <row r="32751" spans="11:12" x14ac:dyDescent="0.2">
      <c r="K32751" s="260"/>
      <c r="L32751" s="260"/>
    </row>
    <row r="32752" spans="11:12" x14ac:dyDescent="0.2">
      <c r="K32752" s="260"/>
      <c r="L32752" s="260"/>
    </row>
    <row r="32753" spans="11:12" x14ac:dyDescent="0.2">
      <c r="K32753" s="260"/>
      <c r="L32753" s="260"/>
    </row>
    <row r="32754" spans="11:12" x14ac:dyDescent="0.2">
      <c r="K32754" s="260"/>
      <c r="L32754" s="260"/>
    </row>
    <row r="32755" spans="11:12" x14ac:dyDescent="0.2">
      <c r="K32755" s="260"/>
      <c r="L32755" s="260"/>
    </row>
    <row r="32756" spans="11:12" x14ac:dyDescent="0.2">
      <c r="K32756" s="260"/>
      <c r="L32756" s="260"/>
    </row>
    <row r="32757" spans="11:12" x14ac:dyDescent="0.2">
      <c r="K32757" s="260"/>
      <c r="L32757" s="260"/>
    </row>
    <row r="32758" spans="11:12" x14ac:dyDescent="0.2">
      <c r="K32758" s="260"/>
      <c r="L32758" s="260"/>
    </row>
    <row r="32759" spans="11:12" x14ac:dyDescent="0.2">
      <c r="K32759" s="260"/>
      <c r="L32759" s="260"/>
    </row>
    <row r="32760" spans="11:12" x14ac:dyDescent="0.2">
      <c r="K32760" s="260"/>
      <c r="L32760" s="260"/>
    </row>
    <row r="32761" spans="11:12" x14ac:dyDescent="0.2">
      <c r="K32761" s="260"/>
      <c r="L32761" s="260"/>
    </row>
    <row r="32762" spans="11:12" x14ac:dyDescent="0.2">
      <c r="K32762" s="260"/>
      <c r="L32762" s="260"/>
    </row>
    <row r="32763" spans="11:12" x14ac:dyDescent="0.2">
      <c r="K32763" s="260"/>
      <c r="L32763" s="260"/>
    </row>
    <row r="32764" spans="11:12" x14ac:dyDescent="0.2">
      <c r="K32764" s="260"/>
      <c r="L32764" s="260"/>
    </row>
    <row r="32765" spans="11:12" x14ac:dyDescent="0.2">
      <c r="K32765" s="260"/>
      <c r="L32765" s="260"/>
    </row>
    <row r="32766" spans="11:12" x14ac:dyDescent="0.2">
      <c r="K32766" s="260"/>
      <c r="L32766" s="260"/>
    </row>
    <row r="32767" spans="11:12" x14ac:dyDescent="0.2">
      <c r="K32767" s="260"/>
      <c r="L32767" s="260"/>
    </row>
    <row r="32768" spans="11:12" x14ac:dyDescent="0.2">
      <c r="K32768" s="260"/>
      <c r="L32768" s="260"/>
    </row>
    <row r="32769" spans="11:12" x14ac:dyDescent="0.2">
      <c r="K32769" s="260"/>
      <c r="L32769" s="260"/>
    </row>
    <row r="32770" spans="11:12" x14ac:dyDescent="0.2">
      <c r="K32770" s="260"/>
      <c r="L32770" s="260"/>
    </row>
    <row r="32771" spans="11:12" x14ac:dyDescent="0.2">
      <c r="K32771" s="260"/>
      <c r="L32771" s="260"/>
    </row>
    <row r="32772" spans="11:12" x14ac:dyDescent="0.2">
      <c r="K32772" s="260"/>
      <c r="L32772" s="260"/>
    </row>
    <row r="32773" spans="11:12" x14ac:dyDescent="0.2">
      <c r="K32773" s="260"/>
      <c r="L32773" s="260"/>
    </row>
    <row r="32774" spans="11:12" x14ac:dyDescent="0.2">
      <c r="K32774" s="260"/>
      <c r="L32774" s="260"/>
    </row>
    <row r="32775" spans="11:12" x14ac:dyDescent="0.2">
      <c r="K32775" s="260"/>
      <c r="L32775" s="260"/>
    </row>
    <row r="32776" spans="11:12" x14ac:dyDescent="0.2">
      <c r="K32776" s="260"/>
      <c r="L32776" s="260"/>
    </row>
    <row r="32777" spans="11:12" x14ac:dyDescent="0.2">
      <c r="K32777" s="260"/>
      <c r="L32777" s="260"/>
    </row>
    <row r="32778" spans="11:12" x14ac:dyDescent="0.2">
      <c r="K32778" s="260"/>
      <c r="L32778" s="260"/>
    </row>
    <row r="32779" spans="11:12" x14ac:dyDescent="0.2">
      <c r="K32779" s="260"/>
      <c r="L32779" s="260"/>
    </row>
    <row r="32780" spans="11:12" x14ac:dyDescent="0.2">
      <c r="K32780" s="260"/>
      <c r="L32780" s="260"/>
    </row>
    <row r="32781" spans="11:12" x14ac:dyDescent="0.2">
      <c r="K32781" s="260"/>
      <c r="L32781" s="260"/>
    </row>
    <row r="32782" spans="11:12" x14ac:dyDescent="0.2">
      <c r="K32782" s="260"/>
      <c r="L32782" s="260"/>
    </row>
    <row r="32783" spans="11:12" x14ac:dyDescent="0.2">
      <c r="K32783" s="260"/>
      <c r="L32783" s="260"/>
    </row>
    <row r="32784" spans="11:12" x14ac:dyDescent="0.2">
      <c r="K32784" s="260"/>
      <c r="L32784" s="260"/>
    </row>
    <row r="32785" spans="11:12" x14ac:dyDescent="0.2">
      <c r="K32785" s="260"/>
      <c r="L32785" s="260"/>
    </row>
    <row r="32786" spans="11:12" x14ac:dyDescent="0.2">
      <c r="K32786" s="260"/>
      <c r="L32786" s="260"/>
    </row>
    <row r="32787" spans="11:12" x14ac:dyDescent="0.2">
      <c r="K32787" s="260"/>
      <c r="L32787" s="260"/>
    </row>
    <row r="32788" spans="11:12" x14ac:dyDescent="0.2">
      <c r="K32788" s="260"/>
      <c r="L32788" s="260"/>
    </row>
    <row r="32789" spans="11:12" x14ac:dyDescent="0.2">
      <c r="K32789" s="260"/>
      <c r="L32789" s="260"/>
    </row>
    <row r="32790" spans="11:12" x14ac:dyDescent="0.2">
      <c r="K32790" s="260"/>
      <c r="L32790" s="260"/>
    </row>
    <row r="32791" spans="11:12" x14ac:dyDescent="0.2">
      <c r="K32791" s="260"/>
      <c r="L32791" s="260"/>
    </row>
    <row r="32792" spans="11:12" x14ac:dyDescent="0.2">
      <c r="K32792" s="260"/>
      <c r="L32792" s="260"/>
    </row>
    <row r="32793" spans="11:12" x14ac:dyDescent="0.2">
      <c r="K32793" s="260"/>
      <c r="L32793" s="260"/>
    </row>
    <row r="32794" spans="11:12" x14ac:dyDescent="0.2">
      <c r="K32794" s="260"/>
      <c r="L32794" s="260"/>
    </row>
    <row r="32795" spans="11:12" x14ac:dyDescent="0.2">
      <c r="K32795" s="260"/>
      <c r="L32795" s="260"/>
    </row>
    <row r="32796" spans="11:12" x14ac:dyDescent="0.2">
      <c r="K32796" s="260"/>
      <c r="L32796" s="260"/>
    </row>
    <row r="32797" spans="11:12" x14ac:dyDescent="0.2">
      <c r="K32797" s="260"/>
      <c r="L32797" s="260"/>
    </row>
    <row r="32798" spans="11:12" x14ac:dyDescent="0.2">
      <c r="K32798" s="260"/>
      <c r="L32798" s="260"/>
    </row>
    <row r="32799" spans="11:12" x14ac:dyDescent="0.2">
      <c r="K32799" s="260"/>
      <c r="L32799" s="260"/>
    </row>
    <row r="32800" spans="11:12" x14ac:dyDescent="0.2">
      <c r="K32800" s="260"/>
      <c r="L32800" s="260"/>
    </row>
    <row r="32801" spans="11:12" x14ac:dyDescent="0.2">
      <c r="K32801" s="260"/>
      <c r="L32801" s="260"/>
    </row>
    <row r="32802" spans="11:12" x14ac:dyDescent="0.2">
      <c r="K32802" s="260"/>
      <c r="L32802" s="260"/>
    </row>
    <row r="32803" spans="11:12" x14ac:dyDescent="0.2">
      <c r="K32803" s="260"/>
      <c r="L32803" s="260"/>
    </row>
    <row r="32804" spans="11:12" x14ac:dyDescent="0.2">
      <c r="K32804" s="260"/>
      <c r="L32804" s="260"/>
    </row>
    <row r="32805" spans="11:12" x14ac:dyDescent="0.2">
      <c r="K32805" s="260"/>
      <c r="L32805" s="260"/>
    </row>
    <row r="32806" spans="11:12" x14ac:dyDescent="0.2">
      <c r="K32806" s="260"/>
      <c r="L32806" s="260"/>
    </row>
    <row r="32807" spans="11:12" x14ac:dyDescent="0.2">
      <c r="K32807" s="260"/>
      <c r="L32807" s="260"/>
    </row>
    <row r="32808" spans="11:12" x14ac:dyDescent="0.2">
      <c r="K32808" s="260"/>
      <c r="L32808" s="260"/>
    </row>
    <row r="32809" spans="11:12" x14ac:dyDescent="0.2">
      <c r="K32809" s="260"/>
      <c r="L32809" s="260"/>
    </row>
    <row r="32810" spans="11:12" x14ac:dyDescent="0.2">
      <c r="K32810" s="260"/>
      <c r="L32810" s="260"/>
    </row>
    <row r="32811" spans="11:12" x14ac:dyDescent="0.2">
      <c r="K32811" s="260"/>
      <c r="L32811" s="260"/>
    </row>
    <row r="32812" spans="11:12" x14ac:dyDescent="0.2">
      <c r="K32812" s="260"/>
      <c r="L32812" s="260"/>
    </row>
    <row r="32813" spans="11:12" x14ac:dyDescent="0.2">
      <c r="K32813" s="260"/>
      <c r="L32813" s="260"/>
    </row>
    <row r="32814" spans="11:12" x14ac:dyDescent="0.2">
      <c r="K32814" s="260"/>
      <c r="L32814" s="260"/>
    </row>
    <row r="32815" spans="11:12" x14ac:dyDescent="0.2">
      <c r="K32815" s="260"/>
      <c r="L32815" s="260"/>
    </row>
    <row r="32816" spans="11:12" x14ac:dyDescent="0.2">
      <c r="K32816" s="260"/>
      <c r="L32816" s="260"/>
    </row>
    <row r="32817" spans="11:12" x14ac:dyDescent="0.2">
      <c r="K32817" s="260"/>
      <c r="L32817" s="260"/>
    </row>
    <row r="32818" spans="11:12" x14ac:dyDescent="0.2">
      <c r="K32818" s="260"/>
      <c r="L32818" s="260"/>
    </row>
    <row r="32819" spans="11:12" x14ac:dyDescent="0.2">
      <c r="K32819" s="260"/>
      <c r="L32819" s="260"/>
    </row>
    <row r="32820" spans="11:12" x14ac:dyDescent="0.2">
      <c r="K32820" s="260"/>
      <c r="L32820" s="260"/>
    </row>
    <row r="32821" spans="11:12" x14ac:dyDescent="0.2">
      <c r="K32821" s="260"/>
      <c r="L32821" s="260"/>
    </row>
    <row r="32822" spans="11:12" x14ac:dyDescent="0.2">
      <c r="K32822" s="260"/>
      <c r="L32822" s="260"/>
    </row>
    <row r="32823" spans="11:12" x14ac:dyDescent="0.2">
      <c r="K32823" s="260"/>
      <c r="L32823" s="260"/>
    </row>
    <row r="32824" spans="11:12" x14ac:dyDescent="0.2">
      <c r="K32824" s="260"/>
      <c r="L32824" s="260"/>
    </row>
    <row r="32825" spans="11:12" x14ac:dyDescent="0.2">
      <c r="K32825" s="260"/>
      <c r="L32825" s="260"/>
    </row>
    <row r="32826" spans="11:12" x14ac:dyDescent="0.2">
      <c r="K32826" s="260"/>
      <c r="L32826" s="260"/>
    </row>
    <row r="32827" spans="11:12" x14ac:dyDescent="0.2">
      <c r="K32827" s="260"/>
      <c r="L32827" s="260"/>
    </row>
    <row r="32828" spans="11:12" x14ac:dyDescent="0.2">
      <c r="K32828" s="260"/>
      <c r="L32828" s="260"/>
    </row>
    <row r="32829" spans="11:12" x14ac:dyDescent="0.2">
      <c r="K32829" s="260"/>
      <c r="L32829" s="260"/>
    </row>
    <row r="32830" spans="11:12" x14ac:dyDescent="0.2">
      <c r="K32830" s="260"/>
      <c r="L32830" s="260"/>
    </row>
    <row r="32831" spans="11:12" x14ac:dyDescent="0.2">
      <c r="K32831" s="260"/>
      <c r="L32831" s="260"/>
    </row>
    <row r="32832" spans="11:12" x14ac:dyDescent="0.2">
      <c r="K32832" s="260"/>
      <c r="L32832" s="260"/>
    </row>
    <row r="32833" spans="11:12" x14ac:dyDescent="0.2">
      <c r="K32833" s="260"/>
      <c r="L32833" s="260"/>
    </row>
    <row r="32834" spans="11:12" x14ac:dyDescent="0.2">
      <c r="K32834" s="260"/>
      <c r="L32834" s="260"/>
    </row>
    <row r="32835" spans="11:12" x14ac:dyDescent="0.2">
      <c r="K32835" s="260"/>
      <c r="L32835" s="260"/>
    </row>
    <row r="32836" spans="11:12" x14ac:dyDescent="0.2">
      <c r="K32836" s="260"/>
      <c r="L32836" s="260"/>
    </row>
    <row r="32837" spans="11:12" x14ac:dyDescent="0.2">
      <c r="K32837" s="260"/>
      <c r="L32837" s="260"/>
    </row>
    <row r="32838" spans="11:12" x14ac:dyDescent="0.2">
      <c r="K32838" s="260"/>
      <c r="L32838" s="260"/>
    </row>
    <row r="32839" spans="11:12" x14ac:dyDescent="0.2">
      <c r="K32839" s="260"/>
      <c r="L32839" s="260"/>
    </row>
    <row r="32840" spans="11:12" x14ac:dyDescent="0.2">
      <c r="K32840" s="260"/>
      <c r="L32840" s="260"/>
    </row>
    <row r="32841" spans="11:12" x14ac:dyDescent="0.2">
      <c r="K32841" s="260"/>
      <c r="L32841" s="260"/>
    </row>
    <row r="32842" spans="11:12" x14ac:dyDescent="0.2">
      <c r="K32842" s="260"/>
      <c r="L32842" s="260"/>
    </row>
    <row r="32843" spans="11:12" x14ac:dyDescent="0.2">
      <c r="K32843" s="260"/>
      <c r="L32843" s="260"/>
    </row>
    <row r="32844" spans="11:12" x14ac:dyDescent="0.2">
      <c r="K32844" s="260"/>
      <c r="L32844" s="260"/>
    </row>
    <row r="32845" spans="11:12" x14ac:dyDescent="0.2">
      <c r="K32845" s="260"/>
      <c r="L32845" s="260"/>
    </row>
    <row r="32846" spans="11:12" x14ac:dyDescent="0.2">
      <c r="K32846" s="260"/>
      <c r="L32846" s="260"/>
    </row>
    <row r="32847" spans="11:12" x14ac:dyDescent="0.2">
      <c r="K32847" s="260"/>
      <c r="L32847" s="260"/>
    </row>
    <row r="32848" spans="11:12" x14ac:dyDescent="0.2">
      <c r="K32848" s="260"/>
      <c r="L32848" s="260"/>
    </row>
    <row r="32849" spans="11:12" x14ac:dyDescent="0.2">
      <c r="K32849" s="260"/>
      <c r="L32849" s="260"/>
    </row>
    <row r="32850" spans="11:12" x14ac:dyDescent="0.2">
      <c r="K32850" s="260"/>
      <c r="L32850" s="260"/>
    </row>
    <row r="32851" spans="11:12" x14ac:dyDescent="0.2">
      <c r="K32851" s="260"/>
      <c r="L32851" s="260"/>
    </row>
    <row r="32852" spans="11:12" x14ac:dyDescent="0.2">
      <c r="K32852" s="260"/>
      <c r="L32852" s="260"/>
    </row>
    <row r="32853" spans="11:12" x14ac:dyDescent="0.2">
      <c r="K32853" s="260"/>
      <c r="L32853" s="260"/>
    </row>
    <row r="32854" spans="11:12" x14ac:dyDescent="0.2">
      <c r="K32854" s="260"/>
      <c r="L32854" s="260"/>
    </row>
    <row r="32855" spans="11:12" x14ac:dyDescent="0.2">
      <c r="K32855" s="260"/>
      <c r="L32855" s="260"/>
    </row>
    <row r="32856" spans="11:12" x14ac:dyDescent="0.2">
      <c r="K32856" s="260"/>
      <c r="L32856" s="260"/>
    </row>
    <row r="32857" spans="11:12" x14ac:dyDescent="0.2">
      <c r="K32857" s="260"/>
      <c r="L32857" s="260"/>
    </row>
    <row r="32858" spans="11:12" x14ac:dyDescent="0.2">
      <c r="K32858" s="260"/>
      <c r="L32858" s="260"/>
    </row>
    <row r="32859" spans="11:12" x14ac:dyDescent="0.2">
      <c r="K32859" s="260"/>
      <c r="L32859" s="260"/>
    </row>
    <row r="32860" spans="11:12" x14ac:dyDescent="0.2">
      <c r="K32860" s="260"/>
      <c r="L32860" s="260"/>
    </row>
    <row r="32861" spans="11:12" x14ac:dyDescent="0.2">
      <c r="K32861" s="260"/>
      <c r="L32861" s="260"/>
    </row>
    <row r="32862" spans="11:12" x14ac:dyDescent="0.2">
      <c r="K32862" s="260"/>
      <c r="L32862" s="260"/>
    </row>
    <row r="32863" spans="11:12" x14ac:dyDescent="0.2">
      <c r="K32863" s="260"/>
      <c r="L32863" s="260"/>
    </row>
    <row r="32864" spans="11:12" x14ac:dyDescent="0.2">
      <c r="K32864" s="260"/>
      <c r="L32864" s="260"/>
    </row>
    <row r="32865" spans="11:12" x14ac:dyDescent="0.2">
      <c r="K32865" s="260"/>
      <c r="L32865" s="260"/>
    </row>
    <row r="32866" spans="11:12" x14ac:dyDescent="0.2">
      <c r="K32866" s="260"/>
      <c r="L32866" s="260"/>
    </row>
    <row r="32867" spans="11:12" x14ac:dyDescent="0.2">
      <c r="K32867" s="260"/>
      <c r="L32867" s="260"/>
    </row>
    <row r="32868" spans="11:12" x14ac:dyDescent="0.2">
      <c r="K32868" s="260"/>
      <c r="L32868" s="260"/>
    </row>
    <row r="32869" spans="11:12" x14ac:dyDescent="0.2">
      <c r="K32869" s="260"/>
      <c r="L32869" s="260"/>
    </row>
    <row r="32870" spans="11:12" x14ac:dyDescent="0.2">
      <c r="K32870" s="260"/>
      <c r="L32870" s="260"/>
    </row>
    <row r="32871" spans="11:12" x14ac:dyDescent="0.2">
      <c r="K32871" s="260"/>
      <c r="L32871" s="260"/>
    </row>
    <row r="32872" spans="11:12" x14ac:dyDescent="0.2">
      <c r="K32872" s="260"/>
      <c r="L32872" s="260"/>
    </row>
    <row r="32873" spans="11:12" x14ac:dyDescent="0.2">
      <c r="K32873" s="260"/>
      <c r="L32873" s="260"/>
    </row>
    <row r="32874" spans="11:12" x14ac:dyDescent="0.2">
      <c r="K32874" s="260"/>
      <c r="L32874" s="260"/>
    </row>
    <row r="32875" spans="11:12" x14ac:dyDescent="0.2">
      <c r="K32875" s="260"/>
      <c r="L32875" s="260"/>
    </row>
    <row r="32876" spans="11:12" x14ac:dyDescent="0.2">
      <c r="K32876" s="260"/>
      <c r="L32876" s="260"/>
    </row>
    <row r="32877" spans="11:12" x14ac:dyDescent="0.2">
      <c r="K32877" s="260"/>
      <c r="L32877" s="260"/>
    </row>
    <row r="32878" spans="11:12" x14ac:dyDescent="0.2">
      <c r="K32878" s="260"/>
      <c r="L32878" s="260"/>
    </row>
    <row r="32879" spans="11:12" x14ac:dyDescent="0.2">
      <c r="K32879" s="260"/>
      <c r="L32879" s="260"/>
    </row>
    <row r="32880" spans="11:12" x14ac:dyDescent="0.2">
      <c r="K32880" s="260"/>
      <c r="L32880" s="260"/>
    </row>
    <row r="32881" spans="11:12" x14ac:dyDescent="0.2">
      <c r="K32881" s="260"/>
      <c r="L32881" s="260"/>
    </row>
    <row r="32882" spans="11:12" x14ac:dyDescent="0.2">
      <c r="K32882" s="260"/>
      <c r="L32882" s="260"/>
    </row>
    <row r="32883" spans="11:12" x14ac:dyDescent="0.2">
      <c r="K32883" s="260"/>
      <c r="L32883" s="260"/>
    </row>
    <row r="32884" spans="11:12" x14ac:dyDescent="0.2">
      <c r="K32884" s="260"/>
      <c r="L32884" s="260"/>
    </row>
    <row r="32885" spans="11:12" x14ac:dyDescent="0.2">
      <c r="K32885" s="260"/>
      <c r="L32885" s="260"/>
    </row>
    <row r="32886" spans="11:12" x14ac:dyDescent="0.2">
      <c r="K32886" s="260"/>
      <c r="L32886" s="260"/>
    </row>
    <row r="32887" spans="11:12" x14ac:dyDescent="0.2">
      <c r="K32887" s="260"/>
      <c r="L32887" s="260"/>
    </row>
    <row r="32888" spans="11:12" x14ac:dyDescent="0.2">
      <c r="K32888" s="260"/>
      <c r="L32888" s="260"/>
    </row>
    <row r="32889" spans="11:12" x14ac:dyDescent="0.2">
      <c r="K32889" s="260"/>
      <c r="L32889" s="260"/>
    </row>
    <row r="32890" spans="11:12" x14ac:dyDescent="0.2">
      <c r="K32890" s="260"/>
      <c r="L32890" s="260"/>
    </row>
    <row r="32891" spans="11:12" x14ac:dyDescent="0.2">
      <c r="K32891" s="260"/>
      <c r="L32891" s="260"/>
    </row>
    <row r="32892" spans="11:12" x14ac:dyDescent="0.2">
      <c r="K32892" s="260"/>
      <c r="L32892" s="260"/>
    </row>
    <row r="32893" spans="11:12" x14ac:dyDescent="0.2">
      <c r="K32893" s="260"/>
      <c r="L32893" s="260"/>
    </row>
    <row r="32894" spans="11:12" x14ac:dyDescent="0.2">
      <c r="K32894" s="260"/>
      <c r="L32894" s="260"/>
    </row>
    <row r="32895" spans="11:12" x14ac:dyDescent="0.2">
      <c r="K32895" s="260"/>
      <c r="L32895" s="260"/>
    </row>
    <row r="32896" spans="11:12" x14ac:dyDescent="0.2">
      <c r="K32896" s="260"/>
      <c r="L32896" s="260"/>
    </row>
    <row r="32897" spans="11:12" x14ac:dyDescent="0.2">
      <c r="K32897" s="260"/>
      <c r="L32897" s="260"/>
    </row>
    <row r="32898" spans="11:12" x14ac:dyDescent="0.2">
      <c r="K32898" s="260"/>
      <c r="L32898" s="260"/>
    </row>
    <row r="32899" spans="11:12" x14ac:dyDescent="0.2">
      <c r="K32899" s="260"/>
      <c r="L32899" s="260"/>
    </row>
    <row r="32900" spans="11:12" x14ac:dyDescent="0.2">
      <c r="K32900" s="260"/>
      <c r="L32900" s="260"/>
    </row>
    <row r="32901" spans="11:12" x14ac:dyDescent="0.2">
      <c r="K32901" s="260"/>
      <c r="L32901" s="260"/>
    </row>
    <row r="32902" spans="11:12" x14ac:dyDescent="0.2">
      <c r="K32902" s="260"/>
      <c r="L32902" s="260"/>
    </row>
    <row r="32903" spans="11:12" x14ac:dyDescent="0.2">
      <c r="K32903" s="260"/>
      <c r="L32903" s="260"/>
    </row>
    <row r="32904" spans="11:12" x14ac:dyDescent="0.2">
      <c r="K32904" s="260"/>
      <c r="L32904" s="260"/>
    </row>
    <row r="32905" spans="11:12" x14ac:dyDescent="0.2">
      <c r="K32905" s="260"/>
      <c r="L32905" s="260"/>
    </row>
    <row r="32906" spans="11:12" x14ac:dyDescent="0.2">
      <c r="K32906" s="260"/>
      <c r="L32906" s="260"/>
    </row>
    <row r="32907" spans="11:12" x14ac:dyDescent="0.2">
      <c r="K32907" s="260"/>
      <c r="L32907" s="260"/>
    </row>
    <row r="32908" spans="11:12" x14ac:dyDescent="0.2">
      <c r="K32908" s="260"/>
      <c r="L32908" s="260"/>
    </row>
    <row r="32909" spans="11:12" x14ac:dyDescent="0.2">
      <c r="K32909" s="260"/>
      <c r="L32909" s="260"/>
    </row>
    <row r="32910" spans="11:12" x14ac:dyDescent="0.2">
      <c r="K32910" s="260"/>
      <c r="L32910" s="260"/>
    </row>
    <row r="32911" spans="11:12" x14ac:dyDescent="0.2">
      <c r="K32911" s="260"/>
      <c r="L32911" s="260"/>
    </row>
    <row r="32912" spans="11:12" x14ac:dyDescent="0.2">
      <c r="K32912" s="260"/>
      <c r="L32912" s="260"/>
    </row>
    <row r="32913" spans="11:12" x14ac:dyDescent="0.2">
      <c r="K32913" s="260"/>
      <c r="L32913" s="260"/>
    </row>
    <row r="32914" spans="11:12" x14ac:dyDescent="0.2">
      <c r="K32914" s="260"/>
      <c r="L32914" s="260"/>
    </row>
    <row r="32915" spans="11:12" x14ac:dyDescent="0.2">
      <c r="K32915" s="260"/>
      <c r="L32915" s="260"/>
    </row>
    <row r="32916" spans="11:12" x14ac:dyDescent="0.2">
      <c r="K32916" s="260"/>
      <c r="L32916" s="260"/>
    </row>
    <row r="32917" spans="11:12" x14ac:dyDescent="0.2">
      <c r="K32917" s="260"/>
      <c r="L32917" s="260"/>
    </row>
    <row r="32918" spans="11:12" x14ac:dyDescent="0.2">
      <c r="K32918" s="260"/>
      <c r="L32918" s="260"/>
    </row>
    <row r="32919" spans="11:12" x14ac:dyDescent="0.2">
      <c r="K32919" s="260"/>
      <c r="L32919" s="260"/>
    </row>
    <row r="32920" spans="11:12" x14ac:dyDescent="0.2">
      <c r="K32920" s="260"/>
      <c r="L32920" s="260"/>
    </row>
    <row r="32921" spans="11:12" x14ac:dyDescent="0.2">
      <c r="K32921" s="260"/>
      <c r="L32921" s="260"/>
    </row>
    <row r="32922" spans="11:12" x14ac:dyDescent="0.2">
      <c r="K32922" s="260"/>
      <c r="L32922" s="260"/>
    </row>
    <row r="32923" spans="11:12" x14ac:dyDescent="0.2">
      <c r="K32923" s="260"/>
      <c r="L32923" s="260"/>
    </row>
    <row r="32924" spans="11:12" x14ac:dyDescent="0.2">
      <c r="K32924" s="260"/>
      <c r="L32924" s="260"/>
    </row>
    <row r="32925" spans="11:12" x14ac:dyDescent="0.2">
      <c r="K32925" s="260"/>
      <c r="L32925" s="260"/>
    </row>
    <row r="32926" spans="11:12" x14ac:dyDescent="0.2">
      <c r="K32926" s="260"/>
      <c r="L32926" s="260"/>
    </row>
    <row r="32927" spans="11:12" x14ac:dyDescent="0.2">
      <c r="K32927" s="260"/>
      <c r="L32927" s="260"/>
    </row>
    <row r="32928" spans="11:12" x14ac:dyDescent="0.2">
      <c r="K32928" s="260"/>
      <c r="L32928" s="260"/>
    </row>
    <row r="32929" spans="11:12" x14ac:dyDescent="0.2">
      <c r="K32929" s="260"/>
      <c r="L32929" s="260"/>
    </row>
    <row r="32930" spans="11:12" x14ac:dyDescent="0.2">
      <c r="K32930" s="260"/>
      <c r="L32930" s="260"/>
    </row>
    <row r="32931" spans="11:12" x14ac:dyDescent="0.2">
      <c r="K32931" s="260"/>
      <c r="L32931" s="260"/>
    </row>
    <row r="32932" spans="11:12" x14ac:dyDescent="0.2">
      <c r="K32932" s="260"/>
      <c r="L32932" s="260"/>
    </row>
    <row r="32933" spans="11:12" x14ac:dyDescent="0.2">
      <c r="K32933" s="260"/>
      <c r="L32933" s="260"/>
    </row>
    <row r="32934" spans="11:12" x14ac:dyDescent="0.2">
      <c r="K32934" s="260"/>
      <c r="L32934" s="260"/>
    </row>
    <row r="32935" spans="11:12" x14ac:dyDescent="0.2">
      <c r="K32935" s="260"/>
      <c r="L32935" s="260"/>
    </row>
    <row r="32936" spans="11:12" x14ac:dyDescent="0.2">
      <c r="K32936" s="260"/>
      <c r="L32936" s="260"/>
    </row>
    <row r="32937" spans="11:12" x14ac:dyDescent="0.2">
      <c r="K32937" s="260"/>
      <c r="L32937" s="260"/>
    </row>
    <row r="32938" spans="11:12" x14ac:dyDescent="0.2">
      <c r="K32938" s="260"/>
      <c r="L32938" s="260"/>
    </row>
    <row r="32939" spans="11:12" x14ac:dyDescent="0.2">
      <c r="K32939" s="260"/>
      <c r="L32939" s="260"/>
    </row>
    <row r="32940" spans="11:12" x14ac:dyDescent="0.2">
      <c r="K32940" s="260"/>
      <c r="L32940" s="260"/>
    </row>
    <row r="32941" spans="11:12" x14ac:dyDescent="0.2">
      <c r="K32941" s="260"/>
      <c r="L32941" s="260"/>
    </row>
    <row r="32942" spans="11:12" x14ac:dyDescent="0.2">
      <c r="K32942" s="260"/>
      <c r="L32942" s="260"/>
    </row>
    <row r="32943" spans="11:12" x14ac:dyDescent="0.2">
      <c r="K32943" s="260"/>
      <c r="L32943" s="260"/>
    </row>
    <row r="32944" spans="11:12" x14ac:dyDescent="0.2">
      <c r="K32944" s="260"/>
      <c r="L32944" s="260"/>
    </row>
    <row r="32945" spans="11:12" x14ac:dyDescent="0.2">
      <c r="K32945" s="260"/>
      <c r="L32945" s="260"/>
    </row>
    <row r="32946" spans="11:12" x14ac:dyDescent="0.2">
      <c r="K32946" s="260"/>
      <c r="L32946" s="260"/>
    </row>
    <row r="32947" spans="11:12" x14ac:dyDescent="0.2">
      <c r="K32947" s="260"/>
      <c r="L32947" s="260"/>
    </row>
    <row r="32948" spans="11:12" x14ac:dyDescent="0.2">
      <c r="K32948" s="260"/>
      <c r="L32948" s="260"/>
    </row>
    <row r="32949" spans="11:12" x14ac:dyDescent="0.2">
      <c r="K32949" s="260"/>
      <c r="L32949" s="260"/>
    </row>
    <row r="32950" spans="11:12" x14ac:dyDescent="0.2">
      <c r="K32950" s="260"/>
      <c r="L32950" s="260"/>
    </row>
    <row r="32951" spans="11:12" x14ac:dyDescent="0.2">
      <c r="K32951" s="260"/>
      <c r="L32951" s="260"/>
    </row>
    <row r="32952" spans="11:12" x14ac:dyDescent="0.2">
      <c r="K32952" s="260"/>
      <c r="L32952" s="260"/>
    </row>
    <row r="32953" spans="11:12" x14ac:dyDescent="0.2">
      <c r="K32953" s="260"/>
      <c r="L32953" s="260"/>
    </row>
    <row r="32954" spans="11:12" x14ac:dyDescent="0.2">
      <c r="K32954" s="260"/>
      <c r="L32954" s="260"/>
    </row>
    <row r="32955" spans="11:12" x14ac:dyDescent="0.2">
      <c r="K32955" s="260"/>
      <c r="L32955" s="260"/>
    </row>
    <row r="32956" spans="11:12" x14ac:dyDescent="0.2">
      <c r="K32956" s="260"/>
      <c r="L32956" s="260"/>
    </row>
    <row r="32957" spans="11:12" x14ac:dyDescent="0.2">
      <c r="K32957" s="260"/>
      <c r="L32957" s="260"/>
    </row>
    <row r="32958" spans="11:12" x14ac:dyDescent="0.2">
      <c r="K32958" s="260"/>
      <c r="L32958" s="260"/>
    </row>
    <row r="32959" spans="11:12" x14ac:dyDescent="0.2">
      <c r="K32959" s="260"/>
      <c r="L32959" s="260"/>
    </row>
    <row r="32960" spans="11:12" x14ac:dyDescent="0.2">
      <c r="K32960" s="260"/>
      <c r="L32960" s="260"/>
    </row>
    <row r="32961" spans="11:12" x14ac:dyDescent="0.2">
      <c r="K32961" s="260"/>
      <c r="L32961" s="260"/>
    </row>
    <row r="32962" spans="11:12" x14ac:dyDescent="0.2">
      <c r="K32962" s="260"/>
      <c r="L32962" s="260"/>
    </row>
    <row r="32963" spans="11:12" x14ac:dyDescent="0.2">
      <c r="K32963" s="260"/>
      <c r="L32963" s="260"/>
    </row>
    <row r="32964" spans="11:12" x14ac:dyDescent="0.2">
      <c r="K32964" s="260"/>
      <c r="L32964" s="260"/>
    </row>
    <row r="32965" spans="11:12" x14ac:dyDescent="0.2">
      <c r="K32965" s="260"/>
      <c r="L32965" s="260"/>
    </row>
    <row r="32966" spans="11:12" x14ac:dyDescent="0.2">
      <c r="K32966" s="260"/>
      <c r="L32966" s="260"/>
    </row>
    <row r="32967" spans="11:12" x14ac:dyDescent="0.2">
      <c r="K32967" s="260"/>
      <c r="L32967" s="260"/>
    </row>
    <row r="32968" spans="11:12" x14ac:dyDescent="0.2">
      <c r="K32968" s="260"/>
      <c r="L32968" s="260"/>
    </row>
    <row r="32969" spans="11:12" x14ac:dyDescent="0.2">
      <c r="K32969" s="260"/>
      <c r="L32969" s="260"/>
    </row>
    <row r="32970" spans="11:12" x14ac:dyDescent="0.2">
      <c r="K32970" s="260"/>
      <c r="L32970" s="260"/>
    </row>
    <row r="32971" spans="11:12" x14ac:dyDescent="0.2">
      <c r="K32971" s="260"/>
      <c r="L32971" s="260"/>
    </row>
    <row r="32972" spans="11:12" x14ac:dyDescent="0.2">
      <c r="K32972" s="260"/>
      <c r="L32972" s="260"/>
    </row>
    <row r="32973" spans="11:12" x14ac:dyDescent="0.2">
      <c r="K32973" s="260"/>
      <c r="L32973" s="260"/>
    </row>
    <row r="32974" spans="11:12" x14ac:dyDescent="0.2">
      <c r="K32974" s="260"/>
      <c r="L32974" s="260"/>
    </row>
    <row r="32975" spans="11:12" x14ac:dyDescent="0.2">
      <c r="K32975" s="260"/>
      <c r="L32975" s="260"/>
    </row>
    <row r="32976" spans="11:12" x14ac:dyDescent="0.2">
      <c r="K32976" s="260"/>
      <c r="L32976" s="260"/>
    </row>
    <row r="32977" spans="11:12" x14ac:dyDescent="0.2">
      <c r="K32977" s="260"/>
      <c r="L32977" s="260"/>
    </row>
    <row r="32978" spans="11:12" x14ac:dyDescent="0.2">
      <c r="K32978" s="260"/>
      <c r="L32978" s="260"/>
    </row>
    <row r="32979" spans="11:12" x14ac:dyDescent="0.2">
      <c r="K32979" s="260"/>
      <c r="L32979" s="260"/>
    </row>
    <row r="32980" spans="11:12" x14ac:dyDescent="0.2">
      <c r="K32980" s="260"/>
      <c r="L32980" s="260"/>
    </row>
    <row r="32981" spans="11:12" x14ac:dyDescent="0.2">
      <c r="K32981" s="260"/>
      <c r="L32981" s="260"/>
    </row>
    <row r="32982" spans="11:12" x14ac:dyDescent="0.2">
      <c r="K32982" s="260"/>
      <c r="L32982" s="260"/>
    </row>
    <row r="32983" spans="11:12" x14ac:dyDescent="0.2">
      <c r="K32983" s="260"/>
      <c r="L32983" s="260"/>
    </row>
    <row r="32984" spans="11:12" x14ac:dyDescent="0.2">
      <c r="K32984" s="260"/>
      <c r="L32984" s="260"/>
    </row>
    <row r="32985" spans="11:12" x14ac:dyDescent="0.2">
      <c r="K32985" s="260"/>
      <c r="L32985" s="260"/>
    </row>
    <row r="32986" spans="11:12" x14ac:dyDescent="0.2">
      <c r="K32986" s="260"/>
      <c r="L32986" s="260"/>
    </row>
    <row r="32987" spans="11:12" x14ac:dyDescent="0.2">
      <c r="K32987" s="260"/>
      <c r="L32987" s="260"/>
    </row>
    <row r="32988" spans="11:12" x14ac:dyDescent="0.2">
      <c r="K32988" s="260"/>
      <c r="L32988" s="260"/>
    </row>
    <row r="32989" spans="11:12" x14ac:dyDescent="0.2">
      <c r="K32989" s="260"/>
      <c r="L32989" s="260"/>
    </row>
    <row r="32990" spans="11:12" x14ac:dyDescent="0.2">
      <c r="K32990" s="260"/>
      <c r="L32990" s="260"/>
    </row>
    <row r="32991" spans="11:12" x14ac:dyDescent="0.2">
      <c r="K32991" s="260"/>
      <c r="L32991" s="260"/>
    </row>
    <row r="32992" spans="11:12" x14ac:dyDescent="0.2">
      <c r="K32992" s="260"/>
      <c r="L32992" s="260"/>
    </row>
    <row r="32993" spans="11:12" x14ac:dyDescent="0.2">
      <c r="K32993" s="260"/>
      <c r="L32993" s="260"/>
    </row>
    <row r="32994" spans="11:12" x14ac:dyDescent="0.2">
      <c r="K32994" s="260"/>
      <c r="L32994" s="260"/>
    </row>
    <row r="32995" spans="11:12" x14ac:dyDescent="0.2">
      <c r="K32995" s="260"/>
      <c r="L32995" s="260"/>
    </row>
    <row r="32996" spans="11:12" x14ac:dyDescent="0.2">
      <c r="K32996" s="260"/>
      <c r="L32996" s="260"/>
    </row>
    <row r="32997" spans="11:12" x14ac:dyDescent="0.2">
      <c r="K32997" s="260"/>
      <c r="L32997" s="260"/>
    </row>
    <row r="32998" spans="11:12" x14ac:dyDescent="0.2">
      <c r="K32998" s="260"/>
      <c r="L32998" s="260"/>
    </row>
    <row r="32999" spans="11:12" x14ac:dyDescent="0.2">
      <c r="K32999" s="260"/>
      <c r="L32999" s="260"/>
    </row>
    <row r="33000" spans="11:12" x14ac:dyDescent="0.2">
      <c r="K33000" s="260"/>
      <c r="L33000" s="260"/>
    </row>
    <row r="33001" spans="11:12" x14ac:dyDescent="0.2">
      <c r="K33001" s="260"/>
      <c r="L33001" s="260"/>
    </row>
    <row r="33002" spans="11:12" x14ac:dyDescent="0.2">
      <c r="K33002" s="260"/>
      <c r="L33002" s="260"/>
    </row>
    <row r="33003" spans="11:12" x14ac:dyDescent="0.2">
      <c r="K33003" s="260"/>
      <c r="L33003" s="260"/>
    </row>
    <row r="33004" spans="11:12" x14ac:dyDescent="0.2">
      <c r="K33004" s="260"/>
      <c r="L33004" s="260"/>
    </row>
    <row r="33005" spans="11:12" x14ac:dyDescent="0.2">
      <c r="K33005" s="260"/>
      <c r="L33005" s="260"/>
    </row>
    <row r="33006" spans="11:12" x14ac:dyDescent="0.2">
      <c r="K33006" s="260"/>
      <c r="L33006" s="260"/>
    </row>
    <row r="33007" spans="11:12" x14ac:dyDescent="0.2">
      <c r="K33007" s="260"/>
      <c r="L33007" s="260"/>
    </row>
    <row r="33008" spans="11:12" x14ac:dyDescent="0.2">
      <c r="K33008" s="260"/>
      <c r="L33008" s="260"/>
    </row>
    <row r="33009" spans="11:12" x14ac:dyDescent="0.2">
      <c r="K33009" s="260"/>
      <c r="L33009" s="260"/>
    </row>
    <row r="33010" spans="11:12" x14ac:dyDescent="0.2">
      <c r="K33010" s="260"/>
      <c r="L33010" s="260"/>
    </row>
    <row r="33011" spans="11:12" x14ac:dyDescent="0.2">
      <c r="K33011" s="260"/>
      <c r="L33011" s="260"/>
    </row>
    <row r="33012" spans="11:12" x14ac:dyDescent="0.2">
      <c r="K33012" s="260"/>
      <c r="L33012" s="260"/>
    </row>
    <row r="33013" spans="11:12" x14ac:dyDescent="0.2">
      <c r="K33013" s="260"/>
      <c r="L33013" s="260"/>
    </row>
    <row r="33014" spans="11:12" x14ac:dyDescent="0.2">
      <c r="K33014" s="260"/>
      <c r="L33014" s="260"/>
    </row>
    <row r="33015" spans="11:12" x14ac:dyDescent="0.2">
      <c r="K33015" s="260"/>
      <c r="L33015" s="260"/>
    </row>
    <row r="33016" spans="11:12" x14ac:dyDescent="0.2">
      <c r="K33016" s="260"/>
      <c r="L33016" s="260"/>
    </row>
    <row r="33017" spans="11:12" x14ac:dyDescent="0.2">
      <c r="K33017" s="260"/>
      <c r="L33017" s="260"/>
    </row>
    <row r="33018" spans="11:12" x14ac:dyDescent="0.2">
      <c r="K33018" s="260"/>
      <c r="L33018" s="260"/>
    </row>
    <row r="33019" spans="11:12" x14ac:dyDescent="0.2">
      <c r="K33019" s="260"/>
      <c r="L33019" s="260"/>
    </row>
    <row r="33020" spans="11:12" x14ac:dyDescent="0.2">
      <c r="K33020" s="260"/>
      <c r="L33020" s="260"/>
    </row>
    <row r="33021" spans="11:12" x14ac:dyDescent="0.2">
      <c r="K33021" s="260"/>
      <c r="L33021" s="260"/>
    </row>
    <row r="33022" spans="11:12" x14ac:dyDescent="0.2">
      <c r="K33022" s="260"/>
      <c r="L33022" s="260"/>
    </row>
    <row r="33023" spans="11:12" x14ac:dyDescent="0.2">
      <c r="K33023" s="260"/>
      <c r="L33023" s="260"/>
    </row>
    <row r="33024" spans="11:12" x14ac:dyDescent="0.2">
      <c r="K33024" s="260"/>
      <c r="L33024" s="260"/>
    </row>
    <row r="33025" spans="11:12" x14ac:dyDescent="0.2">
      <c r="K33025" s="260"/>
      <c r="L33025" s="260"/>
    </row>
    <row r="33026" spans="11:12" x14ac:dyDescent="0.2">
      <c r="K33026" s="260"/>
      <c r="L33026" s="260"/>
    </row>
    <row r="33027" spans="11:12" x14ac:dyDescent="0.2">
      <c r="K33027" s="260"/>
      <c r="L33027" s="260"/>
    </row>
    <row r="33028" spans="11:12" x14ac:dyDescent="0.2">
      <c r="K33028" s="260"/>
      <c r="L33028" s="260"/>
    </row>
    <row r="33029" spans="11:12" x14ac:dyDescent="0.2">
      <c r="K33029" s="260"/>
      <c r="L33029" s="260"/>
    </row>
    <row r="33030" spans="11:12" x14ac:dyDescent="0.2">
      <c r="K33030" s="260"/>
      <c r="L33030" s="260"/>
    </row>
    <row r="33031" spans="11:12" x14ac:dyDescent="0.2">
      <c r="K33031" s="260"/>
      <c r="L33031" s="260"/>
    </row>
    <row r="33032" spans="11:12" x14ac:dyDescent="0.2">
      <c r="K33032" s="260"/>
      <c r="L33032" s="260"/>
    </row>
    <row r="33033" spans="11:12" x14ac:dyDescent="0.2">
      <c r="K33033" s="260"/>
      <c r="L33033" s="260"/>
    </row>
    <row r="33034" spans="11:12" x14ac:dyDescent="0.2">
      <c r="K33034" s="260"/>
      <c r="L33034" s="260"/>
    </row>
    <row r="33035" spans="11:12" x14ac:dyDescent="0.2">
      <c r="K33035" s="260"/>
      <c r="L33035" s="260"/>
    </row>
    <row r="33036" spans="11:12" x14ac:dyDescent="0.2">
      <c r="K33036" s="260"/>
      <c r="L33036" s="260"/>
    </row>
    <row r="33037" spans="11:12" x14ac:dyDescent="0.2">
      <c r="K33037" s="260"/>
      <c r="L33037" s="260"/>
    </row>
    <row r="33038" spans="11:12" x14ac:dyDescent="0.2">
      <c r="K33038" s="260"/>
      <c r="L33038" s="260"/>
    </row>
    <row r="33039" spans="11:12" x14ac:dyDescent="0.2">
      <c r="K33039" s="260"/>
      <c r="L33039" s="260"/>
    </row>
    <row r="33040" spans="11:12" x14ac:dyDescent="0.2">
      <c r="K33040" s="260"/>
      <c r="L33040" s="260"/>
    </row>
    <row r="33041" spans="11:12" x14ac:dyDescent="0.2">
      <c r="K33041" s="260"/>
      <c r="L33041" s="260"/>
    </row>
    <row r="33042" spans="11:12" x14ac:dyDescent="0.2">
      <c r="K33042" s="260"/>
      <c r="L33042" s="260"/>
    </row>
    <row r="33043" spans="11:12" x14ac:dyDescent="0.2">
      <c r="K33043" s="260"/>
      <c r="L33043" s="260"/>
    </row>
    <row r="33044" spans="11:12" x14ac:dyDescent="0.2">
      <c r="K33044" s="260"/>
      <c r="L33044" s="260"/>
    </row>
    <row r="33045" spans="11:12" x14ac:dyDescent="0.2">
      <c r="K33045" s="260"/>
      <c r="L33045" s="260"/>
    </row>
    <row r="33046" spans="11:12" x14ac:dyDescent="0.2">
      <c r="K33046" s="260"/>
      <c r="L33046" s="260"/>
    </row>
    <row r="33047" spans="11:12" x14ac:dyDescent="0.2">
      <c r="K33047" s="260"/>
      <c r="L33047" s="260"/>
    </row>
    <row r="33048" spans="11:12" x14ac:dyDescent="0.2">
      <c r="K33048" s="260"/>
      <c r="L33048" s="260"/>
    </row>
    <row r="33049" spans="11:12" x14ac:dyDescent="0.2">
      <c r="K33049" s="260"/>
      <c r="L33049" s="260"/>
    </row>
    <row r="33050" spans="11:12" x14ac:dyDescent="0.2">
      <c r="K33050" s="260"/>
      <c r="L33050" s="260"/>
    </row>
    <row r="33051" spans="11:12" x14ac:dyDescent="0.2">
      <c r="K33051" s="260"/>
      <c r="L33051" s="260"/>
    </row>
    <row r="33052" spans="11:12" x14ac:dyDescent="0.2">
      <c r="K33052" s="260"/>
      <c r="L33052" s="260"/>
    </row>
    <row r="33053" spans="11:12" x14ac:dyDescent="0.2">
      <c r="K33053" s="260"/>
      <c r="L33053" s="260"/>
    </row>
    <row r="33054" spans="11:12" x14ac:dyDescent="0.2">
      <c r="K33054" s="260"/>
      <c r="L33054" s="260"/>
    </row>
    <row r="33055" spans="11:12" x14ac:dyDescent="0.2">
      <c r="K33055" s="260"/>
      <c r="L33055" s="260"/>
    </row>
    <row r="33056" spans="11:12" x14ac:dyDescent="0.2">
      <c r="K33056" s="260"/>
      <c r="L33056" s="260"/>
    </row>
    <row r="33057" spans="11:12" x14ac:dyDescent="0.2">
      <c r="K33057" s="260"/>
      <c r="L33057" s="260"/>
    </row>
    <row r="33058" spans="11:12" x14ac:dyDescent="0.2">
      <c r="K33058" s="260"/>
      <c r="L33058" s="260"/>
    </row>
    <row r="33059" spans="11:12" x14ac:dyDescent="0.2">
      <c r="K33059" s="260"/>
      <c r="L33059" s="260"/>
    </row>
    <row r="33060" spans="11:12" x14ac:dyDescent="0.2">
      <c r="K33060" s="260"/>
      <c r="L33060" s="260"/>
    </row>
    <row r="33061" spans="11:12" x14ac:dyDescent="0.2">
      <c r="K33061" s="260"/>
      <c r="L33061" s="260"/>
    </row>
    <row r="33062" spans="11:12" x14ac:dyDescent="0.2">
      <c r="K33062" s="260"/>
      <c r="L33062" s="260"/>
    </row>
    <row r="33063" spans="11:12" x14ac:dyDescent="0.2">
      <c r="K33063" s="260"/>
      <c r="L33063" s="260"/>
    </row>
    <row r="33064" spans="11:12" x14ac:dyDescent="0.2">
      <c r="K33064" s="260"/>
      <c r="L33064" s="260"/>
    </row>
    <row r="33065" spans="11:12" x14ac:dyDescent="0.2">
      <c r="K33065" s="260"/>
      <c r="L33065" s="260"/>
    </row>
    <row r="33066" spans="11:12" x14ac:dyDescent="0.2">
      <c r="K33066" s="260"/>
      <c r="L33066" s="260"/>
    </row>
    <row r="33067" spans="11:12" x14ac:dyDescent="0.2">
      <c r="K33067" s="260"/>
      <c r="L33067" s="260"/>
    </row>
    <row r="33068" spans="11:12" x14ac:dyDescent="0.2">
      <c r="K33068" s="260"/>
      <c r="L33068" s="260"/>
    </row>
    <row r="33069" spans="11:12" x14ac:dyDescent="0.2">
      <c r="K33069" s="260"/>
      <c r="L33069" s="260"/>
    </row>
    <row r="33070" spans="11:12" x14ac:dyDescent="0.2">
      <c r="K33070" s="260"/>
      <c r="L33070" s="260"/>
    </row>
    <row r="33071" spans="11:12" x14ac:dyDescent="0.2">
      <c r="K33071" s="260"/>
      <c r="L33071" s="260"/>
    </row>
    <row r="33072" spans="11:12" x14ac:dyDescent="0.2">
      <c r="K33072" s="260"/>
      <c r="L33072" s="260"/>
    </row>
    <row r="33073" spans="11:12" x14ac:dyDescent="0.2">
      <c r="K33073" s="260"/>
      <c r="L33073" s="260"/>
    </row>
    <row r="33074" spans="11:12" x14ac:dyDescent="0.2">
      <c r="K33074" s="260"/>
      <c r="L33074" s="260"/>
    </row>
    <row r="33075" spans="11:12" x14ac:dyDescent="0.2">
      <c r="K33075" s="260"/>
      <c r="L33075" s="260"/>
    </row>
    <row r="33076" spans="11:12" x14ac:dyDescent="0.2">
      <c r="K33076" s="260"/>
      <c r="L33076" s="260"/>
    </row>
    <row r="33077" spans="11:12" x14ac:dyDescent="0.2">
      <c r="K33077" s="260"/>
      <c r="L33077" s="260"/>
    </row>
    <row r="33078" spans="11:12" x14ac:dyDescent="0.2">
      <c r="K33078" s="260"/>
      <c r="L33078" s="260"/>
    </row>
    <row r="33079" spans="11:12" x14ac:dyDescent="0.2">
      <c r="K33079" s="260"/>
      <c r="L33079" s="260"/>
    </row>
    <row r="33080" spans="11:12" x14ac:dyDescent="0.2">
      <c r="K33080" s="260"/>
      <c r="L33080" s="260"/>
    </row>
    <row r="33081" spans="11:12" x14ac:dyDescent="0.2">
      <c r="K33081" s="260"/>
      <c r="L33081" s="260"/>
    </row>
    <row r="33082" spans="11:12" x14ac:dyDescent="0.2">
      <c r="K33082" s="260"/>
      <c r="L33082" s="260"/>
    </row>
    <row r="33083" spans="11:12" x14ac:dyDescent="0.2">
      <c r="K33083" s="260"/>
      <c r="L33083" s="260"/>
    </row>
    <row r="33084" spans="11:12" x14ac:dyDescent="0.2">
      <c r="K33084" s="260"/>
      <c r="L33084" s="260"/>
    </row>
    <row r="33085" spans="11:12" x14ac:dyDescent="0.2">
      <c r="K33085" s="260"/>
      <c r="L33085" s="260"/>
    </row>
    <row r="33086" spans="11:12" x14ac:dyDescent="0.2">
      <c r="K33086" s="260"/>
      <c r="L33086" s="260"/>
    </row>
    <row r="33087" spans="11:12" x14ac:dyDescent="0.2">
      <c r="K33087" s="260"/>
      <c r="L33087" s="260"/>
    </row>
    <row r="33088" spans="11:12" x14ac:dyDescent="0.2">
      <c r="K33088" s="260"/>
      <c r="L33088" s="260"/>
    </row>
    <row r="33089" spans="11:12" x14ac:dyDescent="0.2">
      <c r="K33089" s="260"/>
      <c r="L33089" s="260"/>
    </row>
    <row r="33090" spans="11:12" x14ac:dyDescent="0.2">
      <c r="K33090" s="260"/>
      <c r="L33090" s="260"/>
    </row>
    <row r="33091" spans="11:12" x14ac:dyDescent="0.2">
      <c r="K33091" s="260"/>
      <c r="L33091" s="260"/>
    </row>
    <row r="33092" spans="11:12" x14ac:dyDescent="0.2">
      <c r="K33092" s="260"/>
      <c r="L33092" s="260"/>
    </row>
    <row r="33093" spans="11:12" x14ac:dyDescent="0.2">
      <c r="K33093" s="260"/>
      <c r="L33093" s="260"/>
    </row>
    <row r="33094" spans="11:12" x14ac:dyDescent="0.2">
      <c r="K33094" s="260"/>
      <c r="L33094" s="260"/>
    </row>
    <row r="33095" spans="11:12" x14ac:dyDescent="0.2">
      <c r="K33095" s="260"/>
      <c r="L33095" s="260"/>
    </row>
    <row r="33096" spans="11:12" x14ac:dyDescent="0.2">
      <c r="K33096" s="260"/>
      <c r="L33096" s="260"/>
    </row>
    <row r="33097" spans="11:12" x14ac:dyDescent="0.2">
      <c r="K33097" s="260"/>
      <c r="L33097" s="260"/>
    </row>
    <row r="33098" spans="11:12" x14ac:dyDescent="0.2">
      <c r="K33098" s="260"/>
      <c r="L33098" s="260"/>
    </row>
    <row r="33099" spans="11:12" x14ac:dyDescent="0.2">
      <c r="K33099" s="260"/>
      <c r="L33099" s="260"/>
    </row>
    <row r="33100" spans="11:12" x14ac:dyDescent="0.2">
      <c r="K33100" s="260"/>
      <c r="L33100" s="260"/>
    </row>
    <row r="33101" spans="11:12" x14ac:dyDescent="0.2">
      <c r="K33101" s="260"/>
      <c r="L33101" s="260"/>
    </row>
    <row r="33102" spans="11:12" x14ac:dyDescent="0.2">
      <c r="K33102" s="260"/>
      <c r="L33102" s="260"/>
    </row>
    <row r="33103" spans="11:12" x14ac:dyDescent="0.2">
      <c r="K33103" s="260"/>
      <c r="L33103" s="260"/>
    </row>
    <row r="33104" spans="11:12" x14ac:dyDescent="0.2">
      <c r="K33104" s="260"/>
      <c r="L33104" s="260"/>
    </row>
    <row r="33105" spans="11:12" x14ac:dyDescent="0.2">
      <c r="K33105" s="260"/>
      <c r="L33105" s="260"/>
    </row>
    <row r="33106" spans="11:12" x14ac:dyDescent="0.2">
      <c r="K33106" s="260"/>
      <c r="L33106" s="260"/>
    </row>
    <row r="33107" spans="11:12" x14ac:dyDescent="0.2">
      <c r="K33107" s="260"/>
      <c r="L33107" s="260"/>
    </row>
    <row r="33108" spans="11:12" x14ac:dyDescent="0.2">
      <c r="K33108" s="260"/>
      <c r="L33108" s="260"/>
    </row>
    <row r="33109" spans="11:12" x14ac:dyDescent="0.2">
      <c r="K33109" s="260"/>
      <c r="L33109" s="260"/>
    </row>
    <row r="33110" spans="11:12" x14ac:dyDescent="0.2">
      <c r="K33110" s="260"/>
      <c r="L33110" s="260"/>
    </row>
    <row r="33111" spans="11:12" x14ac:dyDescent="0.2">
      <c r="K33111" s="260"/>
      <c r="L33111" s="260"/>
    </row>
    <row r="33112" spans="11:12" x14ac:dyDescent="0.2">
      <c r="K33112" s="260"/>
      <c r="L33112" s="260"/>
    </row>
    <row r="33113" spans="11:12" x14ac:dyDescent="0.2">
      <c r="K33113" s="260"/>
      <c r="L33113" s="260"/>
    </row>
    <row r="33114" spans="11:12" x14ac:dyDescent="0.2">
      <c r="K33114" s="260"/>
      <c r="L33114" s="260"/>
    </row>
    <row r="33115" spans="11:12" x14ac:dyDescent="0.2">
      <c r="K33115" s="260"/>
      <c r="L33115" s="260"/>
    </row>
    <row r="33116" spans="11:12" x14ac:dyDescent="0.2">
      <c r="K33116" s="260"/>
      <c r="L33116" s="260"/>
    </row>
    <row r="33117" spans="11:12" x14ac:dyDescent="0.2">
      <c r="K33117" s="260"/>
      <c r="L33117" s="260"/>
    </row>
    <row r="33118" spans="11:12" x14ac:dyDescent="0.2">
      <c r="K33118" s="260"/>
      <c r="L33118" s="260"/>
    </row>
    <row r="33119" spans="11:12" x14ac:dyDescent="0.2">
      <c r="K33119" s="260"/>
      <c r="L33119" s="260"/>
    </row>
    <row r="33120" spans="11:12" x14ac:dyDescent="0.2">
      <c r="K33120" s="260"/>
      <c r="L33120" s="260"/>
    </row>
    <row r="33121" spans="11:12" x14ac:dyDescent="0.2">
      <c r="K33121" s="260"/>
      <c r="L33121" s="260"/>
    </row>
    <row r="33122" spans="11:12" x14ac:dyDescent="0.2">
      <c r="K33122" s="260"/>
      <c r="L33122" s="260"/>
    </row>
    <row r="33123" spans="11:12" x14ac:dyDescent="0.2">
      <c r="K33123" s="260"/>
      <c r="L33123" s="260"/>
    </row>
    <row r="33124" spans="11:12" x14ac:dyDescent="0.2">
      <c r="K33124" s="260"/>
      <c r="L33124" s="260"/>
    </row>
    <row r="33125" spans="11:12" x14ac:dyDescent="0.2">
      <c r="K33125" s="260"/>
      <c r="L33125" s="260"/>
    </row>
    <row r="33126" spans="11:12" x14ac:dyDescent="0.2">
      <c r="K33126" s="260"/>
      <c r="L33126" s="260"/>
    </row>
    <row r="33127" spans="11:12" x14ac:dyDescent="0.2">
      <c r="K33127" s="260"/>
      <c r="L33127" s="260"/>
    </row>
    <row r="33128" spans="11:12" x14ac:dyDescent="0.2">
      <c r="K33128" s="260"/>
      <c r="L33128" s="260"/>
    </row>
    <row r="33129" spans="11:12" x14ac:dyDescent="0.2">
      <c r="K33129" s="260"/>
      <c r="L33129" s="260"/>
    </row>
    <row r="33130" spans="11:12" x14ac:dyDescent="0.2">
      <c r="K33130" s="260"/>
      <c r="L33130" s="260"/>
    </row>
    <row r="33131" spans="11:12" x14ac:dyDescent="0.2">
      <c r="K33131" s="260"/>
      <c r="L33131" s="260"/>
    </row>
    <row r="33132" spans="11:12" x14ac:dyDescent="0.2">
      <c r="K33132" s="260"/>
      <c r="L33132" s="260"/>
    </row>
    <row r="33133" spans="11:12" x14ac:dyDescent="0.2">
      <c r="K33133" s="260"/>
      <c r="L33133" s="260"/>
    </row>
    <row r="33134" spans="11:12" x14ac:dyDescent="0.2">
      <c r="K33134" s="260"/>
      <c r="L33134" s="260"/>
    </row>
    <row r="33135" spans="11:12" x14ac:dyDescent="0.2">
      <c r="K33135" s="260"/>
      <c r="L33135" s="260"/>
    </row>
    <row r="33136" spans="11:12" x14ac:dyDescent="0.2">
      <c r="K33136" s="260"/>
      <c r="L33136" s="260"/>
    </row>
    <row r="33137" spans="11:12" x14ac:dyDescent="0.2">
      <c r="K33137" s="260"/>
      <c r="L33137" s="260"/>
    </row>
    <row r="33138" spans="11:12" x14ac:dyDescent="0.2">
      <c r="K33138" s="260"/>
      <c r="L33138" s="260"/>
    </row>
    <row r="33139" spans="11:12" x14ac:dyDescent="0.2">
      <c r="K33139" s="260"/>
      <c r="L33139" s="260"/>
    </row>
    <row r="33140" spans="11:12" x14ac:dyDescent="0.2">
      <c r="K33140" s="260"/>
      <c r="L33140" s="260"/>
    </row>
    <row r="33141" spans="11:12" x14ac:dyDescent="0.2">
      <c r="K33141" s="260"/>
      <c r="L33141" s="260"/>
    </row>
    <row r="33142" spans="11:12" x14ac:dyDescent="0.2">
      <c r="K33142" s="260"/>
      <c r="L33142" s="260"/>
    </row>
    <row r="33143" spans="11:12" x14ac:dyDescent="0.2">
      <c r="K33143" s="260"/>
      <c r="L33143" s="260"/>
    </row>
    <row r="33144" spans="11:12" x14ac:dyDescent="0.2">
      <c r="K33144" s="260"/>
      <c r="L33144" s="260"/>
    </row>
    <row r="33145" spans="11:12" x14ac:dyDescent="0.2">
      <c r="K33145" s="260"/>
      <c r="L33145" s="260"/>
    </row>
    <row r="33146" spans="11:12" x14ac:dyDescent="0.2">
      <c r="K33146" s="260"/>
      <c r="L33146" s="260"/>
    </row>
    <row r="33147" spans="11:12" x14ac:dyDescent="0.2">
      <c r="K33147" s="260"/>
      <c r="L33147" s="260"/>
    </row>
    <row r="33148" spans="11:12" x14ac:dyDescent="0.2">
      <c r="K33148" s="260"/>
      <c r="L33148" s="260"/>
    </row>
    <row r="33149" spans="11:12" x14ac:dyDescent="0.2">
      <c r="K33149" s="260"/>
      <c r="L33149" s="260"/>
    </row>
    <row r="33150" spans="11:12" x14ac:dyDescent="0.2">
      <c r="K33150" s="260"/>
      <c r="L33150" s="260"/>
    </row>
    <row r="33151" spans="11:12" x14ac:dyDescent="0.2">
      <c r="K33151" s="260"/>
      <c r="L33151" s="260"/>
    </row>
    <row r="33152" spans="11:12" x14ac:dyDescent="0.2">
      <c r="K33152" s="260"/>
      <c r="L33152" s="260"/>
    </row>
    <row r="33153" spans="11:12" x14ac:dyDescent="0.2">
      <c r="K33153" s="260"/>
      <c r="L33153" s="260"/>
    </row>
    <row r="33154" spans="11:12" x14ac:dyDescent="0.2">
      <c r="K33154" s="260"/>
      <c r="L33154" s="260"/>
    </row>
    <row r="33155" spans="11:12" x14ac:dyDescent="0.2">
      <c r="K33155" s="260"/>
      <c r="L33155" s="260"/>
    </row>
    <row r="33156" spans="11:12" x14ac:dyDescent="0.2">
      <c r="K33156" s="260"/>
      <c r="L33156" s="260"/>
    </row>
    <row r="33157" spans="11:12" x14ac:dyDescent="0.2">
      <c r="K33157" s="260"/>
      <c r="L33157" s="260"/>
    </row>
    <row r="33158" spans="11:12" x14ac:dyDescent="0.2">
      <c r="K33158" s="260"/>
      <c r="L33158" s="260"/>
    </row>
    <row r="33159" spans="11:12" x14ac:dyDescent="0.2">
      <c r="K33159" s="260"/>
      <c r="L33159" s="260"/>
    </row>
    <row r="33160" spans="11:12" x14ac:dyDescent="0.2">
      <c r="K33160" s="260"/>
      <c r="L33160" s="260"/>
    </row>
    <row r="33161" spans="11:12" x14ac:dyDescent="0.2">
      <c r="K33161" s="260"/>
      <c r="L33161" s="260"/>
    </row>
    <row r="33162" spans="11:12" x14ac:dyDescent="0.2">
      <c r="K33162" s="260"/>
      <c r="L33162" s="260"/>
    </row>
    <row r="33163" spans="11:12" x14ac:dyDescent="0.2">
      <c r="K33163" s="260"/>
      <c r="L33163" s="260"/>
    </row>
    <row r="33164" spans="11:12" x14ac:dyDescent="0.2">
      <c r="K33164" s="260"/>
      <c r="L33164" s="260"/>
    </row>
    <row r="33165" spans="11:12" x14ac:dyDescent="0.2">
      <c r="K33165" s="260"/>
      <c r="L33165" s="260"/>
    </row>
    <row r="33166" spans="11:12" x14ac:dyDescent="0.2">
      <c r="K33166" s="260"/>
      <c r="L33166" s="260"/>
    </row>
    <row r="33167" spans="11:12" x14ac:dyDescent="0.2">
      <c r="K33167" s="260"/>
      <c r="L33167" s="260"/>
    </row>
    <row r="33168" spans="11:12" x14ac:dyDescent="0.2">
      <c r="K33168" s="260"/>
      <c r="L33168" s="260"/>
    </row>
    <row r="33169" spans="11:12" x14ac:dyDescent="0.2">
      <c r="K33169" s="260"/>
      <c r="L33169" s="260"/>
    </row>
    <row r="33170" spans="11:12" x14ac:dyDescent="0.2">
      <c r="K33170" s="260"/>
      <c r="L33170" s="260"/>
    </row>
    <row r="33171" spans="11:12" x14ac:dyDescent="0.2">
      <c r="K33171" s="260"/>
      <c r="L33171" s="260"/>
    </row>
    <row r="33172" spans="11:12" x14ac:dyDescent="0.2">
      <c r="K33172" s="260"/>
      <c r="L33172" s="260"/>
    </row>
    <row r="33173" spans="11:12" x14ac:dyDescent="0.2">
      <c r="K33173" s="260"/>
      <c r="L33173" s="260"/>
    </row>
    <row r="33174" spans="11:12" x14ac:dyDescent="0.2">
      <c r="K33174" s="260"/>
      <c r="L33174" s="260"/>
    </row>
    <row r="33175" spans="11:12" x14ac:dyDescent="0.2">
      <c r="K33175" s="260"/>
      <c r="L33175" s="260"/>
    </row>
    <row r="33176" spans="11:12" x14ac:dyDescent="0.2">
      <c r="K33176" s="260"/>
      <c r="L33176" s="260"/>
    </row>
    <row r="33177" spans="11:12" x14ac:dyDescent="0.2">
      <c r="K33177" s="260"/>
      <c r="L33177" s="260"/>
    </row>
    <row r="33178" spans="11:12" x14ac:dyDescent="0.2">
      <c r="K33178" s="260"/>
      <c r="L33178" s="260"/>
    </row>
    <row r="33179" spans="11:12" x14ac:dyDescent="0.2">
      <c r="K33179" s="260"/>
      <c r="L33179" s="260"/>
    </row>
    <row r="33180" spans="11:12" x14ac:dyDescent="0.2">
      <c r="K33180" s="260"/>
      <c r="L33180" s="260"/>
    </row>
    <row r="33181" spans="11:12" x14ac:dyDescent="0.2">
      <c r="K33181" s="260"/>
      <c r="L33181" s="260"/>
    </row>
    <row r="33182" spans="11:12" x14ac:dyDescent="0.2">
      <c r="K33182" s="260"/>
      <c r="L33182" s="260"/>
    </row>
    <row r="33183" spans="11:12" x14ac:dyDescent="0.2">
      <c r="K33183" s="260"/>
      <c r="L33183" s="260"/>
    </row>
    <row r="33184" spans="11:12" x14ac:dyDescent="0.2">
      <c r="K33184" s="260"/>
      <c r="L33184" s="260"/>
    </row>
    <row r="33185" spans="11:12" x14ac:dyDescent="0.2">
      <c r="K33185" s="260"/>
      <c r="L33185" s="260"/>
    </row>
    <row r="33186" spans="11:12" x14ac:dyDescent="0.2">
      <c r="K33186" s="260"/>
      <c r="L33186" s="260"/>
    </row>
    <row r="33187" spans="11:12" x14ac:dyDescent="0.2">
      <c r="K33187" s="260"/>
      <c r="L33187" s="260"/>
    </row>
    <row r="33188" spans="11:12" x14ac:dyDescent="0.2">
      <c r="K33188" s="260"/>
      <c r="L33188" s="260"/>
    </row>
    <row r="33189" spans="11:12" x14ac:dyDescent="0.2">
      <c r="K33189" s="260"/>
      <c r="L33189" s="260"/>
    </row>
    <row r="33190" spans="11:12" x14ac:dyDescent="0.2">
      <c r="K33190" s="260"/>
      <c r="L33190" s="260"/>
    </row>
    <row r="33191" spans="11:12" x14ac:dyDescent="0.2">
      <c r="K33191" s="260"/>
      <c r="L33191" s="260"/>
    </row>
    <row r="33192" spans="11:12" x14ac:dyDescent="0.2">
      <c r="K33192" s="260"/>
      <c r="L33192" s="260"/>
    </row>
    <row r="33193" spans="11:12" x14ac:dyDescent="0.2">
      <c r="K33193" s="260"/>
      <c r="L33193" s="260"/>
    </row>
    <row r="33194" spans="11:12" x14ac:dyDescent="0.2">
      <c r="K33194" s="260"/>
      <c r="L33194" s="260"/>
    </row>
    <row r="33195" spans="11:12" x14ac:dyDescent="0.2">
      <c r="K33195" s="260"/>
      <c r="L33195" s="260"/>
    </row>
    <row r="33196" spans="11:12" x14ac:dyDescent="0.2">
      <c r="K33196" s="260"/>
      <c r="L33196" s="260"/>
    </row>
    <row r="33197" spans="11:12" x14ac:dyDescent="0.2">
      <c r="K33197" s="260"/>
      <c r="L33197" s="260"/>
    </row>
    <row r="33198" spans="11:12" x14ac:dyDescent="0.2">
      <c r="K33198" s="260"/>
      <c r="L33198" s="260"/>
    </row>
    <row r="33199" spans="11:12" x14ac:dyDescent="0.2">
      <c r="K33199" s="260"/>
      <c r="L33199" s="260"/>
    </row>
    <row r="33200" spans="11:12" x14ac:dyDescent="0.2">
      <c r="K33200" s="260"/>
      <c r="L33200" s="260"/>
    </row>
    <row r="33201" spans="11:12" x14ac:dyDescent="0.2">
      <c r="K33201" s="260"/>
      <c r="L33201" s="260"/>
    </row>
    <row r="33202" spans="11:12" x14ac:dyDescent="0.2">
      <c r="K33202" s="260"/>
      <c r="L33202" s="260"/>
    </row>
    <row r="33203" spans="11:12" x14ac:dyDescent="0.2">
      <c r="K33203" s="260"/>
      <c r="L33203" s="260"/>
    </row>
    <row r="33204" spans="11:12" x14ac:dyDescent="0.2">
      <c r="K33204" s="260"/>
      <c r="L33204" s="260"/>
    </row>
    <row r="33205" spans="11:12" x14ac:dyDescent="0.2">
      <c r="K33205" s="260"/>
      <c r="L33205" s="260"/>
    </row>
    <row r="33206" spans="11:12" x14ac:dyDescent="0.2">
      <c r="K33206" s="260"/>
      <c r="L33206" s="260"/>
    </row>
    <row r="33207" spans="11:12" x14ac:dyDescent="0.2">
      <c r="K33207" s="260"/>
      <c r="L33207" s="260"/>
    </row>
    <row r="33208" spans="11:12" x14ac:dyDescent="0.2">
      <c r="K33208" s="260"/>
      <c r="L33208" s="260"/>
    </row>
    <row r="33209" spans="11:12" x14ac:dyDescent="0.2">
      <c r="K33209" s="260"/>
      <c r="L33209" s="260"/>
    </row>
    <row r="33210" spans="11:12" x14ac:dyDescent="0.2">
      <c r="K33210" s="260"/>
      <c r="L33210" s="260"/>
    </row>
    <row r="33211" spans="11:12" x14ac:dyDescent="0.2">
      <c r="K33211" s="260"/>
      <c r="L33211" s="260"/>
    </row>
    <row r="33212" spans="11:12" x14ac:dyDescent="0.2">
      <c r="K33212" s="260"/>
      <c r="L33212" s="260"/>
    </row>
    <row r="33213" spans="11:12" x14ac:dyDescent="0.2">
      <c r="K33213" s="260"/>
      <c r="L33213" s="260"/>
    </row>
    <row r="33214" spans="11:12" x14ac:dyDescent="0.2">
      <c r="K33214" s="260"/>
      <c r="L33214" s="260"/>
    </row>
    <row r="33215" spans="11:12" x14ac:dyDescent="0.2">
      <c r="K33215" s="260"/>
      <c r="L33215" s="260"/>
    </row>
    <row r="33216" spans="11:12" x14ac:dyDescent="0.2">
      <c r="K33216" s="260"/>
      <c r="L33216" s="260"/>
    </row>
    <row r="33217" spans="11:12" x14ac:dyDescent="0.2">
      <c r="K33217" s="260"/>
      <c r="L33217" s="260"/>
    </row>
    <row r="33218" spans="11:12" x14ac:dyDescent="0.2">
      <c r="K33218" s="260"/>
      <c r="L33218" s="260"/>
    </row>
    <row r="33219" spans="11:12" x14ac:dyDescent="0.2">
      <c r="K33219" s="260"/>
      <c r="L33219" s="260"/>
    </row>
    <row r="33220" spans="11:12" x14ac:dyDescent="0.2">
      <c r="K33220" s="260"/>
      <c r="L33220" s="260"/>
    </row>
    <row r="33221" spans="11:12" x14ac:dyDescent="0.2">
      <c r="K33221" s="260"/>
      <c r="L33221" s="260"/>
    </row>
    <row r="33222" spans="11:12" x14ac:dyDescent="0.2">
      <c r="K33222" s="260"/>
      <c r="L33222" s="260"/>
    </row>
    <row r="33223" spans="11:12" x14ac:dyDescent="0.2">
      <c r="K33223" s="260"/>
      <c r="L33223" s="260"/>
    </row>
    <row r="33224" spans="11:12" x14ac:dyDescent="0.2">
      <c r="K33224" s="260"/>
      <c r="L33224" s="260"/>
    </row>
    <row r="33225" spans="11:12" x14ac:dyDescent="0.2">
      <c r="K33225" s="260"/>
      <c r="L33225" s="260"/>
    </row>
    <row r="33226" spans="11:12" x14ac:dyDescent="0.2">
      <c r="K33226" s="260"/>
      <c r="L33226" s="260"/>
    </row>
    <row r="33227" spans="11:12" x14ac:dyDescent="0.2">
      <c r="K33227" s="260"/>
      <c r="L33227" s="260"/>
    </row>
    <row r="33228" spans="11:12" x14ac:dyDescent="0.2">
      <c r="K33228" s="260"/>
      <c r="L33228" s="260"/>
    </row>
    <row r="33229" spans="11:12" x14ac:dyDescent="0.2">
      <c r="K33229" s="260"/>
      <c r="L33229" s="260"/>
    </row>
    <row r="33230" spans="11:12" x14ac:dyDescent="0.2">
      <c r="K33230" s="260"/>
      <c r="L33230" s="260"/>
    </row>
    <row r="33231" spans="11:12" x14ac:dyDescent="0.2">
      <c r="K33231" s="260"/>
      <c r="L33231" s="260"/>
    </row>
    <row r="33232" spans="11:12" x14ac:dyDescent="0.2">
      <c r="K33232" s="260"/>
      <c r="L33232" s="260"/>
    </row>
    <row r="33233" spans="11:12" x14ac:dyDescent="0.2">
      <c r="K33233" s="260"/>
      <c r="L33233" s="260"/>
    </row>
    <row r="33234" spans="11:12" x14ac:dyDescent="0.2">
      <c r="K33234" s="260"/>
      <c r="L33234" s="260"/>
    </row>
    <row r="33235" spans="11:12" x14ac:dyDescent="0.2">
      <c r="K33235" s="260"/>
      <c r="L33235" s="260"/>
    </row>
    <row r="33236" spans="11:12" x14ac:dyDescent="0.2">
      <c r="K33236" s="260"/>
      <c r="L33236" s="260"/>
    </row>
    <row r="33237" spans="11:12" x14ac:dyDescent="0.2">
      <c r="K33237" s="260"/>
      <c r="L33237" s="260"/>
    </row>
    <row r="33238" spans="11:12" x14ac:dyDescent="0.2">
      <c r="K33238" s="260"/>
      <c r="L33238" s="260"/>
    </row>
    <row r="33239" spans="11:12" x14ac:dyDescent="0.2">
      <c r="K33239" s="260"/>
      <c r="L33239" s="260"/>
    </row>
    <row r="33240" spans="11:12" x14ac:dyDescent="0.2">
      <c r="K33240" s="260"/>
      <c r="L33240" s="260"/>
    </row>
    <row r="33241" spans="11:12" x14ac:dyDescent="0.2">
      <c r="K33241" s="260"/>
      <c r="L33241" s="260"/>
    </row>
    <row r="33242" spans="11:12" x14ac:dyDescent="0.2">
      <c r="K33242" s="260"/>
      <c r="L33242" s="260"/>
    </row>
    <row r="33243" spans="11:12" x14ac:dyDescent="0.2">
      <c r="K33243" s="260"/>
      <c r="L33243" s="260"/>
    </row>
    <row r="33244" spans="11:12" x14ac:dyDescent="0.2">
      <c r="K33244" s="260"/>
      <c r="L33244" s="260"/>
    </row>
    <row r="33245" spans="11:12" x14ac:dyDescent="0.2">
      <c r="K33245" s="260"/>
      <c r="L33245" s="260"/>
    </row>
    <row r="33246" spans="11:12" x14ac:dyDescent="0.2">
      <c r="K33246" s="260"/>
      <c r="L33246" s="260"/>
    </row>
    <row r="33247" spans="11:12" x14ac:dyDescent="0.2">
      <c r="K33247" s="260"/>
      <c r="L33247" s="260"/>
    </row>
    <row r="33248" spans="11:12" x14ac:dyDescent="0.2">
      <c r="K33248" s="260"/>
      <c r="L33248" s="260"/>
    </row>
    <row r="33249" spans="11:12" x14ac:dyDescent="0.2">
      <c r="K33249" s="260"/>
      <c r="L33249" s="260"/>
    </row>
    <row r="33250" spans="11:12" x14ac:dyDescent="0.2">
      <c r="K33250" s="260"/>
      <c r="L33250" s="260"/>
    </row>
    <row r="33251" spans="11:12" x14ac:dyDescent="0.2">
      <c r="K33251" s="260"/>
      <c r="L33251" s="260"/>
    </row>
    <row r="33252" spans="11:12" x14ac:dyDescent="0.2">
      <c r="K33252" s="260"/>
      <c r="L33252" s="260"/>
    </row>
    <row r="33253" spans="11:12" x14ac:dyDescent="0.2">
      <c r="K33253" s="260"/>
      <c r="L33253" s="260"/>
    </row>
    <row r="33254" spans="11:12" x14ac:dyDescent="0.2">
      <c r="K33254" s="260"/>
      <c r="L33254" s="260"/>
    </row>
    <row r="33255" spans="11:12" x14ac:dyDescent="0.2">
      <c r="K33255" s="260"/>
      <c r="L33255" s="260"/>
    </row>
    <row r="33256" spans="11:12" x14ac:dyDescent="0.2">
      <c r="K33256" s="260"/>
      <c r="L33256" s="260"/>
    </row>
    <row r="33257" spans="11:12" x14ac:dyDescent="0.2">
      <c r="K33257" s="260"/>
      <c r="L33257" s="260"/>
    </row>
    <row r="33258" spans="11:12" x14ac:dyDescent="0.2">
      <c r="K33258" s="260"/>
      <c r="L33258" s="260"/>
    </row>
    <row r="33259" spans="11:12" x14ac:dyDescent="0.2">
      <c r="K33259" s="260"/>
      <c r="L33259" s="260"/>
    </row>
    <row r="33260" spans="11:12" x14ac:dyDescent="0.2">
      <c r="K33260" s="260"/>
      <c r="L33260" s="260"/>
    </row>
    <row r="33261" spans="11:12" x14ac:dyDescent="0.2">
      <c r="K33261" s="260"/>
      <c r="L33261" s="260"/>
    </row>
    <row r="33262" spans="11:12" x14ac:dyDescent="0.2">
      <c r="K33262" s="260"/>
      <c r="L33262" s="260"/>
    </row>
    <row r="33263" spans="11:12" x14ac:dyDescent="0.2">
      <c r="K33263" s="260"/>
      <c r="L33263" s="260"/>
    </row>
    <row r="33264" spans="11:12" x14ac:dyDescent="0.2">
      <c r="K33264" s="260"/>
      <c r="L33264" s="260"/>
    </row>
    <row r="33265" spans="11:12" x14ac:dyDescent="0.2">
      <c r="K33265" s="260"/>
      <c r="L33265" s="260"/>
    </row>
    <row r="33266" spans="11:12" x14ac:dyDescent="0.2">
      <c r="K33266" s="260"/>
      <c r="L33266" s="260"/>
    </row>
    <row r="33267" spans="11:12" x14ac:dyDescent="0.2">
      <c r="K33267" s="260"/>
      <c r="L33267" s="260"/>
    </row>
    <row r="33268" spans="11:12" x14ac:dyDescent="0.2">
      <c r="K33268" s="260"/>
      <c r="L33268" s="260"/>
    </row>
    <row r="33269" spans="11:12" x14ac:dyDescent="0.2">
      <c r="K33269" s="260"/>
      <c r="L33269" s="260"/>
    </row>
    <row r="33270" spans="11:12" x14ac:dyDescent="0.2">
      <c r="K33270" s="260"/>
      <c r="L33270" s="260"/>
    </row>
    <row r="33271" spans="11:12" x14ac:dyDescent="0.2">
      <c r="K33271" s="260"/>
      <c r="L33271" s="260"/>
    </row>
    <row r="33272" spans="11:12" x14ac:dyDescent="0.2">
      <c r="K33272" s="260"/>
      <c r="L33272" s="260"/>
    </row>
    <row r="33273" spans="11:12" x14ac:dyDescent="0.2">
      <c r="K33273" s="260"/>
      <c r="L33273" s="260"/>
    </row>
    <row r="33274" spans="11:12" x14ac:dyDescent="0.2">
      <c r="K33274" s="260"/>
      <c r="L33274" s="260"/>
    </row>
    <row r="33275" spans="11:12" x14ac:dyDescent="0.2">
      <c r="K33275" s="260"/>
      <c r="L33275" s="260"/>
    </row>
    <row r="33276" spans="11:12" x14ac:dyDescent="0.2">
      <c r="K33276" s="260"/>
      <c r="L33276" s="260"/>
    </row>
    <row r="33277" spans="11:12" x14ac:dyDescent="0.2">
      <c r="K33277" s="260"/>
      <c r="L33277" s="260"/>
    </row>
    <row r="33278" spans="11:12" x14ac:dyDescent="0.2">
      <c r="K33278" s="260"/>
      <c r="L33278" s="260"/>
    </row>
    <row r="33279" spans="11:12" x14ac:dyDescent="0.2">
      <c r="K33279" s="260"/>
      <c r="L33279" s="260"/>
    </row>
    <row r="33280" spans="11:12" x14ac:dyDescent="0.2">
      <c r="K33280" s="260"/>
      <c r="L33280" s="260"/>
    </row>
    <row r="33281" spans="11:12" x14ac:dyDescent="0.2">
      <c r="K33281" s="260"/>
      <c r="L33281" s="260"/>
    </row>
    <row r="33282" spans="11:12" x14ac:dyDescent="0.2">
      <c r="K33282" s="260"/>
      <c r="L33282" s="260"/>
    </row>
    <row r="33283" spans="11:12" x14ac:dyDescent="0.2">
      <c r="K33283" s="260"/>
      <c r="L33283" s="260"/>
    </row>
    <row r="33284" spans="11:12" x14ac:dyDescent="0.2">
      <c r="K33284" s="260"/>
      <c r="L33284" s="260"/>
    </row>
    <row r="33285" spans="11:12" x14ac:dyDescent="0.2">
      <c r="K33285" s="260"/>
      <c r="L33285" s="260"/>
    </row>
    <row r="33286" spans="11:12" x14ac:dyDescent="0.2">
      <c r="K33286" s="260"/>
      <c r="L33286" s="260"/>
    </row>
    <row r="33287" spans="11:12" x14ac:dyDescent="0.2">
      <c r="K33287" s="260"/>
      <c r="L33287" s="260"/>
    </row>
    <row r="33288" spans="11:12" x14ac:dyDescent="0.2">
      <c r="K33288" s="260"/>
      <c r="L33288" s="260"/>
    </row>
    <row r="33289" spans="11:12" x14ac:dyDescent="0.2">
      <c r="K33289" s="260"/>
      <c r="L33289" s="260"/>
    </row>
    <row r="33290" spans="11:12" x14ac:dyDescent="0.2">
      <c r="K33290" s="260"/>
      <c r="L33290" s="260"/>
    </row>
    <row r="33291" spans="11:12" x14ac:dyDescent="0.2">
      <c r="K33291" s="260"/>
      <c r="L33291" s="260"/>
    </row>
    <row r="33292" spans="11:12" x14ac:dyDescent="0.2">
      <c r="K33292" s="260"/>
      <c r="L33292" s="260"/>
    </row>
    <row r="33293" spans="11:12" x14ac:dyDescent="0.2">
      <c r="K33293" s="260"/>
      <c r="L33293" s="260"/>
    </row>
    <row r="33294" spans="11:12" x14ac:dyDescent="0.2">
      <c r="K33294" s="260"/>
      <c r="L33294" s="260"/>
    </row>
    <row r="33295" spans="11:12" x14ac:dyDescent="0.2">
      <c r="K33295" s="260"/>
      <c r="L33295" s="260"/>
    </row>
    <row r="33296" spans="11:12" x14ac:dyDescent="0.2">
      <c r="K33296" s="260"/>
      <c r="L33296" s="260"/>
    </row>
    <row r="33297" spans="11:12" x14ac:dyDescent="0.2">
      <c r="K33297" s="260"/>
      <c r="L33297" s="260"/>
    </row>
    <row r="33298" spans="11:12" x14ac:dyDescent="0.2">
      <c r="K33298" s="260"/>
      <c r="L33298" s="260"/>
    </row>
    <row r="33299" spans="11:12" x14ac:dyDescent="0.2">
      <c r="K33299" s="260"/>
      <c r="L33299" s="260"/>
    </row>
    <row r="33300" spans="11:12" x14ac:dyDescent="0.2">
      <c r="K33300" s="260"/>
      <c r="L33300" s="260"/>
    </row>
    <row r="33301" spans="11:12" x14ac:dyDescent="0.2">
      <c r="K33301" s="260"/>
      <c r="L33301" s="260"/>
    </row>
    <row r="33302" spans="11:12" x14ac:dyDescent="0.2">
      <c r="K33302" s="260"/>
      <c r="L33302" s="260"/>
    </row>
    <row r="33303" spans="11:12" x14ac:dyDescent="0.2">
      <c r="K33303" s="260"/>
      <c r="L33303" s="260"/>
    </row>
    <row r="33304" spans="11:12" x14ac:dyDescent="0.2">
      <c r="K33304" s="260"/>
      <c r="L33304" s="260"/>
    </row>
    <row r="33305" spans="11:12" x14ac:dyDescent="0.2">
      <c r="K33305" s="260"/>
      <c r="L33305" s="260"/>
    </row>
    <row r="33306" spans="11:12" x14ac:dyDescent="0.2">
      <c r="K33306" s="260"/>
      <c r="L33306" s="260"/>
    </row>
    <row r="33307" spans="11:12" x14ac:dyDescent="0.2">
      <c r="K33307" s="260"/>
      <c r="L33307" s="260"/>
    </row>
    <row r="33308" spans="11:12" x14ac:dyDescent="0.2">
      <c r="K33308" s="260"/>
      <c r="L33308" s="260"/>
    </row>
    <row r="33309" spans="11:12" x14ac:dyDescent="0.2">
      <c r="K33309" s="260"/>
      <c r="L33309" s="260"/>
    </row>
    <row r="33310" spans="11:12" x14ac:dyDescent="0.2">
      <c r="K33310" s="260"/>
      <c r="L33310" s="260"/>
    </row>
    <row r="33311" spans="11:12" x14ac:dyDescent="0.2">
      <c r="K33311" s="260"/>
      <c r="L33311" s="260"/>
    </row>
    <row r="33312" spans="11:12" x14ac:dyDescent="0.2">
      <c r="K33312" s="260"/>
      <c r="L33312" s="260"/>
    </row>
    <row r="33313" spans="11:12" x14ac:dyDescent="0.2">
      <c r="K33313" s="260"/>
      <c r="L33313" s="260"/>
    </row>
    <row r="33314" spans="11:12" x14ac:dyDescent="0.2">
      <c r="K33314" s="260"/>
      <c r="L33314" s="260"/>
    </row>
    <row r="33315" spans="11:12" x14ac:dyDescent="0.2">
      <c r="K33315" s="260"/>
      <c r="L33315" s="260"/>
    </row>
    <row r="33316" spans="11:12" x14ac:dyDescent="0.2">
      <c r="K33316" s="260"/>
      <c r="L33316" s="260"/>
    </row>
    <row r="33317" spans="11:12" x14ac:dyDescent="0.2">
      <c r="K33317" s="260"/>
      <c r="L33317" s="260"/>
    </row>
    <row r="33318" spans="11:12" x14ac:dyDescent="0.2">
      <c r="K33318" s="260"/>
      <c r="L33318" s="260"/>
    </row>
    <row r="33319" spans="11:12" x14ac:dyDescent="0.2">
      <c r="K33319" s="260"/>
      <c r="L33319" s="260"/>
    </row>
    <row r="33320" spans="11:12" x14ac:dyDescent="0.2">
      <c r="K33320" s="260"/>
      <c r="L33320" s="260"/>
    </row>
    <row r="33321" spans="11:12" x14ac:dyDescent="0.2">
      <c r="K33321" s="260"/>
      <c r="L33321" s="260"/>
    </row>
    <row r="33322" spans="11:12" x14ac:dyDescent="0.2">
      <c r="K33322" s="260"/>
      <c r="L33322" s="260"/>
    </row>
    <row r="33323" spans="11:12" x14ac:dyDescent="0.2">
      <c r="K33323" s="260"/>
      <c r="L33323" s="260"/>
    </row>
    <row r="33324" spans="11:12" x14ac:dyDescent="0.2">
      <c r="K33324" s="260"/>
      <c r="L33324" s="260"/>
    </row>
    <row r="33325" spans="11:12" x14ac:dyDescent="0.2">
      <c r="K33325" s="260"/>
      <c r="L33325" s="260"/>
    </row>
    <row r="33326" spans="11:12" x14ac:dyDescent="0.2">
      <c r="K33326" s="260"/>
      <c r="L33326" s="260"/>
    </row>
    <row r="33327" spans="11:12" x14ac:dyDescent="0.2">
      <c r="K33327" s="260"/>
      <c r="L33327" s="260"/>
    </row>
    <row r="33328" spans="11:12" x14ac:dyDescent="0.2">
      <c r="K33328" s="260"/>
      <c r="L33328" s="260"/>
    </row>
    <row r="33329" spans="11:12" x14ac:dyDescent="0.2">
      <c r="K33329" s="260"/>
      <c r="L33329" s="260"/>
    </row>
    <row r="33330" spans="11:12" x14ac:dyDescent="0.2">
      <c r="K33330" s="260"/>
      <c r="L33330" s="260"/>
    </row>
    <row r="33331" spans="11:12" x14ac:dyDescent="0.2">
      <c r="K33331" s="260"/>
      <c r="L33331" s="260"/>
    </row>
    <row r="33332" spans="11:12" x14ac:dyDescent="0.2">
      <c r="K33332" s="260"/>
      <c r="L33332" s="260"/>
    </row>
    <row r="33333" spans="11:12" x14ac:dyDescent="0.2">
      <c r="K33333" s="260"/>
      <c r="L33333" s="260"/>
    </row>
    <row r="33334" spans="11:12" x14ac:dyDescent="0.2">
      <c r="K33334" s="260"/>
      <c r="L33334" s="260"/>
    </row>
    <row r="33335" spans="11:12" x14ac:dyDescent="0.2">
      <c r="K33335" s="260"/>
      <c r="L33335" s="260"/>
    </row>
    <row r="33336" spans="11:12" x14ac:dyDescent="0.2">
      <c r="K33336" s="260"/>
      <c r="L33336" s="260"/>
    </row>
    <row r="33337" spans="11:12" x14ac:dyDescent="0.2">
      <c r="K33337" s="260"/>
      <c r="L33337" s="260"/>
    </row>
    <row r="33338" spans="11:12" x14ac:dyDescent="0.2">
      <c r="K33338" s="260"/>
      <c r="L33338" s="260"/>
    </row>
    <row r="33339" spans="11:12" x14ac:dyDescent="0.2">
      <c r="K33339" s="260"/>
      <c r="L33339" s="260"/>
    </row>
    <row r="33340" spans="11:12" x14ac:dyDescent="0.2">
      <c r="K33340" s="260"/>
      <c r="L33340" s="260"/>
    </row>
    <row r="33341" spans="11:12" x14ac:dyDescent="0.2">
      <c r="K33341" s="260"/>
      <c r="L33341" s="260"/>
    </row>
    <row r="33342" spans="11:12" x14ac:dyDescent="0.2">
      <c r="K33342" s="260"/>
      <c r="L33342" s="260"/>
    </row>
    <row r="33343" spans="11:12" x14ac:dyDescent="0.2">
      <c r="K33343" s="260"/>
      <c r="L33343" s="260"/>
    </row>
    <row r="33344" spans="11:12" x14ac:dyDescent="0.2">
      <c r="K33344" s="260"/>
      <c r="L33344" s="260"/>
    </row>
    <row r="33345" spans="11:12" x14ac:dyDescent="0.2">
      <c r="K33345" s="260"/>
      <c r="L33345" s="260"/>
    </row>
    <row r="33346" spans="11:12" x14ac:dyDescent="0.2">
      <c r="K33346" s="260"/>
      <c r="L33346" s="260"/>
    </row>
    <row r="33347" spans="11:12" x14ac:dyDescent="0.2">
      <c r="K33347" s="260"/>
      <c r="L33347" s="260"/>
    </row>
    <row r="33348" spans="11:12" x14ac:dyDescent="0.2">
      <c r="K33348" s="260"/>
      <c r="L33348" s="260"/>
    </row>
    <row r="33349" spans="11:12" x14ac:dyDescent="0.2">
      <c r="K33349" s="260"/>
      <c r="L33349" s="260"/>
    </row>
    <row r="33350" spans="11:12" x14ac:dyDescent="0.2">
      <c r="K33350" s="260"/>
      <c r="L33350" s="260"/>
    </row>
    <row r="33351" spans="11:12" x14ac:dyDescent="0.2">
      <c r="K33351" s="260"/>
      <c r="L33351" s="260"/>
    </row>
    <row r="33352" spans="11:12" x14ac:dyDescent="0.2">
      <c r="K33352" s="260"/>
      <c r="L33352" s="260"/>
    </row>
    <row r="33353" spans="11:12" x14ac:dyDescent="0.2">
      <c r="K33353" s="260"/>
      <c r="L33353" s="260"/>
    </row>
    <row r="33354" spans="11:12" x14ac:dyDescent="0.2">
      <c r="K33354" s="260"/>
      <c r="L33354" s="260"/>
    </row>
    <row r="33355" spans="11:12" x14ac:dyDescent="0.2">
      <c r="K33355" s="260"/>
      <c r="L33355" s="260"/>
    </row>
    <row r="33356" spans="11:12" x14ac:dyDescent="0.2">
      <c r="K33356" s="260"/>
      <c r="L33356" s="260"/>
    </row>
    <row r="33357" spans="11:12" x14ac:dyDescent="0.2">
      <c r="K33357" s="260"/>
      <c r="L33357" s="260"/>
    </row>
    <row r="33358" spans="11:12" x14ac:dyDescent="0.2">
      <c r="K33358" s="260"/>
      <c r="L33358" s="260"/>
    </row>
    <row r="33359" spans="11:12" x14ac:dyDescent="0.2">
      <c r="K33359" s="260"/>
      <c r="L33359" s="260"/>
    </row>
    <row r="33360" spans="11:12" x14ac:dyDescent="0.2">
      <c r="K33360" s="260"/>
      <c r="L33360" s="260"/>
    </row>
    <row r="33361" spans="11:12" x14ac:dyDescent="0.2">
      <c r="K33361" s="260"/>
      <c r="L33361" s="260"/>
    </row>
    <row r="33362" spans="11:12" x14ac:dyDescent="0.2">
      <c r="K33362" s="260"/>
      <c r="L33362" s="260"/>
    </row>
    <row r="33363" spans="11:12" x14ac:dyDescent="0.2">
      <c r="K33363" s="260"/>
      <c r="L33363" s="260"/>
    </row>
    <row r="33364" spans="11:12" x14ac:dyDescent="0.2">
      <c r="K33364" s="260"/>
      <c r="L33364" s="260"/>
    </row>
    <row r="33365" spans="11:12" x14ac:dyDescent="0.2">
      <c r="K33365" s="260"/>
      <c r="L33365" s="260"/>
    </row>
    <row r="33366" spans="11:12" x14ac:dyDescent="0.2">
      <c r="K33366" s="260"/>
      <c r="L33366" s="260"/>
    </row>
    <row r="33367" spans="11:12" x14ac:dyDescent="0.2">
      <c r="K33367" s="260"/>
      <c r="L33367" s="260"/>
    </row>
    <row r="33368" spans="11:12" x14ac:dyDescent="0.2">
      <c r="K33368" s="260"/>
      <c r="L33368" s="260"/>
    </row>
    <row r="33369" spans="11:12" x14ac:dyDescent="0.2">
      <c r="K33369" s="260"/>
      <c r="L33369" s="260"/>
    </row>
    <row r="33370" spans="11:12" x14ac:dyDescent="0.2">
      <c r="K33370" s="260"/>
      <c r="L33370" s="260"/>
    </row>
    <row r="33371" spans="11:12" x14ac:dyDescent="0.2">
      <c r="K33371" s="260"/>
      <c r="L33371" s="260"/>
    </row>
    <row r="33372" spans="11:12" x14ac:dyDescent="0.2">
      <c r="K33372" s="260"/>
      <c r="L33372" s="260"/>
    </row>
    <row r="33373" spans="11:12" x14ac:dyDescent="0.2">
      <c r="K33373" s="260"/>
      <c r="L33373" s="260"/>
    </row>
    <row r="33374" spans="11:12" x14ac:dyDescent="0.2">
      <c r="K33374" s="260"/>
      <c r="L33374" s="260"/>
    </row>
    <row r="33375" spans="11:12" x14ac:dyDescent="0.2">
      <c r="K33375" s="260"/>
      <c r="L33375" s="260"/>
    </row>
    <row r="33376" spans="11:12" x14ac:dyDescent="0.2">
      <c r="K33376" s="260"/>
      <c r="L33376" s="260"/>
    </row>
    <row r="33377" spans="11:12" x14ac:dyDescent="0.2">
      <c r="K33377" s="260"/>
      <c r="L33377" s="260"/>
    </row>
    <row r="33378" spans="11:12" x14ac:dyDescent="0.2">
      <c r="K33378" s="260"/>
      <c r="L33378" s="260"/>
    </row>
    <row r="33379" spans="11:12" x14ac:dyDescent="0.2">
      <c r="K33379" s="260"/>
      <c r="L33379" s="260"/>
    </row>
    <row r="33380" spans="11:12" x14ac:dyDescent="0.2">
      <c r="K33380" s="260"/>
      <c r="L33380" s="260"/>
    </row>
    <row r="33381" spans="11:12" x14ac:dyDescent="0.2">
      <c r="K33381" s="260"/>
      <c r="L33381" s="260"/>
    </row>
    <row r="33382" spans="11:12" x14ac:dyDescent="0.2">
      <c r="K33382" s="260"/>
      <c r="L33382" s="260"/>
    </row>
    <row r="33383" spans="11:12" x14ac:dyDescent="0.2">
      <c r="K33383" s="260"/>
      <c r="L33383" s="260"/>
    </row>
    <row r="33384" spans="11:12" x14ac:dyDescent="0.2">
      <c r="K33384" s="260"/>
      <c r="L33384" s="260"/>
    </row>
    <row r="33385" spans="11:12" x14ac:dyDescent="0.2">
      <c r="K33385" s="260"/>
      <c r="L33385" s="260"/>
    </row>
    <row r="33386" spans="11:12" x14ac:dyDescent="0.2">
      <c r="K33386" s="260"/>
      <c r="L33386" s="260"/>
    </row>
    <row r="33387" spans="11:12" x14ac:dyDescent="0.2">
      <c r="K33387" s="260"/>
      <c r="L33387" s="260"/>
    </row>
    <row r="33388" spans="11:12" x14ac:dyDescent="0.2">
      <c r="K33388" s="260"/>
      <c r="L33388" s="260"/>
    </row>
    <row r="33389" spans="11:12" x14ac:dyDescent="0.2">
      <c r="K33389" s="260"/>
      <c r="L33389" s="260"/>
    </row>
    <row r="33390" spans="11:12" x14ac:dyDescent="0.2">
      <c r="K33390" s="260"/>
      <c r="L33390" s="260"/>
    </row>
    <row r="33391" spans="11:12" x14ac:dyDescent="0.2">
      <c r="K33391" s="260"/>
      <c r="L33391" s="260"/>
    </row>
    <row r="33392" spans="11:12" x14ac:dyDescent="0.2">
      <c r="K33392" s="260"/>
      <c r="L33392" s="260"/>
    </row>
    <row r="33393" spans="11:12" x14ac:dyDescent="0.2">
      <c r="K33393" s="260"/>
      <c r="L33393" s="260"/>
    </row>
    <row r="33394" spans="11:12" x14ac:dyDescent="0.2">
      <c r="K33394" s="260"/>
      <c r="L33394" s="260"/>
    </row>
    <row r="33395" spans="11:12" x14ac:dyDescent="0.2">
      <c r="K33395" s="260"/>
      <c r="L33395" s="260"/>
    </row>
    <row r="33396" spans="11:12" x14ac:dyDescent="0.2">
      <c r="K33396" s="260"/>
      <c r="L33396" s="260"/>
    </row>
    <row r="33397" spans="11:12" x14ac:dyDescent="0.2">
      <c r="K33397" s="260"/>
      <c r="L33397" s="260"/>
    </row>
    <row r="33398" spans="11:12" x14ac:dyDescent="0.2">
      <c r="K33398" s="260"/>
      <c r="L33398" s="260"/>
    </row>
    <row r="33399" spans="11:12" x14ac:dyDescent="0.2">
      <c r="K33399" s="260"/>
      <c r="L33399" s="260"/>
    </row>
    <row r="33400" spans="11:12" x14ac:dyDescent="0.2">
      <c r="K33400" s="260"/>
      <c r="L33400" s="260"/>
    </row>
    <row r="33401" spans="11:12" x14ac:dyDescent="0.2">
      <c r="K33401" s="260"/>
      <c r="L33401" s="260"/>
    </row>
    <row r="33402" spans="11:12" x14ac:dyDescent="0.2">
      <c r="K33402" s="260"/>
      <c r="L33402" s="260"/>
    </row>
    <row r="33403" spans="11:12" x14ac:dyDescent="0.2">
      <c r="K33403" s="260"/>
      <c r="L33403" s="260"/>
    </row>
    <row r="33404" spans="11:12" x14ac:dyDescent="0.2">
      <c r="K33404" s="260"/>
      <c r="L33404" s="260"/>
    </row>
    <row r="33405" spans="11:12" x14ac:dyDescent="0.2">
      <c r="K33405" s="260"/>
      <c r="L33405" s="260"/>
    </row>
    <row r="33406" spans="11:12" x14ac:dyDescent="0.2">
      <c r="K33406" s="260"/>
      <c r="L33406" s="260"/>
    </row>
    <row r="33407" spans="11:12" x14ac:dyDescent="0.2">
      <c r="K33407" s="260"/>
      <c r="L33407" s="260"/>
    </row>
    <row r="33408" spans="11:12" x14ac:dyDescent="0.2">
      <c r="K33408" s="260"/>
      <c r="L33408" s="260"/>
    </row>
    <row r="33409" spans="11:12" x14ac:dyDescent="0.2">
      <c r="K33409" s="260"/>
      <c r="L33409" s="260"/>
    </row>
    <row r="33410" spans="11:12" x14ac:dyDescent="0.2">
      <c r="K33410" s="260"/>
      <c r="L33410" s="260"/>
    </row>
    <row r="33411" spans="11:12" x14ac:dyDescent="0.2">
      <c r="K33411" s="260"/>
      <c r="L33411" s="260"/>
    </row>
    <row r="33412" spans="11:12" x14ac:dyDescent="0.2">
      <c r="K33412" s="260"/>
      <c r="L33412" s="260"/>
    </row>
    <row r="33413" spans="11:12" x14ac:dyDescent="0.2">
      <c r="K33413" s="260"/>
      <c r="L33413" s="260"/>
    </row>
    <row r="33414" spans="11:12" x14ac:dyDescent="0.2">
      <c r="K33414" s="260"/>
      <c r="L33414" s="260"/>
    </row>
    <row r="33415" spans="11:12" x14ac:dyDescent="0.2">
      <c r="K33415" s="260"/>
      <c r="L33415" s="260"/>
    </row>
    <row r="33416" spans="11:12" x14ac:dyDescent="0.2">
      <c r="K33416" s="260"/>
      <c r="L33416" s="260"/>
    </row>
    <row r="33417" spans="11:12" x14ac:dyDescent="0.2">
      <c r="K33417" s="260"/>
      <c r="L33417" s="260"/>
    </row>
    <row r="33418" spans="11:12" x14ac:dyDescent="0.2">
      <c r="K33418" s="260"/>
      <c r="L33418" s="260"/>
    </row>
    <row r="33419" spans="11:12" x14ac:dyDescent="0.2">
      <c r="K33419" s="260"/>
      <c r="L33419" s="260"/>
    </row>
    <row r="33420" spans="11:12" x14ac:dyDescent="0.2">
      <c r="K33420" s="260"/>
      <c r="L33420" s="260"/>
    </row>
    <row r="33421" spans="11:12" x14ac:dyDescent="0.2">
      <c r="K33421" s="260"/>
      <c r="L33421" s="260"/>
    </row>
    <row r="33422" spans="11:12" x14ac:dyDescent="0.2">
      <c r="K33422" s="260"/>
      <c r="L33422" s="260"/>
    </row>
    <row r="33423" spans="11:12" x14ac:dyDescent="0.2">
      <c r="K33423" s="260"/>
      <c r="L33423" s="260"/>
    </row>
    <row r="33424" spans="11:12" x14ac:dyDescent="0.2">
      <c r="K33424" s="260"/>
      <c r="L33424" s="260"/>
    </row>
    <row r="33425" spans="11:12" x14ac:dyDescent="0.2">
      <c r="K33425" s="260"/>
      <c r="L33425" s="260"/>
    </row>
    <row r="33426" spans="11:12" x14ac:dyDescent="0.2">
      <c r="K33426" s="260"/>
      <c r="L33426" s="260"/>
    </row>
    <row r="33427" spans="11:12" x14ac:dyDescent="0.2">
      <c r="K33427" s="260"/>
      <c r="L33427" s="260"/>
    </row>
    <row r="33428" spans="11:12" x14ac:dyDescent="0.2">
      <c r="K33428" s="260"/>
      <c r="L33428" s="260"/>
    </row>
    <row r="33429" spans="11:12" x14ac:dyDescent="0.2">
      <c r="K33429" s="260"/>
      <c r="L33429" s="260"/>
    </row>
    <row r="33430" spans="11:12" x14ac:dyDescent="0.2">
      <c r="K33430" s="260"/>
      <c r="L33430" s="260"/>
    </row>
    <row r="33431" spans="11:12" x14ac:dyDescent="0.2">
      <c r="K33431" s="260"/>
      <c r="L33431" s="260"/>
    </row>
    <row r="33432" spans="11:12" x14ac:dyDescent="0.2">
      <c r="K33432" s="260"/>
      <c r="L33432" s="260"/>
    </row>
    <row r="33433" spans="11:12" x14ac:dyDescent="0.2">
      <c r="K33433" s="260"/>
      <c r="L33433" s="260"/>
    </row>
    <row r="33434" spans="11:12" x14ac:dyDescent="0.2">
      <c r="K33434" s="260"/>
      <c r="L33434" s="260"/>
    </row>
    <row r="33435" spans="11:12" x14ac:dyDescent="0.2">
      <c r="K33435" s="260"/>
      <c r="L33435" s="260"/>
    </row>
    <row r="33436" spans="11:12" x14ac:dyDescent="0.2">
      <c r="K33436" s="260"/>
      <c r="L33436" s="260"/>
    </row>
    <row r="33437" spans="11:12" x14ac:dyDescent="0.2">
      <c r="K33437" s="260"/>
      <c r="L33437" s="260"/>
    </row>
    <row r="33438" spans="11:12" x14ac:dyDescent="0.2">
      <c r="K33438" s="260"/>
      <c r="L33438" s="260"/>
    </row>
    <row r="33439" spans="11:12" x14ac:dyDescent="0.2">
      <c r="K33439" s="260"/>
      <c r="L33439" s="260"/>
    </row>
    <row r="33440" spans="11:12" x14ac:dyDescent="0.2">
      <c r="K33440" s="260"/>
      <c r="L33440" s="260"/>
    </row>
    <row r="33441" spans="11:12" x14ac:dyDescent="0.2">
      <c r="K33441" s="260"/>
      <c r="L33441" s="260"/>
    </row>
    <row r="33442" spans="11:12" x14ac:dyDescent="0.2">
      <c r="K33442" s="260"/>
      <c r="L33442" s="260"/>
    </row>
    <row r="33443" spans="11:12" x14ac:dyDescent="0.2">
      <c r="K33443" s="260"/>
      <c r="L33443" s="260"/>
    </row>
    <row r="33444" spans="11:12" x14ac:dyDescent="0.2">
      <c r="K33444" s="260"/>
      <c r="L33444" s="260"/>
    </row>
    <row r="33445" spans="11:12" x14ac:dyDescent="0.2">
      <c r="K33445" s="260"/>
      <c r="L33445" s="260"/>
    </row>
    <row r="33446" spans="11:12" x14ac:dyDescent="0.2">
      <c r="K33446" s="260"/>
      <c r="L33446" s="260"/>
    </row>
    <row r="33447" spans="11:12" x14ac:dyDescent="0.2">
      <c r="K33447" s="260"/>
      <c r="L33447" s="260"/>
    </row>
    <row r="33448" spans="11:12" x14ac:dyDescent="0.2">
      <c r="K33448" s="260"/>
      <c r="L33448" s="260"/>
    </row>
    <row r="33449" spans="11:12" x14ac:dyDescent="0.2">
      <c r="K33449" s="260"/>
      <c r="L33449" s="260"/>
    </row>
    <row r="33450" spans="11:12" x14ac:dyDescent="0.2">
      <c r="K33450" s="260"/>
      <c r="L33450" s="260"/>
    </row>
    <row r="33451" spans="11:12" x14ac:dyDescent="0.2">
      <c r="K33451" s="260"/>
      <c r="L33451" s="260"/>
    </row>
    <row r="33452" spans="11:12" x14ac:dyDescent="0.2">
      <c r="K33452" s="260"/>
      <c r="L33452" s="260"/>
    </row>
    <row r="33453" spans="11:12" x14ac:dyDescent="0.2">
      <c r="K33453" s="260"/>
      <c r="L33453" s="260"/>
    </row>
    <row r="33454" spans="11:12" x14ac:dyDescent="0.2">
      <c r="K33454" s="260"/>
      <c r="L33454" s="260"/>
    </row>
    <row r="33455" spans="11:12" x14ac:dyDescent="0.2">
      <c r="K33455" s="260"/>
      <c r="L33455" s="260"/>
    </row>
    <row r="33456" spans="11:12" x14ac:dyDescent="0.2">
      <c r="K33456" s="260"/>
      <c r="L33456" s="260"/>
    </row>
    <row r="33457" spans="11:12" x14ac:dyDescent="0.2">
      <c r="K33457" s="260"/>
      <c r="L33457" s="260"/>
    </row>
    <row r="33458" spans="11:12" x14ac:dyDescent="0.2">
      <c r="K33458" s="260"/>
      <c r="L33458" s="260"/>
    </row>
    <row r="33459" spans="11:12" x14ac:dyDescent="0.2">
      <c r="K33459" s="260"/>
      <c r="L33459" s="260"/>
    </row>
    <row r="33460" spans="11:12" x14ac:dyDescent="0.2">
      <c r="K33460" s="260"/>
      <c r="L33460" s="260"/>
    </row>
    <row r="33461" spans="11:12" x14ac:dyDescent="0.2">
      <c r="K33461" s="260"/>
      <c r="L33461" s="260"/>
    </row>
    <row r="33462" spans="11:12" x14ac:dyDescent="0.2">
      <c r="K33462" s="260"/>
      <c r="L33462" s="260"/>
    </row>
    <row r="33463" spans="11:12" x14ac:dyDescent="0.2">
      <c r="K33463" s="260"/>
      <c r="L33463" s="260"/>
    </row>
    <row r="33464" spans="11:12" x14ac:dyDescent="0.2">
      <c r="K33464" s="260"/>
      <c r="L33464" s="260"/>
    </row>
    <row r="33465" spans="11:12" x14ac:dyDescent="0.2">
      <c r="K33465" s="260"/>
      <c r="L33465" s="260"/>
    </row>
    <row r="33466" spans="11:12" x14ac:dyDescent="0.2">
      <c r="K33466" s="260"/>
      <c r="L33466" s="260"/>
    </row>
    <row r="33467" spans="11:12" x14ac:dyDescent="0.2">
      <c r="K33467" s="260"/>
      <c r="L33467" s="260"/>
    </row>
    <row r="33468" spans="11:12" x14ac:dyDescent="0.2">
      <c r="K33468" s="260"/>
      <c r="L33468" s="260"/>
    </row>
    <row r="33469" spans="11:12" x14ac:dyDescent="0.2">
      <c r="K33469" s="260"/>
      <c r="L33469" s="260"/>
    </row>
    <row r="33470" spans="11:12" x14ac:dyDescent="0.2">
      <c r="K33470" s="260"/>
      <c r="L33470" s="260"/>
    </row>
    <row r="33471" spans="11:12" x14ac:dyDescent="0.2">
      <c r="K33471" s="260"/>
      <c r="L33471" s="260"/>
    </row>
    <row r="33472" spans="11:12" x14ac:dyDescent="0.2">
      <c r="K33472" s="260"/>
      <c r="L33472" s="260"/>
    </row>
    <row r="33473" spans="11:12" x14ac:dyDescent="0.2">
      <c r="K33473" s="260"/>
      <c r="L33473" s="260"/>
    </row>
    <row r="33474" spans="11:12" x14ac:dyDescent="0.2">
      <c r="K33474" s="260"/>
      <c r="L33474" s="260"/>
    </row>
    <row r="33475" spans="11:12" x14ac:dyDescent="0.2">
      <c r="K33475" s="260"/>
      <c r="L33475" s="260"/>
    </row>
    <row r="33476" spans="11:12" x14ac:dyDescent="0.2">
      <c r="K33476" s="260"/>
      <c r="L33476" s="260"/>
    </row>
    <row r="33477" spans="11:12" x14ac:dyDescent="0.2">
      <c r="K33477" s="260"/>
      <c r="L33477" s="260"/>
    </row>
    <row r="33478" spans="11:12" x14ac:dyDescent="0.2">
      <c r="K33478" s="260"/>
      <c r="L33478" s="260"/>
    </row>
    <row r="33479" spans="11:12" x14ac:dyDescent="0.2">
      <c r="K33479" s="260"/>
      <c r="L33479" s="260"/>
    </row>
    <row r="33480" spans="11:12" x14ac:dyDescent="0.2">
      <c r="K33480" s="260"/>
      <c r="L33480" s="260"/>
    </row>
    <row r="33481" spans="11:12" x14ac:dyDescent="0.2">
      <c r="K33481" s="260"/>
      <c r="L33481" s="260"/>
    </row>
    <row r="33482" spans="11:12" x14ac:dyDescent="0.2">
      <c r="K33482" s="260"/>
      <c r="L33482" s="260"/>
    </row>
    <row r="33483" spans="11:12" x14ac:dyDescent="0.2">
      <c r="K33483" s="260"/>
      <c r="L33483" s="260"/>
    </row>
    <row r="33484" spans="11:12" x14ac:dyDescent="0.2">
      <c r="K33484" s="260"/>
      <c r="L33484" s="260"/>
    </row>
    <row r="33485" spans="11:12" x14ac:dyDescent="0.2">
      <c r="K33485" s="260"/>
      <c r="L33485" s="260"/>
    </row>
    <row r="33486" spans="11:12" x14ac:dyDescent="0.2">
      <c r="K33486" s="260"/>
      <c r="L33486" s="260"/>
    </row>
    <row r="33487" spans="11:12" x14ac:dyDescent="0.2">
      <c r="K33487" s="260"/>
      <c r="L33487" s="260"/>
    </row>
    <row r="33488" spans="11:12" x14ac:dyDescent="0.2">
      <c r="K33488" s="260"/>
      <c r="L33488" s="260"/>
    </row>
    <row r="33489" spans="11:12" x14ac:dyDescent="0.2">
      <c r="K33489" s="260"/>
      <c r="L33489" s="260"/>
    </row>
    <row r="33490" spans="11:12" x14ac:dyDescent="0.2">
      <c r="K33490" s="260"/>
      <c r="L33490" s="260"/>
    </row>
    <row r="33491" spans="11:12" x14ac:dyDescent="0.2">
      <c r="K33491" s="260"/>
      <c r="L33491" s="260"/>
    </row>
    <row r="33492" spans="11:12" x14ac:dyDescent="0.2">
      <c r="K33492" s="260"/>
      <c r="L33492" s="260"/>
    </row>
    <row r="33493" spans="11:12" x14ac:dyDescent="0.2">
      <c r="K33493" s="260"/>
      <c r="L33493" s="260"/>
    </row>
    <row r="33494" spans="11:12" x14ac:dyDescent="0.2">
      <c r="K33494" s="260"/>
      <c r="L33494" s="260"/>
    </row>
    <row r="33495" spans="11:12" x14ac:dyDescent="0.2">
      <c r="K33495" s="260"/>
      <c r="L33495" s="260"/>
    </row>
    <row r="33496" spans="11:12" x14ac:dyDescent="0.2">
      <c r="K33496" s="260"/>
      <c r="L33496" s="260"/>
    </row>
    <row r="33497" spans="11:12" x14ac:dyDescent="0.2">
      <c r="K33497" s="260"/>
      <c r="L33497" s="260"/>
    </row>
    <row r="33498" spans="11:12" x14ac:dyDescent="0.2">
      <c r="K33498" s="260"/>
      <c r="L33498" s="260"/>
    </row>
    <row r="33499" spans="11:12" x14ac:dyDescent="0.2">
      <c r="K33499" s="260"/>
      <c r="L33499" s="260"/>
    </row>
    <row r="33500" spans="11:12" x14ac:dyDescent="0.2">
      <c r="K33500" s="260"/>
      <c r="L33500" s="260"/>
    </row>
    <row r="33501" spans="11:12" x14ac:dyDescent="0.2">
      <c r="K33501" s="260"/>
      <c r="L33501" s="260"/>
    </row>
    <row r="33502" spans="11:12" x14ac:dyDescent="0.2">
      <c r="K33502" s="260"/>
      <c r="L33502" s="260"/>
    </row>
    <row r="33503" spans="11:12" x14ac:dyDescent="0.2">
      <c r="K33503" s="260"/>
      <c r="L33503" s="260"/>
    </row>
    <row r="33504" spans="11:12" x14ac:dyDescent="0.2">
      <c r="K33504" s="260"/>
      <c r="L33504" s="260"/>
    </row>
    <row r="33505" spans="11:12" x14ac:dyDescent="0.2">
      <c r="K33505" s="260"/>
      <c r="L33505" s="260"/>
    </row>
    <row r="33506" spans="11:12" x14ac:dyDescent="0.2">
      <c r="K33506" s="260"/>
      <c r="L33506" s="260"/>
    </row>
    <row r="33507" spans="11:12" x14ac:dyDescent="0.2">
      <c r="K33507" s="260"/>
      <c r="L33507" s="260"/>
    </row>
    <row r="33508" spans="11:12" x14ac:dyDescent="0.2">
      <c r="K33508" s="260"/>
      <c r="L33508" s="260"/>
    </row>
    <row r="33509" spans="11:12" x14ac:dyDescent="0.2">
      <c r="K33509" s="260"/>
      <c r="L33509" s="260"/>
    </row>
    <row r="33510" spans="11:12" x14ac:dyDescent="0.2">
      <c r="K33510" s="260"/>
      <c r="L33510" s="260"/>
    </row>
    <row r="33511" spans="11:12" x14ac:dyDescent="0.2">
      <c r="K33511" s="260"/>
      <c r="L33511" s="260"/>
    </row>
    <row r="33512" spans="11:12" x14ac:dyDescent="0.2">
      <c r="K33512" s="260"/>
      <c r="L33512" s="260"/>
    </row>
    <row r="33513" spans="11:12" x14ac:dyDescent="0.2">
      <c r="K33513" s="260"/>
      <c r="L33513" s="260"/>
    </row>
    <row r="33514" spans="11:12" x14ac:dyDescent="0.2">
      <c r="K33514" s="260"/>
      <c r="L33514" s="260"/>
    </row>
    <row r="33515" spans="11:12" x14ac:dyDescent="0.2">
      <c r="K33515" s="260"/>
      <c r="L33515" s="260"/>
    </row>
    <row r="33516" spans="11:12" x14ac:dyDescent="0.2">
      <c r="K33516" s="260"/>
      <c r="L33516" s="260"/>
    </row>
    <row r="33517" spans="11:12" x14ac:dyDescent="0.2">
      <c r="K33517" s="260"/>
      <c r="L33517" s="260"/>
    </row>
    <row r="33518" spans="11:12" x14ac:dyDescent="0.2">
      <c r="K33518" s="260"/>
      <c r="L33518" s="260"/>
    </row>
    <row r="33519" spans="11:12" x14ac:dyDescent="0.2">
      <c r="K33519" s="260"/>
      <c r="L33519" s="260"/>
    </row>
    <row r="33520" spans="11:12" x14ac:dyDescent="0.2">
      <c r="K33520" s="260"/>
      <c r="L33520" s="260"/>
    </row>
    <row r="33521" spans="11:12" x14ac:dyDescent="0.2">
      <c r="K33521" s="260"/>
      <c r="L33521" s="260"/>
    </row>
    <row r="33522" spans="11:12" x14ac:dyDescent="0.2">
      <c r="K33522" s="260"/>
      <c r="L33522" s="260"/>
    </row>
    <row r="33523" spans="11:12" x14ac:dyDescent="0.2">
      <c r="K33523" s="260"/>
      <c r="L33523" s="260"/>
    </row>
    <row r="33524" spans="11:12" x14ac:dyDescent="0.2">
      <c r="K33524" s="260"/>
      <c r="L33524" s="260"/>
    </row>
    <row r="33525" spans="11:12" x14ac:dyDescent="0.2">
      <c r="K33525" s="260"/>
      <c r="L33525" s="260"/>
    </row>
    <row r="33526" spans="11:12" x14ac:dyDescent="0.2">
      <c r="K33526" s="260"/>
      <c r="L33526" s="260"/>
    </row>
    <row r="33527" spans="11:12" x14ac:dyDescent="0.2">
      <c r="K33527" s="260"/>
      <c r="L33527" s="260"/>
    </row>
    <row r="33528" spans="11:12" x14ac:dyDescent="0.2">
      <c r="K33528" s="260"/>
      <c r="L33528" s="260"/>
    </row>
    <row r="33529" spans="11:12" x14ac:dyDescent="0.2">
      <c r="K33529" s="260"/>
      <c r="L33529" s="260"/>
    </row>
    <row r="33530" spans="11:12" x14ac:dyDescent="0.2">
      <c r="K33530" s="260"/>
      <c r="L33530" s="260"/>
    </row>
    <row r="33531" spans="11:12" x14ac:dyDescent="0.2">
      <c r="K33531" s="260"/>
      <c r="L33531" s="260"/>
    </row>
    <row r="33532" spans="11:12" x14ac:dyDescent="0.2">
      <c r="K33532" s="260"/>
      <c r="L33532" s="260"/>
    </row>
    <row r="33533" spans="11:12" x14ac:dyDescent="0.2">
      <c r="K33533" s="260"/>
      <c r="L33533" s="260"/>
    </row>
    <row r="33534" spans="11:12" x14ac:dyDescent="0.2">
      <c r="K33534" s="260"/>
      <c r="L33534" s="260"/>
    </row>
    <row r="33535" spans="11:12" x14ac:dyDescent="0.2">
      <c r="K33535" s="260"/>
      <c r="L33535" s="260"/>
    </row>
    <row r="33536" spans="11:12" x14ac:dyDescent="0.2">
      <c r="K33536" s="260"/>
      <c r="L33536" s="260"/>
    </row>
    <row r="33537" spans="11:12" x14ac:dyDescent="0.2">
      <c r="K33537" s="260"/>
      <c r="L33537" s="260"/>
    </row>
    <row r="33538" spans="11:12" x14ac:dyDescent="0.2">
      <c r="K33538" s="260"/>
      <c r="L33538" s="260"/>
    </row>
    <row r="33539" spans="11:12" x14ac:dyDescent="0.2">
      <c r="K33539" s="260"/>
      <c r="L33539" s="260"/>
    </row>
    <row r="33540" spans="11:12" x14ac:dyDescent="0.2">
      <c r="K33540" s="260"/>
      <c r="L33540" s="260"/>
    </row>
    <row r="33541" spans="11:12" x14ac:dyDescent="0.2">
      <c r="K33541" s="260"/>
      <c r="L33541" s="260"/>
    </row>
    <row r="33542" spans="11:12" x14ac:dyDescent="0.2">
      <c r="K33542" s="260"/>
      <c r="L33542" s="260"/>
    </row>
    <row r="33543" spans="11:12" x14ac:dyDescent="0.2">
      <c r="K33543" s="260"/>
      <c r="L33543" s="260"/>
    </row>
    <row r="33544" spans="11:12" x14ac:dyDescent="0.2">
      <c r="K33544" s="260"/>
      <c r="L33544" s="260"/>
    </row>
    <row r="33545" spans="11:12" x14ac:dyDescent="0.2">
      <c r="K33545" s="260"/>
      <c r="L33545" s="260"/>
    </row>
    <row r="33546" spans="11:12" x14ac:dyDescent="0.2">
      <c r="K33546" s="260"/>
      <c r="L33546" s="260"/>
    </row>
    <row r="33547" spans="11:12" x14ac:dyDescent="0.2">
      <c r="K33547" s="260"/>
      <c r="L33547" s="260"/>
    </row>
    <row r="33548" spans="11:12" x14ac:dyDescent="0.2">
      <c r="K33548" s="260"/>
      <c r="L33548" s="260"/>
    </row>
    <row r="33549" spans="11:12" x14ac:dyDescent="0.2">
      <c r="K33549" s="260"/>
      <c r="L33549" s="260"/>
    </row>
    <row r="33550" spans="11:12" x14ac:dyDescent="0.2">
      <c r="K33550" s="260"/>
      <c r="L33550" s="260"/>
    </row>
    <row r="33551" spans="11:12" x14ac:dyDescent="0.2">
      <c r="K33551" s="260"/>
      <c r="L33551" s="260"/>
    </row>
    <row r="33552" spans="11:12" x14ac:dyDescent="0.2">
      <c r="K33552" s="260"/>
      <c r="L33552" s="260"/>
    </row>
    <row r="33553" spans="11:12" x14ac:dyDescent="0.2">
      <c r="K33553" s="260"/>
      <c r="L33553" s="260"/>
    </row>
    <row r="33554" spans="11:12" x14ac:dyDescent="0.2">
      <c r="K33554" s="260"/>
      <c r="L33554" s="260"/>
    </row>
    <row r="33555" spans="11:12" x14ac:dyDescent="0.2">
      <c r="K33555" s="260"/>
      <c r="L33555" s="260"/>
    </row>
    <row r="33556" spans="11:12" x14ac:dyDescent="0.2">
      <c r="K33556" s="260"/>
      <c r="L33556" s="260"/>
    </row>
    <row r="33557" spans="11:12" x14ac:dyDescent="0.2">
      <c r="K33557" s="260"/>
      <c r="L33557" s="260"/>
    </row>
    <row r="33558" spans="11:12" x14ac:dyDescent="0.2">
      <c r="K33558" s="260"/>
      <c r="L33558" s="260"/>
    </row>
    <row r="33559" spans="11:12" x14ac:dyDescent="0.2">
      <c r="K33559" s="260"/>
      <c r="L33559" s="260"/>
    </row>
    <row r="33560" spans="11:12" x14ac:dyDescent="0.2">
      <c r="K33560" s="260"/>
      <c r="L33560" s="260"/>
    </row>
    <row r="33561" spans="11:12" x14ac:dyDescent="0.2">
      <c r="K33561" s="260"/>
      <c r="L33561" s="260"/>
    </row>
    <row r="33562" spans="11:12" x14ac:dyDescent="0.2">
      <c r="K33562" s="260"/>
      <c r="L33562" s="260"/>
    </row>
    <row r="33563" spans="11:12" x14ac:dyDescent="0.2">
      <c r="K33563" s="260"/>
      <c r="L33563" s="260"/>
    </row>
    <row r="33564" spans="11:12" x14ac:dyDescent="0.2">
      <c r="K33564" s="260"/>
      <c r="L33564" s="260"/>
    </row>
    <row r="33565" spans="11:12" x14ac:dyDescent="0.2">
      <c r="K33565" s="260"/>
      <c r="L33565" s="260"/>
    </row>
    <row r="33566" spans="11:12" x14ac:dyDescent="0.2">
      <c r="K33566" s="260"/>
      <c r="L33566" s="260"/>
    </row>
    <row r="33567" spans="11:12" x14ac:dyDescent="0.2">
      <c r="K33567" s="260"/>
      <c r="L33567" s="260"/>
    </row>
    <row r="33568" spans="11:12" x14ac:dyDescent="0.2">
      <c r="K33568" s="260"/>
      <c r="L33568" s="260"/>
    </row>
    <row r="33569" spans="11:12" x14ac:dyDescent="0.2">
      <c r="K33569" s="260"/>
      <c r="L33569" s="260"/>
    </row>
    <row r="33570" spans="11:12" x14ac:dyDescent="0.2">
      <c r="K33570" s="260"/>
      <c r="L33570" s="260"/>
    </row>
    <row r="33571" spans="11:12" x14ac:dyDescent="0.2">
      <c r="K33571" s="260"/>
      <c r="L33571" s="260"/>
    </row>
    <row r="33572" spans="11:12" x14ac:dyDescent="0.2">
      <c r="K33572" s="260"/>
      <c r="L33572" s="260"/>
    </row>
    <row r="33573" spans="11:12" x14ac:dyDescent="0.2">
      <c r="K33573" s="260"/>
      <c r="L33573" s="260"/>
    </row>
    <row r="33574" spans="11:12" x14ac:dyDescent="0.2">
      <c r="K33574" s="260"/>
      <c r="L33574" s="260"/>
    </row>
    <row r="33575" spans="11:12" x14ac:dyDescent="0.2">
      <c r="K33575" s="260"/>
      <c r="L33575" s="260"/>
    </row>
    <row r="33576" spans="11:12" x14ac:dyDescent="0.2">
      <c r="K33576" s="260"/>
      <c r="L33576" s="260"/>
    </row>
    <row r="33577" spans="11:12" x14ac:dyDescent="0.2">
      <c r="K33577" s="260"/>
      <c r="L33577" s="260"/>
    </row>
    <row r="33578" spans="11:12" x14ac:dyDescent="0.2">
      <c r="K33578" s="260"/>
      <c r="L33578" s="260"/>
    </row>
    <row r="33579" spans="11:12" x14ac:dyDescent="0.2">
      <c r="K33579" s="260"/>
      <c r="L33579" s="260"/>
    </row>
    <row r="33580" spans="11:12" x14ac:dyDescent="0.2">
      <c r="K33580" s="260"/>
      <c r="L33580" s="260"/>
    </row>
    <row r="33581" spans="11:12" x14ac:dyDescent="0.2">
      <c r="K33581" s="260"/>
      <c r="L33581" s="260"/>
    </row>
    <row r="33582" spans="11:12" x14ac:dyDescent="0.2">
      <c r="K33582" s="260"/>
      <c r="L33582" s="260"/>
    </row>
    <row r="33583" spans="11:12" x14ac:dyDescent="0.2">
      <c r="K33583" s="260"/>
      <c r="L33583" s="260"/>
    </row>
    <row r="33584" spans="11:12" x14ac:dyDescent="0.2">
      <c r="K33584" s="260"/>
      <c r="L33584" s="260"/>
    </row>
    <row r="33585" spans="11:12" x14ac:dyDescent="0.2">
      <c r="K33585" s="260"/>
      <c r="L33585" s="260"/>
    </row>
    <row r="33586" spans="11:12" x14ac:dyDescent="0.2">
      <c r="K33586" s="260"/>
      <c r="L33586" s="260"/>
    </row>
    <row r="33587" spans="11:12" x14ac:dyDescent="0.2">
      <c r="K33587" s="260"/>
      <c r="L33587" s="260"/>
    </row>
    <row r="33588" spans="11:12" x14ac:dyDescent="0.2">
      <c r="K33588" s="260"/>
      <c r="L33588" s="260"/>
    </row>
    <row r="33589" spans="11:12" x14ac:dyDescent="0.2">
      <c r="K33589" s="260"/>
      <c r="L33589" s="260"/>
    </row>
    <row r="33590" spans="11:12" x14ac:dyDescent="0.2">
      <c r="K33590" s="260"/>
      <c r="L33590" s="260"/>
    </row>
    <row r="33591" spans="11:12" x14ac:dyDescent="0.2">
      <c r="K33591" s="260"/>
      <c r="L33591" s="260"/>
    </row>
    <row r="33592" spans="11:12" x14ac:dyDescent="0.2">
      <c r="K33592" s="260"/>
      <c r="L33592" s="260"/>
    </row>
    <row r="33593" spans="11:12" x14ac:dyDescent="0.2">
      <c r="K33593" s="260"/>
      <c r="L33593" s="260"/>
    </row>
    <row r="33594" spans="11:12" x14ac:dyDescent="0.2">
      <c r="K33594" s="260"/>
      <c r="L33594" s="260"/>
    </row>
    <row r="33595" spans="11:12" x14ac:dyDescent="0.2">
      <c r="K33595" s="260"/>
      <c r="L33595" s="260"/>
    </row>
    <row r="33596" spans="11:12" x14ac:dyDescent="0.2">
      <c r="K33596" s="260"/>
      <c r="L33596" s="260"/>
    </row>
    <row r="33597" spans="11:12" x14ac:dyDescent="0.2">
      <c r="K33597" s="260"/>
      <c r="L33597" s="260"/>
    </row>
    <row r="33598" spans="11:12" x14ac:dyDescent="0.2">
      <c r="K33598" s="260"/>
      <c r="L33598" s="260"/>
    </row>
    <row r="33599" spans="11:12" x14ac:dyDescent="0.2">
      <c r="K33599" s="260"/>
      <c r="L33599" s="260"/>
    </row>
    <row r="33600" spans="11:12" x14ac:dyDescent="0.2">
      <c r="K33600" s="260"/>
      <c r="L33600" s="260"/>
    </row>
    <row r="33601" spans="11:12" x14ac:dyDescent="0.2">
      <c r="K33601" s="260"/>
      <c r="L33601" s="260"/>
    </row>
    <row r="33602" spans="11:12" x14ac:dyDescent="0.2">
      <c r="K33602" s="260"/>
      <c r="L33602" s="260"/>
    </row>
    <row r="33603" spans="11:12" x14ac:dyDescent="0.2">
      <c r="K33603" s="260"/>
      <c r="L33603" s="260"/>
    </row>
    <row r="33604" spans="11:12" x14ac:dyDescent="0.2">
      <c r="K33604" s="260"/>
      <c r="L33604" s="260"/>
    </row>
    <row r="33605" spans="11:12" x14ac:dyDescent="0.2">
      <c r="K33605" s="260"/>
      <c r="L33605" s="260"/>
    </row>
    <row r="33606" spans="11:12" x14ac:dyDescent="0.2">
      <c r="K33606" s="260"/>
      <c r="L33606" s="260"/>
    </row>
    <row r="33607" spans="11:12" x14ac:dyDescent="0.2">
      <c r="K33607" s="260"/>
      <c r="L33607" s="260"/>
    </row>
    <row r="33608" spans="11:12" x14ac:dyDescent="0.2">
      <c r="K33608" s="260"/>
      <c r="L33608" s="260"/>
    </row>
    <row r="33609" spans="11:12" x14ac:dyDescent="0.2">
      <c r="K33609" s="260"/>
      <c r="L33609" s="260"/>
    </row>
    <row r="33610" spans="11:12" x14ac:dyDescent="0.2">
      <c r="K33610" s="260"/>
      <c r="L33610" s="260"/>
    </row>
    <row r="33611" spans="11:12" x14ac:dyDescent="0.2">
      <c r="K33611" s="260"/>
      <c r="L33611" s="260"/>
    </row>
    <row r="33612" spans="11:12" x14ac:dyDescent="0.2">
      <c r="K33612" s="260"/>
      <c r="L33612" s="260"/>
    </row>
    <row r="33613" spans="11:12" x14ac:dyDescent="0.2">
      <c r="K33613" s="260"/>
      <c r="L33613" s="260"/>
    </row>
    <row r="33614" spans="11:12" x14ac:dyDescent="0.2">
      <c r="K33614" s="260"/>
      <c r="L33614" s="260"/>
    </row>
    <row r="33615" spans="11:12" x14ac:dyDescent="0.2">
      <c r="K33615" s="260"/>
      <c r="L33615" s="260"/>
    </row>
    <row r="33616" spans="11:12" x14ac:dyDescent="0.2">
      <c r="K33616" s="260"/>
      <c r="L33616" s="260"/>
    </row>
    <row r="33617" spans="11:12" x14ac:dyDescent="0.2">
      <c r="K33617" s="260"/>
      <c r="L33617" s="260"/>
    </row>
    <row r="33618" spans="11:12" x14ac:dyDescent="0.2">
      <c r="K33618" s="260"/>
      <c r="L33618" s="260"/>
    </row>
    <row r="33619" spans="11:12" x14ac:dyDescent="0.2">
      <c r="K33619" s="260"/>
      <c r="L33619" s="260"/>
    </row>
    <row r="33620" spans="11:12" x14ac:dyDescent="0.2">
      <c r="K33620" s="260"/>
      <c r="L33620" s="260"/>
    </row>
    <row r="33621" spans="11:12" x14ac:dyDescent="0.2">
      <c r="K33621" s="260"/>
      <c r="L33621" s="260"/>
    </row>
    <row r="33622" spans="11:12" x14ac:dyDescent="0.2">
      <c r="K33622" s="260"/>
      <c r="L33622" s="260"/>
    </row>
    <row r="33623" spans="11:12" x14ac:dyDescent="0.2">
      <c r="K33623" s="260"/>
      <c r="L33623" s="260"/>
    </row>
    <row r="33624" spans="11:12" x14ac:dyDescent="0.2">
      <c r="K33624" s="260"/>
      <c r="L33624" s="260"/>
    </row>
    <row r="33625" spans="11:12" x14ac:dyDescent="0.2">
      <c r="K33625" s="260"/>
      <c r="L33625" s="260"/>
    </row>
    <row r="33626" spans="11:12" x14ac:dyDescent="0.2">
      <c r="K33626" s="260"/>
      <c r="L33626" s="260"/>
    </row>
    <row r="33627" spans="11:12" x14ac:dyDescent="0.2">
      <c r="K33627" s="260"/>
      <c r="L33627" s="260"/>
    </row>
    <row r="33628" spans="11:12" x14ac:dyDescent="0.2">
      <c r="K33628" s="260"/>
      <c r="L33628" s="260"/>
    </row>
    <row r="33629" spans="11:12" x14ac:dyDescent="0.2">
      <c r="K33629" s="260"/>
      <c r="L33629" s="260"/>
    </row>
    <row r="33630" spans="11:12" x14ac:dyDescent="0.2">
      <c r="K33630" s="260"/>
      <c r="L33630" s="260"/>
    </row>
    <row r="33631" spans="11:12" x14ac:dyDescent="0.2">
      <c r="K33631" s="260"/>
      <c r="L33631" s="260"/>
    </row>
    <row r="33632" spans="11:12" x14ac:dyDescent="0.2">
      <c r="K33632" s="260"/>
      <c r="L33632" s="260"/>
    </row>
    <row r="33633" spans="11:12" x14ac:dyDescent="0.2">
      <c r="K33633" s="260"/>
      <c r="L33633" s="260"/>
    </row>
    <row r="33634" spans="11:12" x14ac:dyDescent="0.2">
      <c r="K33634" s="260"/>
      <c r="L33634" s="260"/>
    </row>
    <row r="33635" spans="11:12" x14ac:dyDescent="0.2">
      <c r="K33635" s="260"/>
      <c r="L33635" s="260"/>
    </row>
    <row r="33636" spans="11:12" x14ac:dyDescent="0.2">
      <c r="K33636" s="260"/>
      <c r="L33636" s="260"/>
    </row>
    <row r="33637" spans="11:12" x14ac:dyDescent="0.2">
      <c r="K33637" s="260"/>
      <c r="L33637" s="260"/>
    </row>
    <row r="33638" spans="11:12" x14ac:dyDescent="0.2">
      <c r="K33638" s="260"/>
      <c r="L33638" s="260"/>
    </row>
    <row r="33639" spans="11:12" x14ac:dyDescent="0.2">
      <c r="K33639" s="260"/>
      <c r="L33639" s="260"/>
    </row>
    <row r="33640" spans="11:12" x14ac:dyDescent="0.2">
      <c r="K33640" s="260"/>
      <c r="L33640" s="260"/>
    </row>
    <row r="33641" spans="11:12" x14ac:dyDescent="0.2">
      <c r="K33641" s="260"/>
      <c r="L33641" s="260"/>
    </row>
    <row r="33642" spans="11:12" x14ac:dyDescent="0.2">
      <c r="K33642" s="260"/>
      <c r="L33642" s="260"/>
    </row>
    <row r="33643" spans="11:12" x14ac:dyDescent="0.2">
      <c r="K33643" s="260"/>
      <c r="L33643" s="260"/>
    </row>
    <row r="33644" spans="11:12" x14ac:dyDescent="0.2">
      <c r="K33644" s="260"/>
      <c r="L33644" s="260"/>
    </row>
    <row r="33645" spans="11:12" x14ac:dyDescent="0.2">
      <c r="K33645" s="260"/>
      <c r="L33645" s="260"/>
    </row>
    <row r="33646" spans="11:12" x14ac:dyDescent="0.2">
      <c r="K33646" s="260"/>
      <c r="L33646" s="260"/>
    </row>
    <row r="33647" spans="11:12" x14ac:dyDescent="0.2">
      <c r="K33647" s="260"/>
      <c r="L33647" s="260"/>
    </row>
    <row r="33648" spans="11:12" x14ac:dyDescent="0.2">
      <c r="K33648" s="260"/>
      <c r="L33648" s="260"/>
    </row>
    <row r="33649" spans="11:12" x14ac:dyDescent="0.2">
      <c r="K33649" s="260"/>
      <c r="L33649" s="260"/>
    </row>
    <row r="33650" spans="11:12" x14ac:dyDescent="0.2">
      <c r="K33650" s="260"/>
      <c r="L33650" s="260"/>
    </row>
    <row r="33651" spans="11:12" x14ac:dyDescent="0.2">
      <c r="K33651" s="260"/>
      <c r="L33651" s="260"/>
    </row>
    <row r="33652" spans="11:12" x14ac:dyDescent="0.2">
      <c r="K33652" s="260"/>
      <c r="L33652" s="260"/>
    </row>
    <row r="33653" spans="11:12" x14ac:dyDescent="0.2">
      <c r="K33653" s="260"/>
      <c r="L33653" s="260"/>
    </row>
    <row r="33654" spans="11:12" x14ac:dyDescent="0.2">
      <c r="K33654" s="260"/>
      <c r="L33654" s="260"/>
    </row>
    <row r="33655" spans="11:12" x14ac:dyDescent="0.2">
      <c r="K33655" s="260"/>
      <c r="L33655" s="260"/>
    </row>
    <row r="33656" spans="11:12" x14ac:dyDescent="0.2">
      <c r="K33656" s="260"/>
      <c r="L33656" s="260"/>
    </row>
    <row r="33657" spans="11:12" x14ac:dyDescent="0.2">
      <c r="K33657" s="260"/>
      <c r="L33657" s="260"/>
    </row>
    <row r="33658" spans="11:12" x14ac:dyDescent="0.2">
      <c r="K33658" s="260"/>
      <c r="L33658" s="260"/>
    </row>
    <row r="33659" spans="11:12" x14ac:dyDescent="0.2">
      <c r="K33659" s="260"/>
      <c r="L33659" s="260"/>
    </row>
    <row r="33660" spans="11:12" x14ac:dyDescent="0.2">
      <c r="K33660" s="260"/>
      <c r="L33660" s="260"/>
    </row>
    <row r="33661" spans="11:12" x14ac:dyDescent="0.2">
      <c r="K33661" s="260"/>
      <c r="L33661" s="260"/>
    </row>
    <row r="33662" spans="11:12" x14ac:dyDescent="0.2">
      <c r="K33662" s="260"/>
      <c r="L33662" s="260"/>
    </row>
    <row r="33663" spans="11:12" x14ac:dyDescent="0.2">
      <c r="K33663" s="260"/>
      <c r="L33663" s="260"/>
    </row>
    <row r="33664" spans="11:12" x14ac:dyDescent="0.2">
      <c r="K33664" s="260"/>
      <c r="L33664" s="260"/>
    </row>
    <row r="33665" spans="11:12" x14ac:dyDescent="0.2">
      <c r="K33665" s="260"/>
      <c r="L33665" s="260"/>
    </row>
    <row r="33666" spans="11:12" x14ac:dyDescent="0.2">
      <c r="K33666" s="260"/>
      <c r="L33666" s="260"/>
    </row>
    <row r="33667" spans="11:12" x14ac:dyDescent="0.2">
      <c r="K33667" s="260"/>
      <c r="L33667" s="260"/>
    </row>
    <row r="33668" spans="11:12" x14ac:dyDescent="0.2">
      <c r="K33668" s="260"/>
      <c r="L33668" s="260"/>
    </row>
    <row r="33669" spans="11:12" x14ac:dyDescent="0.2">
      <c r="K33669" s="260"/>
      <c r="L33669" s="260"/>
    </row>
    <row r="33670" spans="11:12" x14ac:dyDescent="0.2">
      <c r="K33670" s="260"/>
      <c r="L33670" s="260"/>
    </row>
    <row r="33671" spans="11:12" x14ac:dyDescent="0.2">
      <c r="K33671" s="260"/>
      <c r="L33671" s="260"/>
    </row>
    <row r="33672" spans="11:12" x14ac:dyDescent="0.2">
      <c r="K33672" s="260"/>
      <c r="L33672" s="260"/>
    </row>
    <row r="33673" spans="11:12" x14ac:dyDescent="0.2">
      <c r="K33673" s="260"/>
      <c r="L33673" s="260"/>
    </row>
    <row r="33674" spans="11:12" x14ac:dyDescent="0.2">
      <c r="K33674" s="260"/>
      <c r="L33674" s="260"/>
    </row>
    <row r="33675" spans="11:12" x14ac:dyDescent="0.2">
      <c r="K33675" s="260"/>
      <c r="L33675" s="260"/>
    </row>
    <row r="33676" spans="11:12" x14ac:dyDescent="0.2">
      <c r="K33676" s="260"/>
      <c r="L33676" s="260"/>
    </row>
    <row r="33677" spans="11:12" x14ac:dyDescent="0.2">
      <c r="K33677" s="260"/>
      <c r="L33677" s="260"/>
    </row>
    <row r="33678" spans="11:12" x14ac:dyDescent="0.2">
      <c r="K33678" s="260"/>
      <c r="L33678" s="260"/>
    </row>
    <row r="33679" spans="11:12" x14ac:dyDescent="0.2">
      <c r="K33679" s="260"/>
      <c r="L33679" s="260"/>
    </row>
    <row r="33680" spans="11:12" x14ac:dyDescent="0.2">
      <c r="K33680" s="260"/>
      <c r="L33680" s="260"/>
    </row>
    <row r="33681" spans="11:12" x14ac:dyDescent="0.2">
      <c r="K33681" s="260"/>
      <c r="L33681" s="260"/>
    </row>
    <row r="33682" spans="11:12" x14ac:dyDescent="0.2">
      <c r="K33682" s="260"/>
      <c r="L33682" s="260"/>
    </row>
    <row r="33683" spans="11:12" x14ac:dyDescent="0.2">
      <c r="K33683" s="260"/>
      <c r="L33683" s="260"/>
    </row>
    <row r="33684" spans="11:12" x14ac:dyDescent="0.2">
      <c r="K33684" s="260"/>
      <c r="L33684" s="260"/>
    </row>
    <row r="33685" spans="11:12" x14ac:dyDescent="0.2">
      <c r="K33685" s="260"/>
      <c r="L33685" s="260"/>
    </row>
    <row r="33686" spans="11:12" x14ac:dyDescent="0.2">
      <c r="K33686" s="260"/>
      <c r="L33686" s="260"/>
    </row>
    <row r="33687" spans="11:12" x14ac:dyDescent="0.2">
      <c r="K33687" s="260"/>
      <c r="L33687" s="260"/>
    </row>
    <row r="33688" spans="11:12" x14ac:dyDescent="0.2">
      <c r="K33688" s="260"/>
      <c r="L33688" s="260"/>
    </row>
    <row r="33689" spans="11:12" x14ac:dyDescent="0.2">
      <c r="K33689" s="260"/>
      <c r="L33689" s="260"/>
    </row>
    <row r="33690" spans="11:12" x14ac:dyDescent="0.2">
      <c r="K33690" s="260"/>
      <c r="L33690" s="260"/>
    </row>
    <row r="33691" spans="11:12" x14ac:dyDescent="0.2">
      <c r="K33691" s="260"/>
      <c r="L33691" s="260"/>
    </row>
    <row r="33692" spans="11:12" x14ac:dyDescent="0.2">
      <c r="K33692" s="260"/>
      <c r="L33692" s="260"/>
    </row>
    <row r="33693" spans="11:12" x14ac:dyDescent="0.2">
      <c r="K33693" s="260"/>
      <c r="L33693" s="260"/>
    </row>
    <row r="33694" spans="11:12" x14ac:dyDescent="0.2">
      <c r="K33694" s="260"/>
      <c r="L33694" s="260"/>
    </row>
    <row r="33695" spans="11:12" x14ac:dyDescent="0.2">
      <c r="K33695" s="260"/>
      <c r="L33695" s="260"/>
    </row>
    <row r="33696" spans="11:12" x14ac:dyDescent="0.2">
      <c r="K33696" s="260"/>
      <c r="L33696" s="260"/>
    </row>
    <row r="33697" spans="11:12" x14ac:dyDescent="0.2">
      <c r="K33697" s="260"/>
      <c r="L33697" s="260"/>
    </row>
    <row r="33698" spans="11:12" x14ac:dyDescent="0.2">
      <c r="K33698" s="260"/>
      <c r="L33698" s="260"/>
    </row>
    <row r="33699" spans="11:12" x14ac:dyDescent="0.2">
      <c r="K33699" s="260"/>
      <c r="L33699" s="260"/>
    </row>
    <row r="33700" spans="11:12" x14ac:dyDescent="0.2">
      <c r="K33700" s="260"/>
      <c r="L33700" s="260"/>
    </row>
    <row r="33701" spans="11:12" x14ac:dyDescent="0.2">
      <c r="K33701" s="260"/>
      <c r="L33701" s="260"/>
    </row>
    <row r="33702" spans="11:12" x14ac:dyDescent="0.2">
      <c r="K33702" s="260"/>
      <c r="L33702" s="260"/>
    </row>
    <row r="33703" spans="11:12" x14ac:dyDescent="0.2">
      <c r="K33703" s="260"/>
      <c r="L33703" s="260"/>
    </row>
    <row r="33704" spans="11:12" x14ac:dyDescent="0.2">
      <c r="K33704" s="260"/>
      <c r="L33704" s="260"/>
    </row>
    <row r="33705" spans="11:12" x14ac:dyDescent="0.2">
      <c r="K33705" s="260"/>
      <c r="L33705" s="260"/>
    </row>
    <row r="33706" spans="11:12" x14ac:dyDescent="0.2">
      <c r="K33706" s="260"/>
      <c r="L33706" s="260"/>
    </row>
    <row r="33707" spans="11:12" x14ac:dyDescent="0.2">
      <c r="K33707" s="260"/>
      <c r="L33707" s="260"/>
    </row>
    <row r="33708" spans="11:12" x14ac:dyDescent="0.2">
      <c r="K33708" s="260"/>
      <c r="L33708" s="260"/>
    </row>
    <row r="33709" spans="11:12" x14ac:dyDescent="0.2">
      <c r="K33709" s="260"/>
      <c r="L33709" s="260"/>
    </row>
    <row r="33710" spans="11:12" x14ac:dyDescent="0.2">
      <c r="K33710" s="260"/>
      <c r="L33710" s="260"/>
    </row>
    <row r="33711" spans="11:12" x14ac:dyDescent="0.2">
      <c r="K33711" s="260"/>
      <c r="L33711" s="260"/>
    </row>
    <row r="33712" spans="11:12" x14ac:dyDescent="0.2">
      <c r="K33712" s="260"/>
      <c r="L33712" s="260"/>
    </row>
    <row r="33713" spans="11:12" x14ac:dyDescent="0.2">
      <c r="K33713" s="260"/>
      <c r="L33713" s="260"/>
    </row>
    <row r="33714" spans="11:12" x14ac:dyDescent="0.2">
      <c r="K33714" s="260"/>
      <c r="L33714" s="260"/>
    </row>
    <row r="33715" spans="11:12" x14ac:dyDescent="0.2">
      <c r="K33715" s="260"/>
      <c r="L33715" s="260"/>
    </row>
    <row r="33716" spans="11:12" x14ac:dyDescent="0.2">
      <c r="K33716" s="260"/>
      <c r="L33716" s="260"/>
    </row>
    <row r="33717" spans="11:12" x14ac:dyDescent="0.2">
      <c r="K33717" s="260"/>
      <c r="L33717" s="260"/>
    </row>
    <row r="33718" spans="11:12" x14ac:dyDescent="0.2">
      <c r="K33718" s="260"/>
      <c r="L33718" s="260"/>
    </row>
    <row r="33719" spans="11:12" x14ac:dyDescent="0.2">
      <c r="K33719" s="260"/>
      <c r="L33719" s="260"/>
    </row>
    <row r="33720" spans="11:12" x14ac:dyDescent="0.2">
      <c r="K33720" s="260"/>
      <c r="L33720" s="260"/>
    </row>
    <row r="33721" spans="11:12" x14ac:dyDescent="0.2">
      <c r="K33721" s="260"/>
      <c r="L33721" s="260"/>
    </row>
    <row r="33722" spans="11:12" x14ac:dyDescent="0.2">
      <c r="K33722" s="260"/>
      <c r="L33722" s="260"/>
    </row>
    <row r="33723" spans="11:12" x14ac:dyDescent="0.2">
      <c r="K33723" s="260"/>
      <c r="L33723" s="260"/>
    </row>
    <row r="33724" spans="11:12" x14ac:dyDescent="0.2">
      <c r="K33724" s="260"/>
      <c r="L33724" s="260"/>
    </row>
    <row r="33725" spans="11:12" x14ac:dyDescent="0.2">
      <c r="K33725" s="260"/>
      <c r="L33725" s="260"/>
    </row>
    <row r="33726" spans="11:12" x14ac:dyDescent="0.2">
      <c r="K33726" s="260"/>
      <c r="L33726" s="260"/>
    </row>
    <row r="33727" spans="11:12" x14ac:dyDescent="0.2">
      <c r="K33727" s="260"/>
      <c r="L33727" s="260"/>
    </row>
    <row r="33728" spans="11:12" x14ac:dyDescent="0.2">
      <c r="K33728" s="260"/>
      <c r="L33728" s="260"/>
    </row>
    <row r="33729" spans="11:12" x14ac:dyDescent="0.2">
      <c r="K33729" s="260"/>
      <c r="L33729" s="260"/>
    </row>
    <row r="33730" spans="11:12" x14ac:dyDescent="0.2">
      <c r="K33730" s="260"/>
      <c r="L33730" s="260"/>
    </row>
    <row r="33731" spans="11:12" x14ac:dyDescent="0.2">
      <c r="K33731" s="260"/>
      <c r="L33731" s="260"/>
    </row>
    <row r="33732" spans="11:12" x14ac:dyDescent="0.2">
      <c r="K33732" s="260"/>
      <c r="L33732" s="260"/>
    </row>
    <row r="33733" spans="11:12" x14ac:dyDescent="0.2">
      <c r="K33733" s="260"/>
      <c r="L33733" s="260"/>
    </row>
    <row r="33734" spans="11:12" x14ac:dyDescent="0.2">
      <c r="K33734" s="260"/>
      <c r="L33734" s="260"/>
    </row>
    <row r="33735" spans="11:12" x14ac:dyDescent="0.2">
      <c r="K33735" s="260"/>
      <c r="L33735" s="260"/>
    </row>
    <row r="33736" spans="11:12" x14ac:dyDescent="0.2">
      <c r="K33736" s="260"/>
      <c r="L33736" s="260"/>
    </row>
    <row r="33737" spans="11:12" x14ac:dyDescent="0.2">
      <c r="K33737" s="260"/>
      <c r="L33737" s="260"/>
    </row>
    <row r="33738" spans="11:12" x14ac:dyDescent="0.2">
      <c r="K33738" s="260"/>
      <c r="L33738" s="260"/>
    </row>
    <row r="33739" spans="11:12" x14ac:dyDescent="0.2">
      <c r="K33739" s="260"/>
      <c r="L33739" s="260"/>
    </row>
    <row r="33740" spans="11:12" x14ac:dyDescent="0.2">
      <c r="K33740" s="260"/>
      <c r="L33740" s="260"/>
    </row>
    <row r="33741" spans="11:12" x14ac:dyDescent="0.2">
      <c r="K33741" s="260"/>
      <c r="L33741" s="260"/>
    </row>
    <row r="33742" spans="11:12" x14ac:dyDescent="0.2">
      <c r="K33742" s="260"/>
      <c r="L33742" s="260"/>
    </row>
    <row r="33743" spans="11:12" x14ac:dyDescent="0.2">
      <c r="K33743" s="260"/>
      <c r="L33743" s="260"/>
    </row>
    <row r="33744" spans="11:12" x14ac:dyDescent="0.2">
      <c r="K33744" s="260"/>
      <c r="L33744" s="260"/>
    </row>
    <row r="33745" spans="11:12" x14ac:dyDescent="0.2">
      <c r="K33745" s="260"/>
      <c r="L33745" s="260"/>
    </row>
    <row r="33746" spans="11:12" x14ac:dyDescent="0.2">
      <c r="K33746" s="260"/>
      <c r="L33746" s="260"/>
    </row>
    <row r="33747" spans="11:12" x14ac:dyDescent="0.2">
      <c r="K33747" s="260"/>
      <c r="L33747" s="260"/>
    </row>
    <row r="33748" spans="11:12" x14ac:dyDescent="0.2">
      <c r="K33748" s="260"/>
      <c r="L33748" s="260"/>
    </row>
    <row r="33749" spans="11:12" x14ac:dyDescent="0.2">
      <c r="K33749" s="260"/>
      <c r="L33749" s="260"/>
    </row>
    <row r="33750" spans="11:12" x14ac:dyDescent="0.2">
      <c r="K33750" s="260"/>
      <c r="L33750" s="260"/>
    </row>
    <row r="33751" spans="11:12" x14ac:dyDescent="0.2">
      <c r="K33751" s="260"/>
      <c r="L33751" s="260"/>
    </row>
    <row r="33752" spans="11:12" x14ac:dyDescent="0.2">
      <c r="K33752" s="260"/>
      <c r="L33752" s="260"/>
    </row>
    <row r="33753" spans="11:12" x14ac:dyDescent="0.2">
      <c r="K33753" s="260"/>
      <c r="L33753" s="260"/>
    </row>
    <row r="33754" spans="11:12" x14ac:dyDescent="0.2">
      <c r="K33754" s="260"/>
      <c r="L33754" s="260"/>
    </row>
    <row r="33755" spans="11:12" x14ac:dyDescent="0.2">
      <c r="K33755" s="260"/>
      <c r="L33755" s="260"/>
    </row>
    <row r="33756" spans="11:12" x14ac:dyDescent="0.2">
      <c r="K33756" s="260"/>
      <c r="L33756" s="260"/>
    </row>
    <row r="33757" spans="11:12" x14ac:dyDescent="0.2">
      <c r="K33757" s="260"/>
      <c r="L33757" s="260"/>
    </row>
    <row r="33758" spans="11:12" x14ac:dyDescent="0.2">
      <c r="K33758" s="260"/>
      <c r="L33758" s="260"/>
    </row>
    <row r="33759" spans="11:12" x14ac:dyDescent="0.2">
      <c r="K33759" s="260"/>
      <c r="L33759" s="260"/>
    </row>
    <row r="33760" spans="11:12" x14ac:dyDescent="0.2">
      <c r="K33760" s="260"/>
      <c r="L33760" s="260"/>
    </row>
    <row r="33761" spans="11:12" x14ac:dyDescent="0.2">
      <c r="K33761" s="260"/>
      <c r="L33761" s="260"/>
    </row>
    <row r="33762" spans="11:12" x14ac:dyDescent="0.2">
      <c r="K33762" s="260"/>
      <c r="L33762" s="260"/>
    </row>
    <row r="33763" spans="11:12" x14ac:dyDescent="0.2">
      <c r="K33763" s="260"/>
      <c r="L33763" s="260"/>
    </row>
    <row r="33764" spans="11:12" x14ac:dyDescent="0.2">
      <c r="K33764" s="260"/>
      <c r="L33764" s="260"/>
    </row>
    <row r="33765" spans="11:12" x14ac:dyDescent="0.2">
      <c r="K33765" s="260"/>
      <c r="L33765" s="260"/>
    </row>
    <row r="33766" spans="11:12" x14ac:dyDescent="0.2">
      <c r="K33766" s="260"/>
      <c r="L33766" s="260"/>
    </row>
    <row r="33767" spans="11:12" x14ac:dyDescent="0.2">
      <c r="K33767" s="260"/>
      <c r="L33767" s="260"/>
    </row>
    <row r="33768" spans="11:12" x14ac:dyDescent="0.2">
      <c r="K33768" s="260"/>
      <c r="L33768" s="260"/>
    </row>
    <row r="33769" spans="11:12" x14ac:dyDescent="0.2">
      <c r="K33769" s="260"/>
      <c r="L33769" s="260"/>
    </row>
    <row r="33770" spans="11:12" x14ac:dyDescent="0.2">
      <c r="K33770" s="260"/>
      <c r="L33770" s="260"/>
    </row>
    <row r="33771" spans="11:12" x14ac:dyDescent="0.2">
      <c r="K33771" s="260"/>
      <c r="L33771" s="260"/>
    </row>
    <row r="33772" spans="11:12" x14ac:dyDescent="0.2">
      <c r="K33772" s="260"/>
      <c r="L33772" s="260"/>
    </row>
    <row r="33773" spans="11:12" x14ac:dyDescent="0.2">
      <c r="K33773" s="260"/>
      <c r="L33773" s="260"/>
    </row>
    <row r="33774" spans="11:12" x14ac:dyDescent="0.2">
      <c r="K33774" s="260"/>
      <c r="L33774" s="260"/>
    </row>
    <row r="33775" spans="11:12" x14ac:dyDescent="0.2">
      <c r="K33775" s="260"/>
      <c r="L33775" s="260"/>
    </row>
    <row r="33776" spans="11:12" x14ac:dyDescent="0.2">
      <c r="K33776" s="260"/>
      <c r="L33776" s="260"/>
    </row>
    <row r="33777" spans="11:12" x14ac:dyDescent="0.2">
      <c r="K33777" s="260"/>
      <c r="L33777" s="260"/>
    </row>
    <row r="33778" spans="11:12" x14ac:dyDescent="0.2">
      <c r="K33778" s="260"/>
      <c r="L33778" s="260"/>
    </row>
    <row r="33779" spans="11:12" x14ac:dyDescent="0.2">
      <c r="K33779" s="260"/>
      <c r="L33779" s="260"/>
    </row>
    <row r="33780" spans="11:12" x14ac:dyDescent="0.2">
      <c r="K33780" s="260"/>
      <c r="L33780" s="260"/>
    </row>
    <row r="33781" spans="11:12" x14ac:dyDescent="0.2">
      <c r="K33781" s="260"/>
      <c r="L33781" s="260"/>
    </row>
    <row r="33782" spans="11:12" x14ac:dyDescent="0.2">
      <c r="K33782" s="260"/>
      <c r="L33782" s="260"/>
    </row>
    <row r="33783" spans="11:12" x14ac:dyDescent="0.2">
      <c r="K33783" s="260"/>
      <c r="L33783" s="260"/>
    </row>
    <row r="33784" spans="11:12" x14ac:dyDescent="0.2">
      <c r="K33784" s="260"/>
      <c r="L33784" s="260"/>
    </row>
    <row r="33785" spans="11:12" x14ac:dyDescent="0.2">
      <c r="K33785" s="260"/>
      <c r="L33785" s="260"/>
    </row>
    <row r="33786" spans="11:12" x14ac:dyDescent="0.2">
      <c r="K33786" s="260"/>
      <c r="L33786" s="260"/>
    </row>
    <row r="33787" spans="11:12" x14ac:dyDescent="0.2">
      <c r="K33787" s="260"/>
      <c r="L33787" s="260"/>
    </row>
    <row r="33788" spans="11:12" x14ac:dyDescent="0.2">
      <c r="K33788" s="260"/>
      <c r="L33788" s="260"/>
    </row>
    <row r="33789" spans="11:12" x14ac:dyDescent="0.2">
      <c r="K33789" s="260"/>
      <c r="L33789" s="260"/>
    </row>
    <row r="33790" spans="11:12" x14ac:dyDescent="0.2">
      <c r="K33790" s="260"/>
      <c r="L33790" s="260"/>
    </row>
    <row r="33791" spans="11:12" x14ac:dyDescent="0.2">
      <c r="K33791" s="260"/>
      <c r="L33791" s="260"/>
    </row>
    <row r="33792" spans="11:12" x14ac:dyDescent="0.2">
      <c r="K33792" s="260"/>
      <c r="L33792" s="260"/>
    </row>
    <row r="33793" spans="11:12" x14ac:dyDescent="0.2">
      <c r="K33793" s="260"/>
      <c r="L33793" s="260"/>
    </row>
    <row r="33794" spans="11:12" x14ac:dyDescent="0.2">
      <c r="K33794" s="260"/>
      <c r="L33794" s="260"/>
    </row>
    <row r="33795" spans="11:12" x14ac:dyDescent="0.2">
      <c r="K33795" s="260"/>
      <c r="L33795" s="260"/>
    </row>
    <row r="33796" spans="11:12" x14ac:dyDescent="0.2">
      <c r="K33796" s="260"/>
      <c r="L33796" s="260"/>
    </row>
    <row r="33797" spans="11:12" x14ac:dyDescent="0.2">
      <c r="K33797" s="260"/>
      <c r="L33797" s="260"/>
    </row>
    <row r="33798" spans="11:12" x14ac:dyDescent="0.2">
      <c r="K33798" s="260"/>
      <c r="L33798" s="260"/>
    </row>
    <row r="33799" spans="11:12" x14ac:dyDescent="0.2">
      <c r="K33799" s="260"/>
      <c r="L33799" s="260"/>
    </row>
    <row r="33800" spans="11:12" x14ac:dyDescent="0.2">
      <c r="K33800" s="260"/>
      <c r="L33800" s="260"/>
    </row>
    <row r="33801" spans="11:12" x14ac:dyDescent="0.2">
      <c r="K33801" s="260"/>
      <c r="L33801" s="260"/>
    </row>
    <row r="33802" spans="11:12" x14ac:dyDescent="0.2">
      <c r="K33802" s="260"/>
      <c r="L33802" s="260"/>
    </row>
    <row r="33803" spans="11:12" x14ac:dyDescent="0.2">
      <c r="K33803" s="260"/>
      <c r="L33803" s="260"/>
    </row>
    <row r="33804" spans="11:12" x14ac:dyDescent="0.2">
      <c r="K33804" s="260"/>
      <c r="L33804" s="260"/>
    </row>
    <row r="33805" spans="11:12" x14ac:dyDescent="0.2">
      <c r="K33805" s="260"/>
      <c r="L33805" s="260"/>
    </row>
    <row r="33806" spans="11:12" x14ac:dyDescent="0.2">
      <c r="K33806" s="260"/>
      <c r="L33806" s="260"/>
    </row>
    <row r="33807" spans="11:12" x14ac:dyDescent="0.2">
      <c r="K33807" s="260"/>
      <c r="L33807" s="260"/>
    </row>
    <row r="33808" spans="11:12" x14ac:dyDescent="0.2">
      <c r="K33808" s="260"/>
      <c r="L33808" s="260"/>
    </row>
    <row r="33809" spans="11:12" x14ac:dyDescent="0.2">
      <c r="K33809" s="260"/>
      <c r="L33809" s="260"/>
    </row>
    <row r="33810" spans="11:12" x14ac:dyDescent="0.2">
      <c r="K33810" s="260"/>
      <c r="L33810" s="260"/>
    </row>
    <row r="33811" spans="11:12" x14ac:dyDescent="0.2">
      <c r="K33811" s="260"/>
      <c r="L33811" s="260"/>
    </row>
    <row r="33812" spans="11:12" x14ac:dyDescent="0.2">
      <c r="K33812" s="260"/>
      <c r="L33812" s="260"/>
    </row>
    <row r="33813" spans="11:12" x14ac:dyDescent="0.2">
      <c r="K33813" s="260"/>
      <c r="L33813" s="260"/>
    </row>
    <row r="33814" spans="11:12" x14ac:dyDescent="0.2">
      <c r="K33814" s="260"/>
      <c r="L33814" s="260"/>
    </row>
    <row r="33815" spans="11:12" x14ac:dyDescent="0.2">
      <c r="K33815" s="260"/>
      <c r="L33815" s="260"/>
    </row>
    <row r="33816" spans="11:12" x14ac:dyDescent="0.2">
      <c r="K33816" s="260"/>
      <c r="L33816" s="260"/>
    </row>
    <row r="33817" spans="11:12" x14ac:dyDescent="0.2">
      <c r="K33817" s="260"/>
      <c r="L33817" s="260"/>
    </row>
    <row r="33818" spans="11:12" x14ac:dyDescent="0.2">
      <c r="K33818" s="260"/>
      <c r="L33818" s="260"/>
    </row>
    <row r="33819" spans="11:12" x14ac:dyDescent="0.2">
      <c r="K33819" s="260"/>
      <c r="L33819" s="260"/>
    </row>
    <row r="33820" spans="11:12" x14ac:dyDescent="0.2">
      <c r="K33820" s="260"/>
      <c r="L33820" s="260"/>
    </row>
    <row r="33821" spans="11:12" x14ac:dyDescent="0.2">
      <c r="K33821" s="260"/>
      <c r="L33821" s="260"/>
    </row>
    <row r="33822" spans="11:12" x14ac:dyDescent="0.2">
      <c r="K33822" s="260"/>
      <c r="L33822" s="260"/>
    </row>
    <row r="33823" spans="11:12" x14ac:dyDescent="0.2">
      <c r="K33823" s="260"/>
      <c r="L33823" s="260"/>
    </row>
    <row r="33824" spans="11:12" x14ac:dyDescent="0.2">
      <c r="K33824" s="260"/>
      <c r="L33824" s="260"/>
    </row>
    <row r="33825" spans="11:12" x14ac:dyDescent="0.2">
      <c r="K33825" s="260"/>
      <c r="L33825" s="260"/>
    </row>
    <row r="33826" spans="11:12" x14ac:dyDescent="0.2">
      <c r="K33826" s="260"/>
      <c r="L33826" s="260"/>
    </row>
    <row r="33827" spans="11:12" x14ac:dyDescent="0.2">
      <c r="K33827" s="260"/>
      <c r="L33827" s="260"/>
    </row>
    <row r="33828" spans="11:12" x14ac:dyDescent="0.2">
      <c r="K33828" s="260"/>
      <c r="L33828" s="260"/>
    </row>
    <row r="33829" spans="11:12" x14ac:dyDescent="0.2">
      <c r="K33829" s="260"/>
      <c r="L33829" s="260"/>
    </row>
    <row r="33830" spans="11:12" x14ac:dyDescent="0.2">
      <c r="K33830" s="260"/>
      <c r="L33830" s="260"/>
    </row>
    <row r="33831" spans="11:12" x14ac:dyDescent="0.2">
      <c r="K33831" s="260"/>
      <c r="L33831" s="260"/>
    </row>
    <row r="33832" spans="11:12" x14ac:dyDescent="0.2">
      <c r="K33832" s="260"/>
      <c r="L33832" s="260"/>
    </row>
    <row r="33833" spans="11:12" x14ac:dyDescent="0.2">
      <c r="K33833" s="260"/>
      <c r="L33833" s="260"/>
    </row>
    <row r="33834" spans="11:12" x14ac:dyDescent="0.2">
      <c r="K33834" s="260"/>
      <c r="L33834" s="260"/>
    </row>
    <row r="33835" spans="11:12" x14ac:dyDescent="0.2">
      <c r="K33835" s="260"/>
      <c r="L33835" s="260"/>
    </row>
    <row r="33836" spans="11:12" x14ac:dyDescent="0.2">
      <c r="K33836" s="260"/>
      <c r="L33836" s="260"/>
    </row>
    <row r="33837" spans="11:12" x14ac:dyDescent="0.2">
      <c r="K33837" s="260"/>
      <c r="L33837" s="260"/>
    </row>
    <row r="33838" spans="11:12" x14ac:dyDescent="0.2">
      <c r="K33838" s="260"/>
      <c r="L33838" s="260"/>
    </row>
    <row r="33839" spans="11:12" x14ac:dyDescent="0.2">
      <c r="K33839" s="260"/>
      <c r="L33839" s="260"/>
    </row>
    <row r="33840" spans="11:12" x14ac:dyDescent="0.2">
      <c r="K33840" s="260"/>
      <c r="L33840" s="260"/>
    </row>
    <row r="33841" spans="11:12" x14ac:dyDescent="0.2">
      <c r="K33841" s="260"/>
      <c r="L33841" s="260"/>
    </row>
    <row r="33842" spans="11:12" x14ac:dyDescent="0.2">
      <c r="K33842" s="260"/>
      <c r="L33842" s="260"/>
    </row>
    <row r="33843" spans="11:12" x14ac:dyDescent="0.2">
      <c r="K33843" s="260"/>
      <c r="L33843" s="260"/>
    </row>
    <row r="33844" spans="11:12" x14ac:dyDescent="0.2">
      <c r="K33844" s="260"/>
      <c r="L33844" s="260"/>
    </row>
    <row r="33845" spans="11:12" x14ac:dyDescent="0.2">
      <c r="K33845" s="260"/>
      <c r="L33845" s="260"/>
    </row>
    <row r="33846" spans="11:12" x14ac:dyDescent="0.2">
      <c r="K33846" s="260"/>
      <c r="L33846" s="260"/>
    </row>
    <row r="33847" spans="11:12" x14ac:dyDescent="0.2">
      <c r="K33847" s="260"/>
      <c r="L33847" s="260"/>
    </row>
    <row r="33848" spans="11:12" x14ac:dyDescent="0.2">
      <c r="K33848" s="260"/>
      <c r="L33848" s="260"/>
    </row>
    <row r="33849" spans="11:12" x14ac:dyDescent="0.2">
      <c r="K33849" s="260"/>
      <c r="L33849" s="260"/>
    </row>
    <row r="33850" spans="11:12" x14ac:dyDescent="0.2">
      <c r="K33850" s="260"/>
      <c r="L33850" s="260"/>
    </row>
    <row r="33851" spans="11:12" x14ac:dyDescent="0.2">
      <c r="K33851" s="260"/>
      <c r="L33851" s="260"/>
    </row>
    <row r="33852" spans="11:12" x14ac:dyDescent="0.2">
      <c r="K33852" s="260"/>
      <c r="L33852" s="260"/>
    </row>
    <row r="33853" spans="11:12" x14ac:dyDescent="0.2">
      <c r="K33853" s="260"/>
      <c r="L33853" s="260"/>
    </row>
    <row r="33854" spans="11:12" x14ac:dyDescent="0.2">
      <c r="K33854" s="260"/>
      <c r="L33854" s="260"/>
    </row>
    <row r="33855" spans="11:12" x14ac:dyDescent="0.2">
      <c r="K33855" s="260"/>
      <c r="L33855" s="260"/>
    </row>
    <row r="33856" spans="11:12" x14ac:dyDescent="0.2">
      <c r="K33856" s="260"/>
      <c r="L33856" s="260"/>
    </row>
    <row r="33857" spans="11:12" x14ac:dyDescent="0.2">
      <c r="K33857" s="260"/>
      <c r="L33857" s="260"/>
    </row>
    <row r="33858" spans="11:12" x14ac:dyDescent="0.2">
      <c r="K33858" s="260"/>
      <c r="L33858" s="260"/>
    </row>
    <row r="33859" spans="11:12" x14ac:dyDescent="0.2">
      <c r="K33859" s="260"/>
      <c r="L33859" s="260"/>
    </row>
    <row r="33860" spans="11:12" x14ac:dyDescent="0.2">
      <c r="K33860" s="260"/>
      <c r="L33860" s="260"/>
    </row>
    <row r="33861" spans="11:12" x14ac:dyDescent="0.2">
      <c r="K33861" s="260"/>
      <c r="L33861" s="260"/>
    </row>
    <row r="33862" spans="11:12" x14ac:dyDescent="0.2">
      <c r="K33862" s="260"/>
      <c r="L33862" s="260"/>
    </row>
    <row r="33863" spans="11:12" x14ac:dyDescent="0.2">
      <c r="K33863" s="260"/>
      <c r="L33863" s="260"/>
    </row>
    <row r="33864" spans="11:12" x14ac:dyDescent="0.2">
      <c r="K33864" s="260"/>
      <c r="L33864" s="260"/>
    </row>
    <row r="33865" spans="11:12" x14ac:dyDescent="0.2">
      <c r="K33865" s="260"/>
      <c r="L33865" s="260"/>
    </row>
    <row r="33866" spans="11:12" x14ac:dyDescent="0.2">
      <c r="K33866" s="260"/>
      <c r="L33866" s="260"/>
    </row>
    <row r="33867" spans="11:12" x14ac:dyDescent="0.2">
      <c r="K33867" s="260"/>
      <c r="L33867" s="260"/>
    </row>
    <row r="33868" spans="11:12" x14ac:dyDescent="0.2">
      <c r="K33868" s="260"/>
      <c r="L33868" s="260"/>
    </row>
    <row r="33869" spans="11:12" x14ac:dyDescent="0.2">
      <c r="K33869" s="260"/>
      <c r="L33869" s="260"/>
    </row>
    <row r="33870" spans="11:12" x14ac:dyDescent="0.2">
      <c r="K33870" s="260"/>
      <c r="L33870" s="260"/>
    </row>
    <row r="33871" spans="11:12" x14ac:dyDescent="0.2">
      <c r="K33871" s="260"/>
      <c r="L33871" s="260"/>
    </row>
    <row r="33872" spans="11:12" x14ac:dyDescent="0.2">
      <c r="K33872" s="260"/>
      <c r="L33872" s="260"/>
    </row>
    <row r="33873" spans="11:12" x14ac:dyDescent="0.2">
      <c r="K33873" s="260"/>
      <c r="L33873" s="260"/>
    </row>
    <row r="33874" spans="11:12" x14ac:dyDescent="0.2">
      <c r="K33874" s="260"/>
      <c r="L33874" s="260"/>
    </row>
    <row r="33875" spans="11:12" x14ac:dyDescent="0.2">
      <c r="K33875" s="260"/>
      <c r="L33875" s="260"/>
    </row>
    <row r="33876" spans="11:12" x14ac:dyDescent="0.2">
      <c r="K33876" s="260"/>
      <c r="L33876" s="260"/>
    </row>
    <row r="33877" spans="11:12" x14ac:dyDescent="0.2">
      <c r="K33877" s="260"/>
      <c r="L33877" s="260"/>
    </row>
    <row r="33878" spans="11:12" x14ac:dyDescent="0.2">
      <c r="K33878" s="260"/>
      <c r="L33878" s="260"/>
    </row>
    <row r="33879" spans="11:12" x14ac:dyDescent="0.2">
      <c r="K33879" s="260"/>
      <c r="L33879" s="260"/>
    </row>
    <row r="33880" spans="11:12" x14ac:dyDescent="0.2">
      <c r="K33880" s="260"/>
      <c r="L33880" s="260"/>
    </row>
    <row r="33881" spans="11:12" x14ac:dyDescent="0.2">
      <c r="K33881" s="260"/>
      <c r="L33881" s="260"/>
    </row>
    <row r="33882" spans="11:12" x14ac:dyDescent="0.2">
      <c r="K33882" s="260"/>
      <c r="L33882" s="260"/>
    </row>
    <row r="33883" spans="11:12" x14ac:dyDescent="0.2">
      <c r="K33883" s="260"/>
      <c r="L33883" s="260"/>
    </row>
    <row r="33884" spans="11:12" x14ac:dyDescent="0.2">
      <c r="K33884" s="260"/>
      <c r="L33884" s="260"/>
    </row>
    <row r="33885" spans="11:12" x14ac:dyDescent="0.2">
      <c r="K33885" s="260"/>
      <c r="L33885" s="260"/>
    </row>
    <row r="33886" spans="11:12" x14ac:dyDescent="0.2">
      <c r="K33886" s="260"/>
      <c r="L33886" s="260"/>
    </row>
    <row r="33887" spans="11:12" x14ac:dyDescent="0.2">
      <c r="K33887" s="260"/>
      <c r="L33887" s="260"/>
    </row>
    <row r="33888" spans="11:12" x14ac:dyDescent="0.2">
      <c r="K33888" s="260"/>
      <c r="L33888" s="260"/>
    </row>
    <row r="33889" spans="11:12" x14ac:dyDescent="0.2">
      <c r="K33889" s="260"/>
      <c r="L33889" s="260"/>
    </row>
    <row r="33890" spans="11:12" x14ac:dyDescent="0.2">
      <c r="K33890" s="260"/>
      <c r="L33890" s="260"/>
    </row>
    <row r="33891" spans="11:12" x14ac:dyDescent="0.2">
      <c r="K33891" s="260"/>
      <c r="L33891" s="260"/>
    </row>
    <row r="33892" spans="11:12" x14ac:dyDescent="0.2">
      <c r="K33892" s="260"/>
      <c r="L33892" s="260"/>
    </row>
    <row r="33893" spans="11:12" x14ac:dyDescent="0.2">
      <c r="K33893" s="260"/>
      <c r="L33893" s="260"/>
    </row>
    <row r="33894" spans="11:12" x14ac:dyDescent="0.2">
      <c r="K33894" s="260"/>
      <c r="L33894" s="260"/>
    </row>
    <row r="33895" spans="11:12" x14ac:dyDescent="0.2">
      <c r="K33895" s="260"/>
      <c r="L33895" s="260"/>
    </row>
    <row r="33896" spans="11:12" x14ac:dyDescent="0.2">
      <c r="K33896" s="260"/>
      <c r="L33896" s="260"/>
    </row>
    <row r="33897" spans="11:12" x14ac:dyDescent="0.2">
      <c r="K33897" s="260"/>
      <c r="L33897" s="260"/>
    </row>
    <row r="33898" spans="11:12" x14ac:dyDescent="0.2">
      <c r="K33898" s="260"/>
      <c r="L33898" s="260"/>
    </row>
    <row r="33899" spans="11:12" x14ac:dyDescent="0.2">
      <c r="K33899" s="260"/>
      <c r="L33899" s="260"/>
    </row>
    <row r="33900" spans="11:12" x14ac:dyDescent="0.2">
      <c r="K33900" s="260"/>
      <c r="L33900" s="260"/>
    </row>
    <row r="33901" spans="11:12" x14ac:dyDescent="0.2">
      <c r="K33901" s="260"/>
      <c r="L33901" s="260"/>
    </row>
    <row r="33902" spans="11:12" x14ac:dyDescent="0.2">
      <c r="K33902" s="260"/>
      <c r="L33902" s="260"/>
    </row>
    <row r="33903" spans="11:12" x14ac:dyDescent="0.2">
      <c r="K33903" s="260"/>
      <c r="L33903" s="260"/>
    </row>
    <row r="33904" spans="11:12" x14ac:dyDescent="0.2">
      <c r="K33904" s="260"/>
      <c r="L33904" s="260"/>
    </row>
    <row r="33905" spans="11:12" x14ac:dyDescent="0.2">
      <c r="K33905" s="260"/>
      <c r="L33905" s="260"/>
    </row>
    <row r="33906" spans="11:12" x14ac:dyDescent="0.2">
      <c r="K33906" s="260"/>
      <c r="L33906" s="260"/>
    </row>
    <row r="33907" spans="11:12" x14ac:dyDescent="0.2">
      <c r="K33907" s="260"/>
      <c r="L33907" s="260"/>
    </row>
    <row r="33908" spans="11:12" x14ac:dyDescent="0.2">
      <c r="K33908" s="260"/>
      <c r="L33908" s="260"/>
    </row>
    <row r="33909" spans="11:12" x14ac:dyDescent="0.2">
      <c r="K33909" s="260"/>
      <c r="L33909" s="260"/>
    </row>
    <row r="33910" spans="11:12" x14ac:dyDescent="0.2">
      <c r="K33910" s="260"/>
      <c r="L33910" s="260"/>
    </row>
    <row r="33911" spans="11:12" x14ac:dyDescent="0.2">
      <c r="K33911" s="260"/>
      <c r="L33911" s="260"/>
    </row>
    <row r="33912" spans="11:12" x14ac:dyDescent="0.2">
      <c r="K33912" s="260"/>
      <c r="L33912" s="260"/>
    </row>
    <row r="33913" spans="11:12" x14ac:dyDescent="0.2">
      <c r="K33913" s="260"/>
      <c r="L33913" s="260"/>
    </row>
    <row r="33914" spans="11:12" x14ac:dyDescent="0.2">
      <c r="K33914" s="260"/>
      <c r="L33914" s="260"/>
    </row>
    <row r="33915" spans="11:12" x14ac:dyDescent="0.2">
      <c r="K33915" s="260"/>
      <c r="L33915" s="260"/>
    </row>
    <row r="33916" spans="11:12" x14ac:dyDescent="0.2">
      <c r="K33916" s="260"/>
      <c r="L33916" s="260"/>
    </row>
    <row r="33917" spans="11:12" x14ac:dyDescent="0.2">
      <c r="K33917" s="260"/>
      <c r="L33917" s="260"/>
    </row>
    <row r="33918" spans="11:12" x14ac:dyDescent="0.2">
      <c r="K33918" s="260"/>
      <c r="L33918" s="260"/>
    </row>
    <row r="33919" spans="11:12" x14ac:dyDescent="0.2">
      <c r="K33919" s="260"/>
      <c r="L33919" s="260"/>
    </row>
    <row r="33920" spans="11:12" x14ac:dyDescent="0.2">
      <c r="K33920" s="260"/>
      <c r="L33920" s="260"/>
    </row>
    <row r="33921" spans="11:12" x14ac:dyDescent="0.2">
      <c r="K33921" s="260"/>
      <c r="L33921" s="260"/>
    </row>
    <row r="33922" spans="11:12" x14ac:dyDescent="0.2">
      <c r="K33922" s="260"/>
      <c r="L33922" s="260"/>
    </row>
    <row r="33923" spans="11:12" x14ac:dyDescent="0.2">
      <c r="K33923" s="260"/>
      <c r="L33923" s="260"/>
    </row>
    <row r="33924" spans="11:12" x14ac:dyDescent="0.2">
      <c r="K33924" s="260"/>
      <c r="L33924" s="260"/>
    </row>
    <row r="33925" spans="11:12" x14ac:dyDescent="0.2">
      <c r="K33925" s="260"/>
      <c r="L33925" s="260"/>
    </row>
    <row r="33926" spans="11:12" x14ac:dyDescent="0.2">
      <c r="K33926" s="260"/>
      <c r="L33926" s="260"/>
    </row>
    <row r="33927" spans="11:12" x14ac:dyDescent="0.2">
      <c r="K33927" s="260"/>
      <c r="L33927" s="260"/>
    </row>
    <row r="33928" spans="11:12" x14ac:dyDescent="0.2">
      <c r="K33928" s="260"/>
      <c r="L33928" s="260"/>
    </row>
    <row r="33929" spans="11:12" x14ac:dyDescent="0.2">
      <c r="K33929" s="260"/>
      <c r="L33929" s="260"/>
    </row>
    <row r="33930" spans="11:12" x14ac:dyDescent="0.2">
      <c r="K33930" s="260"/>
      <c r="L33930" s="260"/>
    </row>
    <row r="33931" spans="11:12" x14ac:dyDescent="0.2">
      <c r="K33931" s="260"/>
      <c r="L33931" s="260"/>
    </row>
    <row r="33932" spans="11:12" x14ac:dyDescent="0.2">
      <c r="K33932" s="260"/>
      <c r="L33932" s="260"/>
    </row>
    <row r="33933" spans="11:12" x14ac:dyDescent="0.2">
      <c r="K33933" s="260"/>
      <c r="L33933" s="260"/>
    </row>
    <row r="33934" spans="11:12" x14ac:dyDescent="0.2">
      <c r="K33934" s="260"/>
      <c r="L33934" s="260"/>
    </row>
    <row r="33935" spans="11:12" x14ac:dyDescent="0.2">
      <c r="K33935" s="260"/>
      <c r="L33935" s="260"/>
    </row>
    <row r="33936" spans="11:12" x14ac:dyDescent="0.2">
      <c r="K33936" s="260"/>
      <c r="L33936" s="260"/>
    </row>
    <row r="33937" spans="11:12" x14ac:dyDescent="0.2">
      <c r="K33937" s="260"/>
      <c r="L33937" s="260"/>
    </row>
    <row r="33938" spans="11:12" x14ac:dyDescent="0.2">
      <c r="K33938" s="260"/>
      <c r="L33938" s="260"/>
    </row>
    <row r="33939" spans="11:12" x14ac:dyDescent="0.2">
      <c r="K33939" s="260"/>
      <c r="L33939" s="260"/>
    </row>
    <row r="33940" spans="11:12" x14ac:dyDescent="0.2">
      <c r="K33940" s="260"/>
      <c r="L33940" s="260"/>
    </row>
    <row r="33941" spans="11:12" x14ac:dyDescent="0.2">
      <c r="K33941" s="260"/>
      <c r="L33941" s="260"/>
    </row>
    <row r="33942" spans="11:12" x14ac:dyDescent="0.2">
      <c r="K33942" s="260"/>
      <c r="L33942" s="260"/>
    </row>
    <row r="33943" spans="11:12" x14ac:dyDescent="0.2">
      <c r="K33943" s="260"/>
      <c r="L33943" s="260"/>
    </row>
    <row r="33944" spans="11:12" x14ac:dyDescent="0.2">
      <c r="K33944" s="260"/>
      <c r="L33944" s="260"/>
    </row>
    <row r="33945" spans="11:12" x14ac:dyDescent="0.2">
      <c r="K33945" s="260"/>
      <c r="L33945" s="260"/>
    </row>
    <row r="33946" spans="11:12" x14ac:dyDescent="0.2">
      <c r="K33946" s="260"/>
      <c r="L33946" s="260"/>
    </row>
    <row r="33947" spans="11:12" x14ac:dyDescent="0.2">
      <c r="K33947" s="260"/>
      <c r="L33947" s="260"/>
    </row>
    <row r="33948" spans="11:12" x14ac:dyDescent="0.2">
      <c r="K33948" s="260"/>
      <c r="L33948" s="260"/>
    </row>
    <row r="33949" spans="11:12" x14ac:dyDescent="0.2">
      <c r="K33949" s="260"/>
      <c r="L33949" s="260"/>
    </row>
    <row r="33950" spans="11:12" x14ac:dyDescent="0.2">
      <c r="K33950" s="260"/>
      <c r="L33950" s="260"/>
    </row>
    <row r="33951" spans="11:12" x14ac:dyDescent="0.2">
      <c r="K33951" s="260"/>
      <c r="L33951" s="260"/>
    </row>
    <row r="33952" spans="11:12" x14ac:dyDescent="0.2">
      <c r="K33952" s="260"/>
      <c r="L33952" s="260"/>
    </row>
    <row r="33953" spans="11:12" x14ac:dyDescent="0.2">
      <c r="K33953" s="260"/>
      <c r="L33953" s="260"/>
    </row>
    <row r="33954" spans="11:12" x14ac:dyDescent="0.2">
      <c r="K33954" s="260"/>
      <c r="L33954" s="260"/>
    </row>
    <row r="33955" spans="11:12" x14ac:dyDescent="0.2">
      <c r="K33955" s="260"/>
      <c r="L33955" s="260"/>
    </row>
    <row r="33956" spans="11:12" x14ac:dyDescent="0.2">
      <c r="K33956" s="260"/>
      <c r="L33956" s="260"/>
    </row>
    <row r="33957" spans="11:12" x14ac:dyDescent="0.2">
      <c r="K33957" s="260"/>
      <c r="L33957" s="260"/>
    </row>
    <row r="33958" spans="11:12" x14ac:dyDescent="0.2">
      <c r="K33958" s="260"/>
      <c r="L33958" s="260"/>
    </row>
    <row r="33959" spans="11:12" x14ac:dyDescent="0.2">
      <c r="K33959" s="260"/>
      <c r="L33959" s="260"/>
    </row>
    <row r="33960" spans="11:12" x14ac:dyDescent="0.2">
      <c r="K33960" s="260"/>
      <c r="L33960" s="260"/>
    </row>
    <row r="33961" spans="11:12" x14ac:dyDescent="0.2">
      <c r="K33961" s="260"/>
      <c r="L33961" s="260"/>
    </row>
    <row r="33962" spans="11:12" x14ac:dyDescent="0.2">
      <c r="K33962" s="260"/>
      <c r="L33962" s="260"/>
    </row>
    <row r="33963" spans="11:12" x14ac:dyDescent="0.2">
      <c r="K33963" s="260"/>
      <c r="L33963" s="260"/>
    </row>
    <row r="33964" spans="11:12" x14ac:dyDescent="0.2">
      <c r="K33964" s="260"/>
      <c r="L33964" s="260"/>
    </row>
    <row r="33965" spans="11:12" x14ac:dyDescent="0.2">
      <c r="K33965" s="260"/>
      <c r="L33965" s="260"/>
    </row>
    <row r="33966" spans="11:12" x14ac:dyDescent="0.2">
      <c r="K33966" s="260"/>
      <c r="L33966" s="260"/>
    </row>
    <row r="33967" spans="11:12" x14ac:dyDescent="0.2">
      <c r="K33967" s="260"/>
      <c r="L33967" s="260"/>
    </row>
    <row r="33968" spans="11:12" x14ac:dyDescent="0.2">
      <c r="K33968" s="260"/>
      <c r="L33968" s="260"/>
    </row>
    <row r="33969" spans="11:12" x14ac:dyDescent="0.2">
      <c r="K33969" s="260"/>
      <c r="L33969" s="260"/>
    </row>
    <row r="33970" spans="11:12" x14ac:dyDescent="0.2">
      <c r="K33970" s="260"/>
      <c r="L33970" s="260"/>
    </row>
    <row r="33971" spans="11:12" x14ac:dyDescent="0.2">
      <c r="K33971" s="260"/>
      <c r="L33971" s="260"/>
    </row>
    <row r="33972" spans="11:12" x14ac:dyDescent="0.2">
      <c r="K33972" s="260"/>
      <c r="L33972" s="260"/>
    </row>
    <row r="33973" spans="11:12" x14ac:dyDescent="0.2">
      <c r="K33973" s="260"/>
      <c r="L33973" s="260"/>
    </row>
    <row r="33974" spans="11:12" x14ac:dyDescent="0.2">
      <c r="K33974" s="260"/>
      <c r="L33974" s="260"/>
    </row>
    <row r="33975" spans="11:12" x14ac:dyDescent="0.2">
      <c r="K33975" s="260"/>
      <c r="L33975" s="260"/>
    </row>
    <row r="33976" spans="11:12" x14ac:dyDescent="0.2">
      <c r="K33976" s="260"/>
      <c r="L33976" s="260"/>
    </row>
    <row r="33977" spans="11:12" x14ac:dyDescent="0.2">
      <c r="K33977" s="260"/>
      <c r="L33977" s="260"/>
    </row>
    <row r="33978" spans="11:12" x14ac:dyDescent="0.2">
      <c r="K33978" s="260"/>
      <c r="L33978" s="260"/>
    </row>
    <row r="33979" spans="11:12" x14ac:dyDescent="0.2">
      <c r="K33979" s="260"/>
      <c r="L33979" s="260"/>
    </row>
    <row r="33980" spans="11:12" x14ac:dyDescent="0.2">
      <c r="K33980" s="260"/>
      <c r="L33980" s="260"/>
    </row>
    <row r="33981" spans="11:12" x14ac:dyDescent="0.2">
      <c r="K33981" s="260"/>
      <c r="L33981" s="260"/>
    </row>
    <row r="33982" spans="11:12" x14ac:dyDescent="0.2">
      <c r="K33982" s="260"/>
      <c r="L33982" s="260"/>
    </row>
    <row r="33983" spans="11:12" x14ac:dyDescent="0.2">
      <c r="K33983" s="260"/>
      <c r="L33983" s="260"/>
    </row>
    <row r="33984" spans="11:12" x14ac:dyDescent="0.2">
      <c r="K33984" s="260"/>
      <c r="L33984" s="260"/>
    </row>
    <row r="33985" spans="11:12" x14ac:dyDescent="0.2">
      <c r="K33985" s="260"/>
      <c r="L33985" s="260"/>
    </row>
    <row r="33986" spans="11:12" x14ac:dyDescent="0.2">
      <c r="K33986" s="260"/>
      <c r="L33986" s="260"/>
    </row>
    <row r="33987" spans="11:12" x14ac:dyDescent="0.2">
      <c r="K33987" s="260"/>
      <c r="L33987" s="260"/>
    </row>
    <row r="33988" spans="11:12" x14ac:dyDescent="0.2">
      <c r="K33988" s="260"/>
      <c r="L33988" s="260"/>
    </row>
    <row r="33989" spans="11:12" x14ac:dyDescent="0.2">
      <c r="K33989" s="260"/>
      <c r="L33989" s="260"/>
    </row>
    <row r="33990" spans="11:12" x14ac:dyDescent="0.2">
      <c r="K33990" s="260"/>
      <c r="L33990" s="260"/>
    </row>
    <row r="33991" spans="11:12" x14ac:dyDescent="0.2">
      <c r="K33991" s="260"/>
      <c r="L33991" s="260"/>
    </row>
    <row r="33992" spans="11:12" x14ac:dyDescent="0.2">
      <c r="K33992" s="260"/>
      <c r="L33992" s="260"/>
    </row>
    <row r="33993" spans="11:12" x14ac:dyDescent="0.2">
      <c r="K33993" s="260"/>
      <c r="L33993" s="260"/>
    </row>
    <row r="33994" spans="11:12" x14ac:dyDescent="0.2">
      <c r="K33994" s="260"/>
      <c r="L33994" s="260"/>
    </row>
    <row r="33995" spans="11:12" x14ac:dyDescent="0.2">
      <c r="K33995" s="260"/>
      <c r="L33995" s="260"/>
    </row>
    <row r="33996" spans="11:12" x14ac:dyDescent="0.2">
      <c r="K33996" s="260"/>
      <c r="L33996" s="260"/>
    </row>
    <row r="33997" spans="11:12" x14ac:dyDescent="0.2">
      <c r="K33997" s="260"/>
      <c r="L33997" s="260"/>
    </row>
    <row r="33998" spans="11:12" x14ac:dyDescent="0.2">
      <c r="K33998" s="260"/>
      <c r="L33998" s="260"/>
    </row>
    <row r="33999" spans="11:12" x14ac:dyDescent="0.2">
      <c r="K33999" s="260"/>
      <c r="L33999" s="260"/>
    </row>
    <row r="34000" spans="11:12" x14ac:dyDescent="0.2">
      <c r="K34000" s="260"/>
      <c r="L34000" s="260"/>
    </row>
    <row r="34001" spans="11:12" x14ac:dyDescent="0.2">
      <c r="K34001" s="260"/>
      <c r="L34001" s="260"/>
    </row>
    <row r="34002" spans="11:12" x14ac:dyDescent="0.2">
      <c r="K34002" s="260"/>
      <c r="L34002" s="260"/>
    </row>
    <row r="34003" spans="11:12" x14ac:dyDescent="0.2">
      <c r="K34003" s="260"/>
      <c r="L34003" s="260"/>
    </row>
    <row r="34004" spans="11:12" x14ac:dyDescent="0.2">
      <c r="K34004" s="260"/>
      <c r="L34004" s="260"/>
    </row>
    <row r="34005" spans="11:12" x14ac:dyDescent="0.2">
      <c r="K34005" s="260"/>
      <c r="L34005" s="260"/>
    </row>
    <row r="34006" spans="11:12" x14ac:dyDescent="0.2">
      <c r="K34006" s="260"/>
      <c r="L34006" s="260"/>
    </row>
    <row r="34007" spans="11:12" x14ac:dyDescent="0.2">
      <c r="K34007" s="260"/>
      <c r="L34007" s="260"/>
    </row>
    <row r="34008" spans="11:12" x14ac:dyDescent="0.2">
      <c r="K34008" s="260"/>
      <c r="L34008" s="260"/>
    </row>
    <row r="34009" spans="11:12" x14ac:dyDescent="0.2">
      <c r="K34009" s="260"/>
      <c r="L34009" s="260"/>
    </row>
    <row r="34010" spans="11:12" x14ac:dyDescent="0.2">
      <c r="K34010" s="260"/>
      <c r="L34010" s="260"/>
    </row>
    <row r="34011" spans="11:12" x14ac:dyDescent="0.2">
      <c r="K34011" s="260"/>
      <c r="L34011" s="260"/>
    </row>
    <row r="34012" spans="11:12" x14ac:dyDescent="0.2">
      <c r="K34012" s="260"/>
      <c r="L34012" s="260"/>
    </row>
    <row r="34013" spans="11:12" x14ac:dyDescent="0.2">
      <c r="K34013" s="260"/>
      <c r="L34013" s="260"/>
    </row>
    <row r="34014" spans="11:12" x14ac:dyDescent="0.2">
      <c r="K34014" s="260"/>
      <c r="L34014" s="260"/>
    </row>
    <row r="34015" spans="11:12" x14ac:dyDescent="0.2">
      <c r="K34015" s="260"/>
      <c r="L34015" s="260"/>
    </row>
    <row r="34016" spans="11:12" x14ac:dyDescent="0.2">
      <c r="K34016" s="260"/>
      <c r="L34016" s="260"/>
    </row>
    <row r="34017" spans="11:12" x14ac:dyDescent="0.2">
      <c r="K34017" s="260"/>
      <c r="L34017" s="260"/>
    </row>
    <row r="34018" spans="11:12" x14ac:dyDescent="0.2">
      <c r="K34018" s="260"/>
      <c r="L34018" s="260"/>
    </row>
    <row r="34019" spans="11:12" x14ac:dyDescent="0.2">
      <c r="K34019" s="260"/>
      <c r="L34019" s="260"/>
    </row>
    <row r="34020" spans="11:12" x14ac:dyDescent="0.2">
      <c r="K34020" s="260"/>
      <c r="L34020" s="260"/>
    </row>
    <row r="34021" spans="11:12" x14ac:dyDescent="0.2">
      <c r="K34021" s="260"/>
      <c r="L34021" s="260"/>
    </row>
    <row r="34022" spans="11:12" x14ac:dyDescent="0.2">
      <c r="K34022" s="260"/>
      <c r="L34022" s="260"/>
    </row>
    <row r="34023" spans="11:12" x14ac:dyDescent="0.2">
      <c r="K34023" s="260"/>
      <c r="L34023" s="260"/>
    </row>
    <row r="34024" spans="11:12" x14ac:dyDescent="0.2">
      <c r="K34024" s="260"/>
      <c r="L34024" s="260"/>
    </row>
    <row r="34025" spans="11:12" x14ac:dyDescent="0.2">
      <c r="K34025" s="260"/>
      <c r="L34025" s="260"/>
    </row>
    <row r="34026" spans="11:12" x14ac:dyDescent="0.2">
      <c r="K34026" s="260"/>
      <c r="L34026" s="260"/>
    </row>
    <row r="34027" spans="11:12" x14ac:dyDescent="0.2">
      <c r="K34027" s="260"/>
      <c r="L34027" s="260"/>
    </row>
    <row r="34028" spans="11:12" x14ac:dyDescent="0.2">
      <c r="K34028" s="260"/>
      <c r="L34028" s="260"/>
    </row>
    <row r="34029" spans="11:12" x14ac:dyDescent="0.2">
      <c r="K34029" s="260"/>
      <c r="L34029" s="260"/>
    </row>
    <row r="34030" spans="11:12" x14ac:dyDescent="0.2">
      <c r="K34030" s="260"/>
      <c r="L34030" s="260"/>
    </row>
    <row r="34031" spans="11:12" x14ac:dyDescent="0.2">
      <c r="K34031" s="260"/>
      <c r="L34031" s="260"/>
    </row>
    <row r="34032" spans="11:12" x14ac:dyDescent="0.2">
      <c r="K34032" s="260"/>
      <c r="L34032" s="260"/>
    </row>
    <row r="34033" spans="11:12" x14ac:dyDescent="0.2">
      <c r="K34033" s="260"/>
      <c r="L34033" s="260"/>
    </row>
    <row r="34034" spans="11:12" x14ac:dyDescent="0.2">
      <c r="K34034" s="260"/>
      <c r="L34034" s="260"/>
    </row>
    <row r="34035" spans="11:12" x14ac:dyDescent="0.2">
      <c r="K34035" s="260"/>
      <c r="L34035" s="260"/>
    </row>
    <row r="34036" spans="11:12" x14ac:dyDescent="0.2">
      <c r="K34036" s="260"/>
      <c r="L34036" s="260"/>
    </row>
    <row r="34037" spans="11:12" x14ac:dyDescent="0.2">
      <c r="K34037" s="260"/>
      <c r="L34037" s="260"/>
    </row>
    <row r="34038" spans="11:12" x14ac:dyDescent="0.2">
      <c r="K34038" s="260"/>
      <c r="L34038" s="260"/>
    </row>
    <row r="34039" spans="11:12" x14ac:dyDescent="0.2">
      <c r="K34039" s="260"/>
      <c r="L34039" s="260"/>
    </row>
    <row r="34040" spans="11:12" x14ac:dyDescent="0.2">
      <c r="K34040" s="260"/>
      <c r="L34040" s="260"/>
    </row>
    <row r="34041" spans="11:12" x14ac:dyDescent="0.2">
      <c r="K34041" s="260"/>
      <c r="L34041" s="260"/>
    </row>
    <row r="34042" spans="11:12" x14ac:dyDescent="0.2">
      <c r="K34042" s="260"/>
      <c r="L34042" s="260"/>
    </row>
    <row r="34043" spans="11:12" x14ac:dyDescent="0.2">
      <c r="K34043" s="260"/>
      <c r="L34043" s="260"/>
    </row>
    <row r="34044" spans="11:12" x14ac:dyDescent="0.2">
      <c r="K34044" s="260"/>
      <c r="L34044" s="260"/>
    </row>
    <row r="34045" spans="11:12" x14ac:dyDescent="0.2">
      <c r="K34045" s="260"/>
      <c r="L34045" s="260"/>
    </row>
    <row r="34046" spans="11:12" x14ac:dyDescent="0.2">
      <c r="K34046" s="260"/>
      <c r="L34046" s="260"/>
    </row>
    <row r="34047" spans="11:12" x14ac:dyDescent="0.2">
      <c r="K34047" s="260"/>
      <c r="L34047" s="260"/>
    </row>
    <row r="34048" spans="11:12" x14ac:dyDescent="0.2">
      <c r="K34048" s="260"/>
      <c r="L34048" s="260"/>
    </row>
    <row r="34049" spans="11:12" x14ac:dyDescent="0.2">
      <c r="K34049" s="260"/>
      <c r="L34049" s="260"/>
    </row>
    <row r="34050" spans="11:12" x14ac:dyDescent="0.2">
      <c r="K34050" s="260"/>
      <c r="L34050" s="260"/>
    </row>
    <row r="34051" spans="11:12" x14ac:dyDescent="0.2">
      <c r="K34051" s="260"/>
      <c r="L34051" s="260"/>
    </row>
    <row r="34052" spans="11:12" x14ac:dyDescent="0.2">
      <c r="K34052" s="260"/>
      <c r="L34052" s="260"/>
    </row>
    <row r="34053" spans="11:12" x14ac:dyDescent="0.2">
      <c r="K34053" s="260"/>
      <c r="L34053" s="260"/>
    </row>
    <row r="34054" spans="11:12" x14ac:dyDescent="0.2">
      <c r="K34054" s="260"/>
      <c r="L34054" s="260"/>
    </row>
    <row r="34055" spans="11:12" x14ac:dyDescent="0.2">
      <c r="K34055" s="260"/>
      <c r="L34055" s="260"/>
    </row>
    <row r="34056" spans="11:12" x14ac:dyDescent="0.2">
      <c r="K34056" s="260"/>
      <c r="L34056" s="260"/>
    </row>
    <row r="34057" spans="11:12" x14ac:dyDescent="0.2">
      <c r="K34057" s="260"/>
      <c r="L34057" s="260"/>
    </row>
    <row r="34058" spans="11:12" x14ac:dyDescent="0.2">
      <c r="K34058" s="260"/>
      <c r="L34058" s="260"/>
    </row>
    <row r="34059" spans="11:12" x14ac:dyDescent="0.2">
      <c r="K34059" s="260"/>
      <c r="L34059" s="260"/>
    </row>
    <row r="34060" spans="11:12" x14ac:dyDescent="0.2">
      <c r="K34060" s="260"/>
      <c r="L34060" s="260"/>
    </row>
    <row r="34061" spans="11:12" x14ac:dyDescent="0.2">
      <c r="K34061" s="260"/>
      <c r="L34061" s="260"/>
    </row>
    <row r="34062" spans="11:12" x14ac:dyDescent="0.2">
      <c r="K34062" s="260"/>
      <c r="L34062" s="260"/>
    </row>
    <row r="34063" spans="11:12" x14ac:dyDescent="0.2">
      <c r="K34063" s="260"/>
      <c r="L34063" s="260"/>
    </row>
    <row r="34064" spans="11:12" x14ac:dyDescent="0.2">
      <c r="K34064" s="260"/>
      <c r="L34064" s="260"/>
    </row>
    <row r="34065" spans="11:12" x14ac:dyDescent="0.2">
      <c r="K34065" s="260"/>
      <c r="L34065" s="260"/>
    </row>
    <row r="34066" spans="11:12" x14ac:dyDescent="0.2">
      <c r="K34066" s="260"/>
      <c r="L34066" s="260"/>
    </row>
    <row r="34067" spans="11:12" x14ac:dyDescent="0.2">
      <c r="K34067" s="260"/>
      <c r="L34067" s="260"/>
    </row>
    <row r="34068" spans="11:12" x14ac:dyDescent="0.2">
      <c r="K34068" s="260"/>
      <c r="L34068" s="260"/>
    </row>
    <row r="34069" spans="11:12" x14ac:dyDescent="0.2">
      <c r="K34069" s="260"/>
      <c r="L34069" s="260"/>
    </row>
    <row r="34070" spans="11:12" x14ac:dyDescent="0.2">
      <c r="K34070" s="260"/>
      <c r="L34070" s="260"/>
    </row>
    <row r="34071" spans="11:12" x14ac:dyDescent="0.2">
      <c r="K34071" s="260"/>
      <c r="L34071" s="260"/>
    </row>
    <row r="34072" spans="11:12" x14ac:dyDescent="0.2">
      <c r="K34072" s="260"/>
      <c r="L34072" s="260"/>
    </row>
    <row r="34073" spans="11:12" x14ac:dyDescent="0.2">
      <c r="K34073" s="260"/>
      <c r="L34073" s="260"/>
    </row>
    <row r="34074" spans="11:12" x14ac:dyDescent="0.2">
      <c r="K34074" s="260"/>
      <c r="L34074" s="260"/>
    </row>
    <row r="34075" spans="11:12" x14ac:dyDescent="0.2">
      <c r="K34075" s="260"/>
      <c r="L34075" s="260"/>
    </row>
    <row r="34076" spans="11:12" x14ac:dyDescent="0.2">
      <c r="K34076" s="260"/>
      <c r="L34076" s="260"/>
    </row>
    <row r="34077" spans="11:12" x14ac:dyDescent="0.2">
      <c r="K34077" s="260"/>
      <c r="L34077" s="260"/>
    </row>
    <row r="34078" spans="11:12" x14ac:dyDescent="0.2">
      <c r="K34078" s="260"/>
      <c r="L34078" s="260"/>
    </row>
    <row r="34079" spans="11:12" x14ac:dyDescent="0.2">
      <c r="K34079" s="260"/>
      <c r="L34079" s="260"/>
    </row>
    <row r="34080" spans="11:12" x14ac:dyDescent="0.2">
      <c r="K34080" s="260"/>
      <c r="L34080" s="260"/>
    </row>
    <row r="34081" spans="11:12" x14ac:dyDescent="0.2">
      <c r="K34081" s="260"/>
      <c r="L34081" s="260"/>
    </row>
    <row r="34082" spans="11:12" x14ac:dyDescent="0.2">
      <c r="K34082" s="260"/>
      <c r="L34082" s="260"/>
    </row>
    <row r="34083" spans="11:12" x14ac:dyDescent="0.2">
      <c r="K34083" s="260"/>
      <c r="L34083" s="260"/>
    </row>
    <row r="34084" spans="11:12" x14ac:dyDescent="0.2">
      <c r="K34084" s="260"/>
      <c r="L34084" s="260"/>
    </row>
    <row r="34085" spans="11:12" x14ac:dyDescent="0.2">
      <c r="K34085" s="260"/>
      <c r="L34085" s="260"/>
    </row>
    <row r="34086" spans="11:12" x14ac:dyDescent="0.2">
      <c r="K34086" s="260"/>
      <c r="L34086" s="260"/>
    </row>
    <row r="34087" spans="11:12" x14ac:dyDescent="0.2">
      <c r="K34087" s="260"/>
      <c r="L34087" s="260"/>
    </row>
    <row r="34088" spans="11:12" x14ac:dyDescent="0.2">
      <c r="K34088" s="260"/>
      <c r="L34088" s="260"/>
    </row>
    <row r="34089" spans="11:12" x14ac:dyDescent="0.2">
      <c r="K34089" s="260"/>
      <c r="L34089" s="260"/>
    </row>
    <row r="34090" spans="11:12" x14ac:dyDescent="0.2">
      <c r="K34090" s="260"/>
      <c r="L34090" s="260"/>
    </row>
    <row r="34091" spans="11:12" x14ac:dyDescent="0.2">
      <c r="K34091" s="260"/>
      <c r="L34091" s="260"/>
    </row>
    <row r="34092" spans="11:12" x14ac:dyDescent="0.2">
      <c r="K34092" s="260"/>
      <c r="L34092" s="260"/>
    </row>
    <row r="34093" spans="11:12" x14ac:dyDescent="0.2">
      <c r="K34093" s="260"/>
      <c r="L34093" s="260"/>
    </row>
    <row r="34094" spans="11:12" x14ac:dyDescent="0.2">
      <c r="K34094" s="260"/>
      <c r="L34094" s="260"/>
    </row>
    <row r="34095" spans="11:12" x14ac:dyDescent="0.2">
      <c r="K34095" s="260"/>
      <c r="L34095" s="260"/>
    </row>
    <row r="34096" spans="11:12" x14ac:dyDescent="0.2">
      <c r="K34096" s="260"/>
      <c r="L34096" s="260"/>
    </row>
    <row r="34097" spans="11:12" x14ac:dyDescent="0.2">
      <c r="K34097" s="260"/>
      <c r="L34097" s="260"/>
    </row>
    <row r="34098" spans="11:12" x14ac:dyDescent="0.2">
      <c r="K34098" s="260"/>
      <c r="L34098" s="260"/>
    </row>
    <row r="34099" spans="11:12" x14ac:dyDescent="0.2">
      <c r="K34099" s="260"/>
      <c r="L34099" s="260"/>
    </row>
    <row r="34100" spans="11:12" x14ac:dyDescent="0.2">
      <c r="K34100" s="260"/>
      <c r="L34100" s="260"/>
    </row>
    <row r="34101" spans="11:12" x14ac:dyDescent="0.2">
      <c r="K34101" s="260"/>
      <c r="L34101" s="260"/>
    </row>
    <row r="34102" spans="11:12" x14ac:dyDescent="0.2">
      <c r="K34102" s="260"/>
      <c r="L34102" s="260"/>
    </row>
    <row r="34103" spans="11:12" x14ac:dyDescent="0.2">
      <c r="K34103" s="260"/>
      <c r="L34103" s="260"/>
    </row>
    <row r="34104" spans="11:12" x14ac:dyDescent="0.2">
      <c r="K34104" s="260"/>
      <c r="L34104" s="260"/>
    </row>
    <row r="34105" spans="11:12" x14ac:dyDescent="0.2">
      <c r="K34105" s="260"/>
      <c r="L34105" s="260"/>
    </row>
    <row r="34106" spans="11:12" x14ac:dyDescent="0.2">
      <c r="K34106" s="260"/>
      <c r="L34106" s="260"/>
    </row>
    <row r="34107" spans="11:12" x14ac:dyDescent="0.2">
      <c r="K34107" s="260"/>
      <c r="L34107" s="260"/>
    </row>
    <row r="34108" spans="11:12" x14ac:dyDescent="0.2">
      <c r="K34108" s="260"/>
      <c r="L34108" s="260"/>
    </row>
    <row r="34109" spans="11:12" x14ac:dyDescent="0.2">
      <c r="K34109" s="260"/>
      <c r="L34109" s="260"/>
    </row>
    <row r="34110" spans="11:12" x14ac:dyDescent="0.2">
      <c r="K34110" s="260"/>
      <c r="L34110" s="260"/>
    </row>
    <row r="34111" spans="11:12" x14ac:dyDescent="0.2">
      <c r="K34111" s="260"/>
      <c r="L34111" s="260"/>
    </row>
    <row r="34112" spans="11:12" x14ac:dyDescent="0.2">
      <c r="K34112" s="260"/>
      <c r="L34112" s="260"/>
    </row>
    <row r="34113" spans="11:12" x14ac:dyDescent="0.2">
      <c r="K34113" s="260"/>
      <c r="L34113" s="260"/>
    </row>
    <row r="34114" spans="11:12" x14ac:dyDescent="0.2">
      <c r="K34114" s="260"/>
      <c r="L34114" s="260"/>
    </row>
    <row r="34115" spans="11:12" x14ac:dyDescent="0.2">
      <c r="K34115" s="260"/>
      <c r="L34115" s="260"/>
    </row>
    <row r="34116" spans="11:12" x14ac:dyDescent="0.2">
      <c r="K34116" s="260"/>
      <c r="L34116" s="260"/>
    </row>
    <row r="34117" spans="11:12" x14ac:dyDescent="0.2">
      <c r="K34117" s="260"/>
      <c r="L34117" s="260"/>
    </row>
    <row r="34118" spans="11:12" x14ac:dyDescent="0.2">
      <c r="K34118" s="260"/>
      <c r="L34118" s="260"/>
    </row>
    <row r="34119" spans="11:12" x14ac:dyDescent="0.2">
      <c r="K34119" s="260"/>
      <c r="L34119" s="260"/>
    </row>
    <row r="34120" spans="11:12" x14ac:dyDescent="0.2">
      <c r="K34120" s="260"/>
      <c r="L34120" s="260"/>
    </row>
    <row r="34121" spans="11:12" x14ac:dyDescent="0.2">
      <c r="K34121" s="260"/>
      <c r="L34121" s="260"/>
    </row>
    <row r="34122" spans="11:12" x14ac:dyDescent="0.2">
      <c r="K34122" s="260"/>
      <c r="L34122" s="260"/>
    </row>
    <row r="34123" spans="11:12" x14ac:dyDescent="0.2">
      <c r="K34123" s="260"/>
      <c r="L34123" s="260"/>
    </row>
    <row r="34124" spans="11:12" x14ac:dyDescent="0.2">
      <c r="K34124" s="260"/>
      <c r="L34124" s="260"/>
    </row>
    <row r="34125" spans="11:12" x14ac:dyDescent="0.2">
      <c r="K34125" s="260"/>
      <c r="L34125" s="260"/>
    </row>
    <row r="34126" spans="11:12" x14ac:dyDescent="0.2">
      <c r="K34126" s="260"/>
      <c r="L34126" s="260"/>
    </row>
    <row r="34127" spans="11:12" x14ac:dyDescent="0.2">
      <c r="K34127" s="260"/>
      <c r="L34127" s="260"/>
    </row>
    <row r="34128" spans="11:12" x14ac:dyDescent="0.2">
      <c r="K34128" s="260"/>
      <c r="L34128" s="260"/>
    </row>
    <row r="34129" spans="11:12" x14ac:dyDescent="0.2">
      <c r="K34129" s="260"/>
      <c r="L34129" s="260"/>
    </row>
    <row r="34130" spans="11:12" x14ac:dyDescent="0.2">
      <c r="K34130" s="260"/>
      <c r="L34130" s="260"/>
    </row>
    <row r="34131" spans="11:12" x14ac:dyDescent="0.2">
      <c r="K34131" s="260"/>
      <c r="L34131" s="260"/>
    </row>
    <row r="34132" spans="11:12" x14ac:dyDescent="0.2">
      <c r="K34132" s="260"/>
      <c r="L34132" s="260"/>
    </row>
    <row r="34133" spans="11:12" x14ac:dyDescent="0.2">
      <c r="K34133" s="260"/>
      <c r="L34133" s="260"/>
    </row>
    <row r="34134" spans="11:12" x14ac:dyDescent="0.2">
      <c r="K34134" s="260"/>
      <c r="L34134" s="260"/>
    </row>
    <row r="34135" spans="11:12" x14ac:dyDescent="0.2">
      <c r="K34135" s="260"/>
      <c r="L34135" s="260"/>
    </row>
    <row r="34136" spans="11:12" x14ac:dyDescent="0.2">
      <c r="K34136" s="260"/>
      <c r="L34136" s="260"/>
    </row>
    <row r="34137" spans="11:12" x14ac:dyDescent="0.2">
      <c r="K34137" s="260"/>
      <c r="L34137" s="260"/>
    </row>
    <row r="34138" spans="11:12" x14ac:dyDescent="0.2">
      <c r="K34138" s="260"/>
      <c r="L34138" s="260"/>
    </row>
    <row r="34139" spans="11:12" x14ac:dyDescent="0.2">
      <c r="K34139" s="260"/>
      <c r="L34139" s="260"/>
    </row>
    <row r="34140" spans="11:12" x14ac:dyDescent="0.2">
      <c r="K34140" s="260"/>
      <c r="L34140" s="260"/>
    </row>
    <row r="34141" spans="11:12" x14ac:dyDescent="0.2">
      <c r="K34141" s="260"/>
      <c r="L34141" s="260"/>
    </row>
    <row r="34142" spans="11:12" x14ac:dyDescent="0.2">
      <c r="K34142" s="260"/>
      <c r="L34142" s="260"/>
    </row>
    <row r="34143" spans="11:12" x14ac:dyDescent="0.2">
      <c r="K34143" s="260"/>
      <c r="L34143" s="260"/>
    </row>
    <row r="34144" spans="11:12" x14ac:dyDescent="0.2">
      <c r="K34144" s="260"/>
      <c r="L34144" s="260"/>
    </row>
    <row r="34145" spans="11:12" x14ac:dyDescent="0.2">
      <c r="K34145" s="260"/>
      <c r="L34145" s="260"/>
    </row>
    <row r="34146" spans="11:12" x14ac:dyDescent="0.2">
      <c r="K34146" s="260"/>
      <c r="L34146" s="260"/>
    </row>
    <row r="34147" spans="11:12" x14ac:dyDescent="0.2">
      <c r="K34147" s="260"/>
      <c r="L34147" s="260"/>
    </row>
    <row r="34148" spans="11:12" x14ac:dyDescent="0.2">
      <c r="K34148" s="260"/>
      <c r="L34148" s="260"/>
    </row>
    <row r="34149" spans="11:12" x14ac:dyDescent="0.2">
      <c r="K34149" s="260"/>
      <c r="L34149" s="260"/>
    </row>
    <row r="34150" spans="11:12" x14ac:dyDescent="0.2">
      <c r="K34150" s="260"/>
      <c r="L34150" s="260"/>
    </row>
    <row r="34151" spans="11:12" x14ac:dyDescent="0.2">
      <c r="K34151" s="260"/>
      <c r="L34151" s="260"/>
    </row>
    <row r="34152" spans="11:12" x14ac:dyDescent="0.2">
      <c r="K34152" s="260"/>
      <c r="L34152" s="260"/>
    </row>
    <row r="34153" spans="11:12" x14ac:dyDescent="0.2">
      <c r="K34153" s="260"/>
      <c r="L34153" s="260"/>
    </row>
    <row r="34154" spans="11:12" x14ac:dyDescent="0.2">
      <c r="K34154" s="260"/>
      <c r="L34154" s="260"/>
    </row>
    <row r="34155" spans="11:12" x14ac:dyDescent="0.2">
      <c r="K34155" s="260"/>
      <c r="L34155" s="260"/>
    </row>
    <row r="34156" spans="11:12" x14ac:dyDescent="0.2">
      <c r="K34156" s="260"/>
      <c r="L34156" s="260"/>
    </row>
    <row r="34157" spans="11:12" x14ac:dyDescent="0.2">
      <c r="K34157" s="260"/>
      <c r="L34157" s="260"/>
    </row>
    <row r="34158" spans="11:12" x14ac:dyDescent="0.2">
      <c r="K34158" s="260"/>
      <c r="L34158" s="260"/>
    </row>
    <row r="34159" spans="11:12" x14ac:dyDescent="0.2">
      <c r="K34159" s="260"/>
      <c r="L34159" s="260"/>
    </row>
    <row r="34160" spans="11:12" x14ac:dyDescent="0.2">
      <c r="K34160" s="260"/>
      <c r="L34160" s="260"/>
    </row>
    <row r="34161" spans="11:12" x14ac:dyDescent="0.2">
      <c r="K34161" s="260"/>
      <c r="L34161" s="260"/>
    </row>
    <row r="34162" spans="11:12" x14ac:dyDescent="0.2">
      <c r="K34162" s="260"/>
      <c r="L34162" s="260"/>
    </row>
    <row r="34163" spans="11:12" x14ac:dyDescent="0.2">
      <c r="K34163" s="260"/>
      <c r="L34163" s="260"/>
    </row>
    <row r="34164" spans="11:12" x14ac:dyDescent="0.2">
      <c r="K34164" s="260"/>
      <c r="L34164" s="260"/>
    </row>
    <row r="34165" spans="11:12" x14ac:dyDescent="0.2">
      <c r="K34165" s="260"/>
      <c r="L34165" s="260"/>
    </row>
    <row r="34166" spans="11:12" x14ac:dyDescent="0.2">
      <c r="K34166" s="260"/>
      <c r="L34166" s="260"/>
    </row>
    <row r="34167" spans="11:12" x14ac:dyDescent="0.2">
      <c r="K34167" s="260"/>
      <c r="L34167" s="260"/>
    </row>
    <row r="34168" spans="11:12" x14ac:dyDescent="0.2">
      <c r="K34168" s="260"/>
      <c r="L34168" s="260"/>
    </row>
    <row r="34169" spans="11:12" x14ac:dyDescent="0.2">
      <c r="K34169" s="260"/>
      <c r="L34169" s="260"/>
    </row>
    <row r="34170" spans="11:12" x14ac:dyDescent="0.2">
      <c r="K34170" s="260"/>
      <c r="L34170" s="260"/>
    </row>
    <row r="34171" spans="11:12" x14ac:dyDescent="0.2">
      <c r="K34171" s="260"/>
      <c r="L34171" s="260"/>
    </row>
    <row r="34172" spans="11:12" x14ac:dyDescent="0.2">
      <c r="K34172" s="260"/>
      <c r="L34172" s="260"/>
    </row>
    <row r="34173" spans="11:12" x14ac:dyDescent="0.2">
      <c r="K34173" s="260"/>
      <c r="L34173" s="260"/>
    </row>
    <row r="34174" spans="11:12" x14ac:dyDescent="0.2">
      <c r="K34174" s="260"/>
      <c r="L34174" s="260"/>
    </row>
    <row r="34175" spans="11:12" x14ac:dyDescent="0.2">
      <c r="K34175" s="260"/>
      <c r="L34175" s="260"/>
    </row>
    <row r="34176" spans="11:12" x14ac:dyDescent="0.2">
      <c r="K34176" s="260"/>
      <c r="L34176" s="260"/>
    </row>
    <row r="34177" spans="11:12" x14ac:dyDescent="0.2">
      <c r="K34177" s="260"/>
      <c r="L34177" s="260"/>
    </row>
    <row r="34178" spans="11:12" x14ac:dyDescent="0.2">
      <c r="K34178" s="260"/>
      <c r="L34178" s="260"/>
    </row>
    <row r="34179" spans="11:12" x14ac:dyDescent="0.2">
      <c r="K34179" s="260"/>
      <c r="L34179" s="260"/>
    </row>
    <row r="34180" spans="11:12" x14ac:dyDescent="0.2">
      <c r="K34180" s="260"/>
      <c r="L34180" s="260"/>
    </row>
    <row r="34181" spans="11:12" x14ac:dyDescent="0.2">
      <c r="K34181" s="260"/>
      <c r="L34181" s="260"/>
    </row>
    <row r="34182" spans="11:12" x14ac:dyDescent="0.2">
      <c r="K34182" s="260"/>
      <c r="L34182" s="260"/>
    </row>
    <row r="34183" spans="11:12" x14ac:dyDescent="0.2">
      <c r="K34183" s="260"/>
      <c r="L34183" s="260"/>
    </row>
    <row r="34184" spans="11:12" x14ac:dyDescent="0.2">
      <c r="K34184" s="260"/>
      <c r="L34184" s="260"/>
    </row>
    <row r="34185" spans="11:12" x14ac:dyDescent="0.2">
      <c r="K34185" s="260"/>
      <c r="L34185" s="260"/>
    </row>
    <row r="34186" spans="11:12" x14ac:dyDescent="0.2">
      <c r="K34186" s="260"/>
      <c r="L34186" s="260"/>
    </row>
    <row r="34187" spans="11:12" x14ac:dyDescent="0.2">
      <c r="K34187" s="260"/>
      <c r="L34187" s="260"/>
    </row>
    <row r="34188" spans="11:12" x14ac:dyDescent="0.2">
      <c r="K34188" s="260"/>
      <c r="L34188" s="260"/>
    </row>
    <row r="34189" spans="11:12" x14ac:dyDescent="0.2">
      <c r="K34189" s="260"/>
      <c r="L34189" s="260"/>
    </row>
    <row r="34190" spans="11:12" x14ac:dyDescent="0.2">
      <c r="K34190" s="260"/>
      <c r="L34190" s="260"/>
    </row>
    <row r="34191" spans="11:12" x14ac:dyDescent="0.2">
      <c r="K34191" s="260"/>
      <c r="L34191" s="260"/>
    </row>
    <row r="34192" spans="11:12" x14ac:dyDescent="0.2">
      <c r="K34192" s="260"/>
      <c r="L34192" s="260"/>
    </row>
    <row r="34193" spans="11:12" x14ac:dyDescent="0.2">
      <c r="K34193" s="260"/>
      <c r="L34193" s="260"/>
    </row>
    <row r="34194" spans="11:12" x14ac:dyDescent="0.2">
      <c r="K34194" s="260"/>
      <c r="L34194" s="260"/>
    </row>
    <row r="34195" spans="11:12" x14ac:dyDescent="0.2">
      <c r="K34195" s="260"/>
      <c r="L34195" s="260"/>
    </row>
    <row r="34196" spans="11:12" x14ac:dyDescent="0.2">
      <c r="K34196" s="260"/>
      <c r="L34196" s="260"/>
    </row>
    <row r="34197" spans="11:12" x14ac:dyDescent="0.2">
      <c r="K34197" s="260"/>
      <c r="L34197" s="260"/>
    </row>
    <row r="34198" spans="11:12" x14ac:dyDescent="0.2">
      <c r="K34198" s="260"/>
      <c r="L34198" s="260"/>
    </row>
    <row r="34199" spans="11:12" x14ac:dyDescent="0.2">
      <c r="K34199" s="260"/>
      <c r="L34199" s="260"/>
    </row>
    <row r="34200" spans="11:12" x14ac:dyDescent="0.2">
      <c r="K34200" s="260"/>
      <c r="L34200" s="260"/>
    </row>
    <row r="34201" spans="11:12" x14ac:dyDescent="0.2">
      <c r="K34201" s="260"/>
      <c r="L34201" s="260"/>
    </row>
    <row r="34202" spans="11:12" x14ac:dyDescent="0.2">
      <c r="K34202" s="260"/>
      <c r="L34202" s="260"/>
    </row>
    <row r="34203" spans="11:12" x14ac:dyDescent="0.2">
      <c r="K34203" s="260"/>
      <c r="L34203" s="260"/>
    </row>
    <row r="34204" spans="11:12" x14ac:dyDescent="0.2">
      <c r="K34204" s="260"/>
      <c r="L34204" s="260"/>
    </row>
    <row r="34205" spans="11:12" x14ac:dyDescent="0.2">
      <c r="K34205" s="260"/>
      <c r="L34205" s="260"/>
    </row>
    <row r="34206" spans="11:12" x14ac:dyDescent="0.2">
      <c r="K34206" s="260"/>
      <c r="L34206" s="260"/>
    </row>
    <row r="34207" spans="11:12" x14ac:dyDescent="0.2">
      <c r="K34207" s="260"/>
      <c r="L34207" s="260"/>
    </row>
    <row r="34208" spans="11:12" x14ac:dyDescent="0.2">
      <c r="K34208" s="260"/>
      <c r="L34208" s="260"/>
    </row>
    <row r="34209" spans="11:12" x14ac:dyDescent="0.2">
      <c r="K34209" s="260"/>
      <c r="L34209" s="260"/>
    </row>
    <row r="34210" spans="11:12" x14ac:dyDescent="0.2">
      <c r="K34210" s="260"/>
      <c r="L34210" s="260"/>
    </row>
    <row r="34211" spans="11:12" x14ac:dyDescent="0.2">
      <c r="K34211" s="260"/>
      <c r="L34211" s="260"/>
    </row>
    <row r="34212" spans="11:12" x14ac:dyDescent="0.2">
      <c r="K34212" s="260"/>
      <c r="L34212" s="260"/>
    </row>
    <row r="34213" spans="11:12" x14ac:dyDescent="0.2">
      <c r="K34213" s="260"/>
      <c r="L34213" s="260"/>
    </row>
    <row r="34214" spans="11:12" x14ac:dyDescent="0.2">
      <c r="K34214" s="260"/>
      <c r="L34214" s="260"/>
    </row>
    <row r="34215" spans="11:12" x14ac:dyDescent="0.2">
      <c r="K34215" s="260"/>
      <c r="L34215" s="260"/>
    </row>
    <row r="34216" spans="11:12" x14ac:dyDescent="0.2">
      <c r="K34216" s="260"/>
      <c r="L34216" s="260"/>
    </row>
    <row r="34217" spans="11:12" x14ac:dyDescent="0.2">
      <c r="K34217" s="260"/>
      <c r="L34217" s="260"/>
    </row>
    <row r="34218" spans="11:12" x14ac:dyDescent="0.2">
      <c r="K34218" s="260"/>
      <c r="L34218" s="260"/>
    </row>
    <row r="34219" spans="11:12" x14ac:dyDescent="0.2">
      <c r="K34219" s="260"/>
      <c r="L34219" s="260"/>
    </row>
    <row r="34220" spans="11:12" x14ac:dyDescent="0.2">
      <c r="K34220" s="260"/>
      <c r="L34220" s="260"/>
    </row>
    <row r="34221" spans="11:12" x14ac:dyDescent="0.2">
      <c r="K34221" s="260"/>
      <c r="L34221" s="260"/>
    </row>
    <row r="34222" spans="11:12" x14ac:dyDescent="0.2">
      <c r="K34222" s="260"/>
      <c r="L34222" s="260"/>
    </row>
    <row r="34223" spans="11:12" x14ac:dyDescent="0.2">
      <c r="K34223" s="260"/>
      <c r="L34223" s="260"/>
    </row>
    <row r="34224" spans="11:12" x14ac:dyDescent="0.2">
      <c r="K34224" s="260"/>
      <c r="L34224" s="260"/>
    </row>
    <row r="34225" spans="11:12" x14ac:dyDescent="0.2">
      <c r="K34225" s="260"/>
      <c r="L34225" s="260"/>
    </row>
    <row r="34226" spans="11:12" x14ac:dyDescent="0.2">
      <c r="K34226" s="260"/>
      <c r="L34226" s="260"/>
    </row>
    <row r="34227" spans="11:12" x14ac:dyDescent="0.2">
      <c r="K34227" s="260"/>
      <c r="L34227" s="260"/>
    </row>
    <row r="34228" spans="11:12" x14ac:dyDescent="0.2">
      <c r="K34228" s="260"/>
      <c r="L34228" s="260"/>
    </row>
    <row r="34229" spans="11:12" x14ac:dyDescent="0.2">
      <c r="K34229" s="260"/>
      <c r="L34229" s="260"/>
    </row>
    <row r="34230" spans="11:12" x14ac:dyDescent="0.2">
      <c r="K34230" s="260"/>
      <c r="L34230" s="260"/>
    </row>
    <row r="34231" spans="11:12" x14ac:dyDescent="0.2">
      <c r="K34231" s="260"/>
      <c r="L34231" s="260"/>
    </row>
    <row r="34232" spans="11:12" x14ac:dyDescent="0.2">
      <c r="K34232" s="260"/>
      <c r="L34232" s="260"/>
    </row>
    <row r="34233" spans="11:12" x14ac:dyDescent="0.2">
      <c r="K34233" s="260"/>
      <c r="L34233" s="260"/>
    </row>
    <row r="34234" spans="11:12" x14ac:dyDescent="0.2">
      <c r="K34234" s="260"/>
      <c r="L34234" s="260"/>
    </row>
    <row r="34235" spans="11:12" x14ac:dyDescent="0.2">
      <c r="K34235" s="260"/>
      <c r="L34235" s="260"/>
    </row>
    <row r="34236" spans="11:12" x14ac:dyDescent="0.2">
      <c r="K34236" s="260"/>
      <c r="L34236" s="260"/>
    </row>
    <row r="34237" spans="11:12" x14ac:dyDescent="0.2">
      <c r="K34237" s="260"/>
      <c r="L34237" s="260"/>
    </row>
    <row r="34238" spans="11:12" x14ac:dyDescent="0.2">
      <c r="K34238" s="260"/>
      <c r="L34238" s="260"/>
    </row>
    <row r="34239" spans="11:12" x14ac:dyDescent="0.2">
      <c r="K34239" s="260"/>
      <c r="L34239" s="260"/>
    </row>
    <row r="34240" spans="11:12" x14ac:dyDescent="0.2">
      <c r="K34240" s="260"/>
      <c r="L34240" s="260"/>
    </row>
    <row r="34241" spans="11:12" x14ac:dyDescent="0.2">
      <c r="K34241" s="260"/>
      <c r="L34241" s="260"/>
    </row>
    <row r="34242" spans="11:12" x14ac:dyDescent="0.2">
      <c r="K34242" s="260"/>
      <c r="L34242" s="260"/>
    </row>
    <row r="34243" spans="11:12" x14ac:dyDescent="0.2">
      <c r="K34243" s="260"/>
      <c r="L34243" s="260"/>
    </row>
    <row r="34244" spans="11:12" x14ac:dyDescent="0.2">
      <c r="K34244" s="260"/>
      <c r="L34244" s="260"/>
    </row>
    <row r="34245" spans="11:12" x14ac:dyDescent="0.2">
      <c r="K34245" s="260"/>
      <c r="L34245" s="260"/>
    </row>
    <row r="34246" spans="11:12" x14ac:dyDescent="0.2">
      <c r="K34246" s="260"/>
      <c r="L34246" s="260"/>
    </row>
    <row r="34247" spans="11:12" x14ac:dyDescent="0.2">
      <c r="K34247" s="260"/>
      <c r="L34247" s="260"/>
    </row>
    <row r="34248" spans="11:12" x14ac:dyDescent="0.2">
      <c r="K34248" s="260"/>
      <c r="L34248" s="260"/>
    </row>
    <row r="34249" spans="11:12" x14ac:dyDescent="0.2">
      <c r="K34249" s="260"/>
      <c r="L34249" s="260"/>
    </row>
    <row r="34250" spans="11:12" x14ac:dyDescent="0.2">
      <c r="K34250" s="260"/>
      <c r="L34250" s="260"/>
    </row>
    <row r="34251" spans="11:12" x14ac:dyDescent="0.2">
      <c r="K34251" s="260"/>
      <c r="L34251" s="260"/>
    </row>
    <row r="34252" spans="11:12" x14ac:dyDescent="0.2">
      <c r="K34252" s="260"/>
      <c r="L34252" s="260"/>
    </row>
    <row r="34253" spans="11:12" x14ac:dyDescent="0.2">
      <c r="K34253" s="260"/>
      <c r="L34253" s="260"/>
    </row>
    <row r="34254" spans="11:12" x14ac:dyDescent="0.2">
      <c r="K34254" s="260"/>
      <c r="L34254" s="260"/>
    </row>
    <row r="34255" spans="11:12" x14ac:dyDescent="0.2">
      <c r="K34255" s="260"/>
      <c r="L34255" s="260"/>
    </row>
    <row r="34256" spans="11:12" x14ac:dyDescent="0.2">
      <c r="K34256" s="260"/>
      <c r="L34256" s="260"/>
    </row>
    <row r="34257" spans="11:12" x14ac:dyDescent="0.2">
      <c r="K34257" s="260"/>
      <c r="L34257" s="260"/>
    </row>
    <row r="34258" spans="11:12" x14ac:dyDescent="0.2">
      <c r="K34258" s="260"/>
      <c r="L34258" s="260"/>
    </row>
    <row r="34259" spans="11:12" x14ac:dyDescent="0.2">
      <c r="K34259" s="260"/>
      <c r="L34259" s="260"/>
    </row>
    <row r="34260" spans="11:12" x14ac:dyDescent="0.2">
      <c r="K34260" s="260"/>
      <c r="L34260" s="260"/>
    </row>
    <row r="34261" spans="11:12" x14ac:dyDescent="0.2">
      <c r="K34261" s="260"/>
      <c r="L34261" s="260"/>
    </row>
    <row r="34262" spans="11:12" x14ac:dyDescent="0.2">
      <c r="K34262" s="260"/>
      <c r="L34262" s="260"/>
    </row>
    <row r="34263" spans="11:12" x14ac:dyDescent="0.2">
      <c r="K34263" s="260"/>
      <c r="L34263" s="260"/>
    </row>
    <row r="34264" spans="11:12" x14ac:dyDescent="0.2">
      <c r="K34264" s="260"/>
      <c r="L34264" s="260"/>
    </row>
    <row r="34265" spans="11:12" x14ac:dyDescent="0.2">
      <c r="K34265" s="260"/>
      <c r="L34265" s="260"/>
    </row>
    <row r="34266" spans="11:12" x14ac:dyDescent="0.2">
      <c r="K34266" s="260"/>
      <c r="L34266" s="260"/>
    </row>
    <row r="34267" spans="11:12" x14ac:dyDescent="0.2">
      <c r="K34267" s="260"/>
      <c r="L34267" s="260"/>
    </row>
    <row r="34268" spans="11:12" x14ac:dyDescent="0.2">
      <c r="K34268" s="260"/>
      <c r="L34268" s="260"/>
    </row>
    <row r="34269" spans="11:12" x14ac:dyDescent="0.2">
      <c r="K34269" s="260"/>
      <c r="L34269" s="260"/>
    </row>
    <row r="34270" spans="11:12" x14ac:dyDescent="0.2">
      <c r="K34270" s="260"/>
      <c r="L34270" s="260"/>
    </row>
    <row r="34271" spans="11:12" x14ac:dyDescent="0.2">
      <c r="K34271" s="260"/>
      <c r="L34271" s="260"/>
    </row>
    <row r="34272" spans="11:12" x14ac:dyDescent="0.2">
      <c r="K34272" s="260"/>
      <c r="L34272" s="260"/>
    </row>
    <row r="34273" spans="11:12" x14ac:dyDescent="0.2">
      <c r="K34273" s="260"/>
      <c r="L34273" s="260"/>
    </row>
    <row r="34274" spans="11:12" x14ac:dyDescent="0.2">
      <c r="K34274" s="260"/>
      <c r="L34274" s="260"/>
    </row>
    <row r="34275" spans="11:12" x14ac:dyDescent="0.2">
      <c r="K34275" s="260"/>
      <c r="L34275" s="260"/>
    </row>
    <row r="34276" spans="11:12" x14ac:dyDescent="0.2">
      <c r="K34276" s="260"/>
      <c r="L34276" s="260"/>
    </row>
    <row r="34277" spans="11:12" x14ac:dyDescent="0.2">
      <c r="K34277" s="260"/>
      <c r="L34277" s="260"/>
    </row>
    <row r="34278" spans="11:12" x14ac:dyDescent="0.2">
      <c r="K34278" s="260"/>
      <c r="L34278" s="260"/>
    </row>
    <row r="34279" spans="11:12" x14ac:dyDescent="0.2">
      <c r="K34279" s="260"/>
      <c r="L34279" s="260"/>
    </row>
    <row r="34280" spans="11:12" x14ac:dyDescent="0.2">
      <c r="K34280" s="260"/>
      <c r="L34280" s="260"/>
    </row>
    <row r="34281" spans="11:12" x14ac:dyDescent="0.2">
      <c r="K34281" s="260"/>
      <c r="L34281" s="260"/>
    </row>
    <row r="34282" spans="11:12" x14ac:dyDescent="0.2">
      <c r="K34282" s="260"/>
      <c r="L34282" s="260"/>
    </row>
    <row r="34283" spans="11:12" x14ac:dyDescent="0.2">
      <c r="K34283" s="260"/>
      <c r="L34283" s="260"/>
    </row>
    <row r="34284" spans="11:12" x14ac:dyDescent="0.2">
      <c r="K34284" s="260"/>
      <c r="L34284" s="260"/>
    </row>
    <row r="34285" spans="11:12" x14ac:dyDescent="0.2">
      <c r="K34285" s="260"/>
      <c r="L34285" s="260"/>
    </row>
    <row r="34286" spans="11:12" x14ac:dyDescent="0.2">
      <c r="K34286" s="260"/>
      <c r="L34286" s="260"/>
    </row>
    <row r="34287" spans="11:12" x14ac:dyDescent="0.2">
      <c r="K34287" s="260"/>
      <c r="L34287" s="260"/>
    </row>
    <row r="34288" spans="11:12" x14ac:dyDescent="0.2">
      <c r="K34288" s="260"/>
      <c r="L34288" s="260"/>
    </row>
    <row r="34289" spans="11:12" x14ac:dyDescent="0.2">
      <c r="K34289" s="260"/>
      <c r="L34289" s="260"/>
    </row>
    <row r="34290" spans="11:12" x14ac:dyDescent="0.2">
      <c r="K34290" s="260"/>
      <c r="L34290" s="260"/>
    </row>
    <row r="34291" spans="11:12" x14ac:dyDescent="0.2">
      <c r="K34291" s="260"/>
      <c r="L34291" s="260"/>
    </row>
    <row r="34292" spans="11:12" x14ac:dyDescent="0.2">
      <c r="K34292" s="260"/>
      <c r="L34292" s="260"/>
    </row>
    <row r="34293" spans="11:12" x14ac:dyDescent="0.2">
      <c r="K34293" s="260"/>
      <c r="L34293" s="260"/>
    </row>
    <row r="34294" spans="11:12" x14ac:dyDescent="0.2">
      <c r="K34294" s="260"/>
      <c r="L34294" s="260"/>
    </row>
    <row r="34295" spans="11:12" x14ac:dyDescent="0.2">
      <c r="K34295" s="260"/>
      <c r="L34295" s="260"/>
    </row>
    <row r="34296" spans="11:12" x14ac:dyDescent="0.2">
      <c r="K34296" s="260"/>
      <c r="L34296" s="260"/>
    </row>
    <row r="34297" spans="11:12" x14ac:dyDescent="0.2">
      <c r="K34297" s="260"/>
      <c r="L34297" s="260"/>
    </row>
    <row r="34298" spans="11:12" x14ac:dyDescent="0.2">
      <c r="K34298" s="260"/>
      <c r="L34298" s="260"/>
    </row>
    <row r="34299" spans="11:12" x14ac:dyDescent="0.2">
      <c r="K34299" s="260"/>
      <c r="L34299" s="260"/>
    </row>
    <row r="34300" spans="11:12" x14ac:dyDescent="0.2">
      <c r="K34300" s="260"/>
      <c r="L34300" s="260"/>
    </row>
    <row r="34301" spans="11:12" x14ac:dyDescent="0.2">
      <c r="K34301" s="260"/>
      <c r="L34301" s="260"/>
    </row>
    <row r="34302" spans="11:12" x14ac:dyDescent="0.2">
      <c r="K34302" s="260"/>
      <c r="L34302" s="260"/>
    </row>
    <row r="34303" spans="11:12" x14ac:dyDescent="0.2">
      <c r="K34303" s="260"/>
      <c r="L34303" s="260"/>
    </row>
    <row r="34304" spans="11:12" x14ac:dyDescent="0.2">
      <c r="K34304" s="260"/>
      <c r="L34304" s="260"/>
    </row>
    <row r="34305" spans="11:12" x14ac:dyDescent="0.2">
      <c r="K34305" s="260"/>
      <c r="L34305" s="260"/>
    </row>
    <row r="34306" spans="11:12" x14ac:dyDescent="0.2">
      <c r="K34306" s="260"/>
      <c r="L34306" s="260"/>
    </row>
    <row r="34307" spans="11:12" x14ac:dyDescent="0.2">
      <c r="K34307" s="260"/>
      <c r="L34307" s="260"/>
    </row>
    <row r="34308" spans="11:12" x14ac:dyDescent="0.2">
      <c r="K34308" s="260"/>
      <c r="L34308" s="260"/>
    </row>
    <row r="34309" spans="11:12" x14ac:dyDescent="0.2">
      <c r="K34309" s="260"/>
      <c r="L34309" s="260"/>
    </row>
    <row r="34310" spans="11:12" x14ac:dyDescent="0.2">
      <c r="K34310" s="260"/>
      <c r="L34310" s="260"/>
    </row>
    <row r="34311" spans="11:12" x14ac:dyDescent="0.2">
      <c r="K34311" s="260"/>
      <c r="L34311" s="260"/>
    </row>
    <row r="34312" spans="11:12" x14ac:dyDescent="0.2">
      <c r="K34312" s="260"/>
      <c r="L34312" s="260"/>
    </row>
    <row r="34313" spans="11:12" x14ac:dyDescent="0.2">
      <c r="K34313" s="260"/>
      <c r="L34313" s="260"/>
    </row>
    <row r="34314" spans="11:12" x14ac:dyDescent="0.2">
      <c r="K34314" s="260"/>
      <c r="L34314" s="260"/>
    </row>
    <row r="34315" spans="11:12" x14ac:dyDescent="0.2">
      <c r="K34315" s="260"/>
      <c r="L34315" s="260"/>
    </row>
    <row r="34316" spans="11:12" x14ac:dyDescent="0.2">
      <c r="K34316" s="260"/>
      <c r="L34316" s="260"/>
    </row>
    <row r="34317" spans="11:12" x14ac:dyDescent="0.2">
      <c r="K34317" s="260"/>
      <c r="L34317" s="260"/>
    </row>
    <row r="34318" spans="11:12" x14ac:dyDescent="0.2">
      <c r="K34318" s="260"/>
      <c r="L34318" s="260"/>
    </row>
    <row r="34319" spans="11:12" x14ac:dyDescent="0.2">
      <c r="K34319" s="260"/>
      <c r="L34319" s="260"/>
    </row>
    <row r="34320" spans="11:12" x14ac:dyDescent="0.2">
      <c r="K34320" s="260"/>
      <c r="L34320" s="260"/>
    </row>
    <row r="34321" spans="11:12" x14ac:dyDescent="0.2">
      <c r="K34321" s="260"/>
      <c r="L34321" s="260"/>
    </row>
    <row r="34322" spans="11:12" x14ac:dyDescent="0.2">
      <c r="K34322" s="260"/>
      <c r="L34322" s="260"/>
    </row>
    <row r="34323" spans="11:12" x14ac:dyDescent="0.2">
      <c r="K34323" s="260"/>
      <c r="L34323" s="260"/>
    </row>
    <row r="34324" spans="11:12" x14ac:dyDescent="0.2">
      <c r="K34324" s="260"/>
      <c r="L34324" s="260"/>
    </row>
    <row r="34325" spans="11:12" x14ac:dyDescent="0.2">
      <c r="K34325" s="260"/>
      <c r="L34325" s="260"/>
    </row>
    <row r="34326" spans="11:12" x14ac:dyDescent="0.2">
      <c r="K34326" s="260"/>
      <c r="L34326" s="260"/>
    </row>
    <row r="34327" spans="11:12" x14ac:dyDescent="0.2">
      <c r="K34327" s="260"/>
      <c r="L34327" s="260"/>
    </row>
    <row r="34328" spans="11:12" x14ac:dyDescent="0.2">
      <c r="K34328" s="260"/>
      <c r="L34328" s="260"/>
    </row>
    <row r="34329" spans="11:12" x14ac:dyDescent="0.2">
      <c r="K34329" s="260"/>
      <c r="L34329" s="260"/>
    </row>
    <row r="34330" spans="11:12" x14ac:dyDescent="0.2">
      <c r="K34330" s="260"/>
      <c r="L34330" s="260"/>
    </row>
    <row r="34331" spans="11:12" x14ac:dyDescent="0.2">
      <c r="K34331" s="260"/>
      <c r="L34331" s="260"/>
    </row>
    <row r="34332" spans="11:12" x14ac:dyDescent="0.2">
      <c r="K34332" s="260"/>
      <c r="L34332" s="260"/>
    </row>
    <row r="34333" spans="11:12" x14ac:dyDescent="0.2">
      <c r="K34333" s="260"/>
      <c r="L34333" s="260"/>
    </row>
    <row r="34334" spans="11:12" x14ac:dyDescent="0.2">
      <c r="K34334" s="260"/>
      <c r="L34334" s="260"/>
    </row>
    <row r="34335" spans="11:12" x14ac:dyDescent="0.2">
      <c r="K34335" s="260"/>
      <c r="L34335" s="260"/>
    </row>
    <row r="34336" spans="11:12" x14ac:dyDescent="0.2">
      <c r="K34336" s="260"/>
      <c r="L34336" s="260"/>
    </row>
    <row r="34337" spans="11:12" x14ac:dyDescent="0.2">
      <c r="K34337" s="260"/>
      <c r="L34337" s="260"/>
    </row>
    <row r="34338" spans="11:12" x14ac:dyDescent="0.2">
      <c r="K34338" s="260"/>
      <c r="L34338" s="260"/>
    </row>
    <row r="34339" spans="11:12" x14ac:dyDescent="0.2">
      <c r="K34339" s="260"/>
      <c r="L34339" s="260"/>
    </row>
    <row r="34340" spans="11:12" x14ac:dyDescent="0.2">
      <c r="K34340" s="260"/>
      <c r="L34340" s="260"/>
    </row>
    <row r="34341" spans="11:12" x14ac:dyDescent="0.2">
      <c r="K34341" s="260"/>
      <c r="L34341" s="260"/>
    </row>
    <row r="34342" spans="11:12" x14ac:dyDescent="0.2">
      <c r="K34342" s="260"/>
      <c r="L34342" s="260"/>
    </row>
    <row r="34343" spans="11:12" x14ac:dyDescent="0.2">
      <c r="K34343" s="260"/>
      <c r="L34343" s="260"/>
    </row>
    <row r="34344" spans="11:12" x14ac:dyDescent="0.2">
      <c r="K34344" s="260"/>
      <c r="L34344" s="260"/>
    </row>
    <row r="34345" spans="11:12" x14ac:dyDescent="0.2">
      <c r="K34345" s="260"/>
      <c r="L34345" s="260"/>
    </row>
    <row r="34346" spans="11:12" x14ac:dyDescent="0.2">
      <c r="K34346" s="260"/>
      <c r="L34346" s="260"/>
    </row>
    <row r="34347" spans="11:12" x14ac:dyDescent="0.2">
      <c r="K34347" s="260"/>
      <c r="L34347" s="260"/>
    </row>
    <row r="34348" spans="11:12" x14ac:dyDescent="0.2">
      <c r="K34348" s="260"/>
      <c r="L34348" s="260"/>
    </row>
    <row r="34349" spans="11:12" x14ac:dyDescent="0.2">
      <c r="K34349" s="260"/>
      <c r="L34349" s="260"/>
    </row>
    <row r="34350" spans="11:12" x14ac:dyDescent="0.2">
      <c r="K34350" s="260"/>
      <c r="L34350" s="260"/>
    </row>
    <row r="34351" spans="11:12" x14ac:dyDescent="0.2">
      <c r="K34351" s="260"/>
      <c r="L34351" s="260"/>
    </row>
    <row r="34352" spans="11:12" x14ac:dyDescent="0.2">
      <c r="K34352" s="260"/>
      <c r="L34352" s="260"/>
    </row>
    <row r="34353" spans="11:12" x14ac:dyDescent="0.2">
      <c r="K34353" s="260"/>
      <c r="L34353" s="260"/>
    </row>
    <row r="34354" spans="11:12" x14ac:dyDescent="0.2">
      <c r="K34354" s="260"/>
      <c r="L34354" s="260"/>
    </row>
    <row r="34355" spans="11:12" x14ac:dyDescent="0.2">
      <c r="K34355" s="260"/>
      <c r="L34355" s="260"/>
    </row>
    <row r="34356" spans="11:12" x14ac:dyDescent="0.2">
      <c r="K34356" s="260"/>
      <c r="L34356" s="260"/>
    </row>
    <row r="34357" spans="11:12" x14ac:dyDescent="0.2">
      <c r="K34357" s="260"/>
      <c r="L34357" s="260"/>
    </row>
    <row r="34358" spans="11:12" x14ac:dyDescent="0.2">
      <c r="K34358" s="260"/>
      <c r="L34358" s="260"/>
    </row>
    <row r="34359" spans="11:12" x14ac:dyDescent="0.2">
      <c r="K34359" s="260"/>
      <c r="L34359" s="260"/>
    </row>
    <row r="34360" spans="11:12" x14ac:dyDescent="0.2">
      <c r="K34360" s="260"/>
      <c r="L34360" s="260"/>
    </row>
    <row r="34361" spans="11:12" x14ac:dyDescent="0.2">
      <c r="K34361" s="260"/>
      <c r="L34361" s="260"/>
    </row>
    <row r="34362" spans="11:12" x14ac:dyDescent="0.2">
      <c r="K34362" s="260"/>
      <c r="L34362" s="260"/>
    </row>
    <row r="34363" spans="11:12" x14ac:dyDescent="0.2">
      <c r="K34363" s="260"/>
      <c r="L34363" s="260"/>
    </row>
    <row r="34364" spans="11:12" x14ac:dyDescent="0.2">
      <c r="K34364" s="260"/>
      <c r="L34364" s="260"/>
    </row>
    <row r="34365" spans="11:12" x14ac:dyDescent="0.2">
      <c r="K34365" s="260"/>
      <c r="L34365" s="260"/>
    </row>
    <row r="34366" spans="11:12" x14ac:dyDescent="0.2">
      <c r="K34366" s="260"/>
      <c r="L34366" s="260"/>
    </row>
    <row r="34367" spans="11:12" x14ac:dyDescent="0.2">
      <c r="K34367" s="260"/>
      <c r="L34367" s="260"/>
    </row>
    <row r="34368" spans="11:12" x14ac:dyDescent="0.2">
      <c r="K34368" s="260"/>
      <c r="L34368" s="260"/>
    </row>
    <row r="34369" spans="11:12" x14ac:dyDescent="0.2">
      <c r="K34369" s="260"/>
      <c r="L34369" s="260"/>
    </row>
    <row r="34370" spans="11:12" x14ac:dyDescent="0.2">
      <c r="K34370" s="260"/>
      <c r="L34370" s="260"/>
    </row>
    <row r="34371" spans="11:12" x14ac:dyDescent="0.2">
      <c r="K34371" s="260"/>
      <c r="L34371" s="260"/>
    </row>
    <row r="34372" spans="11:12" x14ac:dyDescent="0.2">
      <c r="K34372" s="260"/>
      <c r="L34372" s="260"/>
    </row>
    <row r="34373" spans="11:12" x14ac:dyDescent="0.2">
      <c r="K34373" s="260"/>
      <c r="L34373" s="260"/>
    </row>
    <row r="34374" spans="11:12" x14ac:dyDescent="0.2">
      <c r="K34374" s="260"/>
      <c r="L34374" s="260"/>
    </row>
    <row r="34375" spans="11:12" x14ac:dyDescent="0.2">
      <c r="K34375" s="260"/>
      <c r="L34375" s="260"/>
    </row>
    <row r="34376" spans="11:12" x14ac:dyDescent="0.2">
      <c r="K34376" s="260"/>
      <c r="L34376" s="260"/>
    </row>
    <row r="34377" spans="11:12" x14ac:dyDescent="0.2">
      <c r="K34377" s="260"/>
      <c r="L34377" s="260"/>
    </row>
    <row r="34378" spans="11:12" x14ac:dyDescent="0.2">
      <c r="K34378" s="260"/>
      <c r="L34378" s="260"/>
    </row>
    <row r="34379" spans="11:12" x14ac:dyDescent="0.2">
      <c r="K34379" s="260"/>
      <c r="L34379" s="260"/>
    </row>
    <row r="34380" spans="11:12" x14ac:dyDescent="0.2">
      <c r="K34380" s="260"/>
      <c r="L34380" s="260"/>
    </row>
    <row r="34381" spans="11:12" x14ac:dyDescent="0.2">
      <c r="K34381" s="260"/>
      <c r="L34381" s="260"/>
    </row>
    <row r="34382" spans="11:12" x14ac:dyDescent="0.2">
      <c r="K34382" s="260"/>
      <c r="L34382" s="260"/>
    </row>
    <row r="34383" spans="11:12" x14ac:dyDescent="0.2">
      <c r="K34383" s="260"/>
      <c r="L34383" s="260"/>
    </row>
    <row r="34384" spans="11:12" x14ac:dyDescent="0.2">
      <c r="K34384" s="260"/>
      <c r="L34384" s="260"/>
    </row>
    <row r="34385" spans="11:12" x14ac:dyDescent="0.2">
      <c r="K34385" s="260"/>
      <c r="L34385" s="260"/>
    </row>
    <row r="34386" spans="11:12" x14ac:dyDescent="0.2">
      <c r="K34386" s="260"/>
      <c r="L34386" s="260"/>
    </row>
    <row r="34387" spans="11:12" x14ac:dyDescent="0.2">
      <c r="K34387" s="260"/>
      <c r="L34387" s="260"/>
    </row>
    <row r="34388" spans="11:12" x14ac:dyDescent="0.2">
      <c r="K34388" s="260"/>
      <c r="L34388" s="260"/>
    </row>
    <row r="34389" spans="11:12" x14ac:dyDescent="0.2">
      <c r="K34389" s="260"/>
      <c r="L34389" s="260"/>
    </row>
    <row r="34390" spans="11:12" x14ac:dyDescent="0.2">
      <c r="K34390" s="260"/>
      <c r="L34390" s="260"/>
    </row>
    <row r="34391" spans="11:12" x14ac:dyDescent="0.2">
      <c r="K34391" s="260"/>
      <c r="L34391" s="260"/>
    </row>
    <row r="34392" spans="11:12" x14ac:dyDescent="0.2">
      <c r="K34392" s="260"/>
      <c r="L34392" s="260"/>
    </row>
    <row r="34393" spans="11:12" x14ac:dyDescent="0.2">
      <c r="K34393" s="260"/>
      <c r="L34393" s="260"/>
    </row>
    <row r="34394" spans="11:12" x14ac:dyDescent="0.2">
      <c r="K34394" s="260"/>
      <c r="L34394" s="260"/>
    </row>
    <row r="34395" spans="11:12" x14ac:dyDescent="0.2">
      <c r="K34395" s="260"/>
      <c r="L34395" s="260"/>
    </row>
    <row r="34396" spans="11:12" x14ac:dyDescent="0.2">
      <c r="K34396" s="260"/>
      <c r="L34396" s="260"/>
    </row>
    <row r="34397" spans="11:12" x14ac:dyDescent="0.2">
      <c r="K34397" s="260"/>
      <c r="L34397" s="260"/>
    </row>
    <row r="34398" spans="11:12" x14ac:dyDescent="0.2">
      <c r="K34398" s="260"/>
      <c r="L34398" s="260"/>
    </row>
    <row r="34399" spans="11:12" x14ac:dyDescent="0.2">
      <c r="K34399" s="260"/>
      <c r="L34399" s="260"/>
    </row>
    <row r="34400" spans="11:12" x14ac:dyDescent="0.2">
      <c r="K34400" s="260"/>
      <c r="L34400" s="260"/>
    </row>
    <row r="34401" spans="11:12" x14ac:dyDescent="0.2">
      <c r="K34401" s="260"/>
      <c r="L34401" s="260"/>
    </row>
    <row r="34402" spans="11:12" x14ac:dyDescent="0.2">
      <c r="K34402" s="260"/>
      <c r="L34402" s="260"/>
    </row>
    <row r="34403" spans="11:12" x14ac:dyDescent="0.2">
      <c r="K34403" s="260"/>
      <c r="L34403" s="260"/>
    </row>
    <row r="34404" spans="11:12" x14ac:dyDescent="0.2">
      <c r="K34404" s="260"/>
      <c r="L34404" s="260"/>
    </row>
    <row r="34405" spans="11:12" x14ac:dyDescent="0.2">
      <c r="K34405" s="260"/>
      <c r="L34405" s="260"/>
    </row>
    <row r="34406" spans="11:12" x14ac:dyDescent="0.2">
      <c r="K34406" s="260"/>
      <c r="L34406" s="260"/>
    </row>
    <row r="34407" spans="11:12" x14ac:dyDescent="0.2">
      <c r="K34407" s="260"/>
      <c r="L34407" s="260"/>
    </row>
    <row r="34408" spans="11:12" x14ac:dyDescent="0.2">
      <c r="K34408" s="260"/>
      <c r="L34408" s="260"/>
    </row>
    <row r="34409" spans="11:12" x14ac:dyDescent="0.2">
      <c r="K34409" s="260"/>
      <c r="L34409" s="260"/>
    </row>
    <row r="34410" spans="11:12" x14ac:dyDescent="0.2">
      <c r="K34410" s="260"/>
      <c r="L34410" s="260"/>
    </row>
    <row r="34411" spans="11:12" x14ac:dyDescent="0.2">
      <c r="K34411" s="260"/>
      <c r="L34411" s="260"/>
    </row>
    <row r="34412" spans="11:12" x14ac:dyDescent="0.2">
      <c r="K34412" s="260"/>
      <c r="L34412" s="260"/>
    </row>
    <row r="34413" spans="11:12" x14ac:dyDescent="0.2">
      <c r="K34413" s="260"/>
      <c r="L34413" s="260"/>
    </row>
    <row r="34414" spans="11:12" x14ac:dyDescent="0.2">
      <c r="K34414" s="260"/>
      <c r="L34414" s="260"/>
    </row>
    <row r="34415" spans="11:12" x14ac:dyDescent="0.2">
      <c r="K34415" s="260"/>
      <c r="L34415" s="260"/>
    </row>
    <row r="34416" spans="11:12" x14ac:dyDescent="0.2">
      <c r="K34416" s="260"/>
      <c r="L34416" s="260"/>
    </row>
    <row r="34417" spans="11:12" x14ac:dyDescent="0.2">
      <c r="K34417" s="260"/>
      <c r="L34417" s="260"/>
    </row>
    <row r="34418" spans="11:12" x14ac:dyDescent="0.2">
      <c r="K34418" s="260"/>
      <c r="L34418" s="260"/>
    </row>
    <row r="34419" spans="11:12" x14ac:dyDescent="0.2">
      <c r="K34419" s="260"/>
      <c r="L34419" s="260"/>
    </row>
    <row r="34420" spans="11:12" x14ac:dyDescent="0.2">
      <c r="K34420" s="260"/>
      <c r="L34420" s="260"/>
    </row>
    <row r="34421" spans="11:12" x14ac:dyDescent="0.2">
      <c r="K34421" s="260"/>
      <c r="L34421" s="260"/>
    </row>
    <row r="34422" spans="11:12" x14ac:dyDescent="0.2">
      <c r="K34422" s="260"/>
      <c r="L34422" s="260"/>
    </row>
    <row r="34423" spans="11:12" x14ac:dyDescent="0.2">
      <c r="K34423" s="260"/>
      <c r="L34423" s="260"/>
    </row>
    <row r="34424" spans="11:12" x14ac:dyDescent="0.2">
      <c r="K34424" s="260"/>
      <c r="L34424" s="260"/>
    </row>
    <row r="34425" spans="11:12" x14ac:dyDescent="0.2">
      <c r="K34425" s="260"/>
      <c r="L34425" s="260"/>
    </row>
    <row r="34426" spans="11:12" x14ac:dyDescent="0.2">
      <c r="K34426" s="260"/>
      <c r="L34426" s="260"/>
    </row>
    <row r="34427" spans="11:12" x14ac:dyDescent="0.2">
      <c r="K34427" s="260"/>
      <c r="L34427" s="260"/>
    </row>
    <row r="34428" spans="11:12" x14ac:dyDescent="0.2">
      <c r="K34428" s="260"/>
      <c r="L34428" s="260"/>
    </row>
    <row r="34429" spans="11:12" x14ac:dyDescent="0.2">
      <c r="K34429" s="260"/>
      <c r="L34429" s="260"/>
    </row>
    <row r="34430" spans="11:12" x14ac:dyDescent="0.2">
      <c r="K34430" s="260"/>
      <c r="L34430" s="260"/>
    </row>
    <row r="34431" spans="11:12" x14ac:dyDescent="0.2">
      <c r="K34431" s="260"/>
      <c r="L34431" s="260"/>
    </row>
    <row r="34432" spans="11:12" x14ac:dyDescent="0.2">
      <c r="K34432" s="260"/>
      <c r="L34432" s="260"/>
    </row>
    <row r="34433" spans="11:12" x14ac:dyDescent="0.2">
      <c r="K34433" s="260"/>
      <c r="L34433" s="260"/>
    </row>
    <row r="34434" spans="11:12" x14ac:dyDescent="0.2">
      <c r="K34434" s="260"/>
      <c r="L34434" s="260"/>
    </row>
    <row r="34435" spans="11:12" x14ac:dyDescent="0.2">
      <c r="K34435" s="260"/>
      <c r="L34435" s="260"/>
    </row>
    <row r="34436" spans="11:12" x14ac:dyDescent="0.2">
      <c r="K34436" s="260"/>
      <c r="L34436" s="260"/>
    </row>
    <row r="34437" spans="11:12" x14ac:dyDescent="0.2">
      <c r="K34437" s="260"/>
      <c r="L34437" s="260"/>
    </row>
    <row r="34438" spans="11:12" x14ac:dyDescent="0.2">
      <c r="K34438" s="260"/>
      <c r="L34438" s="260"/>
    </row>
    <row r="34439" spans="11:12" x14ac:dyDescent="0.2">
      <c r="K34439" s="260"/>
      <c r="L34439" s="260"/>
    </row>
    <row r="34440" spans="11:12" x14ac:dyDescent="0.2">
      <c r="K34440" s="260"/>
      <c r="L34440" s="260"/>
    </row>
    <row r="34441" spans="11:12" x14ac:dyDescent="0.2">
      <c r="K34441" s="260"/>
      <c r="L34441" s="260"/>
    </row>
    <row r="34442" spans="11:12" x14ac:dyDescent="0.2">
      <c r="K34442" s="260"/>
      <c r="L34442" s="260"/>
    </row>
    <row r="34443" spans="11:12" x14ac:dyDescent="0.2">
      <c r="K34443" s="260"/>
      <c r="L34443" s="260"/>
    </row>
    <row r="34444" spans="11:12" x14ac:dyDescent="0.2">
      <c r="K34444" s="260"/>
      <c r="L34444" s="260"/>
    </row>
    <row r="34445" spans="11:12" x14ac:dyDescent="0.2">
      <c r="K34445" s="260"/>
      <c r="L34445" s="260"/>
    </row>
    <row r="34446" spans="11:12" x14ac:dyDescent="0.2">
      <c r="K34446" s="260"/>
      <c r="L34446" s="260"/>
    </row>
    <row r="34447" spans="11:12" x14ac:dyDescent="0.2">
      <c r="K34447" s="260"/>
      <c r="L34447" s="260"/>
    </row>
    <row r="34448" spans="11:12" x14ac:dyDescent="0.2">
      <c r="K34448" s="260"/>
      <c r="L34448" s="260"/>
    </row>
    <row r="34449" spans="11:12" x14ac:dyDescent="0.2">
      <c r="K34449" s="260"/>
      <c r="L34449" s="260"/>
    </row>
    <row r="34450" spans="11:12" x14ac:dyDescent="0.2">
      <c r="K34450" s="260"/>
      <c r="L34450" s="260"/>
    </row>
    <row r="34451" spans="11:12" x14ac:dyDescent="0.2">
      <c r="K34451" s="260"/>
      <c r="L34451" s="260"/>
    </row>
    <row r="34452" spans="11:12" x14ac:dyDescent="0.2">
      <c r="K34452" s="260"/>
      <c r="L34452" s="260"/>
    </row>
    <row r="34453" spans="11:12" x14ac:dyDescent="0.2">
      <c r="K34453" s="260"/>
      <c r="L34453" s="260"/>
    </row>
    <row r="34454" spans="11:12" x14ac:dyDescent="0.2">
      <c r="K34454" s="260"/>
      <c r="L34454" s="260"/>
    </row>
    <row r="34455" spans="11:12" x14ac:dyDescent="0.2">
      <c r="K34455" s="260"/>
      <c r="L34455" s="260"/>
    </row>
    <row r="34456" spans="11:12" x14ac:dyDescent="0.2">
      <c r="K34456" s="260"/>
      <c r="L34456" s="260"/>
    </row>
    <row r="34457" spans="11:12" x14ac:dyDescent="0.2">
      <c r="K34457" s="260"/>
      <c r="L34457" s="260"/>
    </row>
    <row r="34458" spans="11:12" x14ac:dyDescent="0.2">
      <c r="K34458" s="260"/>
      <c r="L34458" s="260"/>
    </row>
    <row r="34459" spans="11:12" x14ac:dyDescent="0.2">
      <c r="K34459" s="260"/>
      <c r="L34459" s="260"/>
    </row>
    <row r="34460" spans="11:12" x14ac:dyDescent="0.2">
      <c r="K34460" s="260"/>
      <c r="L34460" s="260"/>
    </row>
    <row r="34461" spans="11:12" x14ac:dyDescent="0.2">
      <c r="K34461" s="260"/>
      <c r="L34461" s="260"/>
    </row>
    <row r="34462" spans="11:12" x14ac:dyDescent="0.2">
      <c r="K34462" s="260"/>
      <c r="L34462" s="260"/>
    </row>
    <row r="34463" spans="11:12" x14ac:dyDescent="0.2">
      <c r="K34463" s="260"/>
      <c r="L34463" s="260"/>
    </row>
    <row r="34464" spans="11:12" x14ac:dyDescent="0.2">
      <c r="K34464" s="260"/>
      <c r="L34464" s="260"/>
    </row>
    <row r="34465" spans="11:12" x14ac:dyDescent="0.2">
      <c r="K34465" s="260"/>
      <c r="L34465" s="260"/>
    </row>
    <row r="34466" spans="11:12" x14ac:dyDescent="0.2">
      <c r="K34466" s="260"/>
      <c r="L34466" s="260"/>
    </row>
    <row r="34467" spans="11:12" x14ac:dyDescent="0.2">
      <c r="K34467" s="260"/>
      <c r="L34467" s="260"/>
    </row>
    <row r="34468" spans="11:12" x14ac:dyDescent="0.2">
      <c r="K34468" s="260"/>
      <c r="L34468" s="260"/>
    </row>
    <row r="34469" spans="11:12" x14ac:dyDescent="0.2">
      <c r="K34469" s="260"/>
      <c r="L34469" s="260"/>
    </row>
    <row r="34470" spans="11:12" x14ac:dyDescent="0.2">
      <c r="K34470" s="260"/>
      <c r="L34470" s="260"/>
    </row>
    <row r="34471" spans="11:12" x14ac:dyDescent="0.2">
      <c r="K34471" s="260"/>
      <c r="L34471" s="260"/>
    </row>
    <row r="34472" spans="11:12" x14ac:dyDescent="0.2">
      <c r="K34472" s="260"/>
      <c r="L34472" s="260"/>
    </row>
    <row r="34473" spans="11:12" x14ac:dyDescent="0.2">
      <c r="K34473" s="260"/>
      <c r="L34473" s="260"/>
    </row>
    <row r="34474" spans="11:12" x14ac:dyDescent="0.2">
      <c r="K34474" s="260"/>
      <c r="L34474" s="260"/>
    </row>
    <row r="34475" spans="11:12" x14ac:dyDescent="0.2">
      <c r="K34475" s="260"/>
      <c r="L34475" s="260"/>
    </row>
    <row r="34476" spans="11:12" x14ac:dyDescent="0.2">
      <c r="K34476" s="260"/>
      <c r="L34476" s="260"/>
    </row>
    <row r="34477" spans="11:12" x14ac:dyDescent="0.2">
      <c r="K34477" s="260"/>
      <c r="L34477" s="260"/>
    </row>
    <row r="34478" spans="11:12" x14ac:dyDescent="0.2">
      <c r="K34478" s="260"/>
      <c r="L34478" s="260"/>
    </row>
    <row r="34479" spans="11:12" x14ac:dyDescent="0.2">
      <c r="K34479" s="260"/>
      <c r="L34479" s="260"/>
    </row>
    <row r="34480" spans="11:12" x14ac:dyDescent="0.2">
      <c r="K34480" s="260"/>
      <c r="L34480" s="260"/>
    </row>
    <row r="34481" spans="11:12" x14ac:dyDescent="0.2">
      <c r="K34481" s="260"/>
      <c r="L34481" s="260"/>
    </row>
    <row r="34482" spans="11:12" x14ac:dyDescent="0.2">
      <c r="K34482" s="260"/>
      <c r="L34482" s="260"/>
    </row>
    <row r="34483" spans="11:12" x14ac:dyDescent="0.2">
      <c r="K34483" s="260"/>
      <c r="L34483" s="260"/>
    </row>
    <row r="34484" spans="11:12" x14ac:dyDescent="0.2">
      <c r="K34484" s="260"/>
      <c r="L34484" s="260"/>
    </row>
    <row r="34485" spans="11:12" x14ac:dyDescent="0.2">
      <c r="K34485" s="260"/>
      <c r="L34485" s="260"/>
    </row>
    <row r="34486" spans="11:12" x14ac:dyDescent="0.2">
      <c r="K34486" s="260"/>
      <c r="L34486" s="260"/>
    </row>
    <row r="34487" spans="11:12" x14ac:dyDescent="0.2">
      <c r="K34487" s="260"/>
      <c r="L34487" s="260"/>
    </row>
    <row r="34488" spans="11:12" x14ac:dyDescent="0.2">
      <c r="K34488" s="260"/>
      <c r="L34488" s="260"/>
    </row>
    <row r="34489" spans="11:12" x14ac:dyDescent="0.2">
      <c r="K34489" s="260"/>
      <c r="L34489" s="260"/>
    </row>
    <row r="34490" spans="11:12" x14ac:dyDescent="0.2">
      <c r="K34490" s="260"/>
      <c r="L34490" s="260"/>
    </row>
    <row r="34491" spans="11:12" x14ac:dyDescent="0.2">
      <c r="K34491" s="260"/>
      <c r="L34491" s="260"/>
    </row>
    <row r="34492" spans="11:12" x14ac:dyDescent="0.2">
      <c r="K34492" s="260"/>
      <c r="L34492" s="260"/>
    </row>
    <row r="34493" spans="11:12" x14ac:dyDescent="0.2">
      <c r="K34493" s="260"/>
      <c r="L34493" s="260"/>
    </row>
    <row r="34494" spans="11:12" x14ac:dyDescent="0.2">
      <c r="K34494" s="260"/>
      <c r="L34494" s="260"/>
    </row>
    <row r="34495" spans="11:12" x14ac:dyDescent="0.2">
      <c r="K34495" s="260"/>
      <c r="L34495" s="260"/>
    </row>
    <row r="34496" spans="11:12" x14ac:dyDescent="0.2">
      <c r="K34496" s="260"/>
      <c r="L34496" s="260"/>
    </row>
    <row r="34497" spans="11:12" x14ac:dyDescent="0.2">
      <c r="K34497" s="260"/>
      <c r="L34497" s="260"/>
    </row>
    <row r="34498" spans="11:12" x14ac:dyDescent="0.2">
      <c r="K34498" s="260"/>
      <c r="L34498" s="260"/>
    </row>
    <row r="34499" spans="11:12" x14ac:dyDescent="0.2">
      <c r="K34499" s="260"/>
      <c r="L34499" s="260"/>
    </row>
    <row r="34500" spans="11:12" x14ac:dyDescent="0.2">
      <c r="K34500" s="260"/>
      <c r="L34500" s="260"/>
    </row>
    <row r="34501" spans="11:12" x14ac:dyDescent="0.2">
      <c r="K34501" s="260"/>
      <c r="L34501" s="260"/>
    </row>
    <row r="34502" spans="11:12" x14ac:dyDescent="0.2">
      <c r="K34502" s="260"/>
      <c r="L34502" s="260"/>
    </row>
    <row r="34503" spans="11:12" x14ac:dyDescent="0.2">
      <c r="K34503" s="260"/>
      <c r="L34503" s="260"/>
    </row>
    <row r="34504" spans="11:12" x14ac:dyDescent="0.2">
      <c r="K34504" s="260"/>
      <c r="L34504" s="260"/>
    </row>
    <row r="34505" spans="11:12" x14ac:dyDescent="0.2">
      <c r="K34505" s="260"/>
      <c r="L34505" s="260"/>
    </row>
    <row r="34506" spans="11:12" x14ac:dyDescent="0.2">
      <c r="K34506" s="260"/>
      <c r="L34506" s="260"/>
    </row>
    <row r="34507" spans="11:12" x14ac:dyDescent="0.2">
      <c r="K34507" s="260"/>
      <c r="L34507" s="260"/>
    </row>
    <row r="34508" spans="11:12" x14ac:dyDescent="0.2">
      <c r="K34508" s="260"/>
      <c r="L34508" s="260"/>
    </row>
    <row r="34509" spans="11:12" x14ac:dyDescent="0.2">
      <c r="K34509" s="260"/>
      <c r="L34509" s="260"/>
    </row>
    <row r="34510" spans="11:12" x14ac:dyDescent="0.2">
      <c r="K34510" s="260"/>
      <c r="L34510" s="260"/>
    </row>
    <row r="34511" spans="11:12" x14ac:dyDescent="0.2">
      <c r="K34511" s="260"/>
      <c r="L34511" s="260"/>
    </row>
    <row r="34512" spans="11:12" x14ac:dyDescent="0.2">
      <c r="K34512" s="260"/>
      <c r="L34512" s="260"/>
    </row>
    <row r="34513" spans="11:12" x14ac:dyDescent="0.2">
      <c r="K34513" s="260"/>
      <c r="L34513" s="260"/>
    </row>
    <row r="34514" spans="11:12" x14ac:dyDescent="0.2">
      <c r="K34514" s="260"/>
      <c r="L34514" s="260"/>
    </row>
    <row r="34515" spans="11:12" x14ac:dyDescent="0.2">
      <c r="K34515" s="260"/>
      <c r="L34515" s="260"/>
    </row>
    <row r="34516" spans="11:12" x14ac:dyDescent="0.2">
      <c r="K34516" s="260"/>
      <c r="L34516" s="260"/>
    </row>
    <row r="34517" spans="11:12" x14ac:dyDescent="0.2">
      <c r="K34517" s="260"/>
      <c r="L34517" s="260"/>
    </row>
    <row r="34518" spans="11:12" x14ac:dyDescent="0.2">
      <c r="K34518" s="260"/>
      <c r="L34518" s="260"/>
    </row>
    <row r="34519" spans="11:12" x14ac:dyDescent="0.2">
      <c r="K34519" s="260"/>
      <c r="L34519" s="260"/>
    </row>
    <row r="34520" spans="11:12" x14ac:dyDescent="0.2">
      <c r="K34520" s="260"/>
      <c r="L34520" s="260"/>
    </row>
    <row r="34521" spans="11:12" x14ac:dyDescent="0.2">
      <c r="K34521" s="260"/>
      <c r="L34521" s="260"/>
    </row>
    <row r="34522" spans="11:12" x14ac:dyDescent="0.2">
      <c r="K34522" s="260"/>
      <c r="L34522" s="260"/>
    </row>
    <row r="34523" spans="11:12" x14ac:dyDescent="0.2">
      <c r="K34523" s="260"/>
      <c r="L34523" s="260"/>
    </row>
    <row r="34524" spans="11:12" x14ac:dyDescent="0.2">
      <c r="K34524" s="260"/>
      <c r="L34524" s="260"/>
    </row>
    <row r="34525" spans="11:12" x14ac:dyDescent="0.2">
      <c r="K34525" s="260"/>
      <c r="L34525" s="260"/>
    </row>
    <row r="34526" spans="11:12" x14ac:dyDescent="0.2">
      <c r="K34526" s="260"/>
      <c r="L34526" s="260"/>
    </row>
    <row r="34527" spans="11:12" x14ac:dyDescent="0.2">
      <c r="K34527" s="260"/>
      <c r="L34527" s="260"/>
    </row>
    <row r="34528" spans="11:12" x14ac:dyDescent="0.2">
      <c r="K34528" s="260"/>
      <c r="L34528" s="260"/>
    </row>
    <row r="34529" spans="11:12" x14ac:dyDescent="0.2">
      <c r="K34529" s="260"/>
      <c r="L34529" s="260"/>
    </row>
    <row r="34530" spans="11:12" x14ac:dyDescent="0.2">
      <c r="K34530" s="260"/>
      <c r="L34530" s="260"/>
    </row>
    <row r="34531" spans="11:12" x14ac:dyDescent="0.2">
      <c r="K34531" s="260"/>
      <c r="L34531" s="260"/>
    </row>
    <row r="34532" spans="11:12" x14ac:dyDescent="0.2">
      <c r="K34532" s="260"/>
      <c r="L34532" s="260"/>
    </row>
    <row r="34533" spans="11:12" x14ac:dyDescent="0.2">
      <c r="K34533" s="260"/>
      <c r="L34533" s="260"/>
    </row>
    <row r="34534" spans="11:12" x14ac:dyDescent="0.2">
      <c r="K34534" s="260"/>
      <c r="L34534" s="260"/>
    </row>
    <row r="34535" spans="11:12" x14ac:dyDescent="0.2">
      <c r="K34535" s="260"/>
      <c r="L34535" s="260"/>
    </row>
    <row r="34536" spans="11:12" x14ac:dyDescent="0.2">
      <c r="K34536" s="260"/>
      <c r="L34536" s="260"/>
    </row>
    <row r="34537" spans="11:12" x14ac:dyDescent="0.2">
      <c r="K34537" s="260"/>
      <c r="L34537" s="260"/>
    </row>
    <row r="34538" spans="11:12" x14ac:dyDescent="0.2">
      <c r="K34538" s="260"/>
      <c r="L34538" s="260"/>
    </row>
    <row r="34539" spans="11:12" x14ac:dyDescent="0.2">
      <c r="K34539" s="260"/>
      <c r="L34539" s="260"/>
    </row>
    <row r="34540" spans="11:12" x14ac:dyDescent="0.2">
      <c r="K34540" s="260"/>
      <c r="L34540" s="260"/>
    </row>
    <row r="34541" spans="11:12" x14ac:dyDescent="0.2">
      <c r="K34541" s="260"/>
      <c r="L34541" s="260"/>
    </row>
    <row r="34542" spans="11:12" x14ac:dyDescent="0.2">
      <c r="K34542" s="260"/>
      <c r="L34542" s="260"/>
    </row>
    <row r="34543" spans="11:12" x14ac:dyDescent="0.2">
      <c r="K34543" s="260"/>
      <c r="L34543" s="260"/>
    </row>
    <row r="34544" spans="11:12" x14ac:dyDescent="0.2">
      <c r="K34544" s="260"/>
      <c r="L34544" s="260"/>
    </row>
    <row r="34545" spans="11:12" x14ac:dyDescent="0.2">
      <c r="K34545" s="260"/>
      <c r="L34545" s="260"/>
    </row>
    <row r="34546" spans="11:12" x14ac:dyDescent="0.2">
      <c r="K34546" s="260"/>
      <c r="L34546" s="260"/>
    </row>
    <row r="34547" spans="11:12" x14ac:dyDescent="0.2">
      <c r="K34547" s="260"/>
      <c r="L34547" s="260"/>
    </row>
    <row r="34548" spans="11:12" x14ac:dyDescent="0.2">
      <c r="K34548" s="260"/>
      <c r="L34548" s="260"/>
    </row>
    <row r="34549" spans="11:12" x14ac:dyDescent="0.2">
      <c r="K34549" s="260"/>
      <c r="L34549" s="260"/>
    </row>
    <row r="34550" spans="11:12" x14ac:dyDescent="0.2">
      <c r="K34550" s="260"/>
      <c r="L34550" s="260"/>
    </row>
    <row r="34551" spans="11:12" x14ac:dyDescent="0.2">
      <c r="K34551" s="260"/>
      <c r="L34551" s="260"/>
    </row>
    <row r="34552" spans="11:12" x14ac:dyDescent="0.2">
      <c r="K34552" s="260"/>
      <c r="L34552" s="260"/>
    </row>
    <row r="34553" spans="11:12" x14ac:dyDescent="0.2">
      <c r="K34553" s="260"/>
      <c r="L34553" s="260"/>
    </row>
    <row r="34554" spans="11:12" x14ac:dyDescent="0.2">
      <c r="K34554" s="260"/>
      <c r="L34554" s="260"/>
    </row>
    <row r="34555" spans="11:12" x14ac:dyDescent="0.2">
      <c r="K34555" s="260"/>
      <c r="L34555" s="260"/>
    </row>
    <row r="34556" spans="11:12" x14ac:dyDescent="0.2">
      <c r="K34556" s="260"/>
      <c r="L34556" s="260"/>
    </row>
    <row r="34557" spans="11:12" x14ac:dyDescent="0.2">
      <c r="K34557" s="260"/>
      <c r="L34557" s="260"/>
    </row>
    <row r="34558" spans="11:12" x14ac:dyDescent="0.2">
      <c r="K34558" s="260"/>
      <c r="L34558" s="260"/>
    </row>
    <row r="34559" spans="11:12" x14ac:dyDescent="0.2">
      <c r="K34559" s="260"/>
      <c r="L34559" s="260"/>
    </row>
    <row r="34560" spans="11:12" x14ac:dyDescent="0.2">
      <c r="K34560" s="260"/>
      <c r="L34560" s="260"/>
    </row>
    <row r="34561" spans="11:12" x14ac:dyDescent="0.2">
      <c r="K34561" s="260"/>
      <c r="L34561" s="260"/>
    </row>
    <row r="34562" spans="11:12" x14ac:dyDescent="0.2">
      <c r="K34562" s="260"/>
      <c r="L34562" s="260"/>
    </row>
    <row r="34563" spans="11:12" x14ac:dyDescent="0.2">
      <c r="K34563" s="260"/>
      <c r="L34563" s="260"/>
    </row>
    <row r="34564" spans="11:12" x14ac:dyDescent="0.2">
      <c r="K34564" s="260"/>
      <c r="L34564" s="260"/>
    </row>
    <row r="34565" spans="11:12" x14ac:dyDescent="0.2">
      <c r="K34565" s="260"/>
      <c r="L34565" s="260"/>
    </row>
    <row r="34566" spans="11:12" x14ac:dyDescent="0.2">
      <c r="K34566" s="260"/>
      <c r="L34566" s="260"/>
    </row>
    <row r="34567" spans="11:12" x14ac:dyDescent="0.2">
      <c r="K34567" s="260"/>
      <c r="L34567" s="260"/>
    </row>
    <row r="34568" spans="11:12" x14ac:dyDescent="0.2">
      <c r="K34568" s="260"/>
      <c r="L34568" s="260"/>
    </row>
    <row r="34569" spans="11:12" x14ac:dyDescent="0.2">
      <c r="K34569" s="260"/>
      <c r="L34569" s="260"/>
    </row>
    <row r="34570" spans="11:12" x14ac:dyDescent="0.2">
      <c r="K34570" s="260"/>
      <c r="L34570" s="260"/>
    </row>
    <row r="34571" spans="11:12" x14ac:dyDescent="0.2">
      <c r="K34571" s="260"/>
      <c r="L34571" s="260"/>
    </row>
    <row r="34572" spans="11:12" x14ac:dyDescent="0.2">
      <c r="K34572" s="260"/>
      <c r="L34572" s="260"/>
    </row>
    <row r="34573" spans="11:12" x14ac:dyDescent="0.2">
      <c r="K34573" s="260"/>
      <c r="L34573" s="260"/>
    </row>
    <row r="34574" spans="11:12" x14ac:dyDescent="0.2">
      <c r="K34574" s="260"/>
      <c r="L34574" s="260"/>
    </row>
    <row r="34575" spans="11:12" x14ac:dyDescent="0.2">
      <c r="K34575" s="260"/>
      <c r="L34575" s="260"/>
    </row>
    <row r="34576" spans="11:12" x14ac:dyDescent="0.2">
      <c r="K34576" s="260"/>
      <c r="L34576" s="260"/>
    </row>
    <row r="34577" spans="11:12" x14ac:dyDescent="0.2">
      <c r="K34577" s="260"/>
      <c r="L34577" s="260"/>
    </row>
    <row r="34578" spans="11:12" x14ac:dyDescent="0.2">
      <c r="K34578" s="260"/>
      <c r="L34578" s="260"/>
    </row>
    <row r="34579" spans="11:12" x14ac:dyDescent="0.2">
      <c r="K34579" s="260"/>
      <c r="L34579" s="260"/>
    </row>
    <row r="34580" spans="11:12" x14ac:dyDescent="0.2">
      <c r="K34580" s="260"/>
      <c r="L34580" s="260"/>
    </row>
    <row r="34581" spans="11:12" x14ac:dyDescent="0.2">
      <c r="K34581" s="260"/>
      <c r="L34581" s="260"/>
    </row>
    <row r="34582" spans="11:12" x14ac:dyDescent="0.2">
      <c r="K34582" s="260"/>
      <c r="L34582" s="260"/>
    </row>
    <row r="34583" spans="11:12" x14ac:dyDescent="0.2">
      <c r="K34583" s="260"/>
      <c r="L34583" s="260"/>
    </row>
    <row r="34584" spans="11:12" x14ac:dyDescent="0.2">
      <c r="K34584" s="260"/>
      <c r="L34584" s="260"/>
    </row>
    <row r="34585" spans="11:12" x14ac:dyDescent="0.2">
      <c r="K34585" s="260"/>
      <c r="L34585" s="260"/>
    </row>
    <row r="34586" spans="11:12" x14ac:dyDescent="0.2">
      <c r="K34586" s="260"/>
      <c r="L34586" s="260"/>
    </row>
    <row r="34587" spans="11:12" x14ac:dyDescent="0.2">
      <c r="K34587" s="260"/>
      <c r="L34587" s="260"/>
    </row>
    <row r="34588" spans="11:12" x14ac:dyDescent="0.2">
      <c r="K34588" s="260"/>
      <c r="L34588" s="260"/>
    </row>
    <row r="34589" spans="11:12" x14ac:dyDescent="0.2">
      <c r="K34589" s="260"/>
      <c r="L34589" s="260"/>
    </row>
    <row r="34590" spans="11:12" x14ac:dyDescent="0.2">
      <c r="K34590" s="260"/>
      <c r="L34590" s="260"/>
    </row>
    <row r="34591" spans="11:12" x14ac:dyDescent="0.2">
      <c r="K34591" s="260"/>
      <c r="L34591" s="260"/>
    </row>
    <row r="34592" spans="11:12" x14ac:dyDescent="0.2">
      <c r="K34592" s="260"/>
      <c r="L34592" s="260"/>
    </row>
    <row r="34593" spans="11:12" x14ac:dyDescent="0.2">
      <c r="K34593" s="260"/>
      <c r="L34593" s="260"/>
    </row>
    <row r="34594" spans="11:12" x14ac:dyDescent="0.2">
      <c r="K34594" s="260"/>
      <c r="L34594" s="260"/>
    </row>
    <row r="34595" spans="11:12" x14ac:dyDescent="0.2">
      <c r="K34595" s="260"/>
      <c r="L34595" s="260"/>
    </row>
    <row r="34596" spans="11:12" x14ac:dyDescent="0.2">
      <c r="K34596" s="260"/>
      <c r="L34596" s="260"/>
    </row>
    <row r="34597" spans="11:12" x14ac:dyDescent="0.2">
      <c r="K34597" s="260"/>
      <c r="L34597" s="260"/>
    </row>
    <row r="34598" spans="11:12" x14ac:dyDescent="0.2">
      <c r="K34598" s="260"/>
      <c r="L34598" s="260"/>
    </row>
    <row r="34599" spans="11:12" x14ac:dyDescent="0.2">
      <c r="K34599" s="260"/>
      <c r="L34599" s="260"/>
    </row>
    <row r="34600" spans="11:12" x14ac:dyDescent="0.2">
      <c r="K34600" s="260"/>
      <c r="L34600" s="260"/>
    </row>
    <row r="34601" spans="11:12" x14ac:dyDescent="0.2">
      <c r="K34601" s="260"/>
      <c r="L34601" s="260"/>
    </row>
    <row r="34602" spans="11:12" x14ac:dyDescent="0.2">
      <c r="K34602" s="260"/>
      <c r="L34602" s="260"/>
    </row>
    <row r="34603" spans="11:12" x14ac:dyDescent="0.2">
      <c r="K34603" s="260"/>
      <c r="L34603" s="260"/>
    </row>
    <row r="34604" spans="11:12" x14ac:dyDescent="0.2">
      <c r="K34604" s="260"/>
      <c r="L34604" s="260"/>
    </row>
    <row r="34605" spans="11:12" x14ac:dyDescent="0.2">
      <c r="K34605" s="260"/>
      <c r="L34605" s="260"/>
    </row>
    <row r="34606" spans="11:12" x14ac:dyDescent="0.2">
      <c r="K34606" s="260"/>
      <c r="L34606" s="260"/>
    </row>
    <row r="34607" spans="11:12" x14ac:dyDescent="0.2">
      <c r="K34607" s="260"/>
      <c r="L34607" s="260"/>
    </row>
    <row r="34608" spans="11:12" x14ac:dyDescent="0.2">
      <c r="K34608" s="260"/>
      <c r="L34608" s="260"/>
    </row>
    <row r="34609" spans="11:12" x14ac:dyDescent="0.2">
      <c r="K34609" s="260"/>
      <c r="L34609" s="260"/>
    </row>
    <row r="34610" spans="11:12" x14ac:dyDescent="0.2">
      <c r="K34610" s="260"/>
      <c r="L34610" s="260"/>
    </row>
    <row r="34611" spans="11:12" x14ac:dyDescent="0.2">
      <c r="K34611" s="260"/>
      <c r="L34611" s="260"/>
    </row>
    <row r="34612" spans="11:12" x14ac:dyDescent="0.2">
      <c r="K34612" s="260"/>
      <c r="L34612" s="260"/>
    </row>
    <row r="34613" spans="11:12" x14ac:dyDescent="0.2">
      <c r="K34613" s="260"/>
      <c r="L34613" s="260"/>
    </row>
    <row r="34614" spans="11:12" x14ac:dyDescent="0.2">
      <c r="K34614" s="260"/>
      <c r="L34614" s="260"/>
    </row>
    <row r="34615" spans="11:12" x14ac:dyDescent="0.2">
      <c r="K34615" s="260"/>
      <c r="L34615" s="260"/>
    </row>
    <row r="34616" spans="11:12" x14ac:dyDescent="0.2">
      <c r="K34616" s="260"/>
      <c r="L34616" s="260"/>
    </row>
    <row r="34617" spans="11:12" x14ac:dyDescent="0.2">
      <c r="K34617" s="260"/>
      <c r="L34617" s="260"/>
    </row>
    <row r="34618" spans="11:12" x14ac:dyDescent="0.2">
      <c r="K34618" s="260"/>
      <c r="L34618" s="260"/>
    </row>
    <row r="34619" spans="11:12" x14ac:dyDescent="0.2">
      <c r="K34619" s="260"/>
      <c r="L34619" s="260"/>
    </row>
    <row r="34620" spans="11:12" x14ac:dyDescent="0.2">
      <c r="K34620" s="260"/>
      <c r="L34620" s="260"/>
    </row>
    <row r="34621" spans="11:12" x14ac:dyDescent="0.2">
      <c r="K34621" s="260"/>
      <c r="L34621" s="260"/>
    </row>
    <row r="34622" spans="11:12" x14ac:dyDescent="0.2">
      <c r="K34622" s="260"/>
      <c r="L34622" s="260"/>
    </row>
    <row r="34623" spans="11:12" x14ac:dyDescent="0.2">
      <c r="K34623" s="260"/>
      <c r="L34623" s="260"/>
    </row>
    <row r="34624" spans="11:12" x14ac:dyDescent="0.2">
      <c r="K34624" s="260"/>
      <c r="L34624" s="260"/>
    </row>
    <row r="34625" spans="11:12" x14ac:dyDescent="0.2">
      <c r="K34625" s="260"/>
      <c r="L34625" s="260"/>
    </row>
    <row r="34626" spans="11:12" x14ac:dyDescent="0.2">
      <c r="K34626" s="260"/>
      <c r="L34626" s="260"/>
    </row>
    <row r="34627" spans="11:12" x14ac:dyDescent="0.2">
      <c r="K34627" s="260"/>
      <c r="L34627" s="260"/>
    </row>
    <row r="34628" spans="11:12" x14ac:dyDescent="0.2">
      <c r="K34628" s="260"/>
      <c r="L34628" s="260"/>
    </row>
    <row r="34629" spans="11:12" x14ac:dyDescent="0.2">
      <c r="K34629" s="260"/>
      <c r="L34629" s="260"/>
    </row>
    <row r="34630" spans="11:12" x14ac:dyDescent="0.2">
      <c r="K34630" s="260"/>
      <c r="L34630" s="260"/>
    </row>
    <row r="34631" spans="11:12" x14ac:dyDescent="0.2">
      <c r="K34631" s="260"/>
      <c r="L34631" s="260"/>
    </row>
    <row r="34632" spans="11:12" x14ac:dyDescent="0.2">
      <c r="K34632" s="260"/>
      <c r="L34632" s="260"/>
    </row>
    <row r="34633" spans="11:12" x14ac:dyDescent="0.2">
      <c r="K34633" s="260"/>
      <c r="L34633" s="260"/>
    </row>
    <row r="34634" spans="11:12" x14ac:dyDescent="0.2">
      <c r="K34634" s="260"/>
      <c r="L34634" s="260"/>
    </row>
    <row r="34635" spans="11:12" x14ac:dyDescent="0.2">
      <c r="K34635" s="260"/>
      <c r="L34635" s="260"/>
    </row>
    <row r="34636" spans="11:12" x14ac:dyDescent="0.2">
      <c r="K34636" s="260"/>
      <c r="L34636" s="260"/>
    </row>
    <row r="34637" spans="11:12" x14ac:dyDescent="0.2">
      <c r="K34637" s="260"/>
      <c r="L34637" s="260"/>
    </row>
    <row r="34638" spans="11:12" x14ac:dyDescent="0.2">
      <c r="K34638" s="260"/>
      <c r="L34638" s="260"/>
    </row>
    <row r="34639" spans="11:12" x14ac:dyDescent="0.2">
      <c r="K34639" s="260"/>
      <c r="L34639" s="260"/>
    </row>
    <row r="34640" spans="11:12" x14ac:dyDescent="0.2">
      <c r="K34640" s="260"/>
      <c r="L34640" s="260"/>
    </row>
    <row r="34641" spans="11:12" x14ac:dyDescent="0.2">
      <c r="K34641" s="260"/>
      <c r="L34641" s="260"/>
    </row>
    <row r="34642" spans="11:12" x14ac:dyDescent="0.2">
      <c r="K34642" s="260"/>
      <c r="L34642" s="260"/>
    </row>
    <row r="34643" spans="11:12" x14ac:dyDescent="0.2">
      <c r="K34643" s="260"/>
      <c r="L34643" s="260"/>
    </row>
    <row r="34644" spans="11:12" x14ac:dyDescent="0.2">
      <c r="K34644" s="260"/>
      <c r="L34644" s="260"/>
    </row>
    <row r="34645" spans="11:12" x14ac:dyDescent="0.2">
      <c r="K34645" s="260"/>
      <c r="L34645" s="260"/>
    </row>
    <row r="34646" spans="11:12" x14ac:dyDescent="0.2">
      <c r="K34646" s="260"/>
      <c r="L34646" s="260"/>
    </row>
    <row r="34647" spans="11:12" x14ac:dyDescent="0.2">
      <c r="K34647" s="260"/>
      <c r="L34647" s="260"/>
    </row>
    <row r="34648" spans="11:12" x14ac:dyDescent="0.2">
      <c r="K34648" s="260"/>
      <c r="L34648" s="260"/>
    </row>
    <row r="34649" spans="11:12" x14ac:dyDescent="0.2">
      <c r="K34649" s="260"/>
      <c r="L34649" s="260"/>
    </row>
    <row r="34650" spans="11:12" x14ac:dyDescent="0.2">
      <c r="K34650" s="260"/>
      <c r="L34650" s="260"/>
    </row>
    <row r="34651" spans="11:12" x14ac:dyDescent="0.2">
      <c r="K34651" s="260"/>
      <c r="L34651" s="260"/>
    </row>
    <row r="34652" spans="11:12" x14ac:dyDescent="0.2">
      <c r="K34652" s="260"/>
      <c r="L34652" s="260"/>
    </row>
    <row r="34653" spans="11:12" x14ac:dyDescent="0.2">
      <c r="K34653" s="260"/>
      <c r="L34653" s="260"/>
    </row>
    <row r="34654" spans="11:12" x14ac:dyDescent="0.2">
      <c r="K34654" s="260"/>
      <c r="L34654" s="260"/>
    </row>
    <row r="34655" spans="11:12" x14ac:dyDescent="0.2">
      <c r="K34655" s="260"/>
      <c r="L34655" s="260"/>
    </row>
    <row r="34656" spans="11:12" x14ac:dyDescent="0.2">
      <c r="K34656" s="260"/>
      <c r="L34656" s="260"/>
    </row>
    <row r="34657" spans="11:12" x14ac:dyDescent="0.2">
      <c r="K34657" s="260"/>
      <c r="L34657" s="260"/>
    </row>
    <row r="34658" spans="11:12" x14ac:dyDescent="0.2">
      <c r="K34658" s="260"/>
      <c r="L34658" s="260"/>
    </row>
    <row r="34659" spans="11:12" x14ac:dyDescent="0.2">
      <c r="K34659" s="260"/>
      <c r="L34659" s="260"/>
    </row>
    <row r="34660" spans="11:12" x14ac:dyDescent="0.2">
      <c r="K34660" s="260"/>
      <c r="L34660" s="260"/>
    </row>
    <row r="34661" spans="11:12" x14ac:dyDescent="0.2">
      <c r="K34661" s="260"/>
      <c r="L34661" s="260"/>
    </row>
    <row r="34662" spans="11:12" x14ac:dyDescent="0.2">
      <c r="K34662" s="260"/>
      <c r="L34662" s="260"/>
    </row>
    <row r="34663" spans="11:12" x14ac:dyDescent="0.2">
      <c r="K34663" s="260"/>
      <c r="L34663" s="260"/>
    </row>
    <row r="34664" spans="11:12" x14ac:dyDescent="0.2">
      <c r="K34664" s="260"/>
      <c r="L34664" s="260"/>
    </row>
    <row r="34665" spans="11:12" x14ac:dyDescent="0.2">
      <c r="K34665" s="260"/>
      <c r="L34665" s="260"/>
    </row>
    <row r="34666" spans="11:12" x14ac:dyDescent="0.2">
      <c r="K34666" s="260"/>
      <c r="L34666" s="260"/>
    </row>
    <row r="34667" spans="11:12" x14ac:dyDescent="0.2">
      <c r="K34667" s="260"/>
      <c r="L34667" s="260"/>
    </row>
    <row r="34668" spans="11:12" x14ac:dyDescent="0.2">
      <c r="K34668" s="260"/>
      <c r="L34668" s="260"/>
    </row>
    <row r="34669" spans="11:12" x14ac:dyDescent="0.2">
      <c r="K34669" s="260"/>
      <c r="L34669" s="260"/>
    </row>
    <row r="34670" spans="11:12" x14ac:dyDescent="0.2">
      <c r="K34670" s="260"/>
      <c r="L34670" s="260"/>
    </row>
    <row r="34671" spans="11:12" x14ac:dyDescent="0.2">
      <c r="K34671" s="260"/>
      <c r="L34671" s="260"/>
    </row>
    <row r="34672" spans="11:12" x14ac:dyDescent="0.2">
      <c r="K34672" s="260"/>
      <c r="L34672" s="260"/>
    </row>
    <row r="34673" spans="11:12" x14ac:dyDescent="0.2">
      <c r="K34673" s="260"/>
      <c r="L34673" s="260"/>
    </row>
    <row r="34674" spans="11:12" x14ac:dyDescent="0.2">
      <c r="K34674" s="260"/>
      <c r="L34674" s="260"/>
    </row>
    <row r="34675" spans="11:12" x14ac:dyDescent="0.2">
      <c r="K34675" s="260"/>
      <c r="L34675" s="260"/>
    </row>
    <row r="34676" spans="11:12" x14ac:dyDescent="0.2">
      <c r="K34676" s="260"/>
      <c r="L34676" s="260"/>
    </row>
    <row r="34677" spans="11:12" x14ac:dyDescent="0.2">
      <c r="K34677" s="260"/>
      <c r="L34677" s="260"/>
    </row>
    <row r="34678" spans="11:12" x14ac:dyDescent="0.2">
      <c r="K34678" s="260"/>
      <c r="L34678" s="260"/>
    </row>
    <row r="34679" spans="11:12" x14ac:dyDescent="0.2">
      <c r="K34679" s="260"/>
      <c r="L34679" s="260"/>
    </row>
    <row r="34680" spans="11:12" x14ac:dyDescent="0.2">
      <c r="K34680" s="260"/>
      <c r="L34680" s="260"/>
    </row>
    <row r="34681" spans="11:12" x14ac:dyDescent="0.2">
      <c r="K34681" s="260"/>
      <c r="L34681" s="260"/>
    </row>
    <row r="34682" spans="11:12" x14ac:dyDescent="0.2">
      <c r="K34682" s="260"/>
      <c r="L34682" s="260"/>
    </row>
    <row r="34683" spans="11:12" x14ac:dyDescent="0.2">
      <c r="K34683" s="260"/>
      <c r="L34683" s="260"/>
    </row>
    <row r="34684" spans="11:12" x14ac:dyDescent="0.2">
      <c r="K34684" s="260"/>
      <c r="L34684" s="260"/>
    </row>
    <row r="34685" spans="11:12" x14ac:dyDescent="0.2">
      <c r="K34685" s="260"/>
      <c r="L34685" s="260"/>
    </row>
    <row r="34686" spans="11:12" x14ac:dyDescent="0.2">
      <c r="K34686" s="260"/>
      <c r="L34686" s="260"/>
    </row>
    <row r="34687" spans="11:12" x14ac:dyDescent="0.2">
      <c r="K34687" s="260"/>
      <c r="L34687" s="260"/>
    </row>
    <row r="34688" spans="11:12" x14ac:dyDescent="0.2">
      <c r="K34688" s="260"/>
      <c r="L34688" s="260"/>
    </row>
    <row r="34689" spans="11:12" x14ac:dyDescent="0.2">
      <c r="K34689" s="260"/>
      <c r="L34689" s="260"/>
    </row>
    <row r="34690" spans="11:12" x14ac:dyDescent="0.2">
      <c r="K34690" s="260"/>
      <c r="L34690" s="260"/>
    </row>
    <row r="34691" spans="11:12" x14ac:dyDescent="0.2">
      <c r="K34691" s="260"/>
      <c r="L34691" s="260"/>
    </row>
    <row r="34692" spans="11:12" x14ac:dyDescent="0.2">
      <c r="K34692" s="260"/>
      <c r="L34692" s="260"/>
    </row>
    <row r="34693" spans="11:12" x14ac:dyDescent="0.2">
      <c r="K34693" s="260"/>
      <c r="L34693" s="260"/>
    </row>
    <row r="34694" spans="11:12" x14ac:dyDescent="0.2">
      <c r="K34694" s="260"/>
      <c r="L34694" s="260"/>
    </row>
    <row r="34695" spans="11:12" x14ac:dyDescent="0.2">
      <c r="K34695" s="260"/>
      <c r="L34695" s="260"/>
    </row>
    <row r="34696" spans="11:12" x14ac:dyDescent="0.2">
      <c r="K34696" s="260"/>
      <c r="L34696" s="260"/>
    </row>
    <row r="34697" spans="11:12" x14ac:dyDescent="0.2">
      <c r="K34697" s="260"/>
      <c r="L34697" s="260"/>
    </row>
    <row r="34698" spans="11:12" x14ac:dyDescent="0.2">
      <c r="K34698" s="260"/>
      <c r="L34698" s="260"/>
    </row>
    <row r="34699" spans="11:12" x14ac:dyDescent="0.2">
      <c r="K34699" s="260"/>
      <c r="L34699" s="260"/>
    </row>
    <row r="34700" spans="11:12" x14ac:dyDescent="0.2">
      <c r="K34700" s="260"/>
      <c r="L34700" s="260"/>
    </row>
    <row r="34701" spans="11:12" x14ac:dyDescent="0.2">
      <c r="K34701" s="260"/>
      <c r="L34701" s="260"/>
    </row>
    <row r="34702" spans="11:12" x14ac:dyDescent="0.2">
      <c r="K34702" s="260"/>
      <c r="L34702" s="260"/>
    </row>
    <row r="34703" spans="11:12" x14ac:dyDescent="0.2">
      <c r="K34703" s="260"/>
      <c r="L34703" s="260"/>
    </row>
    <row r="34704" spans="11:12" x14ac:dyDescent="0.2">
      <c r="K34704" s="260"/>
      <c r="L34704" s="260"/>
    </row>
    <row r="34705" spans="11:12" x14ac:dyDescent="0.2">
      <c r="K34705" s="260"/>
      <c r="L34705" s="260"/>
    </row>
    <row r="34706" spans="11:12" x14ac:dyDescent="0.2">
      <c r="K34706" s="260"/>
      <c r="L34706" s="260"/>
    </row>
    <row r="34707" spans="11:12" x14ac:dyDescent="0.2">
      <c r="K34707" s="260"/>
      <c r="L34707" s="260"/>
    </row>
    <row r="34708" spans="11:12" x14ac:dyDescent="0.2">
      <c r="K34708" s="260"/>
      <c r="L34708" s="260"/>
    </row>
    <row r="34709" spans="11:12" x14ac:dyDescent="0.2">
      <c r="K34709" s="260"/>
      <c r="L34709" s="260"/>
    </row>
    <row r="34710" spans="11:12" x14ac:dyDescent="0.2">
      <c r="K34710" s="260"/>
      <c r="L34710" s="260"/>
    </row>
    <row r="34711" spans="11:12" x14ac:dyDescent="0.2">
      <c r="K34711" s="260"/>
      <c r="L34711" s="260"/>
    </row>
    <row r="34712" spans="11:12" x14ac:dyDescent="0.2">
      <c r="K34712" s="260"/>
      <c r="L34712" s="260"/>
    </row>
    <row r="34713" spans="11:12" x14ac:dyDescent="0.2">
      <c r="K34713" s="260"/>
      <c r="L34713" s="260"/>
    </row>
    <row r="34714" spans="11:12" x14ac:dyDescent="0.2">
      <c r="K34714" s="260"/>
      <c r="L34714" s="260"/>
    </row>
    <row r="34715" spans="11:12" x14ac:dyDescent="0.2">
      <c r="K34715" s="260"/>
      <c r="L34715" s="260"/>
    </row>
    <row r="34716" spans="11:12" x14ac:dyDescent="0.2">
      <c r="K34716" s="260"/>
      <c r="L34716" s="260"/>
    </row>
    <row r="34717" spans="11:12" x14ac:dyDescent="0.2">
      <c r="K34717" s="260"/>
      <c r="L34717" s="260"/>
    </row>
    <row r="34718" spans="11:12" x14ac:dyDescent="0.2">
      <c r="K34718" s="260"/>
      <c r="L34718" s="260"/>
    </row>
    <row r="34719" spans="11:12" x14ac:dyDescent="0.2">
      <c r="K34719" s="260"/>
      <c r="L34719" s="260"/>
    </row>
    <row r="34720" spans="11:12" x14ac:dyDescent="0.2">
      <c r="K34720" s="260"/>
      <c r="L34720" s="260"/>
    </row>
    <row r="34721" spans="11:12" x14ac:dyDescent="0.2">
      <c r="K34721" s="260"/>
      <c r="L34721" s="260"/>
    </row>
    <row r="34722" spans="11:12" x14ac:dyDescent="0.2">
      <c r="K34722" s="260"/>
      <c r="L34722" s="260"/>
    </row>
    <row r="34723" spans="11:12" x14ac:dyDescent="0.2">
      <c r="K34723" s="260"/>
      <c r="L34723" s="260"/>
    </row>
    <row r="34724" spans="11:12" x14ac:dyDescent="0.2">
      <c r="K34724" s="260"/>
      <c r="L34724" s="260"/>
    </row>
    <row r="34725" spans="11:12" x14ac:dyDescent="0.2">
      <c r="K34725" s="260"/>
      <c r="L34725" s="260"/>
    </row>
    <row r="34726" spans="11:12" x14ac:dyDescent="0.2">
      <c r="K34726" s="260"/>
      <c r="L34726" s="260"/>
    </row>
    <row r="34727" spans="11:12" x14ac:dyDescent="0.2">
      <c r="K34727" s="260"/>
      <c r="L34727" s="260"/>
    </row>
    <row r="34728" spans="11:12" x14ac:dyDescent="0.2">
      <c r="K34728" s="260"/>
      <c r="L34728" s="260"/>
    </row>
    <row r="34729" spans="11:12" x14ac:dyDescent="0.2">
      <c r="K34729" s="260"/>
      <c r="L34729" s="260"/>
    </row>
    <row r="34730" spans="11:12" x14ac:dyDescent="0.2">
      <c r="K34730" s="260"/>
      <c r="L34730" s="260"/>
    </row>
    <row r="34731" spans="11:12" x14ac:dyDescent="0.2">
      <c r="K34731" s="260"/>
      <c r="L34731" s="260"/>
    </row>
    <row r="34732" spans="11:12" x14ac:dyDescent="0.2">
      <c r="K34732" s="260"/>
      <c r="L34732" s="260"/>
    </row>
    <row r="34733" spans="11:12" x14ac:dyDescent="0.2">
      <c r="K34733" s="260"/>
      <c r="L34733" s="260"/>
    </row>
    <row r="34734" spans="11:12" x14ac:dyDescent="0.2">
      <c r="K34734" s="260"/>
      <c r="L34734" s="260"/>
    </row>
    <row r="34735" spans="11:12" x14ac:dyDescent="0.2">
      <c r="K34735" s="260"/>
      <c r="L34735" s="260"/>
    </row>
    <row r="34736" spans="11:12" x14ac:dyDescent="0.2">
      <c r="K34736" s="260"/>
      <c r="L34736" s="260"/>
    </row>
    <row r="34737" spans="11:12" x14ac:dyDescent="0.2">
      <c r="K34737" s="260"/>
      <c r="L34737" s="260"/>
    </row>
    <row r="34738" spans="11:12" x14ac:dyDescent="0.2">
      <c r="K34738" s="260"/>
      <c r="L34738" s="260"/>
    </row>
    <row r="34739" spans="11:12" x14ac:dyDescent="0.2">
      <c r="K34739" s="260"/>
      <c r="L34739" s="260"/>
    </row>
    <row r="34740" spans="11:12" x14ac:dyDescent="0.2">
      <c r="K34740" s="260"/>
      <c r="L34740" s="260"/>
    </row>
    <row r="34741" spans="11:12" x14ac:dyDescent="0.2">
      <c r="K34741" s="260"/>
      <c r="L34741" s="260"/>
    </row>
    <row r="34742" spans="11:12" x14ac:dyDescent="0.2">
      <c r="K34742" s="260"/>
      <c r="L34742" s="260"/>
    </row>
    <row r="34743" spans="11:12" x14ac:dyDescent="0.2">
      <c r="K34743" s="260"/>
      <c r="L34743" s="260"/>
    </row>
    <row r="34744" spans="11:12" x14ac:dyDescent="0.2">
      <c r="K34744" s="260"/>
      <c r="L34744" s="260"/>
    </row>
    <row r="34745" spans="11:12" x14ac:dyDescent="0.2">
      <c r="K34745" s="260"/>
      <c r="L34745" s="260"/>
    </row>
    <row r="34746" spans="11:12" x14ac:dyDescent="0.2">
      <c r="K34746" s="260"/>
      <c r="L34746" s="260"/>
    </row>
    <row r="34747" spans="11:12" x14ac:dyDescent="0.2">
      <c r="K34747" s="260"/>
      <c r="L34747" s="260"/>
    </row>
    <row r="34748" spans="11:12" x14ac:dyDescent="0.2">
      <c r="K34748" s="260"/>
      <c r="L34748" s="260"/>
    </row>
    <row r="34749" spans="11:12" x14ac:dyDescent="0.2">
      <c r="K34749" s="260"/>
      <c r="L34749" s="260"/>
    </row>
    <row r="34750" spans="11:12" x14ac:dyDescent="0.2">
      <c r="K34750" s="260"/>
      <c r="L34750" s="260"/>
    </row>
    <row r="34751" spans="11:12" x14ac:dyDescent="0.2">
      <c r="K34751" s="260"/>
      <c r="L34751" s="260"/>
    </row>
    <row r="34752" spans="11:12" x14ac:dyDescent="0.2">
      <c r="K34752" s="260"/>
      <c r="L34752" s="260"/>
    </row>
    <row r="34753" spans="11:12" x14ac:dyDescent="0.2">
      <c r="K34753" s="260"/>
      <c r="L34753" s="260"/>
    </row>
    <row r="34754" spans="11:12" x14ac:dyDescent="0.2">
      <c r="K34754" s="260"/>
      <c r="L34754" s="260"/>
    </row>
    <row r="34755" spans="11:12" x14ac:dyDescent="0.2">
      <c r="K34755" s="260"/>
      <c r="L34755" s="260"/>
    </row>
    <row r="34756" spans="11:12" x14ac:dyDescent="0.2">
      <c r="K34756" s="260"/>
      <c r="L34756" s="260"/>
    </row>
    <row r="34757" spans="11:12" x14ac:dyDescent="0.2">
      <c r="K34757" s="260"/>
      <c r="L34757" s="260"/>
    </row>
    <row r="34758" spans="11:12" x14ac:dyDescent="0.2">
      <c r="K34758" s="260"/>
      <c r="L34758" s="260"/>
    </row>
    <row r="34759" spans="11:12" x14ac:dyDescent="0.2">
      <c r="K34759" s="260"/>
      <c r="L34759" s="260"/>
    </row>
    <row r="34760" spans="11:12" x14ac:dyDescent="0.2">
      <c r="K34760" s="260"/>
      <c r="L34760" s="260"/>
    </row>
    <row r="34761" spans="11:12" x14ac:dyDescent="0.2">
      <c r="K34761" s="260"/>
      <c r="L34761" s="260"/>
    </row>
    <row r="34762" spans="11:12" x14ac:dyDescent="0.2">
      <c r="K34762" s="260"/>
      <c r="L34762" s="260"/>
    </row>
    <row r="34763" spans="11:12" x14ac:dyDescent="0.2">
      <c r="K34763" s="260"/>
      <c r="L34763" s="260"/>
    </row>
    <row r="34764" spans="11:12" x14ac:dyDescent="0.2">
      <c r="K34764" s="260"/>
      <c r="L34764" s="260"/>
    </row>
    <row r="34765" spans="11:12" x14ac:dyDescent="0.2">
      <c r="K34765" s="260"/>
      <c r="L34765" s="260"/>
    </row>
    <row r="34766" spans="11:12" x14ac:dyDescent="0.2">
      <c r="K34766" s="260"/>
      <c r="L34766" s="260"/>
    </row>
    <row r="34767" spans="11:12" x14ac:dyDescent="0.2">
      <c r="K34767" s="260"/>
      <c r="L34767" s="260"/>
    </row>
    <row r="34768" spans="11:12" x14ac:dyDescent="0.2">
      <c r="K34768" s="260"/>
      <c r="L34768" s="260"/>
    </row>
    <row r="34769" spans="11:12" x14ac:dyDescent="0.2">
      <c r="K34769" s="260"/>
      <c r="L34769" s="260"/>
    </row>
    <row r="34770" spans="11:12" x14ac:dyDescent="0.2">
      <c r="K34770" s="260"/>
      <c r="L34770" s="260"/>
    </row>
    <row r="34771" spans="11:12" x14ac:dyDescent="0.2">
      <c r="K34771" s="260"/>
      <c r="L34771" s="260"/>
    </row>
    <row r="34772" spans="11:12" x14ac:dyDescent="0.2">
      <c r="K34772" s="260"/>
      <c r="L34772" s="260"/>
    </row>
    <row r="34773" spans="11:12" x14ac:dyDescent="0.2">
      <c r="K34773" s="260"/>
      <c r="L34773" s="260"/>
    </row>
    <row r="34774" spans="11:12" x14ac:dyDescent="0.2">
      <c r="K34774" s="260"/>
      <c r="L34774" s="260"/>
    </row>
    <row r="34775" spans="11:12" x14ac:dyDescent="0.2">
      <c r="K34775" s="260"/>
      <c r="L34775" s="260"/>
    </row>
    <row r="34776" spans="11:12" x14ac:dyDescent="0.2">
      <c r="K34776" s="260"/>
      <c r="L34776" s="260"/>
    </row>
    <row r="34777" spans="11:12" x14ac:dyDescent="0.2">
      <c r="K34777" s="260"/>
      <c r="L34777" s="260"/>
    </row>
    <row r="34778" spans="11:12" x14ac:dyDescent="0.2">
      <c r="K34778" s="260"/>
      <c r="L34778" s="260"/>
    </row>
    <row r="34779" spans="11:12" x14ac:dyDescent="0.2">
      <c r="K34779" s="260"/>
      <c r="L34779" s="260"/>
    </row>
    <row r="34780" spans="11:12" x14ac:dyDescent="0.2">
      <c r="K34780" s="260"/>
      <c r="L34780" s="260"/>
    </row>
    <row r="34781" spans="11:12" x14ac:dyDescent="0.2">
      <c r="K34781" s="260"/>
      <c r="L34781" s="260"/>
    </row>
    <row r="34782" spans="11:12" x14ac:dyDescent="0.2">
      <c r="K34782" s="260"/>
      <c r="L34782" s="260"/>
    </row>
    <row r="34783" spans="11:12" x14ac:dyDescent="0.2">
      <c r="K34783" s="260"/>
      <c r="L34783" s="260"/>
    </row>
    <row r="34784" spans="11:12" x14ac:dyDescent="0.2">
      <c r="K34784" s="260"/>
      <c r="L34784" s="260"/>
    </row>
    <row r="34785" spans="11:12" x14ac:dyDescent="0.2">
      <c r="K34785" s="260"/>
      <c r="L34785" s="260"/>
    </row>
    <row r="34786" spans="11:12" x14ac:dyDescent="0.2">
      <c r="K34786" s="260"/>
      <c r="L34786" s="260"/>
    </row>
    <row r="34787" spans="11:12" x14ac:dyDescent="0.2">
      <c r="K34787" s="260"/>
      <c r="L34787" s="260"/>
    </row>
    <row r="34788" spans="11:12" x14ac:dyDescent="0.2">
      <c r="K34788" s="260"/>
      <c r="L34788" s="260"/>
    </row>
    <row r="34789" spans="11:12" x14ac:dyDescent="0.2">
      <c r="K34789" s="260"/>
      <c r="L34789" s="260"/>
    </row>
    <row r="34790" spans="11:12" x14ac:dyDescent="0.2">
      <c r="K34790" s="260"/>
      <c r="L34790" s="260"/>
    </row>
    <row r="34791" spans="11:12" x14ac:dyDescent="0.2">
      <c r="K34791" s="260"/>
      <c r="L34791" s="260"/>
    </row>
    <row r="34792" spans="11:12" x14ac:dyDescent="0.2">
      <c r="K34792" s="260"/>
      <c r="L34792" s="260"/>
    </row>
    <row r="34793" spans="11:12" x14ac:dyDescent="0.2">
      <c r="K34793" s="260"/>
      <c r="L34793" s="260"/>
    </row>
    <row r="34794" spans="11:12" x14ac:dyDescent="0.2">
      <c r="K34794" s="260"/>
      <c r="L34794" s="260"/>
    </row>
    <row r="34795" spans="11:12" x14ac:dyDescent="0.2">
      <c r="K34795" s="260"/>
      <c r="L34795" s="260"/>
    </row>
    <row r="34796" spans="11:12" x14ac:dyDescent="0.2">
      <c r="K34796" s="260"/>
      <c r="L34796" s="260"/>
    </row>
    <row r="34797" spans="11:12" x14ac:dyDescent="0.2">
      <c r="K34797" s="260"/>
      <c r="L34797" s="260"/>
    </row>
    <row r="34798" spans="11:12" x14ac:dyDescent="0.2">
      <c r="K34798" s="260"/>
      <c r="L34798" s="260"/>
    </row>
    <row r="34799" spans="11:12" x14ac:dyDescent="0.2">
      <c r="K34799" s="260"/>
      <c r="L34799" s="260"/>
    </row>
    <row r="34800" spans="11:12" x14ac:dyDescent="0.2">
      <c r="K34800" s="260"/>
      <c r="L34800" s="260"/>
    </row>
    <row r="34801" spans="11:12" x14ac:dyDescent="0.2">
      <c r="K34801" s="260"/>
      <c r="L34801" s="260"/>
    </row>
    <row r="34802" spans="11:12" x14ac:dyDescent="0.2">
      <c r="K34802" s="260"/>
      <c r="L34802" s="260"/>
    </row>
    <row r="34803" spans="11:12" x14ac:dyDescent="0.2">
      <c r="K34803" s="260"/>
      <c r="L34803" s="260"/>
    </row>
    <row r="34804" spans="11:12" x14ac:dyDescent="0.2">
      <c r="K34804" s="260"/>
      <c r="L34804" s="260"/>
    </row>
    <row r="34805" spans="11:12" x14ac:dyDescent="0.2">
      <c r="K34805" s="260"/>
      <c r="L34805" s="260"/>
    </row>
    <row r="34806" spans="11:12" x14ac:dyDescent="0.2">
      <c r="K34806" s="260"/>
      <c r="L34806" s="260"/>
    </row>
    <row r="34807" spans="11:12" x14ac:dyDescent="0.2">
      <c r="K34807" s="260"/>
      <c r="L34807" s="260"/>
    </row>
    <row r="34808" spans="11:12" x14ac:dyDescent="0.2">
      <c r="K34808" s="260"/>
      <c r="L34808" s="260"/>
    </row>
    <row r="34809" spans="11:12" x14ac:dyDescent="0.2">
      <c r="K34809" s="260"/>
      <c r="L34809" s="260"/>
    </row>
    <row r="34810" spans="11:12" x14ac:dyDescent="0.2">
      <c r="K34810" s="260"/>
      <c r="L34810" s="260"/>
    </row>
    <row r="34811" spans="11:12" x14ac:dyDescent="0.2">
      <c r="K34811" s="260"/>
      <c r="L34811" s="260"/>
    </row>
    <row r="34812" spans="11:12" x14ac:dyDescent="0.2">
      <c r="K34812" s="260"/>
      <c r="L34812" s="260"/>
    </row>
    <row r="34813" spans="11:12" x14ac:dyDescent="0.2">
      <c r="K34813" s="260"/>
      <c r="L34813" s="260"/>
    </row>
    <row r="34814" spans="11:12" x14ac:dyDescent="0.2">
      <c r="K34814" s="260"/>
      <c r="L34814" s="260"/>
    </row>
    <row r="34815" spans="11:12" x14ac:dyDescent="0.2">
      <c r="K34815" s="260"/>
      <c r="L34815" s="260"/>
    </row>
    <row r="34816" spans="11:12" x14ac:dyDescent="0.2">
      <c r="K34816" s="260"/>
      <c r="L34816" s="260"/>
    </row>
    <row r="34817" spans="11:12" x14ac:dyDescent="0.2">
      <c r="K34817" s="260"/>
      <c r="L34817" s="260"/>
    </row>
    <row r="34818" spans="11:12" x14ac:dyDescent="0.2">
      <c r="K34818" s="260"/>
      <c r="L34818" s="260"/>
    </row>
    <row r="34819" spans="11:12" x14ac:dyDescent="0.2">
      <c r="K34819" s="260"/>
      <c r="L34819" s="260"/>
    </row>
    <row r="34820" spans="11:12" x14ac:dyDescent="0.2">
      <c r="K34820" s="260"/>
      <c r="L34820" s="260"/>
    </row>
    <row r="34821" spans="11:12" x14ac:dyDescent="0.2">
      <c r="K34821" s="260"/>
      <c r="L34821" s="260"/>
    </row>
    <row r="34822" spans="11:12" x14ac:dyDescent="0.2">
      <c r="K34822" s="260"/>
      <c r="L34822" s="260"/>
    </row>
    <row r="34823" spans="11:12" x14ac:dyDescent="0.2">
      <c r="K34823" s="260"/>
      <c r="L34823" s="260"/>
    </row>
    <row r="34824" spans="11:12" x14ac:dyDescent="0.2">
      <c r="K34824" s="260"/>
      <c r="L34824" s="260"/>
    </row>
    <row r="34825" spans="11:12" x14ac:dyDescent="0.2">
      <c r="K34825" s="260"/>
      <c r="L34825" s="260"/>
    </row>
    <row r="34826" spans="11:12" x14ac:dyDescent="0.2">
      <c r="K34826" s="260"/>
      <c r="L34826" s="260"/>
    </row>
    <row r="34827" spans="11:12" x14ac:dyDescent="0.2">
      <c r="K34827" s="260"/>
      <c r="L34827" s="260"/>
    </row>
    <row r="34828" spans="11:12" x14ac:dyDescent="0.2">
      <c r="K34828" s="260"/>
      <c r="L34828" s="260"/>
    </row>
    <row r="34829" spans="11:12" x14ac:dyDescent="0.2">
      <c r="K34829" s="260"/>
      <c r="L34829" s="260"/>
    </row>
    <row r="34830" spans="11:12" x14ac:dyDescent="0.2">
      <c r="K34830" s="260"/>
      <c r="L34830" s="260"/>
    </row>
    <row r="34831" spans="11:12" x14ac:dyDescent="0.2">
      <c r="K34831" s="260"/>
      <c r="L34831" s="260"/>
    </row>
    <row r="34832" spans="11:12" x14ac:dyDescent="0.2">
      <c r="K34832" s="260"/>
      <c r="L34832" s="260"/>
    </row>
    <row r="34833" spans="11:12" x14ac:dyDescent="0.2">
      <c r="K34833" s="260"/>
      <c r="L34833" s="260"/>
    </row>
    <row r="34834" spans="11:12" x14ac:dyDescent="0.2">
      <c r="K34834" s="260"/>
      <c r="L34834" s="260"/>
    </row>
    <row r="34835" spans="11:12" x14ac:dyDescent="0.2">
      <c r="K34835" s="260"/>
      <c r="L34835" s="260"/>
    </row>
    <row r="34836" spans="11:12" x14ac:dyDescent="0.2">
      <c r="K34836" s="260"/>
      <c r="L34836" s="260"/>
    </row>
    <row r="34837" spans="11:12" x14ac:dyDescent="0.2">
      <c r="K34837" s="260"/>
      <c r="L34837" s="260"/>
    </row>
    <row r="34838" spans="11:12" x14ac:dyDescent="0.2">
      <c r="K34838" s="260"/>
      <c r="L34838" s="260"/>
    </row>
    <row r="34839" spans="11:12" x14ac:dyDescent="0.2">
      <c r="K34839" s="260"/>
      <c r="L34839" s="260"/>
    </row>
    <row r="34840" spans="11:12" x14ac:dyDescent="0.2">
      <c r="K34840" s="260"/>
      <c r="L34840" s="260"/>
    </row>
    <row r="34841" spans="11:12" x14ac:dyDescent="0.2">
      <c r="K34841" s="260"/>
      <c r="L34841" s="260"/>
    </row>
    <row r="34842" spans="11:12" x14ac:dyDescent="0.2">
      <c r="K34842" s="260"/>
      <c r="L34842" s="260"/>
    </row>
    <row r="34843" spans="11:12" x14ac:dyDescent="0.2">
      <c r="K34843" s="260"/>
      <c r="L34843" s="260"/>
    </row>
    <row r="34844" spans="11:12" x14ac:dyDescent="0.2">
      <c r="K34844" s="260"/>
      <c r="L34844" s="260"/>
    </row>
    <row r="34845" spans="11:12" x14ac:dyDescent="0.2">
      <c r="K34845" s="260"/>
      <c r="L34845" s="260"/>
    </row>
    <row r="34846" spans="11:12" x14ac:dyDescent="0.2">
      <c r="K34846" s="260"/>
      <c r="L34846" s="260"/>
    </row>
    <row r="34847" spans="11:12" x14ac:dyDescent="0.2">
      <c r="K34847" s="260"/>
      <c r="L34847" s="260"/>
    </row>
    <row r="34848" spans="11:12" x14ac:dyDescent="0.2">
      <c r="K34848" s="260"/>
      <c r="L34848" s="260"/>
    </row>
    <row r="34849" spans="11:12" x14ac:dyDescent="0.2">
      <c r="K34849" s="260"/>
      <c r="L34849" s="260"/>
    </row>
    <row r="34850" spans="11:12" x14ac:dyDescent="0.2">
      <c r="K34850" s="260"/>
      <c r="L34850" s="260"/>
    </row>
    <row r="34851" spans="11:12" x14ac:dyDescent="0.2">
      <c r="K34851" s="260"/>
      <c r="L34851" s="260"/>
    </row>
    <row r="34852" spans="11:12" x14ac:dyDescent="0.2">
      <c r="K34852" s="260"/>
      <c r="L34852" s="260"/>
    </row>
    <row r="34853" spans="11:12" x14ac:dyDescent="0.2">
      <c r="K34853" s="260"/>
      <c r="L34853" s="260"/>
    </row>
    <row r="34854" spans="11:12" x14ac:dyDescent="0.2">
      <c r="K34854" s="260"/>
      <c r="L34854" s="260"/>
    </row>
    <row r="34855" spans="11:12" x14ac:dyDescent="0.2">
      <c r="K34855" s="260"/>
      <c r="L34855" s="260"/>
    </row>
    <row r="34856" spans="11:12" x14ac:dyDescent="0.2">
      <c r="K34856" s="260"/>
      <c r="L34856" s="260"/>
    </row>
    <row r="34857" spans="11:12" x14ac:dyDescent="0.2">
      <c r="K34857" s="260"/>
      <c r="L34857" s="260"/>
    </row>
    <row r="34858" spans="11:12" x14ac:dyDescent="0.2">
      <c r="K34858" s="260"/>
      <c r="L34858" s="260"/>
    </row>
    <row r="34859" spans="11:12" x14ac:dyDescent="0.2">
      <c r="K34859" s="260"/>
      <c r="L34859" s="260"/>
    </row>
    <row r="34860" spans="11:12" x14ac:dyDescent="0.2">
      <c r="K34860" s="260"/>
      <c r="L34860" s="260"/>
    </row>
    <row r="34861" spans="11:12" x14ac:dyDescent="0.2">
      <c r="K34861" s="260"/>
      <c r="L34861" s="260"/>
    </row>
    <row r="34862" spans="11:12" x14ac:dyDescent="0.2">
      <c r="K34862" s="260"/>
      <c r="L34862" s="260"/>
    </row>
    <row r="34863" spans="11:12" x14ac:dyDescent="0.2">
      <c r="K34863" s="260"/>
      <c r="L34863" s="260"/>
    </row>
    <row r="34864" spans="11:12" x14ac:dyDescent="0.2">
      <c r="K34864" s="260"/>
      <c r="L34864" s="260"/>
    </row>
    <row r="34865" spans="11:12" x14ac:dyDescent="0.2">
      <c r="K34865" s="260"/>
      <c r="L34865" s="260"/>
    </row>
    <row r="34866" spans="11:12" x14ac:dyDescent="0.2">
      <c r="K34866" s="260"/>
      <c r="L34866" s="260"/>
    </row>
    <row r="34867" spans="11:12" x14ac:dyDescent="0.2">
      <c r="K34867" s="260"/>
      <c r="L34867" s="260"/>
    </row>
    <row r="34868" spans="11:12" x14ac:dyDescent="0.2">
      <c r="K34868" s="260"/>
      <c r="L34868" s="260"/>
    </row>
    <row r="34869" spans="11:12" x14ac:dyDescent="0.2">
      <c r="K34869" s="260"/>
      <c r="L34869" s="260"/>
    </row>
    <row r="34870" spans="11:12" x14ac:dyDescent="0.2">
      <c r="K34870" s="260"/>
      <c r="L34870" s="260"/>
    </row>
    <row r="34871" spans="11:12" x14ac:dyDescent="0.2">
      <c r="K34871" s="260"/>
      <c r="L34871" s="260"/>
    </row>
    <row r="34872" spans="11:12" x14ac:dyDescent="0.2">
      <c r="K34872" s="260"/>
      <c r="L34872" s="260"/>
    </row>
    <row r="34873" spans="11:12" x14ac:dyDescent="0.2">
      <c r="K34873" s="260"/>
      <c r="L34873" s="260"/>
    </row>
    <row r="34874" spans="11:12" x14ac:dyDescent="0.2">
      <c r="K34874" s="260"/>
      <c r="L34874" s="260"/>
    </row>
    <row r="34875" spans="11:12" x14ac:dyDescent="0.2">
      <c r="K34875" s="260"/>
      <c r="L34875" s="260"/>
    </row>
    <row r="34876" spans="11:12" x14ac:dyDescent="0.2">
      <c r="K34876" s="260"/>
      <c r="L34876" s="260"/>
    </row>
    <row r="34877" spans="11:12" x14ac:dyDescent="0.2">
      <c r="K34877" s="260"/>
      <c r="L34877" s="260"/>
    </row>
    <row r="34878" spans="11:12" x14ac:dyDescent="0.2">
      <c r="K34878" s="260"/>
      <c r="L34878" s="260"/>
    </row>
    <row r="34879" spans="11:12" x14ac:dyDescent="0.2">
      <c r="K34879" s="260"/>
      <c r="L34879" s="260"/>
    </row>
    <row r="34880" spans="11:12" x14ac:dyDescent="0.2">
      <c r="K34880" s="260"/>
      <c r="L34880" s="260"/>
    </row>
    <row r="34881" spans="11:12" x14ac:dyDescent="0.2">
      <c r="K34881" s="260"/>
      <c r="L34881" s="260"/>
    </row>
    <row r="34882" spans="11:12" x14ac:dyDescent="0.2">
      <c r="K34882" s="260"/>
      <c r="L34882" s="260"/>
    </row>
    <row r="34883" spans="11:12" x14ac:dyDescent="0.2">
      <c r="K34883" s="260"/>
      <c r="L34883" s="260"/>
    </row>
    <row r="34884" spans="11:12" x14ac:dyDescent="0.2">
      <c r="K34884" s="260"/>
      <c r="L34884" s="260"/>
    </row>
    <row r="34885" spans="11:12" x14ac:dyDescent="0.2">
      <c r="K34885" s="260"/>
      <c r="L34885" s="260"/>
    </row>
    <row r="34886" spans="11:12" x14ac:dyDescent="0.2">
      <c r="K34886" s="260"/>
      <c r="L34886" s="260"/>
    </row>
    <row r="34887" spans="11:12" x14ac:dyDescent="0.2">
      <c r="K34887" s="260"/>
      <c r="L34887" s="260"/>
    </row>
    <row r="34888" spans="11:12" x14ac:dyDescent="0.2">
      <c r="K34888" s="260"/>
      <c r="L34888" s="260"/>
    </row>
    <row r="34889" spans="11:12" x14ac:dyDescent="0.2">
      <c r="K34889" s="260"/>
      <c r="L34889" s="260"/>
    </row>
    <row r="34890" spans="11:12" x14ac:dyDescent="0.2">
      <c r="K34890" s="260"/>
      <c r="L34890" s="260"/>
    </row>
    <row r="34891" spans="11:12" x14ac:dyDescent="0.2">
      <c r="K34891" s="260"/>
      <c r="L34891" s="260"/>
    </row>
    <row r="34892" spans="11:12" x14ac:dyDescent="0.2">
      <c r="K34892" s="260"/>
      <c r="L34892" s="260"/>
    </row>
    <row r="34893" spans="11:12" x14ac:dyDescent="0.2">
      <c r="K34893" s="260"/>
      <c r="L34893" s="260"/>
    </row>
    <row r="34894" spans="11:12" x14ac:dyDescent="0.2">
      <c r="K34894" s="260"/>
      <c r="L34894" s="260"/>
    </row>
    <row r="34895" spans="11:12" x14ac:dyDescent="0.2">
      <c r="K34895" s="260"/>
      <c r="L34895" s="260"/>
    </row>
    <row r="34896" spans="11:12" x14ac:dyDescent="0.2">
      <c r="K34896" s="260"/>
      <c r="L34896" s="260"/>
    </row>
    <row r="34897" spans="11:12" x14ac:dyDescent="0.2">
      <c r="K34897" s="260"/>
      <c r="L34897" s="260"/>
    </row>
    <row r="34898" spans="11:12" x14ac:dyDescent="0.2">
      <c r="K34898" s="260"/>
      <c r="L34898" s="260"/>
    </row>
    <row r="34899" spans="11:12" x14ac:dyDescent="0.2">
      <c r="K34899" s="260"/>
      <c r="L34899" s="260"/>
    </row>
    <row r="34900" spans="11:12" x14ac:dyDescent="0.2">
      <c r="K34900" s="260"/>
      <c r="L34900" s="260"/>
    </row>
    <row r="34901" spans="11:12" x14ac:dyDescent="0.2">
      <c r="K34901" s="260"/>
      <c r="L34901" s="260"/>
    </row>
    <row r="34902" spans="11:12" x14ac:dyDescent="0.2">
      <c r="K34902" s="260"/>
      <c r="L34902" s="260"/>
    </row>
    <row r="34903" spans="11:12" x14ac:dyDescent="0.2">
      <c r="K34903" s="260"/>
      <c r="L34903" s="260"/>
    </row>
    <row r="34904" spans="11:12" x14ac:dyDescent="0.2">
      <c r="K34904" s="260"/>
      <c r="L34904" s="260"/>
    </row>
    <row r="34905" spans="11:12" x14ac:dyDescent="0.2">
      <c r="K34905" s="260"/>
      <c r="L34905" s="260"/>
    </row>
    <row r="34906" spans="11:12" x14ac:dyDescent="0.2">
      <c r="K34906" s="260"/>
      <c r="L34906" s="260"/>
    </row>
    <row r="34907" spans="11:12" x14ac:dyDescent="0.2">
      <c r="K34907" s="260"/>
      <c r="L34907" s="260"/>
    </row>
    <row r="34908" spans="11:12" x14ac:dyDescent="0.2">
      <c r="K34908" s="260"/>
      <c r="L34908" s="260"/>
    </row>
    <row r="34909" spans="11:12" x14ac:dyDescent="0.2">
      <c r="K34909" s="260"/>
      <c r="L34909" s="260"/>
    </row>
    <row r="34910" spans="11:12" x14ac:dyDescent="0.2">
      <c r="K34910" s="260"/>
      <c r="L34910" s="260"/>
    </row>
    <row r="34911" spans="11:12" x14ac:dyDescent="0.2">
      <c r="K34911" s="260"/>
      <c r="L34911" s="260"/>
    </row>
    <row r="34912" spans="11:12" x14ac:dyDescent="0.2">
      <c r="K34912" s="260"/>
      <c r="L34912" s="260"/>
    </row>
    <row r="34913" spans="11:12" x14ac:dyDescent="0.2">
      <c r="K34913" s="260"/>
      <c r="L34913" s="260"/>
    </row>
    <row r="34914" spans="11:12" x14ac:dyDescent="0.2">
      <c r="K34914" s="260"/>
      <c r="L34914" s="260"/>
    </row>
    <row r="34915" spans="11:12" x14ac:dyDescent="0.2">
      <c r="K34915" s="260"/>
      <c r="L34915" s="260"/>
    </row>
    <row r="34916" spans="11:12" x14ac:dyDescent="0.2">
      <c r="K34916" s="260"/>
      <c r="L34916" s="260"/>
    </row>
    <row r="34917" spans="11:12" x14ac:dyDescent="0.2">
      <c r="K34917" s="260"/>
      <c r="L34917" s="260"/>
    </row>
    <row r="34918" spans="11:12" x14ac:dyDescent="0.2">
      <c r="K34918" s="260"/>
      <c r="L34918" s="260"/>
    </row>
    <row r="34919" spans="11:12" x14ac:dyDescent="0.2">
      <c r="K34919" s="260"/>
      <c r="L34919" s="260"/>
    </row>
    <row r="34920" spans="11:12" x14ac:dyDescent="0.2">
      <c r="K34920" s="260"/>
      <c r="L34920" s="260"/>
    </row>
    <row r="34921" spans="11:12" x14ac:dyDescent="0.2">
      <c r="K34921" s="260"/>
      <c r="L34921" s="260"/>
    </row>
    <row r="34922" spans="11:12" x14ac:dyDescent="0.2">
      <c r="K34922" s="260"/>
      <c r="L34922" s="260"/>
    </row>
    <row r="34923" spans="11:12" x14ac:dyDescent="0.2">
      <c r="K34923" s="260"/>
      <c r="L34923" s="260"/>
    </row>
    <row r="34924" spans="11:12" x14ac:dyDescent="0.2">
      <c r="K34924" s="260"/>
      <c r="L34924" s="260"/>
    </row>
    <row r="34925" spans="11:12" x14ac:dyDescent="0.2">
      <c r="K34925" s="260"/>
      <c r="L34925" s="260"/>
    </row>
    <row r="34926" spans="11:12" x14ac:dyDescent="0.2">
      <c r="K34926" s="260"/>
      <c r="L34926" s="260"/>
    </row>
    <row r="34927" spans="11:12" x14ac:dyDescent="0.2">
      <c r="K34927" s="260"/>
      <c r="L34927" s="260"/>
    </row>
    <row r="34928" spans="11:12" x14ac:dyDescent="0.2">
      <c r="K34928" s="260"/>
      <c r="L34928" s="260"/>
    </row>
    <row r="34929" spans="11:12" x14ac:dyDescent="0.2">
      <c r="K34929" s="260"/>
      <c r="L34929" s="260"/>
    </row>
    <row r="34930" spans="11:12" x14ac:dyDescent="0.2">
      <c r="K34930" s="260"/>
      <c r="L34930" s="260"/>
    </row>
    <row r="34931" spans="11:12" x14ac:dyDescent="0.2">
      <c r="K34931" s="260"/>
      <c r="L34931" s="260"/>
    </row>
    <row r="34932" spans="11:12" x14ac:dyDescent="0.2">
      <c r="K34932" s="260"/>
      <c r="L34932" s="260"/>
    </row>
    <row r="34933" spans="11:12" x14ac:dyDescent="0.2">
      <c r="K34933" s="260"/>
      <c r="L34933" s="260"/>
    </row>
    <row r="34934" spans="11:12" x14ac:dyDescent="0.2">
      <c r="K34934" s="260"/>
      <c r="L34934" s="260"/>
    </row>
    <row r="34935" spans="11:12" x14ac:dyDescent="0.2">
      <c r="K34935" s="260"/>
      <c r="L34935" s="260"/>
    </row>
    <row r="34936" spans="11:12" x14ac:dyDescent="0.2">
      <c r="K34936" s="260"/>
      <c r="L34936" s="260"/>
    </row>
    <row r="34937" spans="11:12" x14ac:dyDescent="0.2">
      <c r="K34937" s="260"/>
      <c r="L34937" s="260"/>
    </row>
    <row r="34938" spans="11:12" x14ac:dyDescent="0.2">
      <c r="K34938" s="260"/>
      <c r="L34938" s="260"/>
    </row>
    <row r="34939" spans="11:12" x14ac:dyDescent="0.2">
      <c r="K34939" s="260"/>
      <c r="L34939" s="260"/>
    </row>
    <row r="34940" spans="11:12" x14ac:dyDescent="0.2">
      <c r="K34940" s="260"/>
      <c r="L34940" s="260"/>
    </row>
    <row r="34941" spans="11:12" x14ac:dyDescent="0.2">
      <c r="K34941" s="260"/>
      <c r="L34941" s="260"/>
    </row>
    <row r="34942" spans="11:12" x14ac:dyDescent="0.2">
      <c r="K34942" s="260"/>
      <c r="L34942" s="260"/>
    </row>
    <row r="34943" spans="11:12" x14ac:dyDescent="0.2">
      <c r="K34943" s="260"/>
      <c r="L34943" s="260"/>
    </row>
    <row r="34944" spans="11:12" x14ac:dyDescent="0.2">
      <c r="K34944" s="260"/>
      <c r="L34944" s="260"/>
    </row>
    <row r="34945" spans="11:12" x14ac:dyDescent="0.2">
      <c r="K34945" s="260"/>
      <c r="L34945" s="260"/>
    </row>
    <row r="34946" spans="11:12" x14ac:dyDescent="0.2">
      <c r="K34946" s="260"/>
      <c r="L34946" s="260"/>
    </row>
    <row r="34947" spans="11:12" x14ac:dyDescent="0.2">
      <c r="K34947" s="260"/>
      <c r="L34947" s="260"/>
    </row>
    <row r="34948" spans="11:12" x14ac:dyDescent="0.2">
      <c r="K34948" s="260"/>
      <c r="L34948" s="260"/>
    </row>
    <row r="34949" spans="11:12" x14ac:dyDescent="0.2">
      <c r="K34949" s="260"/>
      <c r="L34949" s="260"/>
    </row>
    <row r="34950" spans="11:12" x14ac:dyDescent="0.2">
      <c r="K34950" s="260"/>
      <c r="L34950" s="260"/>
    </row>
    <row r="34951" spans="11:12" x14ac:dyDescent="0.2">
      <c r="K34951" s="260"/>
      <c r="L34951" s="260"/>
    </row>
    <row r="34952" spans="11:12" x14ac:dyDescent="0.2">
      <c r="K34952" s="260"/>
      <c r="L34952" s="260"/>
    </row>
    <row r="34953" spans="11:12" x14ac:dyDescent="0.2">
      <c r="K34953" s="260"/>
      <c r="L34953" s="260"/>
    </row>
    <row r="34954" spans="11:12" x14ac:dyDescent="0.2">
      <c r="K34954" s="260"/>
      <c r="L34954" s="260"/>
    </row>
    <row r="34955" spans="11:12" x14ac:dyDescent="0.2">
      <c r="K34955" s="260"/>
      <c r="L34955" s="260"/>
    </row>
    <row r="34956" spans="11:12" x14ac:dyDescent="0.2">
      <c r="K34956" s="260"/>
      <c r="L34956" s="260"/>
    </row>
    <row r="34957" spans="11:12" x14ac:dyDescent="0.2">
      <c r="K34957" s="260"/>
      <c r="L34957" s="260"/>
    </row>
    <row r="34958" spans="11:12" x14ac:dyDescent="0.2">
      <c r="K34958" s="260"/>
      <c r="L34958" s="260"/>
    </row>
    <row r="34959" spans="11:12" x14ac:dyDescent="0.2">
      <c r="K34959" s="260"/>
      <c r="L34959" s="260"/>
    </row>
    <row r="34960" spans="11:12" x14ac:dyDescent="0.2">
      <c r="K34960" s="260"/>
      <c r="L34960" s="260"/>
    </row>
    <row r="34961" spans="11:12" x14ac:dyDescent="0.2">
      <c r="K34961" s="260"/>
      <c r="L34961" s="260"/>
    </row>
    <row r="34962" spans="11:12" x14ac:dyDescent="0.2">
      <c r="K34962" s="260"/>
      <c r="L34962" s="260"/>
    </row>
    <row r="34963" spans="11:12" x14ac:dyDescent="0.2">
      <c r="K34963" s="260"/>
      <c r="L34963" s="260"/>
    </row>
    <row r="34964" spans="11:12" x14ac:dyDescent="0.2">
      <c r="K34964" s="260"/>
      <c r="L34964" s="260"/>
    </row>
    <row r="34965" spans="11:12" x14ac:dyDescent="0.2">
      <c r="K34965" s="260"/>
      <c r="L34965" s="260"/>
    </row>
    <row r="34966" spans="11:12" x14ac:dyDescent="0.2">
      <c r="K34966" s="260"/>
      <c r="L34966" s="260"/>
    </row>
    <row r="34967" spans="11:12" x14ac:dyDescent="0.2">
      <c r="K34967" s="260"/>
      <c r="L34967" s="260"/>
    </row>
    <row r="34968" spans="11:12" x14ac:dyDescent="0.2">
      <c r="K34968" s="260"/>
      <c r="L34968" s="260"/>
    </row>
    <row r="34969" spans="11:12" x14ac:dyDescent="0.2">
      <c r="K34969" s="260"/>
      <c r="L34969" s="260"/>
    </row>
    <row r="34970" spans="11:12" x14ac:dyDescent="0.2">
      <c r="K34970" s="260"/>
      <c r="L34970" s="260"/>
    </row>
    <row r="34971" spans="11:12" x14ac:dyDescent="0.2">
      <c r="K34971" s="260"/>
      <c r="L34971" s="260"/>
    </row>
    <row r="34972" spans="11:12" x14ac:dyDescent="0.2">
      <c r="K34972" s="260"/>
      <c r="L34972" s="260"/>
    </row>
    <row r="34973" spans="11:12" x14ac:dyDescent="0.2">
      <c r="K34973" s="260"/>
      <c r="L34973" s="260"/>
    </row>
    <row r="34974" spans="11:12" x14ac:dyDescent="0.2">
      <c r="K34974" s="260"/>
      <c r="L34974" s="260"/>
    </row>
    <row r="34975" spans="11:12" x14ac:dyDescent="0.2">
      <c r="K34975" s="260"/>
      <c r="L34975" s="260"/>
    </row>
    <row r="34976" spans="11:12" x14ac:dyDescent="0.2">
      <c r="K34976" s="260"/>
      <c r="L34976" s="260"/>
    </row>
    <row r="34977" spans="11:12" x14ac:dyDescent="0.2">
      <c r="K34977" s="260"/>
      <c r="L34977" s="260"/>
    </row>
    <row r="34978" spans="11:12" x14ac:dyDescent="0.2">
      <c r="K34978" s="260"/>
      <c r="L34978" s="260"/>
    </row>
    <row r="34979" spans="11:12" x14ac:dyDescent="0.2">
      <c r="K34979" s="260"/>
      <c r="L34979" s="260"/>
    </row>
    <row r="34980" spans="11:12" x14ac:dyDescent="0.2">
      <c r="K34980" s="260"/>
      <c r="L34980" s="260"/>
    </row>
    <row r="34981" spans="11:12" x14ac:dyDescent="0.2">
      <c r="K34981" s="260"/>
      <c r="L34981" s="260"/>
    </row>
    <row r="34982" spans="11:12" x14ac:dyDescent="0.2">
      <c r="K34982" s="260"/>
      <c r="L34982" s="260"/>
    </row>
    <row r="34983" spans="11:12" x14ac:dyDescent="0.2">
      <c r="K34983" s="260"/>
      <c r="L34983" s="260"/>
    </row>
    <row r="34984" spans="11:12" x14ac:dyDescent="0.2">
      <c r="K34984" s="260"/>
      <c r="L34984" s="260"/>
    </row>
    <row r="34985" spans="11:12" x14ac:dyDescent="0.2">
      <c r="K34985" s="260"/>
      <c r="L34985" s="260"/>
    </row>
    <row r="34986" spans="11:12" x14ac:dyDescent="0.2">
      <c r="K34986" s="260"/>
      <c r="L34986" s="260"/>
    </row>
    <row r="34987" spans="11:12" x14ac:dyDescent="0.2">
      <c r="K34987" s="260"/>
      <c r="L34987" s="260"/>
    </row>
    <row r="34988" spans="11:12" x14ac:dyDescent="0.2">
      <c r="K34988" s="260"/>
      <c r="L34988" s="260"/>
    </row>
    <row r="34989" spans="11:12" x14ac:dyDescent="0.2">
      <c r="K34989" s="260"/>
      <c r="L34989" s="260"/>
    </row>
    <row r="34990" spans="11:12" x14ac:dyDescent="0.2">
      <c r="K34990" s="260"/>
      <c r="L34990" s="260"/>
    </row>
    <row r="34991" spans="11:12" x14ac:dyDescent="0.2">
      <c r="K34991" s="260"/>
      <c r="L34991" s="260"/>
    </row>
    <row r="34992" spans="11:12" x14ac:dyDescent="0.2">
      <c r="K34992" s="260"/>
      <c r="L34992" s="260"/>
    </row>
    <row r="34993" spans="11:12" x14ac:dyDescent="0.2">
      <c r="K34993" s="260"/>
      <c r="L34993" s="260"/>
    </row>
    <row r="34994" spans="11:12" x14ac:dyDescent="0.2">
      <c r="K34994" s="260"/>
      <c r="L34994" s="260"/>
    </row>
    <row r="34995" spans="11:12" x14ac:dyDescent="0.2">
      <c r="K34995" s="260"/>
      <c r="L34995" s="260"/>
    </row>
    <row r="34996" spans="11:12" x14ac:dyDescent="0.2">
      <c r="K34996" s="260"/>
      <c r="L34996" s="260"/>
    </row>
    <row r="34997" spans="11:12" x14ac:dyDescent="0.2">
      <c r="K34997" s="260"/>
      <c r="L34997" s="260"/>
    </row>
    <row r="34998" spans="11:12" x14ac:dyDescent="0.2">
      <c r="K34998" s="260"/>
      <c r="L34998" s="260"/>
    </row>
    <row r="34999" spans="11:12" x14ac:dyDescent="0.2">
      <c r="K34999" s="260"/>
      <c r="L34999" s="260"/>
    </row>
    <row r="35000" spans="11:12" x14ac:dyDescent="0.2">
      <c r="K35000" s="260"/>
      <c r="L35000" s="260"/>
    </row>
    <row r="35001" spans="11:12" x14ac:dyDescent="0.2">
      <c r="K35001" s="260"/>
      <c r="L35001" s="260"/>
    </row>
    <row r="35002" spans="11:12" x14ac:dyDescent="0.2">
      <c r="K35002" s="260"/>
      <c r="L35002" s="260"/>
    </row>
    <row r="35003" spans="11:12" x14ac:dyDescent="0.2">
      <c r="K35003" s="260"/>
      <c r="L35003" s="260"/>
    </row>
    <row r="35004" spans="11:12" x14ac:dyDescent="0.2">
      <c r="K35004" s="260"/>
      <c r="L35004" s="260"/>
    </row>
    <row r="35005" spans="11:12" x14ac:dyDescent="0.2">
      <c r="K35005" s="260"/>
      <c r="L35005" s="260"/>
    </row>
    <row r="35006" spans="11:12" x14ac:dyDescent="0.2">
      <c r="K35006" s="260"/>
      <c r="L35006" s="260"/>
    </row>
    <row r="35007" spans="11:12" x14ac:dyDescent="0.2">
      <c r="K35007" s="260"/>
      <c r="L35007" s="260"/>
    </row>
    <row r="35008" spans="11:12" x14ac:dyDescent="0.2">
      <c r="K35008" s="260"/>
      <c r="L35008" s="260"/>
    </row>
    <row r="35009" spans="11:12" x14ac:dyDescent="0.2">
      <c r="K35009" s="260"/>
      <c r="L35009" s="260"/>
    </row>
    <row r="35010" spans="11:12" x14ac:dyDescent="0.2">
      <c r="K35010" s="260"/>
      <c r="L35010" s="260"/>
    </row>
    <row r="35011" spans="11:12" x14ac:dyDescent="0.2">
      <c r="K35011" s="260"/>
      <c r="L35011" s="260"/>
    </row>
    <row r="35012" spans="11:12" x14ac:dyDescent="0.2">
      <c r="K35012" s="260"/>
      <c r="L35012" s="260"/>
    </row>
    <row r="35013" spans="11:12" x14ac:dyDescent="0.2">
      <c r="K35013" s="260"/>
      <c r="L35013" s="260"/>
    </row>
    <row r="35014" spans="11:12" x14ac:dyDescent="0.2">
      <c r="K35014" s="260"/>
      <c r="L35014" s="260"/>
    </row>
    <row r="35015" spans="11:12" x14ac:dyDescent="0.2">
      <c r="K35015" s="260"/>
      <c r="L35015" s="260"/>
    </row>
    <row r="35016" spans="11:12" x14ac:dyDescent="0.2">
      <c r="K35016" s="260"/>
      <c r="L35016" s="260"/>
    </row>
    <row r="35017" spans="11:12" x14ac:dyDescent="0.2">
      <c r="K35017" s="260"/>
      <c r="L35017" s="260"/>
    </row>
    <row r="35018" spans="11:12" x14ac:dyDescent="0.2">
      <c r="K35018" s="260"/>
      <c r="L35018" s="260"/>
    </row>
    <row r="35019" spans="11:12" x14ac:dyDescent="0.2">
      <c r="K35019" s="260"/>
      <c r="L35019" s="260"/>
    </row>
    <row r="35020" spans="11:12" x14ac:dyDescent="0.2">
      <c r="K35020" s="260"/>
      <c r="L35020" s="260"/>
    </row>
    <row r="35021" spans="11:12" x14ac:dyDescent="0.2">
      <c r="K35021" s="260"/>
      <c r="L35021" s="260"/>
    </row>
    <row r="35022" spans="11:12" x14ac:dyDescent="0.2">
      <c r="K35022" s="260"/>
      <c r="L35022" s="260"/>
    </row>
    <row r="35023" spans="11:12" x14ac:dyDescent="0.2">
      <c r="K35023" s="260"/>
      <c r="L35023" s="260"/>
    </row>
    <row r="35024" spans="11:12" x14ac:dyDescent="0.2">
      <c r="K35024" s="260"/>
      <c r="L35024" s="260"/>
    </row>
    <row r="35025" spans="11:12" x14ac:dyDescent="0.2">
      <c r="K35025" s="260"/>
      <c r="L35025" s="260"/>
    </row>
    <row r="35026" spans="11:12" x14ac:dyDescent="0.2">
      <c r="K35026" s="260"/>
      <c r="L35026" s="260"/>
    </row>
    <row r="35027" spans="11:12" x14ac:dyDescent="0.2">
      <c r="K35027" s="260"/>
      <c r="L35027" s="260"/>
    </row>
    <row r="35028" spans="11:12" x14ac:dyDescent="0.2">
      <c r="K35028" s="260"/>
      <c r="L35028" s="260"/>
    </row>
    <row r="35029" spans="11:12" x14ac:dyDescent="0.2">
      <c r="K35029" s="260"/>
      <c r="L35029" s="260"/>
    </row>
    <row r="35030" spans="11:12" x14ac:dyDescent="0.2">
      <c r="K35030" s="260"/>
      <c r="L35030" s="260"/>
    </row>
    <row r="35031" spans="11:12" x14ac:dyDescent="0.2">
      <c r="K35031" s="260"/>
      <c r="L35031" s="260"/>
    </row>
    <row r="35032" spans="11:12" x14ac:dyDescent="0.2">
      <c r="K35032" s="260"/>
      <c r="L35032" s="260"/>
    </row>
    <row r="35033" spans="11:12" x14ac:dyDescent="0.2">
      <c r="K35033" s="260"/>
      <c r="L35033" s="260"/>
    </row>
    <row r="35034" spans="11:12" x14ac:dyDescent="0.2">
      <c r="K35034" s="260"/>
      <c r="L35034" s="260"/>
    </row>
    <row r="35035" spans="11:12" x14ac:dyDescent="0.2">
      <c r="K35035" s="260"/>
      <c r="L35035" s="260"/>
    </row>
    <row r="35036" spans="11:12" x14ac:dyDescent="0.2">
      <c r="K35036" s="260"/>
      <c r="L35036" s="260"/>
    </row>
    <row r="35037" spans="11:12" x14ac:dyDescent="0.2">
      <c r="K35037" s="260"/>
      <c r="L35037" s="260"/>
    </row>
    <row r="35038" spans="11:12" x14ac:dyDescent="0.2">
      <c r="K35038" s="260"/>
      <c r="L35038" s="260"/>
    </row>
    <row r="35039" spans="11:12" x14ac:dyDescent="0.2">
      <c r="K35039" s="260"/>
      <c r="L35039" s="260"/>
    </row>
    <row r="35040" spans="11:12" x14ac:dyDescent="0.2">
      <c r="K35040" s="260"/>
      <c r="L35040" s="260"/>
    </row>
    <row r="35041" spans="11:12" x14ac:dyDescent="0.2">
      <c r="K35041" s="260"/>
      <c r="L35041" s="260"/>
    </row>
    <row r="35042" spans="11:12" x14ac:dyDescent="0.2">
      <c r="K35042" s="260"/>
      <c r="L35042" s="260"/>
    </row>
    <row r="35043" spans="11:12" x14ac:dyDescent="0.2">
      <c r="K35043" s="260"/>
      <c r="L35043" s="260"/>
    </row>
    <row r="35044" spans="11:12" x14ac:dyDescent="0.2">
      <c r="K35044" s="260"/>
      <c r="L35044" s="260"/>
    </row>
    <row r="35045" spans="11:12" x14ac:dyDescent="0.2">
      <c r="K35045" s="260"/>
      <c r="L35045" s="260"/>
    </row>
    <row r="35046" spans="11:12" x14ac:dyDescent="0.2">
      <c r="K35046" s="260"/>
      <c r="L35046" s="260"/>
    </row>
    <row r="35047" spans="11:12" x14ac:dyDescent="0.2">
      <c r="K35047" s="260"/>
      <c r="L35047" s="260"/>
    </row>
    <row r="35048" spans="11:12" x14ac:dyDescent="0.2">
      <c r="K35048" s="260"/>
      <c r="L35048" s="260"/>
    </row>
    <row r="35049" spans="11:12" x14ac:dyDescent="0.2">
      <c r="K35049" s="260"/>
      <c r="L35049" s="260"/>
    </row>
    <row r="35050" spans="11:12" x14ac:dyDescent="0.2">
      <c r="K35050" s="260"/>
      <c r="L35050" s="260"/>
    </row>
    <row r="35051" spans="11:12" x14ac:dyDescent="0.2">
      <c r="K35051" s="260"/>
      <c r="L35051" s="260"/>
    </row>
    <row r="35052" spans="11:12" x14ac:dyDescent="0.2">
      <c r="K35052" s="260"/>
      <c r="L35052" s="260"/>
    </row>
    <row r="35053" spans="11:12" x14ac:dyDescent="0.2">
      <c r="K35053" s="260"/>
      <c r="L35053" s="260"/>
    </row>
    <row r="35054" spans="11:12" x14ac:dyDescent="0.2">
      <c r="K35054" s="260"/>
      <c r="L35054" s="260"/>
    </row>
    <row r="35055" spans="11:12" x14ac:dyDescent="0.2">
      <c r="K35055" s="260"/>
      <c r="L35055" s="260"/>
    </row>
    <row r="35056" spans="11:12" x14ac:dyDescent="0.2">
      <c r="K35056" s="260"/>
      <c r="L35056" s="260"/>
    </row>
    <row r="35057" spans="11:12" x14ac:dyDescent="0.2">
      <c r="K35057" s="260"/>
      <c r="L35057" s="260"/>
    </row>
    <row r="35058" spans="11:12" x14ac:dyDescent="0.2">
      <c r="K35058" s="260"/>
      <c r="L35058" s="260"/>
    </row>
    <row r="35059" spans="11:12" x14ac:dyDescent="0.2">
      <c r="K35059" s="260"/>
      <c r="L35059" s="260"/>
    </row>
    <row r="35060" spans="11:12" x14ac:dyDescent="0.2">
      <c r="K35060" s="260"/>
      <c r="L35060" s="260"/>
    </row>
    <row r="35061" spans="11:12" x14ac:dyDescent="0.2">
      <c r="K35061" s="260"/>
      <c r="L35061" s="260"/>
    </row>
    <row r="35062" spans="11:12" x14ac:dyDescent="0.2">
      <c r="K35062" s="260"/>
      <c r="L35062" s="260"/>
    </row>
    <row r="35063" spans="11:12" x14ac:dyDescent="0.2">
      <c r="K35063" s="260"/>
      <c r="L35063" s="260"/>
    </row>
    <row r="35064" spans="11:12" x14ac:dyDescent="0.2">
      <c r="K35064" s="260"/>
      <c r="L35064" s="260"/>
    </row>
    <row r="35065" spans="11:12" x14ac:dyDescent="0.2">
      <c r="K35065" s="260"/>
      <c r="L35065" s="260"/>
    </row>
    <row r="35066" spans="11:12" x14ac:dyDescent="0.2">
      <c r="K35066" s="260"/>
      <c r="L35066" s="260"/>
    </row>
    <row r="35067" spans="11:12" x14ac:dyDescent="0.2">
      <c r="K35067" s="260"/>
      <c r="L35067" s="260"/>
    </row>
    <row r="35068" spans="11:12" x14ac:dyDescent="0.2">
      <c r="K35068" s="260"/>
      <c r="L35068" s="260"/>
    </row>
    <row r="35069" spans="11:12" x14ac:dyDescent="0.2">
      <c r="K35069" s="260"/>
      <c r="L35069" s="260"/>
    </row>
    <row r="35070" spans="11:12" x14ac:dyDescent="0.2">
      <c r="K35070" s="260"/>
      <c r="L35070" s="260"/>
    </row>
    <row r="35071" spans="11:12" x14ac:dyDescent="0.2">
      <c r="K35071" s="260"/>
      <c r="L35071" s="260"/>
    </row>
    <row r="35072" spans="11:12" x14ac:dyDescent="0.2">
      <c r="K35072" s="260"/>
      <c r="L35072" s="260"/>
    </row>
    <row r="35073" spans="11:12" x14ac:dyDescent="0.2">
      <c r="K35073" s="260"/>
      <c r="L35073" s="260"/>
    </row>
    <row r="35074" spans="11:12" x14ac:dyDescent="0.2">
      <c r="K35074" s="260"/>
      <c r="L35074" s="260"/>
    </row>
    <row r="35075" spans="11:12" x14ac:dyDescent="0.2">
      <c r="K35075" s="260"/>
      <c r="L35075" s="260"/>
    </row>
    <row r="35076" spans="11:12" x14ac:dyDescent="0.2">
      <c r="K35076" s="260"/>
      <c r="L35076" s="260"/>
    </row>
    <row r="35077" spans="11:12" x14ac:dyDescent="0.2">
      <c r="K35077" s="260"/>
      <c r="L35077" s="260"/>
    </row>
    <row r="35078" spans="11:12" x14ac:dyDescent="0.2">
      <c r="K35078" s="260"/>
      <c r="L35078" s="260"/>
    </row>
    <row r="35079" spans="11:12" x14ac:dyDescent="0.2">
      <c r="K35079" s="260"/>
      <c r="L35079" s="260"/>
    </row>
    <row r="35080" spans="11:12" x14ac:dyDescent="0.2">
      <c r="K35080" s="260"/>
      <c r="L35080" s="260"/>
    </row>
    <row r="35081" spans="11:12" x14ac:dyDescent="0.2">
      <c r="K35081" s="260"/>
      <c r="L35081" s="260"/>
    </row>
    <row r="35082" spans="11:12" x14ac:dyDescent="0.2">
      <c r="K35082" s="260"/>
      <c r="L35082" s="260"/>
    </row>
    <row r="35083" spans="11:12" x14ac:dyDescent="0.2">
      <c r="K35083" s="260"/>
      <c r="L35083" s="260"/>
    </row>
    <row r="35084" spans="11:12" x14ac:dyDescent="0.2">
      <c r="K35084" s="260"/>
      <c r="L35084" s="260"/>
    </row>
    <row r="35085" spans="11:12" x14ac:dyDescent="0.2">
      <c r="K35085" s="260"/>
      <c r="L35085" s="260"/>
    </row>
    <row r="35086" spans="11:12" x14ac:dyDescent="0.2">
      <c r="K35086" s="260"/>
      <c r="L35086" s="260"/>
    </row>
    <row r="35087" spans="11:12" x14ac:dyDescent="0.2">
      <c r="K35087" s="260"/>
      <c r="L35087" s="260"/>
    </row>
    <row r="35088" spans="11:12" x14ac:dyDescent="0.2">
      <c r="K35088" s="260"/>
      <c r="L35088" s="260"/>
    </row>
    <row r="35089" spans="11:12" x14ac:dyDescent="0.2">
      <c r="K35089" s="260"/>
      <c r="L35089" s="260"/>
    </row>
    <row r="35090" spans="11:12" x14ac:dyDescent="0.2">
      <c r="K35090" s="260"/>
      <c r="L35090" s="260"/>
    </row>
    <row r="35091" spans="11:12" x14ac:dyDescent="0.2">
      <c r="K35091" s="260"/>
      <c r="L35091" s="260"/>
    </row>
    <row r="35092" spans="11:12" x14ac:dyDescent="0.2">
      <c r="K35092" s="260"/>
      <c r="L35092" s="260"/>
    </row>
    <row r="35093" spans="11:12" x14ac:dyDescent="0.2">
      <c r="K35093" s="260"/>
      <c r="L35093" s="260"/>
    </row>
    <row r="35094" spans="11:12" x14ac:dyDescent="0.2">
      <c r="K35094" s="260"/>
      <c r="L35094" s="260"/>
    </row>
    <row r="35095" spans="11:12" x14ac:dyDescent="0.2">
      <c r="K35095" s="260"/>
      <c r="L35095" s="260"/>
    </row>
    <row r="35096" spans="11:12" x14ac:dyDescent="0.2">
      <c r="K35096" s="260"/>
      <c r="L35096" s="260"/>
    </row>
    <row r="35097" spans="11:12" x14ac:dyDescent="0.2">
      <c r="K35097" s="260"/>
      <c r="L35097" s="260"/>
    </row>
    <row r="35098" spans="11:12" x14ac:dyDescent="0.2">
      <c r="K35098" s="260"/>
      <c r="L35098" s="260"/>
    </row>
    <row r="35099" spans="11:12" x14ac:dyDescent="0.2">
      <c r="K35099" s="260"/>
      <c r="L35099" s="260"/>
    </row>
    <row r="35100" spans="11:12" x14ac:dyDescent="0.2">
      <c r="K35100" s="260"/>
      <c r="L35100" s="260"/>
    </row>
    <row r="35101" spans="11:12" x14ac:dyDescent="0.2">
      <c r="K35101" s="260"/>
      <c r="L35101" s="260"/>
    </row>
    <row r="35102" spans="11:12" x14ac:dyDescent="0.2">
      <c r="K35102" s="260"/>
      <c r="L35102" s="260"/>
    </row>
    <row r="35103" spans="11:12" x14ac:dyDescent="0.2">
      <c r="K35103" s="260"/>
      <c r="L35103" s="260"/>
    </row>
    <row r="35104" spans="11:12" x14ac:dyDescent="0.2">
      <c r="K35104" s="260"/>
      <c r="L35104" s="260"/>
    </row>
    <row r="35105" spans="11:12" x14ac:dyDescent="0.2">
      <c r="K35105" s="260"/>
      <c r="L35105" s="260"/>
    </row>
    <row r="35106" spans="11:12" x14ac:dyDescent="0.2">
      <c r="K35106" s="260"/>
      <c r="L35106" s="260"/>
    </row>
    <row r="35107" spans="11:12" x14ac:dyDescent="0.2">
      <c r="K35107" s="260"/>
      <c r="L35107" s="260"/>
    </row>
    <row r="35108" spans="11:12" x14ac:dyDescent="0.2">
      <c r="K35108" s="260"/>
      <c r="L35108" s="260"/>
    </row>
    <row r="35109" spans="11:12" x14ac:dyDescent="0.2">
      <c r="K35109" s="260"/>
      <c r="L35109" s="260"/>
    </row>
    <row r="35110" spans="11:12" x14ac:dyDescent="0.2">
      <c r="K35110" s="260"/>
      <c r="L35110" s="260"/>
    </row>
    <row r="35111" spans="11:12" x14ac:dyDescent="0.2">
      <c r="K35111" s="260"/>
      <c r="L35111" s="260"/>
    </row>
    <row r="35112" spans="11:12" x14ac:dyDescent="0.2">
      <c r="K35112" s="260"/>
      <c r="L35112" s="260"/>
    </row>
    <row r="35113" spans="11:12" x14ac:dyDescent="0.2">
      <c r="K35113" s="260"/>
      <c r="L35113" s="260"/>
    </row>
    <row r="35114" spans="11:12" x14ac:dyDescent="0.2">
      <c r="K35114" s="260"/>
      <c r="L35114" s="260"/>
    </row>
    <row r="35115" spans="11:12" x14ac:dyDescent="0.2">
      <c r="K35115" s="260"/>
      <c r="L35115" s="260"/>
    </row>
    <row r="35116" spans="11:12" x14ac:dyDescent="0.2">
      <c r="K35116" s="260"/>
      <c r="L35116" s="260"/>
    </row>
    <row r="35117" spans="11:12" x14ac:dyDescent="0.2">
      <c r="K35117" s="260"/>
      <c r="L35117" s="260"/>
    </row>
    <row r="35118" spans="11:12" x14ac:dyDescent="0.2">
      <c r="K35118" s="260"/>
      <c r="L35118" s="260"/>
    </row>
    <row r="35119" spans="11:12" x14ac:dyDescent="0.2">
      <c r="K35119" s="260"/>
      <c r="L35119" s="260"/>
    </row>
    <row r="35120" spans="11:12" x14ac:dyDescent="0.2">
      <c r="K35120" s="260"/>
      <c r="L35120" s="260"/>
    </row>
    <row r="35121" spans="11:12" x14ac:dyDescent="0.2">
      <c r="K35121" s="260"/>
      <c r="L35121" s="260"/>
    </row>
    <row r="35122" spans="11:12" x14ac:dyDescent="0.2">
      <c r="K35122" s="260"/>
      <c r="L35122" s="260"/>
    </row>
    <row r="35123" spans="11:12" x14ac:dyDescent="0.2">
      <c r="K35123" s="260"/>
      <c r="L35123" s="260"/>
    </row>
    <row r="35124" spans="11:12" x14ac:dyDescent="0.2">
      <c r="K35124" s="260"/>
      <c r="L35124" s="260"/>
    </row>
    <row r="35125" spans="11:12" x14ac:dyDescent="0.2">
      <c r="K35125" s="260"/>
      <c r="L35125" s="260"/>
    </row>
    <row r="35126" spans="11:12" x14ac:dyDescent="0.2">
      <c r="K35126" s="260"/>
      <c r="L35126" s="260"/>
    </row>
    <row r="35127" spans="11:12" x14ac:dyDescent="0.2">
      <c r="K35127" s="260"/>
      <c r="L35127" s="260"/>
    </row>
    <row r="35128" spans="11:12" x14ac:dyDescent="0.2">
      <c r="K35128" s="260"/>
      <c r="L35128" s="260"/>
    </row>
    <row r="35129" spans="11:12" x14ac:dyDescent="0.2">
      <c r="K35129" s="260"/>
      <c r="L35129" s="260"/>
    </row>
    <row r="35130" spans="11:12" x14ac:dyDescent="0.2">
      <c r="K35130" s="260"/>
      <c r="L35130" s="260"/>
    </row>
    <row r="35131" spans="11:12" x14ac:dyDescent="0.2">
      <c r="K35131" s="260"/>
      <c r="L35131" s="260"/>
    </row>
    <row r="35132" spans="11:12" x14ac:dyDescent="0.2">
      <c r="K35132" s="260"/>
      <c r="L35132" s="260"/>
    </row>
    <row r="35133" spans="11:12" x14ac:dyDescent="0.2">
      <c r="K35133" s="260"/>
      <c r="L35133" s="260"/>
    </row>
    <row r="35134" spans="11:12" x14ac:dyDescent="0.2">
      <c r="K35134" s="260"/>
      <c r="L35134" s="260"/>
    </row>
    <row r="35135" spans="11:12" x14ac:dyDescent="0.2">
      <c r="K35135" s="260"/>
      <c r="L35135" s="260"/>
    </row>
    <row r="35136" spans="11:12" x14ac:dyDescent="0.2">
      <c r="K35136" s="260"/>
      <c r="L35136" s="260"/>
    </row>
    <row r="35137" spans="11:12" x14ac:dyDescent="0.2">
      <c r="K35137" s="260"/>
      <c r="L35137" s="260"/>
    </row>
    <row r="35138" spans="11:12" x14ac:dyDescent="0.2">
      <c r="K35138" s="260"/>
      <c r="L35138" s="260"/>
    </row>
    <row r="35139" spans="11:12" x14ac:dyDescent="0.2">
      <c r="K35139" s="260"/>
      <c r="L35139" s="260"/>
    </row>
    <row r="35140" spans="11:12" x14ac:dyDescent="0.2">
      <c r="K35140" s="260"/>
      <c r="L35140" s="260"/>
    </row>
    <row r="35141" spans="11:12" x14ac:dyDescent="0.2">
      <c r="K35141" s="260"/>
      <c r="L35141" s="260"/>
    </row>
    <row r="35142" spans="11:12" x14ac:dyDescent="0.2">
      <c r="K35142" s="260"/>
      <c r="L35142" s="260"/>
    </row>
    <row r="35143" spans="11:12" x14ac:dyDescent="0.2">
      <c r="K35143" s="260"/>
      <c r="L35143" s="260"/>
    </row>
    <row r="35144" spans="11:12" x14ac:dyDescent="0.2">
      <c r="K35144" s="260"/>
      <c r="L35144" s="260"/>
    </row>
    <row r="35145" spans="11:12" x14ac:dyDescent="0.2">
      <c r="K35145" s="260"/>
      <c r="L35145" s="260"/>
    </row>
    <row r="35146" spans="11:12" x14ac:dyDescent="0.2">
      <c r="K35146" s="260"/>
      <c r="L35146" s="260"/>
    </row>
    <row r="35147" spans="11:12" x14ac:dyDescent="0.2">
      <c r="K35147" s="260"/>
      <c r="L35147" s="260"/>
    </row>
    <row r="35148" spans="11:12" x14ac:dyDescent="0.2">
      <c r="K35148" s="260"/>
      <c r="L35148" s="260"/>
    </row>
    <row r="35149" spans="11:12" x14ac:dyDescent="0.2">
      <c r="K35149" s="260"/>
      <c r="L35149" s="260"/>
    </row>
    <row r="35150" spans="11:12" x14ac:dyDescent="0.2">
      <c r="K35150" s="260"/>
      <c r="L35150" s="260"/>
    </row>
    <row r="35151" spans="11:12" x14ac:dyDescent="0.2">
      <c r="K35151" s="260"/>
      <c r="L35151" s="260"/>
    </row>
    <row r="35152" spans="11:12" x14ac:dyDescent="0.2">
      <c r="K35152" s="260"/>
      <c r="L35152" s="260"/>
    </row>
    <row r="35153" spans="11:12" x14ac:dyDescent="0.2">
      <c r="K35153" s="260"/>
      <c r="L35153" s="260"/>
    </row>
    <row r="35154" spans="11:12" x14ac:dyDescent="0.2">
      <c r="K35154" s="260"/>
      <c r="L35154" s="260"/>
    </row>
    <row r="35155" spans="11:12" x14ac:dyDescent="0.2">
      <c r="K35155" s="260"/>
      <c r="L35155" s="260"/>
    </row>
    <row r="35156" spans="11:12" x14ac:dyDescent="0.2">
      <c r="K35156" s="260"/>
      <c r="L35156" s="260"/>
    </row>
    <row r="35157" spans="11:12" x14ac:dyDescent="0.2">
      <c r="K35157" s="260"/>
      <c r="L35157" s="260"/>
    </row>
    <row r="35158" spans="11:12" x14ac:dyDescent="0.2">
      <c r="K35158" s="260"/>
      <c r="L35158" s="260"/>
    </row>
    <row r="35159" spans="11:12" x14ac:dyDescent="0.2">
      <c r="K35159" s="260"/>
      <c r="L35159" s="260"/>
    </row>
    <row r="35160" spans="11:12" x14ac:dyDescent="0.2">
      <c r="K35160" s="260"/>
      <c r="L35160" s="260"/>
    </row>
    <row r="35161" spans="11:12" x14ac:dyDescent="0.2">
      <c r="K35161" s="260"/>
      <c r="L35161" s="260"/>
    </row>
    <row r="35162" spans="11:12" x14ac:dyDescent="0.2">
      <c r="K35162" s="260"/>
      <c r="L35162" s="260"/>
    </row>
    <row r="35163" spans="11:12" x14ac:dyDescent="0.2">
      <c r="K35163" s="260"/>
      <c r="L35163" s="260"/>
    </row>
    <row r="35164" spans="11:12" x14ac:dyDescent="0.2">
      <c r="K35164" s="260"/>
      <c r="L35164" s="260"/>
    </row>
    <row r="35165" spans="11:12" x14ac:dyDescent="0.2">
      <c r="K35165" s="260"/>
      <c r="L35165" s="260"/>
    </row>
    <row r="35166" spans="11:12" x14ac:dyDescent="0.2">
      <c r="K35166" s="260"/>
      <c r="L35166" s="260"/>
    </row>
    <row r="35167" spans="11:12" x14ac:dyDescent="0.2">
      <c r="K35167" s="260"/>
      <c r="L35167" s="260"/>
    </row>
    <row r="35168" spans="11:12" x14ac:dyDescent="0.2">
      <c r="K35168" s="260"/>
      <c r="L35168" s="260"/>
    </row>
    <row r="35169" spans="11:12" x14ac:dyDescent="0.2">
      <c r="K35169" s="260"/>
      <c r="L35169" s="260"/>
    </row>
    <row r="35170" spans="11:12" x14ac:dyDescent="0.2">
      <c r="K35170" s="260"/>
      <c r="L35170" s="260"/>
    </row>
    <row r="35171" spans="11:12" x14ac:dyDescent="0.2">
      <c r="K35171" s="260"/>
      <c r="L35171" s="260"/>
    </row>
    <row r="35172" spans="11:12" x14ac:dyDescent="0.2">
      <c r="K35172" s="260"/>
      <c r="L35172" s="260"/>
    </row>
    <row r="35173" spans="11:12" x14ac:dyDescent="0.2">
      <c r="K35173" s="260"/>
      <c r="L35173" s="260"/>
    </row>
    <row r="35174" spans="11:12" x14ac:dyDescent="0.2">
      <c r="K35174" s="260"/>
      <c r="L35174" s="260"/>
    </row>
    <row r="35175" spans="11:12" x14ac:dyDescent="0.2">
      <c r="K35175" s="260"/>
      <c r="L35175" s="260"/>
    </row>
    <row r="35176" spans="11:12" x14ac:dyDescent="0.2">
      <c r="K35176" s="260"/>
      <c r="L35176" s="260"/>
    </row>
    <row r="35177" spans="11:12" x14ac:dyDescent="0.2">
      <c r="K35177" s="260"/>
      <c r="L35177" s="260"/>
    </row>
    <row r="35178" spans="11:12" x14ac:dyDescent="0.2">
      <c r="K35178" s="260"/>
      <c r="L35178" s="260"/>
    </row>
    <row r="35179" spans="11:12" x14ac:dyDescent="0.2">
      <c r="K35179" s="260"/>
      <c r="L35179" s="260"/>
    </row>
    <row r="35180" spans="11:12" x14ac:dyDescent="0.2">
      <c r="K35180" s="260"/>
      <c r="L35180" s="260"/>
    </row>
    <row r="35181" spans="11:12" x14ac:dyDescent="0.2">
      <c r="K35181" s="260"/>
      <c r="L35181" s="260"/>
    </row>
    <row r="35182" spans="11:12" x14ac:dyDescent="0.2">
      <c r="K35182" s="260"/>
      <c r="L35182" s="260"/>
    </row>
    <row r="35183" spans="11:12" x14ac:dyDescent="0.2">
      <c r="K35183" s="260"/>
      <c r="L35183" s="260"/>
    </row>
    <row r="35184" spans="11:12" x14ac:dyDescent="0.2">
      <c r="K35184" s="260"/>
      <c r="L35184" s="260"/>
    </row>
    <row r="35185" spans="11:12" x14ac:dyDescent="0.2">
      <c r="K35185" s="260"/>
      <c r="L35185" s="260"/>
    </row>
    <row r="35186" spans="11:12" x14ac:dyDescent="0.2">
      <c r="K35186" s="260"/>
      <c r="L35186" s="260"/>
    </row>
    <row r="35187" spans="11:12" x14ac:dyDescent="0.2">
      <c r="K35187" s="260"/>
      <c r="L35187" s="260"/>
    </row>
    <row r="35188" spans="11:12" x14ac:dyDescent="0.2">
      <c r="K35188" s="260"/>
      <c r="L35188" s="260"/>
    </row>
    <row r="35189" spans="11:12" x14ac:dyDescent="0.2">
      <c r="K35189" s="260"/>
      <c r="L35189" s="260"/>
    </row>
    <row r="35190" spans="11:12" x14ac:dyDescent="0.2">
      <c r="K35190" s="260"/>
      <c r="L35190" s="260"/>
    </row>
    <row r="35191" spans="11:12" x14ac:dyDescent="0.2">
      <c r="K35191" s="260"/>
      <c r="L35191" s="260"/>
    </row>
    <row r="35192" spans="11:12" x14ac:dyDescent="0.2">
      <c r="K35192" s="260"/>
      <c r="L35192" s="260"/>
    </row>
    <row r="35193" spans="11:12" x14ac:dyDescent="0.2">
      <c r="K35193" s="260"/>
      <c r="L35193" s="260"/>
    </row>
    <row r="35194" spans="11:12" x14ac:dyDescent="0.2">
      <c r="K35194" s="260"/>
      <c r="L35194" s="260"/>
    </row>
    <row r="35195" spans="11:12" x14ac:dyDescent="0.2">
      <c r="K35195" s="260"/>
      <c r="L35195" s="260"/>
    </row>
    <row r="35196" spans="11:12" x14ac:dyDescent="0.2">
      <c r="K35196" s="260"/>
      <c r="L35196" s="260"/>
    </row>
    <row r="35197" spans="11:12" x14ac:dyDescent="0.2">
      <c r="K35197" s="260"/>
      <c r="L35197" s="260"/>
    </row>
    <row r="35198" spans="11:12" x14ac:dyDescent="0.2">
      <c r="K35198" s="260"/>
      <c r="L35198" s="260"/>
    </row>
    <row r="35199" spans="11:12" x14ac:dyDescent="0.2">
      <c r="K35199" s="260"/>
      <c r="L35199" s="260"/>
    </row>
    <row r="35200" spans="11:12" x14ac:dyDescent="0.2">
      <c r="K35200" s="260"/>
      <c r="L35200" s="260"/>
    </row>
    <row r="35201" spans="11:12" x14ac:dyDescent="0.2">
      <c r="K35201" s="260"/>
      <c r="L35201" s="260"/>
    </row>
    <row r="35202" spans="11:12" x14ac:dyDescent="0.2">
      <c r="K35202" s="260"/>
      <c r="L35202" s="260"/>
    </row>
    <row r="35203" spans="11:12" x14ac:dyDescent="0.2">
      <c r="K35203" s="260"/>
      <c r="L35203" s="260"/>
    </row>
    <row r="35204" spans="11:12" x14ac:dyDescent="0.2">
      <c r="K35204" s="260"/>
      <c r="L35204" s="260"/>
    </row>
    <row r="35205" spans="11:12" x14ac:dyDescent="0.2">
      <c r="K35205" s="260"/>
      <c r="L35205" s="260"/>
    </row>
    <row r="35206" spans="11:12" x14ac:dyDescent="0.2">
      <c r="K35206" s="260"/>
      <c r="L35206" s="260"/>
    </row>
    <row r="35207" spans="11:12" x14ac:dyDescent="0.2">
      <c r="K35207" s="260"/>
      <c r="L35207" s="260"/>
    </row>
    <row r="35208" spans="11:12" x14ac:dyDescent="0.2">
      <c r="K35208" s="260"/>
      <c r="L35208" s="260"/>
    </row>
    <row r="35209" spans="11:12" x14ac:dyDescent="0.2">
      <c r="K35209" s="260"/>
      <c r="L35209" s="260"/>
    </row>
    <row r="35210" spans="11:12" x14ac:dyDescent="0.2">
      <c r="K35210" s="260"/>
      <c r="L35210" s="260"/>
    </row>
    <row r="35211" spans="11:12" x14ac:dyDescent="0.2">
      <c r="K35211" s="260"/>
      <c r="L35211" s="260"/>
    </row>
    <row r="35212" spans="11:12" x14ac:dyDescent="0.2">
      <c r="K35212" s="260"/>
      <c r="L35212" s="260"/>
    </row>
    <row r="35213" spans="11:12" x14ac:dyDescent="0.2">
      <c r="K35213" s="260"/>
      <c r="L35213" s="260"/>
    </row>
    <row r="35214" spans="11:12" x14ac:dyDescent="0.2">
      <c r="K35214" s="260"/>
      <c r="L35214" s="260"/>
    </row>
    <row r="35215" spans="11:12" x14ac:dyDescent="0.2">
      <c r="K35215" s="260"/>
      <c r="L35215" s="260"/>
    </row>
    <row r="35216" spans="11:12" x14ac:dyDescent="0.2">
      <c r="K35216" s="260"/>
      <c r="L35216" s="260"/>
    </row>
    <row r="35217" spans="11:12" x14ac:dyDescent="0.2">
      <c r="K35217" s="260"/>
      <c r="L35217" s="260"/>
    </row>
    <row r="35218" spans="11:12" x14ac:dyDescent="0.2">
      <c r="K35218" s="260"/>
      <c r="L35218" s="260"/>
    </row>
    <row r="35219" spans="11:12" x14ac:dyDescent="0.2">
      <c r="K35219" s="260"/>
      <c r="L35219" s="260"/>
    </row>
    <row r="35220" spans="11:12" x14ac:dyDescent="0.2">
      <c r="K35220" s="260"/>
      <c r="L35220" s="260"/>
    </row>
    <row r="35221" spans="11:12" x14ac:dyDescent="0.2">
      <c r="K35221" s="260"/>
      <c r="L35221" s="260"/>
    </row>
    <row r="35222" spans="11:12" x14ac:dyDescent="0.2">
      <c r="K35222" s="260"/>
      <c r="L35222" s="260"/>
    </row>
    <row r="35223" spans="11:12" x14ac:dyDescent="0.2">
      <c r="K35223" s="260"/>
      <c r="L35223" s="260"/>
    </row>
    <row r="35224" spans="11:12" x14ac:dyDescent="0.2">
      <c r="K35224" s="260"/>
      <c r="L35224" s="260"/>
    </row>
    <row r="35225" spans="11:12" x14ac:dyDescent="0.2">
      <c r="K35225" s="260"/>
      <c r="L35225" s="260"/>
    </row>
    <row r="35226" spans="11:12" x14ac:dyDescent="0.2">
      <c r="K35226" s="260"/>
      <c r="L35226" s="260"/>
    </row>
    <row r="35227" spans="11:12" x14ac:dyDescent="0.2">
      <c r="K35227" s="260"/>
      <c r="L35227" s="260"/>
    </row>
    <row r="35228" spans="11:12" x14ac:dyDescent="0.2">
      <c r="K35228" s="260"/>
      <c r="L35228" s="260"/>
    </row>
    <row r="35229" spans="11:12" x14ac:dyDescent="0.2">
      <c r="K35229" s="260"/>
      <c r="L35229" s="260"/>
    </row>
    <row r="35230" spans="11:12" x14ac:dyDescent="0.2">
      <c r="K35230" s="260"/>
      <c r="L35230" s="260"/>
    </row>
    <row r="35231" spans="11:12" x14ac:dyDescent="0.2">
      <c r="K35231" s="260"/>
      <c r="L35231" s="260"/>
    </row>
    <row r="35232" spans="11:12" x14ac:dyDescent="0.2">
      <c r="K35232" s="260"/>
      <c r="L35232" s="260"/>
    </row>
    <row r="35233" spans="11:12" x14ac:dyDescent="0.2">
      <c r="K35233" s="260"/>
      <c r="L35233" s="260"/>
    </row>
    <row r="35234" spans="11:12" x14ac:dyDescent="0.2">
      <c r="K35234" s="260"/>
      <c r="L35234" s="260"/>
    </row>
    <row r="35235" spans="11:12" x14ac:dyDescent="0.2">
      <c r="K35235" s="260"/>
      <c r="L35235" s="260"/>
    </row>
    <row r="35236" spans="11:12" x14ac:dyDescent="0.2">
      <c r="K35236" s="260"/>
      <c r="L35236" s="260"/>
    </row>
    <row r="35237" spans="11:12" x14ac:dyDescent="0.2">
      <c r="K35237" s="260"/>
      <c r="L35237" s="260"/>
    </row>
    <row r="35238" spans="11:12" x14ac:dyDescent="0.2">
      <c r="K35238" s="260"/>
      <c r="L35238" s="260"/>
    </row>
    <row r="35239" spans="11:12" x14ac:dyDescent="0.2">
      <c r="K35239" s="260"/>
      <c r="L35239" s="260"/>
    </row>
    <row r="35240" spans="11:12" x14ac:dyDescent="0.2">
      <c r="K35240" s="260"/>
      <c r="L35240" s="260"/>
    </row>
    <row r="35241" spans="11:12" x14ac:dyDescent="0.2">
      <c r="K35241" s="260"/>
      <c r="L35241" s="260"/>
    </row>
    <row r="35242" spans="11:12" x14ac:dyDescent="0.2">
      <c r="K35242" s="260"/>
      <c r="L35242" s="260"/>
    </row>
    <row r="35243" spans="11:12" x14ac:dyDescent="0.2">
      <c r="K35243" s="260"/>
      <c r="L35243" s="260"/>
    </row>
    <row r="35244" spans="11:12" x14ac:dyDescent="0.2">
      <c r="K35244" s="260"/>
      <c r="L35244" s="260"/>
    </row>
    <row r="35245" spans="11:12" x14ac:dyDescent="0.2">
      <c r="K35245" s="260"/>
      <c r="L35245" s="260"/>
    </row>
    <row r="35246" spans="11:12" x14ac:dyDescent="0.2">
      <c r="K35246" s="260"/>
      <c r="L35246" s="260"/>
    </row>
    <row r="35247" spans="11:12" x14ac:dyDescent="0.2">
      <c r="K35247" s="260"/>
      <c r="L35247" s="260"/>
    </row>
    <row r="35248" spans="11:12" x14ac:dyDescent="0.2">
      <c r="K35248" s="260"/>
      <c r="L35248" s="260"/>
    </row>
    <row r="35249" spans="11:12" x14ac:dyDescent="0.2">
      <c r="K35249" s="260"/>
      <c r="L35249" s="260"/>
    </row>
    <row r="35250" spans="11:12" x14ac:dyDescent="0.2">
      <c r="K35250" s="260"/>
      <c r="L35250" s="260"/>
    </row>
    <row r="35251" spans="11:12" x14ac:dyDescent="0.2">
      <c r="K35251" s="260"/>
      <c r="L35251" s="260"/>
    </row>
    <row r="35252" spans="11:12" x14ac:dyDescent="0.2">
      <c r="K35252" s="260"/>
      <c r="L35252" s="260"/>
    </row>
    <row r="35253" spans="11:12" x14ac:dyDescent="0.2">
      <c r="K35253" s="260"/>
      <c r="L35253" s="260"/>
    </row>
    <row r="35254" spans="11:12" x14ac:dyDescent="0.2">
      <c r="K35254" s="260"/>
      <c r="L35254" s="260"/>
    </row>
    <row r="35255" spans="11:12" x14ac:dyDescent="0.2">
      <c r="K35255" s="260"/>
      <c r="L35255" s="260"/>
    </row>
    <row r="35256" spans="11:12" x14ac:dyDescent="0.2">
      <c r="K35256" s="260"/>
      <c r="L35256" s="260"/>
    </row>
    <row r="35257" spans="11:12" x14ac:dyDescent="0.2">
      <c r="K35257" s="260"/>
      <c r="L35257" s="260"/>
    </row>
    <row r="35258" spans="11:12" x14ac:dyDescent="0.2">
      <c r="K35258" s="260"/>
      <c r="L35258" s="260"/>
    </row>
    <row r="35259" spans="11:12" x14ac:dyDescent="0.2">
      <c r="K35259" s="260"/>
      <c r="L35259" s="260"/>
    </row>
    <row r="35260" spans="11:12" x14ac:dyDescent="0.2">
      <c r="K35260" s="260"/>
      <c r="L35260" s="260"/>
    </row>
    <row r="35261" spans="11:12" x14ac:dyDescent="0.2">
      <c r="K35261" s="260"/>
      <c r="L35261" s="260"/>
    </row>
    <row r="35262" spans="11:12" x14ac:dyDescent="0.2">
      <c r="K35262" s="260"/>
      <c r="L35262" s="260"/>
    </row>
    <row r="35263" spans="11:12" x14ac:dyDescent="0.2">
      <c r="K35263" s="260"/>
      <c r="L35263" s="260"/>
    </row>
    <row r="35264" spans="11:12" x14ac:dyDescent="0.2">
      <c r="K35264" s="260"/>
      <c r="L35264" s="260"/>
    </row>
    <row r="35265" spans="11:12" x14ac:dyDescent="0.2">
      <c r="K35265" s="260"/>
      <c r="L35265" s="260"/>
    </row>
    <row r="35266" spans="11:12" x14ac:dyDescent="0.2">
      <c r="K35266" s="260"/>
      <c r="L35266" s="260"/>
    </row>
    <row r="35267" spans="11:12" x14ac:dyDescent="0.2">
      <c r="K35267" s="260"/>
      <c r="L35267" s="260"/>
    </row>
    <row r="35268" spans="11:12" x14ac:dyDescent="0.2">
      <c r="K35268" s="260"/>
      <c r="L35268" s="260"/>
    </row>
    <row r="35269" spans="11:12" x14ac:dyDescent="0.2">
      <c r="K35269" s="260"/>
      <c r="L35269" s="260"/>
    </row>
    <row r="35270" spans="11:12" x14ac:dyDescent="0.2">
      <c r="K35270" s="260"/>
      <c r="L35270" s="260"/>
    </row>
    <row r="35271" spans="11:12" x14ac:dyDescent="0.2">
      <c r="K35271" s="260"/>
      <c r="L35271" s="260"/>
    </row>
    <row r="35272" spans="11:12" x14ac:dyDescent="0.2">
      <c r="K35272" s="260"/>
      <c r="L35272" s="260"/>
    </row>
    <row r="35273" spans="11:12" x14ac:dyDescent="0.2">
      <c r="K35273" s="260"/>
      <c r="L35273" s="260"/>
    </row>
    <row r="35274" spans="11:12" x14ac:dyDescent="0.2">
      <c r="K35274" s="260"/>
      <c r="L35274" s="260"/>
    </row>
    <row r="35275" spans="11:12" x14ac:dyDescent="0.2">
      <c r="K35275" s="260"/>
      <c r="L35275" s="260"/>
    </row>
    <row r="35276" spans="11:12" x14ac:dyDescent="0.2">
      <c r="K35276" s="260"/>
      <c r="L35276" s="260"/>
    </row>
    <row r="35277" spans="11:12" x14ac:dyDescent="0.2">
      <c r="K35277" s="260"/>
      <c r="L35277" s="260"/>
    </row>
    <row r="35278" spans="11:12" x14ac:dyDescent="0.2">
      <c r="K35278" s="260"/>
      <c r="L35278" s="260"/>
    </row>
    <row r="35279" spans="11:12" x14ac:dyDescent="0.2">
      <c r="K35279" s="260"/>
      <c r="L35279" s="260"/>
    </row>
    <row r="35280" spans="11:12" x14ac:dyDescent="0.2">
      <c r="K35280" s="260"/>
      <c r="L35280" s="260"/>
    </row>
    <row r="35281" spans="11:12" x14ac:dyDescent="0.2">
      <c r="K35281" s="260"/>
      <c r="L35281" s="260"/>
    </row>
    <row r="35282" spans="11:12" x14ac:dyDescent="0.2">
      <c r="K35282" s="260"/>
      <c r="L35282" s="260"/>
    </row>
    <row r="35283" spans="11:12" x14ac:dyDescent="0.2">
      <c r="K35283" s="260"/>
      <c r="L35283" s="260"/>
    </row>
    <row r="35284" spans="11:12" x14ac:dyDescent="0.2">
      <c r="K35284" s="260"/>
      <c r="L35284" s="260"/>
    </row>
    <row r="35285" spans="11:12" x14ac:dyDescent="0.2">
      <c r="K35285" s="260"/>
      <c r="L35285" s="260"/>
    </row>
    <row r="35286" spans="11:12" x14ac:dyDescent="0.2">
      <c r="K35286" s="260"/>
      <c r="L35286" s="260"/>
    </row>
    <row r="35287" spans="11:12" x14ac:dyDescent="0.2">
      <c r="K35287" s="260"/>
      <c r="L35287" s="260"/>
    </row>
    <row r="35288" spans="11:12" x14ac:dyDescent="0.2">
      <c r="K35288" s="260"/>
      <c r="L35288" s="260"/>
    </row>
    <row r="35289" spans="11:12" x14ac:dyDescent="0.2">
      <c r="K35289" s="260"/>
      <c r="L35289" s="260"/>
    </row>
    <row r="35290" spans="11:12" x14ac:dyDescent="0.2">
      <c r="K35290" s="260"/>
      <c r="L35290" s="260"/>
    </row>
    <row r="35291" spans="11:12" x14ac:dyDescent="0.2">
      <c r="K35291" s="260"/>
      <c r="L35291" s="260"/>
    </row>
    <row r="35292" spans="11:12" x14ac:dyDescent="0.2">
      <c r="K35292" s="260"/>
      <c r="L35292" s="260"/>
    </row>
    <row r="35293" spans="11:12" x14ac:dyDescent="0.2">
      <c r="K35293" s="260"/>
      <c r="L35293" s="260"/>
    </row>
    <row r="35294" spans="11:12" x14ac:dyDescent="0.2">
      <c r="K35294" s="260"/>
      <c r="L35294" s="260"/>
    </row>
    <row r="35295" spans="11:12" x14ac:dyDescent="0.2">
      <c r="K35295" s="260"/>
      <c r="L35295" s="260"/>
    </row>
    <row r="35296" spans="11:12" x14ac:dyDescent="0.2">
      <c r="K35296" s="260"/>
      <c r="L35296" s="260"/>
    </row>
    <row r="35297" spans="11:12" x14ac:dyDescent="0.2">
      <c r="K35297" s="260"/>
      <c r="L35297" s="260"/>
    </row>
    <row r="35298" spans="11:12" x14ac:dyDescent="0.2">
      <c r="K35298" s="260"/>
      <c r="L35298" s="260"/>
    </row>
    <row r="35299" spans="11:12" x14ac:dyDescent="0.2">
      <c r="K35299" s="260"/>
      <c r="L35299" s="260"/>
    </row>
    <row r="35300" spans="11:12" x14ac:dyDescent="0.2">
      <c r="K35300" s="260"/>
      <c r="L35300" s="260"/>
    </row>
    <row r="35301" spans="11:12" x14ac:dyDescent="0.2">
      <c r="K35301" s="260"/>
      <c r="L35301" s="260"/>
    </row>
    <row r="35302" spans="11:12" x14ac:dyDescent="0.2">
      <c r="K35302" s="260"/>
      <c r="L35302" s="260"/>
    </row>
    <row r="35303" spans="11:12" x14ac:dyDescent="0.2">
      <c r="K35303" s="260"/>
      <c r="L35303" s="260"/>
    </row>
    <row r="35304" spans="11:12" x14ac:dyDescent="0.2">
      <c r="K35304" s="260"/>
      <c r="L35304" s="260"/>
    </row>
    <row r="35305" spans="11:12" x14ac:dyDescent="0.2">
      <c r="K35305" s="260"/>
      <c r="L35305" s="260"/>
    </row>
    <row r="35306" spans="11:12" x14ac:dyDescent="0.2">
      <c r="K35306" s="260"/>
      <c r="L35306" s="260"/>
    </row>
    <row r="35307" spans="11:12" x14ac:dyDescent="0.2">
      <c r="K35307" s="260"/>
      <c r="L35307" s="260"/>
    </row>
    <row r="35308" spans="11:12" x14ac:dyDescent="0.2">
      <c r="K35308" s="260"/>
      <c r="L35308" s="260"/>
    </row>
    <row r="35309" spans="11:12" x14ac:dyDescent="0.2">
      <c r="K35309" s="260"/>
      <c r="L35309" s="260"/>
    </row>
    <row r="35310" spans="11:12" x14ac:dyDescent="0.2">
      <c r="K35310" s="260"/>
      <c r="L35310" s="260"/>
    </row>
    <row r="35311" spans="11:12" x14ac:dyDescent="0.2">
      <c r="K35311" s="260"/>
      <c r="L35311" s="260"/>
    </row>
    <row r="35312" spans="11:12" x14ac:dyDescent="0.2">
      <c r="K35312" s="260"/>
      <c r="L35312" s="260"/>
    </row>
    <row r="35313" spans="11:12" x14ac:dyDescent="0.2">
      <c r="K35313" s="260"/>
      <c r="L35313" s="260"/>
    </row>
    <row r="35314" spans="11:12" x14ac:dyDescent="0.2">
      <c r="K35314" s="260"/>
      <c r="L35314" s="260"/>
    </row>
    <row r="35315" spans="11:12" x14ac:dyDescent="0.2">
      <c r="K35315" s="260"/>
      <c r="L35315" s="260"/>
    </row>
    <row r="35316" spans="11:12" x14ac:dyDescent="0.2">
      <c r="K35316" s="260"/>
      <c r="L35316" s="260"/>
    </row>
    <row r="35317" spans="11:12" x14ac:dyDescent="0.2">
      <c r="K35317" s="260"/>
      <c r="L35317" s="260"/>
    </row>
    <row r="35318" spans="11:12" x14ac:dyDescent="0.2">
      <c r="K35318" s="260"/>
      <c r="L35318" s="260"/>
    </row>
    <row r="35319" spans="11:12" x14ac:dyDescent="0.2">
      <c r="K35319" s="260"/>
      <c r="L35319" s="260"/>
    </row>
    <row r="35320" spans="11:12" x14ac:dyDescent="0.2">
      <c r="K35320" s="260"/>
      <c r="L35320" s="260"/>
    </row>
    <row r="35321" spans="11:12" x14ac:dyDescent="0.2">
      <c r="K35321" s="260"/>
      <c r="L35321" s="260"/>
    </row>
    <row r="35322" spans="11:12" x14ac:dyDescent="0.2">
      <c r="K35322" s="260"/>
      <c r="L35322" s="260"/>
    </row>
    <row r="35323" spans="11:12" x14ac:dyDescent="0.2">
      <c r="K35323" s="260"/>
      <c r="L35323" s="260"/>
    </row>
    <row r="35324" spans="11:12" x14ac:dyDescent="0.2">
      <c r="K35324" s="260"/>
      <c r="L35324" s="260"/>
    </row>
    <row r="35325" spans="11:12" x14ac:dyDescent="0.2">
      <c r="K35325" s="260"/>
      <c r="L35325" s="260"/>
    </row>
    <row r="35326" spans="11:12" x14ac:dyDescent="0.2">
      <c r="K35326" s="260"/>
      <c r="L35326" s="260"/>
    </row>
    <row r="35327" spans="11:12" x14ac:dyDescent="0.2">
      <c r="K35327" s="260"/>
      <c r="L35327" s="260"/>
    </row>
    <row r="35328" spans="11:12" x14ac:dyDescent="0.2">
      <c r="K35328" s="260"/>
      <c r="L35328" s="260"/>
    </row>
    <row r="35329" spans="11:12" x14ac:dyDescent="0.2">
      <c r="K35329" s="260"/>
      <c r="L35329" s="260"/>
    </row>
    <row r="35330" spans="11:12" x14ac:dyDescent="0.2">
      <c r="K35330" s="260"/>
      <c r="L35330" s="260"/>
    </row>
    <row r="35331" spans="11:12" x14ac:dyDescent="0.2">
      <c r="K35331" s="260"/>
      <c r="L35331" s="260"/>
    </row>
    <row r="35332" spans="11:12" x14ac:dyDescent="0.2">
      <c r="K35332" s="260"/>
      <c r="L35332" s="260"/>
    </row>
    <row r="35333" spans="11:12" x14ac:dyDescent="0.2">
      <c r="K35333" s="260"/>
      <c r="L35333" s="260"/>
    </row>
    <row r="35334" spans="11:12" x14ac:dyDescent="0.2">
      <c r="K35334" s="260"/>
      <c r="L35334" s="260"/>
    </row>
    <row r="35335" spans="11:12" x14ac:dyDescent="0.2">
      <c r="K35335" s="260"/>
      <c r="L35335" s="260"/>
    </row>
    <row r="35336" spans="11:12" x14ac:dyDescent="0.2">
      <c r="K35336" s="260"/>
      <c r="L35336" s="260"/>
    </row>
    <row r="35337" spans="11:12" x14ac:dyDescent="0.2">
      <c r="K35337" s="260"/>
      <c r="L35337" s="260"/>
    </row>
    <row r="35338" spans="11:12" x14ac:dyDescent="0.2">
      <c r="K35338" s="260"/>
      <c r="L35338" s="260"/>
    </row>
    <row r="35339" spans="11:12" x14ac:dyDescent="0.2">
      <c r="K35339" s="260"/>
      <c r="L35339" s="260"/>
    </row>
    <row r="35340" spans="11:12" x14ac:dyDescent="0.2">
      <c r="K35340" s="260"/>
      <c r="L35340" s="260"/>
    </row>
    <row r="35341" spans="11:12" x14ac:dyDescent="0.2">
      <c r="K35341" s="260"/>
      <c r="L35341" s="260"/>
    </row>
    <row r="35342" spans="11:12" x14ac:dyDescent="0.2">
      <c r="K35342" s="260"/>
      <c r="L35342" s="260"/>
    </row>
    <row r="35343" spans="11:12" x14ac:dyDescent="0.2">
      <c r="K35343" s="260"/>
      <c r="L35343" s="260"/>
    </row>
    <row r="35344" spans="11:12" x14ac:dyDescent="0.2">
      <c r="K35344" s="260"/>
      <c r="L35344" s="260"/>
    </row>
    <row r="35345" spans="11:12" x14ac:dyDescent="0.2">
      <c r="K35345" s="260"/>
      <c r="L35345" s="260"/>
    </row>
    <row r="35346" spans="11:12" x14ac:dyDescent="0.2">
      <c r="K35346" s="260"/>
      <c r="L35346" s="260"/>
    </row>
    <row r="35347" spans="11:12" x14ac:dyDescent="0.2">
      <c r="K35347" s="260"/>
      <c r="L35347" s="260"/>
    </row>
    <row r="35348" spans="11:12" x14ac:dyDescent="0.2">
      <c r="K35348" s="260"/>
      <c r="L35348" s="260"/>
    </row>
    <row r="35349" spans="11:12" x14ac:dyDescent="0.2">
      <c r="K35349" s="260"/>
      <c r="L35349" s="260"/>
    </row>
    <row r="35350" spans="11:12" x14ac:dyDescent="0.2">
      <c r="K35350" s="260"/>
      <c r="L35350" s="260"/>
    </row>
    <row r="35351" spans="11:12" x14ac:dyDescent="0.2">
      <c r="K35351" s="260"/>
      <c r="L35351" s="260"/>
    </row>
    <row r="35352" spans="11:12" x14ac:dyDescent="0.2">
      <c r="K35352" s="260"/>
      <c r="L35352" s="260"/>
    </row>
    <row r="35353" spans="11:12" x14ac:dyDescent="0.2">
      <c r="K35353" s="260"/>
      <c r="L35353" s="260"/>
    </row>
    <row r="35354" spans="11:12" x14ac:dyDescent="0.2">
      <c r="K35354" s="260"/>
      <c r="L35354" s="260"/>
    </row>
    <row r="35355" spans="11:12" x14ac:dyDescent="0.2">
      <c r="K35355" s="260"/>
      <c r="L35355" s="260"/>
    </row>
    <row r="35356" spans="11:12" x14ac:dyDescent="0.2">
      <c r="K35356" s="260"/>
      <c r="L35356" s="260"/>
    </row>
    <row r="35357" spans="11:12" x14ac:dyDescent="0.2">
      <c r="K35357" s="260"/>
      <c r="L35357" s="260"/>
    </row>
    <row r="35358" spans="11:12" x14ac:dyDescent="0.2">
      <c r="K35358" s="260"/>
      <c r="L35358" s="260"/>
    </row>
    <row r="35359" spans="11:12" x14ac:dyDescent="0.2">
      <c r="K35359" s="260"/>
      <c r="L35359" s="260"/>
    </row>
    <row r="35360" spans="11:12" x14ac:dyDescent="0.2">
      <c r="K35360" s="260"/>
      <c r="L35360" s="260"/>
    </row>
    <row r="35361" spans="11:12" x14ac:dyDescent="0.2">
      <c r="K35361" s="260"/>
      <c r="L35361" s="260"/>
    </row>
    <row r="35362" spans="11:12" x14ac:dyDescent="0.2">
      <c r="K35362" s="260"/>
      <c r="L35362" s="260"/>
    </row>
    <row r="35363" spans="11:12" x14ac:dyDescent="0.2">
      <c r="K35363" s="260"/>
      <c r="L35363" s="260"/>
    </row>
    <row r="35364" spans="11:12" x14ac:dyDescent="0.2">
      <c r="K35364" s="260"/>
      <c r="L35364" s="260"/>
    </row>
    <row r="35365" spans="11:12" x14ac:dyDescent="0.2">
      <c r="K35365" s="260"/>
      <c r="L35365" s="260"/>
    </row>
    <row r="35366" spans="11:12" x14ac:dyDescent="0.2">
      <c r="K35366" s="260"/>
      <c r="L35366" s="260"/>
    </row>
    <row r="35367" spans="11:12" x14ac:dyDescent="0.2">
      <c r="K35367" s="260"/>
      <c r="L35367" s="260"/>
    </row>
    <row r="35368" spans="11:12" x14ac:dyDescent="0.2">
      <c r="K35368" s="260"/>
      <c r="L35368" s="260"/>
    </row>
    <row r="35369" spans="11:12" x14ac:dyDescent="0.2">
      <c r="K35369" s="260"/>
      <c r="L35369" s="260"/>
    </row>
    <row r="35370" spans="11:12" x14ac:dyDescent="0.2">
      <c r="K35370" s="260"/>
      <c r="L35370" s="260"/>
    </row>
    <row r="35371" spans="11:12" x14ac:dyDescent="0.2">
      <c r="K35371" s="260"/>
      <c r="L35371" s="260"/>
    </row>
    <row r="35372" spans="11:12" x14ac:dyDescent="0.2">
      <c r="K35372" s="260"/>
      <c r="L35372" s="260"/>
    </row>
    <row r="35373" spans="11:12" x14ac:dyDescent="0.2">
      <c r="K35373" s="260"/>
      <c r="L35373" s="260"/>
    </row>
    <row r="35374" spans="11:12" x14ac:dyDescent="0.2">
      <c r="K35374" s="260"/>
      <c r="L35374" s="260"/>
    </row>
    <row r="35375" spans="11:12" x14ac:dyDescent="0.2">
      <c r="K35375" s="260"/>
      <c r="L35375" s="260"/>
    </row>
    <row r="35376" spans="11:12" x14ac:dyDescent="0.2">
      <c r="K35376" s="260"/>
      <c r="L35376" s="260"/>
    </row>
    <row r="35377" spans="11:12" x14ac:dyDescent="0.2">
      <c r="K35377" s="260"/>
      <c r="L35377" s="260"/>
    </row>
    <row r="35378" spans="11:12" x14ac:dyDescent="0.2">
      <c r="K35378" s="260"/>
      <c r="L35378" s="260"/>
    </row>
    <row r="35379" spans="11:12" x14ac:dyDescent="0.2">
      <c r="K35379" s="260"/>
      <c r="L35379" s="260"/>
    </row>
    <row r="35380" spans="11:12" x14ac:dyDescent="0.2">
      <c r="K35380" s="260"/>
      <c r="L35380" s="260"/>
    </row>
    <row r="35381" spans="11:12" x14ac:dyDescent="0.2">
      <c r="K35381" s="260"/>
      <c r="L35381" s="260"/>
    </row>
    <row r="35382" spans="11:12" x14ac:dyDescent="0.2">
      <c r="K35382" s="260"/>
      <c r="L35382" s="260"/>
    </row>
    <row r="35383" spans="11:12" x14ac:dyDescent="0.2">
      <c r="K35383" s="260"/>
      <c r="L35383" s="260"/>
    </row>
    <row r="35384" spans="11:12" x14ac:dyDescent="0.2">
      <c r="K35384" s="260"/>
      <c r="L35384" s="260"/>
    </row>
    <row r="35385" spans="11:12" x14ac:dyDescent="0.2">
      <c r="K35385" s="260"/>
      <c r="L35385" s="260"/>
    </row>
    <row r="35386" spans="11:12" x14ac:dyDescent="0.2">
      <c r="K35386" s="260"/>
      <c r="L35386" s="260"/>
    </row>
    <row r="35387" spans="11:12" x14ac:dyDescent="0.2">
      <c r="K35387" s="260"/>
      <c r="L35387" s="260"/>
    </row>
    <row r="35388" spans="11:12" x14ac:dyDescent="0.2">
      <c r="K35388" s="260"/>
      <c r="L35388" s="260"/>
    </row>
    <row r="35389" spans="11:12" x14ac:dyDescent="0.2">
      <c r="K35389" s="260"/>
      <c r="L35389" s="260"/>
    </row>
    <row r="35390" spans="11:12" x14ac:dyDescent="0.2">
      <c r="K35390" s="260"/>
      <c r="L35390" s="260"/>
    </row>
    <row r="35391" spans="11:12" x14ac:dyDescent="0.2">
      <c r="K35391" s="260"/>
      <c r="L35391" s="260"/>
    </row>
    <row r="35392" spans="11:12" x14ac:dyDescent="0.2">
      <c r="K35392" s="260"/>
      <c r="L35392" s="260"/>
    </row>
    <row r="35393" spans="11:12" x14ac:dyDescent="0.2">
      <c r="K35393" s="260"/>
      <c r="L35393" s="260"/>
    </row>
    <row r="35394" spans="11:12" x14ac:dyDescent="0.2">
      <c r="K35394" s="260"/>
      <c r="L35394" s="260"/>
    </row>
    <row r="35395" spans="11:12" x14ac:dyDescent="0.2">
      <c r="K35395" s="260"/>
      <c r="L35395" s="260"/>
    </row>
    <row r="35396" spans="11:12" x14ac:dyDescent="0.2">
      <c r="K35396" s="260"/>
      <c r="L35396" s="260"/>
    </row>
    <row r="35397" spans="11:12" x14ac:dyDescent="0.2">
      <c r="K35397" s="260"/>
      <c r="L35397" s="260"/>
    </row>
    <row r="35398" spans="11:12" x14ac:dyDescent="0.2">
      <c r="K35398" s="260"/>
      <c r="L35398" s="260"/>
    </row>
    <row r="35399" spans="11:12" x14ac:dyDescent="0.2">
      <c r="K35399" s="260"/>
      <c r="L35399" s="260"/>
    </row>
    <row r="35400" spans="11:12" x14ac:dyDescent="0.2">
      <c r="K35400" s="260"/>
      <c r="L35400" s="260"/>
    </row>
    <row r="35401" spans="11:12" x14ac:dyDescent="0.2">
      <c r="K35401" s="260"/>
      <c r="L35401" s="260"/>
    </row>
    <row r="35402" spans="11:12" x14ac:dyDescent="0.2">
      <c r="K35402" s="260"/>
      <c r="L35402" s="260"/>
    </row>
    <row r="35403" spans="11:12" x14ac:dyDescent="0.2">
      <c r="K35403" s="260"/>
      <c r="L35403" s="260"/>
    </row>
    <row r="35404" spans="11:12" x14ac:dyDescent="0.2">
      <c r="K35404" s="260"/>
      <c r="L35404" s="260"/>
    </row>
    <row r="35405" spans="11:12" x14ac:dyDescent="0.2">
      <c r="K35405" s="260"/>
      <c r="L35405" s="260"/>
    </row>
    <row r="35406" spans="11:12" x14ac:dyDescent="0.2">
      <c r="K35406" s="260"/>
      <c r="L35406" s="260"/>
    </row>
    <row r="35407" spans="11:12" x14ac:dyDescent="0.2">
      <c r="K35407" s="260"/>
      <c r="L35407" s="260"/>
    </row>
    <row r="35408" spans="11:12" x14ac:dyDescent="0.2">
      <c r="K35408" s="260"/>
      <c r="L35408" s="260"/>
    </row>
    <row r="35409" spans="11:12" x14ac:dyDescent="0.2">
      <c r="K35409" s="260"/>
      <c r="L35409" s="260"/>
    </row>
    <row r="35410" spans="11:12" x14ac:dyDescent="0.2">
      <c r="K35410" s="260"/>
      <c r="L35410" s="260"/>
    </row>
    <row r="35411" spans="11:12" x14ac:dyDescent="0.2">
      <c r="K35411" s="260"/>
      <c r="L35411" s="260"/>
    </row>
    <row r="35412" spans="11:12" x14ac:dyDescent="0.2">
      <c r="K35412" s="260"/>
      <c r="L35412" s="260"/>
    </row>
    <row r="35413" spans="11:12" x14ac:dyDescent="0.2">
      <c r="K35413" s="260"/>
      <c r="L35413" s="260"/>
    </row>
    <row r="35414" spans="11:12" x14ac:dyDescent="0.2">
      <c r="K35414" s="260"/>
      <c r="L35414" s="260"/>
    </row>
    <row r="35415" spans="11:12" x14ac:dyDescent="0.2">
      <c r="K35415" s="260"/>
      <c r="L35415" s="260"/>
    </row>
    <row r="35416" spans="11:12" x14ac:dyDescent="0.2">
      <c r="K35416" s="260"/>
      <c r="L35416" s="260"/>
    </row>
    <row r="35417" spans="11:12" x14ac:dyDescent="0.2">
      <c r="K35417" s="260"/>
      <c r="L35417" s="260"/>
    </row>
    <row r="35418" spans="11:12" x14ac:dyDescent="0.2">
      <c r="K35418" s="260"/>
      <c r="L35418" s="260"/>
    </row>
    <row r="35419" spans="11:12" x14ac:dyDescent="0.2">
      <c r="K35419" s="260"/>
      <c r="L35419" s="260"/>
    </row>
    <row r="35420" spans="11:12" x14ac:dyDescent="0.2">
      <c r="K35420" s="260"/>
      <c r="L35420" s="260"/>
    </row>
    <row r="35421" spans="11:12" x14ac:dyDescent="0.2">
      <c r="K35421" s="260"/>
      <c r="L35421" s="260"/>
    </row>
    <row r="35422" spans="11:12" x14ac:dyDescent="0.2">
      <c r="K35422" s="260"/>
      <c r="L35422" s="260"/>
    </row>
    <row r="35423" spans="11:12" x14ac:dyDescent="0.2">
      <c r="K35423" s="260"/>
      <c r="L35423" s="260"/>
    </row>
    <row r="35424" spans="11:12" x14ac:dyDescent="0.2">
      <c r="K35424" s="260"/>
      <c r="L35424" s="260"/>
    </row>
    <row r="35425" spans="11:12" x14ac:dyDescent="0.2">
      <c r="K35425" s="260"/>
      <c r="L35425" s="260"/>
    </row>
    <row r="35426" spans="11:12" x14ac:dyDescent="0.2">
      <c r="K35426" s="260"/>
      <c r="L35426" s="260"/>
    </row>
    <row r="35427" spans="11:12" x14ac:dyDescent="0.2">
      <c r="K35427" s="260"/>
      <c r="L35427" s="260"/>
    </row>
    <row r="35428" spans="11:12" x14ac:dyDescent="0.2">
      <c r="K35428" s="260"/>
      <c r="L35428" s="260"/>
    </row>
    <row r="35429" spans="11:12" x14ac:dyDescent="0.2">
      <c r="K35429" s="260"/>
      <c r="L35429" s="260"/>
    </row>
    <row r="35430" spans="11:12" x14ac:dyDescent="0.2">
      <c r="K35430" s="260"/>
      <c r="L35430" s="260"/>
    </row>
    <row r="35431" spans="11:12" x14ac:dyDescent="0.2">
      <c r="K35431" s="260"/>
      <c r="L35431" s="260"/>
    </row>
    <row r="35432" spans="11:12" x14ac:dyDescent="0.2">
      <c r="K35432" s="260"/>
      <c r="L35432" s="260"/>
    </row>
    <row r="35433" spans="11:12" x14ac:dyDescent="0.2">
      <c r="K35433" s="260"/>
      <c r="L35433" s="260"/>
    </row>
    <row r="35434" spans="11:12" x14ac:dyDescent="0.2">
      <c r="K35434" s="260"/>
      <c r="L35434" s="260"/>
    </row>
    <row r="35435" spans="11:12" x14ac:dyDescent="0.2">
      <c r="K35435" s="260"/>
      <c r="L35435" s="260"/>
    </row>
    <row r="35436" spans="11:12" x14ac:dyDescent="0.2">
      <c r="K35436" s="260"/>
      <c r="L35436" s="260"/>
    </row>
    <row r="35437" spans="11:12" x14ac:dyDescent="0.2">
      <c r="K35437" s="260"/>
      <c r="L35437" s="260"/>
    </row>
    <row r="35438" spans="11:12" x14ac:dyDescent="0.2">
      <c r="K35438" s="260"/>
      <c r="L35438" s="260"/>
    </row>
    <row r="35439" spans="11:12" x14ac:dyDescent="0.2">
      <c r="K35439" s="260"/>
      <c r="L35439" s="260"/>
    </row>
    <row r="35440" spans="11:12" x14ac:dyDescent="0.2">
      <c r="K35440" s="260"/>
      <c r="L35440" s="260"/>
    </row>
    <row r="35441" spans="11:12" x14ac:dyDescent="0.2">
      <c r="K35441" s="260"/>
      <c r="L35441" s="260"/>
    </row>
    <row r="35442" spans="11:12" x14ac:dyDescent="0.2">
      <c r="K35442" s="260"/>
      <c r="L35442" s="260"/>
    </row>
    <row r="35443" spans="11:12" x14ac:dyDescent="0.2">
      <c r="K35443" s="260"/>
      <c r="L35443" s="260"/>
    </row>
    <row r="35444" spans="11:12" x14ac:dyDescent="0.2">
      <c r="K35444" s="260"/>
      <c r="L35444" s="260"/>
    </row>
    <row r="35445" spans="11:12" x14ac:dyDescent="0.2">
      <c r="K35445" s="260"/>
      <c r="L35445" s="260"/>
    </row>
    <row r="35446" spans="11:12" x14ac:dyDescent="0.2">
      <c r="K35446" s="260"/>
      <c r="L35446" s="260"/>
    </row>
    <row r="35447" spans="11:12" x14ac:dyDescent="0.2">
      <c r="K35447" s="260"/>
      <c r="L35447" s="260"/>
    </row>
    <row r="35448" spans="11:12" x14ac:dyDescent="0.2">
      <c r="K35448" s="260"/>
      <c r="L35448" s="260"/>
    </row>
    <row r="35449" spans="11:12" x14ac:dyDescent="0.2">
      <c r="K35449" s="260"/>
      <c r="L35449" s="260"/>
    </row>
    <row r="35450" spans="11:12" x14ac:dyDescent="0.2">
      <c r="K35450" s="260"/>
      <c r="L35450" s="260"/>
    </row>
    <row r="35451" spans="11:12" x14ac:dyDescent="0.2">
      <c r="K35451" s="260"/>
      <c r="L35451" s="260"/>
    </row>
    <row r="35452" spans="11:12" x14ac:dyDescent="0.2">
      <c r="K35452" s="260"/>
      <c r="L35452" s="260"/>
    </row>
    <row r="35453" spans="11:12" x14ac:dyDescent="0.2">
      <c r="K35453" s="260"/>
      <c r="L35453" s="260"/>
    </row>
    <row r="35454" spans="11:12" x14ac:dyDescent="0.2">
      <c r="K35454" s="260"/>
      <c r="L35454" s="260"/>
    </row>
    <row r="35455" spans="11:12" x14ac:dyDescent="0.2">
      <c r="K35455" s="260"/>
      <c r="L35455" s="260"/>
    </row>
    <row r="35456" spans="11:12" x14ac:dyDescent="0.2">
      <c r="K35456" s="260"/>
      <c r="L35456" s="260"/>
    </row>
    <row r="35457" spans="11:12" x14ac:dyDescent="0.2">
      <c r="K35457" s="260"/>
      <c r="L35457" s="260"/>
    </row>
    <row r="35458" spans="11:12" x14ac:dyDescent="0.2">
      <c r="K35458" s="260"/>
      <c r="L35458" s="260"/>
    </row>
    <row r="35459" spans="11:12" x14ac:dyDescent="0.2">
      <c r="K35459" s="260"/>
      <c r="L35459" s="260"/>
    </row>
    <row r="35460" spans="11:12" x14ac:dyDescent="0.2">
      <c r="K35460" s="260"/>
      <c r="L35460" s="260"/>
    </row>
    <row r="35461" spans="11:12" x14ac:dyDescent="0.2">
      <c r="K35461" s="260"/>
      <c r="L35461" s="260"/>
    </row>
    <row r="35462" spans="11:12" x14ac:dyDescent="0.2">
      <c r="K35462" s="260"/>
      <c r="L35462" s="260"/>
    </row>
    <row r="35463" spans="11:12" x14ac:dyDescent="0.2">
      <c r="K35463" s="260"/>
      <c r="L35463" s="260"/>
    </row>
    <row r="35464" spans="11:12" x14ac:dyDescent="0.2">
      <c r="K35464" s="260"/>
      <c r="L35464" s="260"/>
    </row>
    <row r="35465" spans="11:12" x14ac:dyDescent="0.2">
      <c r="K35465" s="260"/>
      <c r="L35465" s="260"/>
    </row>
    <row r="35466" spans="11:12" x14ac:dyDescent="0.2">
      <c r="K35466" s="260"/>
      <c r="L35466" s="260"/>
    </row>
    <row r="35467" spans="11:12" x14ac:dyDescent="0.2">
      <c r="K35467" s="260"/>
      <c r="L35467" s="260"/>
    </row>
    <row r="35468" spans="11:12" x14ac:dyDescent="0.2">
      <c r="K35468" s="260"/>
      <c r="L35468" s="260"/>
    </row>
    <row r="35469" spans="11:12" x14ac:dyDescent="0.2">
      <c r="K35469" s="260"/>
      <c r="L35469" s="260"/>
    </row>
    <row r="35470" spans="11:12" x14ac:dyDescent="0.2">
      <c r="K35470" s="260"/>
      <c r="L35470" s="260"/>
    </row>
    <row r="35471" spans="11:12" x14ac:dyDescent="0.2">
      <c r="K35471" s="260"/>
      <c r="L35471" s="260"/>
    </row>
    <row r="35472" spans="11:12" x14ac:dyDescent="0.2">
      <c r="K35472" s="260"/>
      <c r="L35472" s="260"/>
    </row>
    <row r="35473" spans="11:12" x14ac:dyDescent="0.2">
      <c r="K35473" s="260"/>
      <c r="L35473" s="260"/>
    </row>
    <row r="35474" spans="11:12" x14ac:dyDescent="0.2">
      <c r="K35474" s="260"/>
      <c r="L35474" s="260"/>
    </row>
    <row r="35475" spans="11:12" x14ac:dyDescent="0.2">
      <c r="K35475" s="260"/>
      <c r="L35475" s="260"/>
    </row>
    <row r="35476" spans="11:12" x14ac:dyDescent="0.2">
      <c r="K35476" s="260"/>
      <c r="L35476" s="260"/>
    </row>
    <row r="35477" spans="11:12" x14ac:dyDescent="0.2">
      <c r="K35477" s="260"/>
      <c r="L35477" s="260"/>
    </row>
    <row r="35478" spans="11:12" x14ac:dyDescent="0.2">
      <c r="K35478" s="260"/>
      <c r="L35478" s="260"/>
    </row>
    <row r="35479" spans="11:12" x14ac:dyDescent="0.2">
      <c r="K35479" s="260"/>
      <c r="L35479" s="260"/>
    </row>
    <row r="35480" spans="11:12" x14ac:dyDescent="0.2">
      <c r="K35480" s="260"/>
      <c r="L35480" s="260"/>
    </row>
    <row r="35481" spans="11:12" x14ac:dyDescent="0.2">
      <c r="K35481" s="260"/>
      <c r="L35481" s="260"/>
    </row>
    <row r="35482" spans="11:12" x14ac:dyDescent="0.2">
      <c r="K35482" s="260"/>
      <c r="L35482" s="260"/>
    </row>
    <row r="35483" spans="11:12" x14ac:dyDescent="0.2">
      <c r="K35483" s="260"/>
      <c r="L35483" s="260"/>
    </row>
    <row r="35484" spans="11:12" x14ac:dyDescent="0.2">
      <c r="K35484" s="260"/>
      <c r="L35484" s="260"/>
    </row>
    <row r="35485" spans="11:12" x14ac:dyDescent="0.2">
      <c r="K35485" s="260"/>
      <c r="L35485" s="260"/>
    </row>
    <row r="35486" spans="11:12" x14ac:dyDescent="0.2">
      <c r="K35486" s="260"/>
      <c r="L35486" s="260"/>
    </row>
    <row r="35487" spans="11:12" x14ac:dyDescent="0.2">
      <c r="K35487" s="260"/>
      <c r="L35487" s="260"/>
    </row>
    <row r="35488" spans="11:12" x14ac:dyDescent="0.2">
      <c r="K35488" s="260"/>
      <c r="L35488" s="260"/>
    </row>
    <row r="35489" spans="11:12" x14ac:dyDescent="0.2">
      <c r="K35489" s="260"/>
      <c r="L35489" s="260"/>
    </row>
    <row r="35490" spans="11:12" x14ac:dyDescent="0.2">
      <c r="K35490" s="260"/>
      <c r="L35490" s="260"/>
    </row>
    <row r="35491" spans="11:12" x14ac:dyDescent="0.2">
      <c r="K35491" s="260"/>
      <c r="L35491" s="260"/>
    </row>
    <row r="35492" spans="11:12" x14ac:dyDescent="0.2">
      <c r="K35492" s="260"/>
      <c r="L35492" s="260"/>
    </row>
    <row r="35493" spans="11:12" x14ac:dyDescent="0.2">
      <c r="K35493" s="260"/>
      <c r="L35493" s="260"/>
    </row>
    <row r="35494" spans="11:12" x14ac:dyDescent="0.2">
      <c r="K35494" s="260"/>
      <c r="L35494" s="260"/>
    </row>
    <row r="35495" spans="11:12" x14ac:dyDescent="0.2">
      <c r="K35495" s="260"/>
      <c r="L35495" s="260"/>
    </row>
    <row r="35496" spans="11:12" x14ac:dyDescent="0.2">
      <c r="K35496" s="260"/>
      <c r="L35496" s="260"/>
    </row>
    <row r="35497" spans="11:12" x14ac:dyDescent="0.2">
      <c r="K35497" s="260"/>
      <c r="L35497" s="260"/>
    </row>
    <row r="35498" spans="11:12" x14ac:dyDescent="0.2">
      <c r="K35498" s="260"/>
      <c r="L35498" s="260"/>
    </row>
    <row r="35499" spans="11:12" x14ac:dyDescent="0.2">
      <c r="K35499" s="260"/>
      <c r="L35499" s="260"/>
    </row>
    <row r="35500" spans="11:12" x14ac:dyDescent="0.2">
      <c r="K35500" s="260"/>
      <c r="L35500" s="260"/>
    </row>
    <row r="35501" spans="11:12" x14ac:dyDescent="0.2">
      <c r="K35501" s="260"/>
      <c r="L35501" s="260"/>
    </row>
    <row r="35502" spans="11:12" x14ac:dyDescent="0.2">
      <c r="K35502" s="260"/>
      <c r="L35502" s="260"/>
    </row>
    <row r="35503" spans="11:12" x14ac:dyDescent="0.2">
      <c r="K35503" s="260"/>
      <c r="L35503" s="260"/>
    </row>
    <row r="35504" spans="11:12" x14ac:dyDescent="0.2">
      <c r="K35504" s="260"/>
      <c r="L35504" s="260"/>
    </row>
    <row r="35505" spans="11:12" x14ac:dyDescent="0.2">
      <c r="K35505" s="260"/>
      <c r="L35505" s="260"/>
    </row>
    <row r="35506" spans="11:12" x14ac:dyDescent="0.2">
      <c r="K35506" s="260"/>
      <c r="L35506" s="260"/>
    </row>
    <row r="35507" spans="11:12" x14ac:dyDescent="0.2">
      <c r="K35507" s="260"/>
      <c r="L35507" s="260"/>
    </row>
    <row r="35508" spans="11:12" x14ac:dyDescent="0.2">
      <c r="K35508" s="260"/>
      <c r="L35508" s="260"/>
    </row>
    <row r="35509" spans="11:12" x14ac:dyDescent="0.2">
      <c r="K35509" s="260"/>
      <c r="L35509" s="260"/>
    </row>
    <row r="35510" spans="11:12" x14ac:dyDescent="0.2">
      <c r="K35510" s="260"/>
      <c r="L35510" s="260"/>
    </row>
    <row r="35511" spans="11:12" x14ac:dyDescent="0.2">
      <c r="K35511" s="260"/>
      <c r="L35511" s="260"/>
    </row>
    <row r="35512" spans="11:12" x14ac:dyDescent="0.2">
      <c r="K35512" s="260"/>
      <c r="L35512" s="260"/>
    </row>
    <row r="35513" spans="11:12" x14ac:dyDescent="0.2">
      <c r="K35513" s="260"/>
      <c r="L35513" s="260"/>
    </row>
    <row r="35514" spans="11:12" x14ac:dyDescent="0.2">
      <c r="K35514" s="260"/>
      <c r="L35514" s="260"/>
    </row>
    <row r="35515" spans="11:12" x14ac:dyDescent="0.2">
      <c r="K35515" s="260"/>
      <c r="L35515" s="260"/>
    </row>
    <row r="35516" spans="11:12" x14ac:dyDescent="0.2">
      <c r="K35516" s="260"/>
      <c r="L35516" s="260"/>
    </row>
    <row r="35517" spans="11:12" x14ac:dyDescent="0.2">
      <c r="K35517" s="260"/>
      <c r="L35517" s="260"/>
    </row>
    <row r="35518" spans="11:12" x14ac:dyDescent="0.2">
      <c r="K35518" s="260"/>
      <c r="L35518" s="260"/>
    </row>
    <row r="35519" spans="11:12" x14ac:dyDescent="0.2">
      <c r="K35519" s="260"/>
      <c r="L35519" s="260"/>
    </row>
    <row r="35520" spans="11:12" x14ac:dyDescent="0.2">
      <c r="K35520" s="260"/>
      <c r="L35520" s="260"/>
    </row>
    <row r="35521" spans="11:12" x14ac:dyDescent="0.2">
      <c r="K35521" s="260"/>
      <c r="L35521" s="260"/>
    </row>
    <row r="35522" spans="11:12" x14ac:dyDescent="0.2">
      <c r="K35522" s="260"/>
      <c r="L35522" s="260"/>
    </row>
    <row r="35523" spans="11:12" x14ac:dyDescent="0.2">
      <c r="K35523" s="260"/>
      <c r="L35523" s="260"/>
    </row>
    <row r="35524" spans="11:12" x14ac:dyDescent="0.2">
      <c r="K35524" s="260"/>
      <c r="L35524" s="260"/>
    </row>
    <row r="35525" spans="11:12" x14ac:dyDescent="0.2">
      <c r="K35525" s="260"/>
      <c r="L35525" s="260"/>
    </row>
    <row r="35526" spans="11:12" x14ac:dyDescent="0.2">
      <c r="K35526" s="260"/>
      <c r="L35526" s="260"/>
    </row>
    <row r="35527" spans="11:12" x14ac:dyDescent="0.2">
      <c r="K35527" s="260"/>
      <c r="L35527" s="260"/>
    </row>
    <row r="35528" spans="11:12" x14ac:dyDescent="0.2">
      <c r="K35528" s="260"/>
      <c r="L35528" s="260"/>
    </row>
    <row r="35529" spans="11:12" x14ac:dyDescent="0.2">
      <c r="K35529" s="260"/>
      <c r="L35529" s="260"/>
    </row>
    <row r="35530" spans="11:12" x14ac:dyDescent="0.2">
      <c r="K35530" s="260"/>
      <c r="L35530" s="260"/>
    </row>
    <row r="35531" spans="11:12" x14ac:dyDescent="0.2">
      <c r="K35531" s="260"/>
      <c r="L35531" s="260"/>
    </row>
    <row r="35532" spans="11:12" x14ac:dyDescent="0.2">
      <c r="K35532" s="260"/>
      <c r="L35532" s="260"/>
    </row>
    <row r="35533" spans="11:12" x14ac:dyDescent="0.2">
      <c r="K35533" s="260"/>
      <c r="L35533" s="260"/>
    </row>
    <row r="35534" spans="11:12" x14ac:dyDescent="0.2">
      <c r="K35534" s="260"/>
      <c r="L35534" s="260"/>
    </row>
    <row r="35535" spans="11:12" x14ac:dyDescent="0.2">
      <c r="K35535" s="260"/>
      <c r="L35535" s="260"/>
    </row>
    <row r="35536" spans="11:12" x14ac:dyDescent="0.2">
      <c r="K35536" s="260"/>
      <c r="L35536" s="260"/>
    </row>
    <row r="35537" spans="11:12" x14ac:dyDescent="0.2">
      <c r="K35537" s="260"/>
      <c r="L35537" s="260"/>
    </row>
    <row r="35538" spans="11:12" x14ac:dyDescent="0.2">
      <c r="K35538" s="260"/>
      <c r="L35538" s="260"/>
    </row>
    <row r="35539" spans="11:12" x14ac:dyDescent="0.2">
      <c r="K35539" s="260"/>
      <c r="L35539" s="260"/>
    </row>
    <row r="35540" spans="11:12" x14ac:dyDescent="0.2">
      <c r="K35540" s="260"/>
      <c r="L35540" s="260"/>
    </row>
    <row r="35541" spans="11:12" x14ac:dyDescent="0.2">
      <c r="K35541" s="260"/>
      <c r="L35541" s="260"/>
    </row>
    <row r="35542" spans="11:12" x14ac:dyDescent="0.2">
      <c r="K35542" s="260"/>
      <c r="L35542" s="260"/>
    </row>
    <row r="35543" spans="11:12" x14ac:dyDescent="0.2">
      <c r="K35543" s="260"/>
      <c r="L35543" s="260"/>
    </row>
    <row r="35544" spans="11:12" x14ac:dyDescent="0.2">
      <c r="K35544" s="260"/>
      <c r="L35544" s="260"/>
    </row>
    <row r="35545" spans="11:12" x14ac:dyDescent="0.2">
      <c r="K35545" s="260"/>
      <c r="L35545" s="260"/>
    </row>
    <row r="35546" spans="11:12" x14ac:dyDescent="0.2">
      <c r="K35546" s="260"/>
      <c r="L35546" s="260"/>
    </row>
    <row r="35547" spans="11:12" x14ac:dyDescent="0.2">
      <c r="K35547" s="260"/>
      <c r="L35547" s="260"/>
    </row>
    <row r="35548" spans="11:12" x14ac:dyDescent="0.2">
      <c r="K35548" s="260"/>
      <c r="L35548" s="260"/>
    </row>
    <row r="35549" spans="11:12" x14ac:dyDescent="0.2">
      <c r="K35549" s="260"/>
      <c r="L35549" s="260"/>
    </row>
    <row r="35550" spans="11:12" x14ac:dyDescent="0.2">
      <c r="K35550" s="260"/>
      <c r="L35550" s="260"/>
    </row>
    <row r="35551" spans="11:12" x14ac:dyDescent="0.2">
      <c r="K35551" s="260"/>
      <c r="L35551" s="260"/>
    </row>
    <row r="35552" spans="11:12" x14ac:dyDescent="0.2">
      <c r="K35552" s="260"/>
      <c r="L35552" s="260"/>
    </row>
    <row r="35553" spans="11:12" x14ac:dyDescent="0.2">
      <c r="K35553" s="260"/>
      <c r="L35553" s="260"/>
    </row>
    <row r="35554" spans="11:12" x14ac:dyDescent="0.2">
      <c r="K35554" s="260"/>
      <c r="L35554" s="260"/>
    </row>
    <row r="35555" spans="11:12" x14ac:dyDescent="0.2">
      <c r="K35555" s="260"/>
      <c r="L35555" s="260"/>
    </row>
    <row r="35556" spans="11:12" x14ac:dyDescent="0.2">
      <c r="K35556" s="260"/>
      <c r="L35556" s="260"/>
    </row>
    <row r="35557" spans="11:12" x14ac:dyDescent="0.2">
      <c r="K35557" s="260"/>
      <c r="L35557" s="260"/>
    </row>
    <row r="35558" spans="11:12" x14ac:dyDescent="0.2">
      <c r="K35558" s="260"/>
      <c r="L35558" s="260"/>
    </row>
    <row r="35559" spans="11:12" x14ac:dyDescent="0.2">
      <c r="K35559" s="260"/>
      <c r="L35559" s="260"/>
    </row>
    <row r="35560" spans="11:12" x14ac:dyDescent="0.2">
      <c r="K35560" s="260"/>
      <c r="L35560" s="260"/>
    </row>
    <row r="35561" spans="11:12" x14ac:dyDescent="0.2">
      <c r="K35561" s="260"/>
      <c r="L35561" s="260"/>
    </row>
    <row r="35562" spans="11:12" x14ac:dyDescent="0.2">
      <c r="K35562" s="260"/>
      <c r="L35562" s="260"/>
    </row>
    <row r="35563" spans="11:12" x14ac:dyDescent="0.2">
      <c r="K35563" s="260"/>
      <c r="L35563" s="260"/>
    </row>
    <row r="35564" spans="11:12" x14ac:dyDescent="0.2">
      <c r="K35564" s="260"/>
      <c r="L35564" s="260"/>
    </row>
    <row r="35565" spans="11:12" x14ac:dyDescent="0.2">
      <c r="K35565" s="260"/>
      <c r="L35565" s="260"/>
    </row>
    <row r="35566" spans="11:12" x14ac:dyDescent="0.2">
      <c r="K35566" s="260"/>
      <c r="L35566" s="260"/>
    </row>
    <row r="35567" spans="11:12" x14ac:dyDescent="0.2">
      <c r="K35567" s="260"/>
      <c r="L35567" s="260"/>
    </row>
    <row r="35568" spans="11:12" x14ac:dyDescent="0.2">
      <c r="K35568" s="260"/>
      <c r="L35568" s="260"/>
    </row>
    <row r="35569" spans="11:12" x14ac:dyDescent="0.2">
      <c r="K35569" s="260"/>
      <c r="L35569" s="260"/>
    </row>
    <row r="35570" spans="11:12" x14ac:dyDescent="0.2">
      <c r="K35570" s="260"/>
      <c r="L35570" s="260"/>
    </row>
    <row r="35571" spans="11:12" x14ac:dyDescent="0.2">
      <c r="K35571" s="260"/>
      <c r="L35571" s="260"/>
    </row>
    <row r="35572" spans="11:12" x14ac:dyDescent="0.2">
      <c r="K35572" s="260"/>
      <c r="L35572" s="260"/>
    </row>
    <row r="35573" spans="11:12" x14ac:dyDescent="0.2">
      <c r="K35573" s="260"/>
      <c r="L35573" s="260"/>
    </row>
    <row r="35574" spans="11:12" x14ac:dyDescent="0.2">
      <c r="K35574" s="260"/>
      <c r="L35574" s="260"/>
    </row>
    <row r="35575" spans="11:12" x14ac:dyDescent="0.2">
      <c r="K35575" s="260"/>
      <c r="L35575" s="260"/>
    </row>
    <row r="35576" spans="11:12" x14ac:dyDescent="0.2">
      <c r="K35576" s="260"/>
      <c r="L35576" s="260"/>
    </row>
    <row r="35577" spans="11:12" x14ac:dyDescent="0.2">
      <c r="K35577" s="260"/>
      <c r="L35577" s="260"/>
    </row>
    <row r="35578" spans="11:12" x14ac:dyDescent="0.2">
      <c r="K35578" s="260"/>
      <c r="L35578" s="260"/>
    </row>
    <row r="35579" spans="11:12" x14ac:dyDescent="0.2">
      <c r="K35579" s="260"/>
      <c r="L35579" s="260"/>
    </row>
    <row r="35580" spans="11:12" x14ac:dyDescent="0.2">
      <c r="K35580" s="260"/>
      <c r="L35580" s="260"/>
    </row>
    <row r="35581" spans="11:12" x14ac:dyDescent="0.2">
      <c r="K35581" s="260"/>
      <c r="L35581" s="260"/>
    </row>
    <row r="35582" spans="11:12" x14ac:dyDescent="0.2">
      <c r="K35582" s="260"/>
      <c r="L35582" s="260"/>
    </row>
    <row r="35583" spans="11:12" x14ac:dyDescent="0.2">
      <c r="K35583" s="260"/>
      <c r="L35583" s="260"/>
    </row>
    <row r="35584" spans="11:12" x14ac:dyDescent="0.2">
      <c r="K35584" s="260"/>
      <c r="L35584" s="260"/>
    </row>
    <row r="35585" spans="11:12" x14ac:dyDescent="0.2">
      <c r="K35585" s="260"/>
      <c r="L35585" s="260"/>
    </row>
    <row r="35586" spans="11:12" x14ac:dyDescent="0.2">
      <c r="K35586" s="260"/>
      <c r="L35586" s="260"/>
    </row>
    <row r="35587" spans="11:12" x14ac:dyDescent="0.2">
      <c r="K35587" s="260"/>
      <c r="L35587" s="260"/>
    </row>
    <row r="35588" spans="11:12" x14ac:dyDescent="0.2">
      <c r="K35588" s="260"/>
      <c r="L35588" s="260"/>
    </row>
    <row r="35589" spans="11:12" x14ac:dyDescent="0.2">
      <c r="K35589" s="260"/>
      <c r="L35589" s="260"/>
    </row>
    <row r="35590" spans="11:12" x14ac:dyDescent="0.2">
      <c r="K35590" s="260"/>
      <c r="L35590" s="260"/>
    </row>
    <row r="35591" spans="11:12" x14ac:dyDescent="0.2">
      <c r="K35591" s="260"/>
      <c r="L35591" s="260"/>
    </row>
    <row r="35592" spans="11:12" x14ac:dyDescent="0.2">
      <c r="K35592" s="260"/>
      <c r="L35592" s="260"/>
    </row>
    <row r="35593" spans="11:12" x14ac:dyDescent="0.2">
      <c r="K35593" s="260"/>
      <c r="L35593" s="260"/>
    </row>
    <row r="35594" spans="11:12" x14ac:dyDescent="0.2">
      <c r="K35594" s="260"/>
      <c r="L35594" s="260"/>
    </row>
    <row r="35595" spans="11:12" x14ac:dyDescent="0.2">
      <c r="K35595" s="260"/>
      <c r="L35595" s="260"/>
    </row>
    <row r="35596" spans="11:12" x14ac:dyDescent="0.2">
      <c r="K35596" s="260"/>
      <c r="L35596" s="260"/>
    </row>
    <row r="35597" spans="11:12" x14ac:dyDescent="0.2">
      <c r="K35597" s="260"/>
      <c r="L35597" s="260"/>
    </row>
    <row r="35598" spans="11:12" x14ac:dyDescent="0.2">
      <c r="K35598" s="260"/>
      <c r="L35598" s="260"/>
    </row>
    <row r="35599" spans="11:12" x14ac:dyDescent="0.2">
      <c r="K35599" s="260"/>
      <c r="L35599" s="260"/>
    </row>
    <row r="35600" spans="11:12" x14ac:dyDescent="0.2">
      <c r="K35600" s="260"/>
      <c r="L35600" s="260"/>
    </row>
    <row r="35601" spans="11:12" x14ac:dyDescent="0.2">
      <c r="K35601" s="260"/>
      <c r="L35601" s="260"/>
    </row>
    <row r="35602" spans="11:12" x14ac:dyDescent="0.2">
      <c r="K35602" s="260"/>
      <c r="L35602" s="260"/>
    </row>
    <row r="35603" spans="11:12" x14ac:dyDescent="0.2">
      <c r="K35603" s="260"/>
      <c r="L35603" s="260"/>
    </row>
    <row r="35604" spans="11:12" x14ac:dyDescent="0.2">
      <c r="K35604" s="260"/>
      <c r="L35604" s="260"/>
    </row>
    <row r="35605" spans="11:12" x14ac:dyDescent="0.2">
      <c r="K35605" s="260"/>
      <c r="L35605" s="260"/>
    </row>
    <row r="35606" spans="11:12" x14ac:dyDescent="0.2">
      <c r="K35606" s="260"/>
      <c r="L35606" s="260"/>
    </row>
    <row r="35607" spans="11:12" x14ac:dyDescent="0.2">
      <c r="K35607" s="260"/>
      <c r="L35607" s="260"/>
    </row>
    <row r="35608" spans="11:12" x14ac:dyDescent="0.2">
      <c r="K35608" s="260"/>
      <c r="L35608" s="260"/>
    </row>
    <row r="35609" spans="11:12" x14ac:dyDescent="0.2">
      <c r="K35609" s="260"/>
      <c r="L35609" s="260"/>
    </row>
    <row r="35610" spans="11:12" x14ac:dyDescent="0.2">
      <c r="K35610" s="260"/>
      <c r="L35610" s="260"/>
    </row>
    <row r="35611" spans="11:12" x14ac:dyDescent="0.2">
      <c r="K35611" s="260"/>
      <c r="L35611" s="260"/>
    </row>
    <row r="35612" spans="11:12" x14ac:dyDescent="0.2">
      <c r="K35612" s="260"/>
      <c r="L35612" s="260"/>
    </row>
    <row r="35613" spans="11:12" x14ac:dyDescent="0.2">
      <c r="K35613" s="260"/>
      <c r="L35613" s="260"/>
    </row>
    <row r="35614" spans="11:12" x14ac:dyDescent="0.2">
      <c r="K35614" s="260"/>
      <c r="L35614" s="260"/>
    </row>
    <row r="35615" spans="11:12" x14ac:dyDescent="0.2">
      <c r="K35615" s="260"/>
      <c r="L35615" s="260"/>
    </row>
    <row r="35616" spans="11:12" x14ac:dyDescent="0.2">
      <c r="K35616" s="260"/>
      <c r="L35616" s="260"/>
    </row>
    <row r="35617" spans="11:12" x14ac:dyDescent="0.2">
      <c r="K35617" s="260"/>
      <c r="L35617" s="260"/>
    </row>
    <row r="35618" spans="11:12" x14ac:dyDescent="0.2">
      <c r="K35618" s="260"/>
      <c r="L35618" s="260"/>
    </row>
    <row r="35619" spans="11:12" x14ac:dyDescent="0.2">
      <c r="K35619" s="260"/>
      <c r="L35619" s="260"/>
    </row>
    <row r="35620" spans="11:12" x14ac:dyDescent="0.2">
      <c r="K35620" s="260"/>
      <c r="L35620" s="260"/>
    </row>
    <row r="35621" spans="11:12" x14ac:dyDescent="0.2">
      <c r="K35621" s="260"/>
      <c r="L35621" s="260"/>
    </row>
    <row r="35622" spans="11:12" x14ac:dyDescent="0.2">
      <c r="K35622" s="260"/>
      <c r="L35622" s="260"/>
    </row>
    <row r="35623" spans="11:12" x14ac:dyDescent="0.2">
      <c r="K35623" s="260"/>
      <c r="L35623" s="260"/>
    </row>
    <row r="35624" spans="11:12" x14ac:dyDescent="0.2">
      <c r="K35624" s="260"/>
      <c r="L35624" s="260"/>
    </row>
    <row r="35625" spans="11:12" x14ac:dyDescent="0.2">
      <c r="K35625" s="260"/>
      <c r="L35625" s="260"/>
    </row>
    <row r="35626" spans="11:12" x14ac:dyDescent="0.2">
      <c r="K35626" s="260"/>
      <c r="L35626" s="260"/>
    </row>
    <row r="35627" spans="11:12" x14ac:dyDescent="0.2">
      <c r="K35627" s="260"/>
      <c r="L35627" s="260"/>
    </row>
    <row r="35628" spans="11:12" x14ac:dyDescent="0.2">
      <c r="K35628" s="260"/>
      <c r="L35628" s="260"/>
    </row>
    <row r="35629" spans="11:12" x14ac:dyDescent="0.2">
      <c r="K35629" s="260"/>
      <c r="L35629" s="260"/>
    </row>
    <row r="35630" spans="11:12" x14ac:dyDescent="0.2">
      <c r="K35630" s="260"/>
      <c r="L35630" s="260"/>
    </row>
    <row r="35631" spans="11:12" x14ac:dyDescent="0.2">
      <c r="K35631" s="260"/>
      <c r="L35631" s="260"/>
    </row>
    <row r="35632" spans="11:12" x14ac:dyDescent="0.2">
      <c r="K35632" s="260"/>
      <c r="L35632" s="260"/>
    </row>
    <row r="35633" spans="11:12" x14ac:dyDescent="0.2">
      <c r="K35633" s="260"/>
      <c r="L35633" s="260"/>
    </row>
    <row r="35634" spans="11:12" x14ac:dyDescent="0.2">
      <c r="K35634" s="260"/>
      <c r="L35634" s="260"/>
    </row>
    <row r="35635" spans="11:12" x14ac:dyDescent="0.2">
      <c r="K35635" s="260"/>
      <c r="L35635" s="260"/>
    </row>
    <row r="35636" spans="11:12" x14ac:dyDescent="0.2">
      <c r="K35636" s="260"/>
      <c r="L35636" s="260"/>
    </row>
    <row r="35637" spans="11:12" x14ac:dyDescent="0.2">
      <c r="K35637" s="260"/>
      <c r="L35637" s="260"/>
    </row>
    <row r="35638" spans="11:12" x14ac:dyDescent="0.2">
      <c r="K35638" s="260"/>
      <c r="L35638" s="260"/>
    </row>
    <row r="35639" spans="11:12" x14ac:dyDescent="0.2">
      <c r="K35639" s="260"/>
      <c r="L35639" s="260"/>
    </row>
    <row r="35640" spans="11:12" x14ac:dyDescent="0.2">
      <c r="K35640" s="260"/>
      <c r="L35640" s="260"/>
    </row>
    <row r="35641" spans="11:12" x14ac:dyDescent="0.2">
      <c r="K35641" s="260"/>
      <c r="L35641" s="260"/>
    </row>
    <row r="35642" spans="11:12" x14ac:dyDescent="0.2">
      <c r="K35642" s="260"/>
      <c r="L35642" s="260"/>
    </row>
    <row r="35643" spans="11:12" x14ac:dyDescent="0.2">
      <c r="K35643" s="260"/>
      <c r="L35643" s="260"/>
    </row>
    <row r="35644" spans="11:12" x14ac:dyDescent="0.2">
      <c r="K35644" s="260"/>
      <c r="L35644" s="260"/>
    </row>
    <row r="35645" spans="11:12" x14ac:dyDescent="0.2">
      <c r="K35645" s="260"/>
      <c r="L35645" s="260"/>
    </row>
    <row r="35646" spans="11:12" x14ac:dyDescent="0.2">
      <c r="K35646" s="260"/>
      <c r="L35646" s="260"/>
    </row>
    <row r="35647" spans="11:12" x14ac:dyDescent="0.2">
      <c r="K35647" s="260"/>
      <c r="L35647" s="260"/>
    </row>
    <row r="35648" spans="11:12" x14ac:dyDescent="0.2">
      <c r="K35648" s="260"/>
      <c r="L35648" s="260"/>
    </row>
    <row r="35649" spans="11:12" x14ac:dyDescent="0.2">
      <c r="K35649" s="260"/>
      <c r="L35649" s="260"/>
    </row>
    <row r="35650" spans="11:12" x14ac:dyDescent="0.2">
      <c r="K35650" s="260"/>
      <c r="L35650" s="260"/>
    </row>
    <row r="35651" spans="11:12" x14ac:dyDescent="0.2">
      <c r="K35651" s="260"/>
      <c r="L35651" s="260"/>
    </row>
    <row r="35652" spans="11:12" x14ac:dyDescent="0.2">
      <c r="K35652" s="260"/>
      <c r="L35652" s="260"/>
    </row>
    <row r="35653" spans="11:12" x14ac:dyDescent="0.2">
      <c r="K35653" s="260"/>
      <c r="L35653" s="260"/>
    </row>
    <row r="35654" spans="11:12" x14ac:dyDescent="0.2">
      <c r="K35654" s="260"/>
      <c r="L35654" s="260"/>
    </row>
    <row r="35655" spans="11:12" x14ac:dyDescent="0.2">
      <c r="K35655" s="260"/>
      <c r="L35655" s="260"/>
    </row>
    <row r="35656" spans="11:12" x14ac:dyDescent="0.2">
      <c r="K35656" s="260"/>
      <c r="L35656" s="260"/>
    </row>
    <row r="35657" spans="11:12" x14ac:dyDescent="0.2">
      <c r="K35657" s="260"/>
      <c r="L35657" s="260"/>
    </row>
    <row r="35658" spans="11:12" x14ac:dyDescent="0.2">
      <c r="K35658" s="260"/>
      <c r="L35658" s="260"/>
    </row>
    <row r="35659" spans="11:12" x14ac:dyDescent="0.2">
      <c r="K35659" s="260"/>
      <c r="L35659" s="260"/>
    </row>
    <row r="35660" spans="11:12" x14ac:dyDescent="0.2">
      <c r="K35660" s="260"/>
      <c r="L35660" s="260"/>
    </row>
    <row r="35661" spans="11:12" x14ac:dyDescent="0.2">
      <c r="K35661" s="260"/>
      <c r="L35661" s="260"/>
    </row>
    <row r="35662" spans="11:12" x14ac:dyDescent="0.2">
      <c r="K35662" s="260"/>
      <c r="L35662" s="260"/>
    </row>
    <row r="35663" spans="11:12" x14ac:dyDescent="0.2">
      <c r="K35663" s="260"/>
      <c r="L35663" s="260"/>
    </row>
    <row r="35664" spans="11:12" x14ac:dyDescent="0.2">
      <c r="K35664" s="260"/>
      <c r="L35664" s="260"/>
    </row>
    <row r="35665" spans="11:12" x14ac:dyDescent="0.2">
      <c r="K35665" s="260"/>
      <c r="L35665" s="260"/>
    </row>
    <row r="35666" spans="11:12" x14ac:dyDescent="0.2">
      <c r="K35666" s="260"/>
      <c r="L35666" s="260"/>
    </row>
    <row r="35667" spans="11:12" x14ac:dyDescent="0.2">
      <c r="K35667" s="260"/>
      <c r="L35667" s="260"/>
    </row>
    <row r="35668" spans="11:12" x14ac:dyDescent="0.2">
      <c r="K35668" s="260"/>
      <c r="L35668" s="260"/>
    </row>
    <row r="35669" spans="11:12" x14ac:dyDescent="0.2">
      <c r="K35669" s="260"/>
      <c r="L35669" s="260"/>
    </row>
    <row r="35670" spans="11:12" x14ac:dyDescent="0.2">
      <c r="K35670" s="260"/>
      <c r="L35670" s="260"/>
    </row>
    <row r="35671" spans="11:12" x14ac:dyDescent="0.2">
      <c r="K35671" s="260"/>
      <c r="L35671" s="260"/>
    </row>
    <row r="35672" spans="11:12" x14ac:dyDescent="0.2">
      <c r="K35672" s="260"/>
      <c r="L35672" s="260"/>
    </row>
    <row r="35673" spans="11:12" x14ac:dyDescent="0.2">
      <c r="K35673" s="260"/>
      <c r="L35673" s="260"/>
    </row>
    <row r="35674" spans="11:12" x14ac:dyDescent="0.2">
      <c r="K35674" s="260"/>
      <c r="L35674" s="260"/>
    </row>
    <row r="35675" spans="11:12" x14ac:dyDescent="0.2">
      <c r="K35675" s="260"/>
      <c r="L35675" s="260"/>
    </row>
    <row r="35676" spans="11:12" x14ac:dyDescent="0.2">
      <c r="K35676" s="260"/>
      <c r="L35676" s="260"/>
    </row>
    <row r="35677" spans="11:12" x14ac:dyDescent="0.2">
      <c r="K35677" s="260"/>
      <c r="L35677" s="260"/>
    </row>
    <row r="35678" spans="11:12" x14ac:dyDescent="0.2">
      <c r="K35678" s="260"/>
      <c r="L35678" s="260"/>
    </row>
    <row r="35679" spans="11:12" x14ac:dyDescent="0.2">
      <c r="K35679" s="260"/>
      <c r="L35679" s="260"/>
    </row>
    <row r="35680" spans="11:12" x14ac:dyDescent="0.2">
      <c r="K35680" s="260"/>
      <c r="L35680" s="260"/>
    </row>
    <row r="35681" spans="11:12" x14ac:dyDescent="0.2">
      <c r="K35681" s="260"/>
      <c r="L35681" s="260"/>
    </row>
    <row r="35682" spans="11:12" x14ac:dyDescent="0.2">
      <c r="K35682" s="260"/>
      <c r="L35682" s="260"/>
    </row>
    <row r="35683" spans="11:12" x14ac:dyDescent="0.2">
      <c r="K35683" s="260"/>
      <c r="L35683" s="260"/>
    </row>
    <row r="35684" spans="11:12" x14ac:dyDescent="0.2">
      <c r="K35684" s="260"/>
      <c r="L35684" s="260"/>
    </row>
    <row r="35685" spans="11:12" x14ac:dyDescent="0.2">
      <c r="K35685" s="260"/>
      <c r="L35685" s="260"/>
    </row>
    <row r="35686" spans="11:12" x14ac:dyDescent="0.2">
      <c r="K35686" s="260"/>
      <c r="L35686" s="260"/>
    </row>
    <row r="35687" spans="11:12" x14ac:dyDescent="0.2">
      <c r="K35687" s="260"/>
      <c r="L35687" s="260"/>
    </row>
    <row r="35688" spans="11:12" x14ac:dyDescent="0.2">
      <c r="K35688" s="260"/>
      <c r="L35688" s="260"/>
    </row>
    <row r="35689" spans="11:12" x14ac:dyDescent="0.2">
      <c r="K35689" s="260"/>
      <c r="L35689" s="260"/>
    </row>
    <row r="35690" spans="11:12" x14ac:dyDescent="0.2">
      <c r="K35690" s="260"/>
      <c r="L35690" s="260"/>
    </row>
    <row r="35691" spans="11:12" x14ac:dyDescent="0.2">
      <c r="K35691" s="260"/>
      <c r="L35691" s="260"/>
    </row>
    <row r="35692" spans="11:12" x14ac:dyDescent="0.2">
      <c r="K35692" s="260"/>
      <c r="L35692" s="260"/>
    </row>
    <row r="35693" spans="11:12" x14ac:dyDescent="0.2">
      <c r="K35693" s="260"/>
      <c r="L35693" s="260"/>
    </row>
    <row r="35694" spans="11:12" x14ac:dyDescent="0.2">
      <c r="K35694" s="260"/>
      <c r="L35694" s="260"/>
    </row>
    <row r="35695" spans="11:12" x14ac:dyDescent="0.2">
      <c r="K35695" s="260"/>
      <c r="L35695" s="260"/>
    </row>
    <row r="35696" spans="11:12" x14ac:dyDescent="0.2">
      <c r="K35696" s="260"/>
      <c r="L35696" s="260"/>
    </row>
    <row r="35697" spans="11:12" x14ac:dyDescent="0.2">
      <c r="K35697" s="260"/>
      <c r="L35697" s="260"/>
    </row>
    <row r="35698" spans="11:12" x14ac:dyDescent="0.2">
      <c r="K35698" s="260"/>
      <c r="L35698" s="260"/>
    </row>
    <row r="35699" spans="11:12" x14ac:dyDescent="0.2">
      <c r="K35699" s="260"/>
      <c r="L35699" s="260"/>
    </row>
    <row r="35700" spans="11:12" x14ac:dyDescent="0.2">
      <c r="K35700" s="260"/>
      <c r="L35700" s="260"/>
    </row>
    <row r="35701" spans="11:12" x14ac:dyDescent="0.2">
      <c r="K35701" s="260"/>
      <c r="L35701" s="260"/>
    </row>
    <row r="35702" spans="11:12" x14ac:dyDescent="0.2">
      <c r="K35702" s="260"/>
      <c r="L35702" s="260"/>
    </row>
    <row r="35703" spans="11:12" x14ac:dyDescent="0.2">
      <c r="K35703" s="260"/>
      <c r="L35703" s="260"/>
    </row>
    <row r="35704" spans="11:12" x14ac:dyDescent="0.2">
      <c r="K35704" s="260"/>
      <c r="L35704" s="260"/>
    </row>
    <row r="35705" spans="11:12" x14ac:dyDescent="0.2">
      <c r="K35705" s="260"/>
      <c r="L35705" s="260"/>
    </row>
    <row r="35706" spans="11:12" x14ac:dyDescent="0.2">
      <c r="K35706" s="260"/>
      <c r="L35706" s="260"/>
    </row>
    <row r="35707" spans="11:12" x14ac:dyDescent="0.2">
      <c r="K35707" s="260"/>
      <c r="L35707" s="260"/>
    </row>
    <row r="35708" spans="11:12" x14ac:dyDescent="0.2">
      <c r="K35708" s="260"/>
      <c r="L35708" s="260"/>
    </row>
    <row r="35709" spans="11:12" x14ac:dyDescent="0.2">
      <c r="K35709" s="260"/>
      <c r="L35709" s="260"/>
    </row>
    <row r="35710" spans="11:12" x14ac:dyDescent="0.2">
      <c r="K35710" s="260"/>
      <c r="L35710" s="260"/>
    </row>
    <row r="35711" spans="11:12" x14ac:dyDescent="0.2">
      <c r="K35711" s="260"/>
      <c r="L35711" s="260"/>
    </row>
    <row r="35712" spans="11:12" x14ac:dyDescent="0.2">
      <c r="K35712" s="260"/>
      <c r="L35712" s="260"/>
    </row>
    <row r="35713" spans="11:12" x14ac:dyDescent="0.2">
      <c r="K35713" s="260"/>
      <c r="L35713" s="260"/>
    </row>
    <row r="35714" spans="11:12" x14ac:dyDescent="0.2">
      <c r="K35714" s="260"/>
      <c r="L35714" s="260"/>
    </row>
    <row r="35715" spans="11:12" x14ac:dyDescent="0.2">
      <c r="K35715" s="260"/>
      <c r="L35715" s="260"/>
    </row>
    <row r="35716" spans="11:12" x14ac:dyDescent="0.2">
      <c r="K35716" s="260"/>
      <c r="L35716" s="260"/>
    </row>
    <row r="35717" spans="11:12" x14ac:dyDescent="0.2">
      <c r="K35717" s="260"/>
      <c r="L35717" s="260"/>
    </row>
    <row r="35718" spans="11:12" x14ac:dyDescent="0.2">
      <c r="K35718" s="260"/>
      <c r="L35718" s="260"/>
    </row>
    <row r="35719" spans="11:12" x14ac:dyDescent="0.2">
      <c r="K35719" s="260"/>
      <c r="L35719" s="260"/>
    </row>
    <row r="35720" spans="11:12" x14ac:dyDescent="0.2">
      <c r="K35720" s="260"/>
      <c r="L35720" s="260"/>
    </row>
    <row r="35721" spans="11:12" x14ac:dyDescent="0.2">
      <c r="K35721" s="260"/>
      <c r="L35721" s="260"/>
    </row>
    <row r="35722" spans="11:12" x14ac:dyDescent="0.2">
      <c r="K35722" s="260"/>
      <c r="L35722" s="260"/>
    </row>
    <row r="35723" spans="11:12" x14ac:dyDescent="0.2">
      <c r="K35723" s="260"/>
      <c r="L35723" s="260"/>
    </row>
    <row r="35724" spans="11:12" x14ac:dyDescent="0.2">
      <c r="K35724" s="260"/>
      <c r="L35724" s="260"/>
    </row>
    <row r="35725" spans="11:12" x14ac:dyDescent="0.2">
      <c r="K35725" s="260"/>
      <c r="L35725" s="260"/>
    </row>
    <row r="35726" spans="11:12" x14ac:dyDescent="0.2">
      <c r="K35726" s="260"/>
      <c r="L35726" s="260"/>
    </row>
    <row r="35727" spans="11:12" x14ac:dyDescent="0.2">
      <c r="K35727" s="260"/>
      <c r="L35727" s="260"/>
    </row>
    <row r="35728" spans="11:12" x14ac:dyDescent="0.2">
      <c r="K35728" s="260"/>
      <c r="L35728" s="260"/>
    </row>
    <row r="35729" spans="11:12" x14ac:dyDescent="0.2">
      <c r="K35729" s="260"/>
      <c r="L35729" s="260"/>
    </row>
    <row r="35730" spans="11:12" x14ac:dyDescent="0.2">
      <c r="K35730" s="260"/>
      <c r="L35730" s="260"/>
    </row>
    <row r="35731" spans="11:12" x14ac:dyDescent="0.2">
      <c r="K35731" s="260"/>
      <c r="L35731" s="260"/>
    </row>
    <row r="35732" spans="11:12" x14ac:dyDescent="0.2">
      <c r="K35732" s="260"/>
      <c r="L35732" s="260"/>
    </row>
    <row r="35733" spans="11:12" x14ac:dyDescent="0.2">
      <c r="K35733" s="260"/>
      <c r="L35733" s="260"/>
    </row>
    <row r="35734" spans="11:12" x14ac:dyDescent="0.2">
      <c r="K35734" s="260"/>
      <c r="L35734" s="260"/>
    </row>
    <row r="35735" spans="11:12" x14ac:dyDescent="0.2">
      <c r="K35735" s="260"/>
      <c r="L35735" s="260"/>
    </row>
    <row r="35736" spans="11:12" x14ac:dyDescent="0.2">
      <c r="K35736" s="260"/>
      <c r="L35736" s="260"/>
    </row>
    <row r="35737" spans="11:12" x14ac:dyDescent="0.2">
      <c r="K35737" s="260"/>
      <c r="L35737" s="260"/>
    </row>
    <row r="35738" spans="11:12" x14ac:dyDescent="0.2">
      <c r="K35738" s="260"/>
      <c r="L35738" s="260"/>
    </row>
    <row r="35739" spans="11:12" x14ac:dyDescent="0.2">
      <c r="K35739" s="260"/>
      <c r="L35739" s="260"/>
    </row>
    <row r="35740" spans="11:12" x14ac:dyDescent="0.2">
      <c r="K35740" s="260"/>
      <c r="L35740" s="260"/>
    </row>
    <row r="35741" spans="11:12" x14ac:dyDescent="0.2">
      <c r="K35741" s="260"/>
      <c r="L35741" s="260"/>
    </row>
    <row r="35742" spans="11:12" x14ac:dyDescent="0.2">
      <c r="K35742" s="260"/>
      <c r="L35742" s="260"/>
    </row>
    <row r="35743" spans="11:12" x14ac:dyDescent="0.2">
      <c r="K35743" s="260"/>
      <c r="L35743" s="260"/>
    </row>
    <row r="35744" spans="11:12" x14ac:dyDescent="0.2">
      <c r="K35744" s="260"/>
      <c r="L35744" s="260"/>
    </row>
    <row r="35745" spans="11:12" x14ac:dyDescent="0.2">
      <c r="K35745" s="260"/>
      <c r="L35745" s="260"/>
    </row>
    <row r="35746" spans="11:12" x14ac:dyDescent="0.2">
      <c r="K35746" s="260"/>
      <c r="L35746" s="260"/>
    </row>
    <row r="35747" spans="11:12" x14ac:dyDescent="0.2">
      <c r="K35747" s="260"/>
      <c r="L35747" s="260"/>
    </row>
    <row r="35748" spans="11:12" x14ac:dyDescent="0.2">
      <c r="K35748" s="260"/>
      <c r="L35748" s="260"/>
    </row>
    <row r="35749" spans="11:12" x14ac:dyDescent="0.2">
      <c r="K35749" s="260"/>
      <c r="L35749" s="260"/>
    </row>
    <row r="35750" spans="11:12" x14ac:dyDescent="0.2">
      <c r="K35750" s="260"/>
      <c r="L35750" s="260"/>
    </row>
    <row r="35751" spans="11:12" x14ac:dyDescent="0.2">
      <c r="K35751" s="260"/>
      <c r="L35751" s="260"/>
    </row>
    <row r="35752" spans="11:12" x14ac:dyDescent="0.2">
      <c r="K35752" s="260"/>
      <c r="L35752" s="260"/>
    </row>
    <row r="35753" spans="11:12" x14ac:dyDescent="0.2">
      <c r="K35753" s="260"/>
      <c r="L35753" s="260"/>
    </row>
    <row r="35754" spans="11:12" x14ac:dyDescent="0.2">
      <c r="K35754" s="260"/>
      <c r="L35754" s="260"/>
    </row>
    <row r="35755" spans="11:12" x14ac:dyDescent="0.2">
      <c r="K35755" s="260"/>
      <c r="L35755" s="260"/>
    </row>
    <row r="35756" spans="11:12" x14ac:dyDescent="0.2">
      <c r="K35756" s="260"/>
      <c r="L35756" s="260"/>
    </row>
    <row r="35757" spans="11:12" x14ac:dyDescent="0.2">
      <c r="K35757" s="260"/>
      <c r="L35757" s="260"/>
    </row>
    <row r="35758" spans="11:12" x14ac:dyDescent="0.2">
      <c r="K35758" s="260"/>
      <c r="L35758" s="260"/>
    </row>
    <row r="35759" spans="11:12" x14ac:dyDescent="0.2">
      <c r="K35759" s="260"/>
      <c r="L35759" s="260"/>
    </row>
    <row r="35760" spans="11:12" x14ac:dyDescent="0.2">
      <c r="K35760" s="260"/>
      <c r="L35760" s="260"/>
    </row>
    <row r="35761" spans="11:12" x14ac:dyDescent="0.2">
      <c r="K35761" s="260"/>
      <c r="L35761" s="260"/>
    </row>
    <row r="35762" spans="11:12" x14ac:dyDescent="0.2">
      <c r="K35762" s="260"/>
      <c r="L35762" s="260"/>
    </row>
    <row r="35763" spans="11:12" x14ac:dyDescent="0.2">
      <c r="K35763" s="260"/>
      <c r="L35763" s="260"/>
    </row>
    <row r="35764" spans="11:12" x14ac:dyDescent="0.2">
      <c r="K35764" s="260"/>
      <c r="L35764" s="260"/>
    </row>
    <row r="35765" spans="11:12" x14ac:dyDescent="0.2">
      <c r="K35765" s="260"/>
      <c r="L35765" s="260"/>
    </row>
    <row r="35766" spans="11:12" x14ac:dyDescent="0.2">
      <c r="K35766" s="260"/>
      <c r="L35766" s="260"/>
    </row>
    <row r="35767" spans="11:12" x14ac:dyDescent="0.2">
      <c r="K35767" s="260"/>
      <c r="L35767" s="260"/>
    </row>
    <row r="35768" spans="11:12" x14ac:dyDescent="0.2">
      <c r="K35768" s="260"/>
      <c r="L35768" s="260"/>
    </row>
    <row r="35769" spans="11:12" x14ac:dyDescent="0.2">
      <c r="K35769" s="260"/>
      <c r="L35769" s="260"/>
    </row>
    <row r="35770" spans="11:12" x14ac:dyDescent="0.2">
      <c r="K35770" s="260"/>
      <c r="L35770" s="260"/>
    </row>
    <row r="35771" spans="11:12" x14ac:dyDescent="0.2">
      <c r="K35771" s="260"/>
      <c r="L35771" s="260"/>
    </row>
    <row r="35772" spans="11:12" x14ac:dyDescent="0.2">
      <c r="K35772" s="260"/>
      <c r="L35772" s="260"/>
    </row>
    <row r="35773" spans="11:12" x14ac:dyDescent="0.2">
      <c r="K35773" s="260"/>
      <c r="L35773" s="260"/>
    </row>
    <row r="35774" spans="11:12" x14ac:dyDescent="0.2">
      <c r="K35774" s="260"/>
      <c r="L35774" s="260"/>
    </row>
    <row r="35775" spans="11:12" x14ac:dyDescent="0.2">
      <c r="K35775" s="260"/>
      <c r="L35775" s="260"/>
    </row>
    <row r="35776" spans="11:12" x14ac:dyDescent="0.2">
      <c r="K35776" s="260"/>
      <c r="L35776" s="260"/>
    </row>
    <row r="35777" spans="11:12" x14ac:dyDescent="0.2">
      <c r="K35777" s="260"/>
      <c r="L35777" s="260"/>
    </row>
    <row r="35778" spans="11:12" x14ac:dyDescent="0.2">
      <c r="K35778" s="260"/>
      <c r="L35778" s="260"/>
    </row>
    <row r="35779" spans="11:12" x14ac:dyDescent="0.2">
      <c r="K35779" s="260"/>
      <c r="L35779" s="260"/>
    </row>
    <row r="35780" spans="11:12" x14ac:dyDescent="0.2">
      <c r="K35780" s="260"/>
      <c r="L35780" s="260"/>
    </row>
    <row r="35781" spans="11:12" x14ac:dyDescent="0.2">
      <c r="K35781" s="260"/>
      <c r="L35781" s="260"/>
    </row>
    <row r="35782" spans="11:12" x14ac:dyDescent="0.2">
      <c r="K35782" s="260"/>
      <c r="L35782" s="260"/>
    </row>
    <row r="35783" spans="11:12" x14ac:dyDescent="0.2">
      <c r="K35783" s="260"/>
      <c r="L35783" s="260"/>
    </row>
    <row r="35784" spans="11:12" x14ac:dyDescent="0.2">
      <c r="K35784" s="260"/>
      <c r="L35784" s="260"/>
    </row>
    <row r="35785" spans="11:12" x14ac:dyDescent="0.2">
      <c r="K35785" s="260"/>
      <c r="L35785" s="260"/>
    </row>
    <row r="35786" spans="11:12" x14ac:dyDescent="0.2">
      <c r="K35786" s="260"/>
      <c r="L35786" s="260"/>
    </row>
    <row r="35787" spans="11:12" x14ac:dyDescent="0.2">
      <c r="K35787" s="260"/>
      <c r="L35787" s="260"/>
    </row>
    <row r="35788" spans="11:12" x14ac:dyDescent="0.2">
      <c r="K35788" s="260"/>
      <c r="L35788" s="260"/>
    </row>
    <row r="35789" spans="11:12" x14ac:dyDescent="0.2">
      <c r="K35789" s="260"/>
      <c r="L35789" s="260"/>
    </row>
    <row r="35790" spans="11:12" x14ac:dyDescent="0.2">
      <c r="K35790" s="260"/>
      <c r="L35790" s="260"/>
    </row>
    <row r="35791" spans="11:12" x14ac:dyDescent="0.2">
      <c r="K35791" s="260"/>
      <c r="L35791" s="260"/>
    </row>
    <row r="35792" spans="11:12" x14ac:dyDescent="0.2">
      <c r="K35792" s="260"/>
      <c r="L35792" s="260"/>
    </row>
    <row r="35793" spans="11:12" x14ac:dyDescent="0.2">
      <c r="K35793" s="260"/>
      <c r="L35793" s="260"/>
    </row>
    <row r="35794" spans="11:12" x14ac:dyDescent="0.2">
      <c r="K35794" s="260"/>
      <c r="L35794" s="260"/>
    </row>
    <row r="35795" spans="11:12" x14ac:dyDescent="0.2">
      <c r="K35795" s="260"/>
      <c r="L35795" s="260"/>
    </row>
    <row r="35796" spans="11:12" x14ac:dyDescent="0.2">
      <c r="K35796" s="260"/>
      <c r="L35796" s="260"/>
    </row>
    <row r="35797" spans="11:12" x14ac:dyDescent="0.2">
      <c r="K35797" s="260"/>
      <c r="L35797" s="260"/>
    </row>
    <row r="35798" spans="11:12" x14ac:dyDescent="0.2">
      <c r="K35798" s="260"/>
      <c r="L35798" s="260"/>
    </row>
    <row r="35799" spans="11:12" x14ac:dyDescent="0.2">
      <c r="K35799" s="260"/>
      <c r="L35799" s="260"/>
    </row>
    <row r="35800" spans="11:12" x14ac:dyDescent="0.2">
      <c r="K35800" s="260"/>
      <c r="L35800" s="260"/>
    </row>
    <row r="35801" spans="11:12" x14ac:dyDescent="0.2">
      <c r="K35801" s="260"/>
      <c r="L35801" s="260"/>
    </row>
    <row r="35802" spans="11:12" x14ac:dyDescent="0.2">
      <c r="K35802" s="260"/>
      <c r="L35802" s="260"/>
    </row>
    <row r="35803" spans="11:12" x14ac:dyDescent="0.2">
      <c r="K35803" s="260"/>
      <c r="L35803" s="260"/>
    </row>
    <row r="35804" spans="11:12" x14ac:dyDescent="0.2">
      <c r="K35804" s="260"/>
      <c r="L35804" s="260"/>
    </row>
    <row r="35805" spans="11:12" x14ac:dyDescent="0.2">
      <c r="K35805" s="260"/>
      <c r="L35805" s="260"/>
    </row>
    <row r="35806" spans="11:12" x14ac:dyDescent="0.2">
      <c r="K35806" s="260"/>
      <c r="L35806" s="260"/>
    </row>
    <row r="35807" spans="11:12" x14ac:dyDescent="0.2">
      <c r="K35807" s="260"/>
      <c r="L35807" s="260"/>
    </row>
    <row r="35808" spans="11:12" x14ac:dyDescent="0.2">
      <c r="K35808" s="260"/>
      <c r="L35808" s="260"/>
    </row>
    <row r="35809" spans="11:12" x14ac:dyDescent="0.2">
      <c r="K35809" s="260"/>
      <c r="L35809" s="260"/>
    </row>
    <row r="35810" spans="11:12" x14ac:dyDescent="0.2">
      <c r="K35810" s="260"/>
      <c r="L35810" s="260"/>
    </row>
    <row r="35811" spans="11:12" x14ac:dyDescent="0.2">
      <c r="K35811" s="260"/>
      <c r="L35811" s="260"/>
    </row>
    <row r="35812" spans="11:12" x14ac:dyDescent="0.2">
      <c r="K35812" s="260"/>
      <c r="L35812" s="260"/>
    </row>
    <row r="35813" spans="11:12" x14ac:dyDescent="0.2">
      <c r="K35813" s="260"/>
      <c r="L35813" s="260"/>
    </row>
    <row r="35814" spans="11:12" x14ac:dyDescent="0.2">
      <c r="K35814" s="260"/>
      <c r="L35814" s="260"/>
    </row>
    <row r="35815" spans="11:12" x14ac:dyDescent="0.2">
      <c r="K35815" s="260"/>
      <c r="L35815" s="260"/>
    </row>
    <row r="35816" spans="11:12" x14ac:dyDescent="0.2">
      <c r="K35816" s="260"/>
      <c r="L35816" s="260"/>
    </row>
    <row r="35817" spans="11:12" x14ac:dyDescent="0.2">
      <c r="K35817" s="260"/>
      <c r="L35817" s="260"/>
    </row>
    <row r="35818" spans="11:12" x14ac:dyDescent="0.2">
      <c r="K35818" s="260"/>
      <c r="L35818" s="260"/>
    </row>
    <row r="35819" spans="11:12" x14ac:dyDescent="0.2">
      <c r="K35819" s="260"/>
      <c r="L35819" s="260"/>
    </row>
    <row r="35820" spans="11:12" x14ac:dyDescent="0.2">
      <c r="K35820" s="260"/>
      <c r="L35820" s="260"/>
    </row>
    <row r="35821" spans="11:12" x14ac:dyDescent="0.2">
      <c r="K35821" s="260"/>
      <c r="L35821" s="260"/>
    </row>
    <row r="35822" spans="11:12" x14ac:dyDescent="0.2">
      <c r="K35822" s="260"/>
      <c r="L35822" s="260"/>
    </row>
    <row r="35823" spans="11:12" x14ac:dyDescent="0.2">
      <c r="K35823" s="260"/>
      <c r="L35823" s="260"/>
    </row>
    <row r="35824" spans="11:12" x14ac:dyDescent="0.2">
      <c r="K35824" s="260"/>
      <c r="L35824" s="260"/>
    </row>
    <row r="35825" spans="11:12" x14ac:dyDescent="0.2">
      <c r="K35825" s="260"/>
      <c r="L35825" s="260"/>
    </row>
    <row r="35826" spans="11:12" x14ac:dyDescent="0.2">
      <c r="K35826" s="260"/>
      <c r="L35826" s="260"/>
    </row>
    <row r="35827" spans="11:12" x14ac:dyDescent="0.2">
      <c r="K35827" s="260"/>
      <c r="L35827" s="260"/>
    </row>
    <row r="35828" spans="11:12" x14ac:dyDescent="0.2">
      <c r="K35828" s="260"/>
      <c r="L35828" s="260"/>
    </row>
    <row r="35829" spans="11:12" x14ac:dyDescent="0.2">
      <c r="K35829" s="260"/>
      <c r="L35829" s="260"/>
    </row>
    <row r="35830" spans="11:12" x14ac:dyDescent="0.2">
      <c r="K35830" s="260"/>
      <c r="L35830" s="260"/>
    </row>
    <row r="35831" spans="11:12" x14ac:dyDescent="0.2">
      <c r="K35831" s="260"/>
      <c r="L35831" s="260"/>
    </row>
    <row r="35832" spans="11:12" x14ac:dyDescent="0.2">
      <c r="K35832" s="260"/>
      <c r="L35832" s="260"/>
    </row>
    <row r="35833" spans="11:12" x14ac:dyDescent="0.2">
      <c r="K35833" s="260"/>
      <c r="L35833" s="260"/>
    </row>
    <row r="35834" spans="11:12" x14ac:dyDescent="0.2">
      <c r="K35834" s="260"/>
      <c r="L35834" s="260"/>
    </row>
    <row r="35835" spans="11:12" x14ac:dyDescent="0.2">
      <c r="K35835" s="260"/>
      <c r="L35835" s="260"/>
    </row>
    <row r="35836" spans="11:12" x14ac:dyDescent="0.2">
      <c r="K35836" s="260"/>
      <c r="L35836" s="260"/>
    </row>
    <row r="35837" spans="11:12" x14ac:dyDescent="0.2">
      <c r="K35837" s="260"/>
      <c r="L35837" s="260"/>
    </row>
    <row r="35838" spans="11:12" x14ac:dyDescent="0.2">
      <c r="K35838" s="260"/>
      <c r="L35838" s="260"/>
    </row>
    <row r="35839" spans="11:12" x14ac:dyDescent="0.2">
      <c r="K35839" s="260"/>
      <c r="L35839" s="260"/>
    </row>
    <row r="35840" spans="11:12" x14ac:dyDescent="0.2">
      <c r="K35840" s="260"/>
      <c r="L35840" s="260"/>
    </row>
    <row r="35841" spans="11:12" x14ac:dyDescent="0.2">
      <c r="K35841" s="260"/>
      <c r="L35841" s="260"/>
    </row>
    <row r="35842" spans="11:12" x14ac:dyDescent="0.2">
      <c r="K35842" s="260"/>
      <c r="L35842" s="260"/>
    </row>
    <row r="35843" spans="11:12" x14ac:dyDescent="0.2">
      <c r="K35843" s="260"/>
      <c r="L35843" s="260"/>
    </row>
    <row r="35844" spans="11:12" x14ac:dyDescent="0.2">
      <c r="K35844" s="260"/>
      <c r="L35844" s="260"/>
    </row>
    <row r="35845" spans="11:12" x14ac:dyDescent="0.2">
      <c r="K35845" s="260"/>
      <c r="L35845" s="260"/>
    </row>
    <row r="35846" spans="11:12" x14ac:dyDescent="0.2">
      <c r="K35846" s="260"/>
      <c r="L35846" s="260"/>
    </row>
    <row r="35847" spans="11:12" x14ac:dyDescent="0.2">
      <c r="K35847" s="260"/>
      <c r="L35847" s="260"/>
    </row>
    <row r="35848" spans="11:12" x14ac:dyDescent="0.2">
      <c r="K35848" s="260"/>
      <c r="L35848" s="260"/>
    </row>
    <row r="35849" spans="11:12" x14ac:dyDescent="0.2">
      <c r="K35849" s="260"/>
      <c r="L35849" s="260"/>
    </row>
    <row r="35850" spans="11:12" x14ac:dyDescent="0.2">
      <c r="K35850" s="260"/>
      <c r="L35850" s="260"/>
    </row>
    <row r="35851" spans="11:12" x14ac:dyDescent="0.2">
      <c r="K35851" s="260"/>
      <c r="L35851" s="260"/>
    </row>
    <row r="35852" spans="11:12" x14ac:dyDescent="0.2">
      <c r="K35852" s="260"/>
      <c r="L35852" s="260"/>
    </row>
    <row r="35853" spans="11:12" x14ac:dyDescent="0.2">
      <c r="K35853" s="260"/>
      <c r="L35853" s="260"/>
    </row>
    <row r="35854" spans="11:12" x14ac:dyDescent="0.2">
      <c r="K35854" s="260"/>
      <c r="L35854" s="260"/>
    </row>
    <row r="35855" spans="11:12" x14ac:dyDescent="0.2">
      <c r="K35855" s="260"/>
      <c r="L35855" s="260"/>
    </row>
    <row r="35856" spans="11:12" x14ac:dyDescent="0.2">
      <c r="K35856" s="260"/>
      <c r="L35856" s="260"/>
    </row>
    <row r="35857" spans="11:12" x14ac:dyDescent="0.2">
      <c r="K35857" s="260"/>
      <c r="L35857" s="260"/>
    </row>
    <row r="35858" spans="11:12" x14ac:dyDescent="0.2">
      <c r="K35858" s="260"/>
      <c r="L35858" s="260"/>
    </row>
    <row r="35859" spans="11:12" x14ac:dyDescent="0.2">
      <c r="K35859" s="260"/>
      <c r="L35859" s="260"/>
    </row>
    <row r="35860" spans="11:12" x14ac:dyDescent="0.2">
      <c r="K35860" s="260"/>
      <c r="L35860" s="260"/>
    </row>
    <row r="35861" spans="11:12" x14ac:dyDescent="0.2">
      <c r="K35861" s="260"/>
      <c r="L35861" s="260"/>
    </row>
    <row r="35862" spans="11:12" x14ac:dyDescent="0.2">
      <c r="K35862" s="260"/>
      <c r="L35862" s="260"/>
    </row>
    <row r="35863" spans="11:12" x14ac:dyDescent="0.2">
      <c r="K35863" s="260"/>
      <c r="L35863" s="260"/>
    </row>
    <row r="35864" spans="11:12" x14ac:dyDescent="0.2">
      <c r="K35864" s="260"/>
      <c r="L35864" s="260"/>
    </row>
    <row r="35865" spans="11:12" x14ac:dyDescent="0.2">
      <c r="K35865" s="260"/>
      <c r="L35865" s="260"/>
    </row>
    <row r="35866" spans="11:12" x14ac:dyDescent="0.2">
      <c r="K35866" s="260"/>
      <c r="L35866" s="260"/>
    </row>
    <row r="35867" spans="11:12" x14ac:dyDescent="0.2">
      <c r="K35867" s="260"/>
      <c r="L35867" s="260"/>
    </row>
    <row r="35868" spans="11:12" x14ac:dyDescent="0.2">
      <c r="K35868" s="260"/>
      <c r="L35868" s="260"/>
    </row>
    <row r="35869" spans="11:12" x14ac:dyDescent="0.2">
      <c r="K35869" s="260"/>
      <c r="L35869" s="260"/>
    </row>
    <row r="35870" spans="11:12" x14ac:dyDescent="0.2">
      <c r="K35870" s="260"/>
      <c r="L35870" s="260"/>
    </row>
    <row r="35871" spans="11:12" x14ac:dyDescent="0.2">
      <c r="K35871" s="260"/>
      <c r="L35871" s="260"/>
    </row>
    <row r="35872" spans="11:12" x14ac:dyDescent="0.2">
      <c r="K35872" s="260"/>
      <c r="L35872" s="260"/>
    </row>
    <row r="35873" spans="11:12" x14ac:dyDescent="0.2">
      <c r="K35873" s="260"/>
      <c r="L35873" s="260"/>
    </row>
    <row r="35874" spans="11:12" x14ac:dyDescent="0.2">
      <c r="K35874" s="260"/>
      <c r="L35874" s="260"/>
    </row>
    <row r="35875" spans="11:12" x14ac:dyDescent="0.2">
      <c r="K35875" s="260"/>
      <c r="L35875" s="260"/>
    </row>
    <row r="35876" spans="11:12" x14ac:dyDescent="0.2">
      <c r="K35876" s="260"/>
      <c r="L35876" s="260"/>
    </row>
    <row r="35877" spans="11:12" x14ac:dyDescent="0.2">
      <c r="K35877" s="260"/>
      <c r="L35877" s="260"/>
    </row>
    <row r="35878" spans="11:12" x14ac:dyDescent="0.2">
      <c r="K35878" s="260"/>
      <c r="L35878" s="260"/>
    </row>
    <row r="35879" spans="11:12" x14ac:dyDescent="0.2">
      <c r="K35879" s="260"/>
      <c r="L35879" s="260"/>
    </row>
    <row r="35880" spans="11:12" x14ac:dyDescent="0.2">
      <c r="K35880" s="260"/>
      <c r="L35880" s="260"/>
    </row>
    <row r="35881" spans="11:12" x14ac:dyDescent="0.2">
      <c r="K35881" s="260"/>
      <c r="L35881" s="260"/>
    </row>
    <row r="35882" spans="11:12" x14ac:dyDescent="0.2">
      <c r="K35882" s="260"/>
      <c r="L35882" s="260"/>
    </row>
    <row r="35883" spans="11:12" x14ac:dyDescent="0.2">
      <c r="K35883" s="260"/>
      <c r="L35883" s="260"/>
    </row>
    <row r="35884" spans="11:12" x14ac:dyDescent="0.2">
      <c r="K35884" s="260"/>
      <c r="L35884" s="260"/>
    </row>
    <row r="35885" spans="11:12" x14ac:dyDescent="0.2">
      <c r="K35885" s="260"/>
      <c r="L35885" s="260"/>
    </row>
    <row r="35886" spans="11:12" x14ac:dyDescent="0.2">
      <c r="K35886" s="260"/>
      <c r="L35886" s="260"/>
    </row>
    <row r="35887" spans="11:12" x14ac:dyDescent="0.2">
      <c r="K35887" s="260"/>
      <c r="L35887" s="260"/>
    </row>
    <row r="35888" spans="11:12" x14ac:dyDescent="0.2">
      <c r="K35888" s="260"/>
      <c r="L35888" s="260"/>
    </row>
    <row r="35889" spans="11:12" x14ac:dyDescent="0.2">
      <c r="K35889" s="260"/>
      <c r="L35889" s="260"/>
    </row>
    <row r="35890" spans="11:12" x14ac:dyDescent="0.2">
      <c r="K35890" s="260"/>
      <c r="L35890" s="260"/>
    </row>
    <row r="35891" spans="11:12" x14ac:dyDescent="0.2">
      <c r="K35891" s="260"/>
      <c r="L35891" s="260"/>
    </row>
    <row r="35892" spans="11:12" x14ac:dyDescent="0.2">
      <c r="K35892" s="260"/>
      <c r="L35892" s="260"/>
    </row>
    <row r="35893" spans="11:12" x14ac:dyDescent="0.2">
      <c r="K35893" s="260"/>
      <c r="L35893" s="260"/>
    </row>
    <row r="35894" spans="11:12" x14ac:dyDescent="0.2">
      <c r="K35894" s="260"/>
      <c r="L35894" s="260"/>
    </row>
    <row r="35895" spans="11:12" x14ac:dyDescent="0.2">
      <c r="K35895" s="260"/>
      <c r="L35895" s="260"/>
    </row>
    <row r="35896" spans="11:12" x14ac:dyDescent="0.2">
      <c r="K35896" s="260"/>
      <c r="L35896" s="260"/>
    </row>
    <row r="35897" spans="11:12" x14ac:dyDescent="0.2">
      <c r="K35897" s="260"/>
      <c r="L35897" s="260"/>
    </row>
    <row r="35898" spans="11:12" x14ac:dyDescent="0.2">
      <c r="K35898" s="260"/>
      <c r="L35898" s="260"/>
    </row>
    <row r="35899" spans="11:12" x14ac:dyDescent="0.2">
      <c r="K35899" s="260"/>
      <c r="L35899" s="260"/>
    </row>
    <row r="35900" spans="11:12" x14ac:dyDescent="0.2">
      <c r="K35900" s="260"/>
      <c r="L35900" s="260"/>
    </row>
    <row r="35901" spans="11:12" x14ac:dyDescent="0.2">
      <c r="K35901" s="260"/>
      <c r="L35901" s="260"/>
    </row>
    <row r="35902" spans="11:12" x14ac:dyDescent="0.2">
      <c r="K35902" s="260"/>
      <c r="L35902" s="260"/>
    </row>
    <row r="35903" spans="11:12" x14ac:dyDescent="0.2">
      <c r="K35903" s="260"/>
      <c r="L35903" s="260"/>
    </row>
    <row r="35904" spans="11:12" x14ac:dyDescent="0.2">
      <c r="K35904" s="260"/>
      <c r="L35904" s="260"/>
    </row>
    <row r="35905" spans="11:12" x14ac:dyDescent="0.2">
      <c r="K35905" s="260"/>
      <c r="L35905" s="260"/>
    </row>
    <row r="35906" spans="11:12" x14ac:dyDescent="0.2">
      <c r="K35906" s="260"/>
      <c r="L35906" s="260"/>
    </row>
    <row r="35907" spans="11:12" x14ac:dyDescent="0.2">
      <c r="K35907" s="260"/>
      <c r="L35907" s="260"/>
    </row>
    <row r="35908" spans="11:12" x14ac:dyDescent="0.2">
      <c r="K35908" s="260"/>
      <c r="L35908" s="260"/>
    </row>
    <row r="35909" spans="11:12" x14ac:dyDescent="0.2">
      <c r="K35909" s="260"/>
      <c r="L35909" s="260"/>
    </row>
    <row r="35910" spans="11:12" x14ac:dyDescent="0.2">
      <c r="K35910" s="260"/>
      <c r="L35910" s="260"/>
    </row>
    <row r="35911" spans="11:12" x14ac:dyDescent="0.2">
      <c r="K35911" s="260"/>
      <c r="L35911" s="260"/>
    </row>
    <row r="35912" spans="11:12" x14ac:dyDescent="0.2">
      <c r="K35912" s="260"/>
      <c r="L35912" s="260"/>
    </row>
    <row r="35913" spans="11:12" x14ac:dyDescent="0.2">
      <c r="K35913" s="260"/>
      <c r="L35913" s="260"/>
    </row>
    <row r="35914" spans="11:12" x14ac:dyDescent="0.2">
      <c r="K35914" s="260"/>
      <c r="L35914" s="260"/>
    </row>
    <row r="35915" spans="11:12" x14ac:dyDescent="0.2">
      <c r="K35915" s="260"/>
      <c r="L35915" s="260"/>
    </row>
    <row r="35916" spans="11:12" x14ac:dyDescent="0.2">
      <c r="K35916" s="260"/>
      <c r="L35916" s="260"/>
    </row>
    <row r="35917" spans="11:12" x14ac:dyDescent="0.2">
      <c r="K35917" s="260"/>
      <c r="L35917" s="260"/>
    </row>
    <row r="35918" spans="11:12" x14ac:dyDescent="0.2">
      <c r="K35918" s="260"/>
      <c r="L35918" s="260"/>
    </row>
    <row r="35919" spans="11:12" x14ac:dyDescent="0.2">
      <c r="K35919" s="260"/>
      <c r="L35919" s="260"/>
    </row>
    <row r="35920" spans="11:12" x14ac:dyDescent="0.2">
      <c r="K35920" s="260"/>
      <c r="L35920" s="260"/>
    </row>
    <row r="35921" spans="11:12" x14ac:dyDescent="0.2">
      <c r="K35921" s="260"/>
      <c r="L35921" s="260"/>
    </row>
    <row r="35922" spans="11:12" x14ac:dyDescent="0.2">
      <c r="K35922" s="260"/>
      <c r="L35922" s="260"/>
    </row>
    <row r="35923" spans="11:12" x14ac:dyDescent="0.2">
      <c r="K35923" s="260"/>
      <c r="L35923" s="260"/>
    </row>
    <row r="35924" spans="11:12" x14ac:dyDescent="0.2">
      <c r="K35924" s="260"/>
      <c r="L35924" s="260"/>
    </row>
    <row r="35925" spans="11:12" x14ac:dyDescent="0.2">
      <c r="K35925" s="260"/>
      <c r="L35925" s="260"/>
    </row>
    <row r="35926" spans="11:12" x14ac:dyDescent="0.2">
      <c r="K35926" s="260"/>
      <c r="L35926" s="260"/>
    </row>
    <row r="35927" spans="11:12" x14ac:dyDescent="0.2">
      <c r="K35927" s="260"/>
      <c r="L35927" s="260"/>
    </row>
    <row r="35928" spans="11:12" x14ac:dyDescent="0.2">
      <c r="K35928" s="260"/>
      <c r="L35928" s="260"/>
    </row>
    <row r="35929" spans="11:12" x14ac:dyDescent="0.2">
      <c r="K35929" s="260"/>
      <c r="L35929" s="260"/>
    </row>
    <row r="35930" spans="11:12" x14ac:dyDescent="0.2">
      <c r="K35930" s="260"/>
      <c r="L35930" s="260"/>
    </row>
    <row r="35931" spans="11:12" x14ac:dyDescent="0.2">
      <c r="K35931" s="260"/>
      <c r="L35931" s="260"/>
    </row>
    <row r="35932" spans="11:12" x14ac:dyDescent="0.2">
      <c r="K35932" s="260"/>
      <c r="L35932" s="260"/>
    </row>
    <row r="35933" spans="11:12" x14ac:dyDescent="0.2">
      <c r="K35933" s="260"/>
      <c r="L35933" s="260"/>
    </row>
    <row r="35934" spans="11:12" x14ac:dyDescent="0.2">
      <c r="K35934" s="260"/>
      <c r="L35934" s="260"/>
    </row>
    <row r="35935" spans="11:12" x14ac:dyDescent="0.2">
      <c r="K35935" s="260"/>
      <c r="L35935" s="260"/>
    </row>
    <row r="35936" spans="11:12" x14ac:dyDescent="0.2">
      <c r="K35936" s="260"/>
      <c r="L35936" s="260"/>
    </row>
    <row r="35937" spans="11:12" x14ac:dyDescent="0.2">
      <c r="K35937" s="260"/>
      <c r="L35937" s="260"/>
    </row>
    <row r="35938" spans="11:12" x14ac:dyDescent="0.2">
      <c r="K35938" s="260"/>
      <c r="L35938" s="260"/>
    </row>
    <row r="35939" spans="11:12" x14ac:dyDescent="0.2">
      <c r="K35939" s="260"/>
      <c r="L35939" s="260"/>
    </row>
    <row r="35940" spans="11:12" x14ac:dyDescent="0.2">
      <c r="K35940" s="260"/>
      <c r="L35940" s="260"/>
    </row>
    <row r="35941" spans="11:12" x14ac:dyDescent="0.2">
      <c r="K35941" s="260"/>
      <c r="L35941" s="260"/>
    </row>
    <row r="35942" spans="11:12" x14ac:dyDescent="0.2">
      <c r="K35942" s="260"/>
      <c r="L35942" s="260"/>
    </row>
    <row r="35943" spans="11:12" x14ac:dyDescent="0.2">
      <c r="K35943" s="260"/>
      <c r="L35943" s="260"/>
    </row>
    <row r="35944" spans="11:12" x14ac:dyDescent="0.2">
      <c r="K35944" s="260"/>
      <c r="L35944" s="260"/>
    </row>
    <row r="35945" spans="11:12" x14ac:dyDescent="0.2">
      <c r="K35945" s="260"/>
      <c r="L35945" s="260"/>
    </row>
    <row r="35946" spans="11:12" x14ac:dyDescent="0.2">
      <c r="K35946" s="260"/>
      <c r="L35946" s="260"/>
    </row>
    <row r="35947" spans="11:12" x14ac:dyDescent="0.2">
      <c r="K35947" s="260"/>
      <c r="L35947" s="260"/>
    </row>
    <row r="35948" spans="11:12" x14ac:dyDescent="0.2">
      <c r="K35948" s="260"/>
      <c r="L35948" s="260"/>
    </row>
    <row r="35949" spans="11:12" x14ac:dyDescent="0.2">
      <c r="K35949" s="260"/>
      <c r="L35949" s="260"/>
    </row>
    <row r="35950" spans="11:12" x14ac:dyDescent="0.2">
      <c r="K35950" s="260"/>
      <c r="L35950" s="260"/>
    </row>
    <row r="35951" spans="11:12" x14ac:dyDescent="0.2">
      <c r="K35951" s="260"/>
      <c r="L35951" s="260"/>
    </row>
    <row r="35952" spans="11:12" x14ac:dyDescent="0.2">
      <c r="K35952" s="260"/>
      <c r="L35952" s="260"/>
    </row>
    <row r="35953" spans="11:12" x14ac:dyDescent="0.2">
      <c r="K35953" s="260"/>
      <c r="L35953" s="260"/>
    </row>
    <row r="35954" spans="11:12" x14ac:dyDescent="0.2">
      <c r="K35954" s="260"/>
      <c r="L35954" s="260"/>
    </row>
    <row r="35955" spans="11:12" x14ac:dyDescent="0.2">
      <c r="K35955" s="260"/>
      <c r="L35955" s="260"/>
    </row>
    <row r="35956" spans="11:12" x14ac:dyDescent="0.2">
      <c r="K35956" s="260"/>
      <c r="L35956" s="260"/>
    </row>
    <row r="35957" spans="11:12" x14ac:dyDescent="0.2">
      <c r="K35957" s="260"/>
      <c r="L35957" s="260"/>
    </row>
    <row r="35958" spans="11:12" x14ac:dyDescent="0.2">
      <c r="K35958" s="260"/>
      <c r="L35958" s="260"/>
    </row>
    <row r="35959" spans="11:12" x14ac:dyDescent="0.2">
      <c r="K35959" s="260"/>
      <c r="L35959" s="260"/>
    </row>
    <row r="35960" spans="11:12" x14ac:dyDescent="0.2">
      <c r="K35960" s="260"/>
      <c r="L35960" s="260"/>
    </row>
    <row r="35961" spans="11:12" x14ac:dyDescent="0.2">
      <c r="K35961" s="260"/>
      <c r="L35961" s="260"/>
    </row>
    <row r="35962" spans="11:12" x14ac:dyDescent="0.2">
      <c r="K35962" s="260"/>
      <c r="L35962" s="260"/>
    </row>
    <row r="35963" spans="11:12" x14ac:dyDescent="0.2">
      <c r="K35963" s="260"/>
      <c r="L35963" s="260"/>
    </row>
    <row r="35964" spans="11:12" x14ac:dyDescent="0.2">
      <c r="K35964" s="260"/>
      <c r="L35964" s="260"/>
    </row>
    <row r="35965" spans="11:12" x14ac:dyDescent="0.2">
      <c r="K35965" s="260"/>
      <c r="L35965" s="260"/>
    </row>
    <row r="35966" spans="11:12" x14ac:dyDescent="0.2">
      <c r="K35966" s="260"/>
      <c r="L35966" s="260"/>
    </row>
    <row r="35967" spans="11:12" x14ac:dyDescent="0.2">
      <c r="K35967" s="260"/>
      <c r="L35967" s="260"/>
    </row>
    <row r="35968" spans="11:12" x14ac:dyDescent="0.2">
      <c r="K35968" s="260"/>
      <c r="L35968" s="260"/>
    </row>
    <row r="35969" spans="11:12" x14ac:dyDescent="0.2">
      <c r="K35969" s="260"/>
      <c r="L35969" s="260"/>
    </row>
    <row r="35970" spans="11:12" x14ac:dyDescent="0.2">
      <c r="K35970" s="260"/>
      <c r="L35970" s="260"/>
    </row>
    <row r="35971" spans="11:12" x14ac:dyDescent="0.2">
      <c r="K35971" s="260"/>
      <c r="L35971" s="260"/>
    </row>
    <row r="35972" spans="11:12" x14ac:dyDescent="0.2">
      <c r="K35972" s="260"/>
      <c r="L35972" s="260"/>
    </row>
    <row r="35973" spans="11:12" x14ac:dyDescent="0.2">
      <c r="K35973" s="260"/>
      <c r="L35973" s="260"/>
    </row>
    <row r="35974" spans="11:12" x14ac:dyDescent="0.2">
      <c r="K35974" s="260"/>
      <c r="L35974" s="260"/>
    </row>
    <row r="35975" spans="11:12" x14ac:dyDescent="0.2">
      <c r="K35975" s="260"/>
      <c r="L35975" s="260"/>
    </row>
    <row r="35976" spans="11:12" x14ac:dyDescent="0.2">
      <c r="K35976" s="260"/>
      <c r="L35976" s="260"/>
    </row>
    <row r="35977" spans="11:12" x14ac:dyDescent="0.2">
      <c r="K35977" s="260"/>
      <c r="L35977" s="260"/>
    </row>
    <row r="35978" spans="11:12" x14ac:dyDescent="0.2">
      <c r="K35978" s="260"/>
      <c r="L35978" s="260"/>
    </row>
    <row r="35979" spans="11:12" x14ac:dyDescent="0.2">
      <c r="K35979" s="260"/>
      <c r="L35979" s="260"/>
    </row>
    <row r="35980" spans="11:12" x14ac:dyDescent="0.2">
      <c r="K35980" s="260"/>
      <c r="L35980" s="260"/>
    </row>
    <row r="35981" spans="11:12" x14ac:dyDescent="0.2">
      <c r="K35981" s="260"/>
      <c r="L35981" s="260"/>
    </row>
    <row r="35982" spans="11:12" x14ac:dyDescent="0.2">
      <c r="K35982" s="260"/>
      <c r="L35982" s="260"/>
    </row>
    <row r="35983" spans="11:12" x14ac:dyDescent="0.2">
      <c r="K35983" s="260"/>
      <c r="L35983" s="260"/>
    </row>
    <row r="35984" spans="11:12" x14ac:dyDescent="0.2">
      <c r="K35984" s="260"/>
      <c r="L35984" s="260"/>
    </row>
    <row r="35985" spans="11:12" x14ac:dyDescent="0.2">
      <c r="K35985" s="260"/>
      <c r="L35985" s="260"/>
    </row>
    <row r="35986" spans="11:12" x14ac:dyDescent="0.2">
      <c r="K35986" s="260"/>
      <c r="L35986" s="260"/>
    </row>
    <row r="35987" spans="11:12" x14ac:dyDescent="0.2">
      <c r="K35987" s="260"/>
      <c r="L35987" s="260"/>
    </row>
    <row r="35988" spans="11:12" x14ac:dyDescent="0.2">
      <c r="K35988" s="260"/>
      <c r="L35988" s="260"/>
    </row>
    <row r="35989" spans="11:12" x14ac:dyDescent="0.2">
      <c r="K35989" s="260"/>
      <c r="L35989" s="260"/>
    </row>
    <row r="35990" spans="11:12" x14ac:dyDescent="0.2">
      <c r="K35990" s="260"/>
      <c r="L35990" s="260"/>
    </row>
    <row r="35991" spans="11:12" x14ac:dyDescent="0.2">
      <c r="K35991" s="260"/>
      <c r="L35991" s="260"/>
    </row>
    <row r="35992" spans="11:12" x14ac:dyDescent="0.2">
      <c r="K35992" s="260"/>
      <c r="L35992" s="260"/>
    </row>
    <row r="35993" spans="11:12" x14ac:dyDescent="0.2">
      <c r="K35993" s="260"/>
      <c r="L35993" s="260"/>
    </row>
    <row r="35994" spans="11:12" x14ac:dyDescent="0.2">
      <c r="K35994" s="260"/>
      <c r="L35994" s="260"/>
    </row>
    <row r="35995" spans="11:12" x14ac:dyDescent="0.2">
      <c r="K35995" s="260"/>
      <c r="L35995" s="260"/>
    </row>
    <row r="35996" spans="11:12" x14ac:dyDescent="0.2">
      <c r="K35996" s="260"/>
      <c r="L35996" s="260"/>
    </row>
    <row r="35997" spans="11:12" x14ac:dyDescent="0.2">
      <c r="K35997" s="260"/>
      <c r="L35997" s="260"/>
    </row>
    <row r="35998" spans="11:12" x14ac:dyDescent="0.2">
      <c r="K35998" s="260"/>
      <c r="L35998" s="260"/>
    </row>
    <row r="35999" spans="11:12" x14ac:dyDescent="0.2">
      <c r="K35999" s="260"/>
      <c r="L35999" s="260"/>
    </row>
    <row r="36000" spans="11:12" x14ac:dyDescent="0.2">
      <c r="K36000" s="260"/>
      <c r="L36000" s="260"/>
    </row>
    <row r="36001" spans="11:12" x14ac:dyDescent="0.2">
      <c r="K36001" s="260"/>
      <c r="L36001" s="260"/>
    </row>
    <row r="36002" spans="11:12" x14ac:dyDescent="0.2">
      <c r="K36002" s="260"/>
      <c r="L36002" s="260"/>
    </row>
    <row r="36003" spans="11:12" x14ac:dyDescent="0.2">
      <c r="K36003" s="260"/>
      <c r="L36003" s="260"/>
    </row>
    <row r="36004" spans="11:12" x14ac:dyDescent="0.2">
      <c r="K36004" s="260"/>
      <c r="L36004" s="260"/>
    </row>
    <row r="36005" spans="11:12" x14ac:dyDescent="0.2">
      <c r="K36005" s="260"/>
      <c r="L36005" s="260"/>
    </row>
    <row r="36006" spans="11:12" x14ac:dyDescent="0.2">
      <c r="K36006" s="260"/>
      <c r="L36006" s="260"/>
    </row>
    <row r="36007" spans="11:12" x14ac:dyDescent="0.2">
      <c r="K36007" s="260"/>
      <c r="L36007" s="260"/>
    </row>
    <row r="36008" spans="11:12" x14ac:dyDescent="0.2">
      <c r="K36008" s="260"/>
      <c r="L36008" s="260"/>
    </row>
    <row r="36009" spans="11:12" x14ac:dyDescent="0.2">
      <c r="K36009" s="260"/>
      <c r="L36009" s="260"/>
    </row>
    <row r="36010" spans="11:12" x14ac:dyDescent="0.2">
      <c r="K36010" s="260"/>
      <c r="L36010" s="260"/>
    </row>
    <row r="36011" spans="11:12" x14ac:dyDescent="0.2">
      <c r="K36011" s="260"/>
      <c r="L36011" s="260"/>
    </row>
    <row r="36012" spans="11:12" x14ac:dyDescent="0.2">
      <c r="K36012" s="260"/>
      <c r="L36012" s="260"/>
    </row>
    <row r="36013" spans="11:12" x14ac:dyDescent="0.2">
      <c r="K36013" s="260"/>
      <c r="L36013" s="260"/>
    </row>
    <row r="36014" spans="11:12" x14ac:dyDescent="0.2">
      <c r="K36014" s="260"/>
      <c r="L36014" s="260"/>
    </row>
    <row r="36015" spans="11:12" x14ac:dyDescent="0.2">
      <c r="K36015" s="260"/>
      <c r="L36015" s="260"/>
    </row>
    <row r="36016" spans="11:12" x14ac:dyDescent="0.2">
      <c r="K36016" s="260"/>
      <c r="L36016" s="260"/>
    </row>
    <row r="36017" spans="11:12" x14ac:dyDescent="0.2">
      <c r="K36017" s="260"/>
      <c r="L36017" s="260"/>
    </row>
    <row r="36018" spans="11:12" x14ac:dyDescent="0.2">
      <c r="K36018" s="260"/>
      <c r="L36018" s="260"/>
    </row>
    <row r="36019" spans="11:12" x14ac:dyDescent="0.2">
      <c r="K36019" s="260"/>
      <c r="L36019" s="260"/>
    </row>
    <row r="36020" spans="11:12" x14ac:dyDescent="0.2">
      <c r="K36020" s="260"/>
      <c r="L36020" s="260"/>
    </row>
    <row r="36021" spans="11:12" x14ac:dyDescent="0.2">
      <c r="K36021" s="260"/>
      <c r="L36021" s="260"/>
    </row>
    <row r="36022" spans="11:12" x14ac:dyDescent="0.2">
      <c r="K36022" s="260"/>
      <c r="L36022" s="260"/>
    </row>
    <row r="36023" spans="11:12" x14ac:dyDescent="0.2">
      <c r="K36023" s="260"/>
      <c r="L36023" s="260"/>
    </row>
    <row r="36024" spans="11:12" x14ac:dyDescent="0.2">
      <c r="K36024" s="260"/>
      <c r="L36024" s="260"/>
    </row>
    <row r="36025" spans="11:12" x14ac:dyDescent="0.2">
      <c r="K36025" s="260"/>
      <c r="L36025" s="260"/>
    </row>
    <row r="36026" spans="11:12" x14ac:dyDescent="0.2">
      <c r="K36026" s="260"/>
      <c r="L36026" s="260"/>
    </row>
    <row r="36027" spans="11:12" x14ac:dyDescent="0.2">
      <c r="K36027" s="260"/>
      <c r="L36027" s="260"/>
    </row>
    <row r="36028" spans="11:12" x14ac:dyDescent="0.2">
      <c r="K36028" s="260"/>
      <c r="L36028" s="260"/>
    </row>
    <row r="36029" spans="11:12" x14ac:dyDescent="0.2">
      <c r="K36029" s="260"/>
      <c r="L36029" s="260"/>
    </row>
    <row r="36030" spans="11:12" x14ac:dyDescent="0.2">
      <c r="K36030" s="260"/>
      <c r="L36030" s="260"/>
    </row>
    <row r="36031" spans="11:12" x14ac:dyDescent="0.2">
      <c r="K36031" s="260"/>
      <c r="L36031" s="260"/>
    </row>
    <row r="36032" spans="11:12" x14ac:dyDescent="0.2">
      <c r="K36032" s="260"/>
      <c r="L36032" s="260"/>
    </row>
    <row r="36033" spans="11:12" x14ac:dyDescent="0.2">
      <c r="K36033" s="260"/>
      <c r="L36033" s="260"/>
    </row>
    <row r="36034" spans="11:12" x14ac:dyDescent="0.2">
      <c r="K36034" s="260"/>
      <c r="L36034" s="260"/>
    </row>
    <row r="36035" spans="11:12" x14ac:dyDescent="0.2">
      <c r="K36035" s="260"/>
      <c r="L36035" s="260"/>
    </row>
    <row r="36036" spans="11:12" x14ac:dyDescent="0.2">
      <c r="K36036" s="260"/>
      <c r="L36036" s="260"/>
    </row>
    <row r="36037" spans="11:12" x14ac:dyDescent="0.2">
      <c r="K36037" s="260"/>
      <c r="L36037" s="260"/>
    </row>
    <row r="36038" spans="11:12" x14ac:dyDescent="0.2">
      <c r="K36038" s="260"/>
      <c r="L36038" s="260"/>
    </row>
    <row r="36039" spans="11:12" x14ac:dyDescent="0.2">
      <c r="K36039" s="260"/>
      <c r="L36039" s="260"/>
    </row>
    <row r="36040" spans="11:12" x14ac:dyDescent="0.2">
      <c r="K36040" s="260"/>
      <c r="L36040" s="260"/>
    </row>
    <row r="36041" spans="11:12" x14ac:dyDescent="0.2">
      <c r="K36041" s="260"/>
      <c r="L36041" s="260"/>
    </row>
    <row r="36042" spans="11:12" x14ac:dyDescent="0.2">
      <c r="K36042" s="260"/>
      <c r="L36042" s="260"/>
    </row>
    <row r="36043" spans="11:12" x14ac:dyDescent="0.2">
      <c r="K36043" s="260"/>
      <c r="L36043" s="260"/>
    </row>
    <row r="36044" spans="11:12" x14ac:dyDescent="0.2">
      <c r="K36044" s="260"/>
      <c r="L36044" s="260"/>
    </row>
    <row r="36045" spans="11:12" x14ac:dyDescent="0.2">
      <c r="K36045" s="260"/>
      <c r="L36045" s="260"/>
    </row>
    <row r="36046" spans="11:12" x14ac:dyDescent="0.2">
      <c r="K36046" s="260"/>
      <c r="L36046" s="260"/>
    </row>
    <row r="36047" spans="11:12" x14ac:dyDescent="0.2">
      <c r="K36047" s="260"/>
      <c r="L36047" s="260"/>
    </row>
    <row r="36048" spans="11:12" x14ac:dyDescent="0.2">
      <c r="K36048" s="260"/>
      <c r="L36048" s="260"/>
    </row>
    <row r="36049" spans="11:12" x14ac:dyDescent="0.2">
      <c r="K36049" s="260"/>
      <c r="L36049" s="260"/>
    </row>
    <row r="36050" spans="11:12" x14ac:dyDescent="0.2">
      <c r="K36050" s="260"/>
      <c r="L36050" s="260"/>
    </row>
    <row r="36051" spans="11:12" x14ac:dyDescent="0.2">
      <c r="K36051" s="260"/>
      <c r="L36051" s="260"/>
    </row>
    <row r="36052" spans="11:12" x14ac:dyDescent="0.2">
      <c r="K36052" s="260"/>
      <c r="L36052" s="260"/>
    </row>
    <row r="36053" spans="11:12" x14ac:dyDescent="0.2">
      <c r="K36053" s="260"/>
      <c r="L36053" s="260"/>
    </row>
    <row r="36054" spans="11:12" x14ac:dyDescent="0.2">
      <c r="K36054" s="260"/>
      <c r="L36054" s="260"/>
    </row>
    <row r="36055" spans="11:12" x14ac:dyDescent="0.2">
      <c r="K36055" s="260"/>
      <c r="L36055" s="260"/>
    </row>
    <row r="36056" spans="11:12" x14ac:dyDescent="0.2">
      <c r="K36056" s="260"/>
      <c r="L36056" s="260"/>
    </row>
    <row r="36057" spans="11:12" x14ac:dyDescent="0.2">
      <c r="K36057" s="260"/>
      <c r="L36057" s="260"/>
    </row>
    <row r="36058" spans="11:12" x14ac:dyDescent="0.2">
      <c r="K36058" s="260"/>
      <c r="L36058" s="260"/>
    </row>
    <row r="36059" spans="11:12" x14ac:dyDescent="0.2">
      <c r="K36059" s="260"/>
      <c r="L36059" s="260"/>
    </row>
    <row r="36060" spans="11:12" x14ac:dyDescent="0.2">
      <c r="K36060" s="260"/>
      <c r="L36060" s="260"/>
    </row>
    <row r="36061" spans="11:12" x14ac:dyDescent="0.2">
      <c r="K36061" s="260"/>
      <c r="L36061" s="260"/>
    </row>
    <row r="36062" spans="11:12" x14ac:dyDescent="0.2">
      <c r="K36062" s="260"/>
      <c r="L36062" s="260"/>
    </row>
    <row r="36063" spans="11:12" x14ac:dyDescent="0.2">
      <c r="K36063" s="260"/>
      <c r="L36063" s="260"/>
    </row>
    <row r="36064" spans="11:12" x14ac:dyDescent="0.2">
      <c r="K36064" s="260"/>
      <c r="L36064" s="260"/>
    </row>
    <row r="36065" spans="11:12" x14ac:dyDescent="0.2">
      <c r="K36065" s="260"/>
      <c r="L36065" s="260"/>
    </row>
    <row r="36066" spans="11:12" x14ac:dyDescent="0.2">
      <c r="K36066" s="260"/>
      <c r="L36066" s="260"/>
    </row>
    <row r="36067" spans="11:12" x14ac:dyDescent="0.2">
      <c r="K36067" s="260"/>
      <c r="L36067" s="260"/>
    </row>
    <row r="36068" spans="11:12" x14ac:dyDescent="0.2">
      <c r="K36068" s="260"/>
      <c r="L36068" s="260"/>
    </row>
    <row r="36069" spans="11:12" x14ac:dyDescent="0.2">
      <c r="K36069" s="260"/>
      <c r="L36069" s="260"/>
    </row>
    <row r="36070" spans="11:12" x14ac:dyDescent="0.2">
      <c r="K36070" s="260"/>
      <c r="L36070" s="260"/>
    </row>
    <row r="36071" spans="11:12" x14ac:dyDescent="0.2">
      <c r="K36071" s="260"/>
      <c r="L36071" s="260"/>
    </row>
    <row r="36072" spans="11:12" x14ac:dyDescent="0.2">
      <c r="K36072" s="260"/>
      <c r="L36072" s="260"/>
    </row>
    <row r="36073" spans="11:12" x14ac:dyDescent="0.2">
      <c r="K36073" s="260"/>
      <c r="L36073" s="260"/>
    </row>
    <row r="36074" spans="11:12" x14ac:dyDescent="0.2">
      <c r="K36074" s="260"/>
      <c r="L36074" s="260"/>
    </row>
    <row r="36075" spans="11:12" x14ac:dyDescent="0.2">
      <c r="K36075" s="260"/>
      <c r="L36075" s="260"/>
    </row>
    <row r="36076" spans="11:12" x14ac:dyDescent="0.2">
      <c r="K36076" s="260"/>
      <c r="L36076" s="260"/>
    </row>
    <row r="36077" spans="11:12" x14ac:dyDescent="0.2">
      <c r="K36077" s="260"/>
      <c r="L36077" s="260"/>
    </row>
    <row r="36078" spans="11:12" x14ac:dyDescent="0.2">
      <c r="K36078" s="260"/>
      <c r="L36078" s="260"/>
    </row>
    <row r="36079" spans="11:12" x14ac:dyDescent="0.2">
      <c r="K36079" s="260"/>
      <c r="L36079" s="260"/>
    </row>
    <row r="36080" spans="11:12" x14ac:dyDescent="0.2">
      <c r="K36080" s="260"/>
      <c r="L36080" s="260"/>
    </row>
    <row r="36081" spans="11:12" x14ac:dyDescent="0.2">
      <c r="K36081" s="260"/>
      <c r="L36081" s="260"/>
    </row>
    <row r="36082" spans="11:12" x14ac:dyDescent="0.2">
      <c r="K36082" s="260"/>
      <c r="L36082" s="260"/>
    </row>
    <row r="36083" spans="11:12" x14ac:dyDescent="0.2">
      <c r="K36083" s="260"/>
      <c r="L36083" s="260"/>
    </row>
    <row r="36084" spans="11:12" x14ac:dyDescent="0.2">
      <c r="K36084" s="260"/>
      <c r="L36084" s="260"/>
    </row>
    <row r="36085" spans="11:12" x14ac:dyDescent="0.2">
      <c r="K36085" s="260"/>
      <c r="L36085" s="260"/>
    </row>
    <row r="36086" spans="11:12" x14ac:dyDescent="0.2">
      <c r="K36086" s="260"/>
      <c r="L36086" s="260"/>
    </row>
    <row r="36087" spans="11:12" x14ac:dyDescent="0.2">
      <c r="K36087" s="260"/>
      <c r="L36087" s="260"/>
    </row>
    <row r="36088" spans="11:12" x14ac:dyDescent="0.2">
      <c r="K36088" s="260"/>
      <c r="L36088" s="260"/>
    </row>
    <row r="36089" spans="11:12" x14ac:dyDescent="0.2">
      <c r="K36089" s="260"/>
      <c r="L36089" s="260"/>
    </row>
    <row r="36090" spans="11:12" x14ac:dyDescent="0.2">
      <c r="K36090" s="260"/>
      <c r="L36090" s="260"/>
    </row>
    <row r="36091" spans="11:12" x14ac:dyDescent="0.2">
      <c r="K36091" s="260"/>
      <c r="L36091" s="260"/>
    </row>
    <row r="36092" spans="11:12" x14ac:dyDescent="0.2">
      <c r="K36092" s="260"/>
      <c r="L36092" s="260"/>
    </row>
    <row r="36093" spans="11:12" x14ac:dyDescent="0.2">
      <c r="K36093" s="260"/>
      <c r="L36093" s="260"/>
    </row>
    <row r="36094" spans="11:12" x14ac:dyDescent="0.2">
      <c r="K36094" s="260"/>
      <c r="L36094" s="260"/>
    </row>
    <row r="36095" spans="11:12" x14ac:dyDescent="0.2">
      <c r="K36095" s="260"/>
      <c r="L36095" s="260"/>
    </row>
    <row r="36096" spans="11:12" x14ac:dyDescent="0.2">
      <c r="K36096" s="260"/>
      <c r="L36096" s="260"/>
    </row>
    <row r="36097" spans="11:12" x14ac:dyDescent="0.2">
      <c r="K36097" s="260"/>
      <c r="L36097" s="260"/>
    </row>
    <row r="36098" spans="11:12" x14ac:dyDescent="0.2">
      <c r="K36098" s="260"/>
      <c r="L36098" s="260"/>
    </row>
    <row r="36099" spans="11:12" x14ac:dyDescent="0.2">
      <c r="K36099" s="260"/>
      <c r="L36099" s="260"/>
    </row>
    <row r="36100" spans="11:12" x14ac:dyDescent="0.2">
      <c r="K36100" s="260"/>
      <c r="L36100" s="260"/>
    </row>
    <row r="36101" spans="11:12" x14ac:dyDescent="0.2">
      <c r="K36101" s="260"/>
      <c r="L36101" s="260"/>
    </row>
    <row r="36102" spans="11:12" x14ac:dyDescent="0.2">
      <c r="K36102" s="260"/>
      <c r="L36102" s="260"/>
    </row>
    <row r="36103" spans="11:12" x14ac:dyDescent="0.2">
      <c r="K36103" s="260"/>
      <c r="L36103" s="260"/>
    </row>
    <row r="36104" spans="11:12" x14ac:dyDescent="0.2">
      <c r="K36104" s="260"/>
      <c r="L36104" s="260"/>
    </row>
    <row r="36105" spans="11:12" x14ac:dyDescent="0.2">
      <c r="K36105" s="260"/>
      <c r="L36105" s="260"/>
    </row>
    <row r="36106" spans="11:12" x14ac:dyDescent="0.2">
      <c r="K36106" s="260"/>
      <c r="L36106" s="260"/>
    </row>
    <row r="36107" spans="11:12" x14ac:dyDescent="0.2">
      <c r="K36107" s="260"/>
      <c r="L36107" s="260"/>
    </row>
    <row r="36108" spans="11:12" x14ac:dyDescent="0.2">
      <c r="K36108" s="260"/>
      <c r="L36108" s="260"/>
    </row>
    <row r="36109" spans="11:12" x14ac:dyDescent="0.2">
      <c r="K36109" s="260"/>
      <c r="L36109" s="260"/>
    </row>
    <row r="36110" spans="11:12" x14ac:dyDescent="0.2">
      <c r="K36110" s="260"/>
      <c r="L36110" s="260"/>
    </row>
    <row r="36111" spans="11:12" x14ac:dyDescent="0.2">
      <c r="K36111" s="260"/>
      <c r="L36111" s="260"/>
    </row>
    <row r="36112" spans="11:12" x14ac:dyDescent="0.2">
      <c r="K36112" s="260"/>
      <c r="L36112" s="260"/>
    </row>
    <row r="36113" spans="11:12" x14ac:dyDescent="0.2">
      <c r="K36113" s="260"/>
      <c r="L36113" s="260"/>
    </row>
    <row r="36114" spans="11:12" x14ac:dyDescent="0.2">
      <c r="K36114" s="260"/>
      <c r="L36114" s="260"/>
    </row>
    <row r="36115" spans="11:12" x14ac:dyDescent="0.2">
      <c r="K36115" s="260"/>
      <c r="L36115" s="260"/>
    </row>
    <row r="36116" spans="11:12" x14ac:dyDescent="0.2">
      <c r="K36116" s="260"/>
      <c r="L36116" s="260"/>
    </row>
    <row r="36117" spans="11:12" x14ac:dyDescent="0.2">
      <c r="K36117" s="260"/>
      <c r="L36117" s="260"/>
    </row>
    <row r="36118" spans="11:12" x14ac:dyDescent="0.2">
      <c r="K36118" s="260"/>
      <c r="L36118" s="260"/>
    </row>
    <row r="36119" spans="11:12" x14ac:dyDescent="0.2">
      <c r="K36119" s="260"/>
      <c r="L36119" s="260"/>
    </row>
    <row r="36120" spans="11:12" x14ac:dyDescent="0.2">
      <c r="K36120" s="260"/>
      <c r="L36120" s="260"/>
    </row>
    <row r="36121" spans="11:12" x14ac:dyDescent="0.2">
      <c r="K36121" s="260"/>
      <c r="L36121" s="260"/>
    </row>
    <row r="36122" spans="11:12" x14ac:dyDescent="0.2">
      <c r="K36122" s="260"/>
      <c r="L36122" s="260"/>
    </row>
    <row r="36123" spans="11:12" x14ac:dyDescent="0.2">
      <c r="K36123" s="260"/>
      <c r="L36123" s="260"/>
    </row>
    <row r="36124" spans="11:12" x14ac:dyDescent="0.2">
      <c r="K36124" s="260"/>
      <c r="L36124" s="260"/>
    </row>
    <row r="36125" spans="11:12" x14ac:dyDescent="0.2">
      <c r="K36125" s="260"/>
      <c r="L36125" s="260"/>
    </row>
    <row r="36126" spans="11:12" x14ac:dyDescent="0.2">
      <c r="K36126" s="260"/>
      <c r="L36126" s="260"/>
    </row>
    <row r="36127" spans="11:12" x14ac:dyDescent="0.2">
      <c r="K36127" s="260"/>
      <c r="L36127" s="260"/>
    </row>
    <row r="36128" spans="11:12" x14ac:dyDescent="0.2">
      <c r="K36128" s="260"/>
      <c r="L36128" s="260"/>
    </row>
    <row r="36129" spans="11:12" x14ac:dyDescent="0.2">
      <c r="K36129" s="260"/>
      <c r="L36129" s="260"/>
    </row>
    <row r="36130" spans="11:12" x14ac:dyDescent="0.2">
      <c r="K36130" s="260"/>
      <c r="L36130" s="260"/>
    </row>
    <row r="36131" spans="11:12" x14ac:dyDescent="0.2">
      <c r="K36131" s="260"/>
      <c r="L36131" s="260"/>
    </row>
    <row r="36132" spans="11:12" x14ac:dyDescent="0.2">
      <c r="K36132" s="260"/>
      <c r="L36132" s="260"/>
    </row>
    <row r="36133" spans="11:12" x14ac:dyDescent="0.2">
      <c r="K36133" s="260"/>
      <c r="L36133" s="260"/>
    </row>
    <row r="36134" spans="11:12" x14ac:dyDescent="0.2">
      <c r="K36134" s="260"/>
      <c r="L36134" s="260"/>
    </row>
    <row r="36135" spans="11:12" x14ac:dyDescent="0.2">
      <c r="K36135" s="260"/>
      <c r="L36135" s="260"/>
    </row>
    <row r="36136" spans="11:12" x14ac:dyDescent="0.2">
      <c r="K36136" s="260"/>
      <c r="L36136" s="260"/>
    </row>
    <row r="36137" spans="11:12" x14ac:dyDescent="0.2">
      <c r="K36137" s="260"/>
      <c r="L36137" s="260"/>
    </row>
    <row r="36138" spans="11:12" x14ac:dyDescent="0.2">
      <c r="K36138" s="260"/>
      <c r="L36138" s="260"/>
    </row>
    <row r="36139" spans="11:12" x14ac:dyDescent="0.2">
      <c r="K36139" s="260"/>
      <c r="L36139" s="260"/>
    </row>
    <row r="36140" spans="11:12" x14ac:dyDescent="0.2">
      <c r="K36140" s="260"/>
      <c r="L36140" s="260"/>
    </row>
    <row r="36141" spans="11:12" x14ac:dyDescent="0.2">
      <c r="K36141" s="260"/>
      <c r="L36141" s="260"/>
    </row>
    <row r="36142" spans="11:12" x14ac:dyDescent="0.2">
      <c r="K36142" s="260"/>
      <c r="L36142" s="260"/>
    </row>
    <row r="36143" spans="11:12" x14ac:dyDescent="0.2">
      <c r="K36143" s="260"/>
      <c r="L36143" s="260"/>
    </row>
    <row r="36144" spans="11:12" x14ac:dyDescent="0.2">
      <c r="K36144" s="260"/>
      <c r="L36144" s="260"/>
    </row>
    <row r="36145" spans="11:12" x14ac:dyDescent="0.2">
      <c r="K36145" s="260"/>
      <c r="L36145" s="260"/>
    </row>
    <row r="36146" spans="11:12" x14ac:dyDescent="0.2">
      <c r="K36146" s="260"/>
      <c r="L36146" s="260"/>
    </row>
    <row r="36147" spans="11:12" x14ac:dyDescent="0.2">
      <c r="K36147" s="260"/>
      <c r="L36147" s="260"/>
    </row>
    <row r="36148" spans="11:12" x14ac:dyDescent="0.2">
      <c r="K36148" s="260"/>
      <c r="L36148" s="260"/>
    </row>
    <row r="36149" spans="11:12" x14ac:dyDescent="0.2">
      <c r="K36149" s="260"/>
      <c r="L36149" s="260"/>
    </row>
    <row r="36150" spans="11:12" x14ac:dyDescent="0.2">
      <c r="K36150" s="260"/>
      <c r="L36150" s="260"/>
    </row>
    <row r="36151" spans="11:12" x14ac:dyDescent="0.2">
      <c r="K36151" s="260"/>
      <c r="L36151" s="260"/>
    </row>
    <row r="36152" spans="11:12" x14ac:dyDescent="0.2">
      <c r="K36152" s="260"/>
      <c r="L36152" s="260"/>
    </row>
    <row r="36153" spans="11:12" x14ac:dyDescent="0.2">
      <c r="K36153" s="260"/>
      <c r="L36153" s="260"/>
    </row>
    <row r="36154" spans="11:12" x14ac:dyDescent="0.2">
      <c r="K36154" s="260"/>
      <c r="L36154" s="260"/>
    </row>
    <row r="36155" spans="11:12" x14ac:dyDescent="0.2">
      <c r="K36155" s="260"/>
      <c r="L36155" s="260"/>
    </row>
    <row r="36156" spans="11:12" x14ac:dyDescent="0.2">
      <c r="K36156" s="260"/>
      <c r="L36156" s="260"/>
    </row>
    <row r="36157" spans="11:12" x14ac:dyDescent="0.2">
      <c r="K36157" s="260"/>
      <c r="L36157" s="260"/>
    </row>
    <row r="36158" spans="11:12" x14ac:dyDescent="0.2">
      <c r="K36158" s="260"/>
      <c r="L36158" s="260"/>
    </row>
    <row r="36159" spans="11:12" x14ac:dyDescent="0.2">
      <c r="K36159" s="260"/>
      <c r="L36159" s="260"/>
    </row>
    <row r="36160" spans="11:12" x14ac:dyDescent="0.2">
      <c r="K36160" s="260"/>
      <c r="L36160" s="260"/>
    </row>
    <row r="36161" spans="11:12" x14ac:dyDescent="0.2">
      <c r="K36161" s="260"/>
      <c r="L36161" s="260"/>
    </row>
    <row r="36162" spans="11:12" x14ac:dyDescent="0.2">
      <c r="K36162" s="260"/>
      <c r="L36162" s="260"/>
    </row>
    <row r="36163" spans="11:12" x14ac:dyDescent="0.2">
      <c r="K36163" s="260"/>
      <c r="L36163" s="260"/>
    </row>
    <row r="36164" spans="11:12" x14ac:dyDescent="0.2">
      <c r="K36164" s="260"/>
      <c r="L36164" s="260"/>
    </row>
    <row r="36165" spans="11:12" x14ac:dyDescent="0.2">
      <c r="K36165" s="260"/>
      <c r="L36165" s="260"/>
    </row>
    <row r="36166" spans="11:12" x14ac:dyDescent="0.2">
      <c r="K36166" s="260"/>
      <c r="L36166" s="260"/>
    </row>
    <row r="36167" spans="11:12" x14ac:dyDescent="0.2">
      <c r="K36167" s="260"/>
      <c r="L36167" s="260"/>
    </row>
    <row r="36168" spans="11:12" x14ac:dyDescent="0.2">
      <c r="K36168" s="260"/>
      <c r="L36168" s="260"/>
    </row>
    <row r="36169" spans="11:12" x14ac:dyDescent="0.2">
      <c r="K36169" s="260"/>
      <c r="L36169" s="260"/>
    </row>
    <row r="36170" spans="11:12" x14ac:dyDescent="0.2">
      <c r="K36170" s="260"/>
      <c r="L36170" s="260"/>
    </row>
    <row r="36171" spans="11:12" x14ac:dyDescent="0.2">
      <c r="K36171" s="260"/>
      <c r="L36171" s="260"/>
    </row>
    <row r="36172" spans="11:12" x14ac:dyDescent="0.2">
      <c r="K36172" s="260"/>
      <c r="L36172" s="260"/>
    </row>
    <row r="36173" spans="11:12" x14ac:dyDescent="0.2">
      <c r="K36173" s="260"/>
      <c r="L36173" s="260"/>
    </row>
    <row r="36174" spans="11:12" x14ac:dyDescent="0.2">
      <c r="K36174" s="260"/>
      <c r="L36174" s="260"/>
    </row>
    <row r="36175" spans="11:12" x14ac:dyDescent="0.2">
      <c r="K36175" s="260"/>
      <c r="L36175" s="260"/>
    </row>
    <row r="36176" spans="11:12" x14ac:dyDescent="0.2">
      <c r="K36176" s="260"/>
      <c r="L36176" s="260"/>
    </row>
    <row r="36177" spans="11:12" x14ac:dyDescent="0.2">
      <c r="K36177" s="260"/>
      <c r="L36177" s="260"/>
    </row>
    <row r="36178" spans="11:12" x14ac:dyDescent="0.2">
      <c r="K36178" s="260"/>
      <c r="L36178" s="260"/>
    </row>
    <row r="36179" spans="11:12" x14ac:dyDescent="0.2">
      <c r="K36179" s="260"/>
      <c r="L36179" s="260"/>
    </row>
    <row r="36180" spans="11:12" x14ac:dyDescent="0.2">
      <c r="K36180" s="260"/>
      <c r="L36180" s="260"/>
    </row>
    <row r="36181" spans="11:12" x14ac:dyDescent="0.2">
      <c r="K36181" s="260"/>
      <c r="L36181" s="260"/>
    </row>
    <row r="36182" spans="11:12" x14ac:dyDescent="0.2">
      <c r="K36182" s="260"/>
      <c r="L36182" s="260"/>
    </row>
    <row r="36183" spans="11:12" x14ac:dyDescent="0.2">
      <c r="K36183" s="260"/>
      <c r="L36183" s="260"/>
    </row>
    <row r="36184" spans="11:12" x14ac:dyDescent="0.2">
      <c r="K36184" s="260"/>
      <c r="L36184" s="260"/>
    </row>
    <row r="36185" spans="11:12" x14ac:dyDescent="0.2">
      <c r="K36185" s="260"/>
      <c r="L36185" s="260"/>
    </row>
    <row r="36186" spans="11:12" x14ac:dyDescent="0.2">
      <c r="K36186" s="260"/>
      <c r="L36186" s="260"/>
    </row>
    <row r="36187" spans="11:12" x14ac:dyDescent="0.2">
      <c r="K36187" s="260"/>
      <c r="L36187" s="260"/>
    </row>
    <row r="36188" spans="11:12" x14ac:dyDescent="0.2">
      <c r="K36188" s="260"/>
      <c r="L36188" s="260"/>
    </row>
    <row r="36189" spans="11:12" x14ac:dyDescent="0.2">
      <c r="K36189" s="260"/>
      <c r="L36189" s="260"/>
    </row>
    <row r="36190" spans="11:12" x14ac:dyDescent="0.2">
      <c r="K36190" s="260"/>
      <c r="L36190" s="260"/>
    </row>
    <row r="36191" spans="11:12" x14ac:dyDescent="0.2">
      <c r="K36191" s="260"/>
      <c r="L36191" s="260"/>
    </row>
    <row r="36192" spans="11:12" x14ac:dyDescent="0.2">
      <c r="K36192" s="260"/>
      <c r="L36192" s="260"/>
    </row>
    <row r="36193" spans="11:12" x14ac:dyDescent="0.2">
      <c r="K36193" s="260"/>
      <c r="L36193" s="260"/>
    </row>
    <row r="36194" spans="11:12" x14ac:dyDescent="0.2">
      <c r="K36194" s="260"/>
      <c r="L36194" s="260"/>
    </row>
    <row r="36195" spans="11:12" x14ac:dyDescent="0.2">
      <c r="K36195" s="260"/>
      <c r="L36195" s="260"/>
    </row>
    <row r="36196" spans="11:12" x14ac:dyDescent="0.2">
      <c r="K36196" s="260"/>
      <c r="L36196" s="260"/>
    </row>
    <row r="36197" spans="11:12" x14ac:dyDescent="0.2">
      <c r="K36197" s="260"/>
      <c r="L36197" s="260"/>
    </row>
    <row r="36198" spans="11:12" x14ac:dyDescent="0.2">
      <c r="K36198" s="260"/>
      <c r="L36198" s="260"/>
    </row>
    <row r="36199" spans="11:12" x14ac:dyDescent="0.2">
      <c r="K36199" s="260"/>
      <c r="L36199" s="260"/>
    </row>
    <row r="36200" spans="11:12" x14ac:dyDescent="0.2">
      <c r="K36200" s="260"/>
      <c r="L36200" s="260"/>
    </row>
    <row r="36201" spans="11:12" x14ac:dyDescent="0.2">
      <c r="K36201" s="260"/>
      <c r="L36201" s="260"/>
    </row>
    <row r="36202" spans="11:12" x14ac:dyDescent="0.2">
      <c r="K36202" s="260"/>
      <c r="L36202" s="260"/>
    </row>
    <row r="36203" spans="11:12" x14ac:dyDescent="0.2">
      <c r="K36203" s="260"/>
      <c r="L36203" s="260"/>
    </row>
    <row r="36204" spans="11:12" x14ac:dyDescent="0.2">
      <c r="K36204" s="260"/>
      <c r="L36204" s="260"/>
    </row>
    <row r="36205" spans="11:12" x14ac:dyDescent="0.2">
      <c r="K36205" s="260"/>
      <c r="L36205" s="260"/>
    </row>
    <row r="36206" spans="11:12" x14ac:dyDescent="0.2">
      <c r="K36206" s="260"/>
      <c r="L36206" s="260"/>
    </row>
    <row r="36207" spans="11:12" x14ac:dyDescent="0.2">
      <c r="K36207" s="260"/>
      <c r="L36207" s="260"/>
    </row>
    <row r="36208" spans="11:12" x14ac:dyDescent="0.2">
      <c r="K36208" s="260"/>
      <c r="L36208" s="260"/>
    </row>
    <row r="36209" spans="11:12" x14ac:dyDescent="0.2">
      <c r="K36209" s="260"/>
      <c r="L36209" s="260"/>
    </row>
    <row r="36210" spans="11:12" x14ac:dyDescent="0.2">
      <c r="K36210" s="260"/>
      <c r="L36210" s="260"/>
    </row>
    <row r="36211" spans="11:12" x14ac:dyDescent="0.2">
      <c r="K36211" s="260"/>
      <c r="L36211" s="260"/>
    </row>
    <row r="36212" spans="11:12" x14ac:dyDescent="0.2">
      <c r="K36212" s="260"/>
      <c r="L36212" s="260"/>
    </row>
    <row r="36213" spans="11:12" x14ac:dyDescent="0.2">
      <c r="K36213" s="260"/>
      <c r="L36213" s="260"/>
    </row>
    <row r="36214" spans="11:12" x14ac:dyDescent="0.2">
      <c r="K36214" s="260"/>
      <c r="L36214" s="260"/>
    </row>
    <row r="36215" spans="11:12" x14ac:dyDescent="0.2">
      <c r="K36215" s="260"/>
      <c r="L36215" s="260"/>
    </row>
    <row r="36216" spans="11:12" x14ac:dyDescent="0.2">
      <c r="K36216" s="260"/>
      <c r="L36216" s="260"/>
    </row>
    <row r="36217" spans="11:12" x14ac:dyDescent="0.2">
      <c r="K36217" s="260"/>
      <c r="L36217" s="260"/>
    </row>
    <row r="36218" spans="11:12" x14ac:dyDescent="0.2">
      <c r="K36218" s="260"/>
      <c r="L36218" s="260"/>
    </row>
    <row r="36219" spans="11:12" x14ac:dyDescent="0.2">
      <c r="K36219" s="260"/>
      <c r="L36219" s="260"/>
    </row>
    <row r="36220" spans="11:12" x14ac:dyDescent="0.2">
      <c r="K36220" s="260"/>
      <c r="L36220" s="260"/>
    </row>
    <row r="36221" spans="11:12" x14ac:dyDescent="0.2">
      <c r="K36221" s="260"/>
      <c r="L36221" s="260"/>
    </row>
    <row r="36222" spans="11:12" x14ac:dyDescent="0.2">
      <c r="K36222" s="260"/>
      <c r="L36222" s="260"/>
    </row>
    <row r="36223" spans="11:12" x14ac:dyDescent="0.2">
      <c r="K36223" s="260"/>
      <c r="L36223" s="260"/>
    </row>
    <row r="36224" spans="11:12" x14ac:dyDescent="0.2">
      <c r="K36224" s="260"/>
      <c r="L36224" s="260"/>
    </row>
    <row r="36225" spans="11:12" x14ac:dyDescent="0.2">
      <c r="K36225" s="260"/>
      <c r="L36225" s="260"/>
    </row>
    <row r="36226" spans="11:12" x14ac:dyDescent="0.2">
      <c r="K36226" s="260"/>
      <c r="L36226" s="260"/>
    </row>
    <row r="36227" spans="11:12" x14ac:dyDescent="0.2">
      <c r="K36227" s="260"/>
      <c r="L36227" s="260"/>
    </row>
    <row r="36228" spans="11:12" x14ac:dyDescent="0.2">
      <c r="K36228" s="260"/>
      <c r="L36228" s="260"/>
    </row>
    <row r="36229" spans="11:12" x14ac:dyDescent="0.2">
      <c r="K36229" s="260"/>
      <c r="L36229" s="260"/>
    </row>
    <row r="36230" spans="11:12" x14ac:dyDescent="0.2">
      <c r="K36230" s="260"/>
      <c r="L36230" s="260"/>
    </row>
    <row r="36231" spans="11:12" x14ac:dyDescent="0.2">
      <c r="K36231" s="260"/>
      <c r="L36231" s="260"/>
    </row>
    <row r="36232" spans="11:12" x14ac:dyDescent="0.2">
      <c r="K36232" s="260"/>
      <c r="L36232" s="260"/>
    </row>
    <row r="36233" spans="11:12" x14ac:dyDescent="0.2">
      <c r="K36233" s="260"/>
      <c r="L36233" s="260"/>
    </row>
    <row r="36234" spans="11:12" x14ac:dyDescent="0.2">
      <c r="K36234" s="260"/>
      <c r="L36234" s="260"/>
    </row>
    <row r="36235" spans="11:12" x14ac:dyDescent="0.2">
      <c r="K36235" s="260"/>
      <c r="L36235" s="260"/>
    </row>
    <row r="36236" spans="11:12" x14ac:dyDescent="0.2">
      <c r="K36236" s="260"/>
      <c r="L36236" s="260"/>
    </row>
    <row r="36237" spans="11:12" x14ac:dyDescent="0.2">
      <c r="K36237" s="260"/>
      <c r="L36237" s="260"/>
    </row>
    <row r="36238" spans="11:12" x14ac:dyDescent="0.2">
      <c r="K36238" s="260"/>
      <c r="L36238" s="260"/>
    </row>
    <row r="36239" spans="11:12" x14ac:dyDescent="0.2">
      <c r="K36239" s="260"/>
      <c r="L36239" s="260"/>
    </row>
    <row r="36240" spans="11:12" x14ac:dyDescent="0.2">
      <c r="K36240" s="260"/>
      <c r="L36240" s="260"/>
    </row>
    <row r="36241" spans="11:12" x14ac:dyDescent="0.2">
      <c r="K36241" s="260"/>
      <c r="L36241" s="260"/>
    </row>
    <row r="36242" spans="11:12" x14ac:dyDescent="0.2">
      <c r="K36242" s="260"/>
      <c r="L36242" s="260"/>
    </row>
    <row r="36243" spans="11:12" x14ac:dyDescent="0.2">
      <c r="K36243" s="260"/>
      <c r="L36243" s="260"/>
    </row>
    <row r="36244" spans="11:12" x14ac:dyDescent="0.2">
      <c r="K36244" s="260"/>
      <c r="L36244" s="260"/>
    </row>
    <row r="36245" spans="11:12" x14ac:dyDescent="0.2">
      <c r="K36245" s="260"/>
      <c r="L36245" s="260"/>
    </row>
    <row r="36246" spans="11:12" x14ac:dyDescent="0.2">
      <c r="K36246" s="260"/>
      <c r="L36246" s="260"/>
    </row>
    <row r="36247" spans="11:12" x14ac:dyDescent="0.2">
      <c r="K36247" s="260"/>
      <c r="L36247" s="260"/>
    </row>
    <row r="36248" spans="11:12" x14ac:dyDescent="0.2">
      <c r="K36248" s="260"/>
      <c r="L36248" s="260"/>
    </row>
    <row r="36249" spans="11:12" x14ac:dyDescent="0.2">
      <c r="K36249" s="260"/>
      <c r="L36249" s="260"/>
    </row>
    <row r="36250" spans="11:12" x14ac:dyDescent="0.2">
      <c r="K36250" s="260"/>
      <c r="L36250" s="260"/>
    </row>
    <row r="36251" spans="11:12" x14ac:dyDescent="0.2">
      <c r="K36251" s="260"/>
      <c r="L36251" s="260"/>
    </row>
    <row r="36252" spans="11:12" x14ac:dyDescent="0.2">
      <c r="K36252" s="260"/>
      <c r="L36252" s="260"/>
    </row>
    <row r="36253" spans="11:12" x14ac:dyDescent="0.2">
      <c r="K36253" s="260"/>
      <c r="L36253" s="260"/>
    </row>
    <row r="36254" spans="11:12" x14ac:dyDescent="0.2">
      <c r="K36254" s="260"/>
      <c r="L36254" s="260"/>
    </row>
    <row r="36255" spans="11:12" x14ac:dyDescent="0.2">
      <c r="K36255" s="260"/>
      <c r="L36255" s="260"/>
    </row>
    <row r="36256" spans="11:12" x14ac:dyDescent="0.2">
      <c r="K36256" s="260"/>
      <c r="L36256" s="260"/>
    </row>
    <row r="36257" spans="11:12" x14ac:dyDescent="0.2">
      <c r="K36257" s="260"/>
      <c r="L36257" s="260"/>
    </row>
    <row r="36258" spans="11:12" x14ac:dyDescent="0.2">
      <c r="K36258" s="260"/>
      <c r="L36258" s="260"/>
    </row>
    <row r="36259" spans="11:12" x14ac:dyDescent="0.2">
      <c r="K36259" s="260"/>
      <c r="L36259" s="260"/>
    </row>
    <row r="36260" spans="11:12" x14ac:dyDescent="0.2">
      <c r="K36260" s="260"/>
      <c r="L36260" s="260"/>
    </row>
    <row r="36261" spans="11:12" x14ac:dyDescent="0.2">
      <c r="K36261" s="260"/>
      <c r="L36261" s="260"/>
    </row>
    <row r="36262" spans="11:12" x14ac:dyDescent="0.2">
      <c r="K36262" s="260"/>
      <c r="L36262" s="260"/>
    </row>
    <row r="36263" spans="11:12" x14ac:dyDescent="0.2">
      <c r="K36263" s="260"/>
      <c r="L36263" s="260"/>
    </row>
    <row r="36264" spans="11:12" x14ac:dyDescent="0.2">
      <c r="K36264" s="260"/>
      <c r="L36264" s="260"/>
    </row>
    <row r="36265" spans="11:12" x14ac:dyDescent="0.2">
      <c r="K36265" s="260"/>
      <c r="L36265" s="260"/>
    </row>
    <row r="36266" spans="11:12" x14ac:dyDescent="0.2">
      <c r="K36266" s="260"/>
      <c r="L36266" s="260"/>
    </row>
    <row r="36267" spans="11:12" x14ac:dyDescent="0.2">
      <c r="K36267" s="260"/>
      <c r="L36267" s="260"/>
    </row>
    <row r="36268" spans="11:12" x14ac:dyDescent="0.2">
      <c r="K36268" s="260"/>
      <c r="L36268" s="260"/>
    </row>
    <row r="36269" spans="11:12" x14ac:dyDescent="0.2">
      <c r="K36269" s="260"/>
      <c r="L36269" s="260"/>
    </row>
    <row r="36270" spans="11:12" x14ac:dyDescent="0.2">
      <c r="K36270" s="260"/>
      <c r="L36270" s="260"/>
    </row>
    <row r="36271" spans="11:12" x14ac:dyDescent="0.2">
      <c r="K36271" s="260"/>
      <c r="L36271" s="260"/>
    </row>
    <row r="36272" spans="11:12" x14ac:dyDescent="0.2">
      <c r="K36272" s="260"/>
      <c r="L36272" s="260"/>
    </row>
    <row r="36273" spans="11:12" x14ac:dyDescent="0.2">
      <c r="K36273" s="260"/>
      <c r="L36273" s="260"/>
    </row>
    <row r="36274" spans="11:12" x14ac:dyDescent="0.2">
      <c r="K36274" s="260"/>
      <c r="L36274" s="260"/>
    </row>
    <row r="36275" spans="11:12" x14ac:dyDescent="0.2">
      <c r="K36275" s="260"/>
      <c r="L36275" s="260"/>
    </row>
    <row r="36276" spans="11:12" x14ac:dyDescent="0.2">
      <c r="K36276" s="260"/>
      <c r="L36276" s="260"/>
    </row>
    <row r="36277" spans="11:12" x14ac:dyDescent="0.2">
      <c r="K36277" s="260"/>
      <c r="L36277" s="260"/>
    </row>
    <row r="36278" spans="11:12" x14ac:dyDescent="0.2">
      <c r="K36278" s="260"/>
      <c r="L36278" s="260"/>
    </row>
    <row r="36279" spans="11:12" x14ac:dyDescent="0.2">
      <c r="K36279" s="260"/>
      <c r="L36279" s="260"/>
    </row>
    <row r="36280" spans="11:12" x14ac:dyDescent="0.2">
      <c r="K36280" s="260"/>
      <c r="L36280" s="260"/>
    </row>
    <row r="36281" spans="11:12" x14ac:dyDescent="0.2">
      <c r="K36281" s="260"/>
      <c r="L36281" s="260"/>
    </row>
    <row r="36282" spans="11:12" x14ac:dyDescent="0.2">
      <c r="K36282" s="260"/>
      <c r="L36282" s="260"/>
    </row>
    <row r="36283" spans="11:12" x14ac:dyDescent="0.2">
      <c r="K36283" s="260"/>
      <c r="L36283" s="260"/>
    </row>
    <row r="36284" spans="11:12" x14ac:dyDescent="0.2">
      <c r="K36284" s="260"/>
      <c r="L36284" s="260"/>
    </row>
    <row r="36285" spans="11:12" x14ac:dyDescent="0.2">
      <c r="K36285" s="260"/>
      <c r="L36285" s="260"/>
    </row>
    <row r="36286" spans="11:12" x14ac:dyDescent="0.2">
      <c r="K36286" s="260"/>
      <c r="L36286" s="260"/>
    </row>
    <row r="36287" spans="11:12" x14ac:dyDescent="0.2">
      <c r="K36287" s="260"/>
      <c r="L36287" s="260"/>
    </row>
    <row r="36288" spans="11:12" x14ac:dyDescent="0.2">
      <c r="K36288" s="260"/>
      <c r="L36288" s="260"/>
    </row>
    <row r="36289" spans="11:12" x14ac:dyDescent="0.2">
      <c r="K36289" s="260"/>
      <c r="L36289" s="260"/>
    </row>
    <row r="36290" spans="11:12" x14ac:dyDescent="0.2">
      <c r="K36290" s="260"/>
      <c r="L36290" s="260"/>
    </row>
    <row r="36291" spans="11:12" x14ac:dyDescent="0.2">
      <c r="K36291" s="260"/>
      <c r="L36291" s="260"/>
    </row>
    <row r="36292" spans="11:12" x14ac:dyDescent="0.2">
      <c r="K36292" s="260"/>
      <c r="L36292" s="260"/>
    </row>
    <row r="36293" spans="11:12" x14ac:dyDescent="0.2">
      <c r="K36293" s="260"/>
      <c r="L36293" s="260"/>
    </row>
    <row r="36294" spans="11:12" x14ac:dyDescent="0.2">
      <c r="K36294" s="260"/>
      <c r="L36294" s="260"/>
    </row>
    <row r="36295" spans="11:12" x14ac:dyDescent="0.2">
      <c r="K36295" s="260"/>
      <c r="L36295" s="260"/>
    </row>
    <row r="36296" spans="11:12" x14ac:dyDescent="0.2">
      <c r="K36296" s="260"/>
      <c r="L36296" s="260"/>
    </row>
    <row r="36297" spans="11:12" x14ac:dyDescent="0.2">
      <c r="K36297" s="260"/>
      <c r="L36297" s="260"/>
    </row>
    <row r="36298" spans="11:12" x14ac:dyDescent="0.2">
      <c r="K36298" s="260"/>
      <c r="L36298" s="260"/>
    </row>
    <row r="36299" spans="11:12" x14ac:dyDescent="0.2">
      <c r="K36299" s="260"/>
      <c r="L36299" s="260"/>
    </row>
    <row r="36300" spans="11:12" x14ac:dyDescent="0.2">
      <c r="K36300" s="260"/>
      <c r="L36300" s="260"/>
    </row>
    <row r="36301" spans="11:12" x14ac:dyDescent="0.2">
      <c r="K36301" s="260"/>
      <c r="L36301" s="260"/>
    </row>
    <row r="36302" spans="11:12" x14ac:dyDescent="0.2">
      <c r="K36302" s="260"/>
      <c r="L36302" s="260"/>
    </row>
    <row r="36303" spans="11:12" x14ac:dyDescent="0.2">
      <c r="K36303" s="260"/>
      <c r="L36303" s="260"/>
    </row>
    <row r="36304" spans="11:12" x14ac:dyDescent="0.2">
      <c r="K36304" s="260"/>
      <c r="L36304" s="260"/>
    </row>
    <row r="36305" spans="11:12" x14ac:dyDescent="0.2">
      <c r="K36305" s="260"/>
      <c r="L36305" s="260"/>
    </row>
    <row r="36306" spans="11:12" x14ac:dyDescent="0.2">
      <c r="K36306" s="260"/>
      <c r="L36306" s="260"/>
    </row>
    <row r="36307" spans="11:12" x14ac:dyDescent="0.2">
      <c r="K36307" s="260"/>
      <c r="L36307" s="260"/>
    </row>
    <row r="36308" spans="11:12" x14ac:dyDescent="0.2">
      <c r="K36308" s="260"/>
      <c r="L36308" s="260"/>
    </row>
    <row r="36309" spans="11:12" x14ac:dyDescent="0.2">
      <c r="K36309" s="260"/>
      <c r="L36309" s="260"/>
    </row>
    <row r="36310" spans="11:12" x14ac:dyDescent="0.2">
      <c r="K36310" s="260"/>
      <c r="L36310" s="260"/>
    </row>
    <row r="36311" spans="11:12" x14ac:dyDescent="0.2">
      <c r="K36311" s="260"/>
      <c r="L36311" s="260"/>
    </row>
    <row r="36312" spans="11:12" x14ac:dyDescent="0.2">
      <c r="K36312" s="260"/>
      <c r="L36312" s="260"/>
    </row>
    <row r="36313" spans="11:12" x14ac:dyDescent="0.2">
      <c r="K36313" s="260"/>
      <c r="L36313" s="260"/>
    </row>
    <row r="36314" spans="11:12" x14ac:dyDescent="0.2">
      <c r="K36314" s="260"/>
      <c r="L36314" s="260"/>
    </row>
    <row r="36315" spans="11:12" x14ac:dyDescent="0.2">
      <c r="K36315" s="260"/>
      <c r="L36315" s="260"/>
    </row>
    <row r="36316" spans="11:12" x14ac:dyDescent="0.2">
      <c r="K36316" s="260"/>
      <c r="L36316" s="260"/>
    </row>
    <row r="36317" spans="11:12" x14ac:dyDescent="0.2">
      <c r="K36317" s="260"/>
      <c r="L36317" s="260"/>
    </row>
    <row r="36318" spans="11:12" x14ac:dyDescent="0.2">
      <c r="K36318" s="260"/>
      <c r="L36318" s="260"/>
    </row>
    <row r="36319" spans="11:12" x14ac:dyDescent="0.2">
      <c r="K36319" s="260"/>
      <c r="L36319" s="260"/>
    </row>
    <row r="36320" spans="11:12" x14ac:dyDescent="0.2">
      <c r="K36320" s="260"/>
      <c r="L36320" s="260"/>
    </row>
    <row r="36321" spans="11:12" x14ac:dyDescent="0.2">
      <c r="K36321" s="260"/>
      <c r="L36321" s="260"/>
    </row>
    <row r="36322" spans="11:12" x14ac:dyDescent="0.2">
      <c r="K36322" s="260"/>
      <c r="L36322" s="260"/>
    </row>
    <row r="36323" spans="11:12" x14ac:dyDescent="0.2">
      <c r="K36323" s="260"/>
      <c r="L36323" s="260"/>
    </row>
    <row r="36324" spans="11:12" x14ac:dyDescent="0.2">
      <c r="K36324" s="260"/>
      <c r="L36324" s="260"/>
    </row>
    <row r="36325" spans="11:12" x14ac:dyDescent="0.2">
      <c r="K36325" s="260"/>
      <c r="L36325" s="260"/>
    </row>
    <row r="36326" spans="11:12" x14ac:dyDescent="0.2">
      <c r="K36326" s="260"/>
      <c r="L36326" s="260"/>
    </row>
    <row r="36327" spans="11:12" x14ac:dyDescent="0.2">
      <c r="K36327" s="260"/>
      <c r="L36327" s="260"/>
    </row>
    <row r="36328" spans="11:12" x14ac:dyDescent="0.2">
      <c r="K36328" s="260"/>
      <c r="L36328" s="260"/>
    </row>
    <row r="36329" spans="11:12" x14ac:dyDescent="0.2">
      <c r="K36329" s="260"/>
      <c r="L36329" s="260"/>
    </row>
    <row r="36330" spans="11:12" x14ac:dyDescent="0.2">
      <c r="K36330" s="260"/>
      <c r="L36330" s="260"/>
    </row>
    <row r="36331" spans="11:12" x14ac:dyDescent="0.2">
      <c r="K36331" s="260"/>
      <c r="L36331" s="260"/>
    </row>
    <row r="36332" spans="11:12" x14ac:dyDescent="0.2">
      <c r="K36332" s="260"/>
      <c r="L36332" s="260"/>
    </row>
    <row r="36333" spans="11:12" x14ac:dyDescent="0.2">
      <c r="K36333" s="260"/>
      <c r="L36333" s="260"/>
    </row>
    <row r="36334" spans="11:12" x14ac:dyDescent="0.2">
      <c r="K36334" s="260"/>
      <c r="L36334" s="260"/>
    </row>
    <row r="36335" spans="11:12" x14ac:dyDescent="0.2">
      <c r="K36335" s="260"/>
      <c r="L36335" s="260"/>
    </row>
    <row r="36336" spans="11:12" x14ac:dyDescent="0.2">
      <c r="K36336" s="260"/>
      <c r="L36336" s="260"/>
    </row>
    <row r="36337" spans="11:12" x14ac:dyDescent="0.2">
      <c r="K36337" s="260"/>
      <c r="L36337" s="260"/>
    </row>
    <row r="36338" spans="11:12" x14ac:dyDescent="0.2">
      <c r="K36338" s="260"/>
      <c r="L36338" s="260"/>
    </row>
    <row r="36339" spans="11:12" x14ac:dyDescent="0.2">
      <c r="K36339" s="260"/>
      <c r="L36339" s="260"/>
    </row>
    <row r="36340" spans="11:12" x14ac:dyDescent="0.2">
      <c r="K36340" s="260"/>
      <c r="L36340" s="260"/>
    </row>
    <row r="36341" spans="11:12" x14ac:dyDescent="0.2">
      <c r="K36341" s="260"/>
      <c r="L36341" s="260"/>
    </row>
    <row r="36342" spans="11:12" x14ac:dyDescent="0.2">
      <c r="K36342" s="260"/>
      <c r="L36342" s="260"/>
    </row>
    <row r="36343" spans="11:12" x14ac:dyDescent="0.2">
      <c r="K36343" s="260"/>
      <c r="L36343" s="260"/>
    </row>
    <row r="36344" spans="11:12" x14ac:dyDescent="0.2">
      <c r="K36344" s="260"/>
      <c r="L36344" s="260"/>
    </row>
    <row r="36345" spans="11:12" x14ac:dyDescent="0.2">
      <c r="K36345" s="260"/>
      <c r="L36345" s="260"/>
    </row>
    <row r="36346" spans="11:12" x14ac:dyDescent="0.2">
      <c r="K36346" s="260"/>
      <c r="L36346" s="260"/>
    </row>
    <row r="36347" spans="11:12" x14ac:dyDescent="0.2">
      <c r="K36347" s="260"/>
      <c r="L36347" s="260"/>
    </row>
    <row r="36348" spans="11:12" x14ac:dyDescent="0.2">
      <c r="K36348" s="260"/>
      <c r="L36348" s="260"/>
    </row>
    <row r="36349" spans="11:12" x14ac:dyDescent="0.2">
      <c r="K36349" s="260"/>
      <c r="L36349" s="260"/>
    </row>
    <row r="36350" spans="11:12" x14ac:dyDescent="0.2">
      <c r="K36350" s="260"/>
      <c r="L36350" s="260"/>
    </row>
    <row r="36351" spans="11:12" x14ac:dyDescent="0.2">
      <c r="K36351" s="260"/>
      <c r="L36351" s="260"/>
    </row>
    <row r="36352" spans="11:12" x14ac:dyDescent="0.2">
      <c r="K36352" s="260"/>
      <c r="L36352" s="260"/>
    </row>
    <row r="36353" spans="11:12" x14ac:dyDescent="0.2">
      <c r="K36353" s="260"/>
      <c r="L36353" s="260"/>
    </row>
    <row r="36354" spans="11:12" x14ac:dyDescent="0.2">
      <c r="K36354" s="260"/>
      <c r="L36354" s="260"/>
    </row>
    <row r="36355" spans="11:12" x14ac:dyDescent="0.2">
      <c r="K36355" s="260"/>
      <c r="L36355" s="260"/>
    </row>
    <row r="36356" spans="11:12" x14ac:dyDescent="0.2">
      <c r="K36356" s="260"/>
      <c r="L36356" s="260"/>
    </row>
    <row r="36357" spans="11:12" x14ac:dyDescent="0.2">
      <c r="K36357" s="260"/>
      <c r="L36357" s="260"/>
    </row>
    <row r="36358" spans="11:12" x14ac:dyDescent="0.2">
      <c r="K36358" s="260"/>
      <c r="L36358" s="260"/>
    </row>
    <row r="36359" spans="11:12" x14ac:dyDescent="0.2">
      <c r="K36359" s="260"/>
      <c r="L36359" s="260"/>
    </row>
    <row r="36360" spans="11:12" x14ac:dyDescent="0.2">
      <c r="K36360" s="260"/>
      <c r="L36360" s="260"/>
    </row>
    <row r="36361" spans="11:12" x14ac:dyDescent="0.2">
      <c r="K36361" s="260"/>
      <c r="L36361" s="260"/>
    </row>
    <row r="36362" spans="11:12" x14ac:dyDescent="0.2">
      <c r="K36362" s="260"/>
      <c r="L36362" s="260"/>
    </row>
    <row r="36363" spans="11:12" x14ac:dyDescent="0.2">
      <c r="K36363" s="260"/>
      <c r="L36363" s="260"/>
    </row>
    <row r="36364" spans="11:12" x14ac:dyDescent="0.2">
      <c r="K36364" s="260"/>
      <c r="L36364" s="260"/>
    </row>
    <row r="36365" spans="11:12" x14ac:dyDescent="0.2">
      <c r="K36365" s="260"/>
      <c r="L36365" s="260"/>
    </row>
    <row r="36366" spans="11:12" x14ac:dyDescent="0.2">
      <c r="K36366" s="260"/>
      <c r="L36366" s="260"/>
    </row>
    <row r="36367" spans="11:12" x14ac:dyDescent="0.2">
      <c r="K36367" s="260"/>
      <c r="L36367" s="260"/>
    </row>
    <row r="36368" spans="11:12" x14ac:dyDescent="0.2">
      <c r="K36368" s="260"/>
      <c r="L36368" s="260"/>
    </row>
    <row r="36369" spans="11:12" x14ac:dyDescent="0.2">
      <c r="K36369" s="260"/>
      <c r="L36369" s="260"/>
    </row>
    <row r="36370" spans="11:12" x14ac:dyDescent="0.2">
      <c r="K36370" s="260"/>
      <c r="L36370" s="260"/>
    </row>
    <row r="36371" spans="11:12" x14ac:dyDescent="0.2">
      <c r="K36371" s="260"/>
      <c r="L36371" s="260"/>
    </row>
    <row r="36372" spans="11:12" x14ac:dyDescent="0.2">
      <c r="K36372" s="260"/>
      <c r="L36372" s="260"/>
    </row>
    <row r="36373" spans="11:12" x14ac:dyDescent="0.2">
      <c r="K36373" s="260"/>
      <c r="L36373" s="260"/>
    </row>
    <row r="36374" spans="11:12" x14ac:dyDescent="0.2">
      <c r="K36374" s="260"/>
      <c r="L36374" s="260"/>
    </row>
    <row r="36375" spans="11:12" x14ac:dyDescent="0.2">
      <c r="K36375" s="260"/>
      <c r="L36375" s="260"/>
    </row>
    <row r="36376" spans="11:12" x14ac:dyDescent="0.2">
      <c r="K36376" s="260"/>
      <c r="L36376" s="260"/>
    </row>
    <row r="36377" spans="11:12" x14ac:dyDescent="0.2">
      <c r="K36377" s="260"/>
      <c r="L36377" s="260"/>
    </row>
    <row r="36378" spans="11:12" x14ac:dyDescent="0.2">
      <c r="K36378" s="260"/>
      <c r="L36378" s="260"/>
    </row>
    <row r="36379" spans="11:12" x14ac:dyDescent="0.2">
      <c r="K36379" s="260"/>
      <c r="L36379" s="260"/>
    </row>
    <row r="36380" spans="11:12" x14ac:dyDescent="0.2">
      <c r="K36380" s="260"/>
      <c r="L36380" s="260"/>
    </row>
    <row r="36381" spans="11:12" x14ac:dyDescent="0.2">
      <c r="K36381" s="260"/>
      <c r="L36381" s="260"/>
    </row>
    <row r="36382" spans="11:12" x14ac:dyDescent="0.2">
      <c r="K36382" s="260"/>
      <c r="L36382" s="260"/>
    </row>
    <row r="36383" spans="11:12" x14ac:dyDescent="0.2">
      <c r="K36383" s="260"/>
      <c r="L36383" s="260"/>
    </row>
    <row r="36384" spans="11:12" x14ac:dyDescent="0.2">
      <c r="K36384" s="260"/>
      <c r="L36384" s="260"/>
    </row>
    <row r="36385" spans="11:12" x14ac:dyDescent="0.2">
      <c r="K36385" s="260"/>
      <c r="L36385" s="260"/>
    </row>
    <row r="36386" spans="11:12" x14ac:dyDescent="0.2">
      <c r="K36386" s="260"/>
      <c r="L36386" s="260"/>
    </row>
    <row r="36387" spans="11:12" x14ac:dyDescent="0.2">
      <c r="K36387" s="260"/>
      <c r="L36387" s="260"/>
    </row>
    <row r="36388" spans="11:12" x14ac:dyDescent="0.2">
      <c r="K36388" s="260"/>
      <c r="L36388" s="260"/>
    </row>
    <row r="36389" spans="11:12" x14ac:dyDescent="0.2">
      <c r="K36389" s="260"/>
      <c r="L36389" s="260"/>
    </row>
    <row r="36390" spans="11:12" x14ac:dyDescent="0.2">
      <c r="K36390" s="260"/>
      <c r="L36390" s="260"/>
    </row>
    <row r="36391" spans="11:12" x14ac:dyDescent="0.2">
      <c r="K36391" s="260"/>
      <c r="L36391" s="260"/>
    </row>
    <row r="36392" spans="11:12" x14ac:dyDescent="0.2">
      <c r="K36392" s="260"/>
      <c r="L36392" s="260"/>
    </row>
    <row r="36393" spans="11:12" x14ac:dyDescent="0.2">
      <c r="K36393" s="260"/>
      <c r="L36393" s="260"/>
    </row>
    <row r="36394" spans="11:12" x14ac:dyDescent="0.2">
      <c r="K36394" s="260"/>
      <c r="L36394" s="260"/>
    </row>
    <row r="36395" spans="11:12" x14ac:dyDescent="0.2">
      <c r="K36395" s="260"/>
      <c r="L36395" s="260"/>
    </row>
    <row r="36396" spans="11:12" x14ac:dyDescent="0.2">
      <c r="K36396" s="260"/>
      <c r="L36396" s="260"/>
    </row>
    <row r="36397" spans="11:12" x14ac:dyDescent="0.2">
      <c r="K36397" s="260"/>
      <c r="L36397" s="260"/>
    </row>
    <row r="36398" spans="11:12" x14ac:dyDescent="0.2">
      <c r="K36398" s="260"/>
      <c r="L36398" s="260"/>
    </row>
    <row r="36399" spans="11:12" x14ac:dyDescent="0.2">
      <c r="K36399" s="260"/>
      <c r="L36399" s="260"/>
    </row>
    <row r="36400" spans="11:12" x14ac:dyDescent="0.2">
      <c r="K36400" s="260"/>
      <c r="L36400" s="260"/>
    </row>
    <row r="36401" spans="11:12" x14ac:dyDescent="0.2">
      <c r="K36401" s="260"/>
      <c r="L36401" s="260"/>
    </row>
    <row r="36402" spans="11:12" x14ac:dyDescent="0.2">
      <c r="K36402" s="260"/>
      <c r="L36402" s="260"/>
    </row>
    <row r="36403" spans="11:12" x14ac:dyDescent="0.2">
      <c r="K36403" s="260"/>
      <c r="L36403" s="260"/>
    </row>
    <row r="36404" spans="11:12" x14ac:dyDescent="0.2">
      <c r="K36404" s="260"/>
      <c r="L36404" s="260"/>
    </row>
    <row r="36405" spans="11:12" x14ac:dyDescent="0.2">
      <c r="K36405" s="260"/>
      <c r="L36405" s="260"/>
    </row>
    <row r="36406" spans="11:12" x14ac:dyDescent="0.2">
      <c r="K36406" s="260"/>
      <c r="L36406" s="260"/>
    </row>
    <row r="36407" spans="11:12" x14ac:dyDescent="0.2">
      <c r="K36407" s="260"/>
      <c r="L36407" s="260"/>
    </row>
    <row r="36408" spans="11:12" x14ac:dyDescent="0.2">
      <c r="K36408" s="260"/>
      <c r="L36408" s="260"/>
    </row>
    <row r="36409" spans="11:12" x14ac:dyDescent="0.2">
      <c r="K36409" s="260"/>
      <c r="L36409" s="260"/>
    </row>
    <row r="36410" spans="11:12" x14ac:dyDescent="0.2">
      <c r="K36410" s="260"/>
      <c r="L36410" s="260"/>
    </row>
    <row r="36411" spans="11:12" x14ac:dyDescent="0.2">
      <c r="K36411" s="260"/>
      <c r="L36411" s="260"/>
    </row>
    <row r="36412" spans="11:12" x14ac:dyDescent="0.2">
      <c r="K36412" s="260"/>
      <c r="L36412" s="260"/>
    </row>
    <row r="36413" spans="11:12" x14ac:dyDescent="0.2">
      <c r="K36413" s="260"/>
      <c r="L36413" s="260"/>
    </row>
    <row r="36414" spans="11:12" x14ac:dyDescent="0.2">
      <c r="K36414" s="260"/>
      <c r="L36414" s="260"/>
    </row>
    <row r="36415" spans="11:12" x14ac:dyDescent="0.2">
      <c r="K36415" s="260"/>
      <c r="L36415" s="260"/>
    </row>
    <row r="36416" spans="11:12" x14ac:dyDescent="0.2">
      <c r="K36416" s="260"/>
      <c r="L36416" s="260"/>
    </row>
    <row r="36417" spans="11:12" x14ac:dyDescent="0.2">
      <c r="K36417" s="260"/>
      <c r="L36417" s="260"/>
    </row>
    <row r="36418" spans="11:12" x14ac:dyDescent="0.2">
      <c r="K36418" s="260"/>
      <c r="L36418" s="260"/>
    </row>
    <row r="36419" spans="11:12" x14ac:dyDescent="0.2">
      <c r="K36419" s="260"/>
      <c r="L36419" s="260"/>
    </row>
    <row r="36420" spans="11:12" x14ac:dyDescent="0.2">
      <c r="K36420" s="260"/>
      <c r="L36420" s="260"/>
    </row>
    <row r="36421" spans="11:12" x14ac:dyDescent="0.2">
      <c r="K36421" s="260"/>
      <c r="L36421" s="260"/>
    </row>
    <row r="36422" spans="11:12" x14ac:dyDescent="0.2">
      <c r="K36422" s="260"/>
      <c r="L36422" s="260"/>
    </row>
    <row r="36423" spans="11:12" x14ac:dyDescent="0.2">
      <c r="K36423" s="260"/>
      <c r="L36423" s="260"/>
    </row>
    <row r="36424" spans="11:12" x14ac:dyDescent="0.2">
      <c r="K36424" s="260"/>
      <c r="L36424" s="260"/>
    </row>
    <row r="36425" spans="11:12" x14ac:dyDescent="0.2">
      <c r="K36425" s="260"/>
      <c r="L36425" s="260"/>
    </row>
    <row r="36426" spans="11:12" x14ac:dyDescent="0.2">
      <c r="K36426" s="260"/>
      <c r="L36426" s="260"/>
    </row>
    <row r="36427" spans="11:12" x14ac:dyDescent="0.2">
      <c r="K36427" s="260"/>
      <c r="L36427" s="260"/>
    </row>
    <row r="36428" spans="11:12" x14ac:dyDescent="0.2">
      <c r="K36428" s="260"/>
      <c r="L36428" s="260"/>
    </row>
    <row r="36429" spans="11:12" x14ac:dyDescent="0.2">
      <c r="K36429" s="260"/>
      <c r="L36429" s="260"/>
    </row>
    <row r="36430" spans="11:12" x14ac:dyDescent="0.2">
      <c r="K36430" s="260"/>
      <c r="L36430" s="260"/>
    </row>
    <row r="36431" spans="11:12" x14ac:dyDescent="0.2">
      <c r="K36431" s="260"/>
      <c r="L36431" s="260"/>
    </row>
    <row r="36432" spans="11:12" x14ac:dyDescent="0.2">
      <c r="K36432" s="260"/>
      <c r="L36432" s="260"/>
    </row>
    <row r="36433" spans="11:12" x14ac:dyDescent="0.2">
      <c r="K36433" s="260"/>
      <c r="L36433" s="260"/>
    </row>
    <row r="36434" spans="11:12" x14ac:dyDescent="0.2">
      <c r="K36434" s="260"/>
      <c r="L36434" s="260"/>
    </row>
    <row r="36435" spans="11:12" x14ac:dyDescent="0.2">
      <c r="K36435" s="260"/>
      <c r="L36435" s="260"/>
    </row>
    <row r="36436" spans="11:12" x14ac:dyDescent="0.2">
      <c r="K36436" s="260"/>
      <c r="L36436" s="260"/>
    </row>
    <row r="36437" spans="11:12" x14ac:dyDescent="0.2">
      <c r="K36437" s="260"/>
      <c r="L36437" s="260"/>
    </row>
    <row r="36438" spans="11:12" x14ac:dyDescent="0.2">
      <c r="K36438" s="260"/>
      <c r="L36438" s="260"/>
    </row>
    <row r="36439" spans="11:12" x14ac:dyDescent="0.2">
      <c r="K36439" s="260"/>
      <c r="L36439" s="260"/>
    </row>
    <row r="36440" spans="11:12" x14ac:dyDescent="0.2">
      <c r="K36440" s="260"/>
      <c r="L36440" s="260"/>
    </row>
    <row r="36441" spans="11:12" x14ac:dyDescent="0.2">
      <c r="K36441" s="260"/>
      <c r="L36441" s="260"/>
    </row>
    <row r="36442" spans="11:12" x14ac:dyDescent="0.2">
      <c r="K36442" s="260"/>
      <c r="L36442" s="260"/>
    </row>
    <row r="36443" spans="11:12" x14ac:dyDescent="0.2">
      <c r="K36443" s="260"/>
      <c r="L36443" s="260"/>
    </row>
    <row r="36444" spans="11:12" x14ac:dyDescent="0.2">
      <c r="K36444" s="260"/>
      <c r="L36444" s="260"/>
    </row>
    <row r="36445" spans="11:12" x14ac:dyDescent="0.2">
      <c r="K36445" s="260"/>
      <c r="L36445" s="260"/>
    </row>
    <row r="36446" spans="11:12" x14ac:dyDescent="0.2">
      <c r="K36446" s="260"/>
      <c r="L36446" s="260"/>
    </row>
    <row r="36447" spans="11:12" x14ac:dyDescent="0.2">
      <c r="K36447" s="260"/>
      <c r="L36447" s="260"/>
    </row>
    <row r="36448" spans="11:12" x14ac:dyDescent="0.2">
      <c r="K36448" s="260"/>
      <c r="L36448" s="260"/>
    </row>
    <row r="36449" spans="11:12" x14ac:dyDescent="0.2">
      <c r="K36449" s="260"/>
      <c r="L36449" s="260"/>
    </row>
    <row r="36450" spans="11:12" x14ac:dyDescent="0.2">
      <c r="K36450" s="260"/>
      <c r="L36450" s="260"/>
    </row>
    <row r="36451" spans="11:12" x14ac:dyDescent="0.2">
      <c r="K36451" s="260"/>
      <c r="L36451" s="260"/>
    </row>
    <row r="36452" spans="11:12" x14ac:dyDescent="0.2">
      <c r="K36452" s="260"/>
      <c r="L36452" s="260"/>
    </row>
    <row r="36453" spans="11:12" x14ac:dyDescent="0.2">
      <c r="K36453" s="260"/>
      <c r="L36453" s="260"/>
    </row>
    <row r="36454" spans="11:12" x14ac:dyDescent="0.2">
      <c r="K36454" s="260"/>
      <c r="L36454" s="260"/>
    </row>
    <row r="36455" spans="11:12" x14ac:dyDescent="0.2">
      <c r="K36455" s="260"/>
      <c r="L36455" s="260"/>
    </row>
    <row r="36456" spans="11:12" x14ac:dyDescent="0.2">
      <c r="K36456" s="260"/>
      <c r="L36456" s="260"/>
    </row>
    <row r="36457" spans="11:12" x14ac:dyDescent="0.2">
      <c r="K36457" s="260"/>
      <c r="L36457" s="260"/>
    </row>
    <row r="36458" spans="11:12" x14ac:dyDescent="0.2">
      <c r="K36458" s="260"/>
      <c r="L36458" s="260"/>
    </row>
    <row r="36459" spans="11:12" x14ac:dyDescent="0.2">
      <c r="K36459" s="260"/>
      <c r="L36459" s="260"/>
    </row>
    <row r="36460" spans="11:12" x14ac:dyDescent="0.2">
      <c r="K36460" s="260"/>
      <c r="L36460" s="260"/>
    </row>
    <row r="36461" spans="11:12" x14ac:dyDescent="0.2">
      <c r="K36461" s="260"/>
      <c r="L36461" s="260"/>
    </row>
    <row r="36462" spans="11:12" x14ac:dyDescent="0.2">
      <c r="K36462" s="260"/>
      <c r="L36462" s="260"/>
    </row>
    <row r="36463" spans="11:12" x14ac:dyDescent="0.2">
      <c r="K36463" s="260"/>
      <c r="L36463" s="260"/>
    </row>
    <row r="36464" spans="11:12" x14ac:dyDescent="0.2">
      <c r="K36464" s="260"/>
      <c r="L36464" s="260"/>
    </row>
    <row r="36465" spans="11:12" x14ac:dyDescent="0.2">
      <c r="K36465" s="260"/>
      <c r="L36465" s="260"/>
    </row>
    <row r="36466" spans="11:12" x14ac:dyDescent="0.2">
      <c r="K36466" s="260"/>
      <c r="L36466" s="260"/>
    </row>
    <row r="36467" spans="11:12" x14ac:dyDescent="0.2">
      <c r="K36467" s="260"/>
      <c r="L36467" s="260"/>
    </row>
    <row r="36468" spans="11:12" x14ac:dyDescent="0.2">
      <c r="K36468" s="260"/>
      <c r="L36468" s="260"/>
    </row>
    <row r="36469" spans="11:12" x14ac:dyDescent="0.2">
      <c r="K36469" s="260"/>
      <c r="L36469" s="260"/>
    </row>
    <row r="36470" spans="11:12" x14ac:dyDescent="0.2">
      <c r="K36470" s="260"/>
      <c r="L36470" s="260"/>
    </row>
    <row r="36471" spans="11:12" x14ac:dyDescent="0.2">
      <c r="K36471" s="260"/>
      <c r="L36471" s="260"/>
    </row>
    <row r="36472" spans="11:12" x14ac:dyDescent="0.2">
      <c r="K36472" s="260"/>
      <c r="L36472" s="260"/>
    </row>
    <row r="36473" spans="11:12" x14ac:dyDescent="0.2">
      <c r="K36473" s="260"/>
      <c r="L36473" s="260"/>
    </row>
    <row r="36474" spans="11:12" x14ac:dyDescent="0.2">
      <c r="K36474" s="260"/>
      <c r="L36474" s="260"/>
    </row>
    <row r="36475" spans="11:12" x14ac:dyDescent="0.2">
      <c r="K36475" s="260"/>
      <c r="L36475" s="260"/>
    </row>
    <row r="36476" spans="11:12" x14ac:dyDescent="0.2">
      <c r="K36476" s="260"/>
      <c r="L36476" s="260"/>
    </row>
    <row r="36477" spans="11:12" x14ac:dyDescent="0.2">
      <c r="K36477" s="260"/>
      <c r="L36477" s="260"/>
    </row>
    <row r="36478" spans="11:12" x14ac:dyDescent="0.2">
      <c r="K36478" s="260"/>
      <c r="L36478" s="260"/>
    </row>
    <row r="36479" spans="11:12" x14ac:dyDescent="0.2">
      <c r="K36479" s="260"/>
      <c r="L36479" s="260"/>
    </row>
    <row r="36480" spans="11:12" x14ac:dyDescent="0.2">
      <c r="K36480" s="260"/>
      <c r="L36480" s="260"/>
    </row>
    <row r="36481" spans="11:12" x14ac:dyDescent="0.2">
      <c r="K36481" s="260"/>
      <c r="L36481" s="260"/>
    </row>
    <row r="36482" spans="11:12" x14ac:dyDescent="0.2">
      <c r="K36482" s="260"/>
      <c r="L36482" s="260"/>
    </row>
    <row r="36483" spans="11:12" x14ac:dyDescent="0.2">
      <c r="K36483" s="260"/>
      <c r="L36483" s="260"/>
    </row>
    <row r="36484" spans="11:12" x14ac:dyDescent="0.2">
      <c r="K36484" s="260"/>
      <c r="L36484" s="260"/>
    </row>
    <row r="36485" spans="11:12" x14ac:dyDescent="0.2">
      <c r="K36485" s="260"/>
      <c r="L36485" s="260"/>
    </row>
    <row r="36486" spans="11:12" x14ac:dyDescent="0.2">
      <c r="K36486" s="260"/>
      <c r="L36486" s="260"/>
    </row>
    <row r="36487" spans="11:12" x14ac:dyDescent="0.2">
      <c r="K36487" s="260"/>
      <c r="L36487" s="260"/>
    </row>
    <row r="36488" spans="11:12" x14ac:dyDescent="0.2">
      <c r="K36488" s="260"/>
      <c r="L36488" s="260"/>
    </row>
    <row r="36489" spans="11:12" x14ac:dyDescent="0.2">
      <c r="K36489" s="260"/>
      <c r="L36489" s="260"/>
    </row>
    <row r="36490" spans="11:12" x14ac:dyDescent="0.2">
      <c r="K36490" s="260"/>
      <c r="L36490" s="260"/>
    </row>
    <row r="36491" spans="11:12" x14ac:dyDescent="0.2">
      <c r="K36491" s="260"/>
      <c r="L36491" s="260"/>
    </row>
    <row r="36492" spans="11:12" x14ac:dyDescent="0.2">
      <c r="K36492" s="260"/>
      <c r="L36492" s="260"/>
    </row>
    <row r="36493" spans="11:12" x14ac:dyDescent="0.2">
      <c r="K36493" s="260"/>
      <c r="L36493" s="260"/>
    </row>
    <row r="36494" spans="11:12" x14ac:dyDescent="0.2">
      <c r="K36494" s="260"/>
      <c r="L36494" s="260"/>
    </row>
    <row r="36495" spans="11:12" x14ac:dyDescent="0.2">
      <c r="K36495" s="260"/>
      <c r="L36495" s="260"/>
    </row>
    <row r="36496" spans="11:12" x14ac:dyDescent="0.2">
      <c r="K36496" s="260"/>
      <c r="L36496" s="260"/>
    </row>
    <row r="36497" spans="11:12" x14ac:dyDescent="0.2">
      <c r="K36497" s="260"/>
      <c r="L36497" s="260"/>
    </row>
    <row r="36498" spans="11:12" x14ac:dyDescent="0.2">
      <c r="K36498" s="260"/>
      <c r="L36498" s="260"/>
    </row>
    <row r="36499" spans="11:12" x14ac:dyDescent="0.2">
      <c r="K36499" s="260"/>
      <c r="L36499" s="260"/>
    </row>
    <row r="36500" spans="11:12" x14ac:dyDescent="0.2">
      <c r="K36500" s="260"/>
      <c r="L36500" s="260"/>
    </row>
    <row r="36501" spans="11:12" x14ac:dyDescent="0.2">
      <c r="K36501" s="260"/>
      <c r="L36501" s="260"/>
    </row>
    <row r="36502" spans="11:12" x14ac:dyDescent="0.2">
      <c r="K36502" s="260"/>
      <c r="L36502" s="260"/>
    </row>
    <row r="36503" spans="11:12" x14ac:dyDescent="0.2">
      <c r="K36503" s="260"/>
      <c r="L36503" s="260"/>
    </row>
    <row r="36504" spans="11:12" x14ac:dyDescent="0.2">
      <c r="K36504" s="260"/>
      <c r="L36504" s="260"/>
    </row>
    <row r="36505" spans="11:12" x14ac:dyDescent="0.2">
      <c r="K36505" s="260"/>
      <c r="L36505" s="260"/>
    </row>
    <row r="36506" spans="11:12" x14ac:dyDescent="0.2">
      <c r="K36506" s="260"/>
      <c r="L36506" s="260"/>
    </row>
    <row r="36507" spans="11:12" x14ac:dyDescent="0.2">
      <c r="K36507" s="260"/>
      <c r="L36507" s="260"/>
    </row>
    <row r="36508" spans="11:12" x14ac:dyDescent="0.2">
      <c r="K36508" s="260"/>
      <c r="L36508" s="260"/>
    </row>
    <row r="36509" spans="11:12" x14ac:dyDescent="0.2">
      <c r="K36509" s="260"/>
      <c r="L36509" s="260"/>
    </row>
    <row r="36510" spans="11:12" x14ac:dyDescent="0.2">
      <c r="K36510" s="260"/>
      <c r="L36510" s="260"/>
    </row>
    <row r="36511" spans="11:12" x14ac:dyDescent="0.2">
      <c r="K36511" s="260"/>
      <c r="L36511" s="260"/>
    </row>
    <row r="36512" spans="11:12" x14ac:dyDescent="0.2">
      <c r="K36512" s="260"/>
      <c r="L36512" s="260"/>
    </row>
    <row r="36513" spans="11:12" x14ac:dyDescent="0.2">
      <c r="K36513" s="260"/>
      <c r="L36513" s="260"/>
    </row>
    <row r="36514" spans="11:12" x14ac:dyDescent="0.2">
      <c r="K36514" s="260"/>
      <c r="L36514" s="260"/>
    </row>
    <row r="36515" spans="11:12" x14ac:dyDescent="0.2">
      <c r="K36515" s="260"/>
      <c r="L36515" s="260"/>
    </row>
    <row r="36516" spans="11:12" x14ac:dyDescent="0.2">
      <c r="K36516" s="260"/>
      <c r="L36516" s="260"/>
    </row>
    <row r="36517" spans="11:12" x14ac:dyDescent="0.2">
      <c r="K36517" s="260"/>
      <c r="L36517" s="260"/>
    </row>
    <row r="36518" spans="11:12" x14ac:dyDescent="0.2">
      <c r="K36518" s="260"/>
      <c r="L36518" s="260"/>
    </row>
    <row r="36519" spans="11:12" x14ac:dyDescent="0.2">
      <c r="K36519" s="260"/>
      <c r="L36519" s="260"/>
    </row>
    <row r="36520" spans="11:12" x14ac:dyDescent="0.2">
      <c r="K36520" s="260"/>
      <c r="L36520" s="260"/>
    </row>
    <row r="36521" spans="11:12" x14ac:dyDescent="0.2">
      <c r="K36521" s="260"/>
      <c r="L36521" s="260"/>
    </row>
    <row r="36522" spans="11:12" x14ac:dyDescent="0.2">
      <c r="K36522" s="260"/>
      <c r="L36522" s="260"/>
    </row>
    <row r="36523" spans="11:12" x14ac:dyDescent="0.2">
      <c r="K36523" s="260"/>
      <c r="L36523" s="260"/>
    </row>
    <row r="36524" spans="11:12" x14ac:dyDescent="0.2">
      <c r="K36524" s="260"/>
      <c r="L36524" s="260"/>
    </row>
    <row r="36525" spans="11:12" x14ac:dyDescent="0.2">
      <c r="K36525" s="260"/>
      <c r="L36525" s="260"/>
    </row>
    <row r="36526" spans="11:12" x14ac:dyDescent="0.2">
      <c r="K36526" s="260"/>
      <c r="L36526" s="260"/>
    </row>
    <row r="36527" spans="11:12" x14ac:dyDescent="0.2">
      <c r="K36527" s="260"/>
      <c r="L36527" s="260"/>
    </row>
    <row r="36528" spans="11:12" x14ac:dyDescent="0.2">
      <c r="K36528" s="260"/>
      <c r="L36528" s="260"/>
    </row>
    <row r="36529" spans="11:12" x14ac:dyDescent="0.2">
      <c r="K36529" s="260"/>
      <c r="L36529" s="260"/>
    </row>
    <row r="36530" spans="11:12" x14ac:dyDescent="0.2">
      <c r="K36530" s="260"/>
      <c r="L36530" s="260"/>
    </row>
    <row r="36531" spans="11:12" x14ac:dyDescent="0.2">
      <c r="K36531" s="260"/>
      <c r="L36531" s="260"/>
    </row>
    <row r="36532" spans="11:12" x14ac:dyDescent="0.2">
      <c r="K36532" s="260"/>
      <c r="L36532" s="260"/>
    </row>
    <row r="36533" spans="11:12" x14ac:dyDescent="0.2">
      <c r="K36533" s="260"/>
      <c r="L36533" s="260"/>
    </row>
    <row r="36534" spans="11:12" x14ac:dyDescent="0.2">
      <c r="K36534" s="260"/>
      <c r="L36534" s="260"/>
    </row>
    <row r="36535" spans="11:12" x14ac:dyDescent="0.2">
      <c r="K36535" s="260"/>
      <c r="L36535" s="260"/>
    </row>
    <row r="36536" spans="11:12" x14ac:dyDescent="0.2">
      <c r="K36536" s="260"/>
      <c r="L36536" s="260"/>
    </row>
    <row r="36537" spans="11:12" x14ac:dyDescent="0.2">
      <c r="K36537" s="260"/>
      <c r="L36537" s="260"/>
    </row>
    <row r="36538" spans="11:12" x14ac:dyDescent="0.2">
      <c r="K36538" s="260"/>
      <c r="L36538" s="260"/>
    </row>
    <row r="36539" spans="11:12" x14ac:dyDescent="0.2">
      <c r="K36539" s="260"/>
      <c r="L36539" s="260"/>
    </row>
    <row r="36540" spans="11:12" x14ac:dyDescent="0.2">
      <c r="K36540" s="260"/>
      <c r="L36540" s="260"/>
    </row>
    <row r="36541" spans="11:12" x14ac:dyDescent="0.2">
      <c r="K36541" s="260"/>
      <c r="L36541" s="260"/>
    </row>
    <row r="36542" spans="11:12" x14ac:dyDescent="0.2">
      <c r="K36542" s="260"/>
      <c r="L36542" s="260"/>
    </row>
    <row r="36543" spans="11:12" x14ac:dyDescent="0.2">
      <c r="K36543" s="260"/>
      <c r="L36543" s="260"/>
    </row>
    <row r="36544" spans="11:12" x14ac:dyDescent="0.2">
      <c r="K36544" s="260"/>
      <c r="L36544" s="260"/>
    </row>
    <row r="36545" spans="11:12" x14ac:dyDescent="0.2">
      <c r="K36545" s="260"/>
      <c r="L36545" s="260"/>
    </row>
    <row r="36546" spans="11:12" x14ac:dyDescent="0.2">
      <c r="K36546" s="260"/>
      <c r="L36546" s="260"/>
    </row>
    <row r="36547" spans="11:12" x14ac:dyDescent="0.2">
      <c r="K36547" s="260"/>
      <c r="L36547" s="260"/>
    </row>
    <row r="36548" spans="11:12" x14ac:dyDescent="0.2">
      <c r="K36548" s="260"/>
      <c r="L36548" s="260"/>
    </row>
    <row r="36549" spans="11:12" x14ac:dyDescent="0.2">
      <c r="K36549" s="260"/>
      <c r="L36549" s="260"/>
    </row>
    <row r="36550" spans="11:12" x14ac:dyDescent="0.2">
      <c r="K36550" s="260"/>
      <c r="L36550" s="260"/>
    </row>
    <row r="36551" spans="11:12" x14ac:dyDescent="0.2">
      <c r="K36551" s="260"/>
      <c r="L36551" s="260"/>
    </row>
    <row r="36552" spans="11:12" x14ac:dyDescent="0.2">
      <c r="K36552" s="260"/>
      <c r="L36552" s="260"/>
    </row>
    <row r="36553" spans="11:12" x14ac:dyDescent="0.2">
      <c r="K36553" s="260"/>
      <c r="L36553" s="260"/>
    </row>
    <row r="36554" spans="11:12" x14ac:dyDescent="0.2">
      <c r="K36554" s="260"/>
      <c r="L36554" s="260"/>
    </row>
    <row r="36555" spans="11:12" x14ac:dyDescent="0.2">
      <c r="K36555" s="260"/>
      <c r="L36555" s="260"/>
    </row>
    <row r="36556" spans="11:12" x14ac:dyDescent="0.2">
      <c r="K36556" s="260"/>
      <c r="L36556" s="260"/>
    </row>
    <row r="36557" spans="11:12" x14ac:dyDescent="0.2">
      <c r="K36557" s="260"/>
      <c r="L36557" s="260"/>
    </row>
    <row r="36558" spans="11:12" x14ac:dyDescent="0.2">
      <c r="K36558" s="260"/>
      <c r="L36558" s="260"/>
    </row>
    <row r="36559" spans="11:12" x14ac:dyDescent="0.2">
      <c r="K36559" s="260"/>
      <c r="L36559" s="260"/>
    </row>
    <row r="36560" spans="11:12" x14ac:dyDescent="0.2">
      <c r="K36560" s="260"/>
      <c r="L36560" s="260"/>
    </row>
    <row r="36561" spans="11:12" x14ac:dyDescent="0.2">
      <c r="K36561" s="260"/>
      <c r="L36561" s="260"/>
    </row>
    <row r="36562" spans="11:12" x14ac:dyDescent="0.2">
      <c r="K36562" s="260"/>
      <c r="L36562" s="260"/>
    </row>
    <row r="36563" spans="11:12" x14ac:dyDescent="0.2">
      <c r="K36563" s="260"/>
      <c r="L36563" s="260"/>
    </row>
    <row r="36564" spans="11:12" x14ac:dyDescent="0.2">
      <c r="K36564" s="260"/>
      <c r="L36564" s="260"/>
    </row>
    <row r="36565" spans="11:12" x14ac:dyDescent="0.2">
      <c r="K36565" s="260"/>
      <c r="L36565" s="260"/>
    </row>
    <row r="36566" spans="11:12" x14ac:dyDescent="0.2">
      <c r="K36566" s="260"/>
      <c r="L36566" s="260"/>
    </row>
    <row r="36567" spans="11:12" x14ac:dyDescent="0.2">
      <c r="K36567" s="260"/>
      <c r="L36567" s="260"/>
    </row>
    <row r="36568" spans="11:12" x14ac:dyDescent="0.2">
      <c r="K36568" s="260"/>
      <c r="L36568" s="260"/>
    </row>
    <row r="36569" spans="11:12" x14ac:dyDescent="0.2">
      <c r="K36569" s="260"/>
      <c r="L36569" s="260"/>
    </row>
    <row r="36570" spans="11:12" x14ac:dyDescent="0.2">
      <c r="K36570" s="260"/>
      <c r="L36570" s="260"/>
    </row>
    <row r="36571" spans="11:12" x14ac:dyDescent="0.2">
      <c r="K36571" s="260"/>
      <c r="L36571" s="260"/>
    </row>
    <row r="36572" spans="11:12" x14ac:dyDescent="0.2">
      <c r="K36572" s="260"/>
      <c r="L36572" s="260"/>
    </row>
    <row r="36573" spans="11:12" x14ac:dyDescent="0.2">
      <c r="K36573" s="260"/>
      <c r="L36573" s="260"/>
    </row>
    <row r="36574" spans="11:12" x14ac:dyDescent="0.2">
      <c r="K36574" s="260"/>
      <c r="L36574" s="260"/>
    </row>
    <row r="36575" spans="11:12" x14ac:dyDescent="0.2">
      <c r="K36575" s="260"/>
      <c r="L36575" s="260"/>
    </row>
    <row r="36576" spans="11:12" x14ac:dyDescent="0.2">
      <c r="K36576" s="260"/>
      <c r="L36576" s="260"/>
    </row>
    <row r="36577" spans="11:12" x14ac:dyDescent="0.2">
      <c r="K36577" s="260"/>
      <c r="L36577" s="260"/>
    </row>
    <row r="36578" spans="11:12" x14ac:dyDescent="0.2">
      <c r="K36578" s="260"/>
      <c r="L36578" s="260"/>
    </row>
    <row r="36579" spans="11:12" x14ac:dyDescent="0.2">
      <c r="K36579" s="260"/>
      <c r="L36579" s="260"/>
    </row>
    <row r="36580" spans="11:12" x14ac:dyDescent="0.2">
      <c r="K36580" s="260"/>
      <c r="L36580" s="260"/>
    </row>
    <row r="36581" spans="11:12" x14ac:dyDescent="0.2">
      <c r="K36581" s="260"/>
      <c r="L36581" s="260"/>
    </row>
    <row r="36582" spans="11:12" x14ac:dyDescent="0.2">
      <c r="K36582" s="260"/>
      <c r="L36582" s="260"/>
    </row>
    <row r="36583" spans="11:12" x14ac:dyDescent="0.2">
      <c r="K36583" s="260"/>
      <c r="L36583" s="260"/>
    </row>
    <row r="36584" spans="11:12" x14ac:dyDescent="0.2">
      <c r="K36584" s="260"/>
      <c r="L36584" s="260"/>
    </row>
    <row r="36585" spans="11:12" x14ac:dyDescent="0.2">
      <c r="K36585" s="260"/>
      <c r="L36585" s="260"/>
    </row>
    <row r="36586" spans="11:12" x14ac:dyDescent="0.2">
      <c r="K36586" s="260"/>
      <c r="L36586" s="260"/>
    </row>
    <row r="36587" spans="11:12" x14ac:dyDescent="0.2">
      <c r="K36587" s="260"/>
      <c r="L36587" s="260"/>
    </row>
    <row r="36588" spans="11:12" x14ac:dyDescent="0.2">
      <c r="K36588" s="260"/>
      <c r="L36588" s="260"/>
    </row>
    <row r="36589" spans="11:12" x14ac:dyDescent="0.2">
      <c r="K36589" s="260"/>
      <c r="L36589" s="260"/>
    </row>
    <row r="36590" spans="11:12" x14ac:dyDescent="0.2">
      <c r="K36590" s="260"/>
      <c r="L36590" s="260"/>
    </row>
    <row r="36591" spans="11:12" x14ac:dyDescent="0.2">
      <c r="K36591" s="260"/>
      <c r="L36591" s="260"/>
    </row>
    <row r="36592" spans="11:12" x14ac:dyDescent="0.2">
      <c r="K36592" s="260"/>
      <c r="L36592" s="260"/>
    </row>
    <row r="36593" spans="11:12" x14ac:dyDescent="0.2">
      <c r="K36593" s="260"/>
      <c r="L36593" s="260"/>
    </row>
    <row r="36594" spans="11:12" x14ac:dyDescent="0.2">
      <c r="K36594" s="260"/>
      <c r="L36594" s="260"/>
    </row>
    <row r="36595" spans="11:12" x14ac:dyDescent="0.2">
      <c r="K36595" s="260"/>
      <c r="L36595" s="260"/>
    </row>
    <row r="36596" spans="11:12" x14ac:dyDescent="0.2">
      <c r="K36596" s="260"/>
      <c r="L36596" s="260"/>
    </row>
    <row r="36597" spans="11:12" x14ac:dyDescent="0.2">
      <c r="K36597" s="260"/>
      <c r="L36597" s="260"/>
    </row>
    <row r="36598" spans="11:12" x14ac:dyDescent="0.2">
      <c r="K36598" s="260"/>
      <c r="L36598" s="260"/>
    </row>
    <row r="36599" spans="11:12" x14ac:dyDescent="0.2">
      <c r="K36599" s="260"/>
      <c r="L36599" s="260"/>
    </row>
    <row r="36600" spans="11:12" x14ac:dyDescent="0.2">
      <c r="K36600" s="260"/>
      <c r="L36600" s="260"/>
    </row>
    <row r="36601" spans="11:12" x14ac:dyDescent="0.2">
      <c r="K36601" s="260"/>
      <c r="L36601" s="260"/>
    </row>
    <row r="36602" spans="11:12" x14ac:dyDescent="0.2">
      <c r="K36602" s="260"/>
      <c r="L36602" s="260"/>
    </row>
    <row r="36603" spans="11:12" x14ac:dyDescent="0.2">
      <c r="K36603" s="260"/>
      <c r="L36603" s="260"/>
    </row>
    <row r="36604" spans="11:12" x14ac:dyDescent="0.2">
      <c r="K36604" s="260"/>
      <c r="L36604" s="260"/>
    </row>
    <row r="36605" spans="11:12" x14ac:dyDescent="0.2">
      <c r="K36605" s="260"/>
      <c r="L36605" s="260"/>
    </row>
    <row r="36606" spans="11:12" x14ac:dyDescent="0.2">
      <c r="K36606" s="260"/>
      <c r="L36606" s="260"/>
    </row>
    <row r="36607" spans="11:12" x14ac:dyDescent="0.2">
      <c r="K36607" s="260"/>
      <c r="L36607" s="260"/>
    </row>
    <row r="36608" spans="11:12" x14ac:dyDescent="0.2">
      <c r="K36608" s="260"/>
      <c r="L36608" s="260"/>
    </row>
    <row r="36609" spans="11:12" x14ac:dyDescent="0.2">
      <c r="K36609" s="260"/>
      <c r="L36609" s="260"/>
    </row>
    <row r="36610" spans="11:12" x14ac:dyDescent="0.2">
      <c r="K36610" s="260"/>
      <c r="L36610" s="260"/>
    </row>
    <row r="36611" spans="11:12" x14ac:dyDescent="0.2">
      <c r="K36611" s="260"/>
      <c r="L36611" s="260"/>
    </row>
    <row r="36612" spans="11:12" x14ac:dyDescent="0.2">
      <c r="K36612" s="260"/>
      <c r="L36612" s="260"/>
    </row>
    <row r="36613" spans="11:12" x14ac:dyDescent="0.2">
      <c r="K36613" s="260"/>
      <c r="L36613" s="260"/>
    </row>
    <row r="36614" spans="11:12" x14ac:dyDescent="0.2">
      <c r="K36614" s="260"/>
      <c r="L36614" s="260"/>
    </row>
    <row r="36615" spans="11:12" x14ac:dyDescent="0.2">
      <c r="K36615" s="260"/>
      <c r="L36615" s="260"/>
    </row>
    <row r="36616" spans="11:12" x14ac:dyDescent="0.2">
      <c r="K36616" s="260"/>
      <c r="L36616" s="260"/>
    </row>
    <row r="36617" spans="11:12" x14ac:dyDescent="0.2">
      <c r="K36617" s="260"/>
      <c r="L36617" s="260"/>
    </row>
    <row r="36618" spans="11:12" x14ac:dyDescent="0.2">
      <c r="K36618" s="260"/>
      <c r="L36618" s="260"/>
    </row>
    <row r="36619" spans="11:12" x14ac:dyDescent="0.2">
      <c r="K36619" s="260"/>
      <c r="L36619" s="260"/>
    </row>
    <row r="36620" spans="11:12" x14ac:dyDescent="0.2">
      <c r="K36620" s="260"/>
      <c r="L36620" s="260"/>
    </row>
    <row r="36621" spans="11:12" x14ac:dyDescent="0.2">
      <c r="K36621" s="260"/>
      <c r="L36621" s="260"/>
    </row>
    <row r="36622" spans="11:12" x14ac:dyDescent="0.2">
      <c r="K36622" s="260"/>
      <c r="L36622" s="260"/>
    </row>
    <row r="36623" spans="11:12" x14ac:dyDescent="0.2">
      <c r="K36623" s="260"/>
      <c r="L36623" s="260"/>
    </row>
    <row r="36624" spans="11:12" x14ac:dyDescent="0.2">
      <c r="K36624" s="260"/>
      <c r="L36624" s="260"/>
    </row>
    <row r="36625" spans="11:12" x14ac:dyDescent="0.2">
      <c r="K36625" s="260"/>
      <c r="L36625" s="260"/>
    </row>
    <row r="36626" spans="11:12" x14ac:dyDescent="0.2">
      <c r="K36626" s="260"/>
      <c r="L36626" s="260"/>
    </row>
    <row r="36627" spans="11:12" x14ac:dyDescent="0.2">
      <c r="K36627" s="260"/>
      <c r="L36627" s="260"/>
    </row>
    <row r="36628" spans="11:12" x14ac:dyDescent="0.2">
      <c r="K36628" s="260"/>
      <c r="L36628" s="260"/>
    </row>
    <row r="36629" spans="11:12" x14ac:dyDescent="0.2">
      <c r="K36629" s="260"/>
      <c r="L36629" s="260"/>
    </row>
    <row r="36630" spans="11:12" x14ac:dyDescent="0.2">
      <c r="K36630" s="260"/>
      <c r="L36630" s="260"/>
    </row>
    <row r="36631" spans="11:12" x14ac:dyDescent="0.2">
      <c r="K36631" s="260"/>
      <c r="L36631" s="260"/>
    </row>
    <row r="36632" spans="11:12" x14ac:dyDescent="0.2">
      <c r="K36632" s="260"/>
      <c r="L36632" s="260"/>
    </row>
    <row r="36633" spans="11:12" x14ac:dyDescent="0.2">
      <c r="K36633" s="260"/>
      <c r="L36633" s="260"/>
    </row>
    <row r="36634" spans="11:12" x14ac:dyDescent="0.2">
      <c r="K36634" s="260"/>
      <c r="L36634" s="260"/>
    </row>
    <row r="36635" spans="11:12" x14ac:dyDescent="0.2">
      <c r="K36635" s="260"/>
      <c r="L36635" s="260"/>
    </row>
    <row r="36636" spans="11:12" x14ac:dyDescent="0.2">
      <c r="K36636" s="260"/>
      <c r="L36636" s="260"/>
    </row>
    <row r="36637" spans="11:12" x14ac:dyDescent="0.2">
      <c r="K36637" s="260"/>
      <c r="L36637" s="260"/>
    </row>
    <row r="36638" spans="11:12" x14ac:dyDescent="0.2">
      <c r="K36638" s="260"/>
      <c r="L36638" s="260"/>
    </row>
    <row r="36639" spans="11:12" x14ac:dyDescent="0.2">
      <c r="K36639" s="260"/>
      <c r="L36639" s="260"/>
    </row>
    <row r="36640" spans="11:12" x14ac:dyDescent="0.2">
      <c r="K36640" s="260"/>
      <c r="L36640" s="260"/>
    </row>
    <row r="36641" spans="11:12" x14ac:dyDescent="0.2">
      <c r="K36641" s="260"/>
      <c r="L36641" s="260"/>
    </row>
    <row r="36642" spans="11:12" x14ac:dyDescent="0.2">
      <c r="K36642" s="260"/>
      <c r="L36642" s="260"/>
    </row>
    <row r="36643" spans="11:12" x14ac:dyDescent="0.2">
      <c r="K36643" s="260"/>
      <c r="L36643" s="260"/>
    </row>
    <row r="36644" spans="11:12" x14ac:dyDescent="0.2">
      <c r="K36644" s="260"/>
      <c r="L36644" s="260"/>
    </row>
    <row r="36645" spans="11:12" x14ac:dyDescent="0.2">
      <c r="K36645" s="260"/>
      <c r="L36645" s="260"/>
    </row>
    <row r="36646" spans="11:12" x14ac:dyDescent="0.2">
      <c r="K36646" s="260"/>
      <c r="L36646" s="260"/>
    </row>
    <row r="36647" spans="11:12" x14ac:dyDescent="0.2">
      <c r="K36647" s="260"/>
      <c r="L36647" s="260"/>
    </row>
    <row r="36648" spans="11:12" x14ac:dyDescent="0.2">
      <c r="K36648" s="260"/>
      <c r="L36648" s="260"/>
    </row>
    <row r="36649" spans="11:12" x14ac:dyDescent="0.2">
      <c r="K36649" s="260"/>
      <c r="L36649" s="260"/>
    </row>
    <row r="36650" spans="11:12" x14ac:dyDescent="0.2">
      <c r="K36650" s="260"/>
      <c r="L36650" s="260"/>
    </row>
    <row r="36651" spans="11:12" x14ac:dyDescent="0.2">
      <c r="K36651" s="260"/>
      <c r="L36651" s="260"/>
    </row>
    <row r="36652" spans="11:12" x14ac:dyDescent="0.2">
      <c r="K36652" s="260"/>
      <c r="L36652" s="260"/>
    </row>
    <row r="36653" spans="11:12" x14ac:dyDescent="0.2">
      <c r="K36653" s="260"/>
      <c r="L36653" s="260"/>
    </row>
    <row r="36654" spans="11:12" x14ac:dyDescent="0.2">
      <c r="K36654" s="260"/>
      <c r="L36654" s="260"/>
    </row>
    <row r="36655" spans="11:12" x14ac:dyDescent="0.2">
      <c r="K36655" s="260"/>
      <c r="L36655" s="260"/>
    </row>
    <row r="36656" spans="11:12" x14ac:dyDescent="0.2">
      <c r="K36656" s="260"/>
      <c r="L36656" s="260"/>
    </row>
    <row r="36657" spans="11:12" x14ac:dyDescent="0.2">
      <c r="K36657" s="260"/>
      <c r="L36657" s="260"/>
    </row>
    <row r="36658" spans="11:12" x14ac:dyDescent="0.2">
      <c r="K36658" s="260"/>
      <c r="L36658" s="260"/>
    </row>
    <row r="36659" spans="11:12" x14ac:dyDescent="0.2">
      <c r="K36659" s="260"/>
      <c r="L36659" s="260"/>
    </row>
    <row r="36660" spans="11:12" x14ac:dyDescent="0.2">
      <c r="K36660" s="260"/>
      <c r="L36660" s="260"/>
    </row>
    <row r="36661" spans="11:12" x14ac:dyDescent="0.2">
      <c r="K36661" s="260"/>
      <c r="L36661" s="260"/>
    </row>
    <row r="36662" spans="11:12" x14ac:dyDescent="0.2">
      <c r="K36662" s="260"/>
      <c r="L36662" s="260"/>
    </row>
    <row r="36663" spans="11:12" x14ac:dyDescent="0.2">
      <c r="K36663" s="260"/>
      <c r="L36663" s="260"/>
    </row>
    <row r="36664" spans="11:12" x14ac:dyDescent="0.2">
      <c r="K36664" s="260"/>
      <c r="L36664" s="260"/>
    </row>
    <row r="36665" spans="11:12" x14ac:dyDescent="0.2">
      <c r="K36665" s="260"/>
      <c r="L36665" s="260"/>
    </row>
    <row r="36666" spans="11:12" x14ac:dyDescent="0.2">
      <c r="K36666" s="260"/>
      <c r="L36666" s="260"/>
    </row>
    <row r="36667" spans="11:12" x14ac:dyDescent="0.2">
      <c r="K36667" s="260"/>
      <c r="L36667" s="260"/>
    </row>
    <row r="36668" spans="11:12" x14ac:dyDescent="0.2">
      <c r="K36668" s="260"/>
      <c r="L36668" s="260"/>
    </row>
    <row r="36669" spans="11:12" x14ac:dyDescent="0.2">
      <c r="K36669" s="260"/>
      <c r="L36669" s="260"/>
    </row>
    <row r="36670" spans="11:12" x14ac:dyDescent="0.2">
      <c r="K36670" s="260"/>
      <c r="L36670" s="260"/>
    </row>
    <row r="36671" spans="11:12" x14ac:dyDescent="0.2">
      <c r="K36671" s="260"/>
      <c r="L36671" s="260"/>
    </row>
    <row r="36672" spans="11:12" x14ac:dyDescent="0.2">
      <c r="K36672" s="260"/>
      <c r="L36672" s="260"/>
    </row>
    <row r="36673" spans="11:12" x14ac:dyDescent="0.2">
      <c r="K36673" s="260"/>
      <c r="L36673" s="260"/>
    </row>
    <row r="36674" spans="11:12" x14ac:dyDescent="0.2">
      <c r="K36674" s="260"/>
      <c r="L36674" s="260"/>
    </row>
    <row r="36675" spans="11:12" x14ac:dyDescent="0.2">
      <c r="K36675" s="260"/>
      <c r="L36675" s="260"/>
    </row>
    <row r="36676" spans="11:12" x14ac:dyDescent="0.2">
      <c r="K36676" s="260"/>
      <c r="L36676" s="260"/>
    </row>
    <row r="36677" spans="11:12" x14ac:dyDescent="0.2">
      <c r="K36677" s="260"/>
      <c r="L36677" s="260"/>
    </row>
    <row r="36678" spans="11:12" x14ac:dyDescent="0.2">
      <c r="K36678" s="260"/>
      <c r="L36678" s="260"/>
    </row>
    <row r="36679" spans="11:12" x14ac:dyDescent="0.2">
      <c r="K36679" s="260"/>
      <c r="L36679" s="260"/>
    </row>
    <row r="36680" spans="11:12" x14ac:dyDescent="0.2">
      <c r="K36680" s="260"/>
      <c r="L36680" s="260"/>
    </row>
    <row r="36681" spans="11:12" x14ac:dyDescent="0.2">
      <c r="K36681" s="260"/>
      <c r="L36681" s="260"/>
    </row>
    <row r="36682" spans="11:12" x14ac:dyDescent="0.2">
      <c r="K36682" s="260"/>
      <c r="L36682" s="260"/>
    </row>
    <row r="36683" spans="11:12" x14ac:dyDescent="0.2">
      <c r="K36683" s="260"/>
      <c r="L36683" s="260"/>
    </row>
    <row r="36684" spans="11:12" x14ac:dyDescent="0.2">
      <c r="K36684" s="260"/>
      <c r="L36684" s="260"/>
    </row>
    <row r="36685" spans="11:12" x14ac:dyDescent="0.2">
      <c r="K36685" s="260"/>
      <c r="L36685" s="260"/>
    </row>
    <row r="36686" spans="11:12" x14ac:dyDescent="0.2">
      <c r="K36686" s="260"/>
      <c r="L36686" s="260"/>
    </row>
    <row r="36687" spans="11:12" x14ac:dyDescent="0.2">
      <c r="K36687" s="260"/>
      <c r="L36687" s="260"/>
    </row>
    <row r="36688" spans="11:12" x14ac:dyDescent="0.2">
      <c r="K36688" s="260"/>
      <c r="L36688" s="260"/>
    </row>
    <row r="36689" spans="11:12" x14ac:dyDescent="0.2">
      <c r="K36689" s="260"/>
      <c r="L36689" s="260"/>
    </row>
    <row r="36690" spans="11:12" x14ac:dyDescent="0.2">
      <c r="K36690" s="260"/>
      <c r="L36690" s="260"/>
    </row>
    <row r="36691" spans="11:12" x14ac:dyDescent="0.2">
      <c r="K36691" s="260"/>
      <c r="L36691" s="260"/>
    </row>
    <row r="36692" spans="11:12" x14ac:dyDescent="0.2">
      <c r="K36692" s="260"/>
      <c r="L36692" s="260"/>
    </row>
    <row r="36693" spans="11:12" x14ac:dyDescent="0.2">
      <c r="K36693" s="260"/>
      <c r="L36693" s="260"/>
    </row>
    <row r="36694" spans="11:12" x14ac:dyDescent="0.2">
      <c r="K36694" s="260"/>
      <c r="L36694" s="260"/>
    </row>
    <row r="36695" spans="11:12" x14ac:dyDescent="0.2">
      <c r="K36695" s="260"/>
      <c r="L36695" s="260"/>
    </row>
    <row r="36696" spans="11:12" x14ac:dyDescent="0.2">
      <c r="K36696" s="260"/>
      <c r="L36696" s="260"/>
    </row>
    <row r="36697" spans="11:12" x14ac:dyDescent="0.2">
      <c r="K36697" s="260"/>
      <c r="L36697" s="260"/>
    </row>
    <row r="36698" spans="11:12" x14ac:dyDescent="0.2">
      <c r="K36698" s="260"/>
      <c r="L36698" s="260"/>
    </row>
    <row r="36699" spans="11:12" x14ac:dyDescent="0.2">
      <c r="K36699" s="260"/>
      <c r="L36699" s="260"/>
    </row>
    <row r="36700" spans="11:12" x14ac:dyDescent="0.2">
      <c r="K36700" s="260"/>
      <c r="L36700" s="260"/>
    </row>
    <row r="36701" spans="11:12" x14ac:dyDescent="0.2">
      <c r="K36701" s="260"/>
      <c r="L36701" s="260"/>
    </row>
    <row r="36702" spans="11:12" x14ac:dyDescent="0.2">
      <c r="K36702" s="260"/>
      <c r="L36702" s="260"/>
    </row>
    <row r="36703" spans="11:12" x14ac:dyDescent="0.2">
      <c r="K36703" s="260"/>
      <c r="L36703" s="260"/>
    </row>
    <row r="36704" spans="11:12" x14ac:dyDescent="0.2">
      <c r="K36704" s="260"/>
      <c r="L36704" s="260"/>
    </row>
    <row r="36705" spans="11:12" x14ac:dyDescent="0.2">
      <c r="K36705" s="260"/>
      <c r="L36705" s="260"/>
    </row>
    <row r="36706" spans="11:12" x14ac:dyDescent="0.2">
      <c r="K36706" s="260"/>
      <c r="L36706" s="260"/>
    </row>
    <row r="36707" spans="11:12" x14ac:dyDescent="0.2">
      <c r="K36707" s="260"/>
      <c r="L36707" s="260"/>
    </row>
    <row r="36708" spans="11:12" x14ac:dyDescent="0.2">
      <c r="K36708" s="260"/>
      <c r="L36708" s="260"/>
    </row>
    <row r="36709" spans="11:12" x14ac:dyDescent="0.2">
      <c r="K36709" s="260"/>
      <c r="L36709" s="260"/>
    </row>
    <row r="36710" spans="11:12" x14ac:dyDescent="0.2">
      <c r="K36710" s="260"/>
      <c r="L36710" s="260"/>
    </row>
    <row r="36711" spans="11:12" x14ac:dyDescent="0.2">
      <c r="K36711" s="260"/>
      <c r="L36711" s="260"/>
    </row>
    <row r="36712" spans="11:12" x14ac:dyDescent="0.2">
      <c r="K36712" s="260"/>
      <c r="L36712" s="260"/>
    </row>
    <row r="36713" spans="11:12" x14ac:dyDescent="0.2">
      <c r="K36713" s="260"/>
      <c r="L36713" s="260"/>
    </row>
    <row r="36714" spans="11:12" x14ac:dyDescent="0.2">
      <c r="K36714" s="260"/>
      <c r="L36714" s="260"/>
    </row>
    <row r="36715" spans="11:12" x14ac:dyDescent="0.2">
      <c r="K36715" s="260"/>
      <c r="L36715" s="260"/>
    </row>
    <row r="36716" spans="11:12" x14ac:dyDescent="0.2">
      <c r="K36716" s="260"/>
      <c r="L36716" s="260"/>
    </row>
    <row r="36717" spans="11:12" x14ac:dyDescent="0.2">
      <c r="K36717" s="260"/>
      <c r="L36717" s="260"/>
    </row>
    <row r="36718" spans="11:12" x14ac:dyDescent="0.2">
      <c r="K36718" s="260"/>
      <c r="L36718" s="260"/>
    </row>
    <row r="36719" spans="11:12" x14ac:dyDescent="0.2">
      <c r="K36719" s="260"/>
      <c r="L36719" s="260"/>
    </row>
    <row r="36720" spans="11:12" x14ac:dyDescent="0.2">
      <c r="K36720" s="260"/>
      <c r="L36720" s="260"/>
    </row>
    <row r="36721" spans="11:12" x14ac:dyDescent="0.2">
      <c r="K36721" s="260"/>
      <c r="L36721" s="260"/>
    </row>
    <row r="36722" spans="11:12" x14ac:dyDescent="0.2">
      <c r="K36722" s="260"/>
      <c r="L36722" s="260"/>
    </row>
    <row r="36723" spans="11:12" x14ac:dyDescent="0.2">
      <c r="K36723" s="260"/>
      <c r="L36723" s="260"/>
    </row>
    <row r="36724" spans="11:12" x14ac:dyDescent="0.2">
      <c r="K36724" s="260"/>
      <c r="L36724" s="260"/>
    </row>
    <row r="36725" spans="11:12" x14ac:dyDescent="0.2">
      <c r="K36725" s="260"/>
      <c r="L36725" s="260"/>
    </row>
    <row r="36726" spans="11:12" x14ac:dyDescent="0.2">
      <c r="K36726" s="260"/>
      <c r="L36726" s="260"/>
    </row>
    <row r="36727" spans="11:12" x14ac:dyDescent="0.2">
      <c r="K36727" s="260"/>
      <c r="L36727" s="260"/>
    </row>
    <row r="36728" spans="11:12" x14ac:dyDescent="0.2">
      <c r="K36728" s="260"/>
      <c r="L36728" s="260"/>
    </row>
    <row r="36729" spans="11:12" x14ac:dyDescent="0.2">
      <c r="K36729" s="260"/>
      <c r="L36729" s="260"/>
    </row>
    <row r="36730" spans="11:12" x14ac:dyDescent="0.2">
      <c r="K36730" s="260"/>
      <c r="L36730" s="260"/>
    </row>
    <row r="36731" spans="11:12" x14ac:dyDescent="0.2">
      <c r="K36731" s="260"/>
      <c r="L36731" s="260"/>
    </row>
    <row r="36732" spans="11:12" x14ac:dyDescent="0.2">
      <c r="K36732" s="260"/>
      <c r="L36732" s="260"/>
    </row>
    <row r="36733" spans="11:12" x14ac:dyDescent="0.2">
      <c r="K36733" s="260"/>
      <c r="L36733" s="260"/>
    </row>
    <row r="36734" spans="11:12" x14ac:dyDescent="0.2">
      <c r="K36734" s="260"/>
      <c r="L36734" s="260"/>
    </row>
    <row r="36735" spans="11:12" x14ac:dyDescent="0.2">
      <c r="K36735" s="260"/>
      <c r="L36735" s="260"/>
    </row>
    <row r="36736" spans="11:12" x14ac:dyDescent="0.2">
      <c r="K36736" s="260"/>
      <c r="L36736" s="260"/>
    </row>
    <row r="36737" spans="11:12" x14ac:dyDescent="0.2">
      <c r="K36737" s="260"/>
      <c r="L36737" s="260"/>
    </row>
    <row r="36738" spans="11:12" x14ac:dyDescent="0.2">
      <c r="K36738" s="260"/>
      <c r="L36738" s="260"/>
    </row>
    <row r="36739" spans="11:12" x14ac:dyDescent="0.2">
      <c r="K36739" s="260"/>
      <c r="L36739" s="260"/>
    </row>
    <row r="36740" spans="11:12" x14ac:dyDescent="0.2">
      <c r="K36740" s="260"/>
      <c r="L36740" s="260"/>
    </row>
    <row r="36741" spans="11:12" x14ac:dyDescent="0.2">
      <c r="K36741" s="260"/>
      <c r="L36741" s="260"/>
    </row>
    <row r="36742" spans="11:12" x14ac:dyDescent="0.2">
      <c r="K36742" s="260"/>
      <c r="L36742" s="260"/>
    </row>
    <row r="36743" spans="11:12" x14ac:dyDescent="0.2">
      <c r="K36743" s="260"/>
      <c r="L36743" s="260"/>
    </row>
    <row r="36744" spans="11:12" x14ac:dyDescent="0.2">
      <c r="K36744" s="260"/>
      <c r="L36744" s="260"/>
    </row>
    <row r="36745" spans="11:12" x14ac:dyDescent="0.2">
      <c r="K36745" s="260"/>
      <c r="L36745" s="260"/>
    </row>
    <row r="36746" spans="11:12" x14ac:dyDescent="0.2">
      <c r="K36746" s="260"/>
      <c r="L36746" s="260"/>
    </row>
    <row r="36747" spans="11:12" x14ac:dyDescent="0.2">
      <c r="K36747" s="260"/>
      <c r="L36747" s="260"/>
    </row>
    <row r="36748" spans="11:12" x14ac:dyDescent="0.2">
      <c r="K36748" s="260"/>
      <c r="L36748" s="260"/>
    </row>
    <row r="36749" spans="11:12" x14ac:dyDescent="0.2">
      <c r="K36749" s="260"/>
      <c r="L36749" s="260"/>
    </row>
    <row r="36750" spans="11:12" x14ac:dyDescent="0.2">
      <c r="K36750" s="260"/>
      <c r="L36750" s="260"/>
    </row>
    <row r="36751" spans="11:12" x14ac:dyDescent="0.2">
      <c r="K36751" s="260"/>
      <c r="L36751" s="260"/>
    </row>
    <row r="36752" spans="11:12" x14ac:dyDescent="0.2">
      <c r="K36752" s="260"/>
      <c r="L36752" s="260"/>
    </row>
    <row r="36753" spans="11:12" x14ac:dyDescent="0.2">
      <c r="K36753" s="260"/>
      <c r="L36753" s="260"/>
    </row>
    <row r="36754" spans="11:12" x14ac:dyDescent="0.2">
      <c r="K36754" s="260"/>
      <c r="L36754" s="260"/>
    </row>
    <row r="36755" spans="11:12" x14ac:dyDescent="0.2">
      <c r="K36755" s="260"/>
      <c r="L36755" s="260"/>
    </row>
    <row r="36756" spans="11:12" x14ac:dyDescent="0.2">
      <c r="K36756" s="260"/>
      <c r="L36756" s="260"/>
    </row>
    <row r="36757" spans="11:12" x14ac:dyDescent="0.2">
      <c r="K36757" s="260"/>
      <c r="L36757" s="260"/>
    </row>
    <row r="36758" spans="11:12" x14ac:dyDescent="0.2">
      <c r="K36758" s="260"/>
      <c r="L36758" s="260"/>
    </row>
    <row r="36759" spans="11:12" x14ac:dyDescent="0.2">
      <c r="K36759" s="260"/>
      <c r="L36759" s="260"/>
    </row>
    <row r="36760" spans="11:12" x14ac:dyDescent="0.2">
      <c r="K36760" s="260"/>
      <c r="L36760" s="260"/>
    </row>
    <row r="36761" spans="11:12" x14ac:dyDescent="0.2">
      <c r="K36761" s="260"/>
      <c r="L36761" s="260"/>
    </row>
    <row r="36762" spans="11:12" x14ac:dyDescent="0.2">
      <c r="K36762" s="260"/>
      <c r="L36762" s="260"/>
    </row>
    <row r="36763" spans="11:12" x14ac:dyDescent="0.2">
      <c r="K36763" s="260"/>
      <c r="L36763" s="260"/>
    </row>
    <row r="36764" spans="11:12" x14ac:dyDescent="0.2">
      <c r="K36764" s="260"/>
      <c r="L36764" s="260"/>
    </row>
    <row r="36765" spans="11:12" x14ac:dyDescent="0.2">
      <c r="K36765" s="260"/>
      <c r="L36765" s="260"/>
    </row>
    <row r="36766" spans="11:12" x14ac:dyDescent="0.2">
      <c r="K36766" s="260"/>
      <c r="L36766" s="260"/>
    </row>
    <row r="36767" spans="11:12" x14ac:dyDescent="0.2">
      <c r="K36767" s="260"/>
      <c r="L36767" s="260"/>
    </row>
    <row r="36768" spans="11:12" x14ac:dyDescent="0.2">
      <c r="K36768" s="260"/>
      <c r="L36768" s="260"/>
    </row>
    <row r="36769" spans="11:12" x14ac:dyDescent="0.2">
      <c r="K36769" s="260"/>
      <c r="L36769" s="260"/>
    </row>
    <row r="36770" spans="11:12" x14ac:dyDescent="0.2">
      <c r="K36770" s="260"/>
      <c r="L36770" s="260"/>
    </row>
    <row r="36771" spans="11:12" x14ac:dyDescent="0.2">
      <c r="K36771" s="260"/>
      <c r="L36771" s="260"/>
    </row>
    <row r="36772" spans="11:12" x14ac:dyDescent="0.2">
      <c r="K36772" s="260"/>
      <c r="L36772" s="260"/>
    </row>
    <row r="36773" spans="11:12" x14ac:dyDescent="0.2">
      <c r="K36773" s="260"/>
      <c r="L36773" s="260"/>
    </row>
    <row r="36774" spans="11:12" x14ac:dyDescent="0.2">
      <c r="K36774" s="260"/>
      <c r="L36774" s="260"/>
    </row>
    <row r="36775" spans="11:12" x14ac:dyDescent="0.2">
      <c r="K36775" s="260"/>
      <c r="L36775" s="260"/>
    </row>
    <row r="36776" spans="11:12" x14ac:dyDescent="0.2">
      <c r="K36776" s="260"/>
      <c r="L36776" s="260"/>
    </row>
    <row r="36777" spans="11:12" x14ac:dyDescent="0.2">
      <c r="K36777" s="260"/>
      <c r="L36777" s="260"/>
    </row>
    <row r="36778" spans="11:12" x14ac:dyDescent="0.2">
      <c r="K36778" s="260"/>
      <c r="L36778" s="260"/>
    </row>
    <row r="36779" spans="11:12" x14ac:dyDescent="0.2">
      <c r="K36779" s="260"/>
      <c r="L36779" s="260"/>
    </row>
    <row r="36780" spans="11:12" x14ac:dyDescent="0.2">
      <c r="K36780" s="260"/>
      <c r="L36780" s="260"/>
    </row>
    <row r="36781" spans="11:12" x14ac:dyDescent="0.2">
      <c r="K36781" s="260"/>
      <c r="L36781" s="260"/>
    </row>
    <row r="36782" spans="11:12" x14ac:dyDescent="0.2">
      <c r="K36782" s="260"/>
      <c r="L36782" s="260"/>
    </row>
    <row r="36783" spans="11:12" x14ac:dyDescent="0.2">
      <c r="K36783" s="260"/>
      <c r="L36783" s="260"/>
    </row>
    <row r="36784" spans="11:12" x14ac:dyDescent="0.2">
      <c r="K36784" s="260"/>
      <c r="L36784" s="260"/>
    </row>
    <row r="36785" spans="11:12" x14ac:dyDescent="0.2">
      <c r="K36785" s="260"/>
      <c r="L36785" s="260"/>
    </row>
    <row r="36786" spans="11:12" x14ac:dyDescent="0.2">
      <c r="K36786" s="260"/>
      <c r="L36786" s="260"/>
    </row>
    <row r="36787" spans="11:12" x14ac:dyDescent="0.2">
      <c r="K36787" s="260"/>
      <c r="L36787" s="260"/>
    </row>
    <row r="36788" spans="11:12" x14ac:dyDescent="0.2">
      <c r="K36788" s="260"/>
      <c r="L36788" s="260"/>
    </row>
    <row r="36789" spans="11:12" x14ac:dyDescent="0.2">
      <c r="K36789" s="260"/>
      <c r="L36789" s="260"/>
    </row>
    <row r="36790" spans="11:12" x14ac:dyDescent="0.2">
      <c r="K36790" s="260"/>
      <c r="L36790" s="260"/>
    </row>
    <row r="36791" spans="11:12" x14ac:dyDescent="0.2">
      <c r="K36791" s="260"/>
      <c r="L36791" s="260"/>
    </row>
    <row r="36792" spans="11:12" x14ac:dyDescent="0.2">
      <c r="K36792" s="260"/>
      <c r="L36792" s="260"/>
    </row>
    <row r="36793" spans="11:12" x14ac:dyDescent="0.2">
      <c r="K36793" s="260"/>
      <c r="L36793" s="260"/>
    </row>
    <row r="36794" spans="11:12" x14ac:dyDescent="0.2">
      <c r="K36794" s="260"/>
      <c r="L36794" s="260"/>
    </row>
    <row r="36795" spans="11:12" x14ac:dyDescent="0.2">
      <c r="K36795" s="260"/>
      <c r="L36795" s="260"/>
    </row>
    <row r="36796" spans="11:12" x14ac:dyDescent="0.2">
      <c r="K36796" s="260"/>
      <c r="L36796" s="260"/>
    </row>
    <row r="36797" spans="11:12" x14ac:dyDescent="0.2">
      <c r="K36797" s="260"/>
      <c r="L36797" s="260"/>
    </row>
    <row r="36798" spans="11:12" x14ac:dyDescent="0.2">
      <c r="K36798" s="260"/>
      <c r="L36798" s="260"/>
    </row>
    <row r="36799" spans="11:12" x14ac:dyDescent="0.2">
      <c r="K36799" s="260"/>
      <c r="L36799" s="260"/>
    </row>
    <row r="36800" spans="11:12" x14ac:dyDescent="0.2">
      <c r="K36800" s="260"/>
      <c r="L36800" s="260"/>
    </row>
    <row r="36801" spans="11:12" x14ac:dyDescent="0.2">
      <c r="K36801" s="260"/>
      <c r="L36801" s="260"/>
    </row>
    <row r="36802" spans="11:12" x14ac:dyDescent="0.2">
      <c r="K36802" s="260"/>
      <c r="L36802" s="260"/>
    </row>
    <row r="36803" spans="11:12" x14ac:dyDescent="0.2">
      <c r="K36803" s="260"/>
      <c r="L36803" s="260"/>
    </row>
    <row r="36804" spans="11:12" x14ac:dyDescent="0.2">
      <c r="K36804" s="260"/>
      <c r="L36804" s="260"/>
    </row>
    <row r="36805" spans="11:12" x14ac:dyDescent="0.2">
      <c r="K36805" s="260"/>
      <c r="L36805" s="260"/>
    </row>
    <row r="36806" spans="11:12" x14ac:dyDescent="0.2">
      <c r="K36806" s="260"/>
      <c r="L36806" s="260"/>
    </row>
    <row r="36807" spans="11:12" x14ac:dyDescent="0.2">
      <c r="K36807" s="260"/>
      <c r="L36807" s="260"/>
    </row>
    <row r="36808" spans="11:12" x14ac:dyDescent="0.2">
      <c r="K36808" s="260"/>
      <c r="L36808" s="260"/>
    </row>
    <row r="36809" spans="11:12" x14ac:dyDescent="0.2">
      <c r="K36809" s="260"/>
      <c r="L36809" s="260"/>
    </row>
    <row r="36810" spans="11:12" x14ac:dyDescent="0.2">
      <c r="K36810" s="260"/>
      <c r="L36810" s="260"/>
    </row>
    <row r="36811" spans="11:12" x14ac:dyDescent="0.2">
      <c r="K36811" s="260"/>
      <c r="L36811" s="260"/>
    </row>
    <row r="36812" spans="11:12" x14ac:dyDescent="0.2">
      <c r="K36812" s="260"/>
      <c r="L36812" s="260"/>
    </row>
    <row r="36813" spans="11:12" x14ac:dyDescent="0.2">
      <c r="K36813" s="260"/>
      <c r="L36813" s="260"/>
    </row>
    <row r="36814" spans="11:12" x14ac:dyDescent="0.2">
      <c r="K36814" s="260"/>
      <c r="L36814" s="260"/>
    </row>
    <row r="36815" spans="11:12" x14ac:dyDescent="0.2">
      <c r="K36815" s="260"/>
      <c r="L36815" s="260"/>
    </row>
    <row r="36816" spans="11:12" x14ac:dyDescent="0.2">
      <c r="K36816" s="260"/>
      <c r="L36816" s="260"/>
    </row>
    <row r="36817" spans="11:12" x14ac:dyDescent="0.2">
      <c r="K36817" s="260"/>
      <c r="L36817" s="260"/>
    </row>
    <row r="36818" spans="11:12" x14ac:dyDescent="0.2">
      <c r="K36818" s="260"/>
      <c r="L36818" s="260"/>
    </row>
    <row r="36819" spans="11:12" x14ac:dyDescent="0.2">
      <c r="K36819" s="260"/>
      <c r="L36819" s="260"/>
    </row>
    <row r="36820" spans="11:12" x14ac:dyDescent="0.2">
      <c r="K36820" s="260"/>
      <c r="L36820" s="260"/>
    </row>
    <row r="36821" spans="11:12" x14ac:dyDescent="0.2">
      <c r="K36821" s="260"/>
      <c r="L36821" s="260"/>
    </row>
    <row r="36822" spans="11:12" x14ac:dyDescent="0.2">
      <c r="K36822" s="260"/>
      <c r="L36822" s="260"/>
    </row>
    <row r="36823" spans="11:12" x14ac:dyDescent="0.2">
      <c r="K36823" s="260"/>
      <c r="L36823" s="260"/>
    </row>
    <row r="36824" spans="11:12" x14ac:dyDescent="0.2">
      <c r="K36824" s="260"/>
      <c r="L36824" s="260"/>
    </row>
    <row r="36825" spans="11:12" x14ac:dyDescent="0.2">
      <c r="K36825" s="260"/>
      <c r="L36825" s="260"/>
    </row>
    <row r="36826" spans="11:12" x14ac:dyDescent="0.2">
      <c r="K36826" s="260"/>
      <c r="L36826" s="260"/>
    </row>
    <row r="36827" spans="11:12" x14ac:dyDescent="0.2">
      <c r="K36827" s="260"/>
      <c r="L36827" s="260"/>
    </row>
    <row r="36828" spans="11:12" x14ac:dyDescent="0.2">
      <c r="K36828" s="260"/>
      <c r="L36828" s="260"/>
    </row>
    <row r="36829" spans="11:12" x14ac:dyDescent="0.2">
      <c r="K36829" s="260"/>
      <c r="L36829" s="260"/>
    </row>
    <row r="36830" spans="11:12" x14ac:dyDescent="0.2">
      <c r="K36830" s="260"/>
      <c r="L36830" s="260"/>
    </row>
    <row r="36831" spans="11:12" x14ac:dyDescent="0.2">
      <c r="K36831" s="260"/>
      <c r="L36831" s="260"/>
    </row>
    <row r="36832" spans="11:12" x14ac:dyDescent="0.2">
      <c r="K36832" s="260"/>
      <c r="L36832" s="260"/>
    </row>
    <row r="36833" spans="11:12" x14ac:dyDescent="0.2">
      <c r="K36833" s="260"/>
      <c r="L36833" s="260"/>
    </row>
    <row r="36834" spans="11:12" x14ac:dyDescent="0.2">
      <c r="K36834" s="260"/>
      <c r="L36834" s="260"/>
    </row>
    <row r="36835" spans="11:12" x14ac:dyDescent="0.2">
      <c r="K36835" s="260"/>
      <c r="L36835" s="260"/>
    </row>
    <row r="36836" spans="11:12" x14ac:dyDescent="0.2">
      <c r="K36836" s="260"/>
      <c r="L36836" s="260"/>
    </row>
    <row r="36837" spans="11:12" x14ac:dyDescent="0.2">
      <c r="K36837" s="260"/>
      <c r="L36837" s="260"/>
    </row>
    <row r="36838" spans="11:12" x14ac:dyDescent="0.2">
      <c r="K36838" s="260"/>
      <c r="L36838" s="260"/>
    </row>
    <row r="36839" spans="11:12" x14ac:dyDescent="0.2">
      <c r="K36839" s="260"/>
      <c r="L36839" s="260"/>
    </row>
    <row r="36840" spans="11:12" x14ac:dyDescent="0.2">
      <c r="K36840" s="260"/>
      <c r="L36840" s="260"/>
    </row>
    <row r="36841" spans="11:12" x14ac:dyDescent="0.2">
      <c r="K36841" s="260"/>
      <c r="L36841" s="260"/>
    </row>
    <row r="36842" spans="11:12" x14ac:dyDescent="0.2">
      <c r="K36842" s="260"/>
      <c r="L36842" s="260"/>
    </row>
    <row r="36843" spans="11:12" x14ac:dyDescent="0.2">
      <c r="K36843" s="260"/>
      <c r="L36843" s="260"/>
    </row>
    <row r="36844" spans="11:12" x14ac:dyDescent="0.2">
      <c r="K36844" s="260"/>
      <c r="L36844" s="260"/>
    </row>
    <row r="36845" spans="11:12" x14ac:dyDescent="0.2">
      <c r="K36845" s="260"/>
      <c r="L36845" s="260"/>
    </row>
    <row r="36846" spans="11:12" x14ac:dyDescent="0.2">
      <c r="K36846" s="260"/>
      <c r="L36846" s="260"/>
    </row>
    <row r="36847" spans="11:12" x14ac:dyDescent="0.2">
      <c r="K36847" s="260"/>
      <c r="L36847" s="260"/>
    </row>
    <row r="36848" spans="11:12" x14ac:dyDescent="0.2">
      <c r="K36848" s="260"/>
      <c r="L36848" s="260"/>
    </row>
    <row r="36849" spans="11:12" x14ac:dyDescent="0.2">
      <c r="K36849" s="260"/>
      <c r="L36849" s="260"/>
    </row>
    <row r="36850" spans="11:12" x14ac:dyDescent="0.2">
      <c r="K36850" s="260"/>
      <c r="L36850" s="260"/>
    </row>
    <row r="36851" spans="11:12" x14ac:dyDescent="0.2">
      <c r="K36851" s="260"/>
      <c r="L36851" s="260"/>
    </row>
    <row r="36852" spans="11:12" x14ac:dyDescent="0.2">
      <c r="K36852" s="260"/>
      <c r="L36852" s="260"/>
    </row>
    <row r="36853" spans="11:12" x14ac:dyDescent="0.2">
      <c r="K36853" s="260"/>
      <c r="L36853" s="260"/>
    </row>
    <row r="36854" spans="11:12" x14ac:dyDescent="0.2">
      <c r="K36854" s="260"/>
      <c r="L36854" s="260"/>
    </row>
    <row r="36855" spans="11:12" x14ac:dyDescent="0.2">
      <c r="K36855" s="260"/>
      <c r="L36855" s="260"/>
    </row>
    <row r="36856" spans="11:12" x14ac:dyDescent="0.2">
      <c r="K36856" s="260"/>
      <c r="L36856" s="260"/>
    </row>
    <row r="36857" spans="11:12" x14ac:dyDescent="0.2">
      <c r="K36857" s="260"/>
      <c r="L36857" s="260"/>
    </row>
    <row r="36858" spans="11:12" x14ac:dyDescent="0.2">
      <c r="K36858" s="260"/>
      <c r="L36858" s="260"/>
    </row>
    <row r="36859" spans="11:12" x14ac:dyDescent="0.2">
      <c r="K36859" s="260"/>
      <c r="L36859" s="260"/>
    </row>
    <row r="36860" spans="11:12" x14ac:dyDescent="0.2">
      <c r="K36860" s="260"/>
      <c r="L36860" s="260"/>
    </row>
    <row r="36861" spans="11:12" x14ac:dyDescent="0.2">
      <c r="K36861" s="260"/>
      <c r="L36861" s="260"/>
    </row>
    <row r="36862" spans="11:12" x14ac:dyDescent="0.2">
      <c r="K36862" s="260"/>
      <c r="L36862" s="260"/>
    </row>
    <row r="36863" spans="11:12" x14ac:dyDescent="0.2">
      <c r="K36863" s="260"/>
      <c r="L36863" s="260"/>
    </row>
    <row r="36864" spans="11:12" x14ac:dyDescent="0.2">
      <c r="K36864" s="260"/>
      <c r="L36864" s="260"/>
    </row>
    <row r="36865" spans="11:12" x14ac:dyDescent="0.2">
      <c r="K36865" s="260"/>
      <c r="L36865" s="260"/>
    </row>
    <row r="36866" spans="11:12" x14ac:dyDescent="0.2">
      <c r="K36866" s="260"/>
      <c r="L36866" s="260"/>
    </row>
    <row r="36867" spans="11:12" x14ac:dyDescent="0.2">
      <c r="K36867" s="260"/>
      <c r="L36867" s="260"/>
    </row>
    <row r="36868" spans="11:12" x14ac:dyDescent="0.2">
      <c r="K36868" s="260"/>
      <c r="L36868" s="260"/>
    </row>
    <row r="36869" spans="11:12" x14ac:dyDescent="0.2">
      <c r="K36869" s="260"/>
      <c r="L36869" s="260"/>
    </row>
    <row r="36870" spans="11:12" x14ac:dyDescent="0.2">
      <c r="K36870" s="260"/>
      <c r="L36870" s="260"/>
    </row>
    <row r="36871" spans="11:12" x14ac:dyDescent="0.2">
      <c r="K36871" s="260"/>
      <c r="L36871" s="260"/>
    </row>
    <row r="36872" spans="11:12" x14ac:dyDescent="0.2">
      <c r="K36872" s="260"/>
      <c r="L36872" s="260"/>
    </row>
    <row r="36873" spans="11:12" x14ac:dyDescent="0.2">
      <c r="K36873" s="260"/>
      <c r="L36873" s="260"/>
    </row>
    <row r="36874" spans="11:12" x14ac:dyDescent="0.2">
      <c r="K36874" s="260"/>
      <c r="L36874" s="260"/>
    </row>
    <row r="36875" spans="11:12" x14ac:dyDescent="0.2">
      <c r="K36875" s="260"/>
      <c r="L36875" s="260"/>
    </row>
    <row r="36876" spans="11:12" x14ac:dyDescent="0.2">
      <c r="K36876" s="260"/>
      <c r="L36876" s="260"/>
    </row>
    <row r="36877" spans="11:12" x14ac:dyDescent="0.2">
      <c r="K36877" s="260"/>
      <c r="L36877" s="260"/>
    </row>
    <row r="36878" spans="11:12" x14ac:dyDescent="0.2">
      <c r="K36878" s="260"/>
      <c r="L36878" s="260"/>
    </row>
    <row r="36879" spans="11:12" x14ac:dyDescent="0.2">
      <c r="K36879" s="260"/>
      <c r="L36879" s="260"/>
    </row>
    <row r="36880" spans="11:12" x14ac:dyDescent="0.2">
      <c r="K36880" s="260"/>
      <c r="L36880" s="260"/>
    </row>
    <row r="36881" spans="11:12" x14ac:dyDescent="0.2">
      <c r="K36881" s="260"/>
      <c r="L36881" s="260"/>
    </row>
    <row r="36882" spans="11:12" x14ac:dyDescent="0.2">
      <c r="K36882" s="260"/>
      <c r="L36882" s="260"/>
    </row>
    <row r="36883" spans="11:12" x14ac:dyDescent="0.2">
      <c r="K36883" s="260"/>
      <c r="L36883" s="260"/>
    </row>
    <row r="36884" spans="11:12" x14ac:dyDescent="0.2">
      <c r="K36884" s="260"/>
      <c r="L36884" s="260"/>
    </row>
    <row r="36885" spans="11:12" x14ac:dyDescent="0.2">
      <c r="K36885" s="260"/>
      <c r="L36885" s="260"/>
    </row>
    <row r="36886" spans="11:12" x14ac:dyDescent="0.2">
      <c r="K36886" s="260"/>
      <c r="L36886" s="260"/>
    </row>
    <row r="36887" spans="11:12" x14ac:dyDescent="0.2">
      <c r="K36887" s="260"/>
      <c r="L36887" s="260"/>
    </row>
    <row r="36888" spans="11:12" x14ac:dyDescent="0.2">
      <c r="K36888" s="260"/>
      <c r="L36888" s="260"/>
    </row>
    <row r="36889" spans="11:12" x14ac:dyDescent="0.2">
      <c r="K36889" s="260"/>
      <c r="L36889" s="260"/>
    </row>
    <row r="36890" spans="11:12" x14ac:dyDescent="0.2">
      <c r="K36890" s="260"/>
      <c r="L36890" s="260"/>
    </row>
    <row r="36891" spans="11:12" x14ac:dyDescent="0.2">
      <c r="K36891" s="260"/>
      <c r="L36891" s="260"/>
    </row>
    <row r="36892" spans="11:12" x14ac:dyDescent="0.2">
      <c r="K36892" s="260"/>
      <c r="L36892" s="260"/>
    </row>
    <row r="36893" spans="11:12" x14ac:dyDescent="0.2">
      <c r="K36893" s="260"/>
      <c r="L36893" s="260"/>
    </row>
    <row r="36894" spans="11:12" x14ac:dyDescent="0.2">
      <c r="K36894" s="260"/>
      <c r="L36894" s="260"/>
    </row>
    <row r="36895" spans="11:12" x14ac:dyDescent="0.2">
      <c r="K36895" s="260"/>
      <c r="L36895" s="260"/>
    </row>
    <row r="36896" spans="11:12" x14ac:dyDescent="0.2">
      <c r="K36896" s="260"/>
      <c r="L36896" s="260"/>
    </row>
    <row r="36897" spans="11:12" x14ac:dyDescent="0.2">
      <c r="K36897" s="260"/>
      <c r="L36897" s="260"/>
    </row>
    <row r="36898" spans="11:12" x14ac:dyDescent="0.2">
      <c r="K36898" s="260"/>
      <c r="L36898" s="260"/>
    </row>
    <row r="36899" spans="11:12" x14ac:dyDescent="0.2">
      <c r="K36899" s="260"/>
      <c r="L36899" s="260"/>
    </row>
    <row r="36900" spans="11:12" x14ac:dyDescent="0.2">
      <c r="K36900" s="260"/>
      <c r="L36900" s="260"/>
    </row>
    <row r="36901" spans="11:12" x14ac:dyDescent="0.2">
      <c r="K36901" s="260"/>
      <c r="L36901" s="260"/>
    </row>
    <row r="36902" spans="11:12" x14ac:dyDescent="0.2">
      <c r="K36902" s="260"/>
      <c r="L36902" s="260"/>
    </row>
    <row r="36903" spans="11:12" x14ac:dyDescent="0.2">
      <c r="K36903" s="260"/>
      <c r="L36903" s="260"/>
    </row>
    <row r="36904" spans="11:12" x14ac:dyDescent="0.2">
      <c r="K36904" s="260"/>
      <c r="L36904" s="260"/>
    </row>
    <row r="36905" spans="11:12" x14ac:dyDescent="0.2">
      <c r="K36905" s="260"/>
      <c r="L36905" s="260"/>
    </row>
    <row r="36906" spans="11:12" x14ac:dyDescent="0.2">
      <c r="K36906" s="260"/>
      <c r="L36906" s="260"/>
    </row>
    <row r="36907" spans="11:12" x14ac:dyDescent="0.2">
      <c r="K36907" s="260"/>
      <c r="L36907" s="260"/>
    </row>
    <row r="36908" spans="11:12" x14ac:dyDescent="0.2">
      <c r="K36908" s="260"/>
      <c r="L36908" s="260"/>
    </row>
    <row r="36909" spans="11:12" x14ac:dyDescent="0.2">
      <c r="K36909" s="260"/>
      <c r="L36909" s="260"/>
    </row>
    <row r="36910" spans="11:12" x14ac:dyDescent="0.2">
      <c r="K36910" s="260"/>
      <c r="L36910" s="260"/>
    </row>
    <row r="36911" spans="11:12" x14ac:dyDescent="0.2">
      <c r="K36911" s="260"/>
      <c r="L36911" s="260"/>
    </row>
    <row r="36912" spans="11:12" x14ac:dyDescent="0.2">
      <c r="K36912" s="260"/>
      <c r="L36912" s="260"/>
    </row>
    <row r="36913" spans="11:12" x14ac:dyDescent="0.2">
      <c r="K36913" s="260"/>
      <c r="L36913" s="260"/>
    </row>
    <row r="36914" spans="11:12" x14ac:dyDescent="0.2">
      <c r="K36914" s="260"/>
      <c r="L36914" s="260"/>
    </row>
    <row r="36915" spans="11:12" x14ac:dyDescent="0.2">
      <c r="K36915" s="260"/>
      <c r="L36915" s="260"/>
    </row>
    <row r="36916" spans="11:12" x14ac:dyDescent="0.2">
      <c r="K36916" s="260"/>
      <c r="L36916" s="260"/>
    </row>
    <row r="36917" spans="11:12" x14ac:dyDescent="0.2">
      <c r="K36917" s="260"/>
      <c r="L36917" s="260"/>
    </row>
    <row r="36918" spans="11:12" x14ac:dyDescent="0.2">
      <c r="K36918" s="260"/>
      <c r="L36918" s="260"/>
    </row>
    <row r="36919" spans="11:12" x14ac:dyDescent="0.2">
      <c r="K36919" s="260"/>
      <c r="L36919" s="260"/>
    </row>
    <row r="36920" spans="11:12" x14ac:dyDescent="0.2">
      <c r="K36920" s="260"/>
      <c r="L36920" s="260"/>
    </row>
    <row r="36921" spans="11:12" x14ac:dyDescent="0.2">
      <c r="K36921" s="260"/>
      <c r="L36921" s="260"/>
    </row>
    <row r="36922" spans="11:12" x14ac:dyDescent="0.2">
      <c r="K36922" s="260"/>
      <c r="L36922" s="260"/>
    </row>
    <row r="36923" spans="11:12" x14ac:dyDescent="0.2">
      <c r="K36923" s="260"/>
      <c r="L36923" s="260"/>
    </row>
    <row r="36924" spans="11:12" x14ac:dyDescent="0.2">
      <c r="K36924" s="260"/>
      <c r="L36924" s="260"/>
    </row>
    <row r="36925" spans="11:12" x14ac:dyDescent="0.2">
      <c r="K36925" s="260"/>
      <c r="L36925" s="260"/>
    </row>
    <row r="36926" spans="11:12" x14ac:dyDescent="0.2">
      <c r="K36926" s="260"/>
      <c r="L36926" s="260"/>
    </row>
    <row r="36927" spans="11:12" x14ac:dyDescent="0.2">
      <c r="K36927" s="260"/>
      <c r="L36927" s="260"/>
    </row>
    <row r="36928" spans="11:12" x14ac:dyDescent="0.2">
      <c r="K36928" s="260"/>
      <c r="L36928" s="260"/>
    </row>
    <row r="36929" spans="11:12" x14ac:dyDescent="0.2">
      <c r="K36929" s="260"/>
      <c r="L36929" s="260"/>
    </row>
    <row r="36930" spans="11:12" x14ac:dyDescent="0.2">
      <c r="K36930" s="260"/>
      <c r="L36930" s="260"/>
    </row>
    <row r="36931" spans="11:12" x14ac:dyDescent="0.2">
      <c r="K36931" s="260"/>
      <c r="L36931" s="260"/>
    </row>
    <row r="36932" spans="11:12" x14ac:dyDescent="0.2">
      <c r="K36932" s="260"/>
      <c r="L36932" s="260"/>
    </row>
    <row r="36933" spans="11:12" x14ac:dyDescent="0.2">
      <c r="K36933" s="260"/>
      <c r="L36933" s="260"/>
    </row>
    <row r="36934" spans="11:12" x14ac:dyDescent="0.2">
      <c r="K36934" s="260"/>
      <c r="L36934" s="260"/>
    </row>
    <row r="36935" spans="11:12" x14ac:dyDescent="0.2">
      <c r="K36935" s="260"/>
      <c r="L36935" s="260"/>
    </row>
    <row r="36936" spans="11:12" x14ac:dyDescent="0.2">
      <c r="K36936" s="260"/>
      <c r="L36936" s="260"/>
    </row>
    <row r="36937" spans="11:12" x14ac:dyDescent="0.2">
      <c r="K36937" s="260"/>
      <c r="L36937" s="260"/>
    </row>
    <row r="36938" spans="11:12" x14ac:dyDescent="0.2">
      <c r="K36938" s="260"/>
      <c r="L36938" s="260"/>
    </row>
    <row r="36939" spans="11:12" x14ac:dyDescent="0.2">
      <c r="K36939" s="260"/>
      <c r="L36939" s="260"/>
    </row>
    <row r="36940" spans="11:12" x14ac:dyDescent="0.2">
      <c r="K36940" s="260"/>
      <c r="L36940" s="260"/>
    </row>
    <row r="36941" spans="11:12" x14ac:dyDescent="0.2">
      <c r="K36941" s="260"/>
      <c r="L36941" s="260"/>
    </row>
    <row r="36942" spans="11:12" x14ac:dyDescent="0.2">
      <c r="K36942" s="260"/>
      <c r="L36942" s="260"/>
    </row>
    <row r="36943" spans="11:12" x14ac:dyDescent="0.2">
      <c r="K36943" s="260"/>
      <c r="L36943" s="260"/>
    </row>
    <row r="36944" spans="11:12" x14ac:dyDescent="0.2">
      <c r="K36944" s="260"/>
      <c r="L36944" s="260"/>
    </row>
    <row r="36945" spans="11:12" x14ac:dyDescent="0.2">
      <c r="K36945" s="260"/>
      <c r="L36945" s="260"/>
    </row>
    <row r="36946" spans="11:12" x14ac:dyDescent="0.2">
      <c r="K36946" s="260"/>
      <c r="L36946" s="260"/>
    </row>
    <row r="36947" spans="11:12" x14ac:dyDescent="0.2">
      <c r="K36947" s="260"/>
      <c r="L36947" s="260"/>
    </row>
    <row r="36948" spans="11:12" x14ac:dyDescent="0.2">
      <c r="K36948" s="260"/>
      <c r="L36948" s="260"/>
    </row>
    <row r="36949" spans="11:12" x14ac:dyDescent="0.2">
      <c r="K36949" s="260"/>
      <c r="L36949" s="260"/>
    </row>
    <row r="36950" spans="11:12" x14ac:dyDescent="0.2">
      <c r="K36950" s="260"/>
      <c r="L36950" s="260"/>
    </row>
    <row r="36951" spans="11:12" x14ac:dyDescent="0.2">
      <c r="K36951" s="260"/>
      <c r="L36951" s="260"/>
    </row>
    <row r="36952" spans="11:12" x14ac:dyDescent="0.2">
      <c r="K36952" s="260"/>
      <c r="L36952" s="260"/>
    </row>
    <row r="36953" spans="11:12" x14ac:dyDescent="0.2">
      <c r="K36953" s="260"/>
      <c r="L36953" s="260"/>
    </row>
    <row r="36954" spans="11:12" x14ac:dyDescent="0.2">
      <c r="K36954" s="260"/>
      <c r="L36954" s="260"/>
    </row>
    <row r="36955" spans="11:12" x14ac:dyDescent="0.2">
      <c r="K36955" s="260"/>
      <c r="L36955" s="260"/>
    </row>
    <row r="36956" spans="11:12" x14ac:dyDescent="0.2">
      <c r="K36956" s="260"/>
      <c r="L36956" s="260"/>
    </row>
    <row r="36957" spans="11:12" x14ac:dyDescent="0.2">
      <c r="K36957" s="260"/>
      <c r="L36957" s="260"/>
    </row>
    <row r="36958" spans="11:12" x14ac:dyDescent="0.2">
      <c r="K36958" s="260"/>
      <c r="L36958" s="260"/>
    </row>
    <row r="36959" spans="11:12" x14ac:dyDescent="0.2">
      <c r="K36959" s="260"/>
      <c r="L36959" s="260"/>
    </row>
    <row r="36960" spans="11:12" x14ac:dyDescent="0.2">
      <c r="K36960" s="260"/>
      <c r="L36960" s="260"/>
    </row>
    <row r="36961" spans="11:12" x14ac:dyDescent="0.2">
      <c r="K36961" s="260"/>
      <c r="L36961" s="260"/>
    </row>
    <row r="36962" spans="11:12" x14ac:dyDescent="0.2">
      <c r="K36962" s="260"/>
      <c r="L36962" s="260"/>
    </row>
    <row r="36963" spans="11:12" x14ac:dyDescent="0.2">
      <c r="K36963" s="260"/>
      <c r="L36963" s="260"/>
    </row>
    <row r="36964" spans="11:12" x14ac:dyDescent="0.2">
      <c r="K36964" s="260"/>
      <c r="L36964" s="260"/>
    </row>
    <row r="36965" spans="11:12" x14ac:dyDescent="0.2">
      <c r="K36965" s="260"/>
      <c r="L36965" s="260"/>
    </row>
    <row r="36966" spans="11:12" x14ac:dyDescent="0.2">
      <c r="K36966" s="260"/>
      <c r="L36966" s="260"/>
    </row>
    <row r="36967" spans="11:12" x14ac:dyDescent="0.2">
      <c r="K36967" s="260"/>
      <c r="L36967" s="260"/>
    </row>
    <row r="36968" spans="11:12" x14ac:dyDescent="0.2">
      <c r="K36968" s="260"/>
      <c r="L36968" s="260"/>
    </row>
    <row r="36969" spans="11:12" x14ac:dyDescent="0.2">
      <c r="K36969" s="260"/>
      <c r="L36969" s="260"/>
    </row>
    <row r="36970" spans="11:12" x14ac:dyDescent="0.2">
      <c r="K36970" s="260"/>
      <c r="L36970" s="260"/>
    </row>
    <row r="36971" spans="11:12" x14ac:dyDescent="0.2">
      <c r="K36971" s="260"/>
      <c r="L36971" s="260"/>
    </row>
    <row r="36972" spans="11:12" x14ac:dyDescent="0.2">
      <c r="K36972" s="260"/>
      <c r="L36972" s="260"/>
    </row>
    <row r="36973" spans="11:12" x14ac:dyDescent="0.2">
      <c r="K36973" s="260"/>
      <c r="L36973" s="260"/>
    </row>
    <row r="36974" spans="11:12" x14ac:dyDescent="0.2">
      <c r="K36974" s="260"/>
      <c r="L36974" s="260"/>
    </row>
    <row r="36975" spans="11:12" x14ac:dyDescent="0.2">
      <c r="K36975" s="260"/>
      <c r="L36975" s="260"/>
    </row>
    <row r="36976" spans="11:12" x14ac:dyDescent="0.2">
      <c r="K36976" s="260"/>
      <c r="L36976" s="260"/>
    </row>
    <row r="36977" spans="11:12" x14ac:dyDescent="0.2">
      <c r="K36977" s="260"/>
      <c r="L36977" s="260"/>
    </row>
    <row r="36978" spans="11:12" x14ac:dyDescent="0.2">
      <c r="K36978" s="260"/>
      <c r="L36978" s="260"/>
    </row>
    <row r="36979" spans="11:12" x14ac:dyDescent="0.2">
      <c r="K36979" s="260"/>
      <c r="L36979" s="260"/>
    </row>
    <row r="36980" spans="11:12" x14ac:dyDescent="0.2">
      <c r="K36980" s="260"/>
      <c r="L36980" s="260"/>
    </row>
    <row r="36981" spans="11:12" x14ac:dyDescent="0.2">
      <c r="K36981" s="260"/>
      <c r="L36981" s="260"/>
    </row>
    <row r="36982" spans="11:12" x14ac:dyDescent="0.2">
      <c r="K36982" s="260"/>
      <c r="L36982" s="260"/>
    </row>
    <row r="36983" spans="11:12" x14ac:dyDescent="0.2">
      <c r="K36983" s="260"/>
      <c r="L36983" s="260"/>
    </row>
    <row r="36984" spans="11:12" x14ac:dyDescent="0.2">
      <c r="K36984" s="260"/>
      <c r="L36984" s="260"/>
    </row>
    <row r="36985" spans="11:12" x14ac:dyDescent="0.2">
      <c r="K36985" s="260"/>
      <c r="L36985" s="260"/>
    </row>
    <row r="36986" spans="11:12" x14ac:dyDescent="0.2">
      <c r="K36986" s="260"/>
      <c r="L36986" s="260"/>
    </row>
    <row r="36987" spans="11:12" x14ac:dyDescent="0.2">
      <c r="K36987" s="260"/>
      <c r="L36987" s="260"/>
    </row>
    <row r="36988" spans="11:12" x14ac:dyDescent="0.2">
      <c r="K36988" s="260"/>
      <c r="L36988" s="260"/>
    </row>
    <row r="36989" spans="11:12" x14ac:dyDescent="0.2">
      <c r="K36989" s="260"/>
      <c r="L36989" s="260"/>
    </row>
    <row r="36990" spans="11:12" x14ac:dyDescent="0.2">
      <c r="K36990" s="260"/>
      <c r="L36990" s="260"/>
    </row>
    <row r="36991" spans="11:12" x14ac:dyDescent="0.2">
      <c r="K36991" s="260"/>
      <c r="L36991" s="260"/>
    </row>
    <row r="36992" spans="11:12" x14ac:dyDescent="0.2">
      <c r="K36992" s="260"/>
      <c r="L36992" s="260"/>
    </row>
    <row r="36993" spans="11:12" x14ac:dyDescent="0.2">
      <c r="K36993" s="260"/>
      <c r="L36993" s="260"/>
    </row>
    <row r="36994" spans="11:12" x14ac:dyDescent="0.2">
      <c r="K36994" s="260"/>
      <c r="L36994" s="260"/>
    </row>
    <row r="36995" spans="11:12" x14ac:dyDescent="0.2">
      <c r="K36995" s="260"/>
      <c r="L36995" s="260"/>
    </row>
    <row r="36996" spans="11:12" x14ac:dyDescent="0.2">
      <c r="K36996" s="260"/>
      <c r="L36996" s="260"/>
    </row>
    <row r="36997" spans="11:12" x14ac:dyDescent="0.2">
      <c r="K36997" s="260"/>
      <c r="L36997" s="260"/>
    </row>
    <row r="36998" spans="11:12" x14ac:dyDescent="0.2">
      <c r="K36998" s="260"/>
      <c r="L36998" s="260"/>
    </row>
    <row r="36999" spans="11:12" x14ac:dyDescent="0.2">
      <c r="K36999" s="260"/>
      <c r="L36999" s="260"/>
    </row>
    <row r="37000" spans="11:12" x14ac:dyDescent="0.2">
      <c r="K37000" s="260"/>
      <c r="L37000" s="260"/>
    </row>
    <row r="37001" spans="11:12" x14ac:dyDescent="0.2">
      <c r="K37001" s="260"/>
      <c r="L37001" s="260"/>
    </row>
    <row r="37002" spans="11:12" x14ac:dyDescent="0.2">
      <c r="K37002" s="260"/>
      <c r="L37002" s="260"/>
    </row>
    <row r="37003" spans="11:12" x14ac:dyDescent="0.2">
      <c r="K37003" s="260"/>
      <c r="L37003" s="260"/>
    </row>
    <row r="37004" spans="11:12" x14ac:dyDescent="0.2">
      <c r="K37004" s="260"/>
      <c r="L37004" s="260"/>
    </row>
    <row r="37005" spans="11:12" x14ac:dyDescent="0.2">
      <c r="K37005" s="260"/>
      <c r="L37005" s="260"/>
    </row>
    <row r="37006" spans="11:12" x14ac:dyDescent="0.2">
      <c r="K37006" s="260"/>
      <c r="L37006" s="260"/>
    </row>
    <row r="37007" spans="11:12" x14ac:dyDescent="0.2">
      <c r="K37007" s="260"/>
      <c r="L37007" s="260"/>
    </row>
    <row r="37008" spans="11:12" x14ac:dyDescent="0.2">
      <c r="K37008" s="260"/>
      <c r="L37008" s="260"/>
    </row>
    <row r="37009" spans="11:12" x14ac:dyDescent="0.2">
      <c r="K37009" s="260"/>
      <c r="L37009" s="260"/>
    </row>
    <row r="37010" spans="11:12" x14ac:dyDescent="0.2">
      <c r="K37010" s="260"/>
      <c r="L37010" s="260"/>
    </row>
    <row r="37011" spans="11:12" x14ac:dyDescent="0.2">
      <c r="K37011" s="260"/>
      <c r="L37011" s="260"/>
    </row>
    <row r="37012" spans="11:12" x14ac:dyDescent="0.2">
      <c r="K37012" s="260"/>
      <c r="L37012" s="260"/>
    </row>
    <row r="37013" spans="11:12" x14ac:dyDescent="0.2">
      <c r="K37013" s="260"/>
      <c r="L37013" s="260"/>
    </row>
    <row r="37014" spans="11:12" x14ac:dyDescent="0.2">
      <c r="K37014" s="260"/>
      <c r="L37014" s="260"/>
    </row>
    <row r="37015" spans="11:12" x14ac:dyDescent="0.2">
      <c r="K37015" s="260"/>
      <c r="L37015" s="260"/>
    </row>
    <row r="37016" spans="11:12" x14ac:dyDescent="0.2">
      <c r="K37016" s="260"/>
      <c r="L37016" s="260"/>
    </row>
    <row r="37017" spans="11:12" x14ac:dyDescent="0.2">
      <c r="K37017" s="260"/>
      <c r="L37017" s="260"/>
    </row>
    <row r="37018" spans="11:12" x14ac:dyDescent="0.2">
      <c r="K37018" s="260"/>
      <c r="L37018" s="260"/>
    </row>
    <row r="37019" spans="11:12" x14ac:dyDescent="0.2">
      <c r="K37019" s="260"/>
      <c r="L37019" s="260"/>
    </row>
    <row r="37020" spans="11:12" x14ac:dyDescent="0.2">
      <c r="K37020" s="260"/>
      <c r="L37020" s="260"/>
    </row>
    <row r="37021" spans="11:12" x14ac:dyDescent="0.2">
      <c r="K37021" s="260"/>
      <c r="L37021" s="260"/>
    </row>
    <row r="37022" spans="11:12" x14ac:dyDescent="0.2">
      <c r="K37022" s="260"/>
      <c r="L37022" s="260"/>
    </row>
    <row r="37023" spans="11:12" x14ac:dyDescent="0.2">
      <c r="K37023" s="260"/>
      <c r="L37023" s="260"/>
    </row>
    <row r="37024" spans="11:12" x14ac:dyDescent="0.2">
      <c r="K37024" s="260"/>
      <c r="L37024" s="260"/>
    </row>
    <row r="37025" spans="11:12" x14ac:dyDescent="0.2">
      <c r="K37025" s="260"/>
      <c r="L37025" s="260"/>
    </row>
    <row r="37026" spans="11:12" x14ac:dyDescent="0.2">
      <c r="K37026" s="260"/>
      <c r="L37026" s="260"/>
    </row>
    <row r="37027" spans="11:12" x14ac:dyDescent="0.2">
      <c r="K37027" s="260"/>
      <c r="L37027" s="260"/>
    </row>
    <row r="37028" spans="11:12" x14ac:dyDescent="0.2">
      <c r="K37028" s="260"/>
      <c r="L37028" s="260"/>
    </row>
    <row r="37029" spans="11:12" x14ac:dyDescent="0.2">
      <c r="K37029" s="260"/>
      <c r="L37029" s="260"/>
    </row>
    <row r="37030" spans="11:12" x14ac:dyDescent="0.2">
      <c r="K37030" s="260"/>
      <c r="L37030" s="260"/>
    </row>
    <row r="37031" spans="11:12" x14ac:dyDescent="0.2">
      <c r="K37031" s="260"/>
      <c r="L37031" s="260"/>
    </row>
    <row r="37032" spans="11:12" x14ac:dyDescent="0.2">
      <c r="K37032" s="260"/>
      <c r="L37032" s="260"/>
    </row>
    <row r="37033" spans="11:12" x14ac:dyDescent="0.2">
      <c r="K37033" s="260"/>
      <c r="L37033" s="260"/>
    </row>
    <row r="37034" spans="11:12" x14ac:dyDescent="0.2">
      <c r="K37034" s="260"/>
      <c r="L37034" s="260"/>
    </row>
    <row r="37035" spans="11:12" x14ac:dyDescent="0.2">
      <c r="K37035" s="260"/>
      <c r="L37035" s="260"/>
    </row>
    <row r="37036" spans="11:12" x14ac:dyDescent="0.2">
      <c r="K37036" s="260"/>
      <c r="L37036" s="260"/>
    </row>
    <row r="37037" spans="11:12" x14ac:dyDescent="0.2">
      <c r="K37037" s="260"/>
      <c r="L37037" s="260"/>
    </row>
    <row r="37038" spans="11:12" x14ac:dyDescent="0.2">
      <c r="K37038" s="260"/>
      <c r="L37038" s="260"/>
    </row>
    <row r="37039" spans="11:12" x14ac:dyDescent="0.2">
      <c r="K37039" s="260"/>
      <c r="L37039" s="260"/>
    </row>
    <row r="37040" spans="11:12" x14ac:dyDescent="0.2">
      <c r="K37040" s="260"/>
      <c r="L37040" s="260"/>
    </row>
    <row r="37041" spans="11:12" x14ac:dyDescent="0.2">
      <c r="K37041" s="260"/>
      <c r="L37041" s="260"/>
    </row>
    <row r="37042" spans="11:12" x14ac:dyDescent="0.2">
      <c r="K37042" s="260"/>
      <c r="L37042" s="260"/>
    </row>
    <row r="37043" spans="11:12" x14ac:dyDescent="0.2">
      <c r="K37043" s="260"/>
      <c r="L37043" s="260"/>
    </row>
    <row r="37044" spans="11:12" x14ac:dyDescent="0.2">
      <c r="K37044" s="260"/>
      <c r="L37044" s="260"/>
    </row>
    <row r="37045" spans="11:12" x14ac:dyDescent="0.2">
      <c r="K37045" s="260"/>
      <c r="L37045" s="260"/>
    </row>
    <row r="37046" spans="11:12" x14ac:dyDescent="0.2">
      <c r="K37046" s="260"/>
      <c r="L37046" s="260"/>
    </row>
    <row r="37047" spans="11:12" x14ac:dyDescent="0.2">
      <c r="K37047" s="260"/>
      <c r="L37047" s="260"/>
    </row>
    <row r="37048" spans="11:12" x14ac:dyDescent="0.2">
      <c r="K37048" s="260"/>
      <c r="L37048" s="260"/>
    </row>
    <row r="37049" spans="11:12" x14ac:dyDescent="0.2">
      <c r="K37049" s="260"/>
      <c r="L37049" s="260"/>
    </row>
    <row r="37050" spans="11:12" x14ac:dyDescent="0.2">
      <c r="K37050" s="260"/>
      <c r="L37050" s="260"/>
    </row>
    <row r="37051" spans="11:12" x14ac:dyDescent="0.2">
      <c r="K37051" s="260"/>
      <c r="L37051" s="260"/>
    </row>
    <row r="37052" spans="11:12" x14ac:dyDescent="0.2">
      <c r="K37052" s="260"/>
      <c r="L37052" s="260"/>
    </row>
    <row r="37053" spans="11:12" x14ac:dyDescent="0.2">
      <c r="K37053" s="260"/>
      <c r="L37053" s="260"/>
    </row>
    <row r="37054" spans="11:12" x14ac:dyDescent="0.2">
      <c r="K37054" s="260"/>
      <c r="L37054" s="260"/>
    </row>
    <row r="37055" spans="11:12" x14ac:dyDescent="0.2">
      <c r="K37055" s="260"/>
      <c r="L37055" s="260"/>
    </row>
    <row r="37056" spans="11:12" x14ac:dyDescent="0.2">
      <c r="K37056" s="260"/>
      <c r="L37056" s="260"/>
    </row>
    <row r="37057" spans="11:12" x14ac:dyDescent="0.2">
      <c r="K37057" s="260"/>
      <c r="L37057" s="260"/>
    </row>
    <row r="37058" spans="11:12" x14ac:dyDescent="0.2">
      <c r="K37058" s="260"/>
      <c r="L37058" s="260"/>
    </row>
    <row r="37059" spans="11:12" x14ac:dyDescent="0.2">
      <c r="K37059" s="260"/>
      <c r="L37059" s="260"/>
    </row>
    <row r="37060" spans="11:12" x14ac:dyDescent="0.2">
      <c r="K37060" s="260"/>
      <c r="L37060" s="260"/>
    </row>
    <row r="37061" spans="11:12" x14ac:dyDescent="0.2">
      <c r="K37061" s="260"/>
      <c r="L37061" s="260"/>
    </row>
    <row r="37062" spans="11:12" x14ac:dyDescent="0.2">
      <c r="K37062" s="260"/>
      <c r="L37062" s="260"/>
    </row>
    <row r="37063" spans="11:12" x14ac:dyDescent="0.2">
      <c r="K37063" s="260"/>
      <c r="L37063" s="260"/>
    </row>
    <row r="37064" spans="11:12" x14ac:dyDescent="0.2">
      <c r="K37064" s="260"/>
      <c r="L37064" s="260"/>
    </row>
    <row r="37065" spans="11:12" x14ac:dyDescent="0.2">
      <c r="K37065" s="260"/>
      <c r="L37065" s="260"/>
    </row>
    <row r="37066" spans="11:12" x14ac:dyDescent="0.2">
      <c r="K37066" s="260"/>
      <c r="L37066" s="260"/>
    </row>
    <row r="37067" spans="11:12" x14ac:dyDescent="0.2">
      <c r="K37067" s="260"/>
      <c r="L37067" s="260"/>
    </row>
    <row r="37068" spans="11:12" x14ac:dyDescent="0.2">
      <c r="K37068" s="260"/>
      <c r="L37068" s="260"/>
    </row>
    <row r="37069" spans="11:12" x14ac:dyDescent="0.2">
      <c r="K37069" s="260"/>
      <c r="L37069" s="260"/>
    </row>
    <row r="37070" spans="11:12" x14ac:dyDescent="0.2">
      <c r="K37070" s="260"/>
      <c r="L37070" s="260"/>
    </row>
    <row r="37071" spans="11:12" x14ac:dyDescent="0.2">
      <c r="K37071" s="260"/>
      <c r="L37071" s="260"/>
    </row>
    <row r="37072" spans="11:12" x14ac:dyDescent="0.2">
      <c r="K37072" s="260"/>
      <c r="L37072" s="260"/>
    </row>
    <row r="37073" spans="11:12" x14ac:dyDescent="0.2">
      <c r="K37073" s="260"/>
      <c r="L37073" s="260"/>
    </row>
    <row r="37074" spans="11:12" x14ac:dyDescent="0.2">
      <c r="K37074" s="260"/>
      <c r="L37074" s="260"/>
    </row>
    <row r="37075" spans="11:12" x14ac:dyDescent="0.2">
      <c r="K37075" s="260"/>
      <c r="L37075" s="260"/>
    </row>
    <row r="37076" spans="11:12" x14ac:dyDescent="0.2">
      <c r="K37076" s="260"/>
      <c r="L37076" s="260"/>
    </row>
    <row r="37077" spans="11:12" x14ac:dyDescent="0.2">
      <c r="K37077" s="260"/>
      <c r="L37077" s="260"/>
    </row>
    <row r="37078" spans="11:12" x14ac:dyDescent="0.2">
      <c r="K37078" s="260"/>
      <c r="L37078" s="260"/>
    </row>
    <row r="37079" spans="11:12" x14ac:dyDescent="0.2">
      <c r="K37079" s="260"/>
      <c r="L37079" s="260"/>
    </row>
    <row r="37080" spans="11:12" x14ac:dyDescent="0.2">
      <c r="K37080" s="260"/>
      <c r="L37080" s="260"/>
    </row>
    <row r="37081" spans="11:12" x14ac:dyDescent="0.2">
      <c r="K37081" s="260"/>
      <c r="L37081" s="260"/>
    </row>
    <row r="37082" spans="11:12" x14ac:dyDescent="0.2">
      <c r="K37082" s="260"/>
      <c r="L37082" s="260"/>
    </row>
    <row r="37083" spans="11:12" x14ac:dyDescent="0.2">
      <c r="K37083" s="260"/>
      <c r="L37083" s="260"/>
    </row>
    <row r="37084" spans="11:12" x14ac:dyDescent="0.2">
      <c r="K37084" s="260"/>
      <c r="L37084" s="260"/>
    </row>
    <row r="37085" spans="11:12" x14ac:dyDescent="0.2">
      <c r="K37085" s="260"/>
      <c r="L37085" s="260"/>
    </row>
    <row r="37086" spans="11:12" x14ac:dyDescent="0.2">
      <c r="K37086" s="260"/>
      <c r="L37086" s="260"/>
    </row>
    <row r="37087" spans="11:12" x14ac:dyDescent="0.2">
      <c r="K37087" s="260"/>
      <c r="L37087" s="260"/>
    </row>
    <row r="37088" spans="11:12" x14ac:dyDescent="0.2">
      <c r="K37088" s="260"/>
      <c r="L37088" s="260"/>
    </row>
    <row r="37089" spans="11:12" x14ac:dyDescent="0.2">
      <c r="K37089" s="260"/>
      <c r="L37089" s="260"/>
    </row>
    <row r="37090" spans="11:12" x14ac:dyDescent="0.2">
      <c r="K37090" s="260"/>
      <c r="L37090" s="260"/>
    </row>
    <row r="37091" spans="11:12" x14ac:dyDescent="0.2">
      <c r="K37091" s="260"/>
      <c r="L37091" s="260"/>
    </row>
    <row r="37092" spans="11:12" x14ac:dyDescent="0.2">
      <c r="K37092" s="260"/>
      <c r="L37092" s="260"/>
    </row>
    <row r="37093" spans="11:12" x14ac:dyDescent="0.2">
      <c r="K37093" s="260"/>
      <c r="L37093" s="260"/>
    </row>
    <row r="37094" spans="11:12" x14ac:dyDescent="0.2">
      <c r="K37094" s="260"/>
      <c r="L37094" s="260"/>
    </row>
    <row r="37095" spans="11:12" x14ac:dyDescent="0.2">
      <c r="K37095" s="260"/>
      <c r="L37095" s="260"/>
    </row>
    <row r="37096" spans="11:12" x14ac:dyDescent="0.2">
      <c r="K37096" s="260"/>
      <c r="L37096" s="260"/>
    </row>
    <row r="37097" spans="11:12" x14ac:dyDescent="0.2">
      <c r="K37097" s="260"/>
      <c r="L37097" s="260"/>
    </row>
    <row r="37098" spans="11:12" x14ac:dyDescent="0.2">
      <c r="K37098" s="260"/>
      <c r="L37098" s="260"/>
    </row>
    <row r="37099" spans="11:12" x14ac:dyDescent="0.2">
      <c r="K37099" s="260"/>
      <c r="L37099" s="260"/>
    </row>
    <row r="37100" spans="11:12" x14ac:dyDescent="0.2">
      <c r="K37100" s="260"/>
      <c r="L37100" s="260"/>
    </row>
    <row r="37101" spans="11:12" x14ac:dyDescent="0.2">
      <c r="K37101" s="260"/>
      <c r="L37101" s="260"/>
    </row>
    <row r="37102" spans="11:12" x14ac:dyDescent="0.2">
      <c r="K37102" s="260"/>
      <c r="L37102" s="260"/>
    </row>
    <row r="37103" spans="11:12" x14ac:dyDescent="0.2">
      <c r="K37103" s="260"/>
      <c r="L37103" s="260"/>
    </row>
    <row r="37104" spans="11:12" x14ac:dyDescent="0.2">
      <c r="K37104" s="260"/>
      <c r="L37104" s="260"/>
    </row>
    <row r="37105" spans="11:12" x14ac:dyDescent="0.2">
      <c r="K37105" s="260"/>
      <c r="L37105" s="260"/>
    </row>
    <row r="37106" spans="11:12" x14ac:dyDescent="0.2">
      <c r="K37106" s="260"/>
      <c r="L37106" s="260"/>
    </row>
    <row r="37107" spans="11:12" x14ac:dyDescent="0.2">
      <c r="K37107" s="260"/>
      <c r="L37107" s="260"/>
    </row>
    <row r="37108" spans="11:12" x14ac:dyDescent="0.2">
      <c r="K37108" s="260"/>
      <c r="L37108" s="260"/>
    </row>
    <row r="37109" spans="11:12" x14ac:dyDescent="0.2">
      <c r="K37109" s="260"/>
      <c r="L37109" s="260"/>
    </row>
    <row r="37110" spans="11:12" x14ac:dyDescent="0.2">
      <c r="K37110" s="260"/>
      <c r="L37110" s="260"/>
    </row>
    <row r="37111" spans="11:12" x14ac:dyDescent="0.2">
      <c r="K37111" s="260"/>
      <c r="L37111" s="260"/>
    </row>
    <row r="37112" spans="11:12" x14ac:dyDescent="0.2">
      <c r="K37112" s="260"/>
      <c r="L37112" s="260"/>
    </row>
    <row r="37113" spans="11:12" x14ac:dyDescent="0.2">
      <c r="K37113" s="260"/>
      <c r="L37113" s="260"/>
    </row>
    <row r="37114" spans="11:12" x14ac:dyDescent="0.2">
      <c r="K37114" s="260"/>
      <c r="L37114" s="260"/>
    </row>
    <row r="37115" spans="11:12" x14ac:dyDescent="0.2">
      <c r="K37115" s="260"/>
      <c r="L37115" s="260"/>
    </row>
    <row r="37116" spans="11:12" x14ac:dyDescent="0.2">
      <c r="K37116" s="260"/>
      <c r="L37116" s="260"/>
    </row>
    <row r="37117" spans="11:12" x14ac:dyDescent="0.2">
      <c r="K37117" s="260"/>
      <c r="L37117" s="260"/>
    </row>
    <row r="37118" spans="11:12" x14ac:dyDescent="0.2">
      <c r="K37118" s="260"/>
      <c r="L37118" s="260"/>
    </row>
    <row r="37119" spans="11:12" x14ac:dyDescent="0.2">
      <c r="K37119" s="260"/>
      <c r="L37119" s="260"/>
    </row>
    <row r="37120" spans="11:12" x14ac:dyDescent="0.2">
      <c r="K37120" s="260"/>
      <c r="L37120" s="260"/>
    </row>
    <row r="37121" spans="11:12" x14ac:dyDescent="0.2">
      <c r="K37121" s="260"/>
      <c r="L37121" s="260"/>
    </row>
    <row r="37122" spans="11:12" x14ac:dyDescent="0.2">
      <c r="K37122" s="260"/>
      <c r="L37122" s="260"/>
    </row>
    <row r="37123" spans="11:12" x14ac:dyDescent="0.2">
      <c r="K37123" s="260"/>
      <c r="L37123" s="260"/>
    </row>
    <row r="37124" spans="11:12" x14ac:dyDescent="0.2">
      <c r="K37124" s="260"/>
      <c r="L37124" s="260"/>
    </row>
    <row r="37125" spans="11:12" x14ac:dyDescent="0.2">
      <c r="K37125" s="260"/>
      <c r="L37125" s="260"/>
    </row>
    <row r="37126" spans="11:12" x14ac:dyDescent="0.2">
      <c r="K37126" s="260"/>
      <c r="L37126" s="260"/>
    </row>
    <row r="37127" spans="11:12" x14ac:dyDescent="0.2">
      <c r="K37127" s="260"/>
      <c r="L37127" s="260"/>
    </row>
    <row r="37128" spans="11:12" x14ac:dyDescent="0.2">
      <c r="K37128" s="260"/>
      <c r="L37128" s="260"/>
    </row>
    <row r="37129" spans="11:12" x14ac:dyDescent="0.2">
      <c r="K37129" s="260"/>
      <c r="L37129" s="260"/>
    </row>
    <row r="37130" spans="11:12" x14ac:dyDescent="0.2">
      <c r="K37130" s="260"/>
      <c r="L37130" s="260"/>
    </row>
    <row r="37131" spans="11:12" x14ac:dyDescent="0.2">
      <c r="K37131" s="260"/>
      <c r="L37131" s="260"/>
    </row>
    <row r="37132" spans="11:12" x14ac:dyDescent="0.2">
      <c r="K37132" s="260"/>
      <c r="L37132" s="260"/>
    </row>
    <row r="37133" spans="11:12" x14ac:dyDescent="0.2">
      <c r="K37133" s="260"/>
      <c r="L37133" s="260"/>
    </row>
    <row r="37134" spans="11:12" x14ac:dyDescent="0.2">
      <c r="K37134" s="260"/>
      <c r="L37134" s="260"/>
    </row>
    <row r="37135" spans="11:12" x14ac:dyDescent="0.2">
      <c r="K37135" s="260"/>
      <c r="L37135" s="260"/>
    </row>
    <row r="37136" spans="11:12" x14ac:dyDescent="0.2">
      <c r="K37136" s="260"/>
      <c r="L37136" s="260"/>
    </row>
    <row r="37137" spans="11:12" x14ac:dyDescent="0.2">
      <c r="K37137" s="260"/>
      <c r="L37137" s="260"/>
    </row>
    <row r="37138" spans="11:12" x14ac:dyDescent="0.2">
      <c r="K37138" s="260"/>
      <c r="L37138" s="260"/>
    </row>
    <row r="37139" spans="11:12" x14ac:dyDescent="0.2">
      <c r="K37139" s="260"/>
      <c r="L37139" s="260"/>
    </row>
    <row r="37140" spans="11:12" x14ac:dyDescent="0.2">
      <c r="K37140" s="260"/>
      <c r="L37140" s="260"/>
    </row>
    <row r="37141" spans="11:12" x14ac:dyDescent="0.2">
      <c r="K37141" s="260"/>
      <c r="L37141" s="260"/>
    </row>
    <row r="37142" spans="11:12" x14ac:dyDescent="0.2">
      <c r="K37142" s="260"/>
      <c r="L37142" s="260"/>
    </row>
    <row r="37143" spans="11:12" x14ac:dyDescent="0.2">
      <c r="K37143" s="260"/>
      <c r="L37143" s="260"/>
    </row>
    <row r="37144" spans="11:12" x14ac:dyDescent="0.2">
      <c r="K37144" s="260"/>
      <c r="L37144" s="260"/>
    </row>
    <row r="37145" spans="11:12" x14ac:dyDescent="0.2">
      <c r="K37145" s="260"/>
      <c r="L37145" s="260"/>
    </row>
    <row r="37146" spans="11:12" x14ac:dyDescent="0.2">
      <c r="K37146" s="260"/>
      <c r="L37146" s="260"/>
    </row>
    <row r="37147" spans="11:12" x14ac:dyDescent="0.2">
      <c r="K37147" s="260"/>
      <c r="L37147" s="260"/>
    </row>
    <row r="37148" spans="11:12" x14ac:dyDescent="0.2">
      <c r="K37148" s="260"/>
      <c r="L37148" s="260"/>
    </row>
    <row r="37149" spans="11:12" x14ac:dyDescent="0.2">
      <c r="K37149" s="260"/>
      <c r="L37149" s="260"/>
    </row>
    <row r="37150" spans="11:12" x14ac:dyDescent="0.2">
      <c r="K37150" s="260"/>
      <c r="L37150" s="260"/>
    </row>
    <row r="37151" spans="11:12" x14ac:dyDescent="0.2">
      <c r="K37151" s="260"/>
      <c r="L37151" s="260"/>
    </row>
    <row r="37152" spans="11:12" x14ac:dyDescent="0.2">
      <c r="K37152" s="260"/>
      <c r="L37152" s="260"/>
    </row>
    <row r="37153" spans="11:12" x14ac:dyDescent="0.2">
      <c r="K37153" s="260"/>
      <c r="L37153" s="260"/>
    </row>
    <row r="37154" spans="11:12" x14ac:dyDescent="0.2">
      <c r="K37154" s="260"/>
      <c r="L37154" s="260"/>
    </row>
    <row r="37155" spans="11:12" x14ac:dyDescent="0.2">
      <c r="K37155" s="260"/>
      <c r="L37155" s="260"/>
    </row>
    <row r="37156" spans="11:12" x14ac:dyDescent="0.2">
      <c r="K37156" s="260"/>
      <c r="L37156" s="260"/>
    </row>
    <row r="37157" spans="11:12" x14ac:dyDescent="0.2">
      <c r="K37157" s="260"/>
      <c r="L37157" s="260"/>
    </row>
    <row r="37158" spans="11:12" x14ac:dyDescent="0.2">
      <c r="K37158" s="260"/>
      <c r="L37158" s="260"/>
    </row>
    <row r="37159" spans="11:12" x14ac:dyDescent="0.2">
      <c r="K37159" s="260"/>
      <c r="L37159" s="260"/>
    </row>
    <row r="37160" spans="11:12" x14ac:dyDescent="0.2">
      <c r="K37160" s="260"/>
      <c r="L37160" s="260"/>
    </row>
    <row r="37161" spans="11:12" x14ac:dyDescent="0.2">
      <c r="K37161" s="260"/>
      <c r="L37161" s="260"/>
    </row>
    <row r="37162" spans="11:12" x14ac:dyDescent="0.2">
      <c r="K37162" s="260"/>
      <c r="L37162" s="260"/>
    </row>
    <row r="37163" spans="11:12" x14ac:dyDescent="0.2">
      <c r="K37163" s="260"/>
      <c r="L37163" s="260"/>
    </row>
    <row r="37164" spans="11:12" x14ac:dyDescent="0.2">
      <c r="K37164" s="260"/>
      <c r="L37164" s="260"/>
    </row>
    <row r="37165" spans="11:12" x14ac:dyDescent="0.2">
      <c r="K37165" s="260"/>
      <c r="L37165" s="260"/>
    </row>
    <row r="37166" spans="11:12" x14ac:dyDescent="0.2">
      <c r="K37166" s="260"/>
      <c r="L37166" s="260"/>
    </row>
    <row r="37167" spans="11:12" x14ac:dyDescent="0.2">
      <c r="K37167" s="260"/>
      <c r="L37167" s="260"/>
    </row>
    <row r="37168" spans="11:12" x14ac:dyDescent="0.2">
      <c r="K37168" s="260"/>
      <c r="L37168" s="260"/>
    </row>
    <row r="37169" spans="11:12" x14ac:dyDescent="0.2">
      <c r="K37169" s="260"/>
      <c r="L37169" s="260"/>
    </row>
    <row r="37170" spans="11:12" x14ac:dyDescent="0.2">
      <c r="K37170" s="260"/>
      <c r="L37170" s="260"/>
    </row>
    <row r="37171" spans="11:12" x14ac:dyDescent="0.2">
      <c r="K37171" s="260"/>
      <c r="L37171" s="260"/>
    </row>
    <row r="37172" spans="11:12" x14ac:dyDescent="0.2">
      <c r="K37172" s="260"/>
      <c r="L37172" s="260"/>
    </row>
    <row r="37173" spans="11:12" x14ac:dyDescent="0.2">
      <c r="K37173" s="260"/>
      <c r="L37173" s="260"/>
    </row>
    <row r="37174" spans="11:12" x14ac:dyDescent="0.2">
      <c r="K37174" s="260"/>
      <c r="L37174" s="260"/>
    </row>
    <row r="37175" spans="11:12" x14ac:dyDescent="0.2">
      <c r="K37175" s="260"/>
      <c r="L37175" s="260"/>
    </row>
    <row r="37176" spans="11:12" x14ac:dyDescent="0.2">
      <c r="K37176" s="260"/>
      <c r="L37176" s="260"/>
    </row>
    <row r="37177" spans="11:12" x14ac:dyDescent="0.2">
      <c r="K37177" s="260"/>
      <c r="L37177" s="260"/>
    </row>
    <row r="37178" spans="11:12" x14ac:dyDescent="0.2">
      <c r="K37178" s="260"/>
      <c r="L37178" s="260"/>
    </row>
    <row r="37179" spans="11:12" x14ac:dyDescent="0.2">
      <c r="K37179" s="260"/>
      <c r="L37179" s="260"/>
    </row>
    <row r="37180" spans="11:12" x14ac:dyDescent="0.2">
      <c r="K37180" s="260"/>
      <c r="L37180" s="260"/>
    </row>
    <row r="37181" spans="11:12" x14ac:dyDescent="0.2">
      <c r="K37181" s="260"/>
      <c r="L37181" s="260"/>
    </row>
    <row r="37182" spans="11:12" x14ac:dyDescent="0.2">
      <c r="K37182" s="260"/>
      <c r="L37182" s="260"/>
    </row>
    <row r="37183" spans="11:12" x14ac:dyDescent="0.2">
      <c r="K37183" s="260"/>
      <c r="L37183" s="260"/>
    </row>
    <row r="37184" spans="11:12" x14ac:dyDescent="0.2">
      <c r="K37184" s="260"/>
      <c r="L37184" s="260"/>
    </row>
    <row r="37185" spans="11:12" x14ac:dyDescent="0.2">
      <c r="K37185" s="260"/>
      <c r="L37185" s="260"/>
    </row>
    <row r="37186" spans="11:12" x14ac:dyDescent="0.2">
      <c r="K37186" s="260"/>
      <c r="L37186" s="260"/>
    </row>
    <row r="37187" spans="11:12" x14ac:dyDescent="0.2">
      <c r="K37187" s="260"/>
      <c r="L37187" s="260"/>
    </row>
    <row r="37188" spans="11:12" x14ac:dyDescent="0.2">
      <c r="K37188" s="260"/>
      <c r="L37188" s="260"/>
    </row>
    <row r="37189" spans="11:12" x14ac:dyDescent="0.2">
      <c r="K37189" s="260"/>
      <c r="L37189" s="260"/>
    </row>
    <row r="37190" spans="11:12" x14ac:dyDescent="0.2">
      <c r="K37190" s="260"/>
      <c r="L37190" s="260"/>
    </row>
    <row r="37191" spans="11:12" x14ac:dyDescent="0.2">
      <c r="K37191" s="260"/>
      <c r="L37191" s="260"/>
    </row>
    <row r="37192" spans="11:12" x14ac:dyDescent="0.2">
      <c r="K37192" s="260"/>
      <c r="L37192" s="260"/>
    </row>
    <row r="37193" spans="11:12" x14ac:dyDescent="0.2">
      <c r="K37193" s="260"/>
      <c r="L37193" s="260"/>
    </row>
    <row r="37194" spans="11:12" x14ac:dyDescent="0.2">
      <c r="K37194" s="260"/>
      <c r="L37194" s="260"/>
    </row>
    <row r="37195" spans="11:12" x14ac:dyDescent="0.2">
      <c r="K37195" s="260"/>
      <c r="L37195" s="260"/>
    </row>
    <row r="37196" spans="11:12" x14ac:dyDescent="0.2">
      <c r="K37196" s="260"/>
      <c r="L37196" s="260"/>
    </row>
    <row r="37197" spans="11:12" x14ac:dyDescent="0.2">
      <c r="K37197" s="260"/>
      <c r="L37197" s="260"/>
    </row>
    <row r="37198" spans="11:12" x14ac:dyDescent="0.2">
      <c r="K37198" s="260"/>
      <c r="L37198" s="260"/>
    </row>
    <row r="37199" spans="11:12" x14ac:dyDescent="0.2">
      <c r="K37199" s="260"/>
      <c r="L37199" s="260"/>
    </row>
    <row r="37200" spans="11:12" x14ac:dyDescent="0.2">
      <c r="K37200" s="260"/>
      <c r="L37200" s="260"/>
    </row>
    <row r="37201" spans="11:12" x14ac:dyDescent="0.2">
      <c r="K37201" s="260"/>
      <c r="L37201" s="260"/>
    </row>
    <row r="37202" spans="11:12" x14ac:dyDescent="0.2">
      <c r="K37202" s="260"/>
      <c r="L37202" s="260"/>
    </row>
    <row r="37203" spans="11:12" x14ac:dyDescent="0.2">
      <c r="K37203" s="260"/>
      <c r="L37203" s="260"/>
    </row>
    <row r="37204" spans="11:12" x14ac:dyDescent="0.2">
      <c r="K37204" s="260"/>
      <c r="L37204" s="260"/>
    </row>
    <row r="37205" spans="11:12" x14ac:dyDescent="0.2">
      <c r="K37205" s="260"/>
      <c r="L37205" s="260"/>
    </row>
    <row r="37206" spans="11:12" x14ac:dyDescent="0.2">
      <c r="K37206" s="260"/>
      <c r="L37206" s="260"/>
    </row>
    <row r="37207" spans="11:12" x14ac:dyDescent="0.2">
      <c r="K37207" s="260"/>
      <c r="L37207" s="260"/>
    </row>
    <row r="37208" spans="11:12" x14ac:dyDescent="0.2">
      <c r="K37208" s="260"/>
      <c r="L37208" s="260"/>
    </row>
    <row r="37209" spans="11:12" x14ac:dyDescent="0.2">
      <c r="K37209" s="260"/>
      <c r="L37209" s="260"/>
    </row>
    <row r="37210" spans="11:12" x14ac:dyDescent="0.2">
      <c r="K37210" s="260"/>
      <c r="L37210" s="260"/>
    </row>
    <row r="37211" spans="11:12" x14ac:dyDescent="0.2">
      <c r="K37211" s="260"/>
      <c r="L37211" s="260"/>
    </row>
    <row r="37212" spans="11:12" x14ac:dyDescent="0.2">
      <c r="K37212" s="260"/>
      <c r="L37212" s="260"/>
    </row>
    <row r="37213" spans="11:12" x14ac:dyDescent="0.2">
      <c r="K37213" s="260"/>
      <c r="L37213" s="260"/>
    </row>
    <row r="37214" spans="11:12" x14ac:dyDescent="0.2">
      <c r="K37214" s="260"/>
      <c r="L37214" s="260"/>
    </row>
    <row r="37215" spans="11:12" x14ac:dyDescent="0.2">
      <c r="K37215" s="260"/>
      <c r="L37215" s="260"/>
    </row>
    <row r="37216" spans="11:12" x14ac:dyDescent="0.2">
      <c r="K37216" s="260"/>
      <c r="L37216" s="260"/>
    </row>
    <row r="37217" spans="11:12" x14ac:dyDescent="0.2">
      <c r="K37217" s="260"/>
      <c r="L37217" s="260"/>
    </row>
    <row r="37218" spans="11:12" x14ac:dyDescent="0.2">
      <c r="K37218" s="260"/>
      <c r="L37218" s="260"/>
    </row>
    <row r="37219" spans="11:12" x14ac:dyDescent="0.2">
      <c r="K37219" s="260"/>
      <c r="L37219" s="260"/>
    </row>
    <row r="37220" spans="11:12" x14ac:dyDescent="0.2">
      <c r="K37220" s="260"/>
      <c r="L37220" s="260"/>
    </row>
    <row r="37221" spans="11:12" x14ac:dyDescent="0.2">
      <c r="K37221" s="260"/>
      <c r="L37221" s="260"/>
    </row>
    <row r="37222" spans="11:12" x14ac:dyDescent="0.2">
      <c r="K37222" s="260"/>
      <c r="L37222" s="260"/>
    </row>
    <row r="37223" spans="11:12" x14ac:dyDescent="0.2">
      <c r="K37223" s="260"/>
      <c r="L37223" s="260"/>
    </row>
    <row r="37224" spans="11:12" x14ac:dyDescent="0.2">
      <c r="K37224" s="260"/>
      <c r="L37224" s="260"/>
    </row>
    <row r="37225" spans="11:12" x14ac:dyDescent="0.2">
      <c r="K37225" s="260"/>
      <c r="L37225" s="260"/>
    </row>
    <row r="37226" spans="11:12" x14ac:dyDescent="0.2">
      <c r="K37226" s="260"/>
      <c r="L37226" s="260"/>
    </row>
    <row r="37227" spans="11:12" x14ac:dyDescent="0.2">
      <c r="K37227" s="260"/>
      <c r="L37227" s="260"/>
    </row>
    <row r="37228" spans="11:12" x14ac:dyDescent="0.2">
      <c r="K37228" s="260"/>
      <c r="L37228" s="260"/>
    </row>
    <row r="37229" spans="11:12" x14ac:dyDescent="0.2">
      <c r="K37229" s="260"/>
      <c r="L37229" s="260"/>
    </row>
    <row r="37230" spans="11:12" x14ac:dyDescent="0.2">
      <c r="K37230" s="260"/>
      <c r="L37230" s="260"/>
    </row>
    <row r="37231" spans="11:12" x14ac:dyDescent="0.2">
      <c r="K37231" s="260"/>
      <c r="L37231" s="260"/>
    </row>
    <row r="37232" spans="11:12" x14ac:dyDescent="0.2">
      <c r="K37232" s="260"/>
      <c r="L37232" s="260"/>
    </row>
    <row r="37233" spans="11:12" x14ac:dyDescent="0.2">
      <c r="K37233" s="260"/>
      <c r="L37233" s="260"/>
    </row>
    <row r="37234" spans="11:12" x14ac:dyDescent="0.2">
      <c r="K37234" s="260"/>
      <c r="L37234" s="260"/>
    </row>
    <row r="37235" spans="11:12" x14ac:dyDescent="0.2">
      <c r="K37235" s="260"/>
      <c r="L37235" s="260"/>
    </row>
    <row r="37236" spans="11:12" x14ac:dyDescent="0.2">
      <c r="K37236" s="260"/>
      <c r="L37236" s="260"/>
    </row>
    <row r="37237" spans="11:12" x14ac:dyDescent="0.2">
      <c r="K37237" s="260"/>
      <c r="L37237" s="260"/>
    </row>
    <row r="37238" spans="11:12" x14ac:dyDescent="0.2">
      <c r="K37238" s="260"/>
      <c r="L37238" s="260"/>
    </row>
    <row r="37239" spans="11:12" x14ac:dyDescent="0.2">
      <c r="K37239" s="260"/>
      <c r="L37239" s="260"/>
    </row>
    <row r="37240" spans="11:12" x14ac:dyDescent="0.2">
      <c r="K37240" s="260"/>
      <c r="L37240" s="260"/>
    </row>
    <row r="37241" spans="11:12" x14ac:dyDescent="0.2">
      <c r="K37241" s="260"/>
      <c r="L37241" s="260"/>
    </row>
    <row r="37242" spans="11:12" x14ac:dyDescent="0.2">
      <c r="K37242" s="260"/>
      <c r="L37242" s="260"/>
    </row>
    <row r="37243" spans="11:12" x14ac:dyDescent="0.2">
      <c r="K37243" s="260"/>
      <c r="L37243" s="260"/>
    </row>
    <row r="37244" spans="11:12" x14ac:dyDescent="0.2">
      <c r="K37244" s="260"/>
      <c r="L37244" s="260"/>
    </row>
    <row r="37245" spans="11:12" x14ac:dyDescent="0.2">
      <c r="K37245" s="260"/>
      <c r="L37245" s="260"/>
    </row>
    <row r="37246" spans="11:12" x14ac:dyDescent="0.2">
      <c r="K37246" s="260"/>
      <c r="L37246" s="260"/>
    </row>
    <row r="37247" spans="11:12" x14ac:dyDescent="0.2">
      <c r="K37247" s="260"/>
      <c r="L37247" s="260"/>
    </row>
    <row r="37248" spans="11:12" x14ac:dyDescent="0.2">
      <c r="K37248" s="260"/>
      <c r="L37248" s="260"/>
    </row>
    <row r="37249" spans="11:12" x14ac:dyDescent="0.2">
      <c r="K37249" s="260"/>
      <c r="L37249" s="260"/>
    </row>
    <row r="37250" spans="11:12" x14ac:dyDescent="0.2">
      <c r="K37250" s="260"/>
      <c r="L37250" s="260"/>
    </row>
    <row r="37251" spans="11:12" x14ac:dyDescent="0.2">
      <c r="K37251" s="260"/>
      <c r="L37251" s="260"/>
    </row>
    <row r="37252" spans="11:12" x14ac:dyDescent="0.2">
      <c r="K37252" s="260"/>
      <c r="L37252" s="260"/>
    </row>
    <row r="37253" spans="11:12" x14ac:dyDescent="0.2">
      <c r="K37253" s="260"/>
      <c r="L37253" s="260"/>
    </row>
    <row r="37254" spans="11:12" x14ac:dyDescent="0.2">
      <c r="K37254" s="260"/>
      <c r="L37254" s="260"/>
    </row>
    <row r="37255" spans="11:12" x14ac:dyDescent="0.2">
      <c r="K37255" s="260"/>
      <c r="L37255" s="260"/>
    </row>
    <row r="37256" spans="11:12" x14ac:dyDescent="0.2">
      <c r="K37256" s="260"/>
      <c r="L37256" s="260"/>
    </row>
    <row r="37257" spans="11:12" x14ac:dyDescent="0.2">
      <c r="K37257" s="260"/>
      <c r="L37257" s="260"/>
    </row>
    <row r="37258" spans="11:12" x14ac:dyDescent="0.2">
      <c r="K37258" s="260"/>
      <c r="L37258" s="260"/>
    </row>
    <row r="37259" spans="11:12" x14ac:dyDescent="0.2">
      <c r="K37259" s="260"/>
      <c r="L37259" s="260"/>
    </row>
    <row r="37260" spans="11:12" x14ac:dyDescent="0.2">
      <c r="K37260" s="260"/>
      <c r="L37260" s="260"/>
    </row>
    <row r="37261" spans="11:12" x14ac:dyDescent="0.2">
      <c r="K37261" s="260"/>
      <c r="L37261" s="260"/>
    </row>
    <row r="37262" spans="11:12" x14ac:dyDescent="0.2">
      <c r="K37262" s="260"/>
      <c r="L37262" s="260"/>
    </row>
    <row r="37263" spans="11:12" x14ac:dyDescent="0.2">
      <c r="K37263" s="260"/>
      <c r="L37263" s="260"/>
    </row>
    <row r="37264" spans="11:12" x14ac:dyDescent="0.2">
      <c r="K37264" s="260"/>
      <c r="L37264" s="260"/>
    </row>
    <row r="37265" spans="11:12" x14ac:dyDescent="0.2">
      <c r="K37265" s="260"/>
      <c r="L37265" s="260"/>
    </row>
    <row r="37266" spans="11:12" x14ac:dyDescent="0.2">
      <c r="K37266" s="260"/>
      <c r="L37266" s="260"/>
    </row>
    <row r="37267" spans="11:12" x14ac:dyDescent="0.2">
      <c r="K37267" s="260"/>
      <c r="L37267" s="260"/>
    </row>
    <row r="37268" spans="11:12" x14ac:dyDescent="0.2">
      <c r="K37268" s="260"/>
      <c r="L37268" s="260"/>
    </row>
    <row r="37269" spans="11:12" x14ac:dyDescent="0.2">
      <c r="K37269" s="260"/>
      <c r="L37269" s="260"/>
    </row>
    <row r="37270" spans="11:12" x14ac:dyDescent="0.2">
      <c r="K37270" s="260"/>
      <c r="L37270" s="260"/>
    </row>
    <row r="37271" spans="11:12" x14ac:dyDescent="0.2">
      <c r="K37271" s="260"/>
      <c r="L37271" s="260"/>
    </row>
    <row r="37272" spans="11:12" x14ac:dyDescent="0.2">
      <c r="K37272" s="260"/>
      <c r="L37272" s="260"/>
    </row>
    <row r="37273" spans="11:12" x14ac:dyDescent="0.2">
      <c r="K37273" s="260"/>
      <c r="L37273" s="260"/>
    </row>
    <row r="37274" spans="11:12" x14ac:dyDescent="0.2">
      <c r="K37274" s="260"/>
      <c r="L37274" s="260"/>
    </row>
    <row r="37275" spans="11:12" x14ac:dyDescent="0.2">
      <c r="K37275" s="260"/>
      <c r="L37275" s="260"/>
    </row>
    <row r="37276" spans="11:12" x14ac:dyDescent="0.2">
      <c r="K37276" s="260"/>
      <c r="L37276" s="260"/>
    </row>
    <row r="37277" spans="11:12" x14ac:dyDescent="0.2">
      <c r="K37277" s="260"/>
      <c r="L37277" s="260"/>
    </row>
    <row r="37278" spans="11:12" x14ac:dyDescent="0.2">
      <c r="K37278" s="260"/>
      <c r="L37278" s="260"/>
    </row>
    <row r="37279" spans="11:12" x14ac:dyDescent="0.2">
      <c r="K37279" s="260"/>
      <c r="L37279" s="260"/>
    </row>
    <row r="37280" spans="11:12" x14ac:dyDescent="0.2">
      <c r="K37280" s="260"/>
      <c r="L37280" s="260"/>
    </row>
    <row r="37281" spans="11:12" x14ac:dyDescent="0.2">
      <c r="K37281" s="260"/>
      <c r="L37281" s="260"/>
    </row>
    <row r="37282" spans="11:12" x14ac:dyDescent="0.2">
      <c r="K37282" s="260"/>
      <c r="L37282" s="260"/>
    </row>
    <row r="37283" spans="11:12" x14ac:dyDescent="0.2">
      <c r="K37283" s="260"/>
      <c r="L37283" s="260"/>
    </row>
    <row r="37284" spans="11:12" x14ac:dyDescent="0.2">
      <c r="K37284" s="260"/>
      <c r="L37284" s="260"/>
    </row>
    <row r="37285" spans="11:12" x14ac:dyDescent="0.2">
      <c r="K37285" s="260"/>
      <c r="L37285" s="260"/>
    </row>
    <row r="37286" spans="11:12" x14ac:dyDescent="0.2">
      <c r="K37286" s="260"/>
      <c r="L37286" s="260"/>
    </row>
    <row r="37287" spans="11:12" x14ac:dyDescent="0.2">
      <c r="K37287" s="260"/>
      <c r="L37287" s="260"/>
    </row>
    <row r="37288" spans="11:12" x14ac:dyDescent="0.2">
      <c r="K37288" s="260"/>
      <c r="L37288" s="260"/>
    </row>
    <row r="37289" spans="11:12" x14ac:dyDescent="0.2">
      <c r="K37289" s="260"/>
      <c r="L37289" s="260"/>
    </row>
    <row r="37290" spans="11:12" x14ac:dyDescent="0.2">
      <c r="K37290" s="260"/>
      <c r="L37290" s="260"/>
    </row>
    <row r="37291" spans="11:12" x14ac:dyDescent="0.2">
      <c r="K37291" s="260"/>
      <c r="L37291" s="260"/>
    </row>
    <row r="37292" spans="11:12" x14ac:dyDescent="0.2">
      <c r="K37292" s="260"/>
      <c r="L37292" s="260"/>
    </row>
    <row r="37293" spans="11:12" x14ac:dyDescent="0.2">
      <c r="K37293" s="260"/>
      <c r="L37293" s="260"/>
    </row>
    <row r="37294" spans="11:12" x14ac:dyDescent="0.2">
      <c r="K37294" s="260"/>
      <c r="L37294" s="260"/>
    </row>
    <row r="37295" spans="11:12" x14ac:dyDescent="0.2">
      <c r="K37295" s="260"/>
      <c r="L37295" s="260"/>
    </row>
    <row r="37296" spans="11:12" x14ac:dyDescent="0.2">
      <c r="K37296" s="260"/>
      <c r="L37296" s="260"/>
    </row>
    <row r="37297" spans="11:12" x14ac:dyDescent="0.2">
      <c r="K37297" s="260"/>
      <c r="L37297" s="260"/>
    </row>
    <row r="37298" spans="11:12" x14ac:dyDescent="0.2">
      <c r="K37298" s="260"/>
      <c r="L37298" s="260"/>
    </row>
    <row r="37299" spans="11:12" x14ac:dyDescent="0.2">
      <c r="K37299" s="260"/>
      <c r="L37299" s="260"/>
    </row>
    <row r="37300" spans="11:12" x14ac:dyDescent="0.2">
      <c r="K37300" s="260"/>
      <c r="L37300" s="260"/>
    </row>
    <row r="37301" spans="11:12" x14ac:dyDescent="0.2">
      <c r="K37301" s="260"/>
      <c r="L37301" s="260"/>
    </row>
    <row r="37302" spans="11:12" x14ac:dyDescent="0.2">
      <c r="K37302" s="260"/>
      <c r="L37302" s="260"/>
    </row>
    <row r="37303" spans="11:12" x14ac:dyDescent="0.2">
      <c r="K37303" s="260"/>
      <c r="L37303" s="260"/>
    </row>
    <row r="37304" spans="11:12" x14ac:dyDescent="0.2">
      <c r="K37304" s="260"/>
      <c r="L37304" s="260"/>
    </row>
    <row r="37305" spans="11:12" x14ac:dyDescent="0.2">
      <c r="K37305" s="260"/>
      <c r="L37305" s="260"/>
    </row>
    <row r="37306" spans="11:12" x14ac:dyDescent="0.2">
      <c r="K37306" s="260"/>
      <c r="L37306" s="260"/>
    </row>
    <row r="37307" spans="11:12" x14ac:dyDescent="0.2">
      <c r="K37307" s="260"/>
      <c r="L37307" s="260"/>
    </row>
    <row r="37308" spans="11:12" x14ac:dyDescent="0.2">
      <c r="K37308" s="260"/>
      <c r="L37308" s="260"/>
    </row>
    <row r="37309" spans="11:12" x14ac:dyDescent="0.2">
      <c r="K37309" s="260"/>
      <c r="L37309" s="260"/>
    </row>
    <row r="37310" spans="11:12" x14ac:dyDescent="0.2">
      <c r="K37310" s="260"/>
      <c r="L37310" s="260"/>
    </row>
    <row r="37311" spans="11:12" x14ac:dyDescent="0.2">
      <c r="K37311" s="260"/>
      <c r="L37311" s="260"/>
    </row>
    <row r="37312" spans="11:12" x14ac:dyDescent="0.2">
      <c r="K37312" s="260"/>
      <c r="L37312" s="260"/>
    </row>
    <row r="37313" spans="11:12" x14ac:dyDescent="0.2">
      <c r="K37313" s="260"/>
      <c r="L37313" s="260"/>
    </row>
    <row r="37314" spans="11:12" x14ac:dyDescent="0.2">
      <c r="K37314" s="260"/>
      <c r="L37314" s="260"/>
    </row>
    <row r="37315" spans="11:12" x14ac:dyDescent="0.2">
      <c r="K37315" s="260"/>
      <c r="L37315" s="260"/>
    </row>
    <row r="37316" spans="11:12" x14ac:dyDescent="0.2">
      <c r="K37316" s="260"/>
      <c r="L37316" s="260"/>
    </row>
    <row r="37317" spans="11:12" x14ac:dyDescent="0.2">
      <c r="K37317" s="260"/>
      <c r="L37317" s="260"/>
    </row>
    <row r="37318" spans="11:12" x14ac:dyDescent="0.2">
      <c r="K37318" s="260"/>
      <c r="L37318" s="260"/>
    </row>
    <row r="37319" spans="11:12" x14ac:dyDescent="0.2">
      <c r="K37319" s="260"/>
      <c r="L37319" s="260"/>
    </row>
    <row r="37320" spans="11:12" x14ac:dyDescent="0.2">
      <c r="K37320" s="260"/>
      <c r="L37320" s="260"/>
    </row>
    <row r="37321" spans="11:12" x14ac:dyDescent="0.2">
      <c r="K37321" s="260"/>
      <c r="L37321" s="260"/>
    </row>
    <row r="37322" spans="11:12" x14ac:dyDescent="0.2">
      <c r="K37322" s="260"/>
      <c r="L37322" s="260"/>
    </row>
    <row r="37323" spans="11:12" x14ac:dyDescent="0.2">
      <c r="K37323" s="260"/>
      <c r="L37323" s="260"/>
    </row>
    <row r="37324" spans="11:12" x14ac:dyDescent="0.2">
      <c r="K37324" s="260"/>
      <c r="L37324" s="260"/>
    </row>
    <row r="37325" spans="11:12" x14ac:dyDescent="0.2">
      <c r="K37325" s="260"/>
      <c r="L37325" s="260"/>
    </row>
    <row r="37326" spans="11:12" x14ac:dyDescent="0.2">
      <c r="K37326" s="260"/>
      <c r="L37326" s="260"/>
    </row>
    <row r="37327" spans="11:12" x14ac:dyDescent="0.2">
      <c r="K37327" s="260"/>
      <c r="L37327" s="260"/>
    </row>
    <row r="37328" spans="11:12" x14ac:dyDescent="0.2">
      <c r="K37328" s="260"/>
      <c r="L37328" s="260"/>
    </row>
    <row r="37329" spans="11:12" x14ac:dyDescent="0.2">
      <c r="K37329" s="260"/>
      <c r="L37329" s="260"/>
    </row>
    <row r="37330" spans="11:12" x14ac:dyDescent="0.2">
      <c r="K37330" s="260"/>
      <c r="L37330" s="260"/>
    </row>
    <row r="37331" spans="11:12" x14ac:dyDescent="0.2">
      <c r="K37331" s="260"/>
      <c r="L37331" s="260"/>
    </row>
    <row r="37332" spans="11:12" x14ac:dyDescent="0.2">
      <c r="K37332" s="260"/>
      <c r="L37332" s="260"/>
    </row>
    <row r="37333" spans="11:12" x14ac:dyDescent="0.2">
      <c r="K37333" s="260"/>
      <c r="L37333" s="260"/>
    </row>
    <row r="37334" spans="11:12" x14ac:dyDescent="0.2">
      <c r="K37334" s="260"/>
      <c r="L37334" s="260"/>
    </row>
    <row r="37335" spans="11:12" x14ac:dyDescent="0.2">
      <c r="K37335" s="260"/>
      <c r="L37335" s="260"/>
    </row>
    <row r="37336" spans="11:12" x14ac:dyDescent="0.2">
      <c r="K37336" s="260"/>
      <c r="L37336" s="260"/>
    </row>
    <row r="37337" spans="11:12" x14ac:dyDescent="0.2">
      <c r="K37337" s="260"/>
      <c r="L37337" s="260"/>
    </row>
    <row r="37338" spans="11:12" x14ac:dyDescent="0.2">
      <c r="K37338" s="260"/>
      <c r="L37338" s="260"/>
    </row>
    <row r="37339" spans="11:12" x14ac:dyDescent="0.2">
      <c r="K37339" s="260"/>
      <c r="L37339" s="260"/>
    </row>
    <row r="37340" spans="11:12" x14ac:dyDescent="0.2">
      <c r="K37340" s="260"/>
      <c r="L37340" s="260"/>
    </row>
    <row r="37341" spans="11:12" x14ac:dyDescent="0.2">
      <c r="K37341" s="260"/>
      <c r="L37341" s="260"/>
    </row>
    <row r="37342" spans="11:12" x14ac:dyDescent="0.2">
      <c r="K37342" s="260"/>
      <c r="L37342" s="260"/>
    </row>
    <row r="37343" spans="11:12" x14ac:dyDescent="0.2">
      <c r="K37343" s="260"/>
      <c r="L37343" s="260"/>
    </row>
    <row r="37344" spans="11:12" x14ac:dyDescent="0.2">
      <c r="K37344" s="260"/>
      <c r="L37344" s="260"/>
    </row>
    <row r="37345" spans="11:12" x14ac:dyDescent="0.2">
      <c r="K37345" s="260"/>
      <c r="L37345" s="260"/>
    </row>
    <row r="37346" spans="11:12" x14ac:dyDescent="0.2">
      <c r="K37346" s="260"/>
      <c r="L37346" s="260"/>
    </row>
    <row r="37347" spans="11:12" x14ac:dyDescent="0.2">
      <c r="K37347" s="260"/>
      <c r="L37347" s="260"/>
    </row>
    <row r="37348" spans="11:12" x14ac:dyDescent="0.2">
      <c r="K37348" s="260"/>
      <c r="L37348" s="260"/>
    </row>
    <row r="37349" spans="11:12" x14ac:dyDescent="0.2">
      <c r="K37349" s="260"/>
      <c r="L37349" s="260"/>
    </row>
    <row r="37350" spans="11:12" x14ac:dyDescent="0.2">
      <c r="K37350" s="260"/>
      <c r="L37350" s="260"/>
    </row>
    <row r="37351" spans="11:12" x14ac:dyDescent="0.2">
      <c r="K37351" s="260"/>
      <c r="L37351" s="260"/>
    </row>
    <row r="37352" spans="11:12" x14ac:dyDescent="0.2">
      <c r="K37352" s="260"/>
      <c r="L37352" s="260"/>
    </row>
    <row r="37353" spans="11:12" x14ac:dyDescent="0.2">
      <c r="K37353" s="260"/>
      <c r="L37353" s="260"/>
    </row>
    <row r="37354" spans="11:12" x14ac:dyDescent="0.2">
      <c r="K37354" s="260"/>
      <c r="L37354" s="260"/>
    </row>
    <row r="37355" spans="11:12" x14ac:dyDescent="0.2">
      <c r="K37355" s="260"/>
      <c r="L37355" s="260"/>
    </row>
    <row r="37356" spans="11:12" x14ac:dyDescent="0.2">
      <c r="K37356" s="260"/>
      <c r="L37356" s="260"/>
    </row>
    <row r="37357" spans="11:12" x14ac:dyDescent="0.2">
      <c r="K37357" s="260"/>
      <c r="L37357" s="260"/>
    </row>
    <row r="37358" spans="11:12" x14ac:dyDescent="0.2">
      <c r="K37358" s="260"/>
      <c r="L37358" s="260"/>
    </row>
    <row r="37359" spans="11:12" x14ac:dyDescent="0.2">
      <c r="K37359" s="260"/>
      <c r="L37359" s="260"/>
    </row>
    <row r="37360" spans="11:12" x14ac:dyDescent="0.2">
      <c r="K37360" s="260"/>
      <c r="L37360" s="260"/>
    </row>
    <row r="37361" spans="11:12" x14ac:dyDescent="0.2">
      <c r="K37361" s="260"/>
      <c r="L37361" s="260"/>
    </row>
    <row r="37362" spans="11:12" x14ac:dyDescent="0.2">
      <c r="K37362" s="260"/>
      <c r="L37362" s="260"/>
    </row>
    <row r="37363" spans="11:12" x14ac:dyDescent="0.2">
      <c r="K37363" s="260"/>
      <c r="L37363" s="260"/>
    </row>
    <row r="37364" spans="11:12" x14ac:dyDescent="0.2">
      <c r="K37364" s="260"/>
      <c r="L37364" s="260"/>
    </row>
    <row r="37365" spans="11:12" x14ac:dyDescent="0.2">
      <c r="K37365" s="260"/>
      <c r="L37365" s="260"/>
    </row>
    <row r="37366" spans="11:12" x14ac:dyDescent="0.2">
      <c r="K37366" s="260"/>
      <c r="L37366" s="260"/>
    </row>
    <row r="37367" spans="11:12" x14ac:dyDescent="0.2">
      <c r="K37367" s="260"/>
      <c r="L37367" s="260"/>
    </row>
    <row r="37368" spans="11:12" x14ac:dyDescent="0.2">
      <c r="K37368" s="260"/>
      <c r="L37368" s="260"/>
    </row>
    <row r="37369" spans="11:12" x14ac:dyDescent="0.2">
      <c r="K37369" s="260"/>
      <c r="L37369" s="260"/>
    </row>
    <row r="37370" spans="11:12" x14ac:dyDescent="0.2">
      <c r="K37370" s="260"/>
      <c r="L37370" s="260"/>
    </row>
    <row r="37371" spans="11:12" x14ac:dyDescent="0.2">
      <c r="K37371" s="260"/>
      <c r="L37371" s="260"/>
    </row>
    <row r="37372" spans="11:12" x14ac:dyDescent="0.2">
      <c r="K37372" s="260"/>
      <c r="L37372" s="260"/>
    </row>
    <row r="37373" spans="11:12" x14ac:dyDescent="0.2">
      <c r="K37373" s="260"/>
      <c r="L37373" s="260"/>
    </row>
    <row r="37374" spans="11:12" x14ac:dyDescent="0.2">
      <c r="K37374" s="260"/>
      <c r="L37374" s="260"/>
    </row>
    <row r="37375" spans="11:12" x14ac:dyDescent="0.2">
      <c r="K37375" s="260"/>
      <c r="L37375" s="260"/>
    </row>
    <row r="37376" spans="11:12" x14ac:dyDescent="0.2">
      <c r="K37376" s="260"/>
      <c r="L37376" s="260"/>
    </row>
    <row r="37377" spans="11:12" x14ac:dyDescent="0.2">
      <c r="K37377" s="260"/>
      <c r="L37377" s="260"/>
    </row>
    <row r="37378" spans="11:12" x14ac:dyDescent="0.2">
      <c r="K37378" s="260"/>
      <c r="L37378" s="260"/>
    </row>
    <row r="37379" spans="11:12" x14ac:dyDescent="0.2">
      <c r="K37379" s="260"/>
      <c r="L37379" s="260"/>
    </row>
    <row r="37380" spans="11:12" x14ac:dyDescent="0.2">
      <c r="K37380" s="260"/>
      <c r="L37380" s="260"/>
    </row>
    <row r="37381" spans="11:12" x14ac:dyDescent="0.2">
      <c r="K37381" s="260"/>
      <c r="L37381" s="260"/>
    </row>
    <row r="37382" spans="11:12" x14ac:dyDescent="0.2">
      <c r="K37382" s="260"/>
      <c r="L37382" s="260"/>
    </row>
    <row r="37383" spans="11:12" x14ac:dyDescent="0.2">
      <c r="K37383" s="260"/>
      <c r="L37383" s="260"/>
    </row>
    <row r="37384" spans="11:12" x14ac:dyDescent="0.2">
      <c r="K37384" s="260"/>
      <c r="L37384" s="260"/>
    </row>
    <row r="37385" spans="11:12" x14ac:dyDescent="0.2">
      <c r="K37385" s="260"/>
      <c r="L37385" s="260"/>
    </row>
    <row r="37386" spans="11:12" x14ac:dyDescent="0.2">
      <c r="K37386" s="260"/>
      <c r="L37386" s="260"/>
    </row>
    <row r="37387" spans="11:12" x14ac:dyDescent="0.2">
      <c r="K37387" s="260"/>
      <c r="L37387" s="260"/>
    </row>
    <row r="37388" spans="11:12" x14ac:dyDescent="0.2">
      <c r="K37388" s="260"/>
      <c r="L37388" s="260"/>
    </row>
    <row r="37389" spans="11:12" x14ac:dyDescent="0.2">
      <c r="K37389" s="260"/>
      <c r="L37389" s="260"/>
    </row>
    <row r="37390" spans="11:12" x14ac:dyDescent="0.2">
      <c r="K37390" s="260"/>
      <c r="L37390" s="260"/>
    </row>
    <row r="37391" spans="11:12" x14ac:dyDescent="0.2">
      <c r="K37391" s="260"/>
      <c r="L37391" s="260"/>
    </row>
    <row r="37392" spans="11:12" x14ac:dyDescent="0.2">
      <c r="K37392" s="260"/>
      <c r="L37392" s="260"/>
    </row>
    <row r="37393" spans="11:12" x14ac:dyDescent="0.2">
      <c r="K37393" s="260"/>
      <c r="L37393" s="260"/>
    </row>
    <row r="37394" spans="11:12" x14ac:dyDescent="0.2">
      <c r="K37394" s="260"/>
      <c r="L37394" s="260"/>
    </row>
    <row r="37395" spans="11:12" x14ac:dyDescent="0.2">
      <c r="K37395" s="260"/>
      <c r="L37395" s="260"/>
    </row>
    <row r="37396" spans="11:12" x14ac:dyDescent="0.2">
      <c r="K37396" s="260"/>
      <c r="L37396" s="260"/>
    </row>
    <row r="37397" spans="11:12" x14ac:dyDescent="0.2">
      <c r="K37397" s="260"/>
      <c r="L37397" s="260"/>
    </row>
    <row r="37398" spans="11:12" x14ac:dyDescent="0.2">
      <c r="K37398" s="260"/>
      <c r="L37398" s="260"/>
    </row>
    <row r="37399" spans="11:12" x14ac:dyDescent="0.2">
      <c r="K37399" s="260"/>
      <c r="L37399" s="260"/>
    </row>
    <row r="37400" spans="11:12" x14ac:dyDescent="0.2">
      <c r="K37400" s="260"/>
      <c r="L37400" s="260"/>
    </row>
    <row r="37401" spans="11:12" x14ac:dyDescent="0.2">
      <c r="K37401" s="260"/>
      <c r="L37401" s="260"/>
    </row>
    <row r="37402" spans="11:12" x14ac:dyDescent="0.2">
      <c r="K37402" s="260"/>
      <c r="L37402" s="260"/>
    </row>
    <row r="37403" spans="11:12" x14ac:dyDescent="0.2">
      <c r="K37403" s="260"/>
      <c r="L37403" s="260"/>
    </row>
    <row r="37404" spans="11:12" x14ac:dyDescent="0.2">
      <c r="K37404" s="260"/>
      <c r="L37404" s="260"/>
    </row>
    <row r="37405" spans="11:12" x14ac:dyDescent="0.2">
      <c r="K37405" s="260"/>
      <c r="L37405" s="260"/>
    </row>
    <row r="37406" spans="11:12" x14ac:dyDescent="0.2">
      <c r="K37406" s="260"/>
      <c r="L37406" s="260"/>
    </row>
    <row r="37407" spans="11:12" x14ac:dyDescent="0.2">
      <c r="K37407" s="260"/>
      <c r="L37407" s="260"/>
    </row>
    <row r="37408" spans="11:12" x14ac:dyDescent="0.2">
      <c r="K37408" s="260"/>
      <c r="L37408" s="260"/>
    </row>
    <row r="37409" spans="11:12" x14ac:dyDescent="0.2">
      <c r="K37409" s="260"/>
      <c r="L37409" s="260"/>
    </row>
    <row r="37410" spans="11:12" x14ac:dyDescent="0.2">
      <c r="K37410" s="260"/>
      <c r="L37410" s="260"/>
    </row>
    <row r="37411" spans="11:12" x14ac:dyDescent="0.2">
      <c r="K37411" s="260"/>
      <c r="L37411" s="260"/>
    </row>
    <row r="37412" spans="11:12" x14ac:dyDescent="0.2">
      <c r="K37412" s="260"/>
      <c r="L37412" s="260"/>
    </row>
    <row r="37413" spans="11:12" x14ac:dyDescent="0.2">
      <c r="K37413" s="260"/>
      <c r="L37413" s="260"/>
    </row>
    <row r="37414" spans="11:12" x14ac:dyDescent="0.2">
      <c r="K37414" s="260"/>
      <c r="L37414" s="260"/>
    </row>
    <row r="37415" spans="11:12" x14ac:dyDescent="0.2">
      <c r="K37415" s="260"/>
      <c r="L37415" s="260"/>
    </row>
    <row r="37416" spans="11:12" x14ac:dyDescent="0.2">
      <c r="K37416" s="260"/>
      <c r="L37416" s="260"/>
    </row>
    <row r="37417" spans="11:12" x14ac:dyDescent="0.2">
      <c r="K37417" s="260"/>
      <c r="L37417" s="260"/>
    </row>
    <row r="37418" spans="11:12" x14ac:dyDescent="0.2">
      <c r="K37418" s="260"/>
      <c r="L37418" s="260"/>
    </row>
    <row r="37419" spans="11:12" x14ac:dyDescent="0.2">
      <c r="K37419" s="260"/>
      <c r="L37419" s="260"/>
    </row>
    <row r="37420" spans="11:12" x14ac:dyDescent="0.2">
      <c r="K37420" s="260"/>
      <c r="L37420" s="260"/>
    </row>
    <row r="37421" spans="11:12" x14ac:dyDescent="0.2">
      <c r="K37421" s="260"/>
      <c r="L37421" s="260"/>
    </row>
    <row r="37422" spans="11:12" x14ac:dyDescent="0.2">
      <c r="K37422" s="260"/>
      <c r="L37422" s="260"/>
    </row>
    <row r="37423" spans="11:12" x14ac:dyDescent="0.2">
      <c r="K37423" s="260"/>
      <c r="L37423" s="260"/>
    </row>
    <row r="37424" spans="11:12" x14ac:dyDescent="0.2">
      <c r="K37424" s="260"/>
      <c r="L37424" s="260"/>
    </row>
    <row r="37425" spans="11:12" x14ac:dyDescent="0.2">
      <c r="K37425" s="260"/>
      <c r="L37425" s="260"/>
    </row>
    <row r="37426" spans="11:12" x14ac:dyDescent="0.2">
      <c r="K37426" s="260"/>
      <c r="L37426" s="260"/>
    </row>
    <row r="37427" spans="11:12" x14ac:dyDescent="0.2">
      <c r="K37427" s="260"/>
      <c r="L37427" s="260"/>
    </row>
    <row r="37428" spans="11:12" x14ac:dyDescent="0.2">
      <c r="K37428" s="260"/>
      <c r="L37428" s="260"/>
    </row>
    <row r="37429" spans="11:12" x14ac:dyDescent="0.2">
      <c r="K37429" s="260"/>
      <c r="L37429" s="260"/>
    </row>
    <row r="37430" spans="11:12" x14ac:dyDescent="0.2">
      <c r="K37430" s="260"/>
      <c r="L37430" s="260"/>
    </row>
    <row r="37431" spans="11:12" x14ac:dyDescent="0.2">
      <c r="K37431" s="260"/>
      <c r="L37431" s="260"/>
    </row>
    <row r="37432" spans="11:12" x14ac:dyDescent="0.2">
      <c r="K37432" s="260"/>
      <c r="L37432" s="260"/>
    </row>
    <row r="37433" spans="11:12" x14ac:dyDescent="0.2">
      <c r="K37433" s="260"/>
      <c r="L37433" s="260"/>
    </row>
    <row r="37434" spans="11:12" x14ac:dyDescent="0.2">
      <c r="K37434" s="260"/>
      <c r="L37434" s="260"/>
    </row>
    <row r="37435" spans="11:12" x14ac:dyDescent="0.2">
      <c r="K37435" s="260"/>
      <c r="L37435" s="260"/>
    </row>
    <row r="37436" spans="11:12" x14ac:dyDescent="0.2">
      <c r="K37436" s="260"/>
      <c r="L37436" s="260"/>
    </row>
    <row r="37437" spans="11:12" x14ac:dyDescent="0.2">
      <c r="K37437" s="260"/>
      <c r="L37437" s="260"/>
    </row>
    <row r="37438" spans="11:12" x14ac:dyDescent="0.2">
      <c r="K37438" s="260"/>
      <c r="L37438" s="260"/>
    </row>
    <row r="37439" spans="11:12" x14ac:dyDescent="0.2">
      <c r="K37439" s="260"/>
      <c r="L37439" s="260"/>
    </row>
    <row r="37440" spans="11:12" x14ac:dyDescent="0.2">
      <c r="K37440" s="260"/>
      <c r="L37440" s="260"/>
    </row>
    <row r="37441" spans="11:12" x14ac:dyDescent="0.2">
      <c r="K37441" s="260"/>
      <c r="L37441" s="260"/>
    </row>
    <row r="37442" spans="11:12" x14ac:dyDescent="0.2">
      <c r="K37442" s="260"/>
      <c r="L37442" s="260"/>
    </row>
    <row r="37443" spans="11:12" x14ac:dyDescent="0.2">
      <c r="K37443" s="260"/>
      <c r="L37443" s="260"/>
    </row>
    <row r="37444" spans="11:12" x14ac:dyDescent="0.2">
      <c r="K37444" s="260"/>
      <c r="L37444" s="260"/>
    </row>
    <row r="37445" spans="11:12" x14ac:dyDescent="0.2">
      <c r="K37445" s="260"/>
      <c r="L37445" s="260"/>
    </row>
    <row r="37446" spans="11:12" x14ac:dyDescent="0.2">
      <c r="K37446" s="260"/>
      <c r="L37446" s="260"/>
    </row>
    <row r="37447" spans="11:12" x14ac:dyDescent="0.2">
      <c r="K37447" s="260"/>
      <c r="L37447" s="260"/>
    </row>
    <row r="37448" spans="11:12" x14ac:dyDescent="0.2">
      <c r="K37448" s="260"/>
      <c r="L37448" s="260"/>
    </row>
    <row r="37449" spans="11:12" x14ac:dyDescent="0.2">
      <c r="K37449" s="260"/>
      <c r="L37449" s="260"/>
    </row>
    <row r="37450" spans="11:12" x14ac:dyDescent="0.2">
      <c r="K37450" s="260"/>
      <c r="L37450" s="260"/>
    </row>
    <row r="37451" spans="11:12" x14ac:dyDescent="0.2">
      <c r="K37451" s="260"/>
      <c r="L37451" s="260"/>
    </row>
    <row r="37452" spans="11:12" x14ac:dyDescent="0.2">
      <c r="K37452" s="260"/>
      <c r="L37452" s="260"/>
    </row>
    <row r="37453" spans="11:12" x14ac:dyDescent="0.2">
      <c r="K37453" s="260"/>
      <c r="L37453" s="260"/>
    </row>
    <row r="37454" spans="11:12" x14ac:dyDescent="0.2">
      <c r="K37454" s="260"/>
      <c r="L37454" s="260"/>
    </row>
    <row r="37455" spans="11:12" x14ac:dyDescent="0.2">
      <c r="K37455" s="260"/>
      <c r="L37455" s="260"/>
    </row>
    <row r="37456" spans="11:12" x14ac:dyDescent="0.2">
      <c r="K37456" s="260"/>
      <c r="L37456" s="260"/>
    </row>
    <row r="37457" spans="11:12" x14ac:dyDescent="0.2">
      <c r="K37457" s="260"/>
      <c r="L37457" s="260"/>
    </row>
    <row r="37458" spans="11:12" x14ac:dyDescent="0.2">
      <c r="K37458" s="260"/>
      <c r="L37458" s="260"/>
    </row>
    <row r="37459" spans="11:12" x14ac:dyDescent="0.2">
      <c r="K37459" s="260"/>
      <c r="L37459" s="260"/>
    </row>
    <row r="37460" spans="11:12" x14ac:dyDescent="0.2">
      <c r="K37460" s="260"/>
      <c r="L37460" s="260"/>
    </row>
    <row r="37461" spans="11:12" x14ac:dyDescent="0.2">
      <c r="K37461" s="260"/>
      <c r="L37461" s="260"/>
    </row>
    <row r="37462" spans="11:12" x14ac:dyDescent="0.2">
      <c r="K37462" s="260"/>
      <c r="L37462" s="260"/>
    </row>
    <row r="37463" spans="11:12" x14ac:dyDescent="0.2">
      <c r="K37463" s="260"/>
      <c r="L37463" s="260"/>
    </row>
    <row r="37464" spans="11:12" x14ac:dyDescent="0.2">
      <c r="K37464" s="260"/>
      <c r="L37464" s="260"/>
    </row>
    <row r="37465" spans="11:12" x14ac:dyDescent="0.2">
      <c r="K37465" s="260"/>
      <c r="L37465" s="260"/>
    </row>
    <row r="37466" spans="11:12" x14ac:dyDescent="0.2">
      <c r="K37466" s="260"/>
      <c r="L37466" s="260"/>
    </row>
    <row r="37467" spans="11:12" x14ac:dyDescent="0.2">
      <c r="K37467" s="260"/>
      <c r="L37467" s="260"/>
    </row>
    <row r="37468" spans="11:12" x14ac:dyDescent="0.2">
      <c r="K37468" s="260"/>
      <c r="L37468" s="260"/>
    </row>
    <row r="37469" spans="11:12" x14ac:dyDescent="0.2">
      <c r="K37469" s="260"/>
      <c r="L37469" s="260"/>
    </row>
    <row r="37470" spans="11:12" x14ac:dyDescent="0.2">
      <c r="K37470" s="260"/>
      <c r="L37470" s="260"/>
    </row>
    <row r="37471" spans="11:12" x14ac:dyDescent="0.2">
      <c r="K37471" s="260"/>
      <c r="L37471" s="260"/>
    </row>
    <row r="37472" spans="11:12" x14ac:dyDescent="0.2">
      <c r="K37472" s="260"/>
      <c r="L37472" s="260"/>
    </row>
    <row r="37473" spans="11:12" x14ac:dyDescent="0.2">
      <c r="K37473" s="260"/>
      <c r="L37473" s="260"/>
    </row>
    <row r="37474" spans="11:12" x14ac:dyDescent="0.2">
      <c r="K37474" s="260"/>
      <c r="L37474" s="260"/>
    </row>
    <row r="37475" spans="11:12" x14ac:dyDescent="0.2">
      <c r="K37475" s="260"/>
      <c r="L37475" s="260"/>
    </row>
    <row r="37476" spans="11:12" x14ac:dyDescent="0.2">
      <c r="K37476" s="260"/>
      <c r="L37476" s="260"/>
    </row>
    <row r="37477" spans="11:12" x14ac:dyDescent="0.2">
      <c r="K37477" s="260"/>
      <c r="L37477" s="260"/>
    </row>
    <row r="37478" spans="11:12" x14ac:dyDescent="0.2">
      <c r="K37478" s="260"/>
      <c r="L37478" s="260"/>
    </row>
    <row r="37479" spans="11:12" x14ac:dyDescent="0.2">
      <c r="K37479" s="260"/>
      <c r="L37479" s="260"/>
    </row>
    <row r="37480" spans="11:12" x14ac:dyDescent="0.2">
      <c r="K37480" s="260"/>
      <c r="L37480" s="260"/>
    </row>
    <row r="37481" spans="11:12" x14ac:dyDescent="0.2">
      <c r="K37481" s="260"/>
      <c r="L37481" s="260"/>
    </row>
    <row r="37482" spans="11:12" x14ac:dyDescent="0.2">
      <c r="K37482" s="260"/>
      <c r="L37482" s="260"/>
    </row>
    <row r="37483" spans="11:12" x14ac:dyDescent="0.2">
      <c r="K37483" s="260"/>
      <c r="L37483" s="260"/>
    </row>
    <row r="37484" spans="11:12" x14ac:dyDescent="0.2">
      <c r="K37484" s="260"/>
      <c r="L37484" s="260"/>
    </row>
    <row r="37485" spans="11:12" x14ac:dyDescent="0.2">
      <c r="K37485" s="260"/>
      <c r="L37485" s="260"/>
    </row>
    <row r="37486" spans="11:12" x14ac:dyDescent="0.2">
      <c r="K37486" s="260"/>
      <c r="L37486" s="260"/>
    </row>
    <row r="37487" spans="11:12" x14ac:dyDescent="0.2">
      <c r="K37487" s="260"/>
      <c r="L37487" s="260"/>
    </row>
    <row r="37488" spans="11:12" x14ac:dyDescent="0.2">
      <c r="K37488" s="260"/>
      <c r="L37488" s="260"/>
    </row>
    <row r="37489" spans="11:12" x14ac:dyDescent="0.2">
      <c r="K37489" s="260"/>
      <c r="L37489" s="260"/>
    </row>
    <row r="37490" spans="11:12" x14ac:dyDescent="0.2">
      <c r="K37490" s="260"/>
      <c r="L37490" s="260"/>
    </row>
    <row r="37491" spans="11:12" x14ac:dyDescent="0.2">
      <c r="K37491" s="260"/>
      <c r="L37491" s="260"/>
    </row>
    <row r="37492" spans="11:12" x14ac:dyDescent="0.2">
      <c r="K37492" s="260"/>
      <c r="L37492" s="260"/>
    </row>
    <row r="37493" spans="11:12" x14ac:dyDescent="0.2">
      <c r="K37493" s="260"/>
      <c r="L37493" s="260"/>
    </row>
    <row r="37494" spans="11:12" x14ac:dyDescent="0.2">
      <c r="K37494" s="260"/>
      <c r="L37494" s="260"/>
    </row>
    <row r="37495" spans="11:12" x14ac:dyDescent="0.2">
      <c r="K37495" s="260"/>
      <c r="L37495" s="260"/>
    </row>
    <row r="37496" spans="11:12" x14ac:dyDescent="0.2">
      <c r="K37496" s="260"/>
      <c r="L37496" s="260"/>
    </row>
    <row r="37497" spans="11:12" x14ac:dyDescent="0.2">
      <c r="K37497" s="260"/>
      <c r="L37497" s="260"/>
    </row>
    <row r="37498" spans="11:12" x14ac:dyDescent="0.2">
      <c r="K37498" s="260"/>
      <c r="L37498" s="260"/>
    </row>
    <row r="37499" spans="11:12" x14ac:dyDescent="0.2">
      <c r="K37499" s="260"/>
      <c r="L37499" s="260"/>
    </row>
    <row r="37500" spans="11:12" x14ac:dyDescent="0.2">
      <c r="K37500" s="260"/>
      <c r="L37500" s="260"/>
    </row>
    <row r="37501" spans="11:12" x14ac:dyDescent="0.2">
      <c r="K37501" s="260"/>
      <c r="L37501" s="260"/>
    </row>
    <row r="37502" spans="11:12" x14ac:dyDescent="0.2">
      <c r="K37502" s="260"/>
      <c r="L37502" s="260"/>
    </row>
    <row r="37503" spans="11:12" x14ac:dyDescent="0.2">
      <c r="K37503" s="260"/>
      <c r="L37503" s="260"/>
    </row>
    <row r="37504" spans="11:12" x14ac:dyDescent="0.2">
      <c r="K37504" s="260"/>
      <c r="L37504" s="260"/>
    </row>
    <row r="37505" spans="11:12" x14ac:dyDescent="0.2">
      <c r="K37505" s="260"/>
      <c r="L37505" s="260"/>
    </row>
    <row r="37506" spans="11:12" x14ac:dyDescent="0.2">
      <c r="K37506" s="260"/>
      <c r="L37506" s="260"/>
    </row>
    <row r="37507" spans="11:12" x14ac:dyDescent="0.2">
      <c r="K37507" s="260"/>
      <c r="L37507" s="260"/>
    </row>
    <row r="37508" spans="11:12" x14ac:dyDescent="0.2">
      <c r="K37508" s="260"/>
      <c r="L37508" s="260"/>
    </row>
    <row r="37509" spans="11:12" x14ac:dyDescent="0.2">
      <c r="K37509" s="260"/>
      <c r="L37509" s="260"/>
    </row>
    <row r="37510" spans="11:12" x14ac:dyDescent="0.2">
      <c r="K37510" s="260"/>
      <c r="L37510" s="260"/>
    </row>
    <row r="37511" spans="11:12" x14ac:dyDescent="0.2">
      <c r="K37511" s="260"/>
      <c r="L37511" s="260"/>
    </row>
    <row r="37512" spans="11:12" x14ac:dyDescent="0.2">
      <c r="K37512" s="260"/>
      <c r="L37512" s="260"/>
    </row>
    <row r="37513" spans="11:12" x14ac:dyDescent="0.2">
      <c r="K37513" s="260"/>
      <c r="L37513" s="260"/>
    </row>
    <row r="37514" spans="11:12" x14ac:dyDescent="0.2">
      <c r="K37514" s="260"/>
      <c r="L37514" s="260"/>
    </row>
    <row r="37515" spans="11:12" x14ac:dyDescent="0.2">
      <c r="K37515" s="260"/>
      <c r="L37515" s="260"/>
    </row>
    <row r="37516" spans="11:12" x14ac:dyDescent="0.2">
      <c r="K37516" s="260"/>
      <c r="L37516" s="260"/>
    </row>
    <row r="37517" spans="11:12" x14ac:dyDescent="0.2">
      <c r="K37517" s="260"/>
      <c r="L37517" s="260"/>
    </row>
    <row r="37518" spans="11:12" x14ac:dyDescent="0.2">
      <c r="K37518" s="260"/>
      <c r="L37518" s="260"/>
    </row>
    <row r="37519" spans="11:12" x14ac:dyDescent="0.2">
      <c r="K37519" s="260"/>
      <c r="L37519" s="260"/>
    </row>
    <row r="37520" spans="11:12" x14ac:dyDescent="0.2">
      <c r="K37520" s="260"/>
      <c r="L37520" s="260"/>
    </row>
    <row r="37521" spans="11:12" x14ac:dyDescent="0.2">
      <c r="K37521" s="260"/>
      <c r="L37521" s="260"/>
    </row>
    <row r="37522" spans="11:12" x14ac:dyDescent="0.2">
      <c r="K37522" s="260"/>
      <c r="L37522" s="260"/>
    </row>
    <row r="37523" spans="11:12" x14ac:dyDescent="0.2">
      <c r="K37523" s="260"/>
      <c r="L37523" s="260"/>
    </row>
    <row r="37524" spans="11:12" x14ac:dyDescent="0.2">
      <c r="K37524" s="260"/>
      <c r="L37524" s="260"/>
    </row>
    <row r="37525" spans="11:12" x14ac:dyDescent="0.2">
      <c r="K37525" s="260"/>
      <c r="L37525" s="260"/>
    </row>
    <row r="37526" spans="11:12" x14ac:dyDescent="0.2">
      <c r="K37526" s="260"/>
      <c r="L37526" s="260"/>
    </row>
    <row r="37527" spans="11:12" x14ac:dyDescent="0.2">
      <c r="K37527" s="260"/>
      <c r="L37527" s="260"/>
    </row>
    <row r="37528" spans="11:12" x14ac:dyDescent="0.2">
      <c r="K37528" s="260"/>
      <c r="L37528" s="260"/>
    </row>
    <row r="37529" spans="11:12" x14ac:dyDescent="0.2">
      <c r="K37529" s="260"/>
      <c r="L37529" s="260"/>
    </row>
    <row r="37530" spans="11:12" x14ac:dyDescent="0.2">
      <c r="K37530" s="260"/>
      <c r="L37530" s="260"/>
    </row>
    <row r="37531" spans="11:12" x14ac:dyDescent="0.2">
      <c r="K37531" s="260"/>
      <c r="L37531" s="260"/>
    </row>
    <row r="37532" spans="11:12" x14ac:dyDescent="0.2">
      <c r="K37532" s="260"/>
      <c r="L37532" s="260"/>
    </row>
    <row r="37533" spans="11:12" x14ac:dyDescent="0.2">
      <c r="K37533" s="260"/>
      <c r="L37533" s="260"/>
    </row>
    <row r="37534" spans="11:12" x14ac:dyDescent="0.2">
      <c r="K37534" s="260"/>
      <c r="L37534" s="260"/>
    </row>
    <row r="37535" spans="11:12" x14ac:dyDescent="0.2">
      <c r="K37535" s="260"/>
      <c r="L37535" s="260"/>
    </row>
    <row r="37536" spans="11:12" x14ac:dyDescent="0.2">
      <c r="K37536" s="260"/>
      <c r="L37536" s="260"/>
    </row>
    <row r="37537" spans="11:12" x14ac:dyDescent="0.2">
      <c r="K37537" s="260"/>
      <c r="L37537" s="260"/>
    </row>
    <row r="37538" spans="11:12" x14ac:dyDescent="0.2">
      <c r="K37538" s="260"/>
      <c r="L37538" s="260"/>
    </row>
    <row r="37539" spans="11:12" x14ac:dyDescent="0.2">
      <c r="K37539" s="260"/>
      <c r="L37539" s="260"/>
    </row>
    <row r="37540" spans="11:12" x14ac:dyDescent="0.2">
      <c r="K37540" s="260"/>
      <c r="L37540" s="260"/>
    </row>
    <row r="37541" spans="11:12" x14ac:dyDescent="0.2">
      <c r="K37541" s="260"/>
      <c r="L37541" s="260"/>
    </row>
    <row r="37542" spans="11:12" x14ac:dyDescent="0.2">
      <c r="K37542" s="260"/>
      <c r="L37542" s="260"/>
    </row>
    <row r="37543" spans="11:12" x14ac:dyDescent="0.2">
      <c r="K37543" s="260"/>
      <c r="L37543" s="260"/>
    </row>
    <row r="37544" spans="11:12" x14ac:dyDescent="0.2">
      <c r="K37544" s="260"/>
      <c r="L37544" s="260"/>
    </row>
    <row r="37545" spans="11:12" x14ac:dyDescent="0.2">
      <c r="K37545" s="260"/>
      <c r="L37545" s="260"/>
    </row>
    <row r="37546" spans="11:12" x14ac:dyDescent="0.2">
      <c r="K37546" s="260"/>
      <c r="L37546" s="260"/>
    </row>
    <row r="37547" spans="11:12" x14ac:dyDescent="0.2">
      <c r="K37547" s="260"/>
      <c r="L37547" s="260"/>
    </row>
    <row r="37548" spans="11:12" x14ac:dyDescent="0.2">
      <c r="K37548" s="260"/>
      <c r="L37548" s="260"/>
    </row>
    <row r="37549" spans="11:12" x14ac:dyDescent="0.2">
      <c r="K37549" s="260"/>
      <c r="L37549" s="260"/>
    </row>
    <row r="37550" spans="11:12" x14ac:dyDescent="0.2">
      <c r="K37550" s="260"/>
      <c r="L37550" s="260"/>
    </row>
    <row r="37551" spans="11:12" x14ac:dyDescent="0.2">
      <c r="K37551" s="260"/>
      <c r="L37551" s="260"/>
    </row>
    <row r="37552" spans="11:12" x14ac:dyDescent="0.2">
      <c r="K37552" s="260"/>
      <c r="L37552" s="260"/>
    </row>
    <row r="37553" spans="11:12" x14ac:dyDescent="0.2">
      <c r="K37553" s="260"/>
      <c r="L37553" s="260"/>
    </row>
    <row r="37554" spans="11:12" x14ac:dyDescent="0.2">
      <c r="K37554" s="260"/>
      <c r="L37554" s="260"/>
    </row>
    <row r="37555" spans="11:12" x14ac:dyDescent="0.2">
      <c r="K37555" s="260"/>
      <c r="L37555" s="260"/>
    </row>
    <row r="37556" spans="11:12" x14ac:dyDescent="0.2">
      <c r="K37556" s="260"/>
      <c r="L37556" s="260"/>
    </row>
    <row r="37557" spans="11:12" x14ac:dyDescent="0.2">
      <c r="K37557" s="260"/>
      <c r="L37557" s="260"/>
    </row>
    <row r="37558" spans="11:12" x14ac:dyDescent="0.2">
      <c r="K37558" s="260"/>
      <c r="L37558" s="260"/>
    </row>
    <row r="37559" spans="11:12" x14ac:dyDescent="0.2">
      <c r="K37559" s="260"/>
      <c r="L37559" s="260"/>
    </row>
    <row r="37560" spans="11:12" x14ac:dyDescent="0.2">
      <c r="K37560" s="260"/>
      <c r="L37560" s="260"/>
    </row>
    <row r="37561" spans="11:12" x14ac:dyDescent="0.2">
      <c r="K37561" s="260"/>
      <c r="L37561" s="260"/>
    </row>
    <row r="37562" spans="11:12" x14ac:dyDescent="0.2">
      <c r="K37562" s="260"/>
      <c r="L37562" s="260"/>
    </row>
    <row r="37563" spans="11:12" x14ac:dyDescent="0.2">
      <c r="K37563" s="260"/>
      <c r="L37563" s="260"/>
    </row>
    <row r="37564" spans="11:12" x14ac:dyDescent="0.2">
      <c r="K37564" s="260"/>
      <c r="L37564" s="260"/>
    </row>
    <row r="37565" spans="11:12" x14ac:dyDescent="0.2">
      <c r="K37565" s="260"/>
      <c r="L37565" s="260"/>
    </row>
    <row r="37566" spans="11:12" x14ac:dyDescent="0.2">
      <c r="K37566" s="260"/>
      <c r="L37566" s="260"/>
    </row>
    <row r="37567" spans="11:12" x14ac:dyDescent="0.2">
      <c r="K37567" s="260"/>
      <c r="L37567" s="260"/>
    </row>
    <row r="37568" spans="11:12" x14ac:dyDescent="0.2">
      <c r="K37568" s="260"/>
      <c r="L37568" s="260"/>
    </row>
    <row r="37569" spans="11:12" x14ac:dyDescent="0.2">
      <c r="K37569" s="260"/>
      <c r="L37569" s="260"/>
    </row>
    <row r="37570" spans="11:12" x14ac:dyDescent="0.2">
      <c r="K37570" s="260"/>
      <c r="L37570" s="260"/>
    </row>
    <row r="37571" spans="11:12" x14ac:dyDescent="0.2">
      <c r="K37571" s="260"/>
      <c r="L37571" s="260"/>
    </row>
    <row r="37572" spans="11:12" x14ac:dyDescent="0.2">
      <c r="K37572" s="260"/>
      <c r="L37572" s="260"/>
    </row>
    <row r="37573" spans="11:12" x14ac:dyDescent="0.2">
      <c r="K37573" s="260"/>
      <c r="L37573" s="260"/>
    </row>
    <row r="37574" spans="11:12" x14ac:dyDescent="0.2">
      <c r="K37574" s="260"/>
      <c r="L37574" s="260"/>
    </row>
    <row r="37575" spans="11:12" x14ac:dyDescent="0.2">
      <c r="K37575" s="260"/>
      <c r="L37575" s="260"/>
    </row>
    <row r="37576" spans="11:12" x14ac:dyDescent="0.2">
      <c r="K37576" s="260"/>
      <c r="L37576" s="260"/>
    </row>
    <row r="37577" spans="11:12" x14ac:dyDescent="0.2">
      <c r="K37577" s="260"/>
      <c r="L37577" s="260"/>
    </row>
    <row r="37578" spans="11:12" x14ac:dyDescent="0.2">
      <c r="K37578" s="260"/>
      <c r="L37578" s="260"/>
    </row>
    <row r="37579" spans="11:12" x14ac:dyDescent="0.2">
      <c r="K37579" s="260"/>
      <c r="L37579" s="260"/>
    </row>
    <row r="37580" spans="11:12" x14ac:dyDescent="0.2">
      <c r="K37580" s="260"/>
      <c r="L37580" s="260"/>
    </row>
    <row r="37581" spans="11:12" x14ac:dyDescent="0.2">
      <c r="K37581" s="260"/>
      <c r="L37581" s="260"/>
    </row>
    <row r="37582" spans="11:12" x14ac:dyDescent="0.2">
      <c r="K37582" s="260"/>
      <c r="L37582" s="260"/>
    </row>
    <row r="37583" spans="11:12" x14ac:dyDescent="0.2">
      <c r="K37583" s="260"/>
      <c r="L37583" s="260"/>
    </row>
    <row r="37584" spans="11:12" x14ac:dyDescent="0.2">
      <c r="K37584" s="260"/>
      <c r="L37584" s="260"/>
    </row>
    <row r="37585" spans="11:12" x14ac:dyDescent="0.2">
      <c r="K37585" s="260"/>
      <c r="L37585" s="260"/>
    </row>
    <row r="37586" spans="11:12" x14ac:dyDescent="0.2">
      <c r="K37586" s="260"/>
      <c r="L37586" s="260"/>
    </row>
    <row r="37587" spans="11:12" x14ac:dyDescent="0.2">
      <c r="K37587" s="260"/>
      <c r="L37587" s="260"/>
    </row>
    <row r="37588" spans="11:12" x14ac:dyDescent="0.2">
      <c r="K37588" s="260"/>
      <c r="L37588" s="260"/>
    </row>
    <row r="37589" spans="11:12" x14ac:dyDescent="0.2">
      <c r="K37589" s="260"/>
      <c r="L37589" s="260"/>
    </row>
    <row r="37590" spans="11:12" x14ac:dyDescent="0.2">
      <c r="K37590" s="260"/>
      <c r="L37590" s="260"/>
    </row>
    <row r="37591" spans="11:12" x14ac:dyDescent="0.2">
      <c r="K37591" s="260"/>
      <c r="L37591" s="260"/>
    </row>
    <row r="37592" spans="11:12" x14ac:dyDescent="0.2">
      <c r="K37592" s="260"/>
      <c r="L37592" s="260"/>
    </row>
    <row r="37593" spans="11:12" x14ac:dyDescent="0.2">
      <c r="K37593" s="260"/>
      <c r="L37593" s="260"/>
    </row>
    <row r="37594" spans="11:12" x14ac:dyDescent="0.2">
      <c r="K37594" s="260"/>
      <c r="L37594" s="260"/>
    </row>
    <row r="37595" spans="11:12" x14ac:dyDescent="0.2">
      <c r="K37595" s="260"/>
      <c r="L37595" s="260"/>
    </row>
    <row r="37596" spans="11:12" x14ac:dyDescent="0.2">
      <c r="K37596" s="260"/>
      <c r="L37596" s="260"/>
    </row>
    <row r="37597" spans="11:12" x14ac:dyDescent="0.2">
      <c r="K37597" s="260"/>
      <c r="L37597" s="260"/>
    </row>
    <row r="37598" spans="11:12" x14ac:dyDescent="0.2">
      <c r="K37598" s="260"/>
      <c r="L37598" s="260"/>
    </row>
    <row r="37599" spans="11:12" x14ac:dyDescent="0.2">
      <c r="K37599" s="260"/>
      <c r="L37599" s="260"/>
    </row>
    <row r="37600" spans="11:12" x14ac:dyDescent="0.2">
      <c r="K37600" s="260"/>
      <c r="L37600" s="260"/>
    </row>
    <row r="37601" spans="11:12" x14ac:dyDescent="0.2">
      <c r="K37601" s="260"/>
      <c r="L37601" s="260"/>
    </row>
    <row r="37602" spans="11:12" x14ac:dyDescent="0.2">
      <c r="K37602" s="260"/>
      <c r="L37602" s="260"/>
    </row>
    <row r="37603" spans="11:12" x14ac:dyDescent="0.2">
      <c r="K37603" s="260"/>
      <c r="L37603" s="260"/>
    </row>
    <row r="37604" spans="11:12" x14ac:dyDescent="0.2">
      <c r="K37604" s="260"/>
      <c r="L37604" s="260"/>
    </row>
    <row r="37605" spans="11:12" x14ac:dyDescent="0.2">
      <c r="K37605" s="260"/>
      <c r="L37605" s="260"/>
    </row>
    <row r="37606" spans="11:12" x14ac:dyDescent="0.2">
      <c r="K37606" s="260"/>
      <c r="L37606" s="260"/>
    </row>
    <row r="37607" spans="11:12" x14ac:dyDescent="0.2">
      <c r="K37607" s="260"/>
      <c r="L37607" s="260"/>
    </row>
    <row r="37608" spans="11:12" x14ac:dyDescent="0.2">
      <c r="K37608" s="260"/>
      <c r="L37608" s="260"/>
    </row>
    <row r="37609" spans="11:12" x14ac:dyDescent="0.2">
      <c r="K37609" s="260"/>
      <c r="L37609" s="260"/>
    </row>
    <row r="37610" spans="11:12" x14ac:dyDescent="0.2">
      <c r="K37610" s="260"/>
      <c r="L37610" s="260"/>
    </row>
    <row r="37611" spans="11:12" x14ac:dyDescent="0.2">
      <c r="K37611" s="260"/>
      <c r="L37611" s="260"/>
    </row>
    <row r="37612" spans="11:12" x14ac:dyDescent="0.2">
      <c r="K37612" s="260"/>
      <c r="L37612" s="260"/>
    </row>
    <row r="37613" spans="11:12" x14ac:dyDescent="0.2">
      <c r="K37613" s="260"/>
      <c r="L37613" s="260"/>
    </row>
    <row r="37614" spans="11:12" x14ac:dyDescent="0.2">
      <c r="K37614" s="260"/>
      <c r="L37614" s="260"/>
    </row>
    <row r="37615" spans="11:12" x14ac:dyDescent="0.2">
      <c r="K37615" s="260"/>
      <c r="L37615" s="260"/>
    </row>
    <row r="37616" spans="11:12" x14ac:dyDescent="0.2">
      <c r="K37616" s="260"/>
      <c r="L37616" s="260"/>
    </row>
    <row r="37617" spans="11:12" x14ac:dyDescent="0.2">
      <c r="K37617" s="260"/>
      <c r="L37617" s="260"/>
    </row>
    <row r="37618" spans="11:12" x14ac:dyDescent="0.2">
      <c r="K37618" s="260"/>
      <c r="L37618" s="260"/>
    </row>
    <row r="37619" spans="11:12" x14ac:dyDescent="0.2">
      <c r="K37619" s="260"/>
      <c r="L37619" s="260"/>
    </row>
    <row r="37620" spans="11:12" x14ac:dyDescent="0.2">
      <c r="K37620" s="260"/>
      <c r="L37620" s="260"/>
    </row>
    <row r="37621" spans="11:12" x14ac:dyDescent="0.2">
      <c r="K37621" s="260"/>
      <c r="L37621" s="260"/>
    </row>
    <row r="37622" spans="11:12" x14ac:dyDescent="0.2">
      <c r="K37622" s="260"/>
      <c r="L37622" s="260"/>
    </row>
    <row r="37623" spans="11:12" x14ac:dyDescent="0.2">
      <c r="K37623" s="260"/>
      <c r="L37623" s="260"/>
    </row>
    <row r="37624" spans="11:12" x14ac:dyDescent="0.2">
      <c r="K37624" s="260"/>
      <c r="L37624" s="260"/>
    </row>
    <row r="37625" spans="11:12" x14ac:dyDescent="0.2">
      <c r="K37625" s="260"/>
      <c r="L37625" s="260"/>
    </row>
    <row r="37626" spans="11:12" x14ac:dyDescent="0.2">
      <c r="K37626" s="260"/>
      <c r="L37626" s="260"/>
    </row>
    <row r="37627" spans="11:12" x14ac:dyDescent="0.2">
      <c r="K37627" s="260"/>
      <c r="L37627" s="260"/>
    </row>
    <row r="37628" spans="11:12" x14ac:dyDescent="0.2">
      <c r="K37628" s="260"/>
      <c r="L37628" s="260"/>
    </row>
    <row r="37629" spans="11:12" x14ac:dyDescent="0.2">
      <c r="K37629" s="260"/>
      <c r="L37629" s="260"/>
    </row>
    <row r="37630" spans="11:12" x14ac:dyDescent="0.2">
      <c r="K37630" s="260"/>
      <c r="L37630" s="260"/>
    </row>
    <row r="37631" spans="11:12" x14ac:dyDescent="0.2">
      <c r="K37631" s="260"/>
      <c r="L37631" s="260"/>
    </row>
    <row r="37632" spans="11:12" x14ac:dyDescent="0.2">
      <c r="K37632" s="260"/>
      <c r="L37632" s="260"/>
    </row>
    <row r="37633" spans="11:12" x14ac:dyDescent="0.2">
      <c r="K37633" s="260"/>
      <c r="L37633" s="260"/>
    </row>
    <row r="37634" spans="11:12" x14ac:dyDescent="0.2">
      <c r="K37634" s="260"/>
      <c r="L37634" s="260"/>
    </row>
    <row r="37635" spans="11:12" x14ac:dyDescent="0.2">
      <c r="K37635" s="260"/>
      <c r="L37635" s="260"/>
    </row>
    <row r="37636" spans="11:12" x14ac:dyDescent="0.2">
      <c r="K37636" s="260"/>
      <c r="L37636" s="260"/>
    </row>
    <row r="37637" spans="11:12" x14ac:dyDescent="0.2">
      <c r="K37637" s="260"/>
      <c r="L37637" s="260"/>
    </row>
    <row r="37638" spans="11:12" x14ac:dyDescent="0.2">
      <c r="K37638" s="260"/>
      <c r="L37638" s="260"/>
    </row>
    <row r="37639" spans="11:12" x14ac:dyDescent="0.2">
      <c r="K37639" s="260"/>
      <c r="L37639" s="260"/>
    </row>
    <row r="37640" spans="11:12" x14ac:dyDescent="0.2">
      <c r="K37640" s="260"/>
      <c r="L37640" s="260"/>
    </row>
    <row r="37641" spans="11:12" x14ac:dyDescent="0.2">
      <c r="K37641" s="260"/>
      <c r="L37641" s="260"/>
    </row>
    <row r="37642" spans="11:12" x14ac:dyDescent="0.2">
      <c r="K37642" s="260"/>
      <c r="L37642" s="260"/>
    </row>
    <row r="37643" spans="11:12" x14ac:dyDescent="0.2">
      <c r="K37643" s="260"/>
      <c r="L37643" s="260"/>
    </row>
    <row r="37644" spans="11:12" x14ac:dyDescent="0.2">
      <c r="K37644" s="260"/>
      <c r="L37644" s="260"/>
    </row>
    <row r="37645" spans="11:12" x14ac:dyDescent="0.2">
      <c r="K37645" s="260"/>
      <c r="L37645" s="260"/>
    </row>
    <row r="37646" spans="11:12" x14ac:dyDescent="0.2">
      <c r="K37646" s="260"/>
      <c r="L37646" s="260"/>
    </row>
    <row r="37647" spans="11:12" x14ac:dyDescent="0.2">
      <c r="K37647" s="260"/>
      <c r="L37647" s="260"/>
    </row>
    <row r="37648" spans="11:12" x14ac:dyDescent="0.2">
      <c r="K37648" s="260"/>
      <c r="L37648" s="260"/>
    </row>
    <row r="37649" spans="11:12" x14ac:dyDescent="0.2">
      <c r="K37649" s="260"/>
      <c r="L37649" s="260"/>
    </row>
    <row r="37650" spans="11:12" x14ac:dyDescent="0.2">
      <c r="K37650" s="260"/>
      <c r="L37650" s="260"/>
    </row>
    <row r="37651" spans="11:12" x14ac:dyDescent="0.2">
      <c r="K37651" s="260"/>
      <c r="L37651" s="260"/>
    </row>
    <row r="37652" spans="11:12" x14ac:dyDescent="0.2">
      <c r="K37652" s="260"/>
      <c r="L37652" s="260"/>
    </row>
    <row r="37653" spans="11:12" x14ac:dyDescent="0.2">
      <c r="K37653" s="260"/>
      <c r="L37653" s="260"/>
    </row>
    <row r="37654" spans="11:12" x14ac:dyDescent="0.2">
      <c r="K37654" s="260"/>
      <c r="L37654" s="260"/>
    </row>
    <row r="37655" spans="11:12" x14ac:dyDescent="0.2">
      <c r="K37655" s="260"/>
      <c r="L37655" s="260"/>
    </row>
    <row r="37656" spans="11:12" x14ac:dyDescent="0.2">
      <c r="K37656" s="260"/>
      <c r="L37656" s="260"/>
    </row>
    <row r="37657" spans="11:12" x14ac:dyDescent="0.2">
      <c r="K37657" s="260"/>
      <c r="L37657" s="260"/>
    </row>
    <row r="37658" spans="11:12" x14ac:dyDescent="0.2">
      <c r="K37658" s="260"/>
      <c r="L37658" s="260"/>
    </row>
    <row r="37659" spans="11:12" x14ac:dyDescent="0.2">
      <c r="K37659" s="260"/>
      <c r="L37659" s="260"/>
    </row>
    <row r="37660" spans="11:12" x14ac:dyDescent="0.2">
      <c r="K37660" s="260"/>
      <c r="L37660" s="260"/>
    </row>
    <row r="37661" spans="11:12" x14ac:dyDescent="0.2">
      <c r="K37661" s="260"/>
      <c r="L37661" s="260"/>
    </row>
    <row r="37662" spans="11:12" x14ac:dyDescent="0.2">
      <c r="K37662" s="260"/>
      <c r="L37662" s="260"/>
    </row>
    <row r="37663" spans="11:12" x14ac:dyDescent="0.2">
      <c r="K37663" s="260"/>
      <c r="L37663" s="260"/>
    </row>
    <row r="37664" spans="11:12" x14ac:dyDescent="0.2">
      <c r="K37664" s="260"/>
      <c r="L37664" s="260"/>
    </row>
    <row r="37665" spans="11:12" x14ac:dyDescent="0.2">
      <c r="K37665" s="260"/>
      <c r="L37665" s="260"/>
    </row>
    <row r="37666" spans="11:12" x14ac:dyDescent="0.2">
      <c r="K37666" s="260"/>
      <c r="L37666" s="260"/>
    </row>
    <row r="37667" spans="11:12" x14ac:dyDescent="0.2">
      <c r="K37667" s="260"/>
      <c r="L37667" s="260"/>
    </row>
    <row r="37668" spans="11:12" x14ac:dyDescent="0.2">
      <c r="K37668" s="260"/>
      <c r="L37668" s="260"/>
    </row>
    <row r="37669" spans="11:12" x14ac:dyDescent="0.2">
      <c r="K37669" s="260"/>
      <c r="L37669" s="260"/>
    </row>
    <row r="37670" spans="11:12" x14ac:dyDescent="0.2">
      <c r="K37670" s="260"/>
      <c r="L37670" s="260"/>
    </row>
    <row r="37671" spans="11:12" x14ac:dyDescent="0.2">
      <c r="K37671" s="260"/>
      <c r="L37671" s="260"/>
    </row>
    <row r="37672" spans="11:12" x14ac:dyDescent="0.2">
      <c r="K37672" s="260"/>
      <c r="L37672" s="260"/>
    </row>
    <row r="37673" spans="11:12" x14ac:dyDescent="0.2">
      <c r="K37673" s="260"/>
      <c r="L37673" s="260"/>
    </row>
    <row r="37674" spans="11:12" x14ac:dyDescent="0.2">
      <c r="K37674" s="260"/>
      <c r="L37674" s="260"/>
    </row>
    <row r="37675" spans="11:12" x14ac:dyDescent="0.2">
      <c r="K37675" s="260"/>
      <c r="L37675" s="260"/>
    </row>
    <row r="37676" spans="11:12" x14ac:dyDescent="0.2">
      <c r="K37676" s="260"/>
      <c r="L37676" s="260"/>
    </row>
    <row r="37677" spans="11:12" x14ac:dyDescent="0.2">
      <c r="K37677" s="260"/>
      <c r="L37677" s="260"/>
    </row>
    <row r="37678" spans="11:12" x14ac:dyDescent="0.2">
      <c r="K37678" s="260"/>
      <c r="L37678" s="260"/>
    </row>
    <row r="37679" spans="11:12" x14ac:dyDescent="0.2">
      <c r="K37679" s="260"/>
      <c r="L37679" s="260"/>
    </row>
    <row r="37680" spans="11:12" x14ac:dyDescent="0.2">
      <c r="K37680" s="260"/>
      <c r="L37680" s="260"/>
    </row>
    <row r="37681" spans="11:12" x14ac:dyDescent="0.2">
      <c r="K37681" s="260"/>
      <c r="L37681" s="260"/>
    </row>
    <row r="37682" spans="11:12" x14ac:dyDescent="0.2">
      <c r="K37682" s="260"/>
      <c r="L37682" s="260"/>
    </row>
    <row r="37683" spans="11:12" x14ac:dyDescent="0.2">
      <c r="K37683" s="260"/>
      <c r="L37683" s="260"/>
    </row>
    <row r="37684" spans="11:12" x14ac:dyDescent="0.2">
      <c r="K37684" s="260"/>
      <c r="L37684" s="260"/>
    </row>
    <row r="37685" spans="11:12" x14ac:dyDescent="0.2">
      <c r="K37685" s="260"/>
      <c r="L37685" s="260"/>
    </row>
    <row r="37686" spans="11:12" x14ac:dyDescent="0.2">
      <c r="K37686" s="260"/>
      <c r="L37686" s="260"/>
    </row>
    <row r="37687" spans="11:12" x14ac:dyDescent="0.2">
      <c r="K37687" s="260"/>
      <c r="L37687" s="260"/>
    </row>
    <row r="37688" spans="11:12" x14ac:dyDescent="0.2">
      <c r="K37688" s="260"/>
      <c r="L37688" s="260"/>
    </row>
    <row r="37689" spans="11:12" x14ac:dyDescent="0.2">
      <c r="K37689" s="260"/>
      <c r="L37689" s="260"/>
    </row>
    <row r="37690" spans="11:12" x14ac:dyDescent="0.2">
      <c r="K37690" s="260"/>
      <c r="L37690" s="260"/>
    </row>
    <row r="37691" spans="11:12" x14ac:dyDescent="0.2">
      <c r="K37691" s="260"/>
      <c r="L37691" s="260"/>
    </row>
    <row r="37692" spans="11:12" x14ac:dyDescent="0.2">
      <c r="K37692" s="260"/>
      <c r="L37692" s="260"/>
    </row>
    <row r="37693" spans="11:12" x14ac:dyDescent="0.2">
      <c r="K37693" s="260"/>
      <c r="L37693" s="260"/>
    </row>
    <row r="37694" spans="11:12" x14ac:dyDescent="0.2">
      <c r="K37694" s="260"/>
      <c r="L37694" s="260"/>
    </row>
    <row r="37695" spans="11:12" x14ac:dyDescent="0.2">
      <c r="K37695" s="260"/>
      <c r="L37695" s="260"/>
    </row>
    <row r="37696" spans="11:12" x14ac:dyDescent="0.2">
      <c r="K37696" s="260"/>
      <c r="L37696" s="260"/>
    </row>
    <row r="37697" spans="11:12" x14ac:dyDescent="0.2">
      <c r="K37697" s="260"/>
      <c r="L37697" s="260"/>
    </row>
    <row r="37698" spans="11:12" x14ac:dyDescent="0.2">
      <c r="K37698" s="260"/>
      <c r="L37698" s="260"/>
    </row>
    <row r="37699" spans="11:12" x14ac:dyDescent="0.2">
      <c r="K37699" s="260"/>
      <c r="L37699" s="260"/>
    </row>
    <row r="37700" spans="11:12" x14ac:dyDescent="0.2">
      <c r="K37700" s="260"/>
      <c r="L37700" s="260"/>
    </row>
    <row r="37701" spans="11:12" x14ac:dyDescent="0.2">
      <c r="K37701" s="260"/>
      <c r="L37701" s="260"/>
    </row>
    <row r="37702" spans="11:12" x14ac:dyDescent="0.2">
      <c r="K37702" s="260"/>
      <c r="L37702" s="260"/>
    </row>
    <row r="37703" spans="11:12" x14ac:dyDescent="0.2">
      <c r="K37703" s="260"/>
      <c r="L37703" s="260"/>
    </row>
    <row r="37704" spans="11:12" x14ac:dyDescent="0.2">
      <c r="K37704" s="260"/>
      <c r="L37704" s="260"/>
    </row>
    <row r="37705" spans="11:12" x14ac:dyDescent="0.2">
      <c r="K37705" s="260"/>
      <c r="L37705" s="260"/>
    </row>
    <row r="37706" spans="11:12" x14ac:dyDescent="0.2">
      <c r="K37706" s="260"/>
      <c r="L37706" s="260"/>
    </row>
    <row r="37707" spans="11:12" x14ac:dyDescent="0.2">
      <c r="K37707" s="260"/>
      <c r="L37707" s="260"/>
    </row>
    <row r="37708" spans="11:12" x14ac:dyDescent="0.2">
      <c r="K37708" s="260"/>
      <c r="L37708" s="260"/>
    </row>
    <row r="37709" spans="11:12" x14ac:dyDescent="0.2">
      <c r="K37709" s="260"/>
      <c r="L37709" s="260"/>
    </row>
    <row r="37710" spans="11:12" x14ac:dyDescent="0.2">
      <c r="K37710" s="260"/>
      <c r="L37710" s="260"/>
    </row>
    <row r="37711" spans="11:12" x14ac:dyDescent="0.2">
      <c r="K37711" s="260"/>
      <c r="L37711" s="260"/>
    </row>
    <row r="37712" spans="11:12" x14ac:dyDescent="0.2">
      <c r="K37712" s="260"/>
      <c r="L37712" s="260"/>
    </row>
    <row r="37713" spans="11:12" x14ac:dyDescent="0.2">
      <c r="K37713" s="260"/>
      <c r="L37713" s="260"/>
    </row>
    <row r="37714" spans="11:12" x14ac:dyDescent="0.2">
      <c r="K37714" s="260"/>
      <c r="L37714" s="260"/>
    </row>
    <row r="37715" spans="11:12" x14ac:dyDescent="0.2">
      <c r="K37715" s="260"/>
      <c r="L37715" s="260"/>
    </row>
    <row r="37716" spans="11:12" x14ac:dyDescent="0.2">
      <c r="K37716" s="260"/>
      <c r="L37716" s="260"/>
    </row>
    <row r="37717" spans="11:12" x14ac:dyDescent="0.2">
      <c r="K37717" s="260"/>
      <c r="L37717" s="260"/>
    </row>
    <row r="37718" spans="11:12" x14ac:dyDescent="0.2">
      <c r="K37718" s="260"/>
      <c r="L37718" s="260"/>
    </row>
    <row r="37719" spans="11:12" x14ac:dyDescent="0.2">
      <c r="K37719" s="260"/>
      <c r="L37719" s="260"/>
    </row>
    <row r="37720" spans="11:12" x14ac:dyDescent="0.2">
      <c r="K37720" s="260"/>
      <c r="L37720" s="260"/>
    </row>
    <row r="37721" spans="11:12" x14ac:dyDescent="0.2">
      <c r="K37721" s="260"/>
      <c r="L37721" s="260"/>
    </row>
    <row r="37722" spans="11:12" x14ac:dyDescent="0.2">
      <c r="K37722" s="260"/>
      <c r="L37722" s="260"/>
    </row>
    <row r="37723" spans="11:12" x14ac:dyDescent="0.2">
      <c r="K37723" s="260"/>
      <c r="L37723" s="260"/>
    </row>
    <row r="37724" spans="11:12" x14ac:dyDescent="0.2">
      <c r="K37724" s="260"/>
      <c r="L37724" s="260"/>
    </row>
    <row r="37725" spans="11:12" x14ac:dyDescent="0.2">
      <c r="K37725" s="260"/>
      <c r="L37725" s="260"/>
    </row>
    <row r="37726" spans="11:12" x14ac:dyDescent="0.2">
      <c r="K37726" s="260"/>
      <c r="L37726" s="260"/>
    </row>
    <row r="37727" spans="11:12" x14ac:dyDescent="0.2">
      <c r="K37727" s="260"/>
      <c r="L37727" s="260"/>
    </row>
    <row r="37728" spans="11:12" x14ac:dyDescent="0.2">
      <c r="K37728" s="260"/>
      <c r="L37728" s="260"/>
    </row>
    <row r="37729" spans="11:12" x14ac:dyDescent="0.2">
      <c r="K37729" s="260"/>
      <c r="L37729" s="260"/>
    </row>
    <row r="37730" spans="11:12" x14ac:dyDescent="0.2">
      <c r="K37730" s="260"/>
      <c r="L37730" s="260"/>
    </row>
    <row r="37731" spans="11:12" x14ac:dyDescent="0.2">
      <c r="K37731" s="260"/>
      <c r="L37731" s="260"/>
    </row>
    <row r="37732" spans="11:12" x14ac:dyDescent="0.2">
      <c r="K37732" s="260"/>
      <c r="L37732" s="260"/>
    </row>
    <row r="37733" spans="11:12" x14ac:dyDescent="0.2">
      <c r="K37733" s="260"/>
      <c r="L37733" s="260"/>
    </row>
    <row r="37734" spans="11:12" x14ac:dyDescent="0.2">
      <c r="K37734" s="260"/>
      <c r="L37734" s="260"/>
    </row>
    <row r="37735" spans="11:12" x14ac:dyDescent="0.2">
      <c r="K37735" s="260"/>
      <c r="L37735" s="260"/>
    </row>
    <row r="37736" spans="11:12" x14ac:dyDescent="0.2">
      <c r="K37736" s="260"/>
      <c r="L37736" s="260"/>
    </row>
    <row r="37737" spans="11:12" x14ac:dyDescent="0.2">
      <c r="K37737" s="260"/>
      <c r="L37737" s="260"/>
    </row>
    <row r="37738" spans="11:12" x14ac:dyDescent="0.2">
      <c r="K37738" s="260"/>
      <c r="L37738" s="260"/>
    </row>
    <row r="37739" spans="11:12" x14ac:dyDescent="0.2">
      <c r="K37739" s="260"/>
      <c r="L37739" s="260"/>
    </row>
    <row r="37740" spans="11:12" x14ac:dyDescent="0.2">
      <c r="K37740" s="260"/>
      <c r="L37740" s="260"/>
    </row>
    <row r="37741" spans="11:12" x14ac:dyDescent="0.2">
      <c r="K37741" s="260"/>
      <c r="L37741" s="260"/>
    </row>
    <row r="37742" spans="11:12" x14ac:dyDescent="0.2">
      <c r="K37742" s="260"/>
      <c r="L37742" s="260"/>
    </row>
    <row r="37743" spans="11:12" x14ac:dyDescent="0.2">
      <c r="K37743" s="260"/>
      <c r="L37743" s="260"/>
    </row>
    <row r="37744" spans="11:12" x14ac:dyDescent="0.2">
      <c r="K37744" s="260"/>
      <c r="L37744" s="260"/>
    </row>
    <row r="37745" spans="11:12" x14ac:dyDescent="0.2">
      <c r="K37745" s="260"/>
      <c r="L37745" s="260"/>
    </row>
    <row r="37746" spans="11:12" x14ac:dyDescent="0.2">
      <c r="K37746" s="260"/>
      <c r="L37746" s="260"/>
    </row>
    <row r="37747" spans="11:12" x14ac:dyDescent="0.2">
      <c r="K37747" s="260"/>
      <c r="L37747" s="260"/>
    </row>
    <row r="37748" spans="11:12" x14ac:dyDescent="0.2">
      <c r="K37748" s="260"/>
      <c r="L37748" s="260"/>
    </row>
    <row r="37749" spans="11:12" x14ac:dyDescent="0.2">
      <c r="K37749" s="260"/>
      <c r="L37749" s="260"/>
    </row>
    <row r="37750" spans="11:12" x14ac:dyDescent="0.2">
      <c r="K37750" s="260"/>
      <c r="L37750" s="260"/>
    </row>
    <row r="37751" spans="11:12" x14ac:dyDescent="0.2">
      <c r="K37751" s="260"/>
      <c r="L37751" s="260"/>
    </row>
    <row r="37752" spans="11:12" x14ac:dyDescent="0.2">
      <c r="K37752" s="260"/>
      <c r="L37752" s="260"/>
    </row>
    <row r="37753" spans="11:12" x14ac:dyDescent="0.2">
      <c r="K37753" s="260"/>
      <c r="L37753" s="260"/>
    </row>
    <row r="37754" spans="11:12" x14ac:dyDescent="0.2">
      <c r="K37754" s="260"/>
      <c r="L37754" s="260"/>
    </row>
    <row r="37755" spans="11:12" x14ac:dyDescent="0.2">
      <c r="K37755" s="260"/>
      <c r="L37755" s="260"/>
    </row>
    <row r="37756" spans="11:12" x14ac:dyDescent="0.2">
      <c r="K37756" s="260"/>
      <c r="L37756" s="260"/>
    </row>
    <row r="37757" spans="11:12" x14ac:dyDescent="0.2">
      <c r="K37757" s="260"/>
      <c r="L37757" s="260"/>
    </row>
    <row r="37758" spans="11:12" x14ac:dyDescent="0.2">
      <c r="K37758" s="260"/>
      <c r="L37758" s="260"/>
    </row>
    <row r="37759" spans="11:12" x14ac:dyDescent="0.2">
      <c r="K37759" s="260"/>
      <c r="L37759" s="260"/>
    </row>
    <row r="37760" spans="11:12" x14ac:dyDescent="0.2">
      <c r="K37760" s="260"/>
      <c r="L37760" s="260"/>
    </row>
    <row r="37761" spans="11:12" x14ac:dyDescent="0.2">
      <c r="K37761" s="260"/>
      <c r="L37761" s="260"/>
    </row>
    <row r="37762" spans="11:12" x14ac:dyDescent="0.2">
      <c r="K37762" s="260"/>
      <c r="L37762" s="260"/>
    </row>
    <row r="37763" spans="11:12" x14ac:dyDescent="0.2">
      <c r="K37763" s="260"/>
      <c r="L37763" s="260"/>
    </row>
    <row r="37764" spans="11:12" x14ac:dyDescent="0.2">
      <c r="K37764" s="260"/>
      <c r="L37764" s="260"/>
    </row>
    <row r="37765" spans="11:12" x14ac:dyDescent="0.2">
      <c r="K37765" s="260"/>
      <c r="L37765" s="260"/>
    </row>
    <row r="37766" spans="11:12" x14ac:dyDescent="0.2">
      <c r="K37766" s="260"/>
      <c r="L37766" s="260"/>
    </row>
    <row r="37767" spans="11:12" x14ac:dyDescent="0.2">
      <c r="K37767" s="260"/>
      <c r="L37767" s="260"/>
    </row>
    <row r="37768" spans="11:12" x14ac:dyDescent="0.2">
      <c r="K37768" s="260"/>
      <c r="L37768" s="260"/>
    </row>
    <row r="37769" spans="11:12" x14ac:dyDescent="0.2">
      <c r="K37769" s="260"/>
      <c r="L37769" s="260"/>
    </row>
    <row r="37770" spans="11:12" x14ac:dyDescent="0.2">
      <c r="K37770" s="260"/>
      <c r="L37770" s="260"/>
    </row>
    <row r="37771" spans="11:12" x14ac:dyDescent="0.2">
      <c r="K37771" s="260"/>
      <c r="L37771" s="260"/>
    </row>
    <row r="37772" spans="11:12" x14ac:dyDescent="0.2">
      <c r="K37772" s="260"/>
      <c r="L37772" s="260"/>
    </row>
    <row r="37773" spans="11:12" x14ac:dyDescent="0.2">
      <c r="K37773" s="260"/>
      <c r="L37773" s="260"/>
    </row>
    <row r="37774" spans="11:12" x14ac:dyDescent="0.2">
      <c r="K37774" s="260"/>
      <c r="L37774" s="260"/>
    </row>
    <row r="37775" spans="11:12" x14ac:dyDescent="0.2">
      <c r="K37775" s="260"/>
      <c r="L37775" s="260"/>
    </row>
    <row r="37776" spans="11:12" x14ac:dyDescent="0.2">
      <c r="K37776" s="260"/>
      <c r="L37776" s="260"/>
    </row>
    <row r="37777" spans="11:12" x14ac:dyDescent="0.2">
      <c r="K37777" s="260"/>
      <c r="L37777" s="260"/>
    </row>
    <row r="37778" spans="11:12" x14ac:dyDescent="0.2">
      <c r="K37778" s="260"/>
      <c r="L37778" s="260"/>
    </row>
    <row r="37779" spans="11:12" x14ac:dyDescent="0.2">
      <c r="K37779" s="260"/>
      <c r="L37779" s="260"/>
    </row>
    <row r="37780" spans="11:12" x14ac:dyDescent="0.2">
      <c r="K37780" s="260"/>
      <c r="L37780" s="260"/>
    </row>
    <row r="37781" spans="11:12" x14ac:dyDescent="0.2">
      <c r="K37781" s="260"/>
      <c r="L37781" s="260"/>
    </row>
    <row r="37782" spans="11:12" x14ac:dyDescent="0.2">
      <c r="K37782" s="260"/>
      <c r="L37782" s="260"/>
    </row>
    <row r="37783" spans="11:12" x14ac:dyDescent="0.2">
      <c r="K37783" s="260"/>
      <c r="L37783" s="260"/>
    </row>
    <row r="37784" spans="11:12" x14ac:dyDescent="0.2">
      <c r="K37784" s="260"/>
      <c r="L37784" s="260"/>
    </row>
    <row r="37785" spans="11:12" x14ac:dyDescent="0.2">
      <c r="K37785" s="260"/>
      <c r="L37785" s="260"/>
    </row>
    <row r="37786" spans="11:12" x14ac:dyDescent="0.2">
      <c r="K37786" s="260"/>
      <c r="L37786" s="260"/>
    </row>
    <row r="37787" spans="11:12" x14ac:dyDescent="0.2">
      <c r="K37787" s="260"/>
      <c r="L37787" s="260"/>
    </row>
    <row r="37788" spans="11:12" x14ac:dyDescent="0.2">
      <c r="K37788" s="260"/>
      <c r="L37788" s="260"/>
    </row>
    <row r="37789" spans="11:12" x14ac:dyDescent="0.2">
      <c r="K37789" s="260"/>
      <c r="L37789" s="260"/>
    </row>
    <row r="37790" spans="11:12" x14ac:dyDescent="0.2">
      <c r="K37790" s="260"/>
      <c r="L37790" s="260"/>
    </row>
    <row r="37791" spans="11:12" x14ac:dyDescent="0.2">
      <c r="K37791" s="260"/>
      <c r="L37791" s="260"/>
    </row>
    <row r="37792" spans="11:12" x14ac:dyDescent="0.2">
      <c r="K37792" s="260"/>
      <c r="L37792" s="260"/>
    </row>
    <row r="37793" spans="11:12" x14ac:dyDescent="0.2">
      <c r="K37793" s="260"/>
      <c r="L37793" s="260"/>
    </row>
    <row r="37794" spans="11:12" x14ac:dyDescent="0.2">
      <c r="K37794" s="260"/>
      <c r="L37794" s="260"/>
    </row>
    <row r="37795" spans="11:12" x14ac:dyDescent="0.2">
      <c r="K37795" s="260"/>
      <c r="L37795" s="260"/>
    </row>
    <row r="37796" spans="11:12" x14ac:dyDescent="0.2">
      <c r="K37796" s="260"/>
      <c r="L37796" s="260"/>
    </row>
    <row r="37797" spans="11:12" x14ac:dyDescent="0.2">
      <c r="K37797" s="260"/>
      <c r="L37797" s="260"/>
    </row>
    <row r="37798" spans="11:12" x14ac:dyDescent="0.2">
      <c r="K37798" s="260"/>
      <c r="L37798" s="260"/>
    </row>
    <row r="37799" spans="11:12" x14ac:dyDescent="0.2">
      <c r="K37799" s="260"/>
      <c r="L37799" s="260"/>
    </row>
    <row r="37800" spans="11:12" x14ac:dyDescent="0.2">
      <c r="K37800" s="260"/>
      <c r="L37800" s="260"/>
    </row>
    <row r="37801" spans="11:12" x14ac:dyDescent="0.2">
      <c r="K37801" s="260"/>
      <c r="L37801" s="260"/>
    </row>
    <row r="37802" spans="11:12" x14ac:dyDescent="0.2">
      <c r="K37802" s="260"/>
      <c r="L37802" s="260"/>
    </row>
    <row r="37803" spans="11:12" x14ac:dyDescent="0.2">
      <c r="K37803" s="260"/>
      <c r="L37803" s="260"/>
    </row>
    <row r="37804" spans="11:12" x14ac:dyDescent="0.2">
      <c r="K37804" s="260"/>
      <c r="L37804" s="260"/>
    </row>
    <row r="37805" spans="11:12" x14ac:dyDescent="0.2">
      <c r="K37805" s="260"/>
      <c r="L37805" s="260"/>
    </row>
    <row r="37806" spans="11:12" x14ac:dyDescent="0.2">
      <c r="K37806" s="260"/>
      <c r="L37806" s="260"/>
    </row>
    <row r="37807" spans="11:12" x14ac:dyDescent="0.2">
      <c r="K37807" s="260"/>
      <c r="L37807" s="260"/>
    </row>
    <row r="37808" spans="11:12" x14ac:dyDescent="0.2">
      <c r="K37808" s="260"/>
      <c r="L37808" s="260"/>
    </row>
    <row r="37809" spans="11:12" x14ac:dyDescent="0.2">
      <c r="K37809" s="260"/>
      <c r="L37809" s="260"/>
    </row>
    <row r="37810" spans="11:12" x14ac:dyDescent="0.2">
      <c r="K37810" s="260"/>
      <c r="L37810" s="260"/>
    </row>
    <row r="37811" spans="11:12" x14ac:dyDescent="0.2">
      <c r="K37811" s="260"/>
      <c r="L37811" s="260"/>
    </row>
    <row r="37812" spans="11:12" x14ac:dyDescent="0.2">
      <c r="K37812" s="260"/>
      <c r="L37812" s="260"/>
    </row>
    <row r="37813" spans="11:12" x14ac:dyDescent="0.2">
      <c r="K37813" s="260"/>
      <c r="L37813" s="260"/>
    </row>
    <row r="37814" spans="11:12" x14ac:dyDescent="0.2">
      <c r="K37814" s="260"/>
      <c r="L37814" s="260"/>
    </row>
    <row r="37815" spans="11:12" x14ac:dyDescent="0.2">
      <c r="K37815" s="260"/>
      <c r="L37815" s="260"/>
    </row>
    <row r="37816" spans="11:12" x14ac:dyDescent="0.2">
      <c r="K37816" s="260"/>
      <c r="L37816" s="260"/>
    </row>
    <row r="37817" spans="11:12" x14ac:dyDescent="0.2">
      <c r="K37817" s="260"/>
      <c r="L37817" s="260"/>
    </row>
    <row r="37818" spans="11:12" x14ac:dyDescent="0.2">
      <c r="K37818" s="260"/>
      <c r="L37818" s="260"/>
    </row>
    <row r="37819" spans="11:12" x14ac:dyDescent="0.2">
      <c r="K37819" s="260"/>
      <c r="L37819" s="260"/>
    </row>
    <row r="37820" spans="11:12" x14ac:dyDescent="0.2">
      <c r="K37820" s="260"/>
      <c r="L37820" s="260"/>
    </row>
    <row r="37821" spans="11:12" x14ac:dyDescent="0.2">
      <c r="K37821" s="260"/>
      <c r="L37821" s="260"/>
    </row>
    <row r="37822" spans="11:12" x14ac:dyDescent="0.2">
      <c r="K37822" s="260"/>
      <c r="L37822" s="260"/>
    </row>
    <row r="37823" spans="11:12" x14ac:dyDescent="0.2">
      <c r="K37823" s="260"/>
      <c r="L37823" s="260"/>
    </row>
    <row r="37824" spans="11:12" x14ac:dyDescent="0.2">
      <c r="K37824" s="260"/>
      <c r="L37824" s="260"/>
    </row>
    <row r="37825" spans="11:12" x14ac:dyDescent="0.2">
      <c r="K37825" s="260"/>
      <c r="L37825" s="260"/>
    </row>
    <row r="37826" spans="11:12" x14ac:dyDescent="0.2">
      <c r="K37826" s="260"/>
      <c r="L37826" s="260"/>
    </row>
    <row r="37827" spans="11:12" x14ac:dyDescent="0.2">
      <c r="K37827" s="260"/>
      <c r="L37827" s="260"/>
    </row>
    <row r="37828" spans="11:12" x14ac:dyDescent="0.2">
      <c r="K37828" s="260"/>
      <c r="L37828" s="260"/>
    </row>
    <row r="37829" spans="11:12" x14ac:dyDescent="0.2">
      <c r="K37829" s="260"/>
      <c r="L37829" s="260"/>
    </row>
    <row r="37830" spans="11:12" x14ac:dyDescent="0.2">
      <c r="K37830" s="260"/>
      <c r="L37830" s="260"/>
    </row>
    <row r="37831" spans="11:12" x14ac:dyDescent="0.2">
      <c r="K37831" s="260"/>
      <c r="L37831" s="260"/>
    </row>
    <row r="37832" spans="11:12" x14ac:dyDescent="0.2">
      <c r="K37832" s="260"/>
      <c r="L37832" s="260"/>
    </row>
    <row r="37833" spans="11:12" x14ac:dyDescent="0.2">
      <c r="K37833" s="260"/>
      <c r="L37833" s="260"/>
    </row>
    <row r="37834" spans="11:12" x14ac:dyDescent="0.2">
      <c r="K37834" s="260"/>
      <c r="L37834" s="260"/>
    </row>
    <row r="37835" spans="11:12" x14ac:dyDescent="0.2">
      <c r="K37835" s="260"/>
      <c r="L37835" s="260"/>
    </row>
    <row r="37836" spans="11:12" x14ac:dyDescent="0.2">
      <c r="K37836" s="260"/>
      <c r="L37836" s="260"/>
    </row>
    <row r="37837" spans="11:12" x14ac:dyDescent="0.2">
      <c r="K37837" s="260"/>
      <c r="L37837" s="260"/>
    </row>
    <row r="37838" spans="11:12" x14ac:dyDescent="0.2">
      <c r="K37838" s="260"/>
      <c r="L37838" s="260"/>
    </row>
    <row r="37839" spans="11:12" x14ac:dyDescent="0.2">
      <c r="K37839" s="260"/>
      <c r="L37839" s="260"/>
    </row>
    <row r="37840" spans="11:12" x14ac:dyDescent="0.2">
      <c r="K37840" s="260"/>
      <c r="L37840" s="260"/>
    </row>
    <row r="37841" spans="11:12" x14ac:dyDescent="0.2">
      <c r="K37841" s="260"/>
      <c r="L37841" s="260"/>
    </row>
    <row r="37842" spans="11:12" x14ac:dyDescent="0.2">
      <c r="K37842" s="260"/>
      <c r="L37842" s="260"/>
    </row>
    <row r="37843" spans="11:12" x14ac:dyDescent="0.2">
      <c r="K37843" s="260"/>
      <c r="L37843" s="260"/>
    </row>
    <row r="37844" spans="11:12" x14ac:dyDescent="0.2">
      <c r="K37844" s="260"/>
      <c r="L37844" s="260"/>
    </row>
    <row r="37845" spans="11:12" x14ac:dyDescent="0.2">
      <c r="K37845" s="260"/>
      <c r="L37845" s="260"/>
    </row>
    <row r="37846" spans="11:12" x14ac:dyDescent="0.2">
      <c r="K37846" s="260"/>
      <c r="L37846" s="260"/>
    </row>
    <row r="37847" spans="11:12" x14ac:dyDescent="0.2">
      <c r="K37847" s="260"/>
      <c r="L37847" s="260"/>
    </row>
    <row r="37848" spans="11:12" x14ac:dyDescent="0.2">
      <c r="K37848" s="260"/>
      <c r="L37848" s="260"/>
    </row>
    <row r="37849" spans="11:12" x14ac:dyDescent="0.2">
      <c r="K37849" s="260"/>
      <c r="L37849" s="260"/>
    </row>
    <row r="37850" spans="11:12" x14ac:dyDescent="0.2">
      <c r="K37850" s="260"/>
      <c r="L37850" s="260"/>
    </row>
    <row r="37851" spans="11:12" x14ac:dyDescent="0.2">
      <c r="K37851" s="260"/>
      <c r="L37851" s="260"/>
    </row>
    <row r="37852" spans="11:12" x14ac:dyDescent="0.2">
      <c r="K37852" s="260"/>
      <c r="L37852" s="260"/>
    </row>
    <row r="37853" spans="11:12" x14ac:dyDescent="0.2">
      <c r="K37853" s="260"/>
      <c r="L37853" s="260"/>
    </row>
    <row r="37854" spans="11:12" x14ac:dyDescent="0.2">
      <c r="K37854" s="260"/>
      <c r="L37854" s="260"/>
    </row>
    <row r="37855" spans="11:12" x14ac:dyDescent="0.2">
      <c r="K37855" s="260"/>
      <c r="L37855" s="260"/>
    </row>
    <row r="37856" spans="11:12" x14ac:dyDescent="0.2">
      <c r="K37856" s="260"/>
      <c r="L37856" s="260"/>
    </row>
    <row r="37857" spans="11:12" x14ac:dyDescent="0.2">
      <c r="K37857" s="260"/>
      <c r="L37857" s="260"/>
    </row>
    <row r="37858" spans="11:12" x14ac:dyDescent="0.2">
      <c r="K37858" s="260"/>
      <c r="L37858" s="260"/>
    </row>
    <row r="37859" spans="11:12" x14ac:dyDescent="0.2">
      <c r="K37859" s="260"/>
      <c r="L37859" s="260"/>
    </row>
    <row r="37860" spans="11:12" x14ac:dyDescent="0.2">
      <c r="K37860" s="260"/>
      <c r="L37860" s="260"/>
    </row>
    <row r="37861" spans="11:12" x14ac:dyDescent="0.2">
      <c r="K37861" s="260"/>
      <c r="L37861" s="260"/>
    </row>
    <row r="37862" spans="11:12" x14ac:dyDescent="0.2">
      <c r="K37862" s="260"/>
      <c r="L37862" s="260"/>
    </row>
    <row r="37863" spans="11:12" x14ac:dyDescent="0.2">
      <c r="K37863" s="260"/>
      <c r="L37863" s="260"/>
    </row>
    <row r="37864" spans="11:12" x14ac:dyDescent="0.2">
      <c r="K37864" s="260"/>
      <c r="L37864" s="260"/>
    </row>
    <row r="37865" spans="11:12" x14ac:dyDescent="0.2">
      <c r="K37865" s="260"/>
      <c r="L37865" s="260"/>
    </row>
    <row r="37866" spans="11:12" x14ac:dyDescent="0.2">
      <c r="K37866" s="260"/>
      <c r="L37866" s="260"/>
    </row>
    <row r="37867" spans="11:12" x14ac:dyDescent="0.2">
      <c r="K37867" s="260"/>
      <c r="L37867" s="260"/>
    </row>
    <row r="37868" spans="11:12" x14ac:dyDescent="0.2">
      <c r="K37868" s="260"/>
      <c r="L37868" s="260"/>
    </row>
    <row r="37869" spans="11:12" x14ac:dyDescent="0.2">
      <c r="K37869" s="260"/>
      <c r="L37869" s="260"/>
    </row>
    <row r="37870" spans="11:12" x14ac:dyDescent="0.2">
      <c r="K37870" s="260"/>
      <c r="L37870" s="260"/>
    </row>
    <row r="37871" spans="11:12" x14ac:dyDescent="0.2">
      <c r="K37871" s="260"/>
      <c r="L37871" s="260"/>
    </row>
    <row r="37872" spans="11:12" x14ac:dyDescent="0.2">
      <c r="K37872" s="260"/>
      <c r="L37872" s="260"/>
    </row>
    <row r="37873" spans="11:12" x14ac:dyDescent="0.2">
      <c r="K37873" s="260"/>
      <c r="L37873" s="260"/>
    </row>
    <row r="37874" spans="11:12" x14ac:dyDescent="0.2">
      <c r="K37874" s="260"/>
      <c r="L37874" s="260"/>
    </row>
    <row r="37875" spans="11:12" x14ac:dyDescent="0.2">
      <c r="K37875" s="260"/>
      <c r="L37875" s="260"/>
    </row>
    <row r="37876" spans="11:12" x14ac:dyDescent="0.2">
      <c r="K37876" s="260"/>
      <c r="L37876" s="260"/>
    </row>
    <row r="37877" spans="11:12" x14ac:dyDescent="0.2">
      <c r="K37877" s="260"/>
      <c r="L37877" s="260"/>
    </row>
    <row r="37878" spans="11:12" x14ac:dyDescent="0.2">
      <c r="K37878" s="260"/>
      <c r="L37878" s="260"/>
    </row>
    <row r="37879" spans="11:12" x14ac:dyDescent="0.2">
      <c r="K37879" s="260"/>
      <c r="L37879" s="260"/>
    </row>
    <row r="37880" spans="11:12" x14ac:dyDescent="0.2">
      <c r="K37880" s="260"/>
      <c r="L37880" s="260"/>
    </row>
    <row r="37881" spans="11:12" x14ac:dyDescent="0.2">
      <c r="K37881" s="260"/>
      <c r="L37881" s="260"/>
    </row>
    <row r="37882" spans="11:12" x14ac:dyDescent="0.2">
      <c r="K37882" s="260"/>
      <c r="L37882" s="260"/>
    </row>
    <row r="37883" spans="11:12" x14ac:dyDescent="0.2">
      <c r="K37883" s="260"/>
      <c r="L37883" s="260"/>
    </row>
    <row r="37884" spans="11:12" x14ac:dyDescent="0.2">
      <c r="K37884" s="260"/>
      <c r="L37884" s="260"/>
    </row>
    <row r="37885" spans="11:12" x14ac:dyDescent="0.2">
      <c r="K37885" s="260"/>
      <c r="L37885" s="260"/>
    </row>
    <row r="37886" spans="11:12" x14ac:dyDescent="0.2">
      <c r="K37886" s="260"/>
      <c r="L37886" s="260"/>
    </row>
    <row r="37887" spans="11:12" x14ac:dyDescent="0.2">
      <c r="K37887" s="260"/>
      <c r="L37887" s="260"/>
    </row>
    <row r="37888" spans="11:12" x14ac:dyDescent="0.2">
      <c r="K37888" s="260"/>
      <c r="L37888" s="260"/>
    </row>
    <row r="37889" spans="11:12" x14ac:dyDescent="0.2">
      <c r="K37889" s="260"/>
      <c r="L37889" s="260"/>
    </row>
    <row r="37890" spans="11:12" x14ac:dyDescent="0.2">
      <c r="K37890" s="260"/>
      <c r="L37890" s="260"/>
    </row>
    <row r="37891" spans="11:12" x14ac:dyDescent="0.2">
      <c r="K37891" s="260"/>
      <c r="L37891" s="260"/>
    </row>
    <row r="37892" spans="11:12" x14ac:dyDescent="0.2">
      <c r="K37892" s="260"/>
      <c r="L37892" s="260"/>
    </row>
    <row r="37893" spans="11:12" x14ac:dyDescent="0.2">
      <c r="K37893" s="260"/>
      <c r="L37893" s="260"/>
    </row>
    <row r="37894" spans="11:12" x14ac:dyDescent="0.2">
      <c r="K37894" s="260"/>
      <c r="L37894" s="260"/>
    </row>
    <row r="37895" spans="11:12" x14ac:dyDescent="0.2">
      <c r="K37895" s="260"/>
      <c r="L37895" s="260"/>
    </row>
    <row r="37896" spans="11:12" x14ac:dyDescent="0.2">
      <c r="K37896" s="260"/>
      <c r="L37896" s="260"/>
    </row>
    <row r="37897" spans="11:12" x14ac:dyDescent="0.2">
      <c r="K37897" s="260"/>
      <c r="L37897" s="260"/>
    </row>
    <row r="37898" spans="11:12" x14ac:dyDescent="0.2">
      <c r="K37898" s="260"/>
      <c r="L37898" s="260"/>
    </row>
    <row r="37899" spans="11:12" x14ac:dyDescent="0.2">
      <c r="K37899" s="260"/>
      <c r="L37899" s="260"/>
    </row>
    <row r="37900" spans="11:12" x14ac:dyDescent="0.2">
      <c r="K37900" s="260"/>
      <c r="L37900" s="260"/>
    </row>
    <row r="37901" spans="11:12" x14ac:dyDescent="0.2">
      <c r="K37901" s="260"/>
      <c r="L37901" s="260"/>
    </row>
    <row r="37902" spans="11:12" x14ac:dyDescent="0.2">
      <c r="K37902" s="260"/>
      <c r="L37902" s="260"/>
    </row>
    <row r="37903" spans="11:12" x14ac:dyDescent="0.2">
      <c r="K37903" s="260"/>
      <c r="L37903" s="260"/>
    </row>
    <row r="37904" spans="11:12" x14ac:dyDescent="0.2">
      <c r="K37904" s="260"/>
      <c r="L37904" s="260"/>
    </row>
    <row r="37905" spans="11:12" x14ac:dyDescent="0.2">
      <c r="K37905" s="260"/>
      <c r="L37905" s="260"/>
    </row>
    <row r="37906" spans="11:12" x14ac:dyDescent="0.2">
      <c r="K37906" s="260"/>
      <c r="L37906" s="260"/>
    </row>
    <row r="37907" spans="11:12" x14ac:dyDescent="0.2">
      <c r="K37907" s="260"/>
      <c r="L37907" s="260"/>
    </row>
    <row r="37908" spans="11:12" x14ac:dyDescent="0.2">
      <c r="K37908" s="260"/>
      <c r="L37908" s="260"/>
    </row>
    <row r="37909" spans="11:12" x14ac:dyDescent="0.2">
      <c r="K37909" s="260"/>
      <c r="L37909" s="260"/>
    </row>
    <row r="37910" spans="11:12" x14ac:dyDescent="0.2">
      <c r="K37910" s="260"/>
      <c r="L37910" s="260"/>
    </row>
    <row r="37911" spans="11:12" x14ac:dyDescent="0.2">
      <c r="K37911" s="260"/>
      <c r="L37911" s="260"/>
    </row>
    <row r="37912" spans="11:12" x14ac:dyDescent="0.2">
      <c r="K37912" s="260"/>
      <c r="L37912" s="260"/>
    </row>
    <row r="37913" spans="11:12" x14ac:dyDescent="0.2">
      <c r="K37913" s="260"/>
      <c r="L37913" s="260"/>
    </row>
    <row r="37914" spans="11:12" x14ac:dyDescent="0.2">
      <c r="K37914" s="260"/>
      <c r="L37914" s="260"/>
    </row>
    <row r="37915" spans="11:12" x14ac:dyDescent="0.2">
      <c r="K37915" s="260"/>
      <c r="L37915" s="260"/>
    </row>
    <row r="37916" spans="11:12" x14ac:dyDescent="0.2">
      <c r="K37916" s="260"/>
      <c r="L37916" s="260"/>
    </row>
    <row r="37917" spans="11:12" x14ac:dyDescent="0.2">
      <c r="K37917" s="260"/>
      <c r="L37917" s="260"/>
    </row>
    <row r="37918" spans="11:12" x14ac:dyDescent="0.2">
      <c r="K37918" s="260"/>
      <c r="L37918" s="260"/>
    </row>
    <row r="37919" spans="11:12" x14ac:dyDescent="0.2">
      <c r="K37919" s="260"/>
      <c r="L37919" s="260"/>
    </row>
    <row r="37920" spans="11:12" x14ac:dyDescent="0.2">
      <c r="K37920" s="260"/>
      <c r="L37920" s="260"/>
    </row>
    <row r="37921" spans="11:12" x14ac:dyDescent="0.2">
      <c r="K37921" s="260"/>
      <c r="L37921" s="260"/>
    </row>
    <row r="37922" spans="11:12" x14ac:dyDescent="0.2">
      <c r="K37922" s="260"/>
      <c r="L37922" s="260"/>
    </row>
    <row r="37923" spans="11:12" x14ac:dyDescent="0.2">
      <c r="K37923" s="260"/>
      <c r="L37923" s="260"/>
    </row>
    <row r="37924" spans="11:12" x14ac:dyDescent="0.2">
      <c r="K37924" s="260"/>
      <c r="L37924" s="260"/>
    </row>
    <row r="37925" spans="11:12" x14ac:dyDescent="0.2">
      <c r="K37925" s="260"/>
      <c r="L37925" s="260"/>
    </row>
    <row r="37926" spans="11:12" x14ac:dyDescent="0.2">
      <c r="K37926" s="260"/>
      <c r="L37926" s="260"/>
    </row>
    <row r="37927" spans="11:12" x14ac:dyDescent="0.2">
      <c r="K37927" s="260"/>
      <c r="L37927" s="260"/>
    </row>
    <row r="37928" spans="11:12" x14ac:dyDescent="0.2">
      <c r="K37928" s="260"/>
      <c r="L37928" s="260"/>
    </row>
    <row r="37929" spans="11:12" x14ac:dyDescent="0.2">
      <c r="K37929" s="260"/>
      <c r="L37929" s="260"/>
    </row>
    <row r="37930" spans="11:12" x14ac:dyDescent="0.2">
      <c r="K37930" s="260"/>
      <c r="L37930" s="260"/>
    </row>
    <row r="37931" spans="11:12" x14ac:dyDescent="0.2">
      <c r="K37931" s="260"/>
      <c r="L37931" s="260"/>
    </row>
    <row r="37932" spans="11:12" x14ac:dyDescent="0.2">
      <c r="K37932" s="260"/>
      <c r="L37932" s="260"/>
    </row>
    <row r="37933" spans="11:12" x14ac:dyDescent="0.2">
      <c r="K37933" s="260"/>
      <c r="L37933" s="260"/>
    </row>
    <row r="37934" spans="11:12" x14ac:dyDescent="0.2">
      <c r="K37934" s="260"/>
      <c r="L37934" s="260"/>
    </row>
    <row r="37935" spans="11:12" x14ac:dyDescent="0.2">
      <c r="K37935" s="260"/>
      <c r="L37935" s="260"/>
    </row>
    <row r="37936" spans="11:12" x14ac:dyDescent="0.2">
      <c r="K37936" s="260"/>
      <c r="L37936" s="260"/>
    </row>
    <row r="37937" spans="11:12" x14ac:dyDescent="0.2">
      <c r="K37937" s="260"/>
      <c r="L37937" s="260"/>
    </row>
    <row r="37938" spans="11:12" x14ac:dyDescent="0.2">
      <c r="K37938" s="260"/>
      <c r="L37938" s="260"/>
    </row>
    <row r="37939" spans="11:12" x14ac:dyDescent="0.2">
      <c r="K37939" s="260"/>
      <c r="L37939" s="260"/>
    </row>
    <row r="37940" spans="11:12" x14ac:dyDescent="0.2">
      <c r="K37940" s="260"/>
      <c r="L37940" s="260"/>
    </row>
    <row r="37941" spans="11:12" x14ac:dyDescent="0.2">
      <c r="K37941" s="260"/>
      <c r="L37941" s="260"/>
    </row>
    <row r="37942" spans="11:12" x14ac:dyDescent="0.2">
      <c r="K37942" s="260"/>
      <c r="L37942" s="260"/>
    </row>
    <row r="37943" spans="11:12" x14ac:dyDescent="0.2">
      <c r="K37943" s="260"/>
      <c r="L37943" s="260"/>
    </row>
    <row r="37944" spans="11:12" x14ac:dyDescent="0.2">
      <c r="K37944" s="260"/>
      <c r="L37944" s="260"/>
    </row>
    <row r="37945" spans="11:12" x14ac:dyDescent="0.2">
      <c r="K37945" s="260"/>
      <c r="L37945" s="260"/>
    </row>
    <row r="37946" spans="11:12" x14ac:dyDescent="0.2">
      <c r="K37946" s="260"/>
      <c r="L37946" s="260"/>
    </row>
    <row r="37947" spans="11:12" x14ac:dyDescent="0.2">
      <c r="K37947" s="260"/>
      <c r="L37947" s="260"/>
    </row>
    <row r="37948" spans="11:12" x14ac:dyDescent="0.2">
      <c r="K37948" s="260"/>
      <c r="L37948" s="260"/>
    </row>
    <row r="37949" spans="11:12" x14ac:dyDescent="0.2">
      <c r="K37949" s="260"/>
      <c r="L37949" s="260"/>
    </row>
    <row r="37950" spans="11:12" x14ac:dyDescent="0.2">
      <c r="K37950" s="260"/>
      <c r="L37950" s="260"/>
    </row>
    <row r="37951" spans="11:12" x14ac:dyDescent="0.2">
      <c r="K37951" s="260"/>
      <c r="L37951" s="260"/>
    </row>
    <row r="37952" spans="11:12" x14ac:dyDescent="0.2">
      <c r="K37952" s="260"/>
      <c r="L37952" s="260"/>
    </row>
    <row r="37953" spans="11:12" x14ac:dyDescent="0.2">
      <c r="K37953" s="260"/>
      <c r="L37953" s="260"/>
    </row>
    <row r="37954" spans="11:12" x14ac:dyDescent="0.2">
      <c r="K37954" s="260"/>
      <c r="L37954" s="260"/>
    </row>
    <row r="37955" spans="11:12" x14ac:dyDescent="0.2">
      <c r="K37955" s="260"/>
      <c r="L37955" s="260"/>
    </row>
    <row r="37956" spans="11:12" x14ac:dyDescent="0.2">
      <c r="K37956" s="260"/>
      <c r="L37956" s="260"/>
    </row>
    <row r="37957" spans="11:12" x14ac:dyDescent="0.2">
      <c r="K37957" s="260"/>
      <c r="L37957" s="260"/>
    </row>
    <row r="37958" spans="11:12" x14ac:dyDescent="0.2">
      <c r="K37958" s="260"/>
      <c r="L37958" s="260"/>
    </row>
    <row r="37959" spans="11:12" x14ac:dyDescent="0.2">
      <c r="K37959" s="260"/>
      <c r="L37959" s="260"/>
    </row>
    <row r="37960" spans="11:12" x14ac:dyDescent="0.2">
      <c r="K37960" s="260"/>
      <c r="L37960" s="260"/>
    </row>
    <row r="37961" spans="11:12" x14ac:dyDescent="0.2">
      <c r="K37961" s="260"/>
      <c r="L37961" s="260"/>
    </row>
    <row r="37962" spans="11:12" x14ac:dyDescent="0.2">
      <c r="K37962" s="260"/>
      <c r="L37962" s="260"/>
    </row>
    <row r="37963" spans="11:12" x14ac:dyDescent="0.2">
      <c r="K37963" s="260"/>
      <c r="L37963" s="260"/>
    </row>
    <row r="37964" spans="11:12" x14ac:dyDescent="0.2">
      <c r="K37964" s="260"/>
      <c r="L37964" s="260"/>
    </row>
    <row r="37965" spans="11:12" x14ac:dyDescent="0.2">
      <c r="K37965" s="260"/>
      <c r="L37965" s="260"/>
    </row>
    <row r="37966" spans="11:12" x14ac:dyDescent="0.2">
      <c r="K37966" s="260"/>
      <c r="L37966" s="260"/>
    </row>
    <row r="37967" spans="11:12" x14ac:dyDescent="0.2">
      <c r="K37967" s="260"/>
      <c r="L37967" s="260"/>
    </row>
    <row r="37968" spans="11:12" x14ac:dyDescent="0.2">
      <c r="K37968" s="260"/>
      <c r="L37968" s="260"/>
    </row>
    <row r="37969" spans="11:12" x14ac:dyDescent="0.2">
      <c r="K37969" s="260"/>
      <c r="L37969" s="260"/>
    </row>
    <row r="37970" spans="11:12" x14ac:dyDescent="0.2">
      <c r="K37970" s="260"/>
      <c r="L37970" s="260"/>
    </row>
    <row r="37971" spans="11:12" x14ac:dyDescent="0.2">
      <c r="K37971" s="260"/>
      <c r="L37971" s="260"/>
    </row>
    <row r="37972" spans="11:12" x14ac:dyDescent="0.2">
      <c r="K37972" s="260"/>
      <c r="L37972" s="260"/>
    </row>
    <row r="37973" spans="11:12" x14ac:dyDescent="0.2">
      <c r="K37973" s="260"/>
      <c r="L37973" s="260"/>
    </row>
    <row r="37974" spans="11:12" x14ac:dyDescent="0.2">
      <c r="K37974" s="260"/>
      <c r="L37974" s="260"/>
    </row>
    <row r="37975" spans="11:12" x14ac:dyDescent="0.2">
      <c r="K37975" s="260"/>
      <c r="L37975" s="260"/>
    </row>
    <row r="37976" spans="11:12" x14ac:dyDescent="0.2">
      <c r="K37976" s="260"/>
      <c r="L37976" s="260"/>
    </row>
    <row r="37977" spans="11:12" x14ac:dyDescent="0.2">
      <c r="K37977" s="260"/>
      <c r="L37977" s="260"/>
    </row>
    <row r="37978" spans="11:12" x14ac:dyDescent="0.2">
      <c r="K37978" s="260"/>
      <c r="L37978" s="260"/>
    </row>
    <row r="37979" spans="11:12" x14ac:dyDescent="0.2">
      <c r="K37979" s="260"/>
      <c r="L37979" s="260"/>
    </row>
    <row r="37980" spans="11:12" x14ac:dyDescent="0.2">
      <c r="K37980" s="260"/>
      <c r="L37980" s="260"/>
    </row>
    <row r="37981" spans="11:12" x14ac:dyDescent="0.2">
      <c r="K37981" s="260"/>
      <c r="L37981" s="260"/>
    </row>
    <row r="37982" spans="11:12" x14ac:dyDescent="0.2">
      <c r="K37982" s="260"/>
      <c r="L37982" s="260"/>
    </row>
    <row r="37983" spans="11:12" x14ac:dyDescent="0.2">
      <c r="K37983" s="260"/>
      <c r="L37983" s="260"/>
    </row>
    <row r="37984" spans="11:12" x14ac:dyDescent="0.2">
      <c r="K37984" s="260"/>
      <c r="L37984" s="260"/>
    </row>
    <row r="37985" spans="11:12" x14ac:dyDescent="0.2">
      <c r="K37985" s="260"/>
      <c r="L37985" s="260"/>
    </row>
    <row r="37986" spans="11:12" x14ac:dyDescent="0.2">
      <c r="K37986" s="260"/>
      <c r="L37986" s="260"/>
    </row>
    <row r="37987" spans="11:12" x14ac:dyDescent="0.2">
      <c r="K37987" s="260"/>
      <c r="L37987" s="260"/>
    </row>
    <row r="37988" spans="11:12" x14ac:dyDescent="0.2">
      <c r="K37988" s="260"/>
      <c r="L37988" s="260"/>
    </row>
    <row r="37989" spans="11:12" x14ac:dyDescent="0.2">
      <c r="K37989" s="260"/>
      <c r="L37989" s="260"/>
    </row>
    <row r="37990" spans="11:12" x14ac:dyDescent="0.2">
      <c r="K37990" s="260"/>
      <c r="L37990" s="260"/>
    </row>
    <row r="37991" spans="11:12" x14ac:dyDescent="0.2">
      <c r="K37991" s="260"/>
      <c r="L37991" s="260"/>
    </row>
    <row r="37992" spans="11:12" x14ac:dyDescent="0.2">
      <c r="K37992" s="260"/>
      <c r="L37992" s="260"/>
    </row>
    <row r="37993" spans="11:12" x14ac:dyDescent="0.2">
      <c r="K37993" s="260"/>
      <c r="L37993" s="260"/>
    </row>
    <row r="37994" spans="11:12" x14ac:dyDescent="0.2">
      <c r="K37994" s="260"/>
      <c r="L37994" s="260"/>
    </row>
    <row r="37995" spans="11:12" x14ac:dyDescent="0.2">
      <c r="K37995" s="260"/>
      <c r="L37995" s="260"/>
    </row>
    <row r="37996" spans="11:12" x14ac:dyDescent="0.2">
      <c r="K37996" s="260"/>
      <c r="L37996" s="260"/>
    </row>
    <row r="37997" spans="11:12" x14ac:dyDescent="0.2">
      <c r="K37997" s="260"/>
      <c r="L37997" s="260"/>
    </row>
    <row r="37998" spans="11:12" x14ac:dyDescent="0.2">
      <c r="K37998" s="260"/>
      <c r="L37998" s="260"/>
    </row>
    <row r="37999" spans="11:12" x14ac:dyDescent="0.2">
      <c r="K37999" s="260"/>
      <c r="L37999" s="260"/>
    </row>
    <row r="38000" spans="11:12" x14ac:dyDescent="0.2">
      <c r="K38000" s="260"/>
      <c r="L38000" s="260"/>
    </row>
    <row r="38001" spans="11:12" x14ac:dyDescent="0.2">
      <c r="K38001" s="260"/>
      <c r="L38001" s="260"/>
    </row>
    <row r="38002" spans="11:12" x14ac:dyDescent="0.2">
      <c r="K38002" s="260"/>
      <c r="L38002" s="260"/>
    </row>
    <row r="38003" spans="11:12" x14ac:dyDescent="0.2">
      <c r="K38003" s="260"/>
      <c r="L38003" s="260"/>
    </row>
    <row r="38004" spans="11:12" x14ac:dyDescent="0.2">
      <c r="K38004" s="260"/>
      <c r="L38004" s="260"/>
    </row>
    <row r="38005" spans="11:12" x14ac:dyDescent="0.2">
      <c r="K38005" s="260"/>
      <c r="L38005" s="260"/>
    </row>
    <row r="38006" spans="11:12" x14ac:dyDescent="0.2">
      <c r="K38006" s="260"/>
      <c r="L38006" s="260"/>
    </row>
    <row r="38007" spans="11:12" x14ac:dyDescent="0.2">
      <c r="K38007" s="260"/>
      <c r="L38007" s="260"/>
    </row>
    <row r="38008" spans="11:12" x14ac:dyDescent="0.2">
      <c r="K38008" s="260"/>
      <c r="L38008" s="260"/>
    </row>
    <row r="38009" spans="11:12" x14ac:dyDescent="0.2">
      <c r="K38009" s="260"/>
      <c r="L38009" s="260"/>
    </row>
    <row r="38010" spans="11:12" x14ac:dyDescent="0.2">
      <c r="K38010" s="260"/>
      <c r="L38010" s="260"/>
    </row>
    <row r="38011" spans="11:12" x14ac:dyDescent="0.2">
      <c r="K38011" s="260"/>
      <c r="L38011" s="260"/>
    </row>
    <row r="38012" spans="11:12" x14ac:dyDescent="0.2">
      <c r="K38012" s="260"/>
      <c r="L38012" s="260"/>
    </row>
    <row r="38013" spans="11:12" x14ac:dyDescent="0.2">
      <c r="K38013" s="260"/>
      <c r="L38013" s="260"/>
    </row>
    <row r="38014" spans="11:12" x14ac:dyDescent="0.2">
      <c r="K38014" s="260"/>
      <c r="L38014" s="260"/>
    </row>
    <row r="38015" spans="11:12" x14ac:dyDescent="0.2">
      <c r="K38015" s="260"/>
      <c r="L38015" s="260"/>
    </row>
    <row r="38016" spans="11:12" x14ac:dyDescent="0.2">
      <c r="K38016" s="260"/>
      <c r="L38016" s="260"/>
    </row>
    <row r="38017" spans="11:12" x14ac:dyDescent="0.2">
      <c r="K38017" s="260"/>
      <c r="L38017" s="260"/>
    </row>
    <row r="38018" spans="11:12" x14ac:dyDescent="0.2">
      <c r="K38018" s="260"/>
      <c r="L38018" s="260"/>
    </row>
    <row r="38019" spans="11:12" x14ac:dyDescent="0.2">
      <c r="K38019" s="260"/>
      <c r="L38019" s="260"/>
    </row>
    <row r="38020" spans="11:12" x14ac:dyDescent="0.2">
      <c r="K38020" s="260"/>
      <c r="L38020" s="260"/>
    </row>
    <row r="38021" spans="11:12" x14ac:dyDescent="0.2">
      <c r="K38021" s="260"/>
      <c r="L38021" s="260"/>
    </row>
    <row r="38022" spans="11:12" x14ac:dyDescent="0.2">
      <c r="K38022" s="260"/>
      <c r="L38022" s="260"/>
    </row>
    <row r="38023" spans="11:12" x14ac:dyDescent="0.2">
      <c r="K38023" s="260"/>
      <c r="L38023" s="260"/>
    </row>
    <row r="38024" spans="11:12" x14ac:dyDescent="0.2">
      <c r="K38024" s="260"/>
      <c r="L38024" s="260"/>
    </row>
    <row r="38025" spans="11:12" x14ac:dyDescent="0.2">
      <c r="K38025" s="260"/>
      <c r="L38025" s="260"/>
    </row>
    <row r="38026" spans="11:12" x14ac:dyDescent="0.2">
      <c r="K38026" s="260"/>
      <c r="L38026" s="260"/>
    </row>
    <row r="38027" spans="11:12" x14ac:dyDescent="0.2">
      <c r="K38027" s="260"/>
      <c r="L38027" s="260"/>
    </row>
    <row r="38028" spans="11:12" x14ac:dyDescent="0.2">
      <c r="K38028" s="260"/>
      <c r="L38028" s="260"/>
    </row>
    <row r="38029" spans="11:12" x14ac:dyDescent="0.2">
      <c r="K38029" s="260"/>
      <c r="L38029" s="260"/>
    </row>
    <row r="38030" spans="11:12" x14ac:dyDescent="0.2">
      <c r="K38030" s="260"/>
      <c r="L38030" s="260"/>
    </row>
    <row r="38031" spans="11:12" x14ac:dyDescent="0.2">
      <c r="K38031" s="260"/>
      <c r="L38031" s="260"/>
    </row>
    <row r="38032" spans="11:12" x14ac:dyDescent="0.2">
      <c r="K38032" s="260"/>
      <c r="L38032" s="260"/>
    </row>
    <row r="38033" spans="11:12" x14ac:dyDescent="0.2">
      <c r="K38033" s="260"/>
      <c r="L38033" s="260"/>
    </row>
    <row r="38034" spans="11:12" x14ac:dyDescent="0.2">
      <c r="K38034" s="260"/>
      <c r="L38034" s="260"/>
    </row>
    <row r="38035" spans="11:12" x14ac:dyDescent="0.2">
      <c r="K38035" s="260"/>
      <c r="L38035" s="260"/>
    </row>
    <row r="38036" spans="11:12" x14ac:dyDescent="0.2">
      <c r="K38036" s="260"/>
      <c r="L38036" s="260"/>
    </row>
    <row r="38037" spans="11:12" x14ac:dyDescent="0.2">
      <c r="K38037" s="260"/>
      <c r="L38037" s="260"/>
    </row>
    <row r="38038" spans="11:12" x14ac:dyDescent="0.2">
      <c r="K38038" s="260"/>
      <c r="L38038" s="260"/>
    </row>
    <row r="38039" spans="11:12" x14ac:dyDescent="0.2">
      <c r="K38039" s="260"/>
      <c r="L38039" s="260"/>
    </row>
    <row r="38040" spans="11:12" x14ac:dyDescent="0.2">
      <c r="K38040" s="260"/>
      <c r="L38040" s="260"/>
    </row>
    <row r="38041" spans="11:12" x14ac:dyDescent="0.2">
      <c r="K38041" s="260"/>
      <c r="L38041" s="260"/>
    </row>
    <row r="38042" spans="11:12" x14ac:dyDescent="0.2">
      <c r="K38042" s="260"/>
      <c r="L38042" s="260"/>
    </row>
    <row r="38043" spans="11:12" x14ac:dyDescent="0.2">
      <c r="K38043" s="260"/>
      <c r="L38043" s="260"/>
    </row>
    <row r="38044" spans="11:12" x14ac:dyDescent="0.2">
      <c r="K38044" s="260"/>
      <c r="L38044" s="260"/>
    </row>
    <row r="38045" spans="11:12" x14ac:dyDescent="0.2">
      <c r="K38045" s="260"/>
      <c r="L38045" s="260"/>
    </row>
    <row r="38046" spans="11:12" x14ac:dyDescent="0.2">
      <c r="K38046" s="260"/>
      <c r="L38046" s="260"/>
    </row>
    <row r="38047" spans="11:12" x14ac:dyDescent="0.2">
      <c r="K38047" s="260"/>
      <c r="L38047" s="260"/>
    </row>
    <row r="38048" spans="11:12" x14ac:dyDescent="0.2">
      <c r="K38048" s="260"/>
      <c r="L38048" s="260"/>
    </row>
    <row r="38049" spans="11:12" x14ac:dyDescent="0.2">
      <c r="K38049" s="260"/>
      <c r="L38049" s="260"/>
    </row>
    <row r="38050" spans="11:12" x14ac:dyDescent="0.2">
      <c r="K38050" s="260"/>
      <c r="L38050" s="260"/>
    </row>
    <row r="38051" spans="11:12" x14ac:dyDescent="0.2">
      <c r="K38051" s="260"/>
      <c r="L38051" s="260"/>
    </row>
    <row r="38052" spans="11:12" x14ac:dyDescent="0.2">
      <c r="K38052" s="260"/>
      <c r="L38052" s="260"/>
    </row>
    <row r="38053" spans="11:12" x14ac:dyDescent="0.2">
      <c r="K38053" s="260"/>
      <c r="L38053" s="260"/>
    </row>
    <row r="38054" spans="11:12" x14ac:dyDescent="0.2">
      <c r="K38054" s="260"/>
      <c r="L38054" s="260"/>
    </row>
    <row r="38055" spans="11:12" x14ac:dyDescent="0.2">
      <c r="K38055" s="260"/>
      <c r="L38055" s="260"/>
    </row>
    <row r="38056" spans="11:12" x14ac:dyDescent="0.2">
      <c r="K38056" s="260"/>
      <c r="L38056" s="260"/>
    </row>
    <row r="38057" spans="11:12" x14ac:dyDescent="0.2">
      <c r="K38057" s="260"/>
      <c r="L38057" s="260"/>
    </row>
    <row r="38058" spans="11:12" x14ac:dyDescent="0.2">
      <c r="K38058" s="260"/>
      <c r="L38058" s="260"/>
    </row>
    <row r="38059" spans="11:12" x14ac:dyDescent="0.2">
      <c r="K38059" s="260"/>
      <c r="L38059" s="260"/>
    </row>
    <row r="38060" spans="11:12" x14ac:dyDescent="0.2">
      <c r="K38060" s="260"/>
      <c r="L38060" s="260"/>
    </row>
    <row r="38061" spans="11:12" x14ac:dyDescent="0.2">
      <c r="K38061" s="260"/>
      <c r="L38061" s="260"/>
    </row>
    <row r="38062" spans="11:12" x14ac:dyDescent="0.2">
      <c r="K38062" s="260"/>
      <c r="L38062" s="260"/>
    </row>
    <row r="38063" spans="11:12" x14ac:dyDescent="0.2">
      <c r="K38063" s="260"/>
      <c r="L38063" s="260"/>
    </row>
    <row r="38064" spans="11:12" x14ac:dyDescent="0.2">
      <c r="K38064" s="260"/>
      <c r="L38064" s="260"/>
    </row>
    <row r="38065" spans="11:12" x14ac:dyDescent="0.2">
      <c r="K38065" s="260"/>
      <c r="L38065" s="260"/>
    </row>
    <row r="38066" spans="11:12" x14ac:dyDescent="0.2">
      <c r="K38066" s="260"/>
      <c r="L38066" s="260"/>
    </row>
    <row r="38067" spans="11:12" x14ac:dyDescent="0.2">
      <c r="K38067" s="260"/>
      <c r="L38067" s="260"/>
    </row>
    <row r="38068" spans="11:12" x14ac:dyDescent="0.2">
      <c r="K38068" s="260"/>
      <c r="L38068" s="260"/>
    </row>
    <row r="38069" spans="11:12" x14ac:dyDescent="0.2">
      <c r="K38069" s="260"/>
      <c r="L38069" s="260"/>
    </row>
    <row r="38070" spans="11:12" x14ac:dyDescent="0.2">
      <c r="K38070" s="260"/>
      <c r="L38070" s="260"/>
    </row>
    <row r="38071" spans="11:12" x14ac:dyDescent="0.2">
      <c r="K38071" s="260"/>
      <c r="L38071" s="260"/>
    </row>
    <row r="38072" spans="11:12" x14ac:dyDescent="0.2">
      <c r="K38072" s="260"/>
      <c r="L38072" s="260"/>
    </row>
    <row r="38073" spans="11:12" x14ac:dyDescent="0.2">
      <c r="K38073" s="260"/>
      <c r="L38073" s="260"/>
    </row>
    <row r="38074" spans="11:12" x14ac:dyDescent="0.2">
      <c r="K38074" s="260"/>
      <c r="L38074" s="260"/>
    </row>
    <row r="38075" spans="11:12" x14ac:dyDescent="0.2">
      <c r="K38075" s="260"/>
      <c r="L38075" s="260"/>
    </row>
    <row r="38076" spans="11:12" x14ac:dyDescent="0.2">
      <c r="K38076" s="260"/>
      <c r="L38076" s="260"/>
    </row>
    <row r="38077" spans="11:12" x14ac:dyDescent="0.2">
      <c r="K38077" s="260"/>
      <c r="L38077" s="260"/>
    </row>
    <row r="38078" spans="11:12" x14ac:dyDescent="0.2">
      <c r="K38078" s="260"/>
      <c r="L38078" s="260"/>
    </row>
    <row r="38079" spans="11:12" x14ac:dyDescent="0.2">
      <c r="K38079" s="260"/>
      <c r="L38079" s="260"/>
    </row>
    <row r="38080" spans="11:12" x14ac:dyDescent="0.2">
      <c r="K38080" s="260"/>
      <c r="L38080" s="260"/>
    </row>
    <row r="38081" spans="11:12" x14ac:dyDescent="0.2">
      <c r="K38081" s="260"/>
      <c r="L38081" s="260"/>
    </row>
    <row r="38082" spans="11:12" x14ac:dyDescent="0.2">
      <c r="K38082" s="260"/>
      <c r="L38082" s="260"/>
    </row>
    <row r="38083" spans="11:12" x14ac:dyDescent="0.2">
      <c r="K38083" s="260"/>
      <c r="L38083" s="260"/>
    </row>
    <row r="38084" spans="11:12" x14ac:dyDescent="0.2">
      <c r="K38084" s="260"/>
      <c r="L38084" s="260"/>
    </row>
    <row r="38085" spans="11:12" x14ac:dyDescent="0.2">
      <c r="K38085" s="260"/>
      <c r="L38085" s="260"/>
    </row>
    <row r="38086" spans="11:12" x14ac:dyDescent="0.2">
      <c r="K38086" s="260"/>
      <c r="L38086" s="260"/>
    </row>
    <row r="38087" spans="11:12" x14ac:dyDescent="0.2">
      <c r="K38087" s="260"/>
      <c r="L38087" s="260"/>
    </row>
    <row r="38088" spans="11:12" x14ac:dyDescent="0.2">
      <c r="K38088" s="260"/>
      <c r="L38088" s="260"/>
    </row>
    <row r="38089" spans="11:12" x14ac:dyDescent="0.2">
      <c r="K38089" s="260"/>
      <c r="L38089" s="260"/>
    </row>
    <row r="38090" spans="11:12" x14ac:dyDescent="0.2">
      <c r="K38090" s="260"/>
      <c r="L38090" s="260"/>
    </row>
    <row r="38091" spans="11:12" x14ac:dyDescent="0.2">
      <c r="K38091" s="260"/>
      <c r="L38091" s="260"/>
    </row>
    <row r="38092" spans="11:12" x14ac:dyDescent="0.2">
      <c r="K38092" s="260"/>
      <c r="L38092" s="260"/>
    </row>
    <row r="38093" spans="11:12" x14ac:dyDescent="0.2">
      <c r="K38093" s="260"/>
      <c r="L38093" s="260"/>
    </row>
    <row r="38094" spans="11:12" x14ac:dyDescent="0.2">
      <c r="K38094" s="260"/>
      <c r="L38094" s="260"/>
    </row>
    <row r="38095" spans="11:12" x14ac:dyDescent="0.2">
      <c r="K38095" s="260"/>
      <c r="L38095" s="260"/>
    </row>
    <row r="38096" spans="11:12" x14ac:dyDescent="0.2">
      <c r="K38096" s="260"/>
      <c r="L38096" s="260"/>
    </row>
    <row r="38097" spans="11:12" x14ac:dyDescent="0.2">
      <c r="K38097" s="260"/>
      <c r="L38097" s="260"/>
    </row>
    <row r="38098" spans="11:12" x14ac:dyDescent="0.2">
      <c r="K38098" s="260"/>
      <c r="L38098" s="260"/>
    </row>
    <row r="38099" spans="11:12" x14ac:dyDescent="0.2">
      <c r="K38099" s="260"/>
      <c r="L38099" s="260"/>
    </row>
    <row r="38100" spans="11:12" x14ac:dyDescent="0.2">
      <c r="K38100" s="260"/>
      <c r="L38100" s="260"/>
    </row>
    <row r="38101" spans="11:12" x14ac:dyDescent="0.2">
      <c r="K38101" s="260"/>
      <c r="L38101" s="260"/>
    </row>
    <row r="38102" spans="11:12" x14ac:dyDescent="0.2">
      <c r="K38102" s="260"/>
      <c r="L38102" s="260"/>
    </row>
    <row r="38103" spans="11:12" x14ac:dyDescent="0.2">
      <c r="K38103" s="260"/>
      <c r="L38103" s="260"/>
    </row>
    <row r="38104" spans="11:12" x14ac:dyDescent="0.2">
      <c r="K38104" s="260"/>
      <c r="L38104" s="260"/>
    </row>
    <row r="38105" spans="11:12" x14ac:dyDescent="0.2">
      <c r="K38105" s="260"/>
      <c r="L38105" s="260"/>
    </row>
    <row r="38106" spans="11:12" x14ac:dyDescent="0.2">
      <c r="K38106" s="260"/>
      <c r="L38106" s="260"/>
    </row>
    <row r="38107" spans="11:12" x14ac:dyDescent="0.2">
      <c r="K38107" s="260"/>
      <c r="L38107" s="260"/>
    </row>
    <row r="38108" spans="11:12" x14ac:dyDescent="0.2">
      <c r="K38108" s="260"/>
      <c r="L38108" s="260"/>
    </row>
    <row r="38109" spans="11:12" x14ac:dyDescent="0.2">
      <c r="K38109" s="260"/>
      <c r="L38109" s="260"/>
    </row>
    <row r="38110" spans="11:12" x14ac:dyDescent="0.2">
      <c r="K38110" s="260"/>
      <c r="L38110" s="260"/>
    </row>
    <row r="38111" spans="11:12" x14ac:dyDescent="0.2">
      <c r="K38111" s="260"/>
      <c r="L38111" s="260"/>
    </row>
    <row r="38112" spans="11:12" x14ac:dyDescent="0.2">
      <c r="K38112" s="260"/>
      <c r="L38112" s="260"/>
    </row>
    <row r="38113" spans="11:12" x14ac:dyDescent="0.2">
      <c r="K38113" s="260"/>
      <c r="L38113" s="260"/>
    </row>
    <row r="38114" spans="11:12" x14ac:dyDescent="0.2">
      <c r="K38114" s="260"/>
      <c r="L38114" s="260"/>
    </row>
    <row r="38115" spans="11:12" x14ac:dyDescent="0.2">
      <c r="K38115" s="260"/>
      <c r="L38115" s="260"/>
    </row>
    <row r="38116" spans="11:12" x14ac:dyDescent="0.2">
      <c r="K38116" s="260"/>
      <c r="L38116" s="260"/>
    </row>
    <row r="38117" spans="11:12" x14ac:dyDescent="0.2">
      <c r="K38117" s="260"/>
      <c r="L38117" s="260"/>
    </row>
    <row r="38118" spans="11:12" x14ac:dyDescent="0.2">
      <c r="K38118" s="260"/>
      <c r="L38118" s="260"/>
    </row>
    <row r="38119" spans="11:12" x14ac:dyDescent="0.2">
      <c r="K38119" s="260"/>
      <c r="L38119" s="260"/>
    </row>
    <row r="38120" spans="11:12" x14ac:dyDescent="0.2">
      <c r="K38120" s="260"/>
      <c r="L38120" s="260"/>
    </row>
    <row r="38121" spans="11:12" x14ac:dyDescent="0.2">
      <c r="K38121" s="260"/>
      <c r="L38121" s="260"/>
    </row>
    <row r="38122" spans="11:12" x14ac:dyDescent="0.2">
      <c r="K38122" s="260"/>
      <c r="L38122" s="260"/>
    </row>
    <row r="38123" spans="11:12" x14ac:dyDescent="0.2">
      <c r="K38123" s="260"/>
      <c r="L38123" s="260"/>
    </row>
    <row r="38124" spans="11:12" x14ac:dyDescent="0.2">
      <c r="K38124" s="260"/>
      <c r="L38124" s="260"/>
    </row>
    <row r="38125" spans="11:12" x14ac:dyDescent="0.2">
      <c r="K38125" s="260"/>
      <c r="L38125" s="260"/>
    </row>
    <row r="38126" spans="11:12" x14ac:dyDescent="0.2">
      <c r="K38126" s="260"/>
      <c r="L38126" s="260"/>
    </row>
    <row r="38127" spans="11:12" x14ac:dyDescent="0.2">
      <c r="K38127" s="260"/>
      <c r="L38127" s="260"/>
    </row>
    <row r="38128" spans="11:12" x14ac:dyDescent="0.2">
      <c r="K38128" s="260"/>
      <c r="L38128" s="260"/>
    </row>
    <row r="38129" spans="11:12" x14ac:dyDescent="0.2">
      <c r="K38129" s="260"/>
      <c r="L38129" s="260"/>
    </row>
    <row r="38130" spans="11:12" x14ac:dyDescent="0.2">
      <c r="K38130" s="260"/>
      <c r="L38130" s="260"/>
    </row>
    <row r="38131" spans="11:12" x14ac:dyDescent="0.2">
      <c r="K38131" s="260"/>
      <c r="L38131" s="260"/>
    </row>
    <row r="38132" spans="11:12" x14ac:dyDescent="0.2">
      <c r="K38132" s="260"/>
      <c r="L38132" s="260"/>
    </row>
    <row r="38133" spans="11:12" x14ac:dyDescent="0.2">
      <c r="K38133" s="260"/>
      <c r="L38133" s="260"/>
    </row>
    <row r="38134" spans="11:12" x14ac:dyDescent="0.2">
      <c r="K38134" s="260"/>
      <c r="L38134" s="260"/>
    </row>
    <row r="38135" spans="11:12" x14ac:dyDescent="0.2">
      <c r="K38135" s="260"/>
      <c r="L38135" s="260"/>
    </row>
    <row r="38136" spans="11:12" x14ac:dyDescent="0.2">
      <c r="K38136" s="260"/>
      <c r="L38136" s="260"/>
    </row>
    <row r="38137" spans="11:12" x14ac:dyDescent="0.2">
      <c r="K38137" s="260"/>
      <c r="L38137" s="260"/>
    </row>
    <row r="38138" spans="11:12" x14ac:dyDescent="0.2">
      <c r="K38138" s="260"/>
      <c r="L38138" s="260"/>
    </row>
    <row r="38139" spans="11:12" x14ac:dyDescent="0.2">
      <c r="K38139" s="260"/>
      <c r="L38139" s="260"/>
    </row>
    <row r="38140" spans="11:12" x14ac:dyDescent="0.2">
      <c r="K38140" s="260"/>
      <c r="L38140" s="260"/>
    </row>
    <row r="38141" spans="11:12" x14ac:dyDescent="0.2">
      <c r="K38141" s="260"/>
      <c r="L38141" s="260"/>
    </row>
    <row r="38142" spans="11:12" x14ac:dyDescent="0.2">
      <c r="K38142" s="260"/>
      <c r="L38142" s="260"/>
    </row>
    <row r="38143" spans="11:12" x14ac:dyDescent="0.2">
      <c r="K38143" s="260"/>
      <c r="L38143" s="260"/>
    </row>
    <row r="38144" spans="11:12" x14ac:dyDescent="0.2">
      <c r="K38144" s="260"/>
      <c r="L38144" s="260"/>
    </row>
    <row r="38145" spans="11:12" x14ac:dyDescent="0.2">
      <c r="K38145" s="260"/>
      <c r="L38145" s="260"/>
    </row>
    <row r="38146" spans="11:12" x14ac:dyDescent="0.2">
      <c r="K38146" s="260"/>
      <c r="L38146" s="260"/>
    </row>
    <row r="38147" spans="11:12" x14ac:dyDescent="0.2">
      <c r="K38147" s="260"/>
      <c r="L38147" s="260"/>
    </row>
    <row r="38148" spans="11:12" x14ac:dyDescent="0.2">
      <c r="K38148" s="260"/>
      <c r="L38148" s="260"/>
    </row>
    <row r="38149" spans="11:12" x14ac:dyDescent="0.2">
      <c r="K38149" s="260"/>
      <c r="L38149" s="260"/>
    </row>
    <row r="38150" spans="11:12" x14ac:dyDescent="0.2">
      <c r="K38150" s="260"/>
      <c r="L38150" s="260"/>
    </row>
    <row r="38151" spans="11:12" x14ac:dyDescent="0.2">
      <c r="K38151" s="260"/>
      <c r="L38151" s="260"/>
    </row>
    <row r="38152" spans="11:12" x14ac:dyDescent="0.2">
      <c r="K38152" s="260"/>
      <c r="L38152" s="260"/>
    </row>
    <row r="38153" spans="11:12" x14ac:dyDescent="0.2">
      <c r="K38153" s="260"/>
      <c r="L38153" s="260"/>
    </row>
    <row r="38154" spans="11:12" x14ac:dyDescent="0.2">
      <c r="K38154" s="260"/>
      <c r="L38154" s="260"/>
    </row>
    <row r="38155" spans="11:12" x14ac:dyDescent="0.2">
      <c r="K38155" s="260"/>
      <c r="L38155" s="260"/>
    </row>
    <row r="38156" spans="11:12" x14ac:dyDescent="0.2">
      <c r="K38156" s="260"/>
      <c r="L38156" s="260"/>
    </row>
    <row r="38157" spans="11:12" x14ac:dyDescent="0.2">
      <c r="K38157" s="260"/>
      <c r="L38157" s="260"/>
    </row>
    <row r="38158" spans="11:12" x14ac:dyDescent="0.2">
      <c r="K38158" s="260"/>
      <c r="L38158" s="260"/>
    </row>
    <row r="38159" spans="11:12" x14ac:dyDescent="0.2">
      <c r="K38159" s="260"/>
      <c r="L38159" s="260"/>
    </row>
    <row r="38160" spans="11:12" x14ac:dyDescent="0.2">
      <c r="K38160" s="260"/>
      <c r="L38160" s="260"/>
    </row>
    <row r="38161" spans="11:12" x14ac:dyDescent="0.2">
      <c r="K38161" s="260"/>
      <c r="L38161" s="260"/>
    </row>
    <row r="38162" spans="11:12" x14ac:dyDescent="0.2">
      <c r="K38162" s="260"/>
      <c r="L38162" s="260"/>
    </row>
    <row r="38163" spans="11:12" x14ac:dyDescent="0.2">
      <c r="K38163" s="260"/>
      <c r="L38163" s="260"/>
    </row>
    <row r="38164" spans="11:12" x14ac:dyDescent="0.2">
      <c r="K38164" s="260"/>
      <c r="L38164" s="260"/>
    </row>
    <row r="38165" spans="11:12" x14ac:dyDescent="0.2">
      <c r="K38165" s="260"/>
      <c r="L38165" s="260"/>
    </row>
    <row r="38166" spans="11:12" x14ac:dyDescent="0.2">
      <c r="K38166" s="260"/>
      <c r="L38166" s="260"/>
    </row>
    <row r="38167" spans="11:12" x14ac:dyDescent="0.2">
      <c r="K38167" s="260"/>
      <c r="L38167" s="260"/>
    </row>
    <row r="38168" spans="11:12" x14ac:dyDescent="0.2">
      <c r="K38168" s="260"/>
      <c r="L38168" s="260"/>
    </row>
    <row r="38169" spans="11:12" x14ac:dyDescent="0.2">
      <c r="K38169" s="260"/>
      <c r="L38169" s="260"/>
    </row>
    <row r="38170" spans="11:12" x14ac:dyDescent="0.2">
      <c r="K38170" s="260"/>
      <c r="L38170" s="260"/>
    </row>
    <row r="38171" spans="11:12" x14ac:dyDescent="0.2">
      <c r="K38171" s="260"/>
      <c r="L38171" s="260"/>
    </row>
    <row r="38172" spans="11:12" x14ac:dyDescent="0.2">
      <c r="K38172" s="260"/>
      <c r="L38172" s="260"/>
    </row>
    <row r="38173" spans="11:12" x14ac:dyDescent="0.2">
      <c r="K38173" s="260"/>
      <c r="L38173" s="260"/>
    </row>
    <row r="38174" spans="11:12" x14ac:dyDescent="0.2">
      <c r="K38174" s="260"/>
      <c r="L38174" s="260"/>
    </row>
    <row r="38175" spans="11:12" x14ac:dyDescent="0.2">
      <c r="K38175" s="260"/>
      <c r="L38175" s="260"/>
    </row>
    <row r="38176" spans="11:12" x14ac:dyDescent="0.2">
      <c r="K38176" s="260"/>
      <c r="L38176" s="260"/>
    </row>
    <row r="38177" spans="11:12" x14ac:dyDescent="0.2">
      <c r="K38177" s="260"/>
      <c r="L38177" s="260"/>
    </row>
    <row r="38178" spans="11:12" x14ac:dyDescent="0.2">
      <c r="K38178" s="260"/>
      <c r="L38178" s="260"/>
    </row>
    <row r="38179" spans="11:12" x14ac:dyDescent="0.2">
      <c r="K38179" s="260"/>
      <c r="L38179" s="260"/>
    </row>
    <row r="38180" spans="11:12" x14ac:dyDescent="0.2">
      <c r="K38180" s="260"/>
      <c r="L38180" s="260"/>
    </row>
    <row r="38181" spans="11:12" x14ac:dyDescent="0.2">
      <c r="K38181" s="260"/>
      <c r="L38181" s="260"/>
    </row>
    <row r="38182" spans="11:12" x14ac:dyDescent="0.2">
      <c r="K38182" s="260"/>
      <c r="L38182" s="260"/>
    </row>
    <row r="38183" spans="11:12" x14ac:dyDescent="0.2">
      <c r="K38183" s="260"/>
      <c r="L38183" s="260"/>
    </row>
    <row r="38184" spans="11:12" x14ac:dyDescent="0.2">
      <c r="K38184" s="260"/>
      <c r="L38184" s="260"/>
    </row>
    <row r="38185" spans="11:12" x14ac:dyDescent="0.2">
      <c r="K38185" s="260"/>
      <c r="L38185" s="260"/>
    </row>
    <row r="38186" spans="11:12" x14ac:dyDescent="0.2">
      <c r="K38186" s="260"/>
      <c r="L38186" s="260"/>
    </row>
    <row r="38187" spans="11:12" x14ac:dyDescent="0.2">
      <c r="K38187" s="260"/>
      <c r="L38187" s="260"/>
    </row>
    <row r="38188" spans="11:12" x14ac:dyDescent="0.2">
      <c r="K38188" s="260"/>
      <c r="L38188" s="260"/>
    </row>
    <row r="38189" spans="11:12" x14ac:dyDescent="0.2">
      <c r="K38189" s="260"/>
      <c r="L38189" s="260"/>
    </row>
    <row r="38190" spans="11:12" x14ac:dyDescent="0.2">
      <c r="K38190" s="260"/>
      <c r="L38190" s="260"/>
    </row>
    <row r="38191" spans="11:12" x14ac:dyDescent="0.2">
      <c r="K38191" s="260"/>
      <c r="L38191" s="260"/>
    </row>
    <row r="38192" spans="11:12" x14ac:dyDescent="0.2">
      <c r="K38192" s="260"/>
      <c r="L38192" s="260"/>
    </row>
    <row r="38193" spans="11:12" x14ac:dyDescent="0.2">
      <c r="K38193" s="260"/>
      <c r="L38193" s="260"/>
    </row>
    <row r="38194" spans="11:12" x14ac:dyDescent="0.2">
      <c r="K38194" s="260"/>
      <c r="L38194" s="260"/>
    </row>
    <row r="38195" spans="11:12" x14ac:dyDescent="0.2">
      <c r="K38195" s="260"/>
      <c r="L38195" s="260"/>
    </row>
    <row r="38196" spans="11:12" x14ac:dyDescent="0.2">
      <c r="K38196" s="260"/>
      <c r="L38196" s="260"/>
    </row>
    <row r="38197" spans="11:12" x14ac:dyDescent="0.2">
      <c r="K38197" s="260"/>
      <c r="L38197" s="260"/>
    </row>
    <row r="38198" spans="11:12" x14ac:dyDescent="0.2">
      <c r="K38198" s="260"/>
      <c r="L38198" s="260"/>
    </row>
    <row r="38199" spans="11:12" x14ac:dyDescent="0.2">
      <c r="K38199" s="260"/>
      <c r="L38199" s="260"/>
    </row>
    <row r="38200" spans="11:12" x14ac:dyDescent="0.2">
      <c r="K38200" s="260"/>
      <c r="L38200" s="260"/>
    </row>
    <row r="38201" spans="11:12" x14ac:dyDescent="0.2">
      <c r="K38201" s="260"/>
      <c r="L38201" s="260"/>
    </row>
    <row r="38202" spans="11:12" x14ac:dyDescent="0.2">
      <c r="K38202" s="260"/>
      <c r="L38202" s="260"/>
    </row>
    <row r="38203" spans="11:12" x14ac:dyDescent="0.2">
      <c r="K38203" s="260"/>
      <c r="L38203" s="260"/>
    </row>
    <row r="38204" spans="11:12" x14ac:dyDescent="0.2">
      <c r="K38204" s="260"/>
      <c r="L38204" s="260"/>
    </row>
    <row r="38205" spans="11:12" x14ac:dyDescent="0.2">
      <c r="K38205" s="260"/>
      <c r="L38205" s="260"/>
    </row>
    <row r="38206" spans="11:12" x14ac:dyDescent="0.2">
      <c r="K38206" s="260"/>
      <c r="L38206" s="260"/>
    </row>
    <row r="38207" spans="11:12" x14ac:dyDescent="0.2">
      <c r="K38207" s="260"/>
      <c r="L38207" s="260"/>
    </row>
    <row r="38208" spans="11:12" x14ac:dyDescent="0.2">
      <c r="K38208" s="260"/>
      <c r="L38208" s="260"/>
    </row>
    <row r="38209" spans="11:12" x14ac:dyDescent="0.2">
      <c r="K38209" s="260"/>
      <c r="L38209" s="260"/>
    </row>
    <row r="38210" spans="11:12" x14ac:dyDescent="0.2">
      <c r="K38210" s="260"/>
      <c r="L38210" s="260"/>
    </row>
    <row r="38211" spans="11:12" x14ac:dyDescent="0.2">
      <c r="K38211" s="260"/>
      <c r="L38211" s="260"/>
    </row>
    <row r="38212" spans="11:12" x14ac:dyDescent="0.2">
      <c r="K38212" s="260"/>
      <c r="L38212" s="260"/>
    </row>
    <row r="38213" spans="11:12" x14ac:dyDescent="0.2">
      <c r="K38213" s="260"/>
      <c r="L38213" s="260"/>
    </row>
    <row r="38214" spans="11:12" x14ac:dyDescent="0.2">
      <c r="K38214" s="260"/>
      <c r="L38214" s="260"/>
    </row>
    <row r="38215" spans="11:12" x14ac:dyDescent="0.2">
      <c r="K38215" s="260"/>
      <c r="L38215" s="260"/>
    </row>
    <row r="38216" spans="11:12" x14ac:dyDescent="0.2">
      <c r="K38216" s="260"/>
      <c r="L38216" s="260"/>
    </row>
    <row r="38217" spans="11:12" x14ac:dyDescent="0.2">
      <c r="K38217" s="260"/>
      <c r="L38217" s="260"/>
    </row>
    <row r="38218" spans="11:12" x14ac:dyDescent="0.2">
      <c r="K38218" s="260"/>
      <c r="L38218" s="260"/>
    </row>
    <row r="38219" spans="11:12" x14ac:dyDescent="0.2">
      <c r="K38219" s="260"/>
      <c r="L38219" s="260"/>
    </row>
    <row r="38220" spans="11:12" x14ac:dyDescent="0.2">
      <c r="K38220" s="260"/>
      <c r="L38220" s="260"/>
    </row>
    <row r="38221" spans="11:12" x14ac:dyDescent="0.2">
      <c r="K38221" s="260"/>
      <c r="L38221" s="260"/>
    </row>
    <row r="38222" spans="11:12" x14ac:dyDescent="0.2">
      <c r="K38222" s="260"/>
      <c r="L38222" s="260"/>
    </row>
    <row r="38223" spans="11:12" x14ac:dyDescent="0.2">
      <c r="K38223" s="260"/>
      <c r="L38223" s="260"/>
    </row>
    <row r="38224" spans="11:12" x14ac:dyDescent="0.2">
      <c r="K38224" s="260"/>
      <c r="L38224" s="260"/>
    </row>
    <row r="38225" spans="11:12" x14ac:dyDescent="0.2">
      <c r="K38225" s="260"/>
      <c r="L38225" s="260"/>
    </row>
    <row r="38226" spans="11:12" x14ac:dyDescent="0.2">
      <c r="K38226" s="260"/>
      <c r="L38226" s="260"/>
    </row>
    <row r="38227" spans="11:12" x14ac:dyDescent="0.2">
      <c r="K38227" s="260"/>
      <c r="L38227" s="260"/>
    </row>
    <row r="38228" spans="11:12" x14ac:dyDescent="0.2">
      <c r="K38228" s="260"/>
      <c r="L38228" s="260"/>
    </row>
    <row r="38229" spans="11:12" x14ac:dyDescent="0.2">
      <c r="K38229" s="260"/>
      <c r="L38229" s="260"/>
    </row>
    <row r="38230" spans="11:12" x14ac:dyDescent="0.2">
      <c r="K38230" s="260"/>
      <c r="L38230" s="260"/>
    </row>
    <row r="38231" spans="11:12" x14ac:dyDescent="0.2">
      <c r="K38231" s="260"/>
      <c r="L38231" s="260"/>
    </row>
    <row r="38232" spans="11:12" x14ac:dyDescent="0.2">
      <c r="K38232" s="260"/>
      <c r="L38232" s="260"/>
    </row>
    <row r="38233" spans="11:12" x14ac:dyDescent="0.2">
      <c r="K38233" s="260"/>
      <c r="L38233" s="260"/>
    </row>
    <row r="38234" spans="11:12" x14ac:dyDescent="0.2">
      <c r="K38234" s="260"/>
      <c r="L38234" s="260"/>
    </row>
    <row r="38235" spans="11:12" x14ac:dyDescent="0.2">
      <c r="K38235" s="260"/>
      <c r="L38235" s="260"/>
    </row>
    <row r="38236" spans="11:12" x14ac:dyDescent="0.2">
      <c r="K38236" s="260"/>
      <c r="L38236" s="260"/>
    </row>
    <row r="38237" spans="11:12" x14ac:dyDescent="0.2">
      <c r="K38237" s="260"/>
      <c r="L38237" s="260"/>
    </row>
    <row r="38238" spans="11:12" x14ac:dyDescent="0.2">
      <c r="K38238" s="260"/>
      <c r="L38238" s="260"/>
    </row>
    <row r="38239" spans="11:12" x14ac:dyDescent="0.2">
      <c r="K38239" s="260"/>
      <c r="L38239" s="260"/>
    </row>
    <row r="38240" spans="11:12" x14ac:dyDescent="0.2">
      <c r="K38240" s="260"/>
      <c r="L38240" s="260"/>
    </row>
    <row r="38241" spans="11:12" x14ac:dyDescent="0.2">
      <c r="K38241" s="260"/>
      <c r="L38241" s="260"/>
    </row>
    <row r="38242" spans="11:12" x14ac:dyDescent="0.2">
      <c r="K38242" s="260"/>
      <c r="L38242" s="260"/>
    </row>
    <row r="38243" spans="11:12" x14ac:dyDescent="0.2">
      <c r="K38243" s="260"/>
      <c r="L38243" s="260"/>
    </row>
    <row r="38244" spans="11:12" x14ac:dyDescent="0.2">
      <c r="K38244" s="260"/>
      <c r="L38244" s="260"/>
    </row>
    <row r="38245" spans="11:12" x14ac:dyDescent="0.2">
      <c r="K38245" s="260"/>
      <c r="L38245" s="260"/>
    </row>
    <row r="38246" spans="11:12" x14ac:dyDescent="0.2">
      <c r="K38246" s="260"/>
      <c r="L38246" s="260"/>
    </row>
    <row r="38247" spans="11:12" x14ac:dyDescent="0.2">
      <c r="K38247" s="260"/>
      <c r="L38247" s="260"/>
    </row>
    <row r="38248" spans="11:12" x14ac:dyDescent="0.2">
      <c r="K38248" s="260"/>
      <c r="L38248" s="260"/>
    </row>
    <row r="38249" spans="11:12" x14ac:dyDescent="0.2">
      <c r="K38249" s="260"/>
      <c r="L38249" s="260"/>
    </row>
    <row r="38250" spans="11:12" x14ac:dyDescent="0.2">
      <c r="K38250" s="260"/>
      <c r="L38250" s="260"/>
    </row>
    <row r="38251" spans="11:12" x14ac:dyDescent="0.2">
      <c r="K38251" s="260"/>
      <c r="L38251" s="260"/>
    </row>
    <row r="38252" spans="11:12" x14ac:dyDescent="0.2">
      <c r="K38252" s="260"/>
      <c r="L38252" s="260"/>
    </row>
    <row r="38253" spans="11:12" x14ac:dyDescent="0.2">
      <c r="K38253" s="260"/>
      <c r="L38253" s="260"/>
    </row>
    <row r="38254" spans="11:12" x14ac:dyDescent="0.2">
      <c r="K38254" s="260"/>
      <c r="L38254" s="260"/>
    </row>
    <row r="38255" spans="11:12" x14ac:dyDescent="0.2">
      <c r="K38255" s="260"/>
      <c r="L38255" s="260"/>
    </row>
    <row r="38256" spans="11:12" x14ac:dyDescent="0.2">
      <c r="K38256" s="260"/>
      <c r="L38256" s="260"/>
    </row>
    <row r="38257" spans="11:12" x14ac:dyDescent="0.2">
      <c r="K38257" s="260"/>
      <c r="L38257" s="260"/>
    </row>
    <row r="38258" spans="11:12" x14ac:dyDescent="0.2">
      <c r="K38258" s="260"/>
      <c r="L38258" s="260"/>
    </row>
    <row r="38259" spans="11:12" x14ac:dyDescent="0.2">
      <c r="K38259" s="260"/>
      <c r="L38259" s="260"/>
    </row>
    <row r="38260" spans="11:12" x14ac:dyDescent="0.2">
      <c r="K38260" s="260"/>
      <c r="L38260" s="260"/>
    </row>
    <row r="38261" spans="11:12" x14ac:dyDescent="0.2">
      <c r="K38261" s="260"/>
      <c r="L38261" s="260"/>
    </row>
    <row r="38262" spans="11:12" x14ac:dyDescent="0.2">
      <c r="K38262" s="260"/>
      <c r="L38262" s="260"/>
    </row>
    <row r="38263" spans="11:12" x14ac:dyDescent="0.2">
      <c r="K38263" s="260"/>
      <c r="L38263" s="260"/>
    </row>
    <row r="38264" spans="11:12" x14ac:dyDescent="0.2">
      <c r="K38264" s="260"/>
      <c r="L38264" s="260"/>
    </row>
    <row r="38265" spans="11:12" x14ac:dyDescent="0.2">
      <c r="K38265" s="260"/>
      <c r="L38265" s="260"/>
    </row>
    <row r="38266" spans="11:12" x14ac:dyDescent="0.2">
      <c r="K38266" s="260"/>
      <c r="L38266" s="260"/>
    </row>
    <row r="38267" spans="11:12" x14ac:dyDescent="0.2">
      <c r="K38267" s="260"/>
      <c r="L38267" s="260"/>
    </row>
    <row r="38268" spans="11:12" x14ac:dyDescent="0.2">
      <c r="K38268" s="260"/>
      <c r="L38268" s="260"/>
    </row>
    <row r="38269" spans="11:12" x14ac:dyDescent="0.2">
      <c r="K38269" s="260"/>
      <c r="L38269" s="260"/>
    </row>
    <row r="38270" spans="11:12" x14ac:dyDescent="0.2">
      <c r="K38270" s="260"/>
      <c r="L38270" s="260"/>
    </row>
    <row r="38271" spans="11:12" x14ac:dyDescent="0.2">
      <c r="K38271" s="260"/>
      <c r="L38271" s="260"/>
    </row>
    <row r="38272" spans="11:12" x14ac:dyDescent="0.2">
      <c r="K38272" s="260"/>
      <c r="L38272" s="260"/>
    </row>
    <row r="38273" spans="11:12" x14ac:dyDescent="0.2">
      <c r="K38273" s="260"/>
      <c r="L38273" s="260"/>
    </row>
    <row r="38274" spans="11:12" x14ac:dyDescent="0.2">
      <c r="K38274" s="260"/>
      <c r="L38274" s="260"/>
    </row>
    <row r="38275" spans="11:12" x14ac:dyDescent="0.2">
      <c r="K38275" s="260"/>
      <c r="L38275" s="260"/>
    </row>
    <row r="38276" spans="11:12" x14ac:dyDescent="0.2">
      <c r="K38276" s="260"/>
      <c r="L38276" s="260"/>
    </row>
    <row r="38277" spans="11:12" x14ac:dyDescent="0.2">
      <c r="K38277" s="260"/>
      <c r="L38277" s="260"/>
    </row>
    <row r="38278" spans="11:12" x14ac:dyDescent="0.2">
      <c r="K38278" s="260"/>
      <c r="L38278" s="260"/>
    </row>
    <row r="38279" spans="11:12" x14ac:dyDescent="0.2">
      <c r="K38279" s="260"/>
      <c r="L38279" s="260"/>
    </row>
    <row r="38280" spans="11:12" x14ac:dyDescent="0.2">
      <c r="K38280" s="260"/>
      <c r="L38280" s="260"/>
    </row>
    <row r="38281" spans="11:12" x14ac:dyDescent="0.2">
      <c r="K38281" s="260"/>
      <c r="L38281" s="260"/>
    </row>
    <row r="38282" spans="11:12" x14ac:dyDescent="0.2">
      <c r="K38282" s="260"/>
      <c r="L38282" s="260"/>
    </row>
    <row r="38283" spans="11:12" x14ac:dyDescent="0.2">
      <c r="K38283" s="260"/>
      <c r="L38283" s="260"/>
    </row>
    <row r="38284" spans="11:12" x14ac:dyDescent="0.2">
      <c r="K38284" s="260"/>
      <c r="L38284" s="260"/>
    </row>
    <row r="38285" spans="11:12" x14ac:dyDescent="0.2">
      <c r="K38285" s="260"/>
      <c r="L38285" s="260"/>
    </row>
    <row r="38286" spans="11:12" x14ac:dyDescent="0.2">
      <c r="K38286" s="260"/>
      <c r="L38286" s="260"/>
    </row>
    <row r="38287" spans="11:12" x14ac:dyDescent="0.2">
      <c r="K38287" s="260"/>
      <c r="L38287" s="260"/>
    </row>
    <row r="38288" spans="11:12" x14ac:dyDescent="0.2">
      <c r="K38288" s="260"/>
      <c r="L38288" s="260"/>
    </row>
    <row r="38289" spans="11:12" x14ac:dyDescent="0.2">
      <c r="K38289" s="260"/>
      <c r="L38289" s="260"/>
    </row>
    <row r="38290" spans="11:12" x14ac:dyDescent="0.2">
      <c r="K38290" s="260"/>
      <c r="L38290" s="260"/>
    </row>
    <row r="38291" spans="11:12" x14ac:dyDescent="0.2">
      <c r="K38291" s="260"/>
      <c r="L38291" s="260"/>
    </row>
    <row r="38292" spans="11:12" x14ac:dyDescent="0.2">
      <c r="K38292" s="260"/>
      <c r="L38292" s="260"/>
    </row>
    <row r="38293" spans="11:12" x14ac:dyDescent="0.2">
      <c r="K38293" s="260"/>
      <c r="L38293" s="260"/>
    </row>
    <row r="38294" spans="11:12" x14ac:dyDescent="0.2">
      <c r="K38294" s="260"/>
      <c r="L38294" s="260"/>
    </row>
    <row r="38295" spans="11:12" x14ac:dyDescent="0.2">
      <c r="K38295" s="260"/>
      <c r="L38295" s="260"/>
    </row>
    <row r="38296" spans="11:12" x14ac:dyDescent="0.2">
      <c r="K38296" s="260"/>
      <c r="L38296" s="260"/>
    </row>
    <row r="38297" spans="11:12" x14ac:dyDescent="0.2">
      <c r="K38297" s="260"/>
      <c r="L38297" s="260"/>
    </row>
    <row r="38298" spans="11:12" x14ac:dyDescent="0.2">
      <c r="K38298" s="260"/>
      <c r="L38298" s="260"/>
    </row>
    <row r="38299" spans="11:12" x14ac:dyDescent="0.2">
      <c r="K38299" s="260"/>
      <c r="L38299" s="260"/>
    </row>
    <row r="38300" spans="11:12" x14ac:dyDescent="0.2">
      <c r="K38300" s="260"/>
      <c r="L38300" s="260"/>
    </row>
    <row r="38301" spans="11:12" x14ac:dyDescent="0.2">
      <c r="K38301" s="260"/>
      <c r="L38301" s="260"/>
    </row>
    <row r="38302" spans="11:12" x14ac:dyDescent="0.2">
      <c r="K38302" s="260"/>
      <c r="L38302" s="260"/>
    </row>
    <row r="38303" spans="11:12" x14ac:dyDescent="0.2">
      <c r="K38303" s="260"/>
      <c r="L38303" s="260"/>
    </row>
    <row r="38304" spans="11:12" x14ac:dyDescent="0.2">
      <c r="K38304" s="260"/>
      <c r="L38304" s="260"/>
    </row>
    <row r="38305" spans="11:12" x14ac:dyDescent="0.2">
      <c r="K38305" s="260"/>
      <c r="L38305" s="260"/>
    </row>
    <row r="38306" spans="11:12" x14ac:dyDescent="0.2">
      <c r="K38306" s="260"/>
      <c r="L38306" s="260"/>
    </row>
    <row r="38307" spans="11:12" x14ac:dyDescent="0.2">
      <c r="K38307" s="260"/>
      <c r="L38307" s="260"/>
    </row>
    <row r="38308" spans="11:12" x14ac:dyDescent="0.2">
      <c r="K38308" s="260"/>
      <c r="L38308" s="260"/>
    </row>
    <row r="38309" spans="11:12" x14ac:dyDescent="0.2">
      <c r="K38309" s="260"/>
      <c r="L38309" s="260"/>
    </row>
    <row r="38310" spans="11:12" x14ac:dyDescent="0.2">
      <c r="K38310" s="260"/>
      <c r="L38310" s="260"/>
    </row>
    <row r="38311" spans="11:12" x14ac:dyDescent="0.2">
      <c r="K38311" s="260"/>
      <c r="L38311" s="260"/>
    </row>
    <row r="38312" spans="11:12" x14ac:dyDescent="0.2">
      <c r="K38312" s="260"/>
      <c r="L38312" s="260"/>
    </row>
    <row r="38313" spans="11:12" x14ac:dyDescent="0.2">
      <c r="K38313" s="260"/>
      <c r="L38313" s="260"/>
    </row>
    <row r="38314" spans="11:12" x14ac:dyDescent="0.2">
      <c r="K38314" s="260"/>
      <c r="L38314" s="260"/>
    </row>
    <row r="38315" spans="11:12" x14ac:dyDescent="0.2">
      <c r="K38315" s="260"/>
      <c r="L38315" s="260"/>
    </row>
    <row r="38316" spans="11:12" x14ac:dyDescent="0.2">
      <c r="K38316" s="260"/>
      <c r="L38316" s="260"/>
    </row>
    <row r="38317" spans="11:12" x14ac:dyDescent="0.2">
      <c r="K38317" s="260"/>
      <c r="L38317" s="260"/>
    </row>
    <row r="38318" spans="11:12" x14ac:dyDescent="0.2">
      <c r="K38318" s="260"/>
      <c r="L38318" s="260"/>
    </row>
    <row r="38319" spans="11:12" x14ac:dyDescent="0.2">
      <c r="K38319" s="260"/>
      <c r="L38319" s="260"/>
    </row>
    <row r="38320" spans="11:12" x14ac:dyDescent="0.2">
      <c r="K38320" s="260"/>
      <c r="L38320" s="260"/>
    </row>
    <row r="38321" spans="11:12" x14ac:dyDescent="0.2">
      <c r="K38321" s="260"/>
      <c r="L38321" s="260"/>
    </row>
    <row r="38322" spans="11:12" x14ac:dyDescent="0.2">
      <c r="K38322" s="260"/>
      <c r="L38322" s="260"/>
    </row>
    <row r="38323" spans="11:12" x14ac:dyDescent="0.2">
      <c r="K38323" s="260"/>
      <c r="L38323" s="260"/>
    </row>
    <row r="38324" spans="11:12" x14ac:dyDescent="0.2">
      <c r="K38324" s="260"/>
      <c r="L38324" s="260"/>
    </row>
    <row r="38325" spans="11:12" x14ac:dyDescent="0.2">
      <c r="K38325" s="260"/>
      <c r="L38325" s="260"/>
    </row>
    <row r="38326" spans="11:12" x14ac:dyDescent="0.2">
      <c r="K38326" s="260"/>
      <c r="L38326" s="260"/>
    </row>
    <row r="38327" spans="11:12" x14ac:dyDescent="0.2">
      <c r="K38327" s="260"/>
      <c r="L38327" s="260"/>
    </row>
    <row r="38328" spans="11:12" x14ac:dyDescent="0.2">
      <c r="K38328" s="260"/>
      <c r="L38328" s="260"/>
    </row>
    <row r="38329" spans="11:12" x14ac:dyDescent="0.2">
      <c r="K38329" s="260"/>
      <c r="L38329" s="260"/>
    </row>
    <row r="38330" spans="11:12" x14ac:dyDescent="0.2">
      <c r="K38330" s="260"/>
      <c r="L38330" s="260"/>
    </row>
    <row r="38331" spans="11:12" x14ac:dyDescent="0.2">
      <c r="K38331" s="260"/>
      <c r="L38331" s="260"/>
    </row>
    <row r="38332" spans="11:12" x14ac:dyDescent="0.2">
      <c r="K38332" s="260"/>
      <c r="L38332" s="260"/>
    </row>
    <row r="38333" spans="11:12" x14ac:dyDescent="0.2">
      <c r="K38333" s="260"/>
      <c r="L38333" s="260"/>
    </row>
    <row r="38334" spans="11:12" x14ac:dyDescent="0.2">
      <c r="K38334" s="260"/>
      <c r="L38334" s="260"/>
    </row>
    <row r="38335" spans="11:12" x14ac:dyDescent="0.2">
      <c r="K38335" s="260"/>
      <c r="L38335" s="260"/>
    </row>
    <row r="38336" spans="11:12" x14ac:dyDescent="0.2">
      <c r="K38336" s="260"/>
      <c r="L38336" s="260"/>
    </row>
    <row r="38337" spans="11:12" x14ac:dyDescent="0.2">
      <c r="K38337" s="260"/>
      <c r="L38337" s="260"/>
    </row>
    <row r="38338" spans="11:12" x14ac:dyDescent="0.2">
      <c r="K38338" s="260"/>
      <c r="L38338" s="260"/>
    </row>
    <row r="38339" spans="11:12" x14ac:dyDescent="0.2">
      <c r="K38339" s="260"/>
      <c r="L38339" s="260"/>
    </row>
    <row r="38340" spans="11:12" x14ac:dyDescent="0.2">
      <c r="K38340" s="260"/>
      <c r="L38340" s="260"/>
    </row>
    <row r="38341" spans="11:12" x14ac:dyDescent="0.2">
      <c r="K38341" s="260"/>
      <c r="L38341" s="260"/>
    </row>
    <row r="38342" spans="11:12" x14ac:dyDescent="0.2">
      <c r="K38342" s="260"/>
      <c r="L38342" s="260"/>
    </row>
    <row r="38343" spans="11:12" x14ac:dyDescent="0.2">
      <c r="K38343" s="260"/>
      <c r="L38343" s="260"/>
    </row>
    <row r="38344" spans="11:12" x14ac:dyDescent="0.2">
      <c r="K38344" s="260"/>
      <c r="L38344" s="260"/>
    </row>
    <row r="38345" spans="11:12" x14ac:dyDescent="0.2">
      <c r="K38345" s="260"/>
      <c r="L38345" s="260"/>
    </row>
    <row r="38346" spans="11:12" x14ac:dyDescent="0.2">
      <c r="K38346" s="260"/>
      <c r="L38346" s="260"/>
    </row>
    <row r="38347" spans="11:12" x14ac:dyDescent="0.2">
      <c r="K38347" s="260"/>
      <c r="L38347" s="260"/>
    </row>
    <row r="38348" spans="11:12" x14ac:dyDescent="0.2">
      <c r="K38348" s="260"/>
      <c r="L38348" s="260"/>
    </row>
    <row r="38349" spans="11:12" x14ac:dyDescent="0.2">
      <c r="K38349" s="260"/>
      <c r="L38349" s="260"/>
    </row>
    <row r="38350" spans="11:12" x14ac:dyDescent="0.2">
      <c r="K38350" s="260"/>
      <c r="L38350" s="260"/>
    </row>
    <row r="38351" spans="11:12" x14ac:dyDescent="0.2">
      <c r="K38351" s="260"/>
      <c r="L38351" s="260"/>
    </row>
    <row r="38352" spans="11:12" x14ac:dyDescent="0.2">
      <c r="K38352" s="260"/>
      <c r="L38352" s="260"/>
    </row>
    <row r="38353" spans="11:12" x14ac:dyDescent="0.2">
      <c r="K38353" s="260"/>
      <c r="L38353" s="260"/>
    </row>
    <row r="38354" spans="11:12" x14ac:dyDescent="0.2">
      <c r="K38354" s="260"/>
      <c r="L38354" s="260"/>
    </row>
    <row r="38355" spans="11:12" x14ac:dyDescent="0.2">
      <c r="K38355" s="260"/>
      <c r="L38355" s="260"/>
    </row>
    <row r="38356" spans="11:12" x14ac:dyDescent="0.2">
      <c r="K38356" s="260"/>
      <c r="L38356" s="260"/>
    </row>
    <row r="38357" spans="11:12" x14ac:dyDescent="0.2">
      <c r="K38357" s="260"/>
      <c r="L38357" s="260"/>
    </row>
    <row r="38358" spans="11:12" x14ac:dyDescent="0.2">
      <c r="K38358" s="260"/>
      <c r="L38358" s="260"/>
    </row>
    <row r="38359" spans="11:12" x14ac:dyDescent="0.2">
      <c r="K38359" s="260"/>
      <c r="L38359" s="260"/>
    </row>
    <row r="38360" spans="11:12" x14ac:dyDescent="0.2">
      <c r="K38360" s="260"/>
      <c r="L38360" s="260"/>
    </row>
    <row r="38361" spans="11:12" x14ac:dyDescent="0.2">
      <c r="K38361" s="260"/>
      <c r="L38361" s="260"/>
    </row>
    <row r="38362" spans="11:12" x14ac:dyDescent="0.2">
      <c r="K38362" s="260"/>
      <c r="L38362" s="260"/>
    </row>
    <row r="38363" spans="11:12" x14ac:dyDescent="0.2">
      <c r="K38363" s="260"/>
      <c r="L38363" s="260"/>
    </row>
    <row r="38364" spans="11:12" x14ac:dyDescent="0.2">
      <c r="K38364" s="260"/>
      <c r="L38364" s="260"/>
    </row>
    <row r="38365" spans="11:12" x14ac:dyDescent="0.2">
      <c r="K38365" s="260"/>
      <c r="L38365" s="260"/>
    </row>
    <row r="38366" spans="11:12" x14ac:dyDescent="0.2">
      <c r="K38366" s="260"/>
      <c r="L38366" s="260"/>
    </row>
    <row r="38367" spans="11:12" x14ac:dyDescent="0.2">
      <c r="K38367" s="260"/>
      <c r="L38367" s="260"/>
    </row>
    <row r="38368" spans="11:12" x14ac:dyDescent="0.2">
      <c r="K38368" s="260"/>
      <c r="L38368" s="260"/>
    </row>
    <row r="38369" spans="11:12" x14ac:dyDescent="0.2">
      <c r="K38369" s="260"/>
      <c r="L38369" s="260"/>
    </row>
    <row r="38370" spans="11:12" x14ac:dyDescent="0.2">
      <c r="K38370" s="260"/>
      <c r="L38370" s="260"/>
    </row>
    <row r="38371" spans="11:12" x14ac:dyDescent="0.2">
      <c r="K38371" s="260"/>
      <c r="L38371" s="260"/>
    </row>
    <row r="38372" spans="11:12" x14ac:dyDescent="0.2">
      <c r="K38372" s="260"/>
      <c r="L38372" s="260"/>
    </row>
    <row r="38373" spans="11:12" x14ac:dyDescent="0.2">
      <c r="K38373" s="260"/>
      <c r="L38373" s="260"/>
    </row>
    <row r="38374" spans="11:12" x14ac:dyDescent="0.2">
      <c r="K38374" s="260"/>
      <c r="L38374" s="260"/>
    </row>
    <row r="38375" spans="11:12" x14ac:dyDescent="0.2">
      <c r="K38375" s="260"/>
      <c r="L38375" s="260"/>
    </row>
    <row r="38376" spans="11:12" x14ac:dyDescent="0.2">
      <c r="K38376" s="260"/>
      <c r="L38376" s="260"/>
    </row>
    <row r="38377" spans="11:12" x14ac:dyDescent="0.2">
      <c r="K38377" s="260"/>
      <c r="L38377" s="260"/>
    </row>
    <row r="38378" spans="11:12" x14ac:dyDescent="0.2">
      <c r="K38378" s="260"/>
      <c r="L38378" s="260"/>
    </row>
    <row r="38379" spans="11:12" x14ac:dyDescent="0.2">
      <c r="K38379" s="260"/>
      <c r="L38379" s="260"/>
    </row>
    <row r="38380" spans="11:12" x14ac:dyDescent="0.2">
      <c r="K38380" s="260"/>
      <c r="L38380" s="260"/>
    </row>
    <row r="38381" spans="11:12" x14ac:dyDescent="0.2">
      <c r="K38381" s="260"/>
      <c r="L38381" s="260"/>
    </row>
    <row r="38382" spans="11:12" x14ac:dyDescent="0.2">
      <c r="K38382" s="260"/>
      <c r="L38382" s="260"/>
    </row>
    <row r="38383" spans="11:12" x14ac:dyDescent="0.2">
      <c r="K38383" s="260"/>
      <c r="L38383" s="260"/>
    </row>
    <row r="38384" spans="11:12" x14ac:dyDescent="0.2">
      <c r="K38384" s="260"/>
      <c r="L38384" s="260"/>
    </row>
    <row r="38385" spans="11:12" x14ac:dyDescent="0.2">
      <c r="K38385" s="260"/>
      <c r="L38385" s="260"/>
    </row>
    <row r="38386" spans="11:12" x14ac:dyDescent="0.2">
      <c r="K38386" s="260"/>
      <c r="L38386" s="260"/>
    </row>
    <row r="38387" spans="11:12" x14ac:dyDescent="0.2">
      <c r="K38387" s="260"/>
      <c r="L38387" s="260"/>
    </row>
    <row r="38388" spans="11:12" x14ac:dyDescent="0.2">
      <c r="K38388" s="260"/>
      <c r="L38388" s="260"/>
    </row>
    <row r="38389" spans="11:12" x14ac:dyDescent="0.2">
      <c r="K38389" s="260"/>
      <c r="L38389" s="260"/>
    </row>
    <row r="38390" spans="11:12" x14ac:dyDescent="0.2">
      <c r="K38390" s="260"/>
      <c r="L38390" s="260"/>
    </row>
    <row r="38391" spans="11:12" x14ac:dyDescent="0.2">
      <c r="K38391" s="260"/>
      <c r="L38391" s="260"/>
    </row>
    <row r="38392" spans="11:12" x14ac:dyDescent="0.2">
      <c r="K38392" s="260"/>
      <c r="L38392" s="260"/>
    </row>
    <row r="38393" spans="11:12" x14ac:dyDescent="0.2">
      <c r="K38393" s="260"/>
      <c r="L38393" s="260"/>
    </row>
    <row r="38394" spans="11:12" x14ac:dyDescent="0.2">
      <c r="K38394" s="260"/>
      <c r="L38394" s="260"/>
    </row>
    <row r="38395" spans="11:12" x14ac:dyDescent="0.2">
      <c r="K38395" s="260"/>
      <c r="L38395" s="260"/>
    </row>
    <row r="38396" spans="11:12" x14ac:dyDescent="0.2">
      <c r="K38396" s="260"/>
      <c r="L38396" s="260"/>
    </row>
    <row r="38397" spans="11:12" x14ac:dyDescent="0.2">
      <c r="K38397" s="260"/>
      <c r="L38397" s="260"/>
    </row>
    <row r="38398" spans="11:12" x14ac:dyDescent="0.2">
      <c r="K38398" s="260"/>
      <c r="L38398" s="260"/>
    </row>
    <row r="38399" spans="11:12" x14ac:dyDescent="0.2">
      <c r="K38399" s="260"/>
      <c r="L38399" s="260"/>
    </row>
    <row r="38400" spans="11:12" x14ac:dyDescent="0.2">
      <c r="K38400" s="260"/>
      <c r="L38400" s="260"/>
    </row>
    <row r="38401" spans="11:12" x14ac:dyDescent="0.2">
      <c r="K38401" s="260"/>
      <c r="L38401" s="260"/>
    </row>
    <row r="38402" spans="11:12" x14ac:dyDescent="0.2">
      <c r="K38402" s="260"/>
      <c r="L38402" s="260"/>
    </row>
    <row r="38403" spans="11:12" x14ac:dyDescent="0.2">
      <c r="K38403" s="260"/>
      <c r="L38403" s="260"/>
    </row>
    <row r="38404" spans="11:12" x14ac:dyDescent="0.2">
      <c r="K38404" s="260"/>
      <c r="L38404" s="260"/>
    </row>
    <row r="38405" spans="11:12" x14ac:dyDescent="0.2">
      <c r="K38405" s="260"/>
      <c r="L38405" s="260"/>
    </row>
    <row r="38406" spans="11:12" x14ac:dyDescent="0.2">
      <c r="K38406" s="260"/>
      <c r="L38406" s="260"/>
    </row>
    <row r="38407" spans="11:12" x14ac:dyDescent="0.2">
      <c r="K38407" s="260"/>
      <c r="L38407" s="260"/>
    </row>
    <row r="38408" spans="11:12" x14ac:dyDescent="0.2">
      <c r="K38408" s="260"/>
      <c r="L38408" s="260"/>
    </row>
    <row r="38409" spans="11:12" x14ac:dyDescent="0.2">
      <c r="K38409" s="260"/>
      <c r="L38409" s="260"/>
    </row>
    <row r="38410" spans="11:12" x14ac:dyDescent="0.2">
      <c r="K38410" s="260"/>
      <c r="L38410" s="260"/>
    </row>
    <row r="38411" spans="11:12" x14ac:dyDescent="0.2">
      <c r="K38411" s="260"/>
      <c r="L38411" s="260"/>
    </row>
    <row r="38412" spans="11:12" x14ac:dyDescent="0.2">
      <c r="K38412" s="260"/>
      <c r="L38412" s="260"/>
    </row>
    <row r="38413" spans="11:12" x14ac:dyDescent="0.2">
      <c r="K38413" s="260"/>
      <c r="L38413" s="260"/>
    </row>
    <row r="38414" spans="11:12" x14ac:dyDescent="0.2">
      <c r="K38414" s="260"/>
      <c r="L38414" s="260"/>
    </row>
    <row r="38415" spans="11:12" x14ac:dyDescent="0.2">
      <c r="K38415" s="260"/>
      <c r="L38415" s="260"/>
    </row>
    <row r="38416" spans="11:12" x14ac:dyDescent="0.2">
      <c r="K38416" s="260"/>
      <c r="L38416" s="260"/>
    </row>
    <row r="38417" spans="11:12" x14ac:dyDescent="0.2">
      <c r="K38417" s="260"/>
      <c r="L38417" s="260"/>
    </row>
    <row r="38418" spans="11:12" x14ac:dyDescent="0.2">
      <c r="K38418" s="260"/>
      <c r="L38418" s="260"/>
    </row>
    <row r="38419" spans="11:12" x14ac:dyDescent="0.2">
      <c r="K38419" s="260"/>
      <c r="L38419" s="260"/>
    </row>
    <row r="38420" spans="11:12" x14ac:dyDescent="0.2">
      <c r="K38420" s="260"/>
      <c r="L38420" s="260"/>
    </row>
    <row r="38421" spans="11:12" x14ac:dyDescent="0.2">
      <c r="K38421" s="260"/>
      <c r="L38421" s="260"/>
    </row>
    <row r="38422" spans="11:12" x14ac:dyDescent="0.2">
      <c r="K38422" s="260"/>
      <c r="L38422" s="260"/>
    </row>
    <row r="38423" spans="11:12" x14ac:dyDescent="0.2">
      <c r="K38423" s="260"/>
      <c r="L38423" s="260"/>
    </row>
    <row r="38424" spans="11:12" x14ac:dyDescent="0.2">
      <c r="K38424" s="260"/>
      <c r="L38424" s="260"/>
    </row>
    <row r="38425" spans="11:12" x14ac:dyDescent="0.2">
      <c r="K38425" s="260"/>
      <c r="L38425" s="260"/>
    </row>
    <row r="38426" spans="11:12" x14ac:dyDescent="0.2">
      <c r="K38426" s="260"/>
      <c r="L38426" s="260"/>
    </row>
    <row r="38427" spans="11:12" x14ac:dyDescent="0.2">
      <c r="K38427" s="260"/>
      <c r="L38427" s="260"/>
    </row>
    <row r="38428" spans="11:12" x14ac:dyDescent="0.2">
      <c r="K38428" s="260"/>
      <c r="L38428" s="260"/>
    </row>
    <row r="38429" spans="11:12" x14ac:dyDescent="0.2">
      <c r="K38429" s="260"/>
      <c r="L38429" s="260"/>
    </row>
    <row r="38430" spans="11:12" x14ac:dyDescent="0.2">
      <c r="K38430" s="260"/>
      <c r="L38430" s="260"/>
    </row>
    <row r="38431" spans="11:12" x14ac:dyDescent="0.2">
      <c r="K38431" s="260"/>
      <c r="L38431" s="260"/>
    </row>
    <row r="38432" spans="11:12" x14ac:dyDescent="0.2">
      <c r="K38432" s="260"/>
      <c r="L38432" s="260"/>
    </row>
    <row r="38433" spans="11:12" x14ac:dyDescent="0.2">
      <c r="K38433" s="260"/>
      <c r="L38433" s="260"/>
    </row>
    <row r="38434" spans="11:12" x14ac:dyDescent="0.2">
      <c r="K38434" s="260"/>
      <c r="L38434" s="260"/>
    </row>
    <row r="38435" spans="11:12" x14ac:dyDescent="0.2">
      <c r="K38435" s="260"/>
      <c r="L38435" s="260"/>
    </row>
    <row r="38436" spans="11:12" x14ac:dyDescent="0.2">
      <c r="K38436" s="260"/>
      <c r="L38436" s="260"/>
    </row>
    <row r="38437" spans="11:12" x14ac:dyDescent="0.2">
      <c r="K38437" s="260"/>
      <c r="L38437" s="260"/>
    </row>
    <row r="38438" spans="11:12" x14ac:dyDescent="0.2">
      <c r="K38438" s="260"/>
      <c r="L38438" s="260"/>
    </row>
    <row r="38439" spans="11:12" x14ac:dyDescent="0.2">
      <c r="K38439" s="260"/>
      <c r="L38439" s="260"/>
    </row>
    <row r="38440" spans="11:12" x14ac:dyDescent="0.2">
      <c r="K38440" s="260"/>
      <c r="L38440" s="260"/>
    </row>
    <row r="38441" spans="11:12" x14ac:dyDescent="0.2">
      <c r="K38441" s="260"/>
      <c r="L38441" s="260"/>
    </row>
    <row r="38442" spans="11:12" x14ac:dyDescent="0.2">
      <c r="K38442" s="260"/>
      <c r="L38442" s="260"/>
    </row>
    <row r="38443" spans="11:12" x14ac:dyDescent="0.2">
      <c r="K38443" s="260"/>
      <c r="L38443" s="260"/>
    </row>
    <row r="38444" spans="11:12" x14ac:dyDescent="0.2">
      <c r="K38444" s="260"/>
      <c r="L38444" s="260"/>
    </row>
    <row r="38445" spans="11:12" x14ac:dyDescent="0.2">
      <c r="K38445" s="260"/>
      <c r="L38445" s="260"/>
    </row>
    <row r="38446" spans="11:12" x14ac:dyDescent="0.2">
      <c r="K38446" s="260"/>
      <c r="L38446" s="260"/>
    </row>
    <row r="38447" spans="11:12" x14ac:dyDescent="0.2">
      <c r="K38447" s="260"/>
      <c r="L38447" s="260"/>
    </row>
    <row r="38448" spans="11:12" x14ac:dyDescent="0.2">
      <c r="K38448" s="260"/>
      <c r="L38448" s="260"/>
    </row>
    <row r="38449" spans="11:12" x14ac:dyDescent="0.2">
      <c r="K38449" s="260"/>
      <c r="L38449" s="260"/>
    </row>
    <row r="38450" spans="11:12" x14ac:dyDescent="0.2">
      <c r="K38450" s="260"/>
      <c r="L38450" s="260"/>
    </row>
    <row r="38451" spans="11:12" x14ac:dyDescent="0.2">
      <c r="K38451" s="260"/>
      <c r="L38451" s="260"/>
    </row>
    <row r="38452" spans="11:12" x14ac:dyDescent="0.2">
      <c r="K38452" s="260"/>
      <c r="L38452" s="260"/>
    </row>
    <row r="38453" spans="11:12" x14ac:dyDescent="0.2">
      <c r="K38453" s="260"/>
      <c r="L38453" s="260"/>
    </row>
    <row r="38454" spans="11:12" x14ac:dyDescent="0.2">
      <c r="K38454" s="260"/>
      <c r="L38454" s="260"/>
    </row>
    <row r="38455" spans="11:12" x14ac:dyDescent="0.2">
      <c r="K38455" s="260"/>
      <c r="L38455" s="260"/>
    </row>
    <row r="38456" spans="11:12" x14ac:dyDescent="0.2">
      <c r="K38456" s="260"/>
      <c r="L38456" s="260"/>
    </row>
    <row r="38457" spans="11:12" x14ac:dyDescent="0.2">
      <c r="K38457" s="260"/>
      <c r="L38457" s="260"/>
    </row>
    <row r="38458" spans="11:12" x14ac:dyDescent="0.2">
      <c r="K38458" s="260"/>
      <c r="L38458" s="260"/>
    </row>
    <row r="38459" spans="11:12" x14ac:dyDescent="0.2">
      <c r="K38459" s="260"/>
      <c r="L38459" s="260"/>
    </row>
    <row r="38460" spans="11:12" x14ac:dyDescent="0.2">
      <c r="K38460" s="260"/>
      <c r="L38460" s="260"/>
    </row>
    <row r="38461" spans="11:12" x14ac:dyDescent="0.2">
      <c r="K38461" s="260"/>
      <c r="L38461" s="260"/>
    </row>
    <row r="38462" spans="11:12" x14ac:dyDescent="0.2">
      <c r="K38462" s="260"/>
      <c r="L38462" s="260"/>
    </row>
    <row r="38463" spans="11:12" x14ac:dyDescent="0.2">
      <c r="K38463" s="260"/>
      <c r="L38463" s="260"/>
    </row>
    <row r="38464" spans="11:12" x14ac:dyDescent="0.2">
      <c r="K38464" s="260"/>
      <c r="L38464" s="260"/>
    </row>
    <row r="38465" spans="11:12" x14ac:dyDescent="0.2">
      <c r="K38465" s="260"/>
      <c r="L38465" s="260"/>
    </row>
    <row r="38466" spans="11:12" x14ac:dyDescent="0.2">
      <c r="K38466" s="260"/>
      <c r="L38466" s="260"/>
    </row>
    <row r="38467" spans="11:12" x14ac:dyDescent="0.2">
      <c r="K38467" s="260"/>
      <c r="L38467" s="260"/>
    </row>
    <row r="38468" spans="11:12" x14ac:dyDescent="0.2">
      <c r="K38468" s="260"/>
      <c r="L38468" s="260"/>
    </row>
    <row r="38469" spans="11:12" x14ac:dyDescent="0.2">
      <c r="K38469" s="260"/>
      <c r="L38469" s="260"/>
    </row>
    <row r="38470" spans="11:12" x14ac:dyDescent="0.2">
      <c r="K38470" s="260"/>
      <c r="L38470" s="260"/>
    </row>
    <row r="38471" spans="11:12" x14ac:dyDescent="0.2">
      <c r="K38471" s="260"/>
      <c r="L38471" s="260"/>
    </row>
    <row r="38472" spans="11:12" x14ac:dyDescent="0.2">
      <c r="K38472" s="260"/>
      <c r="L38472" s="260"/>
    </row>
    <row r="38473" spans="11:12" x14ac:dyDescent="0.2">
      <c r="K38473" s="260"/>
      <c r="L38473" s="260"/>
    </row>
    <row r="38474" spans="11:12" x14ac:dyDescent="0.2">
      <c r="K38474" s="260"/>
      <c r="L38474" s="260"/>
    </row>
    <row r="38475" spans="11:12" x14ac:dyDescent="0.2">
      <c r="K38475" s="260"/>
      <c r="L38475" s="260"/>
    </row>
    <row r="38476" spans="11:12" x14ac:dyDescent="0.2">
      <c r="K38476" s="260"/>
      <c r="L38476" s="260"/>
    </row>
    <row r="38477" spans="11:12" x14ac:dyDescent="0.2">
      <c r="K38477" s="260"/>
      <c r="L38477" s="260"/>
    </row>
    <row r="38478" spans="11:12" x14ac:dyDescent="0.2">
      <c r="K38478" s="260"/>
      <c r="L38478" s="260"/>
    </row>
    <row r="38479" spans="11:12" x14ac:dyDescent="0.2">
      <c r="K38479" s="260"/>
      <c r="L38479" s="260"/>
    </row>
    <row r="38480" spans="11:12" x14ac:dyDescent="0.2">
      <c r="K38480" s="260"/>
      <c r="L38480" s="260"/>
    </row>
    <row r="38481" spans="11:12" x14ac:dyDescent="0.2">
      <c r="K38481" s="260"/>
      <c r="L38481" s="260"/>
    </row>
    <row r="38482" spans="11:12" x14ac:dyDescent="0.2">
      <c r="K38482" s="260"/>
      <c r="L38482" s="260"/>
    </row>
    <row r="38483" spans="11:12" x14ac:dyDescent="0.2">
      <c r="K38483" s="260"/>
      <c r="L38483" s="260"/>
    </row>
    <row r="38484" spans="11:12" x14ac:dyDescent="0.2">
      <c r="K38484" s="260"/>
      <c r="L38484" s="260"/>
    </row>
    <row r="38485" spans="11:12" x14ac:dyDescent="0.2">
      <c r="K38485" s="260"/>
      <c r="L38485" s="260"/>
    </row>
    <row r="38486" spans="11:12" x14ac:dyDescent="0.2">
      <c r="K38486" s="260"/>
      <c r="L38486" s="260"/>
    </row>
    <row r="38487" spans="11:12" x14ac:dyDescent="0.2">
      <c r="K38487" s="260"/>
      <c r="L38487" s="260"/>
    </row>
    <row r="38488" spans="11:12" x14ac:dyDescent="0.2">
      <c r="K38488" s="260"/>
      <c r="L38488" s="260"/>
    </row>
    <row r="38489" spans="11:12" x14ac:dyDescent="0.2">
      <c r="K38489" s="260"/>
      <c r="L38489" s="260"/>
    </row>
    <row r="38490" spans="11:12" x14ac:dyDescent="0.2">
      <c r="K38490" s="260"/>
      <c r="L38490" s="260"/>
    </row>
    <row r="38491" spans="11:12" x14ac:dyDescent="0.2">
      <c r="K38491" s="260"/>
      <c r="L38491" s="260"/>
    </row>
    <row r="38492" spans="11:12" x14ac:dyDescent="0.2">
      <c r="K38492" s="260"/>
      <c r="L38492" s="260"/>
    </row>
    <row r="38493" spans="11:12" x14ac:dyDescent="0.2">
      <c r="K38493" s="260"/>
      <c r="L38493" s="260"/>
    </row>
    <row r="38494" spans="11:12" x14ac:dyDescent="0.2">
      <c r="K38494" s="260"/>
      <c r="L38494" s="260"/>
    </row>
    <row r="38495" spans="11:12" x14ac:dyDescent="0.2">
      <c r="K38495" s="260"/>
      <c r="L38495" s="260"/>
    </row>
    <row r="38496" spans="11:12" x14ac:dyDescent="0.2">
      <c r="K38496" s="260"/>
      <c r="L38496" s="260"/>
    </row>
    <row r="38497" spans="11:12" x14ac:dyDescent="0.2">
      <c r="K38497" s="260"/>
      <c r="L38497" s="260"/>
    </row>
    <row r="38498" spans="11:12" x14ac:dyDescent="0.2">
      <c r="K38498" s="260"/>
      <c r="L38498" s="260"/>
    </row>
    <row r="38499" spans="11:12" x14ac:dyDescent="0.2">
      <c r="K38499" s="260"/>
      <c r="L38499" s="260"/>
    </row>
    <row r="38500" spans="11:12" x14ac:dyDescent="0.2">
      <c r="K38500" s="260"/>
      <c r="L38500" s="260"/>
    </row>
    <row r="38501" spans="11:12" x14ac:dyDescent="0.2">
      <c r="K38501" s="260"/>
      <c r="L38501" s="260"/>
    </row>
    <row r="38502" spans="11:12" x14ac:dyDescent="0.2">
      <c r="K38502" s="260"/>
      <c r="L38502" s="260"/>
    </row>
    <row r="38503" spans="11:12" x14ac:dyDescent="0.2">
      <c r="K38503" s="260"/>
      <c r="L38503" s="260"/>
    </row>
    <row r="38504" spans="11:12" x14ac:dyDescent="0.2">
      <c r="K38504" s="260"/>
      <c r="L38504" s="260"/>
    </row>
    <row r="38505" spans="11:12" x14ac:dyDescent="0.2">
      <c r="K38505" s="260"/>
      <c r="L38505" s="260"/>
    </row>
    <row r="38506" spans="11:12" x14ac:dyDescent="0.2">
      <c r="K38506" s="260"/>
      <c r="L38506" s="260"/>
    </row>
    <row r="38507" spans="11:12" x14ac:dyDescent="0.2">
      <c r="K38507" s="260"/>
      <c r="L38507" s="260"/>
    </row>
    <row r="38508" spans="11:12" x14ac:dyDescent="0.2">
      <c r="K38508" s="260"/>
      <c r="L38508" s="260"/>
    </row>
    <row r="38509" spans="11:12" x14ac:dyDescent="0.2">
      <c r="K38509" s="260"/>
      <c r="L38509" s="260"/>
    </row>
    <row r="38510" spans="11:12" x14ac:dyDescent="0.2">
      <c r="K38510" s="260"/>
      <c r="L38510" s="260"/>
    </row>
    <row r="38511" spans="11:12" x14ac:dyDescent="0.2">
      <c r="K38511" s="260"/>
      <c r="L38511" s="260"/>
    </row>
    <row r="38512" spans="11:12" x14ac:dyDescent="0.2">
      <c r="K38512" s="260"/>
      <c r="L38512" s="260"/>
    </row>
    <row r="38513" spans="11:12" x14ac:dyDescent="0.2">
      <c r="K38513" s="260"/>
      <c r="L38513" s="260"/>
    </row>
    <row r="38514" spans="11:12" x14ac:dyDescent="0.2">
      <c r="K38514" s="260"/>
      <c r="L38514" s="260"/>
    </row>
    <row r="38515" spans="11:12" x14ac:dyDescent="0.2">
      <c r="K38515" s="260"/>
      <c r="L38515" s="260"/>
    </row>
    <row r="38516" spans="11:12" x14ac:dyDescent="0.2">
      <c r="K38516" s="260"/>
      <c r="L38516" s="260"/>
    </row>
    <row r="38517" spans="11:12" x14ac:dyDescent="0.2">
      <c r="K38517" s="260"/>
      <c r="L38517" s="260"/>
    </row>
    <row r="38518" spans="11:12" x14ac:dyDescent="0.2">
      <c r="K38518" s="260"/>
      <c r="L38518" s="260"/>
    </row>
    <row r="38519" spans="11:12" x14ac:dyDescent="0.2">
      <c r="K38519" s="260"/>
      <c r="L38519" s="260"/>
    </row>
    <row r="38520" spans="11:12" x14ac:dyDescent="0.2">
      <c r="K38520" s="260"/>
      <c r="L38520" s="260"/>
    </row>
    <row r="38521" spans="11:12" x14ac:dyDescent="0.2">
      <c r="K38521" s="260"/>
      <c r="L38521" s="260"/>
    </row>
    <row r="38522" spans="11:12" x14ac:dyDescent="0.2">
      <c r="K38522" s="260"/>
      <c r="L38522" s="260"/>
    </row>
    <row r="38523" spans="11:12" x14ac:dyDescent="0.2">
      <c r="K38523" s="260"/>
      <c r="L38523" s="260"/>
    </row>
    <row r="38524" spans="11:12" x14ac:dyDescent="0.2">
      <c r="K38524" s="260"/>
      <c r="L38524" s="260"/>
    </row>
    <row r="38525" spans="11:12" x14ac:dyDescent="0.2">
      <c r="K38525" s="260"/>
      <c r="L38525" s="260"/>
    </row>
    <row r="38526" spans="11:12" x14ac:dyDescent="0.2">
      <c r="K38526" s="260"/>
      <c r="L38526" s="260"/>
    </row>
    <row r="38527" spans="11:12" x14ac:dyDescent="0.2">
      <c r="K38527" s="260"/>
      <c r="L38527" s="260"/>
    </row>
    <row r="38528" spans="11:12" x14ac:dyDescent="0.2">
      <c r="K38528" s="260"/>
      <c r="L38528" s="260"/>
    </row>
    <row r="38529" spans="11:12" x14ac:dyDescent="0.2">
      <c r="K38529" s="260"/>
      <c r="L38529" s="260"/>
    </row>
    <row r="38530" spans="11:12" x14ac:dyDescent="0.2">
      <c r="K38530" s="260"/>
      <c r="L38530" s="260"/>
    </row>
    <row r="38531" spans="11:12" x14ac:dyDescent="0.2">
      <c r="K38531" s="260"/>
      <c r="L38531" s="260"/>
    </row>
    <row r="38532" spans="11:12" x14ac:dyDescent="0.2">
      <c r="K38532" s="260"/>
      <c r="L38532" s="260"/>
    </row>
    <row r="38533" spans="11:12" x14ac:dyDescent="0.2">
      <c r="K38533" s="260"/>
      <c r="L38533" s="260"/>
    </row>
    <row r="38534" spans="11:12" x14ac:dyDescent="0.2">
      <c r="K38534" s="260"/>
      <c r="L38534" s="260"/>
    </row>
    <row r="38535" spans="11:12" x14ac:dyDescent="0.2">
      <c r="K38535" s="260"/>
      <c r="L38535" s="260"/>
    </row>
    <row r="38536" spans="11:12" x14ac:dyDescent="0.2">
      <c r="K38536" s="260"/>
      <c r="L38536" s="260"/>
    </row>
    <row r="38537" spans="11:12" x14ac:dyDescent="0.2">
      <c r="K38537" s="260"/>
      <c r="L38537" s="260"/>
    </row>
    <row r="38538" spans="11:12" x14ac:dyDescent="0.2">
      <c r="K38538" s="260"/>
      <c r="L38538" s="260"/>
    </row>
    <row r="38539" spans="11:12" x14ac:dyDescent="0.2">
      <c r="K38539" s="260"/>
      <c r="L38539" s="260"/>
    </row>
    <row r="38540" spans="11:12" x14ac:dyDescent="0.2">
      <c r="K38540" s="260"/>
      <c r="L38540" s="260"/>
    </row>
    <row r="38541" spans="11:12" x14ac:dyDescent="0.2">
      <c r="K38541" s="260"/>
      <c r="L38541" s="260"/>
    </row>
    <row r="38542" spans="11:12" x14ac:dyDescent="0.2">
      <c r="K38542" s="260"/>
      <c r="L38542" s="260"/>
    </row>
    <row r="38543" spans="11:12" x14ac:dyDescent="0.2">
      <c r="K38543" s="260"/>
      <c r="L38543" s="260"/>
    </row>
    <row r="38544" spans="11:12" x14ac:dyDescent="0.2">
      <c r="K38544" s="260"/>
      <c r="L38544" s="260"/>
    </row>
    <row r="38545" spans="11:12" x14ac:dyDescent="0.2">
      <c r="K38545" s="260"/>
      <c r="L38545" s="260"/>
    </row>
    <row r="38546" spans="11:12" x14ac:dyDescent="0.2">
      <c r="K38546" s="260"/>
      <c r="L38546" s="260"/>
    </row>
    <row r="38547" spans="11:12" x14ac:dyDescent="0.2">
      <c r="K38547" s="260"/>
      <c r="L38547" s="260"/>
    </row>
    <row r="38548" spans="11:12" x14ac:dyDescent="0.2">
      <c r="K38548" s="260"/>
      <c r="L38548" s="260"/>
    </row>
    <row r="38549" spans="11:12" x14ac:dyDescent="0.2">
      <c r="K38549" s="260"/>
      <c r="L38549" s="260"/>
    </row>
    <row r="38550" spans="11:12" x14ac:dyDescent="0.2">
      <c r="K38550" s="260"/>
      <c r="L38550" s="260"/>
    </row>
    <row r="38551" spans="11:12" x14ac:dyDescent="0.2">
      <c r="K38551" s="260"/>
      <c r="L38551" s="260"/>
    </row>
    <row r="38552" spans="11:12" x14ac:dyDescent="0.2">
      <c r="K38552" s="260"/>
      <c r="L38552" s="260"/>
    </row>
    <row r="38553" spans="11:12" x14ac:dyDescent="0.2">
      <c r="K38553" s="260"/>
      <c r="L38553" s="260"/>
    </row>
    <row r="38554" spans="11:12" x14ac:dyDescent="0.2">
      <c r="K38554" s="260"/>
      <c r="L38554" s="260"/>
    </row>
    <row r="38555" spans="11:12" x14ac:dyDescent="0.2">
      <c r="K38555" s="260"/>
      <c r="L38555" s="260"/>
    </row>
    <row r="38556" spans="11:12" x14ac:dyDescent="0.2">
      <c r="K38556" s="260"/>
      <c r="L38556" s="260"/>
    </row>
    <row r="38557" spans="11:12" x14ac:dyDescent="0.2">
      <c r="K38557" s="260"/>
      <c r="L38557" s="260"/>
    </row>
    <row r="38558" spans="11:12" x14ac:dyDescent="0.2">
      <c r="K38558" s="260"/>
      <c r="L38558" s="260"/>
    </row>
    <row r="38559" spans="11:12" x14ac:dyDescent="0.2">
      <c r="K38559" s="260"/>
      <c r="L38559" s="260"/>
    </row>
    <row r="38560" spans="11:12" x14ac:dyDescent="0.2">
      <c r="K38560" s="260"/>
      <c r="L38560" s="260"/>
    </row>
    <row r="38561" spans="11:12" x14ac:dyDescent="0.2">
      <c r="K38561" s="260"/>
      <c r="L38561" s="260"/>
    </row>
    <row r="38562" spans="11:12" x14ac:dyDescent="0.2">
      <c r="K38562" s="260"/>
      <c r="L38562" s="260"/>
    </row>
    <row r="38563" spans="11:12" x14ac:dyDescent="0.2">
      <c r="K38563" s="260"/>
      <c r="L38563" s="260"/>
    </row>
    <row r="38564" spans="11:12" x14ac:dyDescent="0.2">
      <c r="K38564" s="260"/>
      <c r="L38564" s="260"/>
    </row>
    <row r="38565" spans="11:12" x14ac:dyDescent="0.2">
      <c r="K38565" s="260"/>
      <c r="L38565" s="260"/>
    </row>
    <row r="38566" spans="11:12" x14ac:dyDescent="0.2">
      <c r="K38566" s="260"/>
      <c r="L38566" s="260"/>
    </row>
    <row r="38567" spans="11:12" x14ac:dyDescent="0.2">
      <c r="K38567" s="260"/>
      <c r="L38567" s="260"/>
    </row>
    <row r="38568" spans="11:12" x14ac:dyDescent="0.2">
      <c r="K38568" s="260"/>
      <c r="L38568" s="260"/>
    </row>
    <row r="38569" spans="11:12" x14ac:dyDescent="0.2">
      <c r="K38569" s="260"/>
      <c r="L38569" s="260"/>
    </row>
    <row r="38570" spans="11:12" x14ac:dyDescent="0.2">
      <c r="K38570" s="260"/>
      <c r="L38570" s="260"/>
    </row>
    <row r="38571" spans="11:12" x14ac:dyDescent="0.2">
      <c r="K38571" s="260"/>
      <c r="L38571" s="260"/>
    </row>
    <row r="38572" spans="11:12" x14ac:dyDescent="0.2">
      <c r="K38572" s="260"/>
      <c r="L38572" s="260"/>
    </row>
    <row r="38573" spans="11:12" x14ac:dyDescent="0.2">
      <c r="K38573" s="260"/>
      <c r="L38573" s="260"/>
    </row>
    <row r="38574" spans="11:12" x14ac:dyDescent="0.2">
      <c r="K38574" s="260"/>
      <c r="L38574" s="260"/>
    </row>
    <row r="38575" spans="11:12" x14ac:dyDescent="0.2">
      <c r="K38575" s="260"/>
      <c r="L38575" s="260"/>
    </row>
    <row r="38576" spans="11:12" x14ac:dyDescent="0.2">
      <c r="K38576" s="260"/>
      <c r="L38576" s="260"/>
    </row>
    <row r="38577" spans="11:12" x14ac:dyDescent="0.2">
      <c r="K38577" s="260"/>
      <c r="L38577" s="260"/>
    </row>
    <row r="38578" spans="11:12" x14ac:dyDescent="0.2">
      <c r="K38578" s="260"/>
      <c r="L38578" s="260"/>
    </row>
    <row r="38579" spans="11:12" x14ac:dyDescent="0.2">
      <c r="K38579" s="260"/>
      <c r="L38579" s="260"/>
    </row>
    <row r="38580" spans="11:12" x14ac:dyDescent="0.2">
      <c r="K38580" s="260"/>
      <c r="L38580" s="260"/>
    </row>
    <row r="38581" spans="11:12" x14ac:dyDescent="0.2">
      <c r="K38581" s="260"/>
      <c r="L38581" s="260"/>
    </row>
    <row r="38582" spans="11:12" x14ac:dyDescent="0.2">
      <c r="K38582" s="260"/>
      <c r="L38582" s="260"/>
    </row>
    <row r="38583" spans="11:12" x14ac:dyDescent="0.2">
      <c r="K38583" s="260"/>
      <c r="L38583" s="260"/>
    </row>
    <row r="38584" spans="11:12" x14ac:dyDescent="0.2">
      <c r="K38584" s="260"/>
      <c r="L38584" s="260"/>
    </row>
    <row r="38585" spans="11:12" x14ac:dyDescent="0.2">
      <c r="K38585" s="260"/>
      <c r="L38585" s="260"/>
    </row>
    <row r="38586" spans="11:12" x14ac:dyDescent="0.2">
      <c r="K38586" s="260"/>
      <c r="L38586" s="260"/>
    </row>
    <row r="38587" spans="11:12" x14ac:dyDescent="0.2">
      <c r="K38587" s="260"/>
      <c r="L38587" s="260"/>
    </row>
    <row r="38588" spans="11:12" x14ac:dyDescent="0.2">
      <c r="K38588" s="260"/>
      <c r="L38588" s="260"/>
    </row>
    <row r="38589" spans="11:12" x14ac:dyDescent="0.2">
      <c r="K38589" s="260"/>
      <c r="L38589" s="260"/>
    </row>
    <row r="38590" spans="11:12" x14ac:dyDescent="0.2">
      <c r="K38590" s="260"/>
      <c r="L38590" s="260"/>
    </row>
    <row r="38591" spans="11:12" x14ac:dyDescent="0.2">
      <c r="K38591" s="260"/>
      <c r="L38591" s="260"/>
    </row>
    <row r="38592" spans="11:12" x14ac:dyDescent="0.2">
      <c r="K38592" s="260"/>
      <c r="L38592" s="260"/>
    </row>
    <row r="38593" spans="11:12" x14ac:dyDescent="0.2">
      <c r="K38593" s="260"/>
      <c r="L38593" s="260"/>
    </row>
    <row r="38594" spans="11:12" x14ac:dyDescent="0.2">
      <c r="K38594" s="260"/>
      <c r="L38594" s="260"/>
    </row>
    <row r="38595" spans="11:12" x14ac:dyDescent="0.2">
      <c r="K38595" s="260"/>
      <c r="L38595" s="260"/>
    </row>
    <row r="38596" spans="11:12" x14ac:dyDescent="0.2">
      <c r="K38596" s="260"/>
      <c r="L38596" s="260"/>
    </row>
    <row r="38597" spans="11:12" x14ac:dyDescent="0.2">
      <c r="K38597" s="260"/>
      <c r="L38597" s="260"/>
    </row>
    <row r="38598" spans="11:12" x14ac:dyDescent="0.2">
      <c r="K38598" s="260"/>
      <c r="L38598" s="260"/>
    </row>
    <row r="38599" spans="11:12" x14ac:dyDescent="0.2">
      <c r="K38599" s="260"/>
      <c r="L38599" s="260"/>
    </row>
    <row r="38600" spans="11:12" x14ac:dyDescent="0.2">
      <c r="K38600" s="260"/>
      <c r="L38600" s="260"/>
    </row>
    <row r="38601" spans="11:12" x14ac:dyDescent="0.2">
      <c r="K38601" s="260"/>
      <c r="L38601" s="260"/>
    </row>
    <row r="38602" spans="11:12" x14ac:dyDescent="0.2">
      <c r="K38602" s="260"/>
      <c r="L38602" s="260"/>
    </row>
    <row r="38603" spans="11:12" x14ac:dyDescent="0.2">
      <c r="K38603" s="260"/>
      <c r="L38603" s="260"/>
    </row>
    <row r="38604" spans="11:12" x14ac:dyDescent="0.2">
      <c r="K38604" s="260"/>
      <c r="L38604" s="260"/>
    </row>
    <row r="38605" spans="11:12" x14ac:dyDescent="0.2">
      <c r="K38605" s="260"/>
      <c r="L38605" s="260"/>
    </row>
    <row r="38606" spans="11:12" x14ac:dyDescent="0.2">
      <c r="K38606" s="260"/>
      <c r="L38606" s="260"/>
    </row>
    <row r="38607" spans="11:12" x14ac:dyDescent="0.2">
      <c r="K38607" s="260"/>
      <c r="L38607" s="260"/>
    </row>
    <row r="38608" spans="11:12" x14ac:dyDescent="0.2">
      <c r="K38608" s="260"/>
      <c r="L38608" s="260"/>
    </row>
    <row r="38609" spans="11:12" x14ac:dyDescent="0.2">
      <c r="K38609" s="260"/>
      <c r="L38609" s="260"/>
    </row>
    <row r="38610" spans="11:12" x14ac:dyDescent="0.2">
      <c r="K38610" s="260"/>
      <c r="L38610" s="260"/>
    </row>
    <row r="38611" spans="11:12" x14ac:dyDescent="0.2">
      <c r="K38611" s="260"/>
      <c r="L38611" s="260"/>
    </row>
    <row r="38612" spans="11:12" x14ac:dyDescent="0.2">
      <c r="K38612" s="260"/>
      <c r="L38612" s="260"/>
    </row>
    <row r="38613" spans="11:12" x14ac:dyDescent="0.2">
      <c r="K38613" s="260"/>
      <c r="L38613" s="260"/>
    </row>
    <row r="38614" spans="11:12" x14ac:dyDescent="0.2">
      <c r="K38614" s="260"/>
      <c r="L38614" s="260"/>
    </row>
    <row r="38615" spans="11:12" x14ac:dyDescent="0.2">
      <c r="K38615" s="260"/>
      <c r="L38615" s="260"/>
    </row>
    <row r="38616" spans="11:12" x14ac:dyDescent="0.2">
      <c r="K38616" s="260"/>
      <c r="L38616" s="260"/>
    </row>
    <row r="38617" spans="11:12" x14ac:dyDescent="0.2">
      <c r="K38617" s="260"/>
      <c r="L38617" s="260"/>
    </row>
    <row r="38618" spans="11:12" x14ac:dyDescent="0.2">
      <c r="K38618" s="260"/>
      <c r="L38618" s="260"/>
    </row>
    <row r="38619" spans="11:12" x14ac:dyDescent="0.2">
      <c r="K38619" s="260"/>
      <c r="L38619" s="260"/>
    </row>
    <row r="38620" spans="11:12" x14ac:dyDescent="0.2">
      <c r="K38620" s="260"/>
      <c r="L38620" s="260"/>
    </row>
    <row r="38621" spans="11:12" x14ac:dyDescent="0.2">
      <c r="K38621" s="260"/>
      <c r="L38621" s="260"/>
    </row>
    <row r="38622" spans="11:12" x14ac:dyDescent="0.2">
      <c r="K38622" s="260"/>
      <c r="L38622" s="260"/>
    </row>
    <row r="38623" spans="11:12" x14ac:dyDescent="0.2">
      <c r="K38623" s="260"/>
      <c r="L38623" s="260"/>
    </row>
    <row r="38624" spans="11:12" x14ac:dyDescent="0.2">
      <c r="K38624" s="260"/>
      <c r="L38624" s="260"/>
    </row>
    <row r="38625" spans="11:12" x14ac:dyDescent="0.2">
      <c r="K38625" s="260"/>
      <c r="L38625" s="260"/>
    </row>
    <row r="38626" spans="11:12" x14ac:dyDescent="0.2">
      <c r="K38626" s="260"/>
      <c r="L38626" s="260"/>
    </row>
    <row r="38627" spans="11:12" x14ac:dyDescent="0.2">
      <c r="K38627" s="260"/>
      <c r="L38627" s="260"/>
    </row>
    <row r="38628" spans="11:12" x14ac:dyDescent="0.2">
      <c r="K38628" s="260"/>
      <c r="L38628" s="260"/>
    </row>
    <row r="38629" spans="11:12" x14ac:dyDescent="0.2">
      <c r="K38629" s="260"/>
      <c r="L38629" s="260"/>
    </row>
    <row r="38630" spans="11:12" x14ac:dyDescent="0.2">
      <c r="K38630" s="260"/>
      <c r="L38630" s="260"/>
    </row>
    <row r="38631" spans="11:12" x14ac:dyDescent="0.2">
      <c r="K38631" s="260"/>
      <c r="L38631" s="260"/>
    </row>
    <row r="38632" spans="11:12" x14ac:dyDescent="0.2">
      <c r="K38632" s="260"/>
      <c r="L38632" s="260"/>
    </row>
    <row r="38633" spans="11:12" x14ac:dyDescent="0.2">
      <c r="K38633" s="260"/>
      <c r="L38633" s="260"/>
    </row>
    <row r="38634" spans="11:12" x14ac:dyDescent="0.2">
      <c r="K38634" s="260"/>
      <c r="L38634" s="260"/>
    </row>
    <row r="38635" spans="11:12" x14ac:dyDescent="0.2">
      <c r="K38635" s="260"/>
      <c r="L38635" s="260"/>
    </row>
    <row r="38636" spans="11:12" x14ac:dyDescent="0.2">
      <c r="K38636" s="260"/>
      <c r="L38636" s="260"/>
    </row>
    <row r="38637" spans="11:12" x14ac:dyDescent="0.2">
      <c r="K38637" s="260"/>
      <c r="L38637" s="260"/>
    </row>
    <row r="38638" spans="11:12" x14ac:dyDescent="0.2">
      <c r="K38638" s="260"/>
      <c r="L38638" s="260"/>
    </row>
    <row r="38639" spans="11:12" x14ac:dyDescent="0.2">
      <c r="K38639" s="260"/>
      <c r="L38639" s="260"/>
    </row>
    <row r="38640" spans="11:12" x14ac:dyDescent="0.2">
      <c r="K38640" s="260"/>
      <c r="L38640" s="260"/>
    </row>
    <row r="38641" spans="11:12" x14ac:dyDescent="0.2">
      <c r="K38641" s="260"/>
      <c r="L38641" s="260"/>
    </row>
    <row r="38642" spans="11:12" x14ac:dyDescent="0.2">
      <c r="K38642" s="260"/>
      <c r="L38642" s="260"/>
    </row>
    <row r="38643" spans="11:12" x14ac:dyDescent="0.2">
      <c r="K38643" s="260"/>
      <c r="L38643" s="260"/>
    </row>
    <row r="38644" spans="11:12" x14ac:dyDescent="0.2">
      <c r="K38644" s="260"/>
      <c r="L38644" s="260"/>
    </row>
    <row r="38645" spans="11:12" x14ac:dyDescent="0.2">
      <c r="K38645" s="260"/>
      <c r="L38645" s="260"/>
    </row>
    <row r="38646" spans="11:12" x14ac:dyDescent="0.2">
      <c r="K38646" s="260"/>
      <c r="L38646" s="260"/>
    </row>
    <row r="38647" spans="11:12" x14ac:dyDescent="0.2">
      <c r="K38647" s="260"/>
      <c r="L38647" s="260"/>
    </row>
    <row r="38648" spans="11:12" x14ac:dyDescent="0.2">
      <c r="K38648" s="260"/>
      <c r="L38648" s="260"/>
    </row>
    <row r="38649" spans="11:12" x14ac:dyDescent="0.2">
      <c r="K38649" s="260"/>
      <c r="L38649" s="260"/>
    </row>
    <row r="38650" spans="11:12" x14ac:dyDescent="0.2">
      <c r="K38650" s="260"/>
      <c r="L38650" s="260"/>
    </row>
    <row r="38651" spans="11:12" x14ac:dyDescent="0.2">
      <c r="K38651" s="260"/>
      <c r="L38651" s="260"/>
    </row>
    <row r="38652" spans="11:12" x14ac:dyDescent="0.2">
      <c r="K38652" s="260"/>
      <c r="L38652" s="260"/>
    </row>
    <row r="38653" spans="11:12" x14ac:dyDescent="0.2">
      <c r="K38653" s="260"/>
      <c r="L38653" s="260"/>
    </row>
    <row r="38654" spans="11:12" x14ac:dyDescent="0.2">
      <c r="K38654" s="260"/>
      <c r="L38654" s="260"/>
    </row>
    <row r="38655" spans="11:12" x14ac:dyDescent="0.2">
      <c r="K38655" s="260"/>
      <c r="L38655" s="260"/>
    </row>
    <row r="38656" spans="11:12" x14ac:dyDescent="0.2">
      <c r="K38656" s="260"/>
      <c r="L38656" s="260"/>
    </row>
    <row r="38657" spans="11:12" x14ac:dyDescent="0.2">
      <c r="K38657" s="260"/>
      <c r="L38657" s="260"/>
    </row>
    <row r="38658" spans="11:12" x14ac:dyDescent="0.2">
      <c r="K38658" s="260"/>
      <c r="L38658" s="260"/>
    </row>
    <row r="38659" spans="11:12" x14ac:dyDescent="0.2">
      <c r="K38659" s="260"/>
      <c r="L38659" s="260"/>
    </row>
    <row r="38660" spans="11:12" x14ac:dyDescent="0.2">
      <c r="K38660" s="260"/>
      <c r="L38660" s="260"/>
    </row>
    <row r="38661" spans="11:12" x14ac:dyDescent="0.2">
      <c r="K38661" s="260"/>
      <c r="L38661" s="260"/>
    </row>
    <row r="38662" spans="11:12" x14ac:dyDescent="0.2">
      <c r="K38662" s="260"/>
      <c r="L38662" s="260"/>
    </row>
    <row r="38663" spans="11:12" x14ac:dyDescent="0.2">
      <c r="K38663" s="260"/>
      <c r="L38663" s="260"/>
    </row>
    <row r="38664" spans="11:12" x14ac:dyDescent="0.2">
      <c r="K38664" s="260"/>
      <c r="L38664" s="260"/>
    </row>
    <row r="38665" spans="11:12" x14ac:dyDescent="0.2">
      <c r="K38665" s="260"/>
      <c r="L38665" s="260"/>
    </row>
    <row r="38666" spans="11:12" x14ac:dyDescent="0.2">
      <c r="K38666" s="260"/>
      <c r="L38666" s="260"/>
    </row>
    <row r="38667" spans="11:12" x14ac:dyDescent="0.2">
      <c r="K38667" s="260"/>
      <c r="L38667" s="260"/>
    </row>
    <row r="38668" spans="11:12" x14ac:dyDescent="0.2">
      <c r="K38668" s="260"/>
      <c r="L38668" s="260"/>
    </row>
    <row r="38669" spans="11:12" x14ac:dyDescent="0.2">
      <c r="K38669" s="260"/>
      <c r="L38669" s="260"/>
    </row>
    <row r="38670" spans="11:12" x14ac:dyDescent="0.2">
      <c r="K38670" s="260"/>
      <c r="L38670" s="260"/>
    </row>
    <row r="38671" spans="11:12" x14ac:dyDescent="0.2">
      <c r="K38671" s="260"/>
      <c r="L38671" s="260"/>
    </row>
    <row r="38672" spans="11:12" x14ac:dyDescent="0.2">
      <c r="K38672" s="260"/>
      <c r="L38672" s="260"/>
    </row>
    <row r="38673" spans="11:12" x14ac:dyDescent="0.2">
      <c r="K38673" s="260"/>
      <c r="L38673" s="260"/>
    </row>
    <row r="38674" spans="11:12" x14ac:dyDescent="0.2">
      <c r="K38674" s="260"/>
      <c r="L38674" s="260"/>
    </row>
    <row r="38675" spans="11:12" x14ac:dyDescent="0.2">
      <c r="K38675" s="260"/>
      <c r="L38675" s="260"/>
    </row>
    <row r="38676" spans="11:12" x14ac:dyDescent="0.2">
      <c r="K38676" s="260"/>
      <c r="L38676" s="260"/>
    </row>
    <row r="38677" spans="11:12" x14ac:dyDescent="0.2">
      <c r="K38677" s="260"/>
      <c r="L38677" s="260"/>
    </row>
    <row r="38678" spans="11:12" x14ac:dyDescent="0.2">
      <c r="K38678" s="260"/>
      <c r="L38678" s="260"/>
    </row>
    <row r="38679" spans="11:12" x14ac:dyDescent="0.2">
      <c r="K38679" s="260"/>
      <c r="L38679" s="260"/>
    </row>
    <row r="38680" spans="11:12" x14ac:dyDescent="0.2">
      <c r="K38680" s="260"/>
      <c r="L38680" s="260"/>
    </row>
    <row r="38681" spans="11:12" x14ac:dyDescent="0.2">
      <c r="K38681" s="260"/>
      <c r="L38681" s="260"/>
    </row>
    <row r="38682" spans="11:12" x14ac:dyDescent="0.2">
      <c r="K38682" s="260"/>
      <c r="L38682" s="260"/>
    </row>
    <row r="38683" spans="11:12" x14ac:dyDescent="0.2">
      <c r="K38683" s="260"/>
      <c r="L38683" s="260"/>
    </row>
    <row r="38684" spans="11:12" x14ac:dyDescent="0.2">
      <c r="K38684" s="260"/>
      <c r="L38684" s="260"/>
    </row>
    <row r="38685" spans="11:12" x14ac:dyDescent="0.2">
      <c r="K38685" s="260"/>
      <c r="L38685" s="260"/>
    </row>
    <row r="38686" spans="11:12" x14ac:dyDescent="0.2">
      <c r="K38686" s="260"/>
      <c r="L38686" s="260"/>
    </row>
    <row r="38687" spans="11:12" x14ac:dyDescent="0.2">
      <c r="K38687" s="260"/>
      <c r="L38687" s="260"/>
    </row>
    <row r="38688" spans="11:12" x14ac:dyDescent="0.2">
      <c r="K38688" s="260"/>
      <c r="L38688" s="260"/>
    </row>
    <row r="38689" spans="11:12" x14ac:dyDescent="0.2">
      <c r="K38689" s="260"/>
      <c r="L38689" s="260"/>
    </row>
    <row r="38690" spans="11:12" x14ac:dyDescent="0.2">
      <c r="K38690" s="260"/>
      <c r="L38690" s="260"/>
    </row>
    <row r="38691" spans="11:12" x14ac:dyDescent="0.2">
      <c r="K38691" s="260"/>
      <c r="L38691" s="260"/>
    </row>
    <row r="38692" spans="11:12" x14ac:dyDescent="0.2">
      <c r="K38692" s="260"/>
      <c r="L38692" s="260"/>
    </row>
    <row r="38693" spans="11:12" x14ac:dyDescent="0.2">
      <c r="K38693" s="260"/>
      <c r="L38693" s="260"/>
    </row>
    <row r="38694" spans="11:12" x14ac:dyDescent="0.2">
      <c r="K38694" s="260"/>
      <c r="L38694" s="260"/>
    </row>
    <row r="38695" spans="11:12" x14ac:dyDescent="0.2">
      <c r="K38695" s="260"/>
      <c r="L38695" s="260"/>
    </row>
    <row r="38696" spans="11:12" x14ac:dyDescent="0.2">
      <c r="K38696" s="260"/>
      <c r="L38696" s="260"/>
    </row>
    <row r="38697" spans="11:12" x14ac:dyDescent="0.2">
      <c r="K38697" s="260"/>
      <c r="L38697" s="260"/>
    </row>
    <row r="38698" spans="11:12" x14ac:dyDescent="0.2">
      <c r="K38698" s="260"/>
      <c r="L38698" s="260"/>
    </row>
    <row r="38699" spans="11:12" x14ac:dyDescent="0.2">
      <c r="K38699" s="260"/>
      <c r="L38699" s="260"/>
    </row>
    <row r="38700" spans="11:12" x14ac:dyDescent="0.2">
      <c r="K38700" s="260"/>
      <c r="L38700" s="260"/>
    </row>
    <row r="38701" spans="11:12" x14ac:dyDescent="0.2">
      <c r="K38701" s="260"/>
      <c r="L38701" s="260"/>
    </row>
    <row r="38702" spans="11:12" x14ac:dyDescent="0.2">
      <c r="K38702" s="260"/>
      <c r="L38702" s="260"/>
    </row>
    <row r="38703" spans="11:12" x14ac:dyDescent="0.2">
      <c r="K38703" s="260"/>
      <c r="L38703" s="260"/>
    </row>
    <row r="38704" spans="11:12" x14ac:dyDescent="0.2">
      <c r="K38704" s="260"/>
      <c r="L38704" s="260"/>
    </row>
    <row r="38705" spans="11:12" x14ac:dyDescent="0.2">
      <c r="K38705" s="260"/>
      <c r="L38705" s="260"/>
    </row>
    <row r="38706" spans="11:12" x14ac:dyDescent="0.2">
      <c r="K38706" s="260"/>
      <c r="L38706" s="260"/>
    </row>
    <row r="38707" spans="11:12" x14ac:dyDescent="0.2">
      <c r="K38707" s="260"/>
      <c r="L38707" s="260"/>
    </row>
    <row r="38708" spans="11:12" x14ac:dyDescent="0.2">
      <c r="K38708" s="260"/>
      <c r="L38708" s="260"/>
    </row>
    <row r="38709" spans="11:12" x14ac:dyDescent="0.2">
      <c r="K38709" s="260"/>
      <c r="L38709" s="260"/>
    </row>
    <row r="38710" spans="11:12" x14ac:dyDescent="0.2">
      <c r="K38710" s="260"/>
      <c r="L38710" s="260"/>
    </row>
    <row r="38711" spans="11:12" x14ac:dyDescent="0.2">
      <c r="K38711" s="260"/>
      <c r="L38711" s="260"/>
    </row>
    <row r="38712" spans="11:12" x14ac:dyDescent="0.2">
      <c r="K38712" s="260"/>
      <c r="L38712" s="260"/>
    </row>
    <row r="38713" spans="11:12" x14ac:dyDescent="0.2">
      <c r="K38713" s="260"/>
      <c r="L38713" s="260"/>
    </row>
    <row r="38714" spans="11:12" x14ac:dyDescent="0.2">
      <c r="K38714" s="260"/>
      <c r="L38714" s="260"/>
    </row>
    <row r="38715" spans="11:12" x14ac:dyDescent="0.2">
      <c r="K38715" s="260"/>
      <c r="L38715" s="260"/>
    </row>
    <row r="38716" spans="11:12" x14ac:dyDescent="0.2">
      <c r="K38716" s="260"/>
      <c r="L38716" s="260"/>
    </row>
    <row r="38717" spans="11:12" x14ac:dyDescent="0.2">
      <c r="K38717" s="260"/>
      <c r="L38717" s="260"/>
    </row>
    <row r="38718" spans="11:12" x14ac:dyDescent="0.2">
      <c r="K38718" s="260"/>
      <c r="L38718" s="260"/>
    </row>
    <row r="38719" spans="11:12" x14ac:dyDescent="0.2">
      <c r="K38719" s="260"/>
      <c r="L38719" s="260"/>
    </row>
    <row r="38720" spans="11:12" x14ac:dyDescent="0.2">
      <c r="K38720" s="260"/>
      <c r="L38720" s="260"/>
    </row>
    <row r="38721" spans="11:12" x14ac:dyDescent="0.2">
      <c r="K38721" s="260"/>
      <c r="L38721" s="260"/>
    </row>
    <row r="38722" spans="11:12" x14ac:dyDescent="0.2">
      <c r="K38722" s="260"/>
      <c r="L38722" s="260"/>
    </row>
    <row r="38723" spans="11:12" x14ac:dyDescent="0.2">
      <c r="K38723" s="260"/>
      <c r="L38723" s="260"/>
    </row>
    <row r="38724" spans="11:12" x14ac:dyDescent="0.2">
      <c r="K38724" s="260"/>
      <c r="L38724" s="260"/>
    </row>
    <row r="38725" spans="11:12" x14ac:dyDescent="0.2">
      <c r="K38725" s="260"/>
      <c r="L38725" s="260"/>
    </row>
    <row r="38726" spans="11:12" x14ac:dyDescent="0.2">
      <c r="K38726" s="260"/>
      <c r="L38726" s="260"/>
    </row>
    <row r="38727" spans="11:12" x14ac:dyDescent="0.2">
      <c r="K38727" s="260"/>
      <c r="L38727" s="260"/>
    </row>
    <row r="38728" spans="11:12" x14ac:dyDescent="0.2">
      <c r="K38728" s="260"/>
      <c r="L38728" s="260"/>
    </row>
    <row r="38729" spans="11:12" x14ac:dyDescent="0.2">
      <c r="K38729" s="260"/>
      <c r="L38729" s="260"/>
    </row>
    <row r="38730" spans="11:12" x14ac:dyDescent="0.2">
      <c r="K38730" s="260"/>
      <c r="L38730" s="260"/>
    </row>
    <row r="38731" spans="11:12" x14ac:dyDescent="0.2">
      <c r="K38731" s="260"/>
      <c r="L38731" s="260"/>
    </row>
    <row r="38732" spans="11:12" x14ac:dyDescent="0.2">
      <c r="K38732" s="260"/>
      <c r="L38732" s="260"/>
    </row>
    <row r="38733" spans="11:12" x14ac:dyDescent="0.2">
      <c r="K38733" s="260"/>
      <c r="L38733" s="260"/>
    </row>
    <row r="38734" spans="11:12" x14ac:dyDescent="0.2">
      <c r="K38734" s="260"/>
      <c r="L38734" s="260"/>
    </row>
    <row r="38735" spans="11:12" x14ac:dyDescent="0.2">
      <c r="K38735" s="260"/>
      <c r="L38735" s="260"/>
    </row>
    <row r="38736" spans="11:12" x14ac:dyDescent="0.2">
      <c r="K38736" s="260"/>
      <c r="L38736" s="260"/>
    </row>
    <row r="38737" spans="11:12" x14ac:dyDescent="0.2">
      <c r="K38737" s="260"/>
      <c r="L38737" s="260"/>
    </row>
    <row r="38738" spans="11:12" x14ac:dyDescent="0.2">
      <c r="K38738" s="260"/>
      <c r="L38738" s="260"/>
    </row>
    <row r="38739" spans="11:12" x14ac:dyDescent="0.2">
      <c r="K38739" s="260"/>
      <c r="L38739" s="260"/>
    </row>
    <row r="38740" spans="11:12" x14ac:dyDescent="0.2">
      <c r="K38740" s="260"/>
      <c r="L38740" s="260"/>
    </row>
    <row r="38741" spans="11:12" x14ac:dyDescent="0.2">
      <c r="K38741" s="260"/>
      <c r="L38741" s="260"/>
    </row>
    <row r="38742" spans="11:12" x14ac:dyDescent="0.2">
      <c r="K38742" s="260"/>
      <c r="L38742" s="260"/>
    </row>
    <row r="38743" spans="11:12" x14ac:dyDescent="0.2">
      <c r="K38743" s="260"/>
      <c r="L38743" s="260"/>
    </row>
    <row r="38744" spans="11:12" x14ac:dyDescent="0.2">
      <c r="K38744" s="260"/>
      <c r="L38744" s="260"/>
    </row>
    <row r="38745" spans="11:12" x14ac:dyDescent="0.2">
      <c r="K38745" s="260"/>
      <c r="L38745" s="260"/>
    </row>
    <row r="38746" spans="11:12" x14ac:dyDescent="0.2">
      <c r="K38746" s="260"/>
      <c r="L38746" s="260"/>
    </row>
    <row r="38747" spans="11:12" x14ac:dyDescent="0.2">
      <c r="K38747" s="260"/>
      <c r="L38747" s="260"/>
    </row>
    <row r="38748" spans="11:12" x14ac:dyDescent="0.2">
      <c r="K38748" s="260"/>
      <c r="L38748" s="260"/>
    </row>
    <row r="38749" spans="11:12" x14ac:dyDescent="0.2">
      <c r="K38749" s="260"/>
      <c r="L38749" s="260"/>
    </row>
    <row r="38750" spans="11:12" x14ac:dyDescent="0.2">
      <c r="K38750" s="260"/>
      <c r="L38750" s="260"/>
    </row>
    <row r="38751" spans="11:12" x14ac:dyDescent="0.2">
      <c r="K38751" s="260"/>
      <c r="L38751" s="260"/>
    </row>
    <row r="38752" spans="11:12" x14ac:dyDescent="0.2">
      <c r="K38752" s="260"/>
      <c r="L38752" s="260"/>
    </row>
    <row r="38753" spans="11:12" x14ac:dyDescent="0.2">
      <c r="K38753" s="260"/>
      <c r="L38753" s="260"/>
    </row>
    <row r="38754" spans="11:12" x14ac:dyDescent="0.2">
      <c r="K38754" s="260"/>
      <c r="L38754" s="260"/>
    </row>
    <row r="38755" spans="11:12" x14ac:dyDescent="0.2">
      <c r="K38755" s="260"/>
      <c r="L38755" s="260"/>
    </row>
    <row r="38756" spans="11:12" x14ac:dyDescent="0.2">
      <c r="K38756" s="260"/>
      <c r="L38756" s="260"/>
    </row>
    <row r="38757" spans="11:12" x14ac:dyDescent="0.2">
      <c r="K38757" s="260"/>
      <c r="L38757" s="260"/>
    </row>
    <row r="38758" spans="11:12" x14ac:dyDescent="0.2">
      <c r="K38758" s="260"/>
      <c r="L38758" s="260"/>
    </row>
    <row r="38759" spans="11:12" x14ac:dyDescent="0.2">
      <c r="K38759" s="260"/>
      <c r="L38759" s="260"/>
    </row>
    <row r="38760" spans="11:12" x14ac:dyDescent="0.2">
      <c r="K38760" s="260"/>
      <c r="L38760" s="260"/>
    </row>
    <row r="38761" spans="11:12" x14ac:dyDescent="0.2">
      <c r="K38761" s="260"/>
      <c r="L38761" s="260"/>
    </row>
    <row r="38762" spans="11:12" x14ac:dyDescent="0.2">
      <c r="K38762" s="260"/>
      <c r="L38762" s="260"/>
    </row>
    <row r="38763" spans="11:12" x14ac:dyDescent="0.2">
      <c r="K38763" s="260"/>
      <c r="L38763" s="260"/>
    </row>
    <row r="38764" spans="11:12" x14ac:dyDescent="0.2">
      <c r="K38764" s="260"/>
      <c r="L38764" s="260"/>
    </row>
    <row r="38765" spans="11:12" x14ac:dyDescent="0.2">
      <c r="K38765" s="260"/>
      <c r="L38765" s="260"/>
    </row>
    <row r="38766" spans="11:12" x14ac:dyDescent="0.2">
      <c r="K38766" s="260"/>
      <c r="L38766" s="260"/>
    </row>
    <row r="38767" spans="11:12" x14ac:dyDescent="0.2">
      <c r="K38767" s="260"/>
      <c r="L38767" s="260"/>
    </row>
    <row r="38768" spans="11:12" x14ac:dyDescent="0.2">
      <c r="K38768" s="260"/>
      <c r="L38768" s="260"/>
    </row>
    <row r="38769" spans="11:12" x14ac:dyDescent="0.2">
      <c r="K38769" s="260"/>
      <c r="L38769" s="260"/>
    </row>
    <row r="38770" spans="11:12" x14ac:dyDescent="0.2">
      <c r="K38770" s="260"/>
      <c r="L38770" s="260"/>
    </row>
    <row r="38771" spans="11:12" x14ac:dyDescent="0.2">
      <c r="K38771" s="260"/>
      <c r="L38771" s="260"/>
    </row>
    <row r="38772" spans="11:12" x14ac:dyDescent="0.2">
      <c r="K38772" s="260"/>
      <c r="L38772" s="260"/>
    </row>
    <row r="38773" spans="11:12" x14ac:dyDescent="0.2">
      <c r="K38773" s="260"/>
      <c r="L38773" s="260"/>
    </row>
    <row r="38774" spans="11:12" x14ac:dyDescent="0.2">
      <c r="K38774" s="260"/>
      <c r="L38774" s="260"/>
    </row>
    <row r="38775" spans="11:12" x14ac:dyDescent="0.2">
      <c r="K38775" s="260"/>
      <c r="L38775" s="260"/>
    </row>
    <row r="38776" spans="11:12" x14ac:dyDescent="0.2">
      <c r="K38776" s="260"/>
      <c r="L38776" s="260"/>
    </row>
    <row r="38777" spans="11:12" x14ac:dyDescent="0.2">
      <c r="K38777" s="260"/>
      <c r="L38777" s="260"/>
    </row>
    <row r="38778" spans="11:12" x14ac:dyDescent="0.2">
      <c r="K38778" s="260"/>
      <c r="L38778" s="260"/>
    </row>
    <row r="38779" spans="11:12" x14ac:dyDescent="0.2">
      <c r="K38779" s="260"/>
      <c r="L38779" s="260"/>
    </row>
    <row r="38780" spans="11:12" x14ac:dyDescent="0.2">
      <c r="K38780" s="260"/>
      <c r="L38780" s="260"/>
    </row>
    <row r="38781" spans="11:12" x14ac:dyDescent="0.2">
      <c r="K38781" s="260"/>
      <c r="L38781" s="260"/>
    </row>
    <row r="38782" spans="11:12" x14ac:dyDescent="0.2">
      <c r="K38782" s="260"/>
      <c r="L38782" s="260"/>
    </row>
    <row r="38783" spans="11:12" x14ac:dyDescent="0.2">
      <c r="K38783" s="260"/>
      <c r="L38783" s="260"/>
    </row>
    <row r="38784" spans="11:12" x14ac:dyDescent="0.2">
      <c r="K38784" s="260"/>
      <c r="L38784" s="260"/>
    </row>
    <row r="38785" spans="11:12" x14ac:dyDescent="0.2">
      <c r="K38785" s="260"/>
      <c r="L38785" s="260"/>
    </row>
    <row r="38786" spans="11:12" x14ac:dyDescent="0.2">
      <c r="K38786" s="260"/>
      <c r="L38786" s="260"/>
    </row>
    <row r="38787" spans="11:12" x14ac:dyDescent="0.2">
      <c r="K38787" s="260"/>
      <c r="L38787" s="260"/>
    </row>
    <row r="38788" spans="11:12" x14ac:dyDescent="0.2">
      <c r="K38788" s="260"/>
      <c r="L38788" s="260"/>
    </row>
    <row r="38789" spans="11:12" x14ac:dyDescent="0.2">
      <c r="K38789" s="260"/>
      <c r="L38789" s="260"/>
    </row>
    <row r="38790" spans="11:12" x14ac:dyDescent="0.2">
      <c r="K38790" s="260"/>
      <c r="L38790" s="260"/>
    </row>
    <row r="38791" spans="11:12" x14ac:dyDescent="0.2">
      <c r="K38791" s="260"/>
      <c r="L38791" s="260"/>
    </row>
    <row r="38792" spans="11:12" x14ac:dyDescent="0.2">
      <c r="K38792" s="260"/>
      <c r="L38792" s="260"/>
    </row>
    <row r="38793" spans="11:12" x14ac:dyDescent="0.2">
      <c r="K38793" s="260"/>
      <c r="L38793" s="260"/>
    </row>
    <row r="38794" spans="11:12" x14ac:dyDescent="0.2">
      <c r="K38794" s="260"/>
      <c r="L38794" s="260"/>
    </row>
    <row r="38795" spans="11:12" x14ac:dyDescent="0.2">
      <c r="K38795" s="260"/>
      <c r="L38795" s="260"/>
    </row>
    <row r="38796" spans="11:12" x14ac:dyDescent="0.2">
      <c r="K38796" s="260"/>
      <c r="L38796" s="260"/>
    </row>
    <row r="38797" spans="11:12" x14ac:dyDescent="0.2">
      <c r="K38797" s="260"/>
      <c r="L38797" s="260"/>
    </row>
    <row r="38798" spans="11:12" x14ac:dyDescent="0.2">
      <c r="K38798" s="260"/>
      <c r="L38798" s="260"/>
    </row>
    <row r="38799" spans="11:12" x14ac:dyDescent="0.2">
      <c r="K38799" s="260"/>
      <c r="L38799" s="260"/>
    </row>
    <row r="38800" spans="11:12" x14ac:dyDescent="0.2">
      <c r="K38800" s="260"/>
      <c r="L38800" s="260"/>
    </row>
    <row r="38801" spans="11:12" x14ac:dyDescent="0.2">
      <c r="K38801" s="260"/>
      <c r="L38801" s="260"/>
    </row>
    <row r="38802" spans="11:12" x14ac:dyDescent="0.2">
      <c r="K38802" s="260"/>
      <c r="L38802" s="260"/>
    </row>
    <row r="38803" spans="11:12" x14ac:dyDescent="0.2">
      <c r="K38803" s="260"/>
      <c r="L38803" s="260"/>
    </row>
    <row r="38804" spans="11:12" x14ac:dyDescent="0.2">
      <c r="K38804" s="260"/>
      <c r="L38804" s="260"/>
    </row>
    <row r="38805" spans="11:12" x14ac:dyDescent="0.2">
      <c r="K38805" s="260"/>
      <c r="L38805" s="260"/>
    </row>
    <row r="38806" spans="11:12" x14ac:dyDescent="0.2">
      <c r="K38806" s="260"/>
      <c r="L38806" s="260"/>
    </row>
    <row r="38807" spans="11:12" x14ac:dyDescent="0.2">
      <c r="K38807" s="260"/>
      <c r="L38807" s="260"/>
    </row>
    <row r="38808" spans="11:12" x14ac:dyDescent="0.2">
      <c r="K38808" s="260"/>
      <c r="L38808" s="260"/>
    </row>
    <row r="38809" spans="11:12" x14ac:dyDescent="0.2">
      <c r="K38809" s="260"/>
      <c r="L38809" s="260"/>
    </row>
    <row r="38810" spans="11:12" x14ac:dyDescent="0.2">
      <c r="K38810" s="260"/>
      <c r="L38810" s="260"/>
    </row>
    <row r="38811" spans="11:12" x14ac:dyDescent="0.2">
      <c r="K38811" s="260"/>
      <c r="L38811" s="260"/>
    </row>
    <row r="38812" spans="11:12" x14ac:dyDescent="0.2">
      <c r="K38812" s="260"/>
      <c r="L38812" s="260"/>
    </row>
    <row r="38813" spans="11:12" x14ac:dyDescent="0.2">
      <c r="K38813" s="260"/>
      <c r="L38813" s="260"/>
    </row>
    <row r="38814" spans="11:12" x14ac:dyDescent="0.2">
      <c r="K38814" s="260"/>
      <c r="L38814" s="260"/>
    </row>
    <row r="38815" spans="11:12" x14ac:dyDescent="0.2">
      <c r="K38815" s="260"/>
      <c r="L38815" s="260"/>
    </row>
    <row r="38816" spans="11:12" x14ac:dyDescent="0.2">
      <c r="K38816" s="260"/>
      <c r="L38816" s="260"/>
    </row>
    <row r="38817" spans="11:12" x14ac:dyDescent="0.2">
      <c r="K38817" s="260"/>
      <c r="L38817" s="260"/>
    </row>
    <row r="38818" spans="11:12" x14ac:dyDescent="0.2">
      <c r="K38818" s="260"/>
      <c r="L38818" s="260"/>
    </row>
    <row r="38819" spans="11:12" x14ac:dyDescent="0.2">
      <c r="K38819" s="260"/>
      <c r="L38819" s="260"/>
    </row>
    <row r="38820" spans="11:12" x14ac:dyDescent="0.2">
      <c r="K38820" s="260"/>
      <c r="L38820" s="260"/>
    </row>
    <row r="38821" spans="11:12" x14ac:dyDescent="0.2">
      <c r="K38821" s="260"/>
      <c r="L38821" s="260"/>
    </row>
    <row r="38822" spans="11:12" x14ac:dyDescent="0.2">
      <c r="K38822" s="260"/>
      <c r="L38822" s="260"/>
    </row>
    <row r="38823" spans="11:12" x14ac:dyDescent="0.2">
      <c r="K38823" s="260"/>
      <c r="L38823" s="260"/>
    </row>
    <row r="38824" spans="11:12" x14ac:dyDescent="0.2">
      <c r="K38824" s="260"/>
      <c r="L38824" s="260"/>
    </row>
    <row r="38825" spans="11:12" x14ac:dyDescent="0.2">
      <c r="K38825" s="260"/>
      <c r="L38825" s="260"/>
    </row>
    <row r="38826" spans="11:12" x14ac:dyDescent="0.2">
      <c r="K38826" s="260"/>
      <c r="L38826" s="260"/>
    </row>
    <row r="38827" spans="11:12" x14ac:dyDescent="0.2">
      <c r="K38827" s="260"/>
      <c r="L38827" s="260"/>
    </row>
    <row r="38828" spans="11:12" x14ac:dyDescent="0.2">
      <c r="K38828" s="260"/>
      <c r="L38828" s="260"/>
    </row>
    <row r="38829" spans="11:12" x14ac:dyDescent="0.2">
      <c r="K38829" s="260"/>
      <c r="L38829" s="260"/>
    </row>
    <row r="38830" spans="11:12" x14ac:dyDescent="0.2">
      <c r="K38830" s="260"/>
      <c r="L38830" s="260"/>
    </row>
    <row r="38831" spans="11:12" x14ac:dyDescent="0.2">
      <c r="K38831" s="260"/>
      <c r="L38831" s="260"/>
    </row>
    <row r="38832" spans="11:12" x14ac:dyDescent="0.2">
      <c r="K38832" s="260"/>
      <c r="L38832" s="260"/>
    </row>
    <row r="38833" spans="11:12" x14ac:dyDescent="0.2">
      <c r="K38833" s="260"/>
      <c r="L38833" s="260"/>
    </row>
    <row r="38834" spans="11:12" x14ac:dyDescent="0.2">
      <c r="K38834" s="260"/>
      <c r="L38834" s="260"/>
    </row>
    <row r="38835" spans="11:12" x14ac:dyDescent="0.2">
      <c r="K38835" s="260"/>
      <c r="L38835" s="260"/>
    </row>
    <row r="38836" spans="11:12" x14ac:dyDescent="0.2">
      <c r="K38836" s="260"/>
      <c r="L38836" s="260"/>
    </row>
    <row r="38837" spans="11:12" x14ac:dyDescent="0.2">
      <c r="K38837" s="260"/>
      <c r="L38837" s="260"/>
    </row>
    <row r="38838" spans="11:12" x14ac:dyDescent="0.2">
      <c r="K38838" s="260"/>
      <c r="L38838" s="260"/>
    </row>
    <row r="38839" spans="11:12" x14ac:dyDescent="0.2">
      <c r="K38839" s="260"/>
      <c r="L38839" s="260"/>
    </row>
    <row r="38840" spans="11:12" x14ac:dyDescent="0.2">
      <c r="K38840" s="260"/>
      <c r="L38840" s="260"/>
    </row>
    <row r="38841" spans="11:12" x14ac:dyDescent="0.2">
      <c r="K38841" s="260"/>
      <c r="L38841" s="260"/>
    </row>
    <row r="38842" spans="11:12" x14ac:dyDescent="0.2">
      <c r="K38842" s="260"/>
      <c r="L38842" s="260"/>
    </row>
    <row r="38843" spans="11:12" x14ac:dyDescent="0.2">
      <c r="K38843" s="260"/>
      <c r="L38843" s="260"/>
    </row>
    <row r="38844" spans="11:12" x14ac:dyDescent="0.2">
      <c r="K38844" s="260"/>
      <c r="L38844" s="260"/>
    </row>
    <row r="38845" spans="11:12" x14ac:dyDescent="0.2">
      <c r="K38845" s="260"/>
      <c r="L38845" s="260"/>
    </row>
    <row r="38846" spans="11:12" x14ac:dyDescent="0.2">
      <c r="K38846" s="260"/>
      <c r="L38846" s="260"/>
    </row>
    <row r="38847" spans="11:12" x14ac:dyDescent="0.2">
      <c r="K38847" s="260"/>
      <c r="L38847" s="260"/>
    </row>
    <row r="38848" spans="11:12" x14ac:dyDescent="0.2">
      <c r="K38848" s="260"/>
      <c r="L38848" s="260"/>
    </row>
    <row r="38849" spans="11:12" x14ac:dyDescent="0.2">
      <c r="K38849" s="260"/>
      <c r="L38849" s="260"/>
    </row>
    <row r="38850" spans="11:12" x14ac:dyDescent="0.2">
      <c r="K38850" s="260"/>
      <c r="L38850" s="260"/>
    </row>
    <row r="38851" spans="11:12" x14ac:dyDescent="0.2">
      <c r="K38851" s="260"/>
      <c r="L38851" s="260"/>
    </row>
    <row r="38852" spans="11:12" x14ac:dyDescent="0.2">
      <c r="K38852" s="260"/>
      <c r="L38852" s="260"/>
    </row>
    <row r="38853" spans="11:12" x14ac:dyDescent="0.2">
      <c r="K38853" s="260"/>
      <c r="L38853" s="260"/>
    </row>
    <row r="38854" spans="11:12" x14ac:dyDescent="0.2">
      <c r="K38854" s="260"/>
      <c r="L38854" s="260"/>
    </row>
    <row r="38855" spans="11:12" x14ac:dyDescent="0.2">
      <c r="K38855" s="260"/>
      <c r="L38855" s="260"/>
    </row>
    <row r="38856" spans="11:12" x14ac:dyDescent="0.2">
      <c r="K38856" s="260"/>
      <c r="L38856" s="260"/>
    </row>
    <row r="38857" spans="11:12" x14ac:dyDescent="0.2">
      <c r="K38857" s="260"/>
      <c r="L38857" s="260"/>
    </row>
    <row r="38858" spans="11:12" x14ac:dyDescent="0.2">
      <c r="K38858" s="260"/>
      <c r="L38858" s="260"/>
    </row>
    <row r="38859" spans="11:12" x14ac:dyDescent="0.2">
      <c r="K38859" s="260"/>
      <c r="L38859" s="260"/>
    </row>
    <row r="38860" spans="11:12" x14ac:dyDescent="0.2">
      <c r="K38860" s="260"/>
      <c r="L38860" s="260"/>
    </row>
    <row r="38861" spans="11:12" x14ac:dyDescent="0.2">
      <c r="K38861" s="260"/>
      <c r="L38861" s="260"/>
    </row>
    <row r="38862" spans="11:12" x14ac:dyDescent="0.2">
      <c r="K38862" s="260"/>
      <c r="L38862" s="260"/>
    </row>
    <row r="38863" spans="11:12" x14ac:dyDescent="0.2">
      <c r="K38863" s="260"/>
      <c r="L38863" s="260"/>
    </row>
    <row r="38864" spans="11:12" x14ac:dyDescent="0.2">
      <c r="K38864" s="260"/>
      <c r="L38864" s="260"/>
    </row>
    <row r="38865" spans="11:12" x14ac:dyDescent="0.2">
      <c r="K38865" s="260"/>
      <c r="L38865" s="260"/>
    </row>
    <row r="38866" spans="11:12" x14ac:dyDescent="0.2">
      <c r="K38866" s="260"/>
      <c r="L38866" s="260"/>
    </row>
    <row r="38867" spans="11:12" x14ac:dyDescent="0.2">
      <c r="K38867" s="260"/>
      <c r="L38867" s="260"/>
    </row>
    <row r="38868" spans="11:12" x14ac:dyDescent="0.2">
      <c r="K38868" s="260"/>
      <c r="L38868" s="260"/>
    </row>
    <row r="38869" spans="11:12" x14ac:dyDescent="0.2">
      <c r="K38869" s="260"/>
      <c r="L38869" s="260"/>
    </row>
    <row r="38870" spans="11:12" x14ac:dyDescent="0.2">
      <c r="K38870" s="260"/>
      <c r="L38870" s="260"/>
    </row>
    <row r="38871" spans="11:12" x14ac:dyDescent="0.2">
      <c r="K38871" s="260"/>
      <c r="L38871" s="260"/>
    </row>
    <row r="38872" spans="11:12" x14ac:dyDescent="0.2">
      <c r="K38872" s="260"/>
      <c r="L38872" s="260"/>
    </row>
    <row r="38873" spans="11:12" x14ac:dyDescent="0.2">
      <c r="K38873" s="260"/>
      <c r="L38873" s="260"/>
    </row>
    <row r="38874" spans="11:12" x14ac:dyDescent="0.2">
      <c r="K38874" s="260"/>
      <c r="L38874" s="260"/>
    </row>
    <row r="38875" spans="11:12" x14ac:dyDescent="0.2">
      <c r="K38875" s="260"/>
      <c r="L38875" s="260"/>
    </row>
    <row r="38876" spans="11:12" x14ac:dyDescent="0.2">
      <c r="K38876" s="260"/>
      <c r="L38876" s="260"/>
    </row>
    <row r="38877" spans="11:12" x14ac:dyDescent="0.2">
      <c r="K38877" s="260"/>
      <c r="L38877" s="260"/>
    </row>
    <row r="38878" spans="11:12" x14ac:dyDescent="0.2">
      <c r="K38878" s="260"/>
      <c r="L38878" s="260"/>
    </row>
    <row r="38879" spans="11:12" x14ac:dyDescent="0.2">
      <c r="K38879" s="260"/>
      <c r="L38879" s="260"/>
    </row>
    <row r="38880" spans="11:12" x14ac:dyDescent="0.2">
      <c r="K38880" s="260"/>
      <c r="L38880" s="260"/>
    </row>
    <row r="38881" spans="11:12" x14ac:dyDescent="0.2">
      <c r="K38881" s="260"/>
      <c r="L38881" s="260"/>
    </row>
    <row r="38882" spans="11:12" x14ac:dyDescent="0.2">
      <c r="K38882" s="260"/>
      <c r="L38882" s="260"/>
    </row>
    <row r="38883" spans="11:12" x14ac:dyDescent="0.2">
      <c r="K38883" s="260"/>
      <c r="L38883" s="260"/>
    </row>
    <row r="38884" spans="11:12" x14ac:dyDescent="0.2">
      <c r="K38884" s="260"/>
      <c r="L38884" s="260"/>
    </row>
    <row r="38885" spans="11:12" x14ac:dyDescent="0.2">
      <c r="K38885" s="260"/>
      <c r="L38885" s="260"/>
    </row>
    <row r="38886" spans="11:12" x14ac:dyDescent="0.2">
      <c r="K38886" s="260"/>
      <c r="L38886" s="260"/>
    </row>
    <row r="38887" spans="11:12" x14ac:dyDescent="0.2">
      <c r="K38887" s="260"/>
      <c r="L38887" s="260"/>
    </row>
    <row r="38888" spans="11:12" x14ac:dyDescent="0.2">
      <c r="K38888" s="260"/>
      <c r="L38888" s="260"/>
    </row>
    <row r="38889" spans="11:12" x14ac:dyDescent="0.2">
      <c r="K38889" s="260"/>
      <c r="L38889" s="260"/>
    </row>
    <row r="38890" spans="11:12" x14ac:dyDescent="0.2">
      <c r="K38890" s="260"/>
      <c r="L38890" s="260"/>
    </row>
    <row r="38891" spans="11:12" x14ac:dyDescent="0.2">
      <c r="K38891" s="260"/>
      <c r="L38891" s="260"/>
    </row>
    <row r="38892" spans="11:12" x14ac:dyDescent="0.2">
      <c r="K38892" s="260"/>
      <c r="L38892" s="260"/>
    </row>
    <row r="38893" spans="11:12" x14ac:dyDescent="0.2">
      <c r="K38893" s="260"/>
      <c r="L38893" s="260"/>
    </row>
    <row r="38894" spans="11:12" x14ac:dyDescent="0.2">
      <c r="K38894" s="260"/>
      <c r="L38894" s="260"/>
    </row>
    <row r="38895" spans="11:12" x14ac:dyDescent="0.2">
      <c r="K38895" s="260"/>
      <c r="L38895" s="260"/>
    </row>
    <row r="38896" spans="11:12" x14ac:dyDescent="0.2">
      <c r="K38896" s="260"/>
      <c r="L38896" s="260"/>
    </row>
    <row r="38897" spans="11:12" x14ac:dyDescent="0.2">
      <c r="K38897" s="260"/>
      <c r="L38897" s="260"/>
    </row>
    <row r="38898" spans="11:12" x14ac:dyDescent="0.2">
      <c r="K38898" s="260"/>
      <c r="L38898" s="260"/>
    </row>
    <row r="38899" spans="11:12" x14ac:dyDescent="0.2">
      <c r="K38899" s="260"/>
      <c r="L38899" s="260"/>
    </row>
    <row r="38900" spans="11:12" x14ac:dyDescent="0.2">
      <c r="K38900" s="260"/>
      <c r="L38900" s="260"/>
    </row>
    <row r="38901" spans="11:12" x14ac:dyDescent="0.2">
      <c r="K38901" s="260"/>
      <c r="L38901" s="260"/>
    </row>
    <row r="38902" spans="11:12" x14ac:dyDescent="0.2">
      <c r="K38902" s="260"/>
      <c r="L38902" s="260"/>
    </row>
    <row r="38903" spans="11:12" x14ac:dyDescent="0.2">
      <c r="K38903" s="260"/>
      <c r="L38903" s="260"/>
    </row>
    <row r="38904" spans="11:12" x14ac:dyDescent="0.2">
      <c r="K38904" s="260"/>
      <c r="L38904" s="260"/>
    </row>
    <row r="38905" spans="11:12" x14ac:dyDescent="0.2">
      <c r="K38905" s="260"/>
      <c r="L38905" s="260"/>
    </row>
    <row r="38906" spans="11:12" x14ac:dyDescent="0.2">
      <c r="K38906" s="260"/>
      <c r="L38906" s="260"/>
    </row>
    <row r="38907" spans="11:12" x14ac:dyDescent="0.2">
      <c r="K38907" s="260"/>
      <c r="L38907" s="260"/>
    </row>
    <row r="38908" spans="11:12" x14ac:dyDescent="0.2">
      <c r="K38908" s="260"/>
      <c r="L38908" s="260"/>
    </row>
    <row r="38909" spans="11:12" x14ac:dyDescent="0.2">
      <c r="K38909" s="260"/>
      <c r="L38909" s="260"/>
    </row>
    <row r="38910" spans="11:12" x14ac:dyDescent="0.2">
      <c r="K38910" s="260"/>
      <c r="L38910" s="260"/>
    </row>
    <row r="38911" spans="11:12" x14ac:dyDescent="0.2">
      <c r="K38911" s="260"/>
      <c r="L38911" s="260"/>
    </row>
    <row r="38912" spans="11:12" x14ac:dyDescent="0.2">
      <c r="K38912" s="260"/>
      <c r="L38912" s="260"/>
    </row>
    <row r="38913" spans="11:12" x14ac:dyDescent="0.2">
      <c r="K38913" s="260"/>
      <c r="L38913" s="260"/>
    </row>
    <row r="38914" spans="11:12" x14ac:dyDescent="0.2">
      <c r="K38914" s="260"/>
      <c r="L38914" s="260"/>
    </row>
    <row r="38915" spans="11:12" x14ac:dyDescent="0.2">
      <c r="K38915" s="260"/>
      <c r="L38915" s="260"/>
    </row>
    <row r="38916" spans="11:12" x14ac:dyDescent="0.2">
      <c r="K38916" s="260"/>
      <c r="L38916" s="260"/>
    </row>
    <row r="38917" spans="11:12" x14ac:dyDescent="0.2">
      <c r="K38917" s="260"/>
      <c r="L38917" s="260"/>
    </row>
    <row r="38918" spans="11:12" x14ac:dyDescent="0.2">
      <c r="K38918" s="260"/>
      <c r="L38918" s="260"/>
    </row>
    <row r="38919" spans="11:12" x14ac:dyDescent="0.2">
      <c r="K38919" s="260"/>
      <c r="L38919" s="260"/>
    </row>
    <row r="38920" spans="11:12" x14ac:dyDescent="0.2">
      <c r="K38920" s="260"/>
      <c r="L38920" s="260"/>
    </row>
    <row r="38921" spans="11:12" x14ac:dyDescent="0.2">
      <c r="K38921" s="260"/>
      <c r="L38921" s="260"/>
    </row>
    <row r="38922" spans="11:12" x14ac:dyDescent="0.2">
      <c r="K38922" s="260"/>
      <c r="L38922" s="260"/>
    </row>
    <row r="38923" spans="11:12" x14ac:dyDescent="0.2">
      <c r="K38923" s="260"/>
      <c r="L38923" s="260"/>
    </row>
    <row r="38924" spans="11:12" x14ac:dyDescent="0.2">
      <c r="K38924" s="260"/>
      <c r="L38924" s="260"/>
    </row>
    <row r="38925" spans="11:12" x14ac:dyDescent="0.2">
      <c r="K38925" s="260"/>
      <c r="L38925" s="260"/>
    </row>
    <row r="38926" spans="11:12" x14ac:dyDescent="0.2">
      <c r="K38926" s="260"/>
      <c r="L38926" s="260"/>
    </row>
    <row r="38927" spans="11:12" x14ac:dyDescent="0.2">
      <c r="K38927" s="260"/>
      <c r="L38927" s="260"/>
    </row>
    <row r="38928" spans="11:12" x14ac:dyDescent="0.2">
      <c r="K38928" s="260"/>
      <c r="L38928" s="260"/>
    </row>
    <row r="38929" spans="11:12" x14ac:dyDescent="0.2">
      <c r="K38929" s="260"/>
      <c r="L38929" s="260"/>
    </row>
    <row r="38930" spans="11:12" x14ac:dyDescent="0.2">
      <c r="K38930" s="260"/>
      <c r="L38930" s="260"/>
    </row>
    <row r="38931" spans="11:12" x14ac:dyDescent="0.2">
      <c r="K38931" s="260"/>
      <c r="L38931" s="260"/>
    </row>
    <row r="38932" spans="11:12" x14ac:dyDescent="0.2">
      <c r="K38932" s="260"/>
      <c r="L38932" s="260"/>
    </row>
    <row r="38933" spans="11:12" x14ac:dyDescent="0.2">
      <c r="K38933" s="260"/>
      <c r="L38933" s="260"/>
    </row>
    <row r="38934" spans="11:12" x14ac:dyDescent="0.2">
      <c r="K38934" s="260"/>
      <c r="L38934" s="260"/>
    </row>
    <row r="38935" spans="11:12" x14ac:dyDescent="0.2">
      <c r="K38935" s="260"/>
      <c r="L38935" s="260"/>
    </row>
    <row r="38936" spans="11:12" x14ac:dyDescent="0.2">
      <c r="K38936" s="260"/>
      <c r="L38936" s="260"/>
    </row>
    <row r="38937" spans="11:12" x14ac:dyDescent="0.2">
      <c r="K38937" s="260"/>
      <c r="L38937" s="260"/>
    </row>
    <row r="38938" spans="11:12" x14ac:dyDescent="0.2">
      <c r="K38938" s="260"/>
      <c r="L38938" s="260"/>
    </row>
    <row r="38939" spans="11:12" x14ac:dyDescent="0.2">
      <c r="K38939" s="260"/>
      <c r="L38939" s="260"/>
    </row>
    <row r="38940" spans="11:12" x14ac:dyDescent="0.2">
      <c r="K38940" s="260"/>
      <c r="L38940" s="260"/>
    </row>
    <row r="38941" spans="11:12" x14ac:dyDescent="0.2">
      <c r="K38941" s="260"/>
      <c r="L38941" s="260"/>
    </row>
    <row r="38942" spans="11:12" x14ac:dyDescent="0.2">
      <c r="K38942" s="260"/>
      <c r="L38942" s="260"/>
    </row>
    <row r="38943" spans="11:12" x14ac:dyDescent="0.2">
      <c r="K38943" s="260"/>
      <c r="L38943" s="260"/>
    </row>
    <row r="38944" spans="11:12" x14ac:dyDescent="0.2">
      <c r="K38944" s="260"/>
      <c r="L38944" s="260"/>
    </row>
    <row r="38945" spans="11:12" x14ac:dyDescent="0.2">
      <c r="K38945" s="260"/>
      <c r="L38945" s="260"/>
    </row>
    <row r="38946" spans="11:12" x14ac:dyDescent="0.2">
      <c r="K38946" s="260"/>
      <c r="L38946" s="260"/>
    </row>
    <row r="38947" spans="11:12" x14ac:dyDescent="0.2">
      <c r="K38947" s="260"/>
      <c r="L38947" s="260"/>
    </row>
    <row r="38948" spans="11:12" x14ac:dyDescent="0.2">
      <c r="K38948" s="260"/>
      <c r="L38948" s="260"/>
    </row>
    <row r="38949" spans="11:12" x14ac:dyDescent="0.2">
      <c r="K38949" s="260"/>
      <c r="L38949" s="260"/>
    </row>
    <row r="38950" spans="11:12" x14ac:dyDescent="0.2">
      <c r="K38950" s="260"/>
      <c r="L38950" s="260"/>
    </row>
    <row r="38951" spans="11:12" x14ac:dyDescent="0.2">
      <c r="K38951" s="260"/>
      <c r="L38951" s="260"/>
    </row>
    <row r="38952" spans="11:12" x14ac:dyDescent="0.2">
      <c r="K38952" s="260"/>
      <c r="L38952" s="260"/>
    </row>
    <row r="38953" spans="11:12" x14ac:dyDescent="0.2">
      <c r="K38953" s="260"/>
      <c r="L38953" s="260"/>
    </row>
    <row r="38954" spans="11:12" x14ac:dyDescent="0.2">
      <c r="K38954" s="260"/>
      <c r="L38954" s="260"/>
    </row>
    <row r="38955" spans="11:12" x14ac:dyDescent="0.2">
      <c r="K38955" s="260"/>
      <c r="L38955" s="260"/>
    </row>
    <row r="38956" spans="11:12" x14ac:dyDescent="0.2">
      <c r="K38956" s="260"/>
      <c r="L38956" s="260"/>
    </row>
    <row r="38957" spans="11:12" x14ac:dyDescent="0.2">
      <c r="K38957" s="260"/>
      <c r="L38957" s="260"/>
    </row>
    <row r="38958" spans="11:12" x14ac:dyDescent="0.2">
      <c r="K38958" s="260"/>
      <c r="L38958" s="260"/>
    </row>
    <row r="38959" spans="11:12" x14ac:dyDescent="0.2">
      <c r="K38959" s="260"/>
      <c r="L38959" s="260"/>
    </row>
    <row r="38960" spans="11:12" x14ac:dyDescent="0.2">
      <c r="K38960" s="260"/>
      <c r="L38960" s="260"/>
    </row>
    <row r="38961" spans="11:12" x14ac:dyDescent="0.2">
      <c r="K38961" s="260"/>
      <c r="L38961" s="260"/>
    </row>
    <row r="38962" spans="11:12" x14ac:dyDescent="0.2">
      <c r="K38962" s="260"/>
      <c r="L38962" s="260"/>
    </row>
    <row r="38963" spans="11:12" x14ac:dyDescent="0.2">
      <c r="K38963" s="260"/>
      <c r="L38963" s="260"/>
    </row>
    <row r="38964" spans="11:12" x14ac:dyDescent="0.2">
      <c r="K38964" s="260"/>
      <c r="L38964" s="260"/>
    </row>
    <row r="38965" spans="11:12" x14ac:dyDescent="0.2">
      <c r="K38965" s="260"/>
      <c r="L38965" s="260"/>
    </row>
    <row r="38966" spans="11:12" x14ac:dyDescent="0.2">
      <c r="K38966" s="260"/>
      <c r="L38966" s="260"/>
    </row>
    <row r="38967" spans="11:12" x14ac:dyDescent="0.2">
      <c r="K38967" s="260"/>
      <c r="L38967" s="260"/>
    </row>
    <row r="38968" spans="11:12" x14ac:dyDescent="0.2">
      <c r="K38968" s="260"/>
      <c r="L38968" s="260"/>
    </row>
    <row r="38969" spans="11:12" x14ac:dyDescent="0.2">
      <c r="K38969" s="260"/>
      <c r="L38969" s="260"/>
    </row>
    <row r="38970" spans="11:12" x14ac:dyDescent="0.2">
      <c r="K38970" s="260"/>
      <c r="L38970" s="260"/>
    </row>
    <row r="38971" spans="11:12" x14ac:dyDescent="0.2">
      <c r="K38971" s="260"/>
      <c r="L38971" s="260"/>
    </row>
    <row r="38972" spans="11:12" x14ac:dyDescent="0.2">
      <c r="K38972" s="260"/>
      <c r="L38972" s="260"/>
    </row>
    <row r="38973" spans="11:12" x14ac:dyDescent="0.2">
      <c r="K38973" s="260"/>
      <c r="L38973" s="260"/>
    </row>
    <row r="38974" spans="11:12" x14ac:dyDescent="0.2">
      <c r="K38974" s="260"/>
      <c r="L38974" s="260"/>
    </row>
    <row r="38975" spans="11:12" x14ac:dyDescent="0.2">
      <c r="K38975" s="260"/>
      <c r="L38975" s="260"/>
    </row>
    <row r="38976" spans="11:12" x14ac:dyDescent="0.2">
      <c r="K38976" s="260"/>
      <c r="L38976" s="260"/>
    </row>
    <row r="38977" spans="11:12" x14ac:dyDescent="0.2">
      <c r="K38977" s="260"/>
      <c r="L38977" s="260"/>
    </row>
    <row r="38978" spans="11:12" x14ac:dyDescent="0.2">
      <c r="K38978" s="260"/>
      <c r="L38978" s="260"/>
    </row>
    <row r="38979" spans="11:12" x14ac:dyDescent="0.2">
      <c r="K38979" s="260"/>
      <c r="L38979" s="260"/>
    </row>
    <row r="38980" spans="11:12" x14ac:dyDescent="0.2">
      <c r="K38980" s="260"/>
      <c r="L38980" s="260"/>
    </row>
    <row r="38981" spans="11:12" x14ac:dyDescent="0.2">
      <c r="K38981" s="260"/>
      <c r="L38981" s="260"/>
    </row>
    <row r="38982" spans="11:12" x14ac:dyDescent="0.2">
      <c r="K38982" s="260"/>
      <c r="L38982" s="260"/>
    </row>
    <row r="38983" spans="11:12" x14ac:dyDescent="0.2">
      <c r="K38983" s="260"/>
      <c r="L38983" s="260"/>
    </row>
    <row r="38984" spans="11:12" x14ac:dyDescent="0.2">
      <c r="K38984" s="260"/>
      <c r="L38984" s="260"/>
    </row>
    <row r="38985" spans="11:12" x14ac:dyDescent="0.2">
      <c r="K38985" s="260"/>
      <c r="L38985" s="260"/>
    </row>
    <row r="38986" spans="11:12" x14ac:dyDescent="0.2">
      <c r="K38986" s="260"/>
      <c r="L38986" s="260"/>
    </row>
    <row r="38987" spans="11:12" x14ac:dyDescent="0.2">
      <c r="K38987" s="260"/>
      <c r="L38987" s="260"/>
    </row>
    <row r="38988" spans="11:12" x14ac:dyDescent="0.2">
      <c r="K38988" s="260"/>
      <c r="L38988" s="260"/>
    </row>
    <row r="38989" spans="11:12" x14ac:dyDescent="0.2">
      <c r="K38989" s="260"/>
      <c r="L38989" s="260"/>
    </row>
    <row r="38990" spans="11:12" x14ac:dyDescent="0.2">
      <c r="K38990" s="260"/>
      <c r="L38990" s="260"/>
    </row>
    <row r="38991" spans="11:12" x14ac:dyDescent="0.2">
      <c r="K38991" s="260"/>
      <c r="L38991" s="260"/>
    </row>
    <row r="38992" spans="11:12" x14ac:dyDescent="0.2">
      <c r="K38992" s="260"/>
      <c r="L38992" s="260"/>
    </row>
    <row r="38993" spans="11:12" x14ac:dyDescent="0.2">
      <c r="K38993" s="260"/>
      <c r="L38993" s="260"/>
    </row>
    <row r="38994" spans="11:12" x14ac:dyDescent="0.2">
      <c r="K38994" s="260"/>
      <c r="L38994" s="260"/>
    </row>
    <row r="38995" spans="11:12" x14ac:dyDescent="0.2">
      <c r="K38995" s="260"/>
      <c r="L38995" s="260"/>
    </row>
    <row r="38996" spans="11:12" x14ac:dyDescent="0.2">
      <c r="K38996" s="260"/>
      <c r="L38996" s="260"/>
    </row>
    <row r="38997" spans="11:12" x14ac:dyDescent="0.2">
      <c r="K38997" s="260"/>
      <c r="L38997" s="260"/>
    </row>
    <row r="38998" spans="11:12" x14ac:dyDescent="0.2">
      <c r="K38998" s="260"/>
      <c r="L38998" s="260"/>
    </row>
    <row r="38999" spans="11:12" x14ac:dyDescent="0.2">
      <c r="K38999" s="260"/>
      <c r="L38999" s="260"/>
    </row>
    <row r="39000" spans="11:12" x14ac:dyDescent="0.2">
      <c r="K39000" s="260"/>
      <c r="L39000" s="260"/>
    </row>
    <row r="39001" spans="11:12" x14ac:dyDescent="0.2">
      <c r="K39001" s="260"/>
      <c r="L39001" s="260"/>
    </row>
    <row r="39002" spans="11:12" x14ac:dyDescent="0.2">
      <c r="K39002" s="260"/>
      <c r="L39002" s="260"/>
    </row>
    <row r="39003" spans="11:12" x14ac:dyDescent="0.2">
      <c r="K39003" s="260"/>
      <c r="L39003" s="260"/>
    </row>
    <row r="39004" spans="11:12" x14ac:dyDescent="0.2">
      <c r="K39004" s="260"/>
      <c r="L39004" s="260"/>
    </row>
    <row r="39005" spans="11:12" x14ac:dyDescent="0.2">
      <c r="K39005" s="260"/>
      <c r="L39005" s="260"/>
    </row>
    <row r="39006" spans="11:12" x14ac:dyDescent="0.2">
      <c r="K39006" s="260"/>
      <c r="L39006" s="260"/>
    </row>
    <row r="39007" spans="11:12" x14ac:dyDescent="0.2">
      <c r="K39007" s="260"/>
      <c r="L39007" s="260"/>
    </row>
    <row r="39008" spans="11:12" x14ac:dyDescent="0.2">
      <c r="K39008" s="260"/>
      <c r="L39008" s="260"/>
    </row>
    <row r="39009" spans="11:12" x14ac:dyDescent="0.2">
      <c r="K39009" s="260"/>
      <c r="L39009" s="260"/>
    </row>
    <row r="39010" spans="11:12" x14ac:dyDescent="0.2">
      <c r="K39010" s="260"/>
      <c r="L39010" s="260"/>
    </row>
    <row r="39011" spans="11:12" x14ac:dyDescent="0.2">
      <c r="K39011" s="260"/>
      <c r="L39011" s="260"/>
    </row>
    <row r="39012" spans="11:12" x14ac:dyDescent="0.2">
      <c r="K39012" s="260"/>
      <c r="L39012" s="260"/>
    </row>
    <row r="39013" spans="11:12" x14ac:dyDescent="0.2">
      <c r="K39013" s="260"/>
      <c r="L39013" s="260"/>
    </row>
    <row r="39014" spans="11:12" x14ac:dyDescent="0.2">
      <c r="K39014" s="260"/>
      <c r="L39014" s="260"/>
    </row>
    <row r="39015" spans="11:12" x14ac:dyDescent="0.2">
      <c r="K39015" s="260"/>
      <c r="L39015" s="260"/>
    </row>
    <row r="39016" spans="11:12" x14ac:dyDescent="0.2">
      <c r="K39016" s="260"/>
      <c r="L39016" s="260"/>
    </row>
    <row r="39017" spans="11:12" x14ac:dyDescent="0.2">
      <c r="K39017" s="260"/>
      <c r="L39017" s="260"/>
    </row>
    <row r="39018" spans="11:12" x14ac:dyDescent="0.2">
      <c r="K39018" s="260"/>
      <c r="L39018" s="260"/>
    </row>
    <row r="39019" spans="11:12" x14ac:dyDescent="0.2">
      <c r="K39019" s="260"/>
      <c r="L39019" s="260"/>
    </row>
    <row r="39020" spans="11:12" x14ac:dyDescent="0.2">
      <c r="K39020" s="260"/>
      <c r="L39020" s="260"/>
    </row>
    <row r="39021" spans="11:12" x14ac:dyDescent="0.2">
      <c r="K39021" s="260"/>
      <c r="L39021" s="260"/>
    </row>
    <row r="39022" spans="11:12" x14ac:dyDescent="0.2">
      <c r="K39022" s="260"/>
      <c r="L39022" s="260"/>
    </row>
    <row r="39023" spans="11:12" x14ac:dyDescent="0.2">
      <c r="K39023" s="260"/>
      <c r="L39023" s="260"/>
    </row>
    <row r="39024" spans="11:12" x14ac:dyDescent="0.2">
      <c r="K39024" s="260"/>
      <c r="L39024" s="260"/>
    </row>
    <row r="39025" spans="11:12" x14ac:dyDescent="0.2">
      <c r="K39025" s="260"/>
      <c r="L39025" s="260"/>
    </row>
    <row r="39026" spans="11:12" x14ac:dyDescent="0.2">
      <c r="K39026" s="260"/>
      <c r="L39026" s="260"/>
    </row>
    <row r="39027" spans="11:12" x14ac:dyDescent="0.2">
      <c r="K39027" s="260"/>
      <c r="L39027" s="260"/>
    </row>
    <row r="39028" spans="11:12" x14ac:dyDescent="0.2">
      <c r="K39028" s="260"/>
      <c r="L39028" s="260"/>
    </row>
    <row r="39029" spans="11:12" x14ac:dyDescent="0.2">
      <c r="K39029" s="260"/>
      <c r="L39029" s="260"/>
    </row>
    <row r="39030" spans="11:12" x14ac:dyDescent="0.2">
      <c r="K39030" s="260"/>
      <c r="L39030" s="260"/>
    </row>
    <row r="39031" spans="11:12" x14ac:dyDescent="0.2">
      <c r="K39031" s="260"/>
      <c r="L39031" s="260"/>
    </row>
    <row r="39032" spans="11:12" x14ac:dyDescent="0.2">
      <c r="K39032" s="260"/>
      <c r="L39032" s="260"/>
    </row>
    <row r="39033" spans="11:12" x14ac:dyDescent="0.2">
      <c r="K39033" s="260"/>
      <c r="L39033" s="260"/>
    </row>
    <row r="39034" spans="11:12" x14ac:dyDescent="0.2">
      <c r="K39034" s="260"/>
      <c r="L39034" s="260"/>
    </row>
    <row r="39035" spans="11:12" x14ac:dyDescent="0.2">
      <c r="K39035" s="260"/>
      <c r="L39035" s="260"/>
    </row>
    <row r="39036" spans="11:12" x14ac:dyDescent="0.2">
      <c r="K39036" s="260"/>
      <c r="L39036" s="260"/>
    </row>
    <row r="39037" spans="11:12" x14ac:dyDescent="0.2">
      <c r="K39037" s="260"/>
      <c r="L39037" s="260"/>
    </row>
    <row r="39038" spans="11:12" x14ac:dyDescent="0.2">
      <c r="K39038" s="260"/>
      <c r="L39038" s="260"/>
    </row>
    <row r="39039" spans="11:12" x14ac:dyDescent="0.2">
      <c r="K39039" s="260"/>
      <c r="L39039" s="260"/>
    </row>
    <row r="39040" spans="11:12" x14ac:dyDescent="0.2">
      <c r="K39040" s="260"/>
      <c r="L39040" s="260"/>
    </row>
    <row r="39041" spans="11:12" x14ac:dyDescent="0.2">
      <c r="K39041" s="260"/>
      <c r="L39041" s="260"/>
    </row>
    <row r="39042" spans="11:12" x14ac:dyDescent="0.2">
      <c r="K39042" s="260"/>
      <c r="L39042" s="260"/>
    </row>
    <row r="39043" spans="11:12" x14ac:dyDescent="0.2">
      <c r="K39043" s="260"/>
      <c r="L39043" s="260"/>
    </row>
    <row r="39044" spans="11:12" x14ac:dyDescent="0.2">
      <c r="K39044" s="260"/>
      <c r="L39044" s="260"/>
    </row>
    <row r="39045" spans="11:12" x14ac:dyDescent="0.2">
      <c r="K39045" s="260"/>
      <c r="L39045" s="260"/>
    </row>
    <row r="39046" spans="11:12" x14ac:dyDescent="0.2">
      <c r="K39046" s="260"/>
      <c r="L39046" s="260"/>
    </row>
    <row r="39047" spans="11:12" x14ac:dyDescent="0.2">
      <c r="K39047" s="260"/>
      <c r="L39047" s="260"/>
    </row>
    <row r="39048" spans="11:12" x14ac:dyDescent="0.2">
      <c r="K39048" s="260"/>
      <c r="L39048" s="260"/>
    </row>
    <row r="39049" spans="11:12" x14ac:dyDescent="0.2">
      <c r="K39049" s="260"/>
      <c r="L39049" s="260"/>
    </row>
    <row r="39050" spans="11:12" x14ac:dyDescent="0.2">
      <c r="K39050" s="260"/>
      <c r="L39050" s="260"/>
    </row>
    <row r="39051" spans="11:12" x14ac:dyDescent="0.2">
      <c r="K39051" s="260"/>
      <c r="L39051" s="260"/>
    </row>
    <row r="39052" spans="11:12" x14ac:dyDescent="0.2">
      <c r="K39052" s="260"/>
      <c r="L39052" s="260"/>
    </row>
    <row r="39053" spans="11:12" x14ac:dyDescent="0.2">
      <c r="K39053" s="260"/>
      <c r="L39053" s="260"/>
    </row>
    <row r="39054" spans="11:12" x14ac:dyDescent="0.2">
      <c r="K39054" s="260"/>
      <c r="L39054" s="260"/>
    </row>
    <row r="39055" spans="11:12" x14ac:dyDescent="0.2">
      <c r="K39055" s="260"/>
      <c r="L39055" s="260"/>
    </row>
    <row r="39056" spans="11:12" x14ac:dyDescent="0.2">
      <c r="K39056" s="260"/>
      <c r="L39056" s="260"/>
    </row>
    <row r="39057" spans="11:12" x14ac:dyDescent="0.2">
      <c r="K39057" s="260"/>
      <c r="L39057" s="260"/>
    </row>
    <row r="39058" spans="11:12" x14ac:dyDescent="0.2">
      <c r="K39058" s="260"/>
      <c r="L39058" s="260"/>
    </row>
    <row r="39059" spans="11:12" x14ac:dyDescent="0.2">
      <c r="K39059" s="260"/>
      <c r="L39059" s="260"/>
    </row>
    <row r="39060" spans="11:12" x14ac:dyDescent="0.2">
      <c r="K39060" s="260"/>
      <c r="L39060" s="260"/>
    </row>
    <row r="39061" spans="11:12" x14ac:dyDescent="0.2">
      <c r="K39061" s="260"/>
      <c r="L39061" s="260"/>
    </row>
    <row r="39062" spans="11:12" x14ac:dyDescent="0.2">
      <c r="K39062" s="260"/>
      <c r="L39062" s="260"/>
    </row>
    <row r="39063" spans="11:12" x14ac:dyDescent="0.2">
      <c r="K39063" s="260"/>
      <c r="L39063" s="260"/>
    </row>
    <row r="39064" spans="11:12" x14ac:dyDescent="0.2">
      <c r="K39064" s="260"/>
      <c r="L39064" s="260"/>
    </row>
    <row r="39065" spans="11:12" x14ac:dyDescent="0.2">
      <c r="K39065" s="260"/>
      <c r="L39065" s="260"/>
    </row>
    <row r="39066" spans="11:12" x14ac:dyDescent="0.2">
      <c r="K39066" s="260"/>
      <c r="L39066" s="260"/>
    </row>
    <row r="39067" spans="11:12" x14ac:dyDescent="0.2">
      <c r="K39067" s="260"/>
      <c r="L39067" s="260"/>
    </row>
    <row r="39068" spans="11:12" x14ac:dyDescent="0.2">
      <c r="K39068" s="260"/>
      <c r="L39068" s="260"/>
    </row>
    <row r="39069" spans="11:12" x14ac:dyDescent="0.2">
      <c r="K39069" s="260"/>
      <c r="L39069" s="260"/>
    </row>
    <row r="39070" spans="11:12" x14ac:dyDescent="0.2">
      <c r="K39070" s="260"/>
      <c r="L39070" s="260"/>
    </row>
    <row r="39071" spans="11:12" x14ac:dyDescent="0.2">
      <c r="K39071" s="260"/>
      <c r="L39071" s="260"/>
    </row>
    <row r="39072" spans="11:12" x14ac:dyDescent="0.2">
      <c r="K39072" s="260"/>
      <c r="L39072" s="260"/>
    </row>
    <row r="39073" spans="11:12" x14ac:dyDescent="0.2">
      <c r="K39073" s="260"/>
      <c r="L39073" s="260"/>
    </row>
    <row r="39074" spans="11:12" x14ac:dyDescent="0.2">
      <c r="K39074" s="260"/>
      <c r="L39074" s="260"/>
    </row>
    <row r="39075" spans="11:12" x14ac:dyDescent="0.2">
      <c r="K39075" s="260"/>
      <c r="L39075" s="260"/>
    </row>
    <row r="39076" spans="11:12" x14ac:dyDescent="0.2">
      <c r="K39076" s="260"/>
      <c r="L39076" s="260"/>
    </row>
    <row r="39077" spans="11:12" x14ac:dyDescent="0.2">
      <c r="K39077" s="260"/>
      <c r="L39077" s="260"/>
    </row>
    <row r="39078" spans="11:12" x14ac:dyDescent="0.2">
      <c r="K39078" s="260"/>
      <c r="L39078" s="260"/>
    </row>
    <row r="39079" spans="11:12" x14ac:dyDescent="0.2">
      <c r="K39079" s="260"/>
      <c r="L39079" s="260"/>
    </row>
    <row r="39080" spans="11:12" x14ac:dyDescent="0.2">
      <c r="K39080" s="260"/>
      <c r="L39080" s="260"/>
    </row>
    <row r="39081" spans="11:12" x14ac:dyDescent="0.2">
      <c r="K39081" s="260"/>
      <c r="L39081" s="260"/>
    </row>
    <row r="39082" spans="11:12" x14ac:dyDescent="0.2">
      <c r="K39082" s="260"/>
      <c r="L39082" s="260"/>
    </row>
    <row r="39083" spans="11:12" x14ac:dyDescent="0.2">
      <c r="K39083" s="260"/>
      <c r="L39083" s="260"/>
    </row>
    <row r="39084" spans="11:12" x14ac:dyDescent="0.2">
      <c r="K39084" s="260"/>
      <c r="L39084" s="260"/>
    </row>
    <row r="39085" spans="11:12" x14ac:dyDescent="0.2">
      <c r="K39085" s="260"/>
      <c r="L39085" s="260"/>
    </row>
    <row r="39086" spans="11:12" x14ac:dyDescent="0.2">
      <c r="K39086" s="260"/>
      <c r="L39086" s="260"/>
    </row>
    <row r="39087" spans="11:12" x14ac:dyDescent="0.2">
      <c r="K39087" s="260"/>
      <c r="L39087" s="260"/>
    </row>
    <row r="39088" spans="11:12" x14ac:dyDescent="0.2">
      <c r="K39088" s="260"/>
      <c r="L39088" s="260"/>
    </row>
    <row r="39089" spans="11:12" x14ac:dyDescent="0.2">
      <c r="K39089" s="260"/>
      <c r="L39089" s="260"/>
    </row>
    <row r="39090" spans="11:12" x14ac:dyDescent="0.2">
      <c r="K39090" s="260"/>
      <c r="L39090" s="260"/>
    </row>
    <row r="39091" spans="11:12" x14ac:dyDescent="0.2">
      <c r="K39091" s="260"/>
      <c r="L39091" s="260"/>
    </row>
    <row r="39092" spans="11:12" x14ac:dyDescent="0.2">
      <c r="K39092" s="260"/>
      <c r="L39092" s="260"/>
    </row>
    <row r="39093" spans="11:12" x14ac:dyDescent="0.2">
      <c r="K39093" s="260"/>
      <c r="L39093" s="260"/>
    </row>
    <row r="39094" spans="11:12" x14ac:dyDescent="0.2">
      <c r="K39094" s="260"/>
      <c r="L39094" s="260"/>
    </row>
    <row r="39095" spans="11:12" x14ac:dyDescent="0.2">
      <c r="K39095" s="260"/>
      <c r="L39095" s="260"/>
    </row>
    <row r="39096" spans="11:12" x14ac:dyDescent="0.2">
      <c r="K39096" s="260"/>
      <c r="L39096" s="260"/>
    </row>
    <row r="39097" spans="11:12" x14ac:dyDescent="0.2">
      <c r="K39097" s="260"/>
      <c r="L39097" s="260"/>
    </row>
    <row r="39098" spans="11:12" x14ac:dyDescent="0.2">
      <c r="K39098" s="260"/>
      <c r="L39098" s="260"/>
    </row>
    <row r="39099" spans="11:12" x14ac:dyDescent="0.2">
      <c r="K39099" s="260"/>
      <c r="L39099" s="260"/>
    </row>
    <row r="39100" spans="11:12" x14ac:dyDescent="0.2">
      <c r="K39100" s="260"/>
      <c r="L39100" s="260"/>
    </row>
    <row r="39101" spans="11:12" x14ac:dyDescent="0.2">
      <c r="K39101" s="260"/>
      <c r="L39101" s="260"/>
    </row>
    <row r="39102" spans="11:12" x14ac:dyDescent="0.2">
      <c r="K39102" s="260"/>
      <c r="L39102" s="260"/>
    </row>
    <row r="39103" spans="11:12" x14ac:dyDescent="0.2">
      <c r="K39103" s="260"/>
      <c r="L39103" s="260"/>
    </row>
    <row r="39104" spans="11:12" x14ac:dyDescent="0.2">
      <c r="K39104" s="260"/>
      <c r="L39104" s="260"/>
    </row>
    <row r="39105" spans="11:12" x14ac:dyDescent="0.2">
      <c r="K39105" s="260"/>
      <c r="L39105" s="260"/>
    </row>
    <row r="39106" spans="11:12" x14ac:dyDescent="0.2">
      <c r="K39106" s="260"/>
      <c r="L39106" s="260"/>
    </row>
    <row r="39107" spans="11:12" x14ac:dyDescent="0.2">
      <c r="K39107" s="260"/>
      <c r="L39107" s="260"/>
    </row>
    <row r="39108" spans="11:12" x14ac:dyDescent="0.2">
      <c r="K39108" s="260"/>
      <c r="L39108" s="260"/>
    </row>
    <row r="39109" spans="11:12" x14ac:dyDescent="0.2">
      <c r="K39109" s="260"/>
      <c r="L39109" s="260"/>
    </row>
    <row r="39110" spans="11:12" x14ac:dyDescent="0.2">
      <c r="K39110" s="260"/>
      <c r="L39110" s="260"/>
    </row>
    <row r="39111" spans="11:12" x14ac:dyDescent="0.2">
      <c r="K39111" s="260"/>
      <c r="L39111" s="260"/>
    </row>
    <row r="39112" spans="11:12" x14ac:dyDescent="0.2">
      <c r="K39112" s="260"/>
      <c r="L39112" s="260"/>
    </row>
    <row r="39113" spans="11:12" x14ac:dyDescent="0.2">
      <c r="K39113" s="260"/>
      <c r="L39113" s="260"/>
    </row>
    <row r="39114" spans="11:12" x14ac:dyDescent="0.2">
      <c r="K39114" s="260"/>
      <c r="L39114" s="260"/>
    </row>
    <row r="39115" spans="11:12" x14ac:dyDescent="0.2">
      <c r="K39115" s="260"/>
      <c r="L39115" s="260"/>
    </row>
    <row r="39116" spans="11:12" x14ac:dyDescent="0.2">
      <c r="K39116" s="260"/>
      <c r="L39116" s="260"/>
    </row>
    <row r="39117" spans="11:12" x14ac:dyDescent="0.2">
      <c r="K39117" s="260"/>
      <c r="L39117" s="260"/>
    </row>
    <row r="39118" spans="11:12" x14ac:dyDescent="0.2">
      <c r="K39118" s="260"/>
      <c r="L39118" s="260"/>
    </row>
    <row r="39119" spans="11:12" x14ac:dyDescent="0.2">
      <c r="K39119" s="260"/>
      <c r="L39119" s="260"/>
    </row>
    <row r="39120" spans="11:12" x14ac:dyDescent="0.2">
      <c r="K39120" s="260"/>
      <c r="L39120" s="260"/>
    </row>
    <row r="39121" spans="11:12" x14ac:dyDescent="0.2">
      <c r="K39121" s="260"/>
      <c r="L39121" s="260"/>
    </row>
    <row r="39122" spans="11:12" x14ac:dyDescent="0.2">
      <c r="K39122" s="260"/>
      <c r="L39122" s="260"/>
    </row>
    <row r="39123" spans="11:12" x14ac:dyDescent="0.2">
      <c r="K39123" s="260"/>
      <c r="L39123" s="260"/>
    </row>
    <row r="39124" spans="11:12" x14ac:dyDescent="0.2">
      <c r="K39124" s="260"/>
      <c r="L39124" s="260"/>
    </row>
    <row r="39125" spans="11:12" x14ac:dyDescent="0.2">
      <c r="K39125" s="260"/>
      <c r="L39125" s="260"/>
    </row>
    <row r="39126" spans="11:12" x14ac:dyDescent="0.2">
      <c r="K39126" s="260"/>
      <c r="L39126" s="260"/>
    </row>
    <row r="39127" spans="11:12" x14ac:dyDescent="0.2">
      <c r="K39127" s="260"/>
      <c r="L39127" s="260"/>
    </row>
    <row r="39128" spans="11:12" x14ac:dyDescent="0.2">
      <c r="K39128" s="260"/>
      <c r="L39128" s="260"/>
    </row>
    <row r="39129" spans="11:12" x14ac:dyDescent="0.2">
      <c r="K39129" s="260"/>
      <c r="L39129" s="260"/>
    </row>
    <row r="39130" spans="11:12" x14ac:dyDescent="0.2">
      <c r="K39130" s="260"/>
      <c r="L39130" s="260"/>
    </row>
    <row r="39131" spans="11:12" x14ac:dyDescent="0.2">
      <c r="K39131" s="260"/>
      <c r="L39131" s="260"/>
    </row>
    <row r="39132" spans="11:12" x14ac:dyDescent="0.2">
      <c r="K39132" s="260"/>
      <c r="L39132" s="260"/>
    </row>
    <row r="39133" spans="11:12" x14ac:dyDescent="0.2">
      <c r="K39133" s="260"/>
      <c r="L39133" s="260"/>
    </row>
    <row r="39134" spans="11:12" x14ac:dyDescent="0.2">
      <c r="K39134" s="260"/>
      <c r="L39134" s="260"/>
    </row>
    <row r="39135" spans="11:12" x14ac:dyDescent="0.2">
      <c r="K39135" s="260"/>
      <c r="L39135" s="260"/>
    </row>
    <row r="39136" spans="11:12" x14ac:dyDescent="0.2">
      <c r="K39136" s="260"/>
      <c r="L39136" s="260"/>
    </row>
    <row r="39137" spans="11:12" x14ac:dyDescent="0.2">
      <c r="K39137" s="260"/>
      <c r="L39137" s="260"/>
    </row>
    <row r="39138" spans="11:12" x14ac:dyDescent="0.2">
      <c r="K39138" s="260"/>
      <c r="L39138" s="260"/>
    </row>
    <row r="39139" spans="11:12" x14ac:dyDescent="0.2">
      <c r="K39139" s="260"/>
      <c r="L39139" s="260"/>
    </row>
    <row r="39140" spans="11:12" x14ac:dyDescent="0.2">
      <c r="K39140" s="260"/>
      <c r="L39140" s="260"/>
    </row>
    <row r="39141" spans="11:12" x14ac:dyDescent="0.2">
      <c r="K39141" s="260"/>
      <c r="L39141" s="260"/>
    </row>
    <row r="39142" spans="11:12" x14ac:dyDescent="0.2">
      <c r="K39142" s="260"/>
      <c r="L39142" s="260"/>
    </row>
    <row r="39143" spans="11:12" x14ac:dyDescent="0.2">
      <c r="K39143" s="260"/>
      <c r="L39143" s="260"/>
    </row>
    <row r="39144" spans="11:12" x14ac:dyDescent="0.2">
      <c r="K39144" s="260"/>
      <c r="L39144" s="260"/>
    </row>
    <row r="39145" spans="11:12" x14ac:dyDescent="0.2">
      <c r="K39145" s="260"/>
      <c r="L39145" s="260"/>
    </row>
    <row r="39146" spans="11:12" x14ac:dyDescent="0.2">
      <c r="K39146" s="260"/>
      <c r="L39146" s="260"/>
    </row>
    <row r="39147" spans="11:12" x14ac:dyDescent="0.2">
      <c r="K39147" s="260"/>
      <c r="L39147" s="260"/>
    </row>
    <row r="39148" spans="11:12" x14ac:dyDescent="0.2">
      <c r="K39148" s="260"/>
      <c r="L39148" s="260"/>
    </row>
    <row r="39149" spans="11:12" x14ac:dyDescent="0.2">
      <c r="K39149" s="260"/>
      <c r="L39149" s="260"/>
    </row>
    <row r="39150" spans="11:12" x14ac:dyDescent="0.2">
      <c r="K39150" s="260"/>
      <c r="L39150" s="260"/>
    </row>
    <row r="39151" spans="11:12" x14ac:dyDescent="0.2">
      <c r="K39151" s="260"/>
      <c r="L39151" s="260"/>
    </row>
    <row r="39152" spans="11:12" x14ac:dyDescent="0.2">
      <c r="K39152" s="260"/>
      <c r="L39152" s="260"/>
    </row>
    <row r="39153" spans="11:12" x14ac:dyDescent="0.2">
      <c r="K39153" s="260"/>
      <c r="L39153" s="260"/>
    </row>
    <row r="39154" spans="11:12" x14ac:dyDescent="0.2">
      <c r="K39154" s="260"/>
      <c r="L39154" s="260"/>
    </row>
    <row r="39155" spans="11:12" x14ac:dyDescent="0.2">
      <c r="K39155" s="260"/>
      <c r="L39155" s="260"/>
    </row>
    <row r="39156" spans="11:12" x14ac:dyDescent="0.2">
      <c r="K39156" s="260"/>
      <c r="L39156" s="260"/>
    </row>
    <row r="39157" spans="11:12" x14ac:dyDescent="0.2">
      <c r="K39157" s="260"/>
      <c r="L39157" s="260"/>
    </row>
    <row r="39158" spans="11:12" x14ac:dyDescent="0.2">
      <c r="K39158" s="260"/>
      <c r="L39158" s="260"/>
    </row>
    <row r="39159" spans="11:12" x14ac:dyDescent="0.2">
      <c r="K39159" s="260"/>
      <c r="L39159" s="260"/>
    </row>
    <row r="39160" spans="11:12" x14ac:dyDescent="0.2">
      <c r="K39160" s="260"/>
      <c r="L39160" s="260"/>
    </row>
    <row r="39161" spans="11:12" x14ac:dyDescent="0.2">
      <c r="K39161" s="260"/>
      <c r="L39161" s="260"/>
    </row>
    <row r="39162" spans="11:12" x14ac:dyDescent="0.2">
      <c r="K39162" s="260"/>
      <c r="L39162" s="260"/>
    </row>
    <row r="39163" spans="11:12" x14ac:dyDescent="0.2">
      <c r="K39163" s="260"/>
      <c r="L39163" s="260"/>
    </row>
    <row r="39164" spans="11:12" x14ac:dyDescent="0.2">
      <c r="K39164" s="260"/>
      <c r="L39164" s="260"/>
    </row>
    <row r="39165" spans="11:12" x14ac:dyDescent="0.2">
      <c r="K39165" s="260"/>
      <c r="L39165" s="260"/>
    </row>
    <row r="39166" spans="11:12" x14ac:dyDescent="0.2">
      <c r="K39166" s="260"/>
      <c r="L39166" s="260"/>
    </row>
    <row r="39167" spans="11:12" x14ac:dyDescent="0.2">
      <c r="K39167" s="260"/>
      <c r="L39167" s="260"/>
    </row>
    <row r="39168" spans="11:12" x14ac:dyDescent="0.2">
      <c r="K39168" s="260"/>
      <c r="L39168" s="260"/>
    </row>
    <row r="39169" spans="11:12" x14ac:dyDescent="0.2">
      <c r="K39169" s="260"/>
      <c r="L39169" s="260"/>
    </row>
    <row r="39170" spans="11:12" x14ac:dyDescent="0.2">
      <c r="K39170" s="260"/>
      <c r="L39170" s="260"/>
    </row>
    <row r="39171" spans="11:12" x14ac:dyDescent="0.2">
      <c r="K39171" s="260"/>
      <c r="L39171" s="260"/>
    </row>
    <row r="39172" spans="11:12" x14ac:dyDescent="0.2">
      <c r="K39172" s="260"/>
      <c r="L39172" s="260"/>
    </row>
    <row r="39173" spans="11:12" x14ac:dyDescent="0.2">
      <c r="K39173" s="260"/>
      <c r="L39173" s="260"/>
    </row>
    <row r="39174" spans="11:12" x14ac:dyDescent="0.2">
      <c r="K39174" s="260"/>
      <c r="L39174" s="260"/>
    </row>
    <row r="39175" spans="11:12" x14ac:dyDescent="0.2">
      <c r="K39175" s="260"/>
      <c r="L39175" s="260"/>
    </row>
    <row r="39176" spans="11:12" x14ac:dyDescent="0.2">
      <c r="K39176" s="260"/>
      <c r="L39176" s="260"/>
    </row>
    <row r="39177" spans="11:12" x14ac:dyDescent="0.2">
      <c r="K39177" s="260"/>
      <c r="L39177" s="260"/>
    </row>
    <row r="39178" spans="11:12" x14ac:dyDescent="0.2">
      <c r="K39178" s="260"/>
      <c r="L39178" s="260"/>
    </row>
    <row r="39179" spans="11:12" x14ac:dyDescent="0.2">
      <c r="K39179" s="260"/>
      <c r="L39179" s="260"/>
    </row>
    <row r="39180" spans="11:12" x14ac:dyDescent="0.2">
      <c r="K39180" s="260"/>
      <c r="L39180" s="260"/>
    </row>
    <row r="39181" spans="11:12" x14ac:dyDescent="0.2">
      <c r="K39181" s="260"/>
      <c r="L39181" s="260"/>
    </row>
    <row r="39182" spans="11:12" x14ac:dyDescent="0.2">
      <c r="K39182" s="260"/>
      <c r="L39182" s="260"/>
    </row>
    <row r="39183" spans="11:12" x14ac:dyDescent="0.2">
      <c r="K39183" s="260"/>
      <c r="L39183" s="260"/>
    </row>
    <row r="39184" spans="11:12" x14ac:dyDescent="0.2">
      <c r="K39184" s="260"/>
      <c r="L39184" s="260"/>
    </row>
    <row r="39185" spans="11:12" x14ac:dyDescent="0.2">
      <c r="K39185" s="260"/>
      <c r="L39185" s="260"/>
    </row>
    <row r="39186" spans="11:12" x14ac:dyDescent="0.2">
      <c r="K39186" s="260"/>
      <c r="L39186" s="260"/>
    </row>
    <row r="39187" spans="11:12" x14ac:dyDescent="0.2">
      <c r="K39187" s="260"/>
      <c r="L39187" s="260"/>
    </row>
    <row r="39188" spans="11:12" x14ac:dyDescent="0.2">
      <c r="K39188" s="260"/>
      <c r="L39188" s="260"/>
    </row>
    <row r="39189" spans="11:12" x14ac:dyDescent="0.2">
      <c r="K39189" s="260"/>
      <c r="L39189" s="260"/>
    </row>
    <row r="39190" spans="11:12" x14ac:dyDescent="0.2">
      <c r="K39190" s="260"/>
      <c r="L39190" s="260"/>
    </row>
    <row r="39191" spans="11:12" x14ac:dyDescent="0.2">
      <c r="K39191" s="260"/>
      <c r="L39191" s="260"/>
    </row>
    <row r="39192" spans="11:12" x14ac:dyDescent="0.2">
      <c r="K39192" s="260"/>
      <c r="L39192" s="260"/>
    </row>
    <row r="39193" spans="11:12" x14ac:dyDescent="0.2">
      <c r="K39193" s="260"/>
      <c r="L39193" s="260"/>
    </row>
    <row r="39194" spans="11:12" x14ac:dyDescent="0.2">
      <c r="K39194" s="260"/>
      <c r="L39194" s="260"/>
    </row>
    <row r="39195" spans="11:12" x14ac:dyDescent="0.2">
      <c r="K39195" s="260"/>
      <c r="L39195" s="260"/>
    </row>
    <row r="39196" spans="11:12" x14ac:dyDescent="0.2">
      <c r="K39196" s="260"/>
      <c r="L39196" s="260"/>
    </row>
    <row r="39197" spans="11:12" x14ac:dyDescent="0.2">
      <c r="K39197" s="260"/>
      <c r="L39197" s="260"/>
    </row>
    <row r="39198" spans="11:12" x14ac:dyDescent="0.2">
      <c r="K39198" s="260"/>
      <c r="L39198" s="260"/>
    </row>
    <row r="39199" spans="11:12" x14ac:dyDescent="0.2">
      <c r="K39199" s="260"/>
      <c r="L39199" s="260"/>
    </row>
    <row r="39200" spans="11:12" x14ac:dyDescent="0.2">
      <c r="K39200" s="260"/>
      <c r="L39200" s="260"/>
    </row>
    <row r="39201" spans="11:12" x14ac:dyDescent="0.2">
      <c r="K39201" s="260"/>
      <c r="L39201" s="260"/>
    </row>
    <row r="39202" spans="11:12" x14ac:dyDescent="0.2">
      <c r="K39202" s="260"/>
      <c r="L39202" s="260"/>
    </row>
    <row r="39203" spans="11:12" x14ac:dyDescent="0.2">
      <c r="K39203" s="260"/>
      <c r="L39203" s="260"/>
    </row>
    <row r="39204" spans="11:12" x14ac:dyDescent="0.2">
      <c r="K39204" s="260"/>
      <c r="L39204" s="260"/>
    </row>
    <row r="39205" spans="11:12" x14ac:dyDescent="0.2">
      <c r="K39205" s="260"/>
      <c r="L39205" s="260"/>
    </row>
    <row r="39206" spans="11:12" x14ac:dyDescent="0.2">
      <c r="K39206" s="260"/>
      <c r="L39206" s="260"/>
    </row>
    <row r="39207" spans="11:12" x14ac:dyDescent="0.2">
      <c r="K39207" s="260"/>
      <c r="L39207" s="260"/>
    </row>
    <row r="39208" spans="11:12" x14ac:dyDescent="0.2">
      <c r="K39208" s="260"/>
      <c r="L39208" s="260"/>
    </row>
    <row r="39209" spans="11:12" x14ac:dyDescent="0.2">
      <c r="K39209" s="260"/>
      <c r="L39209" s="260"/>
    </row>
    <row r="39210" spans="11:12" x14ac:dyDescent="0.2">
      <c r="K39210" s="260"/>
      <c r="L39210" s="260"/>
    </row>
    <row r="39211" spans="11:12" x14ac:dyDescent="0.2">
      <c r="K39211" s="260"/>
      <c r="L39211" s="260"/>
    </row>
    <row r="39212" spans="11:12" x14ac:dyDescent="0.2">
      <c r="K39212" s="260"/>
      <c r="L39212" s="260"/>
    </row>
    <row r="39213" spans="11:12" x14ac:dyDescent="0.2">
      <c r="K39213" s="260"/>
      <c r="L39213" s="260"/>
    </row>
    <row r="39214" spans="11:12" x14ac:dyDescent="0.2">
      <c r="K39214" s="260"/>
      <c r="L39214" s="260"/>
    </row>
    <row r="39215" spans="11:12" x14ac:dyDescent="0.2">
      <c r="K39215" s="260"/>
      <c r="L39215" s="260"/>
    </row>
    <row r="39216" spans="11:12" x14ac:dyDescent="0.2">
      <c r="K39216" s="260"/>
      <c r="L39216" s="260"/>
    </row>
    <row r="39217" spans="11:12" x14ac:dyDescent="0.2">
      <c r="K39217" s="260"/>
      <c r="L39217" s="260"/>
    </row>
    <row r="39218" spans="11:12" x14ac:dyDescent="0.2">
      <c r="K39218" s="260"/>
      <c r="L39218" s="260"/>
    </row>
    <row r="39219" spans="11:12" x14ac:dyDescent="0.2">
      <c r="K39219" s="260"/>
      <c r="L39219" s="260"/>
    </row>
    <row r="39220" spans="11:12" x14ac:dyDescent="0.2">
      <c r="K39220" s="260"/>
      <c r="L39220" s="260"/>
    </row>
    <row r="39221" spans="11:12" x14ac:dyDescent="0.2">
      <c r="K39221" s="260"/>
      <c r="L39221" s="260"/>
    </row>
    <row r="39222" spans="11:12" x14ac:dyDescent="0.2">
      <c r="K39222" s="260"/>
      <c r="L39222" s="260"/>
    </row>
    <row r="39223" spans="11:12" x14ac:dyDescent="0.2">
      <c r="K39223" s="260"/>
      <c r="L39223" s="260"/>
    </row>
    <row r="39224" spans="11:12" x14ac:dyDescent="0.2">
      <c r="K39224" s="260"/>
      <c r="L39224" s="260"/>
    </row>
    <row r="39225" spans="11:12" x14ac:dyDescent="0.2">
      <c r="K39225" s="260"/>
      <c r="L39225" s="260"/>
    </row>
    <row r="39226" spans="11:12" x14ac:dyDescent="0.2">
      <c r="K39226" s="260"/>
      <c r="L39226" s="260"/>
    </row>
    <row r="39227" spans="11:12" x14ac:dyDescent="0.2">
      <c r="K39227" s="260"/>
      <c r="L39227" s="260"/>
    </row>
    <row r="39228" spans="11:12" x14ac:dyDescent="0.2">
      <c r="K39228" s="260"/>
      <c r="L39228" s="260"/>
    </row>
    <row r="39229" spans="11:12" x14ac:dyDescent="0.2">
      <c r="K39229" s="260"/>
      <c r="L39229" s="260"/>
    </row>
    <row r="39230" spans="11:12" x14ac:dyDescent="0.2">
      <c r="K39230" s="260"/>
      <c r="L39230" s="260"/>
    </row>
    <row r="39231" spans="11:12" x14ac:dyDescent="0.2">
      <c r="K39231" s="260"/>
      <c r="L39231" s="260"/>
    </row>
    <row r="39232" spans="11:12" x14ac:dyDescent="0.2">
      <c r="K39232" s="260"/>
      <c r="L39232" s="260"/>
    </row>
    <row r="39233" spans="11:12" x14ac:dyDescent="0.2">
      <c r="K39233" s="260"/>
      <c r="L39233" s="260"/>
    </row>
    <row r="39234" spans="11:12" x14ac:dyDescent="0.2">
      <c r="K39234" s="260"/>
      <c r="L39234" s="260"/>
    </row>
    <row r="39235" spans="11:12" x14ac:dyDescent="0.2">
      <c r="K39235" s="260"/>
      <c r="L39235" s="260"/>
    </row>
    <row r="39236" spans="11:12" x14ac:dyDescent="0.2">
      <c r="K39236" s="260"/>
      <c r="L39236" s="260"/>
    </row>
    <row r="39237" spans="11:12" x14ac:dyDescent="0.2">
      <c r="K39237" s="260"/>
      <c r="L39237" s="260"/>
    </row>
    <row r="39238" spans="11:12" x14ac:dyDescent="0.2">
      <c r="K39238" s="260"/>
      <c r="L39238" s="260"/>
    </row>
    <row r="39239" spans="11:12" x14ac:dyDescent="0.2">
      <c r="K39239" s="260"/>
      <c r="L39239" s="260"/>
    </row>
    <row r="39240" spans="11:12" x14ac:dyDescent="0.2">
      <c r="K39240" s="260"/>
      <c r="L39240" s="260"/>
    </row>
    <row r="39241" spans="11:12" x14ac:dyDescent="0.2">
      <c r="K39241" s="260"/>
      <c r="L39241" s="260"/>
    </row>
    <row r="39242" spans="11:12" x14ac:dyDescent="0.2">
      <c r="K39242" s="260"/>
      <c r="L39242" s="260"/>
    </row>
    <row r="39243" spans="11:12" x14ac:dyDescent="0.2">
      <c r="K39243" s="260"/>
      <c r="L39243" s="260"/>
    </row>
    <row r="39244" spans="11:12" x14ac:dyDescent="0.2">
      <c r="K39244" s="260"/>
      <c r="L39244" s="260"/>
    </row>
    <row r="39245" spans="11:12" x14ac:dyDescent="0.2">
      <c r="K39245" s="260"/>
      <c r="L39245" s="260"/>
    </row>
    <row r="39246" spans="11:12" x14ac:dyDescent="0.2">
      <c r="K39246" s="260"/>
      <c r="L39246" s="260"/>
    </row>
    <row r="39247" spans="11:12" x14ac:dyDescent="0.2">
      <c r="K39247" s="260"/>
      <c r="L39247" s="260"/>
    </row>
    <row r="39248" spans="11:12" x14ac:dyDescent="0.2">
      <c r="K39248" s="260"/>
      <c r="L39248" s="260"/>
    </row>
    <row r="39249" spans="11:12" x14ac:dyDescent="0.2">
      <c r="K39249" s="260"/>
      <c r="L39249" s="260"/>
    </row>
    <row r="39250" spans="11:12" x14ac:dyDescent="0.2">
      <c r="K39250" s="260"/>
      <c r="L39250" s="260"/>
    </row>
    <row r="39251" spans="11:12" x14ac:dyDescent="0.2">
      <c r="K39251" s="260"/>
      <c r="L39251" s="260"/>
    </row>
    <row r="39252" spans="11:12" x14ac:dyDescent="0.2">
      <c r="K39252" s="260"/>
      <c r="L39252" s="260"/>
    </row>
    <row r="39253" spans="11:12" x14ac:dyDescent="0.2">
      <c r="K39253" s="260"/>
      <c r="L39253" s="260"/>
    </row>
    <row r="39254" spans="11:12" x14ac:dyDescent="0.2">
      <c r="K39254" s="260"/>
      <c r="L39254" s="260"/>
    </row>
    <row r="39255" spans="11:12" x14ac:dyDescent="0.2">
      <c r="K39255" s="260"/>
      <c r="L39255" s="260"/>
    </row>
    <row r="39256" spans="11:12" x14ac:dyDescent="0.2">
      <c r="K39256" s="260"/>
      <c r="L39256" s="260"/>
    </row>
    <row r="39257" spans="11:12" x14ac:dyDescent="0.2">
      <c r="K39257" s="260"/>
      <c r="L39257" s="260"/>
    </row>
    <row r="39258" spans="11:12" x14ac:dyDescent="0.2">
      <c r="K39258" s="260"/>
      <c r="L39258" s="260"/>
    </row>
    <row r="39259" spans="11:12" x14ac:dyDescent="0.2">
      <c r="K39259" s="260"/>
      <c r="L39259" s="260"/>
    </row>
    <row r="39260" spans="11:12" x14ac:dyDescent="0.2">
      <c r="K39260" s="260"/>
      <c r="L39260" s="260"/>
    </row>
    <row r="39261" spans="11:12" x14ac:dyDescent="0.2">
      <c r="K39261" s="260"/>
      <c r="L39261" s="260"/>
    </row>
    <row r="39262" spans="11:12" x14ac:dyDescent="0.2">
      <c r="K39262" s="260"/>
      <c r="L39262" s="260"/>
    </row>
    <row r="39263" spans="11:12" x14ac:dyDescent="0.2">
      <c r="K39263" s="260"/>
      <c r="L39263" s="260"/>
    </row>
    <row r="39264" spans="11:12" x14ac:dyDescent="0.2">
      <c r="K39264" s="260"/>
      <c r="L39264" s="260"/>
    </row>
    <row r="39265" spans="11:12" x14ac:dyDescent="0.2">
      <c r="K39265" s="260"/>
      <c r="L39265" s="260"/>
    </row>
    <row r="39266" spans="11:12" x14ac:dyDescent="0.2">
      <c r="K39266" s="260"/>
      <c r="L39266" s="260"/>
    </row>
    <row r="39267" spans="11:12" x14ac:dyDescent="0.2">
      <c r="K39267" s="260"/>
      <c r="L39267" s="260"/>
    </row>
    <row r="39268" spans="11:12" x14ac:dyDescent="0.2">
      <c r="K39268" s="260"/>
      <c r="L39268" s="260"/>
    </row>
    <row r="39269" spans="11:12" x14ac:dyDescent="0.2">
      <c r="K39269" s="260"/>
      <c r="L39269" s="260"/>
    </row>
    <row r="39270" spans="11:12" x14ac:dyDescent="0.2">
      <c r="K39270" s="260"/>
      <c r="L39270" s="260"/>
    </row>
    <row r="39271" spans="11:12" x14ac:dyDescent="0.2">
      <c r="K39271" s="260"/>
      <c r="L39271" s="260"/>
    </row>
    <row r="39272" spans="11:12" x14ac:dyDescent="0.2">
      <c r="K39272" s="260"/>
      <c r="L39272" s="260"/>
    </row>
    <row r="39273" spans="11:12" x14ac:dyDescent="0.2">
      <c r="K39273" s="260"/>
      <c r="L39273" s="260"/>
    </row>
    <row r="39274" spans="11:12" x14ac:dyDescent="0.2">
      <c r="K39274" s="260"/>
      <c r="L39274" s="260"/>
    </row>
    <row r="39275" spans="11:12" x14ac:dyDescent="0.2">
      <c r="K39275" s="260"/>
      <c r="L39275" s="260"/>
    </row>
    <row r="39276" spans="11:12" x14ac:dyDescent="0.2">
      <c r="K39276" s="260"/>
      <c r="L39276" s="260"/>
    </row>
    <row r="39277" spans="11:12" x14ac:dyDescent="0.2">
      <c r="K39277" s="260"/>
      <c r="L39277" s="260"/>
    </row>
    <row r="39278" spans="11:12" x14ac:dyDescent="0.2">
      <c r="K39278" s="260"/>
      <c r="L39278" s="260"/>
    </row>
    <row r="39279" spans="11:12" x14ac:dyDescent="0.2">
      <c r="K39279" s="260"/>
      <c r="L39279" s="260"/>
    </row>
    <row r="39280" spans="11:12" x14ac:dyDescent="0.2">
      <c r="K39280" s="260"/>
      <c r="L39280" s="260"/>
    </row>
    <row r="39281" spans="11:12" x14ac:dyDescent="0.2">
      <c r="K39281" s="260"/>
      <c r="L39281" s="260"/>
    </row>
    <row r="39282" spans="11:12" x14ac:dyDescent="0.2">
      <c r="K39282" s="260"/>
      <c r="L39282" s="260"/>
    </row>
    <row r="39283" spans="11:12" x14ac:dyDescent="0.2">
      <c r="K39283" s="260"/>
      <c r="L39283" s="260"/>
    </row>
    <row r="39284" spans="11:12" x14ac:dyDescent="0.2">
      <c r="K39284" s="260"/>
      <c r="L39284" s="260"/>
    </row>
    <row r="39285" spans="11:12" x14ac:dyDescent="0.2">
      <c r="K39285" s="260"/>
      <c r="L39285" s="260"/>
    </row>
    <row r="39286" spans="11:12" x14ac:dyDescent="0.2">
      <c r="K39286" s="260"/>
      <c r="L39286" s="260"/>
    </row>
    <row r="39287" spans="11:12" x14ac:dyDescent="0.2">
      <c r="K39287" s="260"/>
      <c r="L39287" s="260"/>
    </row>
    <row r="39288" spans="11:12" x14ac:dyDescent="0.2">
      <c r="K39288" s="260"/>
      <c r="L39288" s="260"/>
    </row>
    <row r="39289" spans="11:12" x14ac:dyDescent="0.2">
      <c r="K39289" s="260"/>
      <c r="L39289" s="260"/>
    </row>
    <row r="39290" spans="11:12" x14ac:dyDescent="0.2">
      <c r="K39290" s="260"/>
      <c r="L39290" s="260"/>
    </row>
    <row r="39291" spans="11:12" x14ac:dyDescent="0.2">
      <c r="K39291" s="260"/>
      <c r="L39291" s="260"/>
    </row>
    <row r="39292" spans="11:12" x14ac:dyDescent="0.2">
      <c r="K39292" s="260"/>
      <c r="L39292" s="260"/>
    </row>
    <row r="39293" spans="11:12" x14ac:dyDescent="0.2">
      <c r="K39293" s="260"/>
      <c r="L39293" s="260"/>
    </row>
    <row r="39294" spans="11:12" x14ac:dyDescent="0.2">
      <c r="K39294" s="260"/>
      <c r="L39294" s="260"/>
    </row>
    <row r="39295" spans="11:12" x14ac:dyDescent="0.2">
      <c r="K39295" s="260"/>
      <c r="L39295" s="260"/>
    </row>
    <row r="39296" spans="11:12" x14ac:dyDescent="0.2">
      <c r="K39296" s="260"/>
      <c r="L39296" s="260"/>
    </row>
    <row r="39297" spans="11:12" x14ac:dyDescent="0.2">
      <c r="K39297" s="260"/>
      <c r="L39297" s="260"/>
    </row>
    <row r="39298" spans="11:12" x14ac:dyDescent="0.2">
      <c r="K39298" s="260"/>
      <c r="L39298" s="260"/>
    </row>
    <row r="39299" spans="11:12" x14ac:dyDescent="0.2">
      <c r="K39299" s="260"/>
      <c r="L39299" s="260"/>
    </row>
    <row r="39300" spans="11:12" x14ac:dyDescent="0.2">
      <c r="K39300" s="260"/>
      <c r="L39300" s="260"/>
    </row>
    <row r="39301" spans="11:12" x14ac:dyDescent="0.2">
      <c r="K39301" s="260"/>
      <c r="L39301" s="260"/>
    </row>
    <row r="39302" spans="11:12" x14ac:dyDescent="0.2">
      <c r="K39302" s="260"/>
      <c r="L39302" s="260"/>
    </row>
    <row r="39303" spans="11:12" x14ac:dyDescent="0.2">
      <c r="K39303" s="260"/>
      <c r="L39303" s="260"/>
    </row>
    <row r="39304" spans="11:12" x14ac:dyDescent="0.2">
      <c r="K39304" s="260"/>
      <c r="L39304" s="260"/>
    </row>
    <row r="39305" spans="11:12" x14ac:dyDescent="0.2">
      <c r="K39305" s="260"/>
      <c r="L39305" s="260"/>
    </row>
    <row r="39306" spans="11:12" x14ac:dyDescent="0.2">
      <c r="K39306" s="260"/>
      <c r="L39306" s="260"/>
    </row>
    <row r="39307" spans="11:12" x14ac:dyDescent="0.2">
      <c r="K39307" s="260"/>
      <c r="L39307" s="260"/>
    </row>
    <row r="39308" spans="11:12" x14ac:dyDescent="0.2">
      <c r="K39308" s="260"/>
      <c r="L39308" s="260"/>
    </row>
    <row r="39309" spans="11:12" x14ac:dyDescent="0.2">
      <c r="K39309" s="260"/>
      <c r="L39309" s="260"/>
    </row>
    <row r="39310" spans="11:12" x14ac:dyDescent="0.2">
      <c r="K39310" s="260"/>
      <c r="L39310" s="260"/>
    </row>
    <row r="39311" spans="11:12" x14ac:dyDescent="0.2">
      <c r="K39311" s="260"/>
      <c r="L39311" s="260"/>
    </row>
    <row r="39312" spans="11:12" x14ac:dyDescent="0.2">
      <c r="K39312" s="260"/>
      <c r="L39312" s="260"/>
    </row>
    <row r="39313" spans="11:12" x14ac:dyDescent="0.2">
      <c r="K39313" s="260"/>
      <c r="L39313" s="260"/>
    </row>
    <row r="39314" spans="11:12" x14ac:dyDescent="0.2">
      <c r="K39314" s="260"/>
      <c r="L39314" s="260"/>
    </row>
    <row r="39315" spans="11:12" x14ac:dyDescent="0.2">
      <c r="K39315" s="260"/>
      <c r="L39315" s="260"/>
    </row>
    <row r="39316" spans="11:12" x14ac:dyDescent="0.2">
      <c r="K39316" s="260"/>
      <c r="L39316" s="260"/>
    </row>
    <row r="39317" spans="11:12" x14ac:dyDescent="0.2">
      <c r="K39317" s="260"/>
      <c r="L39317" s="260"/>
    </row>
    <row r="39318" spans="11:12" x14ac:dyDescent="0.2">
      <c r="K39318" s="260"/>
      <c r="L39318" s="260"/>
    </row>
    <row r="39319" spans="11:12" x14ac:dyDescent="0.2">
      <c r="K39319" s="260"/>
      <c r="L39319" s="260"/>
    </row>
    <row r="39320" spans="11:12" x14ac:dyDescent="0.2">
      <c r="K39320" s="260"/>
      <c r="L39320" s="260"/>
    </row>
    <row r="39321" spans="11:12" x14ac:dyDescent="0.2">
      <c r="K39321" s="260"/>
      <c r="L39321" s="260"/>
    </row>
    <row r="39322" spans="11:12" x14ac:dyDescent="0.2">
      <c r="K39322" s="260"/>
      <c r="L39322" s="260"/>
    </row>
    <row r="39323" spans="11:12" x14ac:dyDescent="0.2">
      <c r="K39323" s="260"/>
      <c r="L39323" s="260"/>
    </row>
    <row r="39324" spans="11:12" x14ac:dyDescent="0.2">
      <c r="K39324" s="260"/>
      <c r="L39324" s="260"/>
    </row>
    <row r="39325" spans="11:12" x14ac:dyDescent="0.2">
      <c r="K39325" s="260"/>
      <c r="L39325" s="260"/>
    </row>
    <row r="39326" spans="11:12" x14ac:dyDescent="0.2">
      <c r="K39326" s="260"/>
      <c r="L39326" s="260"/>
    </row>
    <row r="39327" spans="11:12" x14ac:dyDescent="0.2">
      <c r="K39327" s="260"/>
      <c r="L39327" s="260"/>
    </row>
    <row r="39328" spans="11:12" x14ac:dyDescent="0.2">
      <c r="K39328" s="260"/>
      <c r="L39328" s="260"/>
    </row>
    <row r="39329" spans="11:12" x14ac:dyDescent="0.2">
      <c r="K39329" s="260"/>
      <c r="L39329" s="260"/>
    </row>
    <row r="39330" spans="11:12" x14ac:dyDescent="0.2">
      <c r="K39330" s="260"/>
      <c r="L39330" s="260"/>
    </row>
    <row r="39331" spans="11:12" x14ac:dyDescent="0.2">
      <c r="K39331" s="260"/>
      <c r="L39331" s="260"/>
    </row>
    <row r="39332" spans="11:12" x14ac:dyDescent="0.2">
      <c r="K39332" s="260"/>
      <c r="L39332" s="260"/>
    </row>
    <row r="39333" spans="11:12" x14ac:dyDescent="0.2">
      <c r="K39333" s="260"/>
      <c r="L39333" s="260"/>
    </row>
    <row r="39334" spans="11:12" x14ac:dyDescent="0.2">
      <c r="K39334" s="260"/>
      <c r="L39334" s="260"/>
    </row>
    <row r="39335" spans="11:12" x14ac:dyDescent="0.2">
      <c r="K39335" s="260"/>
      <c r="L39335" s="260"/>
    </row>
    <row r="39336" spans="11:12" x14ac:dyDescent="0.2">
      <c r="K39336" s="260"/>
      <c r="L39336" s="260"/>
    </row>
    <row r="39337" spans="11:12" x14ac:dyDescent="0.2">
      <c r="K39337" s="260"/>
      <c r="L39337" s="260"/>
    </row>
    <row r="39338" spans="11:12" x14ac:dyDescent="0.2">
      <c r="K39338" s="260"/>
      <c r="L39338" s="260"/>
    </row>
    <row r="39339" spans="11:12" x14ac:dyDescent="0.2">
      <c r="K39339" s="260"/>
      <c r="L39339" s="260"/>
    </row>
    <row r="39340" spans="11:12" x14ac:dyDescent="0.2">
      <c r="K39340" s="260"/>
      <c r="L39340" s="260"/>
    </row>
    <row r="39341" spans="11:12" x14ac:dyDescent="0.2">
      <c r="K39341" s="260"/>
      <c r="L39341" s="260"/>
    </row>
    <row r="39342" spans="11:12" x14ac:dyDescent="0.2">
      <c r="K39342" s="260"/>
      <c r="L39342" s="260"/>
    </row>
    <row r="39343" spans="11:12" x14ac:dyDescent="0.2">
      <c r="K39343" s="260"/>
      <c r="L39343" s="260"/>
    </row>
    <row r="39344" spans="11:12" x14ac:dyDescent="0.2">
      <c r="K39344" s="260"/>
      <c r="L39344" s="260"/>
    </row>
    <row r="39345" spans="11:12" x14ac:dyDescent="0.2">
      <c r="K39345" s="260"/>
      <c r="L39345" s="260"/>
    </row>
    <row r="39346" spans="11:12" x14ac:dyDescent="0.2">
      <c r="K39346" s="260"/>
      <c r="L39346" s="260"/>
    </row>
    <row r="39347" spans="11:12" x14ac:dyDescent="0.2">
      <c r="K39347" s="260"/>
      <c r="L39347" s="260"/>
    </row>
    <row r="39348" spans="11:12" x14ac:dyDescent="0.2">
      <c r="K39348" s="260"/>
      <c r="L39348" s="260"/>
    </row>
    <row r="39349" spans="11:12" x14ac:dyDescent="0.2">
      <c r="K39349" s="260"/>
      <c r="L39349" s="260"/>
    </row>
    <row r="39350" spans="11:12" x14ac:dyDescent="0.2">
      <c r="K39350" s="260"/>
      <c r="L39350" s="260"/>
    </row>
    <row r="39351" spans="11:12" x14ac:dyDescent="0.2">
      <c r="K39351" s="260"/>
      <c r="L39351" s="260"/>
    </row>
    <row r="39352" spans="11:12" x14ac:dyDescent="0.2">
      <c r="K39352" s="260"/>
      <c r="L39352" s="260"/>
    </row>
    <row r="39353" spans="11:12" x14ac:dyDescent="0.2">
      <c r="K39353" s="260"/>
      <c r="L39353" s="260"/>
    </row>
    <row r="39354" spans="11:12" x14ac:dyDescent="0.2">
      <c r="K39354" s="260"/>
      <c r="L39354" s="260"/>
    </row>
    <row r="39355" spans="11:12" x14ac:dyDescent="0.2">
      <c r="K39355" s="260"/>
      <c r="L39355" s="260"/>
    </row>
    <row r="39356" spans="11:12" x14ac:dyDescent="0.2">
      <c r="K39356" s="260"/>
      <c r="L39356" s="260"/>
    </row>
    <row r="39357" spans="11:12" x14ac:dyDescent="0.2">
      <c r="K39357" s="260"/>
      <c r="L39357" s="260"/>
    </row>
    <row r="39358" spans="11:12" x14ac:dyDescent="0.2">
      <c r="K39358" s="260"/>
      <c r="L39358" s="260"/>
    </row>
    <row r="39359" spans="11:12" x14ac:dyDescent="0.2">
      <c r="K39359" s="260"/>
      <c r="L39359" s="260"/>
    </row>
    <row r="39360" spans="11:12" x14ac:dyDescent="0.2">
      <c r="K39360" s="260"/>
      <c r="L39360" s="260"/>
    </row>
    <row r="39361" spans="11:12" x14ac:dyDescent="0.2">
      <c r="K39361" s="260"/>
      <c r="L39361" s="260"/>
    </row>
    <row r="39362" spans="11:12" x14ac:dyDescent="0.2">
      <c r="K39362" s="260"/>
      <c r="L39362" s="260"/>
    </row>
    <row r="39363" spans="11:12" x14ac:dyDescent="0.2">
      <c r="K39363" s="260"/>
      <c r="L39363" s="260"/>
    </row>
    <row r="39364" spans="11:12" x14ac:dyDescent="0.2">
      <c r="K39364" s="260"/>
      <c r="L39364" s="260"/>
    </row>
    <row r="39365" spans="11:12" x14ac:dyDescent="0.2">
      <c r="K39365" s="260"/>
      <c r="L39365" s="260"/>
    </row>
    <row r="39366" spans="11:12" x14ac:dyDescent="0.2">
      <c r="K39366" s="260"/>
      <c r="L39366" s="260"/>
    </row>
    <row r="39367" spans="11:12" x14ac:dyDescent="0.2">
      <c r="K39367" s="260"/>
      <c r="L39367" s="260"/>
    </row>
    <row r="39368" spans="11:12" x14ac:dyDescent="0.2">
      <c r="K39368" s="260"/>
      <c r="L39368" s="260"/>
    </row>
    <row r="39369" spans="11:12" x14ac:dyDescent="0.2">
      <c r="K39369" s="260"/>
      <c r="L39369" s="260"/>
    </row>
    <row r="39370" spans="11:12" x14ac:dyDescent="0.2">
      <c r="K39370" s="260"/>
      <c r="L39370" s="260"/>
    </row>
    <row r="39371" spans="11:12" x14ac:dyDescent="0.2">
      <c r="K39371" s="260"/>
      <c r="L39371" s="260"/>
    </row>
    <row r="39372" spans="11:12" x14ac:dyDescent="0.2">
      <c r="K39372" s="260"/>
      <c r="L39372" s="260"/>
    </row>
    <row r="39373" spans="11:12" x14ac:dyDescent="0.2">
      <c r="K39373" s="260"/>
      <c r="L39373" s="260"/>
    </row>
    <row r="39374" spans="11:12" x14ac:dyDescent="0.2">
      <c r="K39374" s="260"/>
      <c r="L39374" s="260"/>
    </row>
    <row r="39375" spans="11:12" x14ac:dyDescent="0.2">
      <c r="K39375" s="260"/>
      <c r="L39375" s="260"/>
    </row>
    <row r="39376" spans="11:12" x14ac:dyDescent="0.2">
      <c r="K39376" s="260"/>
      <c r="L39376" s="260"/>
    </row>
    <row r="39377" spans="11:12" x14ac:dyDescent="0.2">
      <c r="K39377" s="260"/>
      <c r="L39377" s="260"/>
    </row>
    <row r="39378" spans="11:12" x14ac:dyDescent="0.2">
      <c r="K39378" s="260"/>
      <c r="L39378" s="260"/>
    </row>
    <row r="39379" spans="11:12" x14ac:dyDescent="0.2">
      <c r="K39379" s="260"/>
      <c r="L39379" s="260"/>
    </row>
    <row r="39380" spans="11:12" x14ac:dyDescent="0.2">
      <c r="K39380" s="260"/>
      <c r="L39380" s="260"/>
    </row>
    <row r="39381" spans="11:12" x14ac:dyDescent="0.2">
      <c r="K39381" s="260"/>
      <c r="L39381" s="260"/>
    </row>
    <row r="39382" spans="11:12" x14ac:dyDescent="0.2">
      <c r="K39382" s="260"/>
      <c r="L39382" s="260"/>
    </row>
    <row r="39383" spans="11:12" x14ac:dyDescent="0.2">
      <c r="K39383" s="260"/>
      <c r="L39383" s="260"/>
    </row>
    <row r="39384" spans="11:12" x14ac:dyDescent="0.2">
      <c r="K39384" s="260"/>
      <c r="L39384" s="260"/>
    </row>
    <row r="39385" spans="11:12" x14ac:dyDescent="0.2">
      <c r="K39385" s="260"/>
      <c r="L39385" s="260"/>
    </row>
    <row r="39386" spans="11:12" x14ac:dyDescent="0.2">
      <c r="K39386" s="260"/>
      <c r="L39386" s="260"/>
    </row>
    <row r="39387" spans="11:12" x14ac:dyDescent="0.2">
      <c r="K39387" s="260"/>
      <c r="L39387" s="260"/>
    </row>
    <row r="39388" spans="11:12" x14ac:dyDescent="0.2">
      <c r="K39388" s="260"/>
      <c r="L39388" s="260"/>
    </row>
    <row r="39389" spans="11:12" x14ac:dyDescent="0.2">
      <c r="K39389" s="260"/>
      <c r="L39389" s="260"/>
    </row>
    <row r="39390" spans="11:12" x14ac:dyDescent="0.2">
      <c r="K39390" s="260"/>
      <c r="L39390" s="260"/>
    </row>
    <row r="39391" spans="11:12" x14ac:dyDescent="0.2">
      <c r="K39391" s="260"/>
      <c r="L39391" s="260"/>
    </row>
    <row r="39392" spans="11:12" x14ac:dyDescent="0.2">
      <c r="K39392" s="260"/>
      <c r="L39392" s="260"/>
    </row>
    <row r="39393" spans="11:12" x14ac:dyDescent="0.2">
      <c r="K39393" s="260"/>
      <c r="L39393" s="260"/>
    </row>
    <row r="39394" spans="11:12" x14ac:dyDescent="0.2">
      <c r="K39394" s="260"/>
      <c r="L39394" s="260"/>
    </row>
    <row r="39395" spans="11:12" x14ac:dyDescent="0.2">
      <c r="K39395" s="260"/>
      <c r="L39395" s="260"/>
    </row>
    <row r="39396" spans="11:12" x14ac:dyDescent="0.2">
      <c r="K39396" s="260"/>
      <c r="L39396" s="260"/>
    </row>
    <row r="39397" spans="11:12" x14ac:dyDescent="0.2">
      <c r="K39397" s="260"/>
      <c r="L39397" s="260"/>
    </row>
    <row r="39398" spans="11:12" x14ac:dyDescent="0.2">
      <c r="K39398" s="260"/>
      <c r="L39398" s="260"/>
    </row>
    <row r="39399" spans="11:12" x14ac:dyDescent="0.2">
      <c r="K39399" s="260"/>
      <c r="L39399" s="260"/>
    </row>
    <row r="39400" spans="11:12" x14ac:dyDescent="0.2">
      <c r="K39400" s="260"/>
      <c r="L39400" s="260"/>
    </row>
    <row r="39401" spans="11:12" x14ac:dyDescent="0.2">
      <c r="K39401" s="260"/>
      <c r="L39401" s="260"/>
    </row>
    <row r="39402" spans="11:12" x14ac:dyDescent="0.2">
      <c r="K39402" s="260"/>
      <c r="L39402" s="260"/>
    </row>
    <row r="39403" spans="11:12" x14ac:dyDescent="0.2">
      <c r="K39403" s="260"/>
      <c r="L39403" s="260"/>
    </row>
    <row r="39404" spans="11:12" x14ac:dyDescent="0.2">
      <c r="K39404" s="260"/>
      <c r="L39404" s="260"/>
    </row>
    <row r="39405" spans="11:12" x14ac:dyDescent="0.2">
      <c r="K39405" s="260"/>
      <c r="L39405" s="260"/>
    </row>
    <row r="39406" spans="11:12" x14ac:dyDescent="0.2">
      <c r="K39406" s="260"/>
      <c r="L39406" s="260"/>
    </row>
    <row r="39407" spans="11:12" x14ac:dyDescent="0.2">
      <c r="K39407" s="260"/>
      <c r="L39407" s="260"/>
    </row>
    <row r="39408" spans="11:12" x14ac:dyDescent="0.2">
      <c r="K39408" s="260"/>
      <c r="L39408" s="260"/>
    </row>
    <row r="39409" spans="11:12" x14ac:dyDescent="0.2">
      <c r="K39409" s="260"/>
      <c r="L39409" s="260"/>
    </row>
    <row r="39410" spans="11:12" x14ac:dyDescent="0.2">
      <c r="K39410" s="260"/>
      <c r="L39410" s="260"/>
    </row>
    <row r="39411" spans="11:12" x14ac:dyDescent="0.2">
      <c r="K39411" s="260"/>
      <c r="L39411" s="260"/>
    </row>
    <row r="39412" spans="11:12" x14ac:dyDescent="0.2">
      <c r="K39412" s="260"/>
      <c r="L39412" s="260"/>
    </row>
    <row r="39413" spans="11:12" x14ac:dyDescent="0.2">
      <c r="K39413" s="260"/>
      <c r="L39413" s="260"/>
    </row>
    <row r="39414" spans="11:12" x14ac:dyDescent="0.2">
      <c r="K39414" s="260"/>
      <c r="L39414" s="260"/>
    </row>
    <row r="39415" spans="11:12" x14ac:dyDescent="0.2">
      <c r="K39415" s="260"/>
      <c r="L39415" s="260"/>
    </row>
    <row r="39416" spans="11:12" x14ac:dyDescent="0.2">
      <c r="K39416" s="260"/>
      <c r="L39416" s="260"/>
    </row>
    <row r="39417" spans="11:12" x14ac:dyDescent="0.2">
      <c r="K39417" s="260"/>
      <c r="L39417" s="260"/>
    </row>
    <row r="39418" spans="11:12" x14ac:dyDescent="0.2">
      <c r="K39418" s="260"/>
      <c r="L39418" s="260"/>
    </row>
    <row r="39419" spans="11:12" x14ac:dyDescent="0.2">
      <c r="K39419" s="260"/>
      <c r="L39419" s="260"/>
    </row>
    <row r="39420" spans="11:12" x14ac:dyDescent="0.2">
      <c r="K39420" s="260"/>
      <c r="L39420" s="260"/>
    </row>
    <row r="39421" spans="11:12" x14ac:dyDescent="0.2">
      <c r="K39421" s="260"/>
      <c r="L39421" s="260"/>
    </row>
    <row r="39422" spans="11:12" x14ac:dyDescent="0.2">
      <c r="K39422" s="260"/>
      <c r="L39422" s="260"/>
    </row>
    <row r="39423" spans="11:12" x14ac:dyDescent="0.2">
      <c r="K39423" s="260"/>
      <c r="L39423" s="260"/>
    </row>
    <row r="39424" spans="11:12" x14ac:dyDescent="0.2">
      <c r="K39424" s="260"/>
      <c r="L39424" s="260"/>
    </row>
    <row r="39425" spans="11:12" x14ac:dyDescent="0.2">
      <c r="K39425" s="260"/>
      <c r="L39425" s="260"/>
    </row>
    <row r="39426" spans="11:12" x14ac:dyDescent="0.2">
      <c r="K39426" s="260"/>
      <c r="L39426" s="260"/>
    </row>
    <row r="39427" spans="11:12" x14ac:dyDescent="0.2">
      <c r="K39427" s="260"/>
      <c r="L39427" s="260"/>
    </row>
    <row r="39428" spans="11:12" x14ac:dyDescent="0.2">
      <c r="K39428" s="260"/>
      <c r="L39428" s="260"/>
    </row>
    <row r="39429" spans="11:12" x14ac:dyDescent="0.2">
      <c r="K39429" s="260"/>
      <c r="L39429" s="260"/>
    </row>
    <row r="39430" spans="11:12" x14ac:dyDescent="0.2">
      <c r="K39430" s="260"/>
      <c r="L39430" s="260"/>
    </row>
    <row r="39431" spans="11:12" x14ac:dyDescent="0.2">
      <c r="K39431" s="260"/>
      <c r="L39431" s="260"/>
    </row>
    <row r="39432" spans="11:12" x14ac:dyDescent="0.2">
      <c r="K39432" s="260"/>
      <c r="L39432" s="260"/>
    </row>
    <row r="39433" spans="11:12" x14ac:dyDescent="0.2">
      <c r="K39433" s="260"/>
      <c r="L39433" s="260"/>
    </row>
    <row r="39434" spans="11:12" x14ac:dyDescent="0.2">
      <c r="K39434" s="260"/>
      <c r="L39434" s="260"/>
    </row>
    <row r="39435" spans="11:12" x14ac:dyDescent="0.2">
      <c r="K39435" s="260"/>
      <c r="L39435" s="260"/>
    </row>
    <row r="39436" spans="11:12" x14ac:dyDescent="0.2">
      <c r="K39436" s="260"/>
      <c r="L39436" s="260"/>
    </row>
    <row r="39437" spans="11:12" x14ac:dyDescent="0.2">
      <c r="K39437" s="260"/>
      <c r="L39437" s="260"/>
    </row>
    <row r="39438" spans="11:12" x14ac:dyDescent="0.2">
      <c r="K39438" s="260"/>
      <c r="L39438" s="260"/>
    </row>
    <row r="39439" spans="11:12" x14ac:dyDescent="0.2">
      <c r="K39439" s="260"/>
      <c r="L39439" s="260"/>
    </row>
    <row r="39440" spans="11:12" x14ac:dyDescent="0.2">
      <c r="K39440" s="260"/>
      <c r="L39440" s="260"/>
    </row>
    <row r="39441" spans="11:12" x14ac:dyDescent="0.2">
      <c r="K39441" s="260"/>
      <c r="L39441" s="260"/>
    </row>
    <row r="39442" spans="11:12" x14ac:dyDescent="0.2">
      <c r="K39442" s="260"/>
      <c r="L39442" s="260"/>
    </row>
    <row r="39443" spans="11:12" x14ac:dyDescent="0.2">
      <c r="K39443" s="260"/>
      <c r="L39443" s="260"/>
    </row>
    <row r="39444" spans="11:12" x14ac:dyDescent="0.2">
      <c r="K39444" s="260"/>
      <c r="L39444" s="260"/>
    </row>
    <row r="39445" spans="11:12" x14ac:dyDescent="0.2">
      <c r="K39445" s="260"/>
      <c r="L39445" s="260"/>
    </row>
    <row r="39446" spans="11:12" x14ac:dyDescent="0.2">
      <c r="K39446" s="260"/>
      <c r="L39446" s="260"/>
    </row>
    <row r="39447" spans="11:12" x14ac:dyDescent="0.2">
      <c r="K39447" s="260"/>
      <c r="L39447" s="260"/>
    </row>
    <row r="39448" spans="11:12" x14ac:dyDescent="0.2">
      <c r="K39448" s="260"/>
      <c r="L39448" s="260"/>
    </row>
    <row r="39449" spans="11:12" x14ac:dyDescent="0.2">
      <c r="K39449" s="260"/>
      <c r="L39449" s="260"/>
    </row>
    <row r="39450" spans="11:12" x14ac:dyDescent="0.2">
      <c r="K39450" s="260"/>
      <c r="L39450" s="260"/>
    </row>
    <row r="39451" spans="11:12" x14ac:dyDescent="0.2">
      <c r="K39451" s="260"/>
      <c r="L39451" s="260"/>
    </row>
    <row r="39452" spans="11:12" x14ac:dyDescent="0.2">
      <c r="K39452" s="260"/>
      <c r="L39452" s="260"/>
    </row>
    <row r="39453" spans="11:12" x14ac:dyDescent="0.2">
      <c r="K39453" s="260"/>
      <c r="L39453" s="260"/>
    </row>
    <row r="39454" spans="11:12" x14ac:dyDescent="0.2">
      <c r="K39454" s="260"/>
      <c r="L39454" s="260"/>
    </row>
    <row r="39455" spans="11:12" x14ac:dyDescent="0.2">
      <c r="K39455" s="260"/>
      <c r="L39455" s="260"/>
    </row>
    <row r="39456" spans="11:12" x14ac:dyDescent="0.2">
      <c r="K39456" s="260"/>
      <c r="L39456" s="260"/>
    </row>
    <row r="39457" spans="11:12" x14ac:dyDescent="0.2">
      <c r="K39457" s="260"/>
      <c r="L39457" s="260"/>
    </row>
    <row r="39458" spans="11:12" x14ac:dyDescent="0.2">
      <c r="K39458" s="260"/>
      <c r="L39458" s="260"/>
    </row>
    <row r="39459" spans="11:12" x14ac:dyDescent="0.2">
      <c r="K39459" s="260"/>
      <c r="L39459" s="260"/>
    </row>
    <row r="39460" spans="11:12" x14ac:dyDescent="0.2">
      <c r="K39460" s="260"/>
      <c r="L39460" s="260"/>
    </row>
    <row r="39461" spans="11:12" x14ac:dyDescent="0.2">
      <c r="K39461" s="260"/>
      <c r="L39461" s="260"/>
    </row>
    <row r="39462" spans="11:12" x14ac:dyDescent="0.2">
      <c r="K39462" s="260"/>
      <c r="L39462" s="260"/>
    </row>
    <row r="39463" spans="11:12" x14ac:dyDescent="0.2">
      <c r="K39463" s="260"/>
      <c r="L39463" s="260"/>
    </row>
    <row r="39464" spans="11:12" x14ac:dyDescent="0.2">
      <c r="K39464" s="260"/>
      <c r="L39464" s="260"/>
    </row>
    <row r="39465" spans="11:12" x14ac:dyDescent="0.2">
      <c r="K39465" s="260"/>
      <c r="L39465" s="260"/>
    </row>
    <row r="39466" spans="11:12" x14ac:dyDescent="0.2">
      <c r="K39466" s="260"/>
      <c r="L39466" s="260"/>
    </row>
    <row r="39467" spans="11:12" x14ac:dyDescent="0.2">
      <c r="K39467" s="260"/>
      <c r="L39467" s="260"/>
    </row>
    <row r="39468" spans="11:12" x14ac:dyDescent="0.2">
      <c r="K39468" s="260"/>
      <c r="L39468" s="260"/>
    </row>
    <row r="39469" spans="11:12" x14ac:dyDescent="0.2">
      <c r="K39469" s="260"/>
      <c r="L39469" s="260"/>
    </row>
    <row r="39470" spans="11:12" x14ac:dyDescent="0.2">
      <c r="K39470" s="260"/>
      <c r="L39470" s="260"/>
    </row>
    <row r="39471" spans="11:12" x14ac:dyDescent="0.2">
      <c r="K39471" s="260"/>
      <c r="L39471" s="260"/>
    </row>
    <row r="39472" spans="11:12" x14ac:dyDescent="0.2">
      <c r="K39472" s="260"/>
      <c r="L39472" s="260"/>
    </row>
    <row r="39473" spans="11:12" x14ac:dyDescent="0.2">
      <c r="K39473" s="260"/>
      <c r="L39473" s="260"/>
    </row>
    <row r="39474" spans="11:12" x14ac:dyDescent="0.2">
      <c r="K39474" s="260"/>
      <c r="L39474" s="260"/>
    </row>
    <row r="39475" spans="11:12" x14ac:dyDescent="0.2">
      <c r="K39475" s="260"/>
      <c r="L39475" s="260"/>
    </row>
    <row r="39476" spans="11:12" x14ac:dyDescent="0.2">
      <c r="K39476" s="260"/>
      <c r="L39476" s="260"/>
    </row>
    <row r="39477" spans="11:12" x14ac:dyDescent="0.2">
      <c r="K39477" s="260"/>
      <c r="L39477" s="260"/>
    </row>
    <row r="39478" spans="11:12" x14ac:dyDescent="0.2">
      <c r="K39478" s="260"/>
      <c r="L39478" s="260"/>
    </row>
    <row r="39479" spans="11:12" x14ac:dyDescent="0.2">
      <c r="K39479" s="260"/>
      <c r="L39479" s="260"/>
    </row>
    <row r="39480" spans="11:12" x14ac:dyDescent="0.2">
      <c r="K39480" s="260"/>
      <c r="L39480" s="260"/>
    </row>
    <row r="39481" spans="11:12" x14ac:dyDescent="0.2">
      <c r="K39481" s="260"/>
      <c r="L39481" s="260"/>
    </row>
    <row r="39482" spans="11:12" x14ac:dyDescent="0.2">
      <c r="K39482" s="260"/>
      <c r="L39482" s="260"/>
    </row>
    <row r="39483" spans="11:12" x14ac:dyDescent="0.2">
      <c r="K39483" s="260"/>
      <c r="L39483" s="260"/>
    </row>
    <row r="39484" spans="11:12" x14ac:dyDescent="0.2">
      <c r="K39484" s="260"/>
      <c r="L39484" s="260"/>
    </row>
    <row r="39485" spans="11:12" x14ac:dyDescent="0.2">
      <c r="K39485" s="260"/>
      <c r="L39485" s="260"/>
    </row>
    <row r="39486" spans="11:12" x14ac:dyDescent="0.2">
      <c r="K39486" s="260"/>
      <c r="L39486" s="260"/>
    </row>
    <row r="39487" spans="11:12" x14ac:dyDescent="0.2">
      <c r="K39487" s="260"/>
      <c r="L39487" s="260"/>
    </row>
    <row r="39488" spans="11:12" x14ac:dyDescent="0.2">
      <c r="K39488" s="260"/>
      <c r="L39488" s="260"/>
    </row>
    <row r="39489" spans="11:12" x14ac:dyDescent="0.2">
      <c r="K39489" s="260"/>
      <c r="L39489" s="260"/>
    </row>
    <row r="39490" spans="11:12" x14ac:dyDescent="0.2">
      <c r="K39490" s="260"/>
      <c r="L39490" s="260"/>
    </row>
    <row r="39491" spans="11:12" x14ac:dyDescent="0.2">
      <c r="K39491" s="260"/>
      <c r="L39491" s="260"/>
    </row>
    <row r="39492" spans="11:12" x14ac:dyDescent="0.2">
      <c r="K39492" s="260"/>
      <c r="L39492" s="260"/>
    </row>
    <row r="39493" spans="11:12" x14ac:dyDescent="0.2">
      <c r="K39493" s="260"/>
      <c r="L39493" s="260"/>
    </row>
    <row r="39494" spans="11:12" x14ac:dyDescent="0.2">
      <c r="K39494" s="260"/>
      <c r="L39494" s="260"/>
    </row>
    <row r="39495" spans="11:12" x14ac:dyDescent="0.2">
      <c r="K39495" s="260"/>
      <c r="L39495" s="260"/>
    </row>
    <row r="39496" spans="11:12" x14ac:dyDescent="0.2">
      <c r="K39496" s="260"/>
      <c r="L39496" s="260"/>
    </row>
    <row r="39497" spans="11:12" x14ac:dyDescent="0.2">
      <c r="K39497" s="260"/>
      <c r="L39497" s="260"/>
    </row>
    <row r="39498" spans="11:12" x14ac:dyDescent="0.2">
      <c r="K39498" s="260"/>
      <c r="L39498" s="260"/>
    </row>
    <row r="39499" spans="11:12" x14ac:dyDescent="0.2">
      <c r="K39499" s="260"/>
      <c r="L39499" s="260"/>
    </row>
    <row r="39500" spans="11:12" x14ac:dyDescent="0.2">
      <c r="K39500" s="260"/>
      <c r="L39500" s="260"/>
    </row>
    <row r="39501" spans="11:12" x14ac:dyDescent="0.2">
      <c r="K39501" s="260"/>
      <c r="L39501" s="260"/>
    </row>
    <row r="39502" spans="11:12" x14ac:dyDescent="0.2">
      <c r="K39502" s="260"/>
      <c r="L39502" s="260"/>
    </row>
    <row r="39503" spans="11:12" x14ac:dyDescent="0.2">
      <c r="K39503" s="260"/>
      <c r="L39503" s="260"/>
    </row>
    <row r="39504" spans="11:12" x14ac:dyDescent="0.2">
      <c r="K39504" s="260"/>
      <c r="L39504" s="260"/>
    </row>
    <row r="39505" spans="11:12" x14ac:dyDescent="0.2">
      <c r="K39505" s="260"/>
      <c r="L39505" s="260"/>
    </row>
    <row r="39506" spans="11:12" x14ac:dyDescent="0.2">
      <c r="K39506" s="260"/>
      <c r="L39506" s="260"/>
    </row>
    <row r="39507" spans="11:12" x14ac:dyDescent="0.2">
      <c r="K39507" s="260"/>
      <c r="L39507" s="260"/>
    </row>
    <row r="39508" spans="11:12" x14ac:dyDescent="0.2">
      <c r="K39508" s="260"/>
      <c r="L39508" s="260"/>
    </row>
    <row r="39509" spans="11:12" x14ac:dyDescent="0.2">
      <c r="K39509" s="260"/>
      <c r="L39509" s="260"/>
    </row>
    <row r="39510" spans="11:12" x14ac:dyDescent="0.2">
      <c r="K39510" s="260"/>
      <c r="L39510" s="260"/>
    </row>
    <row r="39511" spans="11:12" x14ac:dyDescent="0.2">
      <c r="K39511" s="260"/>
      <c r="L39511" s="260"/>
    </row>
    <row r="39512" spans="11:12" x14ac:dyDescent="0.2">
      <c r="K39512" s="260"/>
      <c r="L39512" s="260"/>
    </row>
    <row r="39513" spans="11:12" x14ac:dyDescent="0.2">
      <c r="K39513" s="260"/>
      <c r="L39513" s="260"/>
    </row>
    <row r="39514" spans="11:12" x14ac:dyDescent="0.2">
      <c r="K39514" s="260"/>
      <c r="L39514" s="260"/>
    </row>
    <row r="39515" spans="11:12" x14ac:dyDescent="0.2">
      <c r="K39515" s="260"/>
      <c r="L39515" s="260"/>
    </row>
    <row r="39516" spans="11:12" x14ac:dyDescent="0.2">
      <c r="K39516" s="260"/>
      <c r="L39516" s="260"/>
    </row>
    <row r="39517" spans="11:12" x14ac:dyDescent="0.2">
      <c r="K39517" s="260"/>
      <c r="L39517" s="260"/>
    </row>
    <row r="39518" spans="11:12" x14ac:dyDescent="0.2">
      <c r="K39518" s="260"/>
      <c r="L39518" s="260"/>
    </row>
    <row r="39519" spans="11:12" x14ac:dyDescent="0.2">
      <c r="K39519" s="260"/>
      <c r="L39519" s="260"/>
    </row>
    <row r="39520" spans="11:12" x14ac:dyDescent="0.2">
      <c r="K39520" s="260"/>
      <c r="L39520" s="260"/>
    </row>
    <row r="39521" spans="11:12" x14ac:dyDescent="0.2">
      <c r="K39521" s="260"/>
      <c r="L39521" s="260"/>
    </row>
    <row r="39522" spans="11:12" x14ac:dyDescent="0.2">
      <c r="K39522" s="260"/>
      <c r="L39522" s="260"/>
    </row>
    <row r="39523" spans="11:12" x14ac:dyDescent="0.2">
      <c r="K39523" s="260"/>
      <c r="L39523" s="260"/>
    </row>
    <row r="39524" spans="11:12" x14ac:dyDescent="0.2">
      <c r="K39524" s="260"/>
      <c r="L39524" s="260"/>
    </row>
    <row r="39525" spans="11:12" x14ac:dyDescent="0.2">
      <c r="K39525" s="260"/>
      <c r="L39525" s="260"/>
    </row>
    <row r="39526" spans="11:12" x14ac:dyDescent="0.2">
      <c r="K39526" s="260"/>
      <c r="L39526" s="260"/>
    </row>
    <row r="39527" spans="11:12" x14ac:dyDescent="0.2">
      <c r="K39527" s="260"/>
      <c r="L39527" s="260"/>
    </row>
    <row r="39528" spans="11:12" x14ac:dyDescent="0.2">
      <c r="K39528" s="260"/>
      <c r="L39528" s="260"/>
    </row>
    <row r="39529" spans="11:12" x14ac:dyDescent="0.2">
      <c r="K39529" s="260"/>
      <c r="L39529" s="260"/>
    </row>
    <row r="39530" spans="11:12" x14ac:dyDescent="0.2">
      <c r="K39530" s="260"/>
      <c r="L39530" s="260"/>
    </row>
    <row r="39531" spans="11:12" x14ac:dyDescent="0.2">
      <c r="K39531" s="260"/>
      <c r="L39531" s="260"/>
    </row>
    <row r="39532" spans="11:12" x14ac:dyDescent="0.2">
      <c r="K39532" s="260"/>
      <c r="L39532" s="260"/>
    </row>
    <row r="39533" spans="11:12" x14ac:dyDescent="0.2">
      <c r="K39533" s="260"/>
      <c r="L39533" s="260"/>
    </row>
    <row r="39534" spans="11:12" x14ac:dyDescent="0.2">
      <c r="K39534" s="260"/>
      <c r="L39534" s="260"/>
    </row>
    <row r="39535" spans="11:12" x14ac:dyDescent="0.2">
      <c r="K39535" s="260"/>
      <c r="L39535" s="260"/>
    </row>
    <row r="39536" spans="11:12" x14ac:dyDescent="0.2">
      <c r="K39536" s="260"/>
      <c r="L39536" s="260"/>
    </row>
    <row r="39537" spans="11:12" x14ac:dyDescent="0.2">
      <c r="K39537" s="260"/>
      <c r="L39537" s="260"/>
    </row>
    <row r="39538" spans="11:12" x14ac:dyDescent="0.2">
      <c r="K39538" s="260"/>
      <c r="L39538" s="260"/>
    </row>
    <row r="39539" spans="11:12" x14ac:dyDescent="0.2">
      <c r="K39539" s="260"/>
      <c r="L39539" s="260"/>
    </row>
    <row r="39540" spans="11:12" x14ac:dyDescent="0.2">
      <c r="K39540" s="260"/>
      <c r="L39540" s="260"/>
    </row>
    <row r="39541" spans="11:12" x14ac:dyDescent="0.2">
      <c r="K39541" s="260"/>
      <c r="L39541" s="260"/>
    </row>
    <row r="39542" spans="11:12" x14ac:dyDescent="0.2">
      <c r="K39542" s="260"/>
      <c r="L39542" s="260"/>
    </row>
    <row r="39543" spans="11:12" x14ac:dyDescent="0.2">
      <c r="K39543" s="260"/>
      <c r="L39543" s="260"/>
    </row>
    <row r="39544" spans="11:12" x14ac:dyDescent="0.2">
      <c r="K39544" s="260"/>
      <c r="L39544" s="260"/>
    </row>
    <row r="39545" spans="11:12" x14ac:dyDescent="0.2">
      <c r="K39545" s="260"/>
      <c r="L39545" s="260"/>
    </row>
    <row r="39546" spans="11:12" x14ac:dyDescent="0.2">
      <c r="K39546" s="260"/>
      <c r="L39546" s="260"/>
    </row>
    <row r="39547" spans="11:12" x14ac:dyDescent="0.2">
      <c r="K39547" s="260"/>
      <c r="L39547" s="260"/>
    </row>
    <row r="39548" spans="11:12" x14ac:dyDescent="0.2">
      <c r="K39548" s="260"/>
      <c r="L39548" s="260"/>
    </row>
    <row r="39549" spans="11:12" x14ac:dyDescent="0.2">
      <c r="K39549" s="260"/>
      <c r="L39549" s="260"/>
    </row>
    <row r="39550" spans="11:12" x14ac:dyDescent="0.2">
      <c r="K39550" s="260"/>
      <c r="L39550" s="260"/>
    </row>
    <row r="39551" spans="11:12" x14ac:dyDescent="0.2">
      <c r="K39551" s="260"/>
      <c r="L39551" s="260"/>
    </row>
    <row r="39552" spans="11:12" x14ac:dyDescent="0.2">
      <c r="K39552" s="260"/>
      <c r="L39552" s="260"/>
    </row>
    <row r="39553" spans="11:12" x14ac:dyDescent="0.2">
      <c r="K39553" s="260"/>
      <c r="L39553" s="260"/>
    </row>
    <row r="39554" spans="11:12" x14ac:dyDescent="0.2">
      <c r="K39554" s="260"/>
      <c r="L39554" s="260"/>
    </row>
    <row r="39555" spans="11:12" x14ac:dyDescent="0.2">
      <c r="K39555" s="260"/>
      <c r="L39555" s="260"/>
    </row>
    <row r="39556" spans="11:12" x14ac:dyDescent="0.2">
      <c r="K39556" s="260"/>
      <c r="L39556" s="260"/>
    </row>
    <row r="39557" spans="11:12" x14ac:dyDescent="0.2">
      <c r="K39557" s="260"/>
      <c r="L39557" s="260"/>
    </row>
    <row r="39558" spans="11:12" x14ac:dyDescent="0.2">
      <c r="K39558" s="260"/>
      <c r="L39558" s="260"/>
    </row>
    <row r="39559" spans="11:12" x14ac:dyDescent="0.2">
      <c r="K39559" s="260"/>
      <c r="L39559" s="260"/>
    </row>
    <row r="39560" spans="11:12" x14ac:dyDescent="0.2">
      <c r="K39560" s="260"/>
      <c r="L39560" s="260"/>
    </row>
    <row r="39561" spans="11:12" x14ac:dyDescent="0.2">
      <c r="K39561" s="260"/>
      <c r="L39561" s="260"/>
    </row>
    <row r="39562" spans="11:12" x14ac:dyDescent="0.2">
      <c r="K39562" s="260"/>
      <c r="L39562" s="260"/>
    </row>
    <row r="39563" spans="11:12" x14ac:dyDescent="0.2">
      <c r="K39563" s="260"/>
      <c r="L39563" s="260"/>
    </row>
    <row r="39564" spans="11:12" x14ac:dyDescent="0.2">
      <c r="K39564" s="260"/>
      <c r="L39564" s="260"/>
    </row>
    <row r="39565" spans="11:12" x14ac:dyDescent="0.2">
      <c r="K39565" s="260"/>
      <c r="L39565" s="260"/>
    </row>
    <row r="39566" spans="11:12" x14ac:dyDescent="0.2">
      <c r="K39566" s="260"/>
      <c r="L39566" s="260"/>
    </row>
    <row r="39567" spans="11:12" x14ac:dyDescent="0.2">
      <c r="K39567" s="260"/>
      <c r="L39567" s="260"/>
    </row>
    <row r="39568" spans="11:12" x14ac:dyDescent="0.2">
      <c r="K39568" s="260"/>
      <c r="L39568" s="260"/>
    </row>
    <row r="39569" spans="11:12" x14ac:dyDescent="0.2">
      <c r="K39569" s="260"/>
      <c r="L39569" s="260"/>
    </row>
    <row r="39570" spans="11:12" x14ac:dyDescent="0.2">
      <c r="K39570" s="260"/>
      <c r="L39570" s="260"/>
    </row>
    <row r="39571" spans="11:12" x14ac:dyDescent="0.2">
      <c r="K39571" s="260"/>
      <c r="L39571" s="260"/>
    </row>
    <row r="39572" spans="11:12" x14ac:dyDescent="0.2">
      <c r="K39572" s="260"/>
      <c r="L39572" s="260"/>
    </row>
    <row r="39573" spans="11:12" x14ac:dyDescent="0.2">
      <c r="K39573" s="260"/>
      <c r="L39573" s="260"/>
    </row>
    <row r="39574" spans="11:12" x14ac:dyDescent="0.2">
      <c r="K39574" s="260"/>
      <c r="L39574" s="260"/>
    </row>
    <row r="39575" spans="11:12" x14ac:dyDescent="0.2">
      <c r="K39575" s="260"/>
      <c r="L39575" s="260"/>
    </row>
    <row r="39576" spans="11:12" x14ac:dyDescent="0.2">
      <c r="K39576" s="260"/>
      <c r="L39576" s="260"/>
    </row>
    <row r="39577" spans="11:12" x14ac:dyDescent="0.2">
      <c r="K39577" s="260"/>
      <c r="L39577" s="260"/>
    </row>
    <row r="39578" spans="11:12" x14ac:dyDescent="0.2">
      <c r="K39578" s="260"/>
      <c r="L39578" s="260"/>
    </row>
    <row r="39579" spans="11:12" x14ac:dyDescent="0.2">
      <c r="K39579" s="260"/>
      <c r="L39579" s="260"/>
    </row>
    <row r="39580" spans="11:12" x14ac:dyDescent="0.2">
      <c r="K39580" s="260"/>
      <c r="L39580" s="260"/>
    </row>
    <row r="39581" spans="11:12" x14ac:dyDescent="0.2">
      <c r="K39581" s="260"/>
      <c r="L39581" s="260"/>
    </row>
    <row r="39582" spans="11:12" x14ac:dyDescent="0.2">
      <c r="K39582" s="260"/>
      <c r="L39582" s="260"/>
    </row>
    <row r="39583" spans="11:12" x14ac:dyDescent="0.2">
      <c r="K39583" s="260"/>
      <c r="L39583" s="260"/>
    </row>
    <row r="39584" spans="11:12" x14ac:dyDescent="0.2">
      <c r="K39584" s="260"/>
      <c r="L39584" s="260"/>
    </row>
    <row r="39585" spans="11:12" x14ac:dyDescent="0.2">
      <c r="K39585" s="260"/>
      <c r="L39585" s="260"/>
    </row>
    <row r="39586" spans="11:12" x14ac:dyDescent="0.2">
      <c r="K39586" s="260"/>
      <c r="L39586" s="260"/>
    </row>
    <row r="39587" spans="11:12" x14ac:dyDescent="0.2">
      <c r="K39587" s="260"/>
      <c r="L39587" s="260"/>
    </row>
    <row r="39588" spans="11:12" x14ac:dyDescent="0.2">
      <c r="K39588" s="260"/>
      <c r="L39588" s="260"/>
    </row>
    <row r="39589" spans="11:12" x14ac:dyDescent="0.2">
      <c r="K39589" s="260"/>
      <c r="L39589" s="260"/>
    </row>
    <row r="39590" spans="11:12" x14ac:dyDescent="0.2">
      <c r="K39590" s="260"/>
      <c r="L39590" s="260"/>
    </row>
    <row r="39591" spans="11:12" x14ac:dyDescent="0.2">
      <c r="K39591" s="260"/>
      <c r="L39591" s="260"/>
    </row>
    <row r="39592" spans="11:12" x14ac:dyDescent="0.2">
      <c r="K39592" s="260"/>
      <c r="L39592" s="260"/>
    </row>
    <row r="39593" spans="11:12" x14ac:dyDescent="0.2">
      <c r="K39593" s="260"/>
      <c r="L39593" s="260"/>
    </row>
    <row r="39594" spans="11:12" x14ac:dyDescent="0.2">
      <c r="K39594" s="260"/>
      <c r="L39594" s="260"/>
    </row>
    <row r="39595" spans="11:12" x14ac:dyDescent="0.2">
      <c r="K39595" s="260"/>
      <c r="L39595" s="260"/>
    </row>
    <row r="39596" spans="11:12" x14ac:dyDescent="0.2">
      <c r="K39596" s="260"/>
      <c r="L39596" s="260"/>
    </row>
    <row r="39597" spans="11:12" x14ac:dyDescent="0.2">
      <c r="K39597" s="260"/>
      <c r="L39597" s="260"/>
    </row>
    <row r="39598" spans="11:12" x14ac:dyDescent="0.2">
      <c r="K39598" s="260"/>
      <c r="L39598" s="260"/>
    </row>
    <row r="39599" spans="11:12" x14ac:dyDescent="0.2">
      <c r="K39599" s="260"/>
      <c r="L39599" s="260"/>
    </row>
    <row r="39600" spans="11:12" x14ac:dyDescent="0.2">
      <c r="K39600" s="260"/>
      <c r="L39600" s="260"/>
    </row>
    <row r="39601" spans="11:12" x14ac:dyDescent="0.2">
      <c r="K39601" s="260"/>
      <c r="L39601" s="260"/>
    </row>
    <row r="39602" spans="11:12" x14ac:dyDescent="0.2">
      <c r="K39602" s="260"/>
      <c r="L39602" s="260"/>
    </row>
    <row r="39603" spans="11:12" x14ac:dyDescent="0.2">
      <c r="K39603" s="260"/>
      <c r="L39603" s="260"/>
    </row>
    <row r="39604" spans="11:12" x14ac:dyDescent="0.2">
      <c r="K39604" s="260"/>
      <c r="L39604" s="260"/>
    </row>
    <row r="39605" spans="11:12" x14ac:dyDescent="0.2">
      <c r="K39605" s="260"/>
      <c r="L39605" s="260"/>
    </row>
    <row r="39606" spans="11:12" x14ac:dyDescent="0.2">
      <c r="K39606" s="260"/>
      <c r="L39606" s="260"/>
    </row>
    <row r="39607" spans="11:12" x14ac:dyDescent="0.2">
      <c r="K39607" s="260"/>
      <c r="L39607" s="260"/>
    </row>
    <row r="39608" spans="11:12" x14ac:dyDescent="0.2">
      <c r="K39608" s="260"/>
      <c r="L39608" s="260"/>
    </row>
    <row r="39609" spans="11:12" x14ac:dyDescent="0.2">
      <c r="K39609" s="260"/>
      <c r="L39609" s="260"/>
    </row>
    <row r="39610" spans="11:12" x14ac:dyDescent="0.2">
      <c r="K39610" s="260"/>
      <c r="L39610" s="260"/>
    </row>
    <row r="39611" spans="11:12" x14ac:dyDescent="0.2">
      <c r="K39611" s="260"/>
      <c r="L39611" s="260"/>
    </row>
    <row r="39612" spans="11:12" x14ac:dyDescent="0.2">
      <c r="K39612" s="260"/>
      <c r="L39612" s="260"/>
    </row>
    <row r="39613" spans="11:12" x14ac:dyDescent="0.2">
      <c r="K39613" s="260"/>
      <c r="L39613" s="260"/>
    </row>
    <row r="39614" spans="11:12" x14ac:dyDescent="0.2">
      <c r="K39614" s="260"/>
      <c r="L39614" s="260"/>
    </row>
    <row r="39615" spans="11:12" x14ac:dyDescent="0.2">
      <c r="K39615" s="260"/>
      <c r="L39615" s="260"/>
    </row>
    <row r="39616" spans="11:12" x14ac:dyDescent="0.2">
      <c r="K39616" s="260"/>
      <c r="L39616" s="260"/>
    </row>
    <row r="39617" spans="11:12" x14ac:dyDescent="0.2">
      <c r="K39617" s="260"/>
      <c r="L39617" s="260"/>
    </row>
    <row r="39618" spans="11:12" x14ac:dyDescent="0.2">
      <c r="K39618" s="260"/>
      <c r="L39618" s="260"/>
    </row>
    <row r="39619" spans="11:12" x14ac:dyDescent="0.2">
      <c r="K39619" s="260"/>
      <c r="L39619" s="260"/>
    </row>
    <row r="39620" spans="11:12" x14ac:dyDescent="0.2">
      <c r="K39620" s="260"/>
      <c r="L39620" s="260"/>
    </row>
    <row r="39621" spans="11:12" x14ac:dyDescent="0.2">
      <c r="K39621" s="260"/>
      <c r="L39621" s="260"/>
    </row>
    <row r="39622" spans="11:12" x14ac:dyDescent="0.2">
      <c r="K39622" s="260"/>
      <c r="L39622" s="260"/>
    </row>
    <row r="39623" spans="11:12" x14ac:dyDescent="0.2">
      <c r="K39623" s="260"/>
      <c r="L39623" s="260"/>
    </row>
    <row r="39624" spans="11:12" x14ac:dyDescent="0.2">
      <c r="K39624" s="260"/>
      <c r="L39624" s="260"/>
    </row>
    <row r="39625" spans="11:12" x14ac:dyDescent="0.2">
      <c r="K39625" s="260"/>
      <c r="L39625" s="260"/>
    </row>
    <row r="39626" spans="11:12" x14ac:dyDescent="0.2">
      <c r="K39626" s="260"/>
      <c r="L39626" s="260"/>
    </row>
    <row r="39627" spans="11:12" x14ac:dyDescent="0.2">
      <c r="K39627" s="260"/>
      <c r="L39627" s="260"/>
    </row>
    <row r="39628" spans="11:12" x14ac:dyDescent="0.2">
      <c r="K39628" s="260"/>
      <c r="L39628" s="260"/>
    </row>
    <row r="39629" spans="11:12" x14ac:dyDescent="0.2">
      <c r="K39629" s="260"/>
      <c r="L39629" s="260"/>
    </row>
    <row r="39630" spans="11:12" x14ac:dyDescent="0.2">
      <c r="K39630" s="260"/>
      <c r="L39630" s="260"/>
    </row>
    <row r="39631" spans="11:12" x14ac:dyDescent="0.2">
      <c r="K39631" s="260"/>
      <c r="L39631" s="260"/>
    </row>
    <row r="39632" spans="11:12" x14ac:dyDescent="0.2">
      <c r="K39632" s="260"/>
      <c r="L39632" s="260"/>
    </row>
    <row r="39633" spans="11:12" x14ac:dyDescent="0.2">
      <c r="K39633" s="260"/>
      <c r="L39633" s="260"/>
    </row>
    <row r="39634" spans="11:12" x14ac:dyDescent="0.2">
      <c r="K39634" s="260"/>
      <c r="L39634" s="260"/>
    </row>
    <row r="39635" spans="11:12" x14ac:dyDescent="0.2">
      <c r="K39635" s="260"/>
      <c r="L39635" s="260"/>
    </row>
    <row r="39636" spans="11:12" x14ac:dyDescent="0.2">
      <c r="K39636" s="260"/>
      <c r="L39636" s="260"/>
    </row>
    <row r="39637" spans="11:12" x14ac:dyDescent="0.2">
      <c r="K39637" s="260"/>
      <c r="L39637" s="260"/>
    </row>
    <row r="39638" spans="11:12" x14ac:dyDescent="0.2">
      <c r="K39638" s="260"/>
      <c r="L39638" s="260"/>
    </row>
    <row r="39639" spans="11:12" x14ac:dyDescent="0.2">
      <c r="K39639" s="260"/>
      <c r="L39639" s="260"/>
    </row>
    <row r="39640" spans="11:12" x14ac:dyDescent="0.2">
      <c r="K39640" s="260"/>
      <c r="L39640" s="260"/>
    </row>
    <row r="39641" spans="11:12" x14ac:dyDescent="0.2">
      <c r="K39641" s="260"/>
      <c r="L39641" s="260"/>
    </row>
    <row r="39642" spans="11:12" x14ac:dyDescent="0.2">
      <c r="K39642" s="260"/>
      <c r="L39642" s="260"/>
    </row>
    <row r="39643" spans="11:12" x14ac:dyDescent="0.2">
      <c r="K39643" s="260"/>
      <c r="L39643" s="260"/>
    </row>
    <row r="39644" spans="11:12" x14ac:dyDescent="0.2">
      <c r="K39644" s="260"/>
      <c r="L39644" s="260"/>
    </row>
    <row r="39645" spans="11:12" x14ac:dyDescent="0.2">
      <c r="K39645" s="260"/>
      <c r="L39645" s="260"/>
    </row>
    <row r="39646" spans="11:12" x14ac:dyDescent="0.2">
      <c r="K39646" s="260"/>
      <c r="L39646" s="260"/>
    </row>
    <row r="39647" spans="11:12" x14ac:dyDescent="0.2">
      <c r="K39647" s="260"/>
      <c r="L39647" s="260"/>
    </row>
    <row r="39648" spans="11:12" x14ac:dyDescent="0.2">
      <c r="K39648" s="260"/>
      <c r="L39648" s="260"/>
    </row>
    <row r="39649" spans="11:12" x14ac:dyDescent="0.2">
      <c r="K39649" s="260"/>
      <c r="L39649" s="260"/>
    </row>
    <row r="39650" spans="11:12" x14ac:dyDescent="0.2">
      <c r="K39650" s="260"/>
      <c r="L39650" s="260"/>
    </row>
    <row r="39651" spans="11:12" x14ac:dyDescent="0.2">
      <c r="K39651" s="260"/>
      <c r="L39651" s="260"/>
    </row>
    <row r="39652" spans="11:12" x14ac:dyDescent="0.2">
      <c r="K39652" s="260"/>
      <c r="L39652" s="260"/>
    </row>
    <row r="39653" spans="11:12" x14ac:dyDescent="0.2">
      <c r="K39653" s="260"/>
      <c r="L39653" s="260"/>
    </row>
    <row r="39654" spans="11:12" x14ac:dyDescent="0.2">
      <c r="K39654" s="260"/>
      <c r="L39654" s="260"/>
    </row>
    <row r="39655" spans="11:12" x14ac:dyDescent="0.2">
      <c r="K39655" s="260"/>
      <c r="L39655" s="260"/>
    </row>
    <row r="39656" spans="11:12" x14ac:dyDescent="0.2">
      <c r="K39656" s="260"/>
      <c r="L39656" s="260"/>
    </row>
    <row r="39657" spans="11:12" x14ac:dyDescent="0.2">
      <c r="K39657" s="260"/>
      <c r="L39657" s="260"/>
    </row>
    <row r="39658" spans="11:12" x14ac:dyDescent="0.2">
      <c r="K39658" s="260"/>
      <c r="L39658" s="260"/>
    </row>
    <row r="39659" spans="11:12" x14ac:dyDescent="0.2">
      <c r="K39659" s="260"/>
      <c r="L39659" s="260"/>
    </row>
    <row r="39660" spans="11:12" x14ac:dyDescent="0.2">
      <c r="K39660" s="260"/>
      <c r="L39660" s="260"/>
    </row>
    <row r="39661" spans="11:12" x14ac:dyDescent="0.2">
      <c r="K39661" s="260"/>
      <c r="L39661" s="260"/>
    </row>
    <row r="39662" spans="11:12" x14ac:dyDescent="0.2">
      <c r="K39662" s="260"/>
      <c r="L39662" s="260"/>
    </row>
    <row r="39663" spans="11:12" x14ac:dyDescent="0.2">
      <c r="K39663" s="260"/>
      <c r="L39663" s="260"/>
    </row>
    <row r="39664" spans="11:12" x14ac:dyDescent="0.2">
      <c r="K39664" s="260"/>
      <c r="L39664" s="260"/>
    </row>
    <row r="39665" spans="11:12" x14ac:dyDescent="0.2">
      <c r="K39665" s="260"/>
      <c r="L39665" s="260"/>
    </row>
    <row r="39666" spans="11:12" x14ac:dyDescent="0.2">
      <c r="K39666" s="260"/>
      <c r="L39666" s="260"/>
    </row>
    <row r="39667" spans="11:12" x14ac:dyDescent="0.2">
      <c r="K39667" s="260"/>
      <c r="L39667" s="260"/>
    </row>
    <row r="39668" spans="11:12" x14ac:dyDescent="0.2">
      <c r="K39668" s="260"/>
      <c r="L39668" s="260"/>
    </row>
    <row r="39669" spans="11:12" x14ac:dyDescent="0.2">
      <c r="K39669" s="260"/>
      <c r="L39669" s="260"/>
    </row>
    <row r="39670" spans="11:12" x14ac:dyDescent="0.2">
      <c r="K39670" s="260"/>
      <c r="L39670" s="260"/>
    </row>
    <row r="39671" spans="11:12" x14ac:dyDescent="0.2">
      <c r="K39671" s="260"/>
      <c r="L39671" s="260"/>
    </row>
    <row r="39672" spans="11:12" x14ac:dyDescent="0.2">
      <c r="K39672" s="260"/>
      <c r="L39672" s="260"/>
    </row>
    <row r="39673" spans="11:12" x14ac:dyDescent="0.2">
      <c r="K39673" s="260"/>
      <c r="L39673" s="260"/>
    </row>
    <row r="39674" spans="11:12" x14ac:dyDescent="0.2">
      <c r="K39674" s="260"/>
      <c r="L39674" s="260"/>
    </row>
    <row r="39675" spans="11:12" x14ac:dyDescent="0.2">
      <c r="K39675" s="260"/>
      <c r="L39675" s="260"/>
    </row>
    <row r="39676" spans="11:12" x14ac:dyDescent="0.2">
      <c r="K39676" s="260"/>
      <c r="L39676" s="260"/>
    </row>
    <row r="39677" spans="11:12" x14ac:dyDescent="0.2">
      <c r="K39677" s="260"/>
      <c r="L39677" s="260"/>
    </row>
    <row r="39678" spans="11:12" x14ac:dyDescent="0.2">
      <c r="K39678" s="260"/>
      <c r="L39678" s="260"/>
    </row>
    <row r="39679" spans="11:12" x14ac:dyDescent="0.2">
      <c r="K39679" s="260"/>
      <c r="L39679" s="260"/>
    </row>
    <row r="39680" spans="11:12" x14ac:dyDescent="0.2">
      <c r="K39680" s="260"/>
      <c r="L39680" s="260"/>
    </row>
    <row r="39681" spans="11:12" x14ac:dyDescent="0.2">
      <c r="K39681" s="260"/>
      <c r="L39681" s="260"/>
    </row>
    <row r="39682" spans="11:12" x14ac:dyDescent="0.2">
      <c r="K39682" s="260"/>
      <c r="L39682" s="260"/>
    </row>
    <row r="39683" spans="11:12" x14ac:dyDescent="0.2">
      <c r="K39683" s="260"/>
      <c r="L39683" s="260"/>
    </row>
    <row r="39684" spans="11:12" x14ac:dyDescent="0.2">
      <c r="K39684" s="260"/>
      <c r="L39684" s="260"/>
    </row>
    <row r="39685" spans="11:12" x14ac:dyDescent="0.2">
      <c r="K39685" s="260"/>
      <c r="L39685" s="260"/>
    </row>
    <row r="39686" spans="11:12" x14ac:dyDescent="0.2">
      <c r="K39686" s="260"/>
      <c r="L39686" s="260"/>
    </row>
    <row r="39687" spans="11:12" x14ac:dyDescent="0.2">
      <c r="K39687" s="260"/>
      <c r="L39687" s="260"/>
    </row>
    <row r="39688" spans="11:12" x14ac:dyDescent="0.2">
      <c r="K39688" s="260"/>
      <c r="L39688" s="260"/>
    </row>
    <row r="39689" spans="11:12" x14ac:dyDescent="0.2">
      <c r="K39689" s="260"/>
      <c r="L39689" s="260"/>
    </row>
    <row r="39690" spans="11:12" x14ac:dyDescent="0.2">
      <c r="K39690" s="260"/>
      <c r="L39690" s="260"/>
    </row>
    <row r="39691" spans="11:12" x14ac:dyDescent="0.2">
      <c r="K39691" s="260"/>
      <c r="L39691" s="260"/>
    </row>
    <row r="39692" spans="11:12" x14ac:dyDescent="0.2">
      <c r="K39692" s="260"/>
      <c r="L39692" s="260"/>
    </row>
    <row r="39693" spans="11:12" x14ac:dyDescent="0.2">
      <c r="K39693" s="260"/>
      <c r="L39693" s="260"/>
    </row>
    <row r="39694" spans="11:12" x14ac:dyDescent="0.2">
      <c r="K39694" s="260"/>
      <c r="L39694" s="260"/>
    </row>
    <row r="39695" spans="11:12" x14ac:dyDescent="0.2">
      <c r="K39695" s="260"/>
      <c r="L39695" s="260"/>
    </row>
    <row r="39696" spans="11:12" x14ac:dyDescent="0.2">
      <c r="K39696" s="260"/>
      <c r="L39696" s="260"/>
    </row>
    <row r="39697" spans="11:12" x14ac:dyDescent="0.2">
      <c r="K39697" s="260"/>
      <c r="L39697" s="260"/>
    </row>
    <row r="39698" spans="11:12" x14ac:dyDescent="0.2">
      <c r="K39698" s="260"/>
      <c r="L39698" s="260"/>
    </row>
    <row r="39699" spans="11:12" x14ac:dyDescent="0.2">
      <c r="K39699" s="260"/>
      <c r="L39699" s="260"/>
    </row>
    <row r="39700" spans="11:12" x14ac:dyDescent="0.2">
      <c r="K39700" s="260"/>
      <c r="L39700" s="260"/>
    </row>
    <row r="39701" spans="11:12" x14ac:dyDescent="0.2">
      <c r="K39701" s="260"/>
      <c r="L39701" s="260"/>
    </row>
    <row r="39702" spans="11:12" x14ac:dyDescent="0.2">
      <c r="K39702" s="260"/>
      <c r="L39702" s="260"/>
    </row>
    <row r="39703" spans="11:12" x14ac:dyDescent="0.2">
      <c r="K39703" s="260"/>
      <c r="L39703" s="260"/>
    </row>
    <row r="39704" spans="11:12" x14ac:dyDescent="0.2">
      <c r="K39704" s="260"/>
      <c r="L39704" s="260"/>
    </row>
    <row r="39705" spans="11:12" x14ac:dyDescent="0.2">
      <c r="K39705" s="260"/>
      <c r="L39705" s="260"/>
    </row>
    <row r="39706" spans="11:12" x14ac:dyDescent="0.2">
      <c r="K39706" s="260"/>
      <c r="L39706" s="260"/>
    </row>
    <row r="39707" spans="11:12" x14ac:dyDescent="0.2">
      <c r="K39707" s="260"/>
      <c r="L39707" s="260"/>
    </row>
    <row r="39708" spans="11:12" x14ac:dyDescent="0.2">
      <c r="K39708" s="260"/>
      <c r="L39708" s="260"/>
    </row>
    <row r="39709" spans="11:12" x14ac:dyDescent="0.2">
      <c r="K39709" s="260"/>
      <c r="L39709" s="260"/>
    </row>
    <row r="39710" spans="11:12" x14ac:dyDescent="0.2">
      <c r="K39710" s="260"/>
      <c r="L39710" s="260"/>
    </row>
    <row r="39711" spans="11:12" x14ac:dyDescent="0.2">
      <c r="K39711" s="260"/>
      <c r="L39711" s="260"/>
    </row>
    <row r="39712" spans="11:12" x14ac:dyDescent="0.2">
      <c r="K39712" s="260"/>
      <c r="L39712" s="260"/>
    </row>
    <row r="39713" spans="11:12" x14ac:dyDescent="0.2">
      <c r="K39713" s="260"/>
      <c r="L39713" s="260"/>
    </row>
    <row r="39714" spans="11:12" x14ac:dyDescent="0.2">
      <c r="K39714" s="260"/>
      <c r="L39714" s="260"/>
    </row>
    <row r="39715" spans="11:12" x14ac:dyDescent="0.2">
      <c r="K39715" s="260"/>
      <c r="L39715" s="260"/>
    </row>
    <row r="39716" spans="11:12" x14ac:dyDescent="0.2">
      <c r="K39716" s="260"/>
      <c r="L39716" s="260"/>
    </row>
    <row r="39717" spans="11:12" x14ac:dyDescent="0.2">
      <c r="K39717" s="260"/>
      <c r="L39717" s="260"/>
    </row>
    <row r="39718" spans="11:12" x14ac:dyDescent="0.2">
      <c r="K39718" s="260"/>
      <c r="L39718" s="260"/>
    </row>
    <row r="39719" spans="11:12" x14ac:dyDescent="0.2">
      <c r="K39719" s="260"/>
      <c r="L39719" s="260"/>
    </row>
    <row r="39720" spans="11:12" x14ac:dyDescent="0.2">
      <c r="K39720" s="260"/>
      <c r="L39720" s="260"/>
    </row>
    <row r="39721" spans="11:12" x14ac:dyDescent="0.2">
      <c r="K39721" s="260"/>
      <c r="L39721" s="260"/>
    </row>
    <row r="39722" spans="11:12" x14ac:dyDescent="0.2">
      <c r="K39722" s="260"/>
      <c r="L39722" s="260"/>
    </row>
    <row r="39723" spans="11:12" x14ac:dyDescent="0.2">
      <c r="K39723" s="260"/>
      <c r="L39723" s="260"/>
    </row>
    <row r="39724" spans="11:12" x14ac:dyDescent="0.2">
      <c r="K39724" s="260"/>
      <c r="L39724" s="260"/>
    </row>
    <row r="39725" spans="11:12" x14ac:dyDescent="0.2">
      <c r="K39725" s="260"/>
      <c r="L39725" s="260"/>
    </row>
    <row r="39726" spans="11:12" x14ac:dyDescent="0.2">
      <c r="K39726" s="260"/>
      <c r="L39726" s="260"/>
    </row>
    <row r="39727" spans="11:12" x14ac:dyDescent="0.2">
      <c r="K39727" s="260"/>
      <c r="L39727" s="260"/>
    </row>
    <row r="39728" spans="11:12" x14ac:dyDescent="0.2">
      <c r="K39728" s="260"/>
      <c r="L39728" s="260"/>
    </row>
    <row r="39729" spans="11:12" x14ac:dyDescent="0.2">
      <c r="K39729" s="260"/>
      <c r="L39729" s="260"/>
    </row>
    <row r="39730" spans="11:12" x14ac:dyDescent="0.2">
      <c r="K39730" s="260"/>
      <c r="L39730" s="260"/>
    </row>
    <row r="39731" spans="11:12" x14ac:dyDescent="0.2">
      <c r="K39731" s="260"/>
      <c r="L39731" s="260"/>
    </row>
    <row r="39732" spans="11:12" x14ac:dyDescent="0.2">
      <c r="K39732" s="260"/>
      <c r="L39732" s="260"/>
    </row>
    <row r="39733" spans="11:12" x14ac:dyDescent="0.2">
      <c r="K39733" s="260"/>
      <c r="L39733" s="260"/>
    </row>
    <row r="39734" spans="11:12" x14ac:dyDescent="0.2">
      <c r="K39734" s="260"/>
      <c r="L39734" s="260"/>
    </row>
    <row r="39735" spans="11:12" x14ac:dyDescent="0.2">
      <c r="K39735" s="260"/>
      <c r="L39735" s="260"/>
    </row>
    <row r="39736" spans="11:12" x14ac:dyDescent="0.2">
      <c r="K39736" s="260"/>
      <c r="L39736" s="260"/>
    </row>
    <row r="39737" spans="11:12" x14ac:dyDescent="0.2">
      <c r="K39737" s="260"/>
      <c r="L39737" s="260"/>
    </row>
    <row r="39738" spans="11:12" x14ac:dyDescent="0.2">
      <c r="K39738" s="260"/>
      <c r="L39738" s="260"/>
    </row>
    <row r="39739" spans="11:12" x14ac:dyDescent="0.2">
      <c r="K39739" s="260"/>
      <c r="L39739" s="260"/>
    </row>
    <row r="39740" spans="11:12" x14ac:dyDescent="0.2">
      <c r="K39740" s="260"/>
      <c r="L39740" s="260"/>
    </row>
    <row r="39741" spans="11:12" x14ac:dyDescent="0.2">
      <c r="K39741" s="260"/>
      <c r="L39741" s="260"/>
    </row>
    <row r="39742" spans="11:12" x14ac:dyDescent="0.2">
      <c r="K39742" s="260"/>
      <c r="L39742" s="260"/>
    </row>
    <row r="39743" spans="11:12" x14ac:dyDescent="0.2">
      <c r="K39743" s="260"/>
      <c r="L39743" s="260"/>
    </row>
    <row r="39744" spans="11:12" x14ac:dyDescent="0.2">
      <c r="K39744" s="260"/>
      <c r="L39744" s="260"/>
    </row>
    <row r="39745" spans="11:12" x14ac:dyDescent="0.2">
      <c r="K39745" s="260"/>
      <c r="L39745" s="260"/>
    </row>
    <row r="39746" spans="11:12" x14ac:dyDescent="0.2">
      <c r="K39746" s="260"/>
      <c r="L39746" s="260"/>
    </row>
    <row r="39747" spans="11:12" x14ac:dyDescent="0.2">
      <c r="K39747" s="260"/>
      <c r="L39747" s="260"/>
    </row>
    <row r="39748" spans="11:12" x14ac:dyDescent="0.2">
      <c r="K39748" s="260"/>
      <c r="L39748" s="260"/>
    </row>
    <row r="39749" spans="11:12" x14ac:dyDescent="0.2">
      <c r="K39749" s="260"/>
      <c r="L39749" s="260"/>
    </row>
    <row r="39750" spans="11:12" x14ac:dyDescent="0.2">
      <c r="K39750" s="260"/>
      <c r="L39750" s="260"/>
    </row>
    <row r="39751" spans="11:12" x14ac:dyDescent="0.2">
      <c r="K39751" s="260"/>
      <c r="L39751" s="260"/>
    </row>
    <row r="39752" spans="11:12" x14ac:dyDescent="0.2">
      <c r="K39752" s="260"/>
      <c r="L39752" s="260"/>
    </row>
    <row r="39753" spans="11:12" x14ac:dyDescent="0.2">
      <c r="K39753" s="260"/>
      <c r="L39753" s="260"/>
    </row>
    <row r="39754" spans="11:12" x14ac:dyDescent="0.2">
      <c r="K39754" s="260"/>
      <c r="L39754" s="260"/>
    </row>
    <row r="39755" spans="11:12" x14ac:dyDescent="0.2">
      <c r="K39755" s="260"/>
      <c r="L39755" s="260"/>
    </row>
    <row r="39756" spans="11:12" x14ac:dyDescent="0.2">
      <c r="K39756" s="260"/>
      <c r="L39756" s="260"/>
    </row>
    <row r="39757" spans="11:12" x14ac:dyDescent="0.2">
      <c r="K39757" s="260"/>
      <c r="L39757" s="260"/>
    </row>
    <row r="39758" spans="11:12" x14ac:dyDescent="0.2">
      <c r="K39758" s="260"/>
      <c r="L39758" s="260"/>
    </row>
    <row r="39759" spans="11:12" x14ac:dyDescent="0.2">
      <c r="K39759" s="260"/>
      <c r="L39759" s="260"/>
    </row>
    <row r="39760" spans="11:12" x14ac:dyDescent="0.2">
      <c r="K39760" s="260"/>
      <c r="L39760" s="260"/>
    </row>
    <row r="39761" spans="11:12" x14ac:dyDescent="0.2">
      <c r="K39761" s="260"/>
      <c r="L39761" s="260"/>
    </row>
    <row r="39762" spans="11:12" x14ac:dyDescent="0.2">
      <c r="K39762" s="260"/>
      <c r="L39762" s="260"/>
    </row>
    <row r="39763" spans="11:12" x14ac:dyDescent="0.2">
      <c r="K39763" s="260"/>
      <c r="L39763" s="260"/>
    </row>
    <row r="39764" spans="11:12" x14ac:dyDescent="0.2">
      <c r="K39764" s="260"/>
      <c r="L39764" s="260"/>
    </row>
    <row r="39765" spans="11:12" x14ac:dyDescent="0.2">
      <c r="K39765" s="260"/>
      <c r="L39765" s="260"/>
    </row>
    <row r="39766" spans="11:12" x14ac:dyDescent="0.2">
      <c r="K39766" s="260"/>
      <c r="L39766" s="260"/>
    </row>
    <row r="39767" spans="11:12" x14ac:dyDescent="0.2">
      <c r="K39767" s="260"/>
      <c r="L39767" s="260"/>
    </row>
    <row r="39768" spans="11:12" x14ac:dyDescent="0.2">
      <c r="K39768" s="260"/>
      <c r="L39768" s="260"/>
    </row>
    <row r="39769" spans="11:12" x14ac:dyDescent="0.2">
      <c r="K39769" s="260"/>
      <c r="L39769" s="260"/>
    </row>
    <row r="39770" spans="11:12" x14ac:dyDescent="0.2">
      <c r="K39770" s="260"/>
      <c r="L39770" s="260"/>
    </row>
    <row r="39771" spans="11:12" x14ac:dyDescent="0.2">
      <c r="K39771" s="260"/>
      <c r="L39771" s="260"/>
    </row>
    <row r="39772" spans="11:12" x14ac:dyDescent="0.2">
      <c r="K39772" s="260"/>
      <c r="L39772" s="260"/>
    </row>
    <row r="39773" spans="11:12" x14ac:dyDescent="0.2">
      <c r="K39773" s="260"/>
      <c r="L39773" s="260"/>
    </row>
    <row r="39774" spans="11:12" x14ac:dyDescent="0.2">
      <c r="K39774" s="260"/>
      <c r="L39774" s="260"/>
    </row>
    <row r="39775" spans="11:12" x14ac:dyDescent="0.2">
      <c r="K39775" s="260"/>
      <c r="L39775" s="260"/>
    </row>
    <row r="39776" spans="11:12" x14ac:dyDescent="0.2">
      <c r="K39776" s="260"/>
      <c r="L39776" s="260"/>
    </row>
    <row r="39777" spans="11:12" x14ac:dyDescent="0.2">
      <c r="K39777" s="260"/>
      <c r="L39777" s="260"/>
    </row>
    <row r="39778" spans="11:12" x14ac:dyDescent="0.2">
      <c r="K39778" s="260"/>
      <c r="L39778" s="260"/>
    </row>
    <row r="39779" spans="11:12" x14ac:dyDescent="0.2">
      <c r="K39779" s="260"/>
      <c r="L39779" s="260"/>
    </row>
    <row r="39780" spans="11:12" x14ac:dyDescent="0.2">
      <c r="K39780" s="260"/>
      <c r="L39780" s="260"/>
    </row>
    <row r="39781" spans="11:12" x14ac:dyDescent="0.2">
      <c r="K39781" s="260"/>
      <c r="L39781" s="260"/>
    </row>
    <row r="39782" spans="11:12" x14ac:dyDescent="0.2">
      <c r="K39782" s="260"/>
      <c r="L39782" s="260"/>
    </row>
    <row r="39783" spans="11:12" x14ac:dyDescent="0.2">
      <c r="K39783" s="260"/>
      <c r="L39783" s="260"/>
    </row>
    <row r="39784" spans="11:12" x14ac:dyDescent="0.2">
      <c r="K39784" s="260"/>
      <c r="L39784" s="260"/>
    </row>
    <row r="39785" spans="11:12" x14ac:dyDescent="0.2">
      <c r="K39785" s="260"/>
      <c r="L39785" s="260"/>
    </row>
    <row r="39786" spans="11:12" x14ac:dyDescent="0.2">
      <c r="K39786" s="260"/>
      <c r="L39786" s="260"/>
    </row>
    <row r="39787" spans="11:12" x14ac:dyDescent="0.2">
      <c r="K39787" s="260"/>
      <c r="L39787" s="260"/>
    </row>
    <row r="39788" spans="11:12" x14ac:dyDescent="0.2">
      <c r="K39788" s="260"/>
      <c r="L39788" s="260"/>
    </row>
    <row r="39789" spans="11:12" x14ac:dyDescent="0.2">
      <c r="K39789" s="260"/>
      <c r="L39789" s="260"/>
    </row>
    <row r="39790" spans="11:12" x14ac:dyDescent="0.2">
      <c r="K39790" s="260"/>
      <c r="L39790" s="260"/>
    </row>
    <row r="39791" spans="11:12" x14ac:dyDescent="0.2">
      <c r="K39791" s="260"/>
      <c r="L39791" s="260"/>
    </row>
    <row r="39792" spans="11:12" x14ac:dyDescent="0.2">
      <c r="K39792" s="260"/>
      <c r="L39792" s="260"/>
    </row>
    <row r="39793" spans="11:12" x14ac:dyDescent="0.2">
      <c r="K39793" s="260"/>
      <c r="L39793" s="260"/>
    </row>
    <row r="39794" spans="11:12" x14ac:dyDescent="0.2">
      <c r="K39794" s="260"/>
      <c r="L39794" s="260"/>
    </row>
    <row r="39795" spans="11:12" x14ac:dyDescent="0.2">
      <c r="K39795" s="260"/>
      <c r="L39795" s="260"/>
    </row>
    <row r="39796" spans="11:12" x14ac:dyDescent="0.2">
      <c r="K39796" s="260"/>
      <c r="L39796" s="260"/>
    </row>
    <row r="39797" spans="11:12" x14ac:dyDescent="0.2">
      <c r="K39797" s="260"/>
      <c r="L39797" s="260"/>
    </row>
    <row r="39798" spans="11:12" x14ac:dyDescent="0.2">
      <c r="K39798" s="260"/>
      <c r="L39798" s="260"/>
    </row>
    <row r="39799" spans="11:12" x14ac:dyDescent="0.2">
      <c r="K39799" s="260"/>
      <c r="L39799" s="260"/>
    </row>
    <row r="39800" spans="11:12" x14ac:dyDescent="0.2">
      <c r="K39800" s="260"/>
      <c r="L39800" s="260"/>
    </row>
    <row r="39801" spans="11:12" x14ac:dyDescent="0.2">
      <c r="K39801" s="260"/>
      <c r="L39801" s="260"/>
    </row>
    <row r="39802" spans="11:12" x14ac:dyDescent="0.2">
      <c r="K39802" s="260"/>
      <c r="L39802" s="260"/>
    </row>
    <row r="39803" spans="11:12" x14ac:dyDescent="0.2">
      <c r="K39803" s="260"/>
      <c r="L39803" s="260"/>
    </row>
    <row r="39804" spans="11:12" x14ac:dyDescent="0.2">
      <c r="K39804" s="260"/>
      <c r="L39804" s="260"/>
    </row>
    <row r="39805" spans="11:12" x14ac:dyDescent="0.2">
      <c r="K39805" s="260"/>
      <c r="L39805" s="260"/>
    </row>
    <row r="39806" spans="11:12" x14ac:dyDescent="0.2">
      <c r="K39806" s="260"/>
      <c r="L39806" s="260"/>
    </row>
    <row r="39807" spans="11:12" x14ac:dyDescent="0.2">
      <c r="K39807" s="260"/>
      <c r="L39807" s="260"/>
    </row>
    <row r="39808" spans="11:12" x14ac:dyDescent="0.2">
      <c r="K39808" s="260"/>
      <c r="L39808" s="260"/>
    </row>
    <row r="39809" spans="11:12" x14ac:dyDescent="0.2">
      <c r="K39809" s="260"/>
      <c r="L39809" s="260"/>
    </row>
    <row r="39810" spans="11:12" x14ac:dyDescent="0.2">
      <c r="K39810" s="260"/>
      <c r="L39810" s="260"/>
    </row>
    <row r="39811" spans="11:12" x14ac:dyDescent="0.2">
      <c r="K39811" s="260"/>
      <c r="L39811" s="260"/>
    </row>
    <row r="39812" spans="11:12" x14ac:dyDescent="0.2">
      <c r="K39812" s="260"/>
      <c r="L39812" s="260"/>
    </row>
    <row r="39813" spans="11:12" x14ac:dyDescent="0.2">
      <c r="K39813" s="260"/>
      <c r="L39813" s="260"/>
    </row>
    <row r="39814" spans="11:12" x14ac:dyDescent="0.2">
      <c r="K39814" s="260"/>
      <c r="L39814" s="260"/>
    </row>
    <row r="39815" spans="11:12" x14ac:dyDescent="0.2">
      <c r="K39815" s="260"/>
      <c r="L39815" s="260"/>
    </row>
    <row r="39816" spans="11:12" x14ac:dyDescent="0.2">
      <c r="K39816" s="260"/>
      <c r="L39816" s="260"/>
    </row>
    <row r="39817" spans="11:12" x14ac:dyDescent="0.2">
      <c r="K39817" s="260"/>
      <c r="L39817" s="260"/>
    </row>
    <row r="39818" spans="11:12" x14ac:dyDescent="0.2">
      <c r="K39818" s="260"/>
      <c r="L39818" s="260"/>
    </row>
    <row r="39819" spans="11:12" x14ac:dyDescent="0.2">
      <c r="K39819" s="260"/>
      <c r="L39819" s="260"/>
    </row>
    <row r="39820" spans="11:12" x14ac:dyDescent="0.2">
      <c r="K39820" s="260"/>
      <c r="L39820" s="260"/>
    </row>
    <row r="39821" spans="11:12" x14ac:dyDescent="0.2">
      <c r="K39821" s="260"/>
      <c r="L39821" s="260"/>
    </row>
    <row r="39822" spans="11:12" x14ac:dyDescent="0.2">
      <c r="K39822" s="260"/>
      <c r="L39822" s="260"/>
    </row>
    <row r="39823" spans="11:12" x14ac:dyDescent="0.2">
      <c r="K39823" s="260"/>
      <c r="L39823" s="260"/>
    </row>
    <row r="39824" spans="11:12" x14ac:dyDescent="0.2">
      <c r="K39824" s="260"/>
      <c r="L39824" s="260"/>
    </row>
    <row r="39825" spans="11:12" x14ac:dyDescent="0.2">
      <c r="K39825" s="260"/>
      <c r="L39825" s="260"/>
    </row>
    <row r="39826" spans="11:12" x14ac:dyDescent="0.2">
      <c r="K39826" s="260"/>
      <c r="L39826" s="260"/>
    </row>
    <row r="39827" spans="11:12" x14ac:dyDescent="0.2">
      <c r="K39827" s="260"/>
      <c r="L39827" s="260"/>
    </row>
    <row r="39828" spans="11:12" x14ac:dyDescent="0.2">
      <c r="K39828" s="260"/>
      <c r="L39828" s="260"/>
    </row>
    <row r="39829" spans="11:12" x14ac:dyDescent="0.2">
      <c r="K39829" s="260"/>
      <c r="L39829" s="260"/>
    </row>
    <row r="39830" spans="11:12" x14ac:dyDescent="0.2">
      <c r="K39830" s="260"/>
      <c r="L39830" s="260"/>
    </row>
    <row r="39831" spans="11:12" x14ac:dyDescent="0.2">
      <c r="K39831" s="260"/>
      <c r="L39831" s="260"/>
    </row>
    <row r="39832" spans="11:12" x14ac:dyDescent="0.2">
      <c r="K39832" s="260"/>
      <c r="L39832" s="260"/>
    </row>
    <row r="39833" spans="11:12" x14ac:dyDescent="0.2">
      <c r="K39833" s="260"/>
      <c r="L39833" s="260"/>
    </row>
    <row r="39834" spans="11:12" x14ac:dyDescent="0.2">
      <c r="K39834" s="260"/>
      <c r="L39834" s="260"/>
    </row>
    <row r="39835" spans="11:12" x14ac:dyDescent="0.2">
      <c r="K39835" s="260"/>
      <c r="L39835" s="260"/>
    </row>
    <row r="39836" spans="11:12" x14ac:dyDescent="0.2">
      <c r="K39836" s="260"/>
      <c r="L39836" s="260"/>
    </row>
    <row r="39837" spans="11:12" x14ac:dyDescent="0.2">
      <c r="K39837" s="260"/>
      <c r="L39837" s="260"/>
    </row>
    <row r="39838" spans="11:12" x14ac:dyDescent="0.2">
      <c r="K39838" s="260"/>
      <c r="L39838" s="260"/>
    </row>
    <row r="39839" spans="11:12" x14ac:dyDescent="0.2">
      <c r="K39839" s="260"/>
      <c r="L39839" s="260"/>
    </row>
    <row r="39840" spans="11:12" x14ac:dyDescent="0.2">
      <c r="K39840" s="260"/>
      <c r="L39840" s="260"/>
    </row>
    <row r="39841" spans="11:12" x14ac:dyDescent="0.2">
      <c r="K39841" s="260"/>
      <c r="L39841" s="260"/>
    </row>
    <row r="39842" spans="11:12" x14ac:dyDescent="0.2">
      <c r="K39842" s="260"/>
      <c r="L39842" s="260"/>
    </row>
    <row r="39843" spans="11:12" x14ac:dyDescent="0.2">
      <c r="K39843" s="260"/>
      <c r="L39843" s="260"/>
    </row>
    <row r="39844" spans="11:12" x14ac:dyDescent="0.2">
      <c r="K39844" s="260"/>
      <c r="L39844" s="260"/>
    </row>
    <row r="39845" spans="11:12" x14ac:dyDescent="0.2">
      <c r="K39845" s="260"/>
      <c r="L39845" s="260"/>
    </row>
    <row r="39846" spans="11:12" x14ac:dyDescent="0.2">
      <c r="K39846" s="260"/>
      <c r="L39846" s="260"/>
    </row>
    <row r="39847" spans="11:12" x14ac:dyDescent="0.2">
      <c r="K39847" s="260"/>
      <c r="L39847" s="260"/>
    </row>
    <row r="39848" spans="11:12" x14ac:dyDescent="0.2">
      <c r="K39848" s="260"/>
      <c r="L39848" s="260"/>
    </row>
    <row r="39849" spans="11:12" x14ac:dyDescent="0.2">
      <c r="K39849" s="260"/>
      <c r="L39849" s="260"/>
    </row>
    <row r="39850" spans="11:12" x14ac:dyDescent="0.2">
      <c r="K39850" s="260"/>
      <c r="L39850" s="260"/>
    </row>
    <row r="39851" spans="11:12" x14ac:dyDescent="0.2">
      <c r="K39851" s="260"/>
      <c r="L39851" s="260"/>
    </row>
    <row r="39852" spans="11:12" x14ac:dyDescent="0.2">
      <c r="K39852" s="260"/>
      <c r="L39852" s="260"/>
    </row>
    <row r="39853" spans="11:12" x14ac:dyDescent="0.2">
      <c r="K39853" s="260"/>
      <c r="L39853" s="260"/>
    </row>
    <row r="39854" spans="11:12" x14ac:dyDescent="0.2">
      <c r="K39854" s="260"/>
      <c r="L39854" s="260"/>
    </row>
    <row r="39855" spans="11:12" x14ac:dyDescent="0.2">
      <c r="K39855" s="260"/>
      <c r="L39855" s="260"/>
    </row>
    <row r="39856" spans="11:12" x14ac:dyDescent="0.2">
      <c r="K39856" s="260"/>
      <c r="L39856" s="260"/>
    </row>
    <row r="39857" spans="11:12" x14ac:dyDescent="0.2">
      <c r="K39857" s="260"/>
      <c r="L39857" s="260"/>
    </row>
    <row r="39858" spans="11:12" x14ac:dyDescent="0.2">
      <c r="K39858" s="260"/>
      <c r="L39858" s="260"/>
    </row>
    <row r="39859" spans="11:12" x14ac:dyDescent="0.2">
      <c r="K39859" s="260"/>
      <c r="L39859" s="260"/>
    </row>
    <row r="39860" spans="11:12" x14ac:dyDescent="0.2">
      <c r="K39860" s="260"/>
      <c r="L39860" s="260"/>
    </row>
    <row r="39861" spans="11:12" x14ac:dyDescent="0.2">
      <c r="K39861" s="260"/>
      <c r="L39861" s="260"/>
    </row>
    <row r="39862" spans="11:12" x14ac:dyDescent="0.2">
      <c r="K39862" s="260"/>
      <c r="L39862" s="260"/>
    </row>
    <row r="39863" spans="11:12" x14ac:dyDescent="0.2">
      <c r="K39863" s="260"/>
      <c r="L39863" s="260"/>
    </row>
    <row r="39864" spans="11:12" x14ac:dyDescent="0.2">
      <c r="K39864" s="260"/>
      <c r="L39864" s="260"/>
    </row>
    <row r="39865" spans="11:12" x14ac:dyDescent="0.2">
      <c r="K39865" s="260"/>
      <c r="L39865" s="260"/>
    </row>
    <row r="39866" spans="11:12" x14ac:dyDescent="0.2">
      <c r="K39866" s="260"/>
      <c r="L39866" s="260"/>
    </row>
    <row r="39867" spans="11:12" x14ac:dyDescent="0.2">
      <c r="K39867" s="260"/>
      <c r="L39867" s="260"/>
    </row>
    <row r="39868" spans="11:12" x14ac:dyDescent="0.2">
      <c r="K39868" s="260"/>
      <c r="L39868" s="260"/>
    </row>
    <row r="39869" spans="11:12" x14ac:dyDescent="0.2">
      <c r="K39869" s="260"/>
      <c r="L39869" s="260"/>
    </row>
    <row r="39870" spans="11:12" x14ac:dyDescent="0.2">
      <c r="K39870" s="260"/>
      <c r="L39870" s="260"/>
    </row>
    <row r="39871" spans="11:12" x14ac:dyDescent="0.2">
      <c r="K39871" s="260"/>
      <c r="L39871" s="260"/>
    </row>
    <row r="39872" spans="11:12" x14ac:dyDescent="0.2">
      <c r="K39872" s="260"/>
      <c r="L39872" s="260"/>
    </row>
    <row r="39873" spans="11:12" x14ac:dyDescent="0.2">
      <c r="K39873" s="260"/>
      <c r="L39873" s="260"/>
    </row>
    <row r="39874" spans="11:12" x14ac:dyDescent="0.2">
      <c r="K39874" s="260"/>
      <c r="L39874" s="260"/>
    </row>
    <row r="39875" spans="11:12" x14ac:dyDescent="0.2">
      <c r="K39875" s="260"/>
      <c r="L39875" s="260"/>
    </row>
    <row r="39876" spans="11:12" x14ac:dyDescent="0.2">
      <c r="K39876" s="260"/>
      <c r="L39876" s="260"/>
    </row>
    <row r="39877" spans="11:12" x14ac:dyDescent="0.2">
      <c r="K39877" s="260"/>
      <c r="L39877" s="260"/>
    </row>
    <row r="39878" spans="11:12" x14ac:dyDescent="0.2">
      <c r="K39878" s="260"/>
      <c r="L39878" s="260"/>
    </row>
    <row r="39879" spans="11:12" x14ac:dyDescent="0.2">
      <c r="K39879" s="260"/>
      <c r="L39879" s="260"/>
    </row>
    <row r="39880" spans="11:12" x14ac:dyDescent="0.2">
      <c r="K39880" s="260"/>
      <c r="L39880" s="260"/>
    </row>
    <row r="39881" spans="11:12" x14ac:dyDescent="0.2">
      <c r="K39881" s="260"/>
      <c r="L39881" s="260"/>
    </row>
    <row r="39882" spans="11:12" x14ac:dyDescent="0.2">
      <c r="K39882" s="260"/>
      <c r="L39882" s="260"/>
    </row>
    <row r="39883" spans="11:12" x14ac:dyDescent="0.2">
      <c r="K39883" s="260"/>
      <c r="L39883" s="260"/>
    </row>
    <row r="39884" spans="11:12" x14ac:dyDescent="0.2">
      <c r="K39884" s="260"/>
      <c r="L39884" s="260"/>
    </row>
    <row r="39885" spans="11:12" x14ac:dyDescent="0.2">
      <c r="K39885" s="260"/>
      <c r="L39885" s="260"/>
    </row>
    <row r="39886" spans="11:12" x14ac:dyDescent="0.2">
      <c r="K39886" s="260"/>
      <c r="L39886" s="260"/>
    </row>
    <row r="39887" spans="11:12" x14ac:dyDescent="0.2">
      <c r="K39887" s="260"/>
      <c r="L39887" s="260"/>
    </row>
    <row r="39888" spans="11:12" x14ac:dyDescent="0.2">
      <c r="K39888" s="260"/>
      <c r="L39888" s="260"/>
    </row>
    <row r="39889" spans="11:12" x14ac:dyDescent="0.2">
      <c r="K39889" s="260"/>
      <c r="L39889" s="260"/>
    </row>
    <row r="39890" spans="11:12" x14ac:dyDescent="0.2">
      <c r="K39890" s="260"/>
      <c r="L39890" s="260"/>
    </row>
    <row r="39891" spans="11:12" x14ac:dyDescent="0.2">
      <c r="K39891" s="260"/>
      <c r="L39891" s="260"/>
    </row>
    <row r="39892" spans="11:12" x14ac:dyDescent="0.2">
      <c r="K39892" s="260"/>
      <c r="L39892" s="260"/>
    </row>
    <row r="39893" spans="11:12" x14ac:dyDescent="0.2">
      <c r="K39893" s="260"/>
      <c r="L39893" s="260"/>
    </row>
    <row r="39894" spans="11:12" x14ac:dyDescent="0.2">
      <c r="K39894" s="260"/>
      <c r="L39894" s="260"/>
    </row>
    <row r="39895" spans="11:12" x14ac:dyDescent="0.2">
      <c r="K39895" s="260"/>
      <c r="L39895" s="260"/>
    </row>
    <row r="39896" spans="11:12" x14ac:dyDescent="0.2">
      <c r="K39896" s="260"/>
      <c r="L39896" s="260"/>
    </row>
    <row r="39897" spans="11:12" x14ac:dyDescent="0.2">
      <c r="K39897" s="260"/>
      <c r="L39897" s="260"/>
    </row>
    <row r="39898" spans="11:12" x14ac:dyDescent="0.2">
      <c r="K39898" s="260"/>
      <c r="L39898" s="260"/>
    </row>
    <row r="39899" spans="11:12" x14ac:dyDescent="0.2">
      <c r="K39899" s="260"/>
      <c r="L39899" s="260"/>
    </row>
    <row r="39900" spans="11:12" x14ac:dyDescent="0.2">
      <c r="K39900" s="260"/>
      <c r="L39900" s="260"/>
    </row>
    <row r="39901" spans="11:12" x14ac:dyDescent="0.2">
      <c r="K39901" s="260"/>
      <c r="L39901" s="260"/>
    </row>
    <row r="39902" spans="11:12" x14ac:dyDescent="0.2">
      <c r="K39902" s="260"/>
      <c r="L39902" s="260"/>
    </row>
    <row r="39903" spans="11:12" x14ac:dyDescent="0.2">
      <c r="K39903" s="260"/>
      <c r="L39903" s="260"/>
    </row>
    <row r="39904" spans="11:12" x14ac:dyDescent="0.2">
      <c r="K39904" s="260"/>
      <c r="L39904" s="260"/>
    </row>
    <row r="39905" spans="11:12" x14ac:dyDescent="0.2">
      <c r="K39905" s="260"/>
      <c r="L39905" s="260"/>
    </row>
    <row r="39906" spans="11:12" x14ac:dyDescent="0.2">
      <c r="K39906" s="260"/>
      <c r="L39906" s="260"/>
    </row>
    <row r="39907" spans="11:12" x14ac:dyDescent="0.2">
      <c r="K39907" s="260"/>
      <c r="L39907" s="260"/>
    </row>
    <row r="39908" spans="11:12" x14ac:dyDescent="0.2">
      <c r="K39908" s="260"/>
      <c r="L39908" s="260"/>
    </row>
    <row r="39909" spans="11:12" x14ac:dyDescent="0.2">
      <c r="K39909" s="260"/>
      <c r="L39909" s="260"/>
    </row>
    <row r="39910" spans="11:12" x14ac:dyDescent="0.2">
      <c r="K39910" s="260"/>
      <c r="L39910" s="260"/>
    </row>
    <row r="39911" spans="11:12" x14ac:dyDescent="0.2">
      <c r="K39911" s="260"/>
      <c r="L39911" s="260"/>
    </row>
    <row r="39912" spans="11:12" x14ac:dyDescent="0.2">
      <c r="K39912" s="260"/>
      <c r="L39912" s="260"/>
    </row>
    <row r="39913" spans="11:12" x14ac:dyDescent="0.2">
      <c r="K39913" s="260"/>
      <c r="L39913" s="260"/>
    </row>
    <row r="39914" spans="11:12" x14ac:dyDescent="0.2">
      <c r="K39914" s="260"/>
      <c r="L39914" s="260"/>
    </row>
    <row r="39915" spans="11:12" x14ac:dyDescent="0.2">
      <c r="K39915" s="260"/>
      <c r="L39915" s="260"/>
    </row>
    <row r="39916" spans="11:12" x14ac:dyDescent="0.2">
      <c r="K39916" s="260"/>
      <c r="L39916" s="260"/>
    </row>
    <row r="39917" spans="11:12" x14ac:dyDescent="0.2">
      <c r="K39917" s="260"/>
      <c r="L39917" s="260"/>
    </row>
    <row r="39918" spans="11:12" x14ac:dyDescent="0.2">
      <c r="K39918" s="260"/>
      <c r="L39918" s="260"/>
    </row>
    <row r="39919" spans="11:12" x14ac:dyDescent="0.2">
      <c r="K39919" s="260"/>
      <c r="L39919" s="260"/>
    </row>
    <row r="39920" spans="11:12" x14ac:dyDescent="0.2">
      <c r="K39920" s="260"/>
      <c r="L39920" s="260"/>
    </row>
    <row r="39921" spans="11:12" x14ac:dyDescent="0.2">
      <c r="K39921" s="260"/>
      <c r="L39921" s="260"/>
    </row>
    <row r="39922" spans="11:12" x14ac:dyDescent="0.2">
      <c r="K39922" s="260"/>
      <c r="L39922" s="260"/>
    </row>
    <row r="39923" spans="11:12" x14ac:dyDescent="0.2">
      <c r="K39923" s="260"/>
      <c r="L39923" s="260"/>
    </row>
    <row r="39924" spans="11:12" x14ac:dyDescent="0.2">
      <c r="K39924" s="260"/>
      <c r="L39924" s="260"/>
    </row>
    <row r="39925" spans="11:12" x14ac:dyDescent="0.2">
      <c r="K39925" s="260"/>
      <c r="L39925" s="260"/>
    </row>
    <row r="39926" spans="11:12" x14ac:dyDescent="0.2">
      <c r="K39926" s="260"/>
      <c r="L39926" s="260"/>
    </row>
    <row r="39927" spans="11:12" x14ac:dyDescent="0.2">
      <c r="K39927" s="260"/>
      <c r="L39927" s="260"/>
    </row>
    <row r="39928" spans="11:12" x14ac:dyDescent="0.2">
      <c r="K39928" s="260"/>
      <c r="L39928" s="260"/>
    </row>
    <row r="39929" spans="11:12" x14ac:dyDescent="0.2">
      <c r="K39929" s="260"/>
      <c r="L39929" s="260"/>
    </row>
    <row r="39930" spans="11:12" x14ac:dyDescent="0.2">
      <c r="K39930" s="260"/>
      <c r="L39930" s="260"/>
    </row>
    <row r="39931" spans="11:12" x14ac:dyDescent="0.2">
      <c r="K39931" s="260"/>
      <c r="L39931" s="260"/>
    </row>
    <row r="39932" spans="11:12" x14ac:dyDescent="0.2">
      <c r="K39932" s="260"/>
      <c r="L39932" s="260"/>
    </row>
    <row r="39933" spans="11:12" x14ac:dyDescent="0.2">
      <c r="K39933" s="260"/>
      <c r="L39933" s="260"/>
    </row>
    <row r="39934" spans="11:12" x14ac:dyDescent="0.2">
      <c r="K39934" s="260"/>
      <c r="L39934" s="260"/>
    </row>
    <row r="39935" spans="11:12" x14ac:dyDescent="0.2">
      <c r="K39935" s="260"/>
      <c r="L39935" s="260"/>
    </row>
    <row r="39936" spans="11:12" x14ac:dyDescent="0.2">
      <c r="K39936" s="260"/>
      <c r="L39936" s="260"/>
    </row>
    <row r="39937" spans="11:12" x14ac:dyDescent="0.2">
      <c r="K39937" s="260"/>
      <c r="L39937" s="260"/>
    </row>
    <row r="39938" spans="11:12" x14ac:dyDescent="0.2">
      <c r="K39938" s="260"/>
      <c r="L39938" s="260"/>
    </row>
    <row r="39939" spans="11:12" x14ac:dyDescent="0.2">
      <c r="K39939" s="260"/>
      <c r="L39939" s="260"/>
    </row>
    <row r="39940" spans="11:12" x14ac:dyDescent="0.2">
      <c r="K39940" s="260"/>
      <c r="L39940" s="260"/>
    </row>
    <row r="39941" spans="11:12" x14ac:dyDescent="0.2">
      <c r="K39941" s="260"/>
      <c r="L39941" s="260"/>
    </row>
    <row r="39942" spans="11:12" x14ac:dyDescent="0.2">
      <c r="K39942" s="260"/>
      <c r="L39942" s="260"/>
    </row>
    <row r="39943" spans="11:12" x14ac:dyDescent="0.2">
      <c r="K39943" s="260"/>
      <c r="L39943" s="260"/>
    </row>
    <row r="39944" spans="11:12" x14ac:dyDescent="0.2">
      <c r="K39944" s="260"/>
      <c r="L39944" s="260"/>
    </row>
    <row r="39945" spans="11:12" x14ac:dyDescent="0.2">
      <c r="K39945" s="260"/>
      <c r="L39945" s="260"/>
    </row>
    <row r="39946" spans="11:12" x14ac:dyDescent="0.2">
      <c r="K39946" s="260"/>
      <c r="L39946" s="260"/>
    </row>
    <row r="39947" spans="11:12" x14ac:dyDescent="0.2">
      <c r="K39947" s="260"/>
      <c r="L39947" s="260"/>
    </row>
    <row r="39948" spans="11:12" x14ac:dyDescent="0.2">
      <c r="K39948" s="260"/>
      <c r="L39948" s="260"/>
    </row>
    <row r="39949" spans="11:12" x14ac:dyDescent="0.2">
      <c r="K39949" s="260"/>
      <c r="L39949" s="260"/>
    </row>
    <row r="39950" spans="11:12" x14ac:dyDescent="0.2">
      <c r="K39950" s="260"/>
      <c r="L39950" s="260"/>
    </row>
    <row r="39951" spans="11:12" x14ac:dyDescent="0.2">
      <c r="K39951" s="260"/>
      <c r="L39951" s="260"/>
    </row>
    <row r="39952" spans="11:12" x14ac:dyDescent="0.2">
      <c r="K39952" s="260"/>
      <c r="L39952" s="260"/>
    </row>
    <row r="39953" spans="11:12" x14ac:dyDescent="0.2">
      <c r="K39953" s="260"/>
      <c r="L39953" s="260"/>
    </row>
    <row r="39954" spans="11:12" x14ac:dyDescent="0.2">
      <c r="K39954" s="260"/>
      <c r="L39954" s="260"/>
    </row>
    <row r="39955" spans="11:12" x14ac:dyDescent="0.2">
      <c r="K39955" s="260"/>
      <c r="L39955" s="260"/>
    </row>
    <row r="39956" spans="11:12" x14ac:dyDescent="0.2">
      <c r="K39956" s="260"/>
      <c r="L39956" s="260"/>
    </row>
    <row r="39957" spans="11:12" x14ac:dyDescent="0.2">
      <c r="K39957" s="260"/>
      <c r="L39957" s="260"/>
    </row>
    <row r="39958" spans="11:12" x14ac:dyDescent="0.2">
      <c r="K39958" s="260"/>
      <c r="L39958" s="260"/>
    </row>
    <row r="39959" spans="11:12" x14ac:dyDescent="0.2">
      <c r="K39959" s="260"/>
      <c r="L39959" s="260"/>
    </row>
    <row r="39960" spans="11:12" x14ac:dyDescent="0.2">
      <c r="K39960" s="260"/>
      <c r="L39960" s="260"/>
    </row>
    <row r="39961" spans="11:12" x14ac:dyDescent="0.2">
      <c r="K39961" s="260"/>
      <c r="L39961" s="260"/>
    </row>
    <row r="39962" spans="11:12" x14ac:dyDescent="0.2">
      <c r="K39962" s="260"/>
      <c r="L39962" s="260"/>
    </row>
    <row r="39963" spans="11:12" x14ac:dyDescent="0.2">
      <c r="K39963" s="260"/>
      <c r="L39963" s="260"/>
    </row>
    <row r="39964" spans="11:12" x14ac:dyDescent="0.2">
      <c r="K39964" s="260"/>
      <c r="L39964" s="260"/>
    </row>
    <row r="39965" spans="11:12" x14ac:dyDescent="0.2">
      <c r="K39965" s="260"/>
      <c r="L39965" s="260"/>
    </row>
    <row r="39966" spans="11:12" x14ac:dyDescent="0.2">
      <c r="K39966" s="260"/>
      <c r="L39966" s="260"/>
    </row>
    <row r="39967" spans="11:12" x14ac:dyDescent="0.2">
      <c r="K39967" s="260"/>
      <c r="L39967" s="260"/>
    </row>
    <row r="39968" spans="11:12" x14ac:dyDescent="0.2">
      <c r="K39968" s="260"/>
      <c r="L39968" s="260"/>
    </row>
    <row r="39969" spans="11:12" x14ac:dyDescent="0.2">
      <c r="K39969" s="260"/>
      <c r="L39969" s="260"/>
    </row>
    <row r="39970" spans="11:12" x14ac:dyDescent="0.2">
      <c r="K39970" s="260"/>
      <c r="L39970" s="260"/>
    </row>
    <row r="39971" spans="11:12" x14ac:dyDescent="0.2">
      <c r="K39971" s="260"/>
      <c r="L39971" s="260"/>
    </row>
    <row r="39972" spans="11:12" x14ac:dyDescent="0.2">
      <c r="K39972" s="260"/>
      <c r="L39972" s="260"/>
    </row>
    <row r="39973" spans="11:12" x14ac:dyDescent="0.2">
      <c r="K39973" s="260"/>
      <c r="L39973" s="260"/>
    </row>
    <row r="39974" spans="11:12" x14ac:dyDescent="0.2">
      <c r="K39974" s="260"/>
      <c r="L39974" s="260"/>
    </row>
    <row r="39975" spans="11:12" x14ac:dyDescent="0.2">
      <c r="K39975" s="260"/>
      <c r="L39975" s="260"/>
    </row>
    <row r="39976" spans="11:12" x14ac:dyDescent="0.2">
      <c r="K39976" s="260"/>
      <c r="L39976" s="260"/>
    </row>
    <row r="39977" spans="11:12" x14ac:dyDescent="0.2">
      <c r="K39977" s="260"/>
      <c r="L39977" s="260"/>
    </row>
    <row r="39978" spans="11:12" x14ac:dyDescent="0.2">
      <c r="K39978" s="260"/>
      <c r="L39978" s="260"/>
    </row>
    <row r="39979" spans="11:12" x14ac:dyDescent="0.2">
      <c r="K39979" s="260"/>
      <c r="L39979" s="260"/>
    </row>
    <row r="39980" spans="11:12" x14ac:dyDescent="0.2">
      <c r="K39980" s="260"/>
      <c r="L39980" s="260"/>
    </row>
    <row r="39981" spans="11:12" x14ac:dyDescent="0.2">
      <c r="K39981" s="260"/>
      <c r="L39981" s="260"/>
    </row>
    <row r="39982" spans="11:12" x14ac:dyDescent="0.2">
      <c r="K39982" s="260"/>
      <c r="L39982" s="260"/>
    </row>
    <row r="39983" spans="11:12" x14ac:dyDescent="0.2">
      <c r="K39983" s="260"/>
      <c r="L39983" s="260"/>
    </row>
    <row r="39984" spans="11:12" x14ac:dyDescent="0.2">
      <c r="K39984" s="260"/>
      <c r="L39984" s="260"/>
    </row>
    <row r="39985" spans="11:12" x14ac:dyDescent="0.2">
      <c r="K39985" s="260"/>
      <c r="L39985" s="260"/>
    </row>
    <row r="39986" spans="11:12" x14ac:dyDescent="0.2">
      <c r="K39986" s="260"/>
      <c r="L39986" s="260"/>
    </row>
    <row r="39987" spans="11:12" x14ac:dyDescent="0.2">
      <c r="K39987" s="260"/>
      <c r="L39987" s="260"/>
    </row>
    <row r="39988" spans="11:12" x14ac:dyDescent="0.2">
      <c r="K39988" s="260"/>
      <c r="L39988" s="260"/>
    </row>
    <row r="39989" spans="11:12" x14ac:dyDescent="0.2">
      <c r="K39989" s="260"/>
      <c r="L39989" s="260"/>
    </row>
    <row r="39990" spans="11:12" x14ac:dyDescent="0.2">
      <c r="K39990" s="260"/>
      <c r="L39990" s="260"/>
    </row>
    <row r="39991" spans="11:12" x14ac:dyDescent="0.2">
      <c r="K39991" s="260"/>
      <c r="L39991" s="260"/>
    </row>
    <row r="39992" spans="11:12" x14ac:dyDescent="0.2">
      <c r="K39992" s="260"/>
      <c r="L39992" s="260"/>
    </row>
    <row r="39993" spans="11:12" x14ac:dyDescent="0.2">
      <c r="K39993" s="260"/>
      <c r="L39993" s="260"/>
    </row>
    <row r="39994" spans="11:12" x14ac:dyDescent="0.2">
      <c r="K39994" s="260"/>
      <c r="L39994" s="260"/>
    </row>
    <row r="39995" spans="11:12" x14ac:dyDescent="0.2">
      <c r="K39995" s="260"/>
      <c r="L39995" s="260"/>
    </row>
    <row r="39996" spans="11:12" x14ac:dyDescent="0.2">
      <c r="K39996" s="260"/>
      <c r="L39996" s="260"/>
    </row>
    <row r="39997" spans="11:12" x14ac:dyDescent="0.2">
      <c r="K39997" s="260"/>
      <c r="L39997" s="260"/>
    </row>
    <row r="39998" spans="11:12" x14ac:dyDescent="0.2">
      <c r="K39998" s="260"/>
      <c r="L39998" s="260"/>
    </row>
    <row r="39999" spans="11:12" x14ac:dyDescent="0.2">
      <c r="K39999" s="260"/>
      <c r="L39999" s="260"/>
    </row>
    <row r="40000" spans="11:12" x14ac:dyDescent="0.2">
      <c r="K40000" s="260"/>
      <c r="L40000" s="260"/>
    </row>
    <row r="40001" spans="11:12" x14ac:dyDescent="0.2">
      <c r="K40001" s="260"/>
      <c r="L40001" s="260"/>
    </row>
    <row r="40002" spans="11:12" x14ac:dyDescent="0.2">
      <c r="K40002" s="260"/>
      <c r="L40002" s="260"/>
    </row>
    <row r="40003" spans="11:12" x14ac:dyDescent="0.2">
      <c r="K40003" s="260"/>
      <c r="L40003" s="260"/>
    </row>
    <row r="40004" spans="11:12" x14ac:dyDescent="0.2">
      <c r="K40004" s="260"/>
      <c r="L40004" s="260"/>
    </row>
    <row r="40005" spans="11:12" x14ac:dyDescent="0.2">
      <c r="K40005" s="260"/>
      <c r="L40005" s="260"/>
    </row>
    <row r="40006" spans="11:12" x14ac:dyDescent="0.2">
      <c r="K40006" s="260"/>
      <c r="L40006" s="260"/>
    </row>
    <row r="40007" spans="11:12" x14ac:dyDescent="0.2">
      <c r="K40007" s="260"/>
      <c r="L40007" s="260"/>
    </row>
    <row r="40008" spans="11:12" x14ac:dyDescent="0.2">
      <c r="K40008" s="260"/>
      <c r="L40008" s="260"/>
    </row>
    <row r="40009" spans="11:12" x14ac:dyDescent="0.2">
      <c r="K40009" s="260"/>
      <c r="L40009" s="260"/>
    </row>
    <row r="40010" spans="11:12" x14ac:dyDescent="0.2">
      <c r="K40010" s="260"/>
      <c r="L40010" s="260"/>
    </row>
    <row r="40011" spans="11:12" x14ac:dyDescent="0.2">
      <c r="K40011" s="260"/>
      <c r="L40011" s="260"/>
    </row>
    <row r="40012" spans="11:12" x14ac:dyDescent="0.2">
      <c r="K40012" s="260"/>
      <c r="L40012" s="260"/>
    </row>
    <row r="40013" spans="11:12" x14ac:dyDescent="0.2">
      <c r="K40013" s="260"/>
      <c r="L40013" s="260"/>
    </row>
    <row r="40014" spans="11:12" x14ac:dyDescent="0.2">
      <c r="K40014" s="260"/>
      <c r="L40014" s="260"/>
    </row>
    <row r="40015" spans="11:12" x14ac:dyDescent="0.2">
      <c r="K40015" s="260"/>
      <c r="L40015" s="260"/>
    </row>
    <row r="40016" spans="11:12" x14ac:dyDescent="0.2">
      <c r="K40016" s="260"/>
      <c r="L40016" s="260"/>
    </row>
    <row r="40017" spans="11:12" x14ac:dyDescent="0.2">
      <c r="K40017" s="260"/>
      <c r="L40017" s="260"/>
    </row>
    <row r="40018" spans="11:12" x14ac:dyDescent="0.2">
      <c r="K40018" s="260"/>
      <c r="L40018" s="260"/>
    </row>
    <row r="40019" spans="11:12" x14ac:dyDescent="0.2">
      <c r="K40019" s="260"/>
      <c r="L40019" s="260"/>
    </row>
    <row r="40020" spans="11:12" x14ac:dyDescent="0.2">
      <c r="K40020" s="260"/>
      <c r="L40020" s="260"/>
    </row>
    <row r="40021" spans="11:12" x14ac:dyDescent="0.2">
      <c r="K40021" s="260"/>
      <c r="L40021" s="260"/>
    </row>
    <row r="40022" spans="11:12" x14ac:dyDescent="0.2">
      <c r="K40022" s="260"/>
      <c r="L40022" s="260"/>
    </row>
    <row r="40023" spans="11:12" x14ac:dyDescent="0.2">
      <c r="K40023" s="260"/>
      <c r="L40023" s="260"/>
    </row>
    <row r="40024" spans="11:12" x14ac:dyDescent="0.2">
      <c r="K40024" s="260"/>
      <c r="L40024" s="260"/>
    </row>
    <row r="40025" spans="11:12" x14ac:dyDescent="0.2">
      <c r="K40025" s="260"/>
      <c r="L40025" s="260"/>
    </row>
    <row r="40026" spans="11:12" x14ac:dyDescent="0.2">
      <c r="K40026" s="260"/>
      <c r="L40026" s="260"/>
    </row>
    <row r="40027" spans="11:12" x14ac:dyDescent="0.2">
      <c r="K40027" s="260"/>
      <c r="L40027" s="260"/>
    </row>
    <row r="40028" spans="11:12" x14ac:dyDescent="0.2">
      <c r="K40028" s="260"/>
      <c r="L40028" s="260"/>
    </row>
    <row r="40029" spans="11:12" x14ac:dyDescent="0.2">
      <c r="K40029" s="260"/>
      <c r="L40029" s="260"/>
    </row>
    <row r="40030" spans="11:12" x14ac:dyDescent="0.2">
      <c r="K40030" s="260"/>
      <c r="L40030" s="260"/>
    </row>
    <row r="40031" spans="11:12" x14ac:dyDescent="0.2">
      <c r="K40031" s="260"/>
      <c r="L40031" s="260"/>
    </row>
    <row r="40032" spans="11:12" x14ac:dyDescent="0.2">
      <c r="K40032" s="260"/>
      <c r="L40032" s="260"/>
    </row>
    <row r="40033" spans="11:12" x14ac:dyDescent="0.2">
      <c r="K40033" s="260"/>
      <c r="L40033" s="260"/>
    </row>
    <row r="40034" spans="11:12" x14ac:dyDescent="0.2">
      <c r="K40034" s="260"/>
      <c r="L40034" s="260"/>
    </row>
    <row r="40035" spans="11:12" x14ac:dyDescent="0.2">
      <c r="K40035" s="260"/>
      <c r="L40035" s="260"/>
    </row>
    <row r="40036" spans="11:12" x14ac:dyDescent="0.2">
      <c r="K40036" s="260"/>
      <c r="L40036" s="260"/>
    </row>
    <row r="40037" spans="11:12" x14ac:dyDescent="0.2">
      <c r="K40037" s="260"/>
      <c r="L40037" s="260"/>
    </row>
    <row r="40038" spans="11:12" x14ac:dyDescent="0.2">
      <c r="K40038" s="260"/>
      <c r="L40038" s="260"/>
    </row>
    <row r="40039" spans="11:12" x14ac:dyDescent="0.2">
      <c r="K40039" s="260"/>
      <c r="L40039" s="260"/>
    </row>
    <row r="40040" spans="11:12" x14ac:dyDescent="0.2">
      <c r="K40040" s="260"/>
      <c r="L40040" s="260"/>
    </row>
    <row r="40041" spans="11:12" x14ac:dyDescent="0.2">
      <c r="K40041" s="260"/>
      <c r="L40041" s="260"/>
    </row>
    <row r="40042" spans="11:12" x14ac:dyDescent="0.2">
      <c r="K40042" s="260"/>
      <c r="L40042" s="260"/>
    </row>
    <row r="40043" spans="11:12" x14ac:dyDescent="0.2">
      <c r="K40043" s="260"/>
      <c r="L40043" s="260"/>
    </row>
    <row r="40044" spans="11:12" x14ac:dyDescent="0.2">
      <c r="K40044" s="260"/>
      <c r="L40044" s="260"/>
    </row>
    <row r="40045" spans="11:12" x14ac:dyDescent="0.2">
      <c r="K40045" s="260"/>
      <c r="L40045" s="260"/>
    </row>
    <row r="40046" spans="11:12" x14ac:dyDescent="0.2">
      <c r="K40046" s="260"/>
      <c r="L40046" s="260"/>
    </row>
    <row r="40047" spans="11:12" x14ac:dyDescent="0.2">
      <c r="K40047" s="260"/>
      <c r="L40047" s="260"/>
    </row>
    <row r="40048" spans="11:12" x14ac:dyDescent="0.2">
      <c r="K40048" s="260"/>
      <c r="L40048" s="260"/>
    </row>
    <row r="40049" spans="11:12" x14ac:dyDescent="0.2">
      <c r="K40049" s="260"/>
      <c r="L40049" s="260"/>
    </row>
    <row r="40050" spans="11:12" x14ac:dyDescent="0.2">
      <c r="K40050" s="260"/>
      <c r="L40050" s="260"/>
    </row>
    <row r="40051" spans="11:12" x14ac:dyDescent="0.2">
      <c r="K40051" s="260"/>
      <c r="L40051" s="260"/>
    </row>
    <row r="40052" spans="11:12" x14ac:dyDescent="0.2">
      <c r="K40052" s="260"/>
      <c r="L40052" s="260"/>
    </row>
    <row r="40053" spans="11:12" x14ac:dyDescent="0.2">
      <c r="K40053" s="260"/>
      <c r="L40053" s="260"/>
    </row>
    <row r="40054" spans="11:12" x14ac:dyDescent="0.2">
      <c r="K40054" s="260"/>
      <c r="L40054" s="260"/>
    </row>
    <row r="40055" spans="11:12" x14ac:dyDescent="0.2">
      <c r="K40055" s="260"/>
      <c r="L40055" s="260"/>
    </row>
    <row r="40056" spans="11:12" x14ac:dyDescent="0.2">
      <c r="K40056" s="260"/>
      <c r="L40056" s="260"/>
    </row>
    <row r="40057" spans="11:12" x14ac:dyDescent="0.2">
      <c r="K40057" s="260"/>
      <c r="L40057" s="260"/>
    </row>
    <row r="40058" spans="11:12" x14ac:dyDescent="0.2">
      <c r="K40058" s="260"/>
      <c r="L40058" s="260"/>
    </row>
    <row r="40059" spans="11:12" x14ac:dyDescent="0.2">
      <c r="K40059" s="260"/>
      <c r="L40059" s="260"/>
    </row>
    <row r="40060" spans="11:12" x14ac:dyDescent="0.2">
      <c r="K40060" s="260"/>
      <c r="L40060" s="260"/>
    </row>
    <row r="40061" spans="11:12" x14ac:dyDescent="0.2">
      <c r="K40061" s="260"/>
      <c r="L40061" s="260"/>
    </row>
    <row r="40062" spans="11:12" x14ac:dyDescent="0.2">
      <c r="K40062" s="260"/>
      <c r="L40062" s="260"/>
    </row>
    <row r="40063" spans="11:12" x14ac:dyDescent="0.2">
      <c r="K40063" s="260"/>
      <c r="L40063" s="260"/>
    </row>
    <row r="40064" spans="11:12" x14ac:dyDescent="0.2">
      <c r="K40064" s="260"/>
      <c r="L40064" s="260"/>
    </row>
    <row r="40065" spans="11:12" x14ac:dyDescent="0.2">
      <c r="K40065" s="260"/>
      <c r="L40065" s="260"/>
    </row>
    <row r="40066" spans="11:12" x14ac:dyDescent="0.2">
      <c r="K40066" s="260"/>
      <c r="L40066" s="260"/>
    </row>
    <row r="40067" spans="11:12" x14ac:dyDescent="0.2">
      <c r="K40067" s="260"/>
      <c r="L40067" s="260"/>
    </row>
    <row r="40068" spans="11:12" x14ac:dyDescent="0.2">
      <c r="K40068" s="260"/>
      <c r="L40068" s="260"/>
    </row>
    <row r="40069" spans="11:12" x14ac:dyDescent="0.2">
      <c r="K40069" s="260"/>
      <c r="L40069" s="260"/>
    </row>
    <row r="40070" spans="11:12" x14ac:dyDescent="0.2">
      <c r="K40070" s="260"/>
      <c r="L40070" s="260"/>
    </row>
    <row r="40071" spans="11:12" x14ac:dyDescent="0.2">
      <c r="K40071" s="260"/>
      <c r="L40071" s="260"/>
    </row>
    <row r="40072" spans="11:12" x14ac:dyDescent="0.2">
      <c r="K40072" s="260"/>
      <c r="L40072" s="260"/>
    </row>
    <row r="40073" spans="11:12" x14ac:dyDescent="0.2">
      <c r="K40073" s="260"/>
      <c r="L40073" s="260"/>
    </row>
    <row r="40074" spans="11:12" x14ac:dyDescent="0.2">
      <c r="K40074" s="260"/>
      <c r="L40074" s="260"/>
    </row>
    <row r="40075" spans="11:12" x14ac:dyDescent="0.2">
      <c r="K40075" s="260"/>
      <c r="L40075" s="260"/>
    </row>
    <row r="40076" spans="11:12" x14ac:dyDescent="0.2">
      <c r="K40076" s="260"/>
      <c r="L40076" s="260"/>
    </row>
    <row r="40077" spans="11:12" x14ac:dyDescent="0.2">
      <c r="K40077" s="260"/>
      <c r="L40077" s="260"/>
    </row>
    <row r="40078" spans="11:12" x14ac:dyDescent="0.2">
      <c r="K40078" s="260"/>
      <c r="L40078" s="260"/>
    </row>
    <row r="40079" spans="11:12" x14ac:dyDescent="0.2">
      <c r="K40079" s="260"/>
      <c r="L40079" s="260"/>
    </row>
    <row r="40080" spans="11:12" x14ac:dyDescent="0.2">
      <c r="K40080" s="260"/>
      <c r="L40080" s="260"/>
    </row>
    <row r="40081" spans="11:12" x14ac:dyDescent="0.2">
      <c r="K40081" s="260"/>
      <c r="L40081" s="260"/>
    </row>
    <row r="40082" spans="11:12" x14ac:dyDescent="0.2">
      <c r="K40082" s="260"/>
      <c r="L40082" s="260"/>
    </row>
    <row r="40083" spans="11:12" x14ac:dyDescent="0.2">
      <c r="K40083" s="260"/>
      <c r="L40083" s="260"/>
    </row>
    <row r="40084" spans="11:12" x14ac:dyDescent="0.2">
      <c r="K40084" s="260"/>
      <c r="L40084" s="260"/>
    </row>
    <row r="40085" spans="11:12" x14ac:dyDescent="0.2">
      <c r="K40085" s="260"/>
      <c r="L40085" s="260"/>
    </row>
    <row r="40086" spans="11:12" x14ac:dyDescent="0.2">
      <c r="K40086" s="260"/>
      <c r="L40086" s="260"/>
    </row>
    <row r="40087" spans="11:12" x14ac:dyDescent="0.2">
      <c r="K40087" s="260"/>
      <c r="L40087" s="260"/>
    </row>
    <row r="40088" spans="11:12" x14ac:dyDescent="0.2">
      <c r="K40088" s="260"/>
      <c r="L40088" s="260"/>
    </row>
    <row r="40089" spans="11:12" x14ac:dyDescent="0.2">
      <c r="K40089" s="260"/>
      <c r="L40089" s="260"/>
    </row>
    <row r="40090" spans="11:12" x14ac:dyDescent="0.2">
      <c r="K40090" s="260"/>
      <c r="L40090" s="260"/>
    </row>
    <row r="40091" spans="11:12" x14ac:dyDescent="0.2">
      <c r="K40091" s="260"/>
      <c r="L40091" s="260"/>
    </row>
    <row r="40092" spans="11:12" x14ac:dyDescent="0.2">
      <c r="K40092" s="260"/>
      <c r="L40092" s="260"/>
    </row>
    <row r="40093" spans="11:12" x14ac:dyDescent="0.2">
      <c r="K40093" s="260"/>
      <c r="L40093" s="260"/>
    </row>
    <row r="40094" spans="11:12" x14ac:dyDescent="0.2">
      <c r="K40094" s="260"/>
      <c r="L40094" s="260"/>
    </row>
    <row r="40095" spans="11:12" x14ac:dyDescent="0.2">
      <c r="K40095" s="260"/>
      <c r="L40095" s="260"/>
    </row>
    <row r="40096" spans="11:12" x14ac:dyDescent="0.2">
      <c r="K40096" s="260"/>
      <c r="L40096" s="260"/>
    </row>
    <row r="40097" spans="11:12" x14ac:dyDescent="0.2">
      <c r="K40097" s="260"/>
      <c r="L40097" s="260"/>
    </row>
    <row r="40098" spans="11:12" x14ac:dyDescent="0.2">
      <c r="K40098" s="260"/>
      <c r="L40098" s="260"/>
    </row>
    <row r="40099" spans="11:12" x14ac:dyDescent="0.2">
      <c r="K40099" s="260"/>
      <c r="L40099" s="260"/>
    </row>
    <row r="40100" spans="11:12" x14ac:dyDescent="0.2">
      <c r="K40100" s="260"/>
      <c r="L40100" s="260"/>
    </row>
    <row r="40101" spans="11:12" x14ac:dyDescent="0.2">
      <c r="K40101" s="260"/>
      <c r="L40101" s="260"/>
    </row>
    <row r="40102" spans="11:12" x14ac:dyDescent="0.2">
      <c r="K40102" s="260"/>
      <c r="L40102" s="260"/>
    </row>
    <row r="40103" spans="11:12" x14ac:dyDescent="0.2">
      <c r="K40103" s="260"/>
      <c r="L40103" s="260"/>
    </row>
    <row r="40104" spans="11:12" x14ac:dyDescent="0.2">
      <c r="K40104" s="260"/>
      <c r="L40104" s="260"/>
    </row>
    <row r="40105" spans="11:12" x14ac:dyDescent="0.2">
      <c r="K40105" s="260"/>
      <c r="L40105" s="260"/>
    </row>
    <row r="40106" spans="11:12" x14ac:dyDescent="0.2">
      <c r="K40106" s="260"/>
      <c r="L40106" s="260"/>
    </row>
    <row r="40107" spans="11:12" x14ac:dyDescent="0.2">
      <c r="K40107" s="260"/>
      <c r="L40107" s="260"/>
    </row>
    <row r="40108" spans="11:12" x14ac:dyDescent="0.2">
      <c r="K40108" s="260"/>
      <c r="L40108" s="260"/>
    </row>
    <row r="40109" spans="11:12" x14ac:dyDescent="0.2">
      <c r="K40109" s="260"/>
      <c r="L40109" s="260"/>
    </row>
    <row r="40110" spans="11:12" x14ac:dyDescent="0.2">
      <c r="K40110" s="260"/>
      <c r="L40110" s="260"/>
    </row>
    <row r="40111" spans="11:12" x14ac:dyDescent="0.2">
      <c r="K40111" s="260"/>
      <c r="L40111" s="260"/>
    </row>
    <row r="40112" spans="11:12" x14ac:dyDescent="0.2">
      <c r="K40112" s="260"/>
      <c r="L40112" s="260"/>
    </row>
    <row r="40113" spans="11:12" x14ac:dyDescent="0.2">
      <c r="K40113" s="260"/>
      <c r="L40113" s="260"/>
    </row>
    <row r="40114" spans="11:12" x14ac:dyDescent="0.2">
      <c r="K40114" s="260"/>
      <c r="L40114" s="260"/>
    </row>
    <row r="40115" spans="11:12" x14ac:dyDescent="0.2">
      <c r="K40115" s="260"/>
      <c r="L40115" s="260"/>
    </row>
    <row r="40116" spans="11:12" x14ac:dyDescent="0.2">
      <c r="K40116" s="260"/>
      <c r="L40116" s="260"/>
    </row>
    <row r="40117" spans="11:12" x14ac:dyDescent="0.2">
      <c r="K40117" s="260"/>
      <c r="L40117" s="260"/>
    </row>
    <row r="40118" spans="11:12" x14ac:dyDescent="0.2">
      <c r="K40118" s="260"/>
      <c r="L40118" s="260"/>
    </row>
    <row r="40119" spans="11:12" x14ac:dyDescent="0.2">
      <c r="K40119" s="260"/>
      <c r="L40119" s="260"/>
    </row>
    <row r="40120" spans="11:12" x14ac:dyDescent="0.2">
      <c r="K40120" s="260"/>
      <c r="L40120" s="260"/>
    </row>
    <row r="40121" spans="11:12" x14ac:dyDescent="0.2">
      <c r="K40121" s="260"/>
      <c r="L40121" s="260"/>
    </row>
    <row r="40122" spans="11:12" x14ac:dyDescent="0.2">
      <c r="K40122" s="260"/>
      <c r="L40122" s="260"/>
    </row>
    <row r="40123" spans="11:12" x14ac:dyDescent="0.2">
      <c r="K40123" s="260"/>
      <c r="L40123" s="260"/>
    </row>
    <row r="40124" spans="11:12" x14ac:dyDescent="0.2">
      <c r="K40124" s="260"/>
      <c r="L40124" s="260"/>
    </row>
    <row r="40125" spans="11:12" x14ac:dyDescent="0.2">
      <c r="K40125" s="260"/>
      <c r="L40125" s="260"/>
    </row>
    <row r="40126" spans="11:12" x14ac:dyDescent="0.2">
      <c r="K40126" s="260"/>
      <c r="L40126" s="260"/>
    </row>
    <row r="40127" spans="11:12" x14ac:dyDescent="0.2">
      <c r="K40127" s="260"/>
      <c r="L40127" s="260"/>
    </row>
    <row r="40128" spans="11:12" x14ac:dyDescent="0.2">
      <c r="K40128" s="260"/>
      <c r="L40128" s="260"/>
    </row>
    <row r="40129" spans="11:12" x14ac:dyDescent="0.2">
      <c r="K40129" s="260"/>
      <c r="L40129" s="260"/>
    </row>
    <row r="40130" spans="11:12" x14ac:dyDescent="0.2">
      <c r="K40130" s="260"/>
      <c r="L40130" s="260"/>
    </row>
    <row r="40131" spans="11:12" x14ac:dyDescent="0.2">
      <c r="K40131" s="260"/>
      <c r="L40131" s="260"/>
    </row>
    <row r="40132" spans="11:12" x14ac:dyDescent="0.2">
      <c r="K40132" s="260"/>
      <c r="L40132" s="260"/>
    </row>
    <row r="40133" spans="11:12" x14ac:dyDescent="0.2">
      <c r="K40133" s="260"/>
      <c r="L40133" s="260"/>
    </row>
    <row r="40134" spans="11:12" x14ac:dyDescent="0.2">
      <c r="K40134" s="260"/>
      <c r="L40134" s="260"/>
    </row>
    <row r="40135" spans="11:12" x14ac:dyDescent="0.2">
      <c r="K40135" s="260"/>
      <c r="L40135" s="260"/>
    </row>
    <row r="40136" spans="11:12" x14ac:dyDescent="0.2">
      <c r="K40136" s="260"/>
      <c r="L40136" s="260"/>
    </row>
    <row r="40137" spans="11:12" x14ac:dyDescent="0.2">
      <c r="K40137" s="260"/>
      <c r="L40137" s="260"/>
    </row>
    <row r="40138" spans="11:12" x14ac:dyDescent="0.2">
      <c r="K40138" s="260"/>
      <c r="L40138" s="260"/>
    </row>
    <row r="40139" spans="11:12" x14ac:dyDescent="0.2">
      <c r="K40139" s="260"/>
      <c r="L40139" s="260"/>
    </row>
    <row r="40140" spans="11:12" x14ac:dyDescent="0.2">
      <c r="K40140" s="260"/>
      <c r="L40140" s="260"/>
    </row>
    <row r="40141" spans="11:12" x14ac:dyDescent="0.2">
      <c r="K40141" s="260"/>
      <c r="L40141" s="260"/>
    </row>
    <row r="40142" spans="11:12" x14ac:dyDescent="0.2">
      <c r="K40142" s="260"/>
      <c r="L40142" s="260"/>
    </row>
    <row r="40143" spans="11:12" x14ac:dyDescent="0.2">
      <c r="K40143" s="260"/>
      <c r="L40143" s="260"/>
    </row>
    <row r="40144" spans="11:12" x14ac:dyDescent="0.2">
      <c r="K40144" s="260"/>
      <c r="L40144" s="260"/>
    </row>
    <row r="40145" spans="11:12" x14ac:dyDescent="0.2">
      <c r="K40145" s="260"/>
      <c r="L40145" s="260"/>
    </row>
    <row r="40146" spans="11:12" x14ac:dyDescent="0.2">
      <c r="K40146" s="260"/>
      <c r="L40146" s="260"/>
    </row>
    <row r="40147" spans="11:12" x14ac:dyDescent="0.2">
      <c r="K40147" s="260"/>
      <c r="L40147" s="260"/>
    </row>
    <row r="40148" spans="11:12" x14ac:dyDescent="0.2">
      <c r="K40148" s="260"/>
      <c r="L40148" s="260"/>
    </row>
    <row r="40149" spans="11:12" x14ac:dyDescent="0.2">
      <c r="K40149" s="260"/>
      <c r="L40149" s="260"/>
    </row>
    <row r="40150" spans="11:12" x14ac:dyDescent="0.2">
      <c r="K40150" s="260"/>
      <c r="L40150" s="260"/>
    </row>
    <row r="40151" spans="11:12" x14ac:dyDescent="0.2">
      <c r="K40151" s="260"/>
      <c r="L40151" s="260"/>
    </row>
    <row r="40152" spans="11:12" x14ac:dyDescent="0.2">
      <c r="K40152" s="260"/>
      <c r="L40152" s="260"/>
    </row>
    <row r="40153" spans="11:12" x14ac:dyDescent="0.2">
      <c r="K40153" s="260"/>
      <c r="L40153" s="260"/>
    </row>
    <row r="40154" spans="11:12" x14ac:dyDescent="0.2">
      <c r="K40154" s="260"/>
      <c r="L40154" s="260"/>
    </row>
    <row r="40155" spans="11:12" x14ac:dyDescent="0.2">
      <c r="K40155" s="260"/>
      <c r="L40155" s="260"/>
    </row>
    <row r="40156" spans="11:12" x14ac:dyDescent="0.2">
      <c r="K40156" s="260"/>
      <c r="L40156" s="260"/>
    </row>
    <row r="40157" spans="11:12" x14ac:dyDescent="0.2">
      <c r="K40157" s="260"/>
      <c r="L40157" s="260"/>
    </row>
    <row r="40158" spans="11:12" x14ac:dyDescent="0.2">
      <c r="K40158" s="260"/>
      <c r="L40158" s="260"/>
    </row>
    <row r="40159" spans="11:12" x14ac:dyDescent="0.2">
      <c r="K40159" s="260"/>
      <c r="L40159" s="260"/>
    </row>
    <row r="40160" spans="11:12" x14ac:dyDescent="0.2">
      <c r="K40160" s="260"/>
      <c r="L40160" s="260"/>
    </row>
    <row r="40161" spans="11:12" x14ac:dyDescent="0.2">
      <c r="K40161" s="260"/>
      <c r="L40161" s="260"/>
    </row>
    <row r="40162" spans="11:12" x14ac:dyDescent="0.2">
      <c r="K40162" s="260"/>
      <c r="L40162" s="260"/>
    </row>
    <row r="40163" spans="11:12" x14ac:dyDescent="0.2">
      <c r="K40163" s="260"/>
      <c r="L40163" s="260"/>
    </row>
    <row r="40164" spans="11:12" x14ac:dyDescent="0.2">
      <c r="K40164" s="260"/>
      <c r="L40164" s="260"/>
    </row>
    <row r="40165" spans="11:12" x14ac:dyDescent="0.2">
      <c r="K40165" s="260"/>
      <c r="L40165" s="260"/>
    </row>
    <row r="40166" spans="11:12" x14ac:dyDescent="0.2">
      <c r="K40166" s="260"/>
      <c r="L40166" s="260"/>
    </row>
    <row r="40167" spans="11:12" x14ac:dyDescent="0.2">
      <c r="K40167" s="260"/>
      <c r="L40167" s="260"/>
    </row>
    <row r="40168" spans="11:12" x14ac:dyDescent="0.2">
      <c r="K40168" s="260"/>
      <c r="L40168" s="260"/>
    </row>
    <row r="40169" spans="11:12" x14ac:dyDescent="0.2">
      <c r="K40169" s="260"/>
      <c r="L40169" s="260"/>
    </row>
    <row r="40170" spans="11:12" x14ac:dyDescent="0.2">
      <c r="K40170" s="260"/>
      <c r="L40170" s="260"/>
    </row>
    <row r="40171" spans="11:12" x14ac:dyDescent="0.2">
      <c r="K40171" s="260"/>
      <c r="L40171" s="260"/>
    </row>
    <row r="40172" spans="11:12" x14ac:dyDescent="0.2">
      <c r="K40172" s="260"/>
      <c r="L40172" s="260"/>
    </row>
    <row r="40173" spans="11:12" x14ac:dyDescent="0.2">
      <c r="K40173" s="260"/>
      <c r="L40173" s="260"/>
    </row>
    <row r="40174" spans="11:12" x14ac:dyDescent="0.2">
      <c r="K40174" s="260"/>
      <c r="L40174" s="260"/>
    </row>
    <row r="40175" spans="11:12" x14ac:dyDescent="0.2">
      <c r="K40175" s="260"/>
      <c r="L40175" s="260"/>
    </row>
    <row r="40176" spans="11:12" x14ac:dyDescent="0.2">
      <c r="K40176" s="260"/>
      <c r="L40176" s="260"/>
    </row>
    <row r="40177" spans="11:12" x14ac:dyDescent="0.2">
      <c r="K40177" s="260"/>
      <c r="L40177" s="260"/>
    </row>
    <row r="40178" spans="11:12" x14ac:dyDescent="0.2">
      <c r="K40178" s="260"/>
      <c r="L40178" s="260"/>
    </row>
    <row r="40179" spans="11:12" x14ac:dyDescent="0.2">
      <c r="K40179" s="260"/>
      <c r="L40179" s="260"/>
    </row>
    <row r="40180" spans="11:12" x14ac:dyDescent="0.2">
      <c r="K40180" s="260"/>
      <c r="L40180" s="260"/>
    </row>
    <row r="40181" spans="11:12" x14ac:dyDescent="0.2">
      <c r="K40181" s="260"/>
      <c r="L40181" s="260"/>
    </row>
    <row r="40182" spans="11:12" x14ac:dyDescent="0.2">
      <c r="K40182" s="260"/>
      <c r="L40182" s="260"/>
    </row>
    <row r="40183" spans="11:12" x14ac:dyDescent="0.2">
      <c r="K40183" s="260"/>
      <c r="L40183" s="260"/>
    </row>
    <row r="40184" spans="11:12" x14ac:dyDescent="0.2">
      <c r="K40184" s="260"/>
      <c r="L40184" s="260"/>
    </row>
    <row r="40185" spans="11:12" x14ac:dyDescent="0.2">
      <c r="K40185" s="260"/>
      <c r="L40185" s="260"/>
    </row>
    <row r="40186" spans="11:12" x14ac:dyDescent="0.2">
      <c r="K40186" s="260"/>
      <c r="L40186" s="260"/>
    </row>
    <row r="40187" spans="11:12" x14ac:dyDescent="0.2">
      <c r="K40187" s="260"/>
      <c r="L40187" s="260"/>
    </row>
    <row r="40188" spans="11:12" x14ac:dyDescent="0.2">
      <c r="K40188" s="260"/>
      <c r="L40188" s="260"/>
    </row>
    <row r="40189" spans="11:12" x14ac:dyDescent="0.2">
      <c r="K40189" s="260"/>
      <c r="L40189" s="260"/>
    </row>
    <row r="40190" spans="11:12" x14ac:dyDescent="0.2">
      <c r="K40190" s="260"/>
      <c r="L40190" s="260"/>
    </row>
    <row r="40191" spans="11:12" x14ac:dyDescent="0.2">
      <c r="K40191" s="260"/>
      <c r="L40191" s="260"/>
    </row>
    <row r="40192" spans="11:12" x14ac:dyDescent="0.2">
      <c r="K40192" s="260"/>
      <c r="L40192" s="260"/>
    </row>
    <row r="40193" spans="11:12" x14ac:dyDescent="0.2">
      <c r="K40193" s="260"/>
      <c r="L40193" s="260"/>
    </row>
    <row r="40194" spans="11:12" x14ac:dyDescent="0.2">
      <c r="K40194" s="260"/>
      <c r="L40194" s="260"/>
    </row>
    <row r="40195" spans="11:12" x14ac:dyDescent="0.2">
      <c r="K40195" s="260"/>
      <c r="L40195" s="260"/>
    </row>
    <row r="40196" spans="11:12" x14ac:dyDescent="0.2">
      <c r="K40196" s="260"/>
      <c r="L40196" s="260"/>
    </row>
    <row r="40197" spans="11:12" x14ac:dyDescent="0.2">
      <c r="K40197" s="260"/>
      <c r="L40197" s="260"/>
    </row>
    <row r="40198" spans="11:12" x14ac:dyDescent="0.2">
      <c r="K40198" s="260"/>
      <c r="L40198" s="260"/>
    </row>
    <row r="40199" spans="11:12" x14ac:dyDescent="0.2">
      <c r="K40199" s="260"/>
      <c r="L40199" s="260"/>
    </row>
    <row r="40200" spans="11:12" x14ac:dyDescent="0.2">
      <c r="K40200" s="260"/>
      <c r="L40200" s="260"/>
    </row>
    <row r="40201" spans="11:12" x14ac:dyDescent="0.2">
      <c r="K40201" s="260"/>
      <c r="L40201" s="260"/>
    </row>
    <row r="40202" spans="11:12" x14ac:dyDescent="0.2">
      <c r="K40202" s="260"/>
      <c r="L40202" s="260"/>
    </row>
    <row r="40203" spans="11:12" x14ac:dyDescent="0.2">
      <c r="K40203" s="260"/>
      <c r="L40203" s="260"/>
    </row>
    <row r="40204" spans="11:12" x14ac:dyDescent="0.2">
      <c r="K40204" s="260"/>
      <c r="L40204" s="260"/>
    </row>
    <row r="40205" spans="11:12" x14ac:dyDescent="0.2">
      <c r="K40205" s="260"/>
      <c r="L40205" s="260"/>
    </row>
    <row r="40206" spans="11:12" x14ac:dyDescent="0.2">
      <c r="K40206" s="260"/>
      <c r="L40206" s="260"/>
    </row>
    <row r="40207" spans="11:12" x14ac:dyDescent="0.2">
      <c r="K40207" s="260"/>
      <c r="L40207" s="260"/>
    </row>
    <row r="40208" spans="11:12" x14ac:dyDescent="0.2">
      <c r="K40208" s="260"/>
      <c r="L40208" s="260"/>
    </row>
    <row r="40209" spans="11:12" x14ac:dyDescent="0.2">
      <c r="K40209" s="260"/>
      <c r="L40209" s="260"/>
    </row>
    <row r="40210" spans="11:12" x14ac:dyDescent="0.2">
      <c r="K40210" s="260"/>
      <c r="L40210" s="260"/>
    </row>
    <row r="40211" spans="11:12" x14ac:dyDescent="0.2">
      <c r="K40211" s="260"/>
      <c r="L40211" s="260"/>
    </row>
    <row r="40212" spans="11:12" x14ac:dyDescent="0.2">
      <c r="K40212" s="260"/>
      <c r="L40212" s="260"/>
    </row>
    <row r="40213" spans="11:12" x14ac:dyDescent="0.2">
      <c r="K40213" s="260"/>
      <c r="L40213" s="260"/>
    </row>
    <row r="40214" spans="11:12" x14ac:dyDescent="0.2">
      <c r="K40214" s="260"/>
      <c r="L40214" s="260"/>
    </row>
    <row r="40215" spans="11:12" x14ac:dyDescent="0.2">
      <c r="K40215" s="260"/>
      <c r="L40215" s="260"/>
    </row>
    <row r="40216" spans="11:12" x14ac:dyDescent="0.2">
      <c r="K40216" s="260"/>
      <c r="L40216" s="260"/>
    </row>
    <row r="40217" spans="11:12" x14ac:dyDescent="0.2">
      <c r="K40217" s="260"/>
      <c r="L40217" s="260"/>
    </row>
    <row r="40218" spans="11:12" x14ac:dyDescent="0.2">
      <c r="K40218" s="260"/>
      <c r="L40218" s="260"/>
    </row>
    <row r="40219" spans="11:12" x14ac:dyDescent="0.2">
      <c r="K40219" s="260"/>
      <c r="L40219" s="260"/>
    </row>
    <row r="40220" spans="11:12" x14ac:dyDescent="0.2">
      <c r="K40220" s="260"/>
      <c r="L40220" s="260"/>
    </row>
    <row r="40221" spans="11:12" x14ac:dyDescent="0.2">
      <c r="K40221" s="260"/>
      <c r="L40221" s="260"/>
    </row>
    <row r="40222" spans="11:12" x14ac:dyDescent="0.2">
      <c r="K40222" s="260"/>
      <c r="L40222" s="260"/>
    </row>
    <row r="40223" spans="11:12" x14ac:dyDescent="0.2">
      <c r="K40223" s="260"/>
      <c r="L40223" s="260"/>
    </row>
    <row r="40224" spans="11:12" x14ac:dyDescent="0.2">
      <c r="K40224" s="260"/>
      <c r="L40224" s="260"/>
    </row>
    <row r="40225" spans="11:12" x14ac:dyDescent="0.2">
      <c r="K40225" s="260"/>
      <c r="L40225" s="260"/>
    </row>
    <row r="40226" spans="11:12" x14ac:dyDescent="0.2">
      <c r="K40226" s="260"/>
      <c r="L40226" s="260"/>
    </row>
    <row r="40227" spans="11:12" x14ac:dyDescent="0.2">
      <c r="K40227" s="260"/>
      <c r="L40227" s="260"/>
    </row>
    <row r="40228" spans="11:12" x14ac:dyDescent="0.2">
      <c r="K40228" s="260"/>
      <c r="L40228" s="260"/>
    </row>
    <row r="40229" spans="11:12" x14ac:dyDescent="0.2">
      <c r="K40229" s="260"/>
      <c r="L40229" s="260"/>
    </row>
    <row r="40230" spans="11:12" x14ac:dyDescent="0.2">
      <c r="K40230" s="260"/>
      <c r="L40230" s="260"/>
    </row>
    <row r="40231" spans="11:12" x14ac:dyDescent="0.2">
      <c r="K40231" s="260"/>
      <c r="L40231" s="260"/>
    </row>
    <row r="40232" spans="11:12" x14ac:dyDescent="0.2">
      <c r="K40232" s="260"/>
      <c r="L40232" s="260"/>
    </row>
    <row r="40233" spans="11:12" x14ac:dyDescent="0.2">
      <c r="K40233" s="260"/>
      <c r="L40233" s="260"/>
    </row>
    <row r="40234" spans="11:12" x14ac:dyDescent="0.2">
      <c r="K40234" s="260"/>
      <c r="L40234" s="260"/>
    </row>
    <row r="40235" spans="11:12" x14ac:dyDescent="0.2">
      <c r="K40235" s="260"/>
      <c r="L40235" s="260"/>
    </row>
    <row r="40236" spans="11:12" x14ac:dyDescent="0.2">
      <c r="K40236" s="260"/>
      <c r="L40236" s="260"/>
    </row>
    <row r="40237" spans="11:12" x14ac:dyDescent="0.2">
      <c r="K40237" s="260"/>
      <c r="L40237" s="260"/>
    </row>
    <row r="40238" spans="11:12" x14ac:dyDescent="0.2">
      <c r="K40238" s="260"/>
      <c r="L40238" s="260"/>
    </row>
    <row r="40239" spans="11:12" x14ac:dyDescent="0.2">
      <c r="K40239" s="260"/>
      <c r="L40239" s="260"/>
    </row>
    <row r="40240" spans="11:12" x14ac:dyDescent="0.2">
      <c r="K40240" s="260"/>
      <c r="L40240" s="260"/>
    </row>
    <row r="40241" spans="11:12" x14ac:dyDescent="0.2">
      <c r="K40241" s="260"/>
      <c r="L40241" s="260"/>
    </row>
    <row r="40242" spans="11:12" x14ac:dyDescent="0.2">
      <c r="K40242" s="260"/>
      <c r="L40242" s="260"/>
    </row>
    <row r="40243" spans="11:12" x14ac:dyDescent="0.2">
      <c r="K40243" s="260"/>
      <c r="L40243" s="260"/>
    </row>
    <row r="40244" spans="11:12" x14ac:dyDescent="0.2">
      <c r="K40244" s="260"/>
      <c r="L40244" s="260"/>
    </row>
    <row r="40245" spans="11:12" x14ac:dyDescent="0.2">
      <c r="K40245" s="260"/>
      <c r="L40245" s="260"/>
    </row>
    <row r="40246" spans="11:12" x14ac:dyDescent="0.2">
      <c r="K40246" s="260"/>
      <c r="L40246" s="260"/>
    </row>
    <row r="40247" spans="11:12" x14ac:dyDescent="0.2">
      <c r="K40247" s="260"/>
      <c r="L40247" s="260"/>
    </row>
    <row r="40248" spans="11:12" x14ac:dyDescent="0.2">
      <c r="K40248" s="260"/>
      <c r="L40248" s="260"/>
    </row>
    <row r="40249" spans="11:12" x14ac:dyDescent="0.2">
      <c r="K40249" s="260"/>
      <c r="L40249" s="260"/>
    </row>
    <row r="40250" spans="11:12" x14ac:dyDescent="0.2">
      <c r="K40250" s="260"/>
      <c r="L40250" s="260"/>
    </row>
    <row r="40251" spans="11:12" x14ac:dyDescent="0.2">
      <c r="K40251" s="260"/>
      <c r="L40251" s="260"/>
    </row>
    <row r="40252" spans="11:12" x14ac:dyDescent="0.2">
      <c r="K40252" s="260"/>
      <c r="L40252" s="260"/>
    </row>
    <row r="40253" spans="11:12" x14ac:dyDescent="0.2">
      <c r="K40253" s="260"/>
      <c r="L40253" s="260"/>
    </row>
    <row r="40254" spans="11:12" x14ac:dyDescent="0.2">
      <c r="K40254" s="260"/>
      <c r="L40254" s="260"/>
    </row>
    <row r="40255" spans="11:12" x14ac:dyDescent="0.2">
      <c r="K40255" s="260"/>
      <c r="L40255" s="260"/>
    </row>
    <row r="40256" spans="11:12" x14ac:dyDescent="0.2">
      <c r="K40256" s="260"/>
      <c r="L40256" s="260"/>
    </row>
    <row r="40257" spans="11:12" x14ac:dyDescent="0.2">
      <c r="K40257" s="260"/>
      <c r="L40257" s="260"/>
    </row>
    <row r="40258" spans="11:12" x14ac:dyDescent="0.2">
      <c r="K40258" s="260"/>
      <c r="L40258" s="260"/>
    </row>
    <row r="40259" spans="11:12" x14ac:dyDescent="0.2">
      <c r="K40259" s="260"/>
      <c r="L40259" s="260"/>
    </row>
    <row r="40260" spans="11:12" x14ac:dyDescent="0.2">
      <c r="K40260" s="260"/>
      <c r="L40260" s="260"/>
    </row>
    <row r="40261" spans="11:12" x14ac:dyDescent="0.2">
      <c r="K40261" s="260"/>
      <c r="L40261" s="260"/>
    </row>
    <row r="40262" spans="11:12" x14ac:dyDescent="0.2">
      <c r="K40262" s="260"/>
      <c r="L40262" s="260"/>
    </row>
    <row r="40263" spans="11:12" x14ac:dyDescent="0.2">
      <c r="K40263" s="260"/>
      <c r="L40263" s="260"/>
    </row>
    <row r="40264" spans="11:12" x14ac:dyDescent="0.2">
      <c r="K40264" s="260"/>
      <c r="L40264" s="260"/>
    </row>
    <row r="40265" spans="11:12" x14ac:dyDescent="0.2">
      <c r="K40265" s="260"/>
      <c r="L40265" s="260"/>
    </row>
    <row r="40266" spans="11:12" x14ac:dyDescent="0.2">
      <c r="K40266" s="260"/>
      <c r="L40266" s="260"/>
    </row>
    <row r="40267" spans="11:12" x14ac:dyDescent="0.2">
      <c r="K40267" s="260"/>
      <c r="L40267" s="260"/>
    </row>
    <row r="40268" spans="11:12" x14ac:dyDescent="0.2">
      <c r="K40268" s="260"/>
      <c r="L40268" s="260"/>
    </row>
    <row r="40269" spans="11:12" x14ac:dyDescent="0.2">
      <c r="K40269" s="260"/>
      <c r="L40269" s="260"/>
    </row>
    <row r="40270" spans="11:12" x14ac:dyDescent="0.2">
      <c r="K40270" s="260"/>
      <c r="L40270" s="260"/>
    </row>
    <row r="40271" spans="11:12" x14ac:dyDescent="0.2">
      <c r="K40271" s="260"/>
      <c r="L40271" s="260"/>
    </row>
    <row r="40272" spans="11:12" x14ac:dyDescent="0.2">
      <c r="K40272" s="260"/>
      <c r="L40272" s="260"/>
    </row>
    <row r="40273" spans="11:12" x14ac:dyDescent="0.2">
      <c r="K40273" s="260"/>
      <c r="L40273" s="260"/>
    </row>
    <row r="40274" spans="11:12" x14ac:dyDescent="0.2">
      <c r="K40274" s="260"/>
      <c r="L40274" s="260"/>
    </row>
    <row r="40275" spans="11:12" x14ac:dyDescent="0.2">
      <c r="K40275" s="260"/>
      <c r="L40275" s="260"/>
    </row>
    <row r="40276" spans="11:12" x14ac:dyDescent="0.2">
      <c r="K40276" s="260"/>
      <c r="L40276" s="260"/>
    </row>
    <row r="40277" spans="11:12" x14ac:dyDescent="0.2">
      <c r="K40277" s="260"/>
      <c r="L40277" s="260"/>
    </row>
    <row r="40278" spans="11:12" x14ac:dyDescent="0.2">
      <c r="K40278" s="260"/>
      <c r="L40278" s="260"/>
    </row>
    <row r="40279" spans="11:12" x14ac:dyDescent="0.2">
      <c r="K40279" s="260"/>
      <c r="L40279" s="260"/>
    </row>
    <row r="40280" spans="11:12" x14ac:dyDescent="0.2">
      <c r="K40280" s="260"/>
      <c r="L40280" s="260"/>
    </row>
    <row r="40281" spans="11:12" x14ac:dyDescent="0.2">
      <c r="K40281" s="260"/>
      <c r="L40281" s="260"/>
    </row>
    <row r="40282" spans="11:12" x14ac:dyDescent="0.2">
      <c r="K40282" s="260"/>
      <c r="L40282" s="260"/>
    </row>
    <row r="40283" spans="11:12" x14ac:dyDescent="0.2">
      <c r="K40283" s="260"/>
      <c r="L40283" s="260"/>
    </row>
    <row r="40284" spans="11:12" x14ac:dyDescent="0.2">
      <c r="K40284" s="260"/>
      <c r="L40284" s="260"/>
    </row>
    <row r="40285" spans="11:12" x14ac:dyDescent="0.2">
      <c r="K40285" s="260"/>
      <c r="L40285" s="260"/>
    </row>
    <row r="40286" spans="11:12" x14ac:dyDescent="0.2">
      <c r="K40286" s="260"/>
      <c r="L40286" s="260"/>
    </row>
    <row r="40287" spans="11:12" x14ac:dyDescent="0.2">
      <c r="K40287" s="260"/>
      <c r="L40287" s="260"/>
    </row>
    <row r="40288" spans="11:12" x14ac:dyDescent="0.2">
      <c r="K40288" s="260"/>
      <c r="L40288" s="260"/>
    </row>
    <row r="40289" spans="11:12" x14ac:dyDescent="0.2">
      <c r="K40289" s="260"/>
      <c r="L40289" s="260"/>
    </row>
    <row r="40290" spans="11:12" x14ac:dyDescent="0.2">
      <c r="K40290" s="260"/>
      <c r="L40290" s="260"/>
    </row>
    <row r="40291" spans="11:12" x14ac:dyDescent="0.2">
      <c r="K40291" s="260"/>
      <c r="L40291" s="260"/>
    </row>
    <row r="40292" spans="11:12" x14ac:dyDescent="0.2">
      <c r="K40292" s="260"/>
      <c r="L40292" s="260"/>
    </row>
    <row r="40293" spans="11:12" x14ac:dyDescent="0.2">
      <c r="K40293" s="260"/>
      <c r="L40293" s="260"/>
    </row>
    <row r="40294" spans="11:12" x14ac:dyDescent="0.2">
      <c r="K40294" s="260"/>
      <c r="L40294" s="260"/>
    </row>
    <row r="40295" spans="11:12" x14ac:dyDescent="0.2">
      <c r="K40295" s="260"/>
      <c r="L40295" s="260"/>
    </row>
    <row r="40296" spans="11:12" x14ac:dyDescent="0.2">
      <c r="K40296" s="260"/>
      <c r="L40296" s="260"/>
    </row>
    <row r="40297" spans="11:12" x14ac:dyDescent="0.2">
      <c r="K40297" s="260"/>
      <c r="L40297" s="260"/>
    </row>
    <row r="40298" spans="11:12" x14ac:dyDescent="0.2">
      <c r="K40298" s="260"/>
      <c r="L40298" s="260"/>
    </row>
    <row r="40299" spans="11:12" x14ac:dyDescent="0.2">
      <c r="K40299" s="260"/>
      <c r="L40299" s="260"/>
    </row>
    <row r="40300" spans="11:12" x14ac:dyDescent="0.2">
      <c r="K40300" s="260"/>
      <c r="L40300" s="260"/>
    </row>
    <row r="40301" spans="11:12" x14ac:dyDescent="0.2">
      <c r="K40301" s="260"/>
      <c r="L40301" s="260"/>
    </row>
    <row r="40302" spans="11:12" x14ac:dyDescent="0.2">
      <c r="K40302" s="260"/>
      <c r="L40302" s="260"/>
    </row>
    <row r="40303" spans="11:12" x14ac:dyDescent="0.2">
      <c r="K40303" s="260"/>
      <c r="L40303" s="260"/>
    </row>
    <row r="40304" spans="11:12" x14ac:dyDescent="0.2">
      <c r="K40304" s="260"/>
      <c r="L40304" s="260"/>
    </row>
    <row r="40305" spans="11:12" x14ac:dyDescent="0.2">
      <c r="K40305" s="260"/>
      <c r="L40305" s="260"/>
    </row>
    <row r="40306" spans="11:12" x14ac:dyDescent="0.2">
      <c r="K40306" s="260"/>
      <c r="L40306" s="260"/>
    </row>
    <row r="40307" spans="11:12" x14ac:dyDescent="0.2">
      <c r="K40307" s="260"/>
      <c r="L40307" s="260"/>
    </row>
    <row r="40308" spans="11:12" x14ac:dyDescent="0.2">
      <c r="K40308" s="260"/>
      <c r="L40308" s="260"/>
    </row>
    <row r="40309" spans="11:12" x14ac:dyDescent="0.2">
      <c r="K40309" s="260"/>
      <c r="L40309" s="260"/>
    </row>
    <row r="40310" spans="11:12" x14ac:dyDescent="0.2">
      <c r="K40310" s="260"/>
      <c r="L40310" s="260"/>
    </row>
    <row r="40311" spans="11:12" x14ac:dyDescent="0.2">
      <c r="K40311" s="260"/>
      <c r="L40311" s="260"/>
    </row>
    <row r="40312" spans="11:12" x14ac:dyDescent="0.2">
      <c r="K40312" s="260"/>
      <c r="L40312" s="260"/>
    </row>
    <row r="40313" spans="11:12" x14ac:dyDescent="0.2">
      <c r="K40313" s="260"/>
      <c r="L40313" s="260"/>
    </row>
    <row r="40314" spans="11:12" x14ac:dyDescent="0.2">
      <c r="K40314" s="260"/>
      <c r="L40314" s="260"/>
    </row>
    <row r="40315" spans="11:12" x14ac:dyDescent="0.2">
      <c r="K40315" s="260"/>
      <c r="L40315" s="260"/>
    </row>
    <row r="40316" spans="11:12" x14ac:dyDescent="0.2">
      <c r="K40316" s="260"/>
      <c r="L40316" s="260"/>
    </row>
    <row r="40317" spans="11:12" x14ac:dyDescent="0.2">
      <c r="K40317" s="260"/>
      <c r="L40317" s="260"/>
    </row>
    <row r="40318" spans="11:12" x14ac:dyDescent="0.2">
      <c r="K40318" s="260"/>
      <c r="L40318" s="260"/>
    </row>
    <row r="40319" spans="11:12" x14ac:dyDescent="0.2">
      <c r="K40319" s="260"/>
      <c r="L40319" s="260"/>
    </row>
    <row r="40320" spans="11:12" x14ac:dyDescent="0.2">
      <c r="K40320" s="260"/>
      <c r="L40320" s="260"/>
    </row>
    <row r="40321" spans="11:12" x14ac:dyDescent="0.2">
      <c r="K40321" s="260"/>
      <c r="L40321" s="260"/>
    </row>
    <row r="40322" spans="11:12" x14ac:dyDescent="0.2">
      <c r="K40322" s="260"/>
      <c r="L40322" s="260"/>
    </row>
    <row r="40323" spans="11:12" x14ac:dyDescent="0.2">
      <c r="K40323" s="260"/>
      <c r="L40323" s="260"/>
    </row>
    <row r="40324" spans="11:12" x14ac:dyDescent="0.2">
      <c r="K40324" s="260"/>
      <c r="L40324" s="260"/>
    </row>
    <row r="40325" spans="11:12" x14ac:dyDescent="0.2">
      <c r="K40325" s="260"/>
      <c r="L40325" s="260"/>
    </row>
    <row r="40326" spans="11:12" x14ac:dyDescent="0.2">
      <c r="K40326" s="260"/>
      <c r="L40326" s="260"/>
    </row>
    <row r="40327" spans="11:12" x14ac:dyDescent="0.2">
      <c r="K40327" s="260"/>
      <c r="L40327" s="260"/>
    </row>
    <row r="40328" spans="11:12" x14ac:dyDescent="0.2">
      <c r="K40328" s="260"/>
      <c r="L40328" s="260"/>
    </row>
    <row r="40329" spans="11:12" x14ac:dyDescent="0.2">
      <c r="K40329" s="260"/>
      <c r="L40329" s="260"/>
    </row>
    <row r="40330" spans="11:12" x14ac:dyDescent="0.2">
      <c r="K40330" s="260"/>
      <c r="L40330" s="260"/>
    </row>
    <row r="40331" spans="11:12" x14ac:dyDescent="0.2">
      <c r="K40331" s="260"/>
      <c r="L40331" s="260"/>
    </row>
    <row r="40332" spans="11:12" x14ac:dyDescent="0.2">
      <c r="K40332" s="260"/>
      <c r="L40332" s="260"/>
    </row>
    <row r="40333" spans="11:12" x14ac:dyDescent="0.2">
      <c r="K40333" s="260"/>
      <c r="L40333" s="260"/>
    </row>
    <row r="40334" spans="11:12" x14ac:dyDescent="0.2">
      <c r="K40334" s="260"/>
      <c r="L40334" s="260"/>
    </row>
    <row r="40335" spans="11:12" x14ac:dyDescent="0.2">
      <c r="K40335" s="260"/>
      <c r="L40335" s="260"/>
    </row>
    <row r="40336" spans="11:12" x14ac:dyDescent="0.2">
      <c r="K40336" s="260"/>
      <c r="L40336" s="260"/>
    </row>
    <row r="40337" spans="11:12" x14ac:dyDescent="0.2">
      <c r="K40337" s="260"/>
      <c r="L40337" s="260"/>
    </row>
    <row r="40338" spans="11:12" x14ac:dyDescent="0.2">
      <c r="K40338" s="260"/>
      <c r="L40338" s="260"/>
    </row>
    <row r="40339" spans="11:12" x14ac:dyDescent="0.2">
      <c r="K40339" s="260"/>
      <c r="L40339" s="260"/>
    </row>
    <row r="40340" spans="11:12" x14ac:dyDescent="0.2">
      <c r="K40340" s="260"/>
      <c r="L40340" s="260"/>
    </row>
    <row r="40341" spans="11:12" x14ac:dyDescent="0.2">
      <c r="K40341" s="260"/>
      <c r="L40341" s="260"/>
    </row>
    <row r="40342" spans="11:12" x14ac:dyDescent="0.2">
      <c r="K40342" s="260"/>
      <c r="L40342" s="260"/>
    </row>
    <row r="40343" spans="11:12" x14ac:dyDescent="0.2">
      <c r="K40343" s="260"/>
      <c r="L40343" s="260"/>
    </row>
    <row r="40344" spans="11:12" x14ac:dyDescent="0.2">
      <c r="K40344" s="260"/>
      <c r="L40344" s="260"/>
    </row>
    <row r="40345" spans="11:12" x14ac:dyDescent="0.2">
      <c r="K40345" s="260"/>
      <c r="L40345" s="260"/>
    </row>
    <row r="40346" spans="11:12" x14ac:dyDescent="0.2">
      <c r="K40346" s="260"/>
      <c r="L40346" s="260"/>
    </row>
    <row r="40347" spans="11:12" x14ac:dyDescent="0.2">
      <c r="K40347" s="260"/>
      <c r="L40347" s="260"/>
    </row>
    <row r="40348" spans="11:12" x14ac:dyDescent="0.2">
      <c r="K40348" s="260"/>
      <c r="L40348" s="260"/>
    </row>
    <row r="40349" spans="11:12" x14ac:dyDescent="0.2">
      <c r="K40349" s="260"/>
      <c r="L40349" s="260"/>
    </row>
    <row r="40350" spans="11:12" x14ac:dyDescent="0.2">
      <c r="K40350" s="260"/>
      <c r="L40350" s="260"/>
    </row>
    <row r="40351" spans="11:12" x14ac:dyDescent="0.2">
      <c r="K40351" s="260"/>
      <c r="L40351" s="260"/>
    </row>
    <row r="40352" spans="11:12" x14ac:dyDescent="0.2">
      <c r="K40352" s="260"/>
      <c r="L40352" s="260"/>
    </row>
    <row r="40353" spans="11:12" x14ac:dyDescent="0.2">
      <c r="K40353" s="260"/>
      <c r="L40353" s="260"/>
    </row>
    <row r="40354" spans="11:12" x14ac:dyDescent="0.2">
      <c r="K40354" s="260"/>
      <c r="L40354" s="260"/>
    </row>
    <row r="40355" spans="11:12" x14ac:dyDescent="0.2">
      <c r="K40355" s="260"/>
      <c r="L40355" s="260"/>
    </row>
    <row r="40356" spans="11:12" x14ac:dyDescent="0.2">
      <c r="K40356" s="260"/>
      <c r="L40356" s="260"/>
    </row>
    <row r="40357" spans="11:12" x14ac:dyDescent="0.2">
      <c r="K40357" s="260"/>
      <c r="L40357" s="260"/>
    </row>
    <row r="40358" spans="11:12" x14ac:dyDescent="0.2">
      <c r="K40358" s="260"/>
      <c r="L40358" s="260"/>
    </row>
    <row r="40359" spans="11:12" x14ac:dyDescent="0.2">
      <c r="K40359" s="260"/>
      <c r="L40359" s="260"/>
    </row>
    <row r="40360" spans="11:12" x14ac:dyDescent="0.2">
      <c r="K40360" s="260"/>
      <c r="L40360" s="260"/>
    </row>
    <row r="40361" spans="11:12" x14ac:dyDescent="0.2">
      <c r="K40361" s="260"/>
      <c r="L40361" s="260"/>
    </row>
    <row r="40362" spans="11:12" x14ac:dyDescent="0.2">
      <c r="K40362" s="260"/>
      <c r="L40362" s="260"/>
    </row>
    <row r="40363" spans="11:12" x14ac:dyDescent="0.2">
      <c r="K40363" s="260"/>
      <c r="L40363" s="260"/>
    </row>
    <row r="40364" spans="11:12" x14ac:dyDescent="0.2">
      <c r="K40364" s="260"/>
      <c r="L40364" s="260"/>
    </row>
    <row r="40365" spans="11:12" x14ac:dyDescent="0.2">
      <c r="K40365" s="260"/>
      <c r="L40365" s="260"/>
    </row>
    <row r="40366" spans="11:12" x14ac:dyDescent="0.2">
      <c r="K40366" s="260"/>
      <c r="L40366" s="260"/>
    </row>
    <row r="40367" spans="11:12" x14ac:dyDescent="0.2">
      <c r="K40367" s="260"/>
      <c r="L40367" s="260"/>
    </row>
    <row r="40368" spans="11:12" x14ac:dyDescent="0.2">
      <c r="K40368" s="260"/>
      <c r="L40368" s="260"/>
    </row>
    <row r="40369" spans="11:12" x14ac:dyDescent="0.2">
      <c r="K40369" s="260"/>
      <c r="L40369" s="260"/>
    </row>
    <row r="40370" spans="11:12" x14ac:dyDescent="0.2">
      <c r="K40370" s="260"/>
      <c r="L40370" s="260"/>
    </row>
    <row r="40371" spans="11:12" x14ac:dyDescent="0.2">
      <c r="K40371" s="260"/>
      <c r="L40371" s="260"/>
    </row>
    <row r="40372" spans="11:12" x14ac:dyDescent="0.2">
      <c r="K40372" s="260"/>
      <c r="L40372" s="260"/>
    </row>
    <row r="40373" spans="11:12" x14ac:dyDescent="0.2">
      <c r="K40373" s="260"/>
      <c r="L40373" s="260"/>
    </row>
    <row r="40374" spans="11:12" x14ac:dyDescent="0.2">
      <c r="K40374" s="260"/>
      <c r="L40374" s="260"/>
    </row>
    <row r="40375" spans="11:12" x14ac:dyDescent="0.2">
      <c r="K40375" s="260"/>
      <c r="L40375" s="260"/>
    </row>
    <row r="40376" spans="11:12" x14ac:dyDescent="0.2">
      <c r="K40376" s="260"/>
      <c r="L40376" s="260"/>
    </row>
    <row r="40377" spans="11:12" x14ac:dyDescent="0.2">
      <c r="K40377" s="260"/>
      <c r="L40377" s="260"/>
    </row>
    <row r="40378" spans="11:12" x14ac:dyDescent="0.2">
      <c r="K40378" s="260"/>
      <c r="L40378" s="260"/>
    </row>
    <row r="40379" spans="11:12" x14ac:dyDescent="0.2">
      <c r="K40379" s="260"/>
      <c r="L40379" s="260"/>
    </row>
    <row r="40380" spans="11:12" x14ac:dyDescent="0.2">
      <c r="K40380" s="260"/>
      <c r="L40380" s="260"/>
    </row>
    <row r="40381" spans="11:12" x14ac:dyDescent="0.2">
      <c r="K40381" s="260"/>
      <c r="L40381" s="260"/>
    </row>
    <row r="40382" spans="11:12" x14ac:dyDescent="0.2">
      <c r="K40382" s="260"/>
      <c r="L40382" s="260"/>
    </row>
    <row r="40383" spans="11:12" x14ac:dyDescent="0.2">
      <c r="K40383" s="260"/>
      <c r="L40383" s="260"/>
    </row>
    <row r="40384" spans="11:12" x14ac:dyDescent="0.2">
      <c r="K40384" s="260"/>
      <c r="L40384" s="260"/>
    </row>
    <row r="40385" spans="11:12" x14ac:dyDescent="0.2">
      <c r="K40385" s="260"/>
      <c r="L40385" s="260"/>
    </row>
    <row r="40386" spans="11:12" x14ac:dyDescent="0.2">
      <c r="K40386" s="260"/>
      <c r="L40386" s="260"/>
    </row>
    <row r="40387" spans="11:12" x14ac:dyDescent="0.2">
      <c r="K40387" s="260"/>
      <c r="L40387" s="260"/>
    </row>
    <row r="40388" spans="11:12" x14ac:dyDescent="0.2">
      <c r="K40388" s="260"/>
      <c r="L40388" s="260"/>
    </row>
    <row r="40389" spans="11:12" x14ac:dyDescent="0.2">
      <c r="K40389" s="260"/>
      <c r="L40389" s="260"/>
    </row>
    <row r="40390" spans="11:12" x14ac:dyDescent="0.2">
      <c r="K40390" s="260"/>
      <c r="L40390" s="260"/>
    </row>
    <row r="40391" spans="11:12" x14ac:dyDescent="0.2">
      <c r="K40391" s="260"/>
      <c r="L40391" s="260"/>
    </row>
    <row r="40392" spans="11:12" x14ac:dyDescent="0.2">
      <c r="K40392" s="260"/>
      <c r="L40392" s="260"/>
    </row>
    <row r="40393" spans="11:12" x14ac:dyDescent="0.2">
      <c r="K40393" s="260"/>
      <c r="L40393" s="260"/>
    </row>
    <row r="40394" spans="11:12" x14ac:dyDescent="0.2">
      <c r="K40394" s="260"/>
      <c r="L40394" s="260"/>
    </row>
    <row r="40395" spans="11:12" x14ac:dyDescent="0.2">
      <c r="K40395" s="260"/>
      <c r="L40395" s="260"/>
    </row>
    <row r="40396" spans="11:12" x14ac:dyDescent="0.2">
      <c r="K40396" s="260"/>
      <c r="L40396" s="260"/>
    </row>
    <row r="40397" spans="11:12" x14ac:dyDescent="0.2">
      <c r="K40397" s="260"/>
      <c r="L40397" s="260"/>
    </row>
    <row r="40398" spans="11:12" x14ac:dyDescent="0.2">
      <c r="K40398" s="260"/>
      <c r="L40398" s="260"/>
    </row>
    <row r="40399" spans="11:12" x14ac:dyDescent="0.2">
      <c r="K40399" s="260"/>
      <c r="L40399" s="260"/>
    </row>
    <row r="40400" spans="11:12" x14ac:dyDescent="0.2">
      <c r="K40400" s="260"/>
      <c r="L40400" s="260"/>
    </row>
    <row r="40401" spans="11:12" x14ac:dyDescent="0.2">
      <c r="K40401" s="260"/>
      <c r="L40401" s="260"/>
    </row>
    <row r="40402" spans="11:12" x14ac:dyDescent="0.2">
      <c r="K40402" s="260"/>
      <c r="L40402" s="260"/>
    </row>
    <row r="40403" spans="11:12" x14ac:dyDescent="0.2">
      <c r="K40403" s="260"/>
      <c r="L40403" s="260"/>
    </row>
    <row r="40404" spans="11:12" x14ac:dyDescent="0.2">
      <c r="K40404" s="260"/>
      <c r="L40404" s="260"/>
    </row>
    <row r="40405" spans="11:12" x14ac:dyDescent="0.2">
      <c r="K40405" s="260"/>
      <c r="L40405" s="260"/>
    </row>
    <row r="40406" spans="11:12" x14ac:dyDescent="0.2">
      <c r="K40406" s="260"/>
      <c r="L40406" s="260"/>
    </row>
    <row r="40407" spans="11:12" x14ac:dyDescent="0.2">
      <c r="K40407" s="260"/>
      <c r="L40407" s="260"/>
    </row>
    <row r="40408" spans="11:12" x14ac:dyDescent="0.2">
      <c r="K40408" s="260"/>
      <c r="L40408" s="260"/>
    </row>
    <row r="40409" spans="11:12" x14ac:dyDescent="0.2">
      <c r="K40409" s="260"/>
      <c r="L40409" s="260"/>
    </row>
    <row r="40410" spans="11:12" x14ac:dyDescent="0.2">
      <c r="K40410" s="260"/>
      <c r="L40410" s="260"/>
    </row>
    <row r="40411" spans="11:12" x14ac:dyDescent="0.2">
      <c r="K40411" s="260"/>
      <c r="L40411" s="260"/>
    </row>
    <row r="40412" spans="11:12" x14ac:dyDescent="0.2">
      <c r="K40412" s="260"/>
      <c r="L40412" s="260"/>
    </row>
    <row r="40413" spans="11:12" x14ac:dyDescent="0.2">
      <c r="K40413" s="260"/>
      <c r="L40413" s="260"/>
    </row>
    <row r="40414" spans="11:12" x14ac:dyDescent="0.2">
      <c r="K40414" s="260"/>
      <c r="L40414" s="260"/>
    </row>
    <row r="40415" spans="11:12" x14ac:dyDescent="0.2">
      <c r="K40415" s="260"/>
      <c r="L40415" s="260"/>
    </row>
    <row r="40416" spans="11:12" x14ac:dyDescent="0.2">
      <c r="K40416" s="260"/>
      <c r="L40416" s="260"/>
    </row>
    <row r="40417" spans="11:12" x14ac:dyDescent="0.2">
      <c r="K40417" s="260"/>
      <c r="L40417" s="260"/>
    </row>
    <row r="40418" spans="11:12" x14ac:dyDescent="0.2">
      <c r="K40418" s="260"/>
      <c r="L40418" s="260"/>
    </row>
    <row r="40419" spans="11:12" x14ac:dyDescent="0.2">
      <c r="K40419" s="260"/>
      <c r="L40419" s="260"/>
    </row>
    <row r="40420" spans="11:12" x14ac:dyDescent="0.2">
      <c r="K40420" s="260"/>
      <c r="L40420" s="260"/>
    </row>
    <row r="40421" spans="11:12" x14ac:dyDescent="0.2">
      <c r="K40421" s="260"/>
      <c r="L40421" s="260"/>
    </row>
    <row r="40422" spans="11:12" x14ac:dyDescent="0.2">
      <c r="K40422" s="260"/>
      <c r="L40422" s="260"/>
    </row>
    <row r="40423" spans="11:12" x14ac:dyDescent="0.2">
      <c r="K40423" s="260"/>
      <c r="L40423" s="260"/>
    </row>
    <row r="40424" spans="11:12" x14ac:dyDescent="0.2">
      <c r="K40424" s="260"/>
      <c r="L40424" s="260"/>
    </row>
    <row r="40425" spans="11:12" x14ac:dyDescent="0.2">
      <c r="K40425" s="260"/>
      <c r="L40425" s="260"/>
    </row>
    <row r="40426" spans="11:12" x14ac:dyDescent="0.2">
      <c r="K40426" s="260"/>
      <c r="L40426" s="260"/>
    </row>
    <row r="40427" spans="11:12" x14ac:dyDescent="0.2">
      <c r="K40427" s="260"/>
      <c r="L40427" s="260"/>
    </row>
    <row r="40428" spans="11:12" x14ac:dyDescent="0.2">
      <c r="K40428" s="260"/>
      <c r="L40428" s="260"/>
    </row>
    <row r="40429" spans="11:12" x14ac:dyDescent="0.2">
      <c r="K40429" s="260"/>
      <c r="L40429" s="260"/>
    </row>
    <row r="40430" spans="11:12" x14ac:dyDescent="0.2">
      <c r="K40430" s="260"/>
      <c r="L40430" s="260"/>
    </row>
    <row r="40431" spans="11:12" x14ac:dyDescent="0.2">
      <c r="K40431" s="260"/>
      <c r="L40431" s="260"/>
    </row>
    <row r="40432" spans="11:12" x14ac:dyDescent="0.2">
      <c r="K40432" s="260"/>
      <c r="L40432" s="260"/>
    </row>
    <row r="40433" spans="11:12" x14ac:dyDescent="0.2">
      <c r="K40433" s="260"/>
      <c r="L40433" s="260"/>
    </row>
    <row r="40434" spans="11:12" x14ac:dyDescent="0.2">
      <c r="K40434" s="260"/>
      <c r="L40434" s="260"/>
    </row>
    <row r="40435" spans="11:12" x14ac:dyDescent="0.2">
      <c r="K40435" s="260"/>
      <c r="L40435" s="260"/>
    </row>
    <row r="40436" spans="11:12" x14ac:dyDescent="0.2">
      <c r="K40436" s="260"/>
      <c r="L40436" s="260"/>
    </row>
    <row r="40437" spans="11:12" x14ac:dyDescent="0.2">
      <c r="K40437" s="260"/>
      <c r="L40437" s="260"/>
    </row>
    <row r="40438" spans="11:12" x14ac:dyDescent="0.2">
      <c r="K40438" s="260"/>
      <c r="L40438" s="260"/>
    </row>
    <row r="40439" spans="11:12" x14ac:dyDescent="0.2">
      <c r="K40439" s="260"/>
      <c r="L40439" s="260"/>
    </row>
    <row r="40440" spans="11:12" x14ac:dyDescent="0.2">
      <c r="K40440" s="260"/>
      <c r="L40440" s="260"/>
    </row>
    <row r="40441" spans="11:12" x14ac:dyDescent="0.2">
      <c r="K40441" s="260"/>
      <c r="L40441" s="260"/>
    </row>
    <row r="40442" spans="11:12" x14ac:dyDescent="0.2">
      <c r="K40442" s="260"/>
      <c r="L40442" s="260"/>
    </row>
    <row r="40443" spans="11:12" x14ac:dyDescent="0.2">
      <c r="K40443" s="260"/>
      <c r="L40443" s="260"/>
    </row>
    <row r="40444" spans="11:12" x14ac:dyDescent="0.2">
      <c r="K40444" s="260"/>
      <c r="L40444" s="260"/>
    </row>
    <row r="40445" spans="11:12" x14ac:dyDescent="0.2">
      <c r="K40445" s="260"/>
      <c r="L40445" s="260"/>
    </row>
    <row r="40446" spans="11:12" x14ac:dyDescent="0.2">
      <c r="K40446" s="260"/>
      <c r="L40446" s="260"/>
    </row>
    <row r="40447" spans="11:12" x14ac:dyDescent="0.2">
      <c r="K40447" s="260"/>
      <c r="L40447" s="260"/>
    </row>
    <row r="40448" spans="11:12" x14ac:dyDescent="0.2">
      <c r="K40448" s="260"/>
      <c r="L40448" s="260"/>
    </row>
    <row r="40449" spans="11:12" x14ac:dyDescent="0.2">
      <c r="K40449" s="260"/>
      <c r="L40449" s="260"/>
    </row>
    <row r="40450" spans="11:12" x14ac:dyDescent="0.2">
      <c r="K40450" s="260"/>
      <c r="L40450" s="260"/>
    </row>
    <row r="40451" spans="11:12" x14ac:dyDescent="0.2">
      <c r="K40451" s="260"/>
      <c r="L40451" s="260"/>
    </row>
    <row r="40452" spans="11:12" x14ac:dyDescent="0.2">
      <c r="K40452" s="260"/>
      <c r="L40452" s="260"/>
    </row>
    <row r="40453" spans="11:12" x14ac:dyDescent="0.2">
      <c r="K40453" s="260"/>
      <c r="L40453" s="260"/>
    </row>
    <row r="40454" spans="11:12" x14ac:dyDescent="0.2">
      <c r="K40454" s="260"/>
      <c r="L40454" s="260"/>
    </row>
    <row r="40455" spans="11:12" x14ac:dyDescent="0.2">
      <c r="K40455" s="260"/>
      <c r="L40455" s="260"/>
    </row>
    <row r="40456" spans="11:12" x14ac:dyDescent="0.2">
      <c r="K40456" s="260"/>
      <c r="L40456" s="260"/>
    </row>
    <row r="40457" spans="11:12" x14ac:dyDescent="0.2">
      <c r="K40457" s="260"/>
      <c r="L40457" s="260"/>
    </row>
    <row r="40458" spans="11:12" x14ac:dyDescent="0.2">
      <c r="K40458" s="260"/>
      <c r="L40458" s="260"/>
    </row>
    <row r="40459" spans="11:12" x14ac:dyDescent="0.2">
      <c r="K40459" s="260"/>
      <c r="L40459" s="260"/>
    </row>
    <row r="40460" spans="11:12" x14ac:dyDescent="0.2">
      <c r="K40460" s="260"/>
      <c r="L40460" s="260"/>
    </row>
    <row r="40461" spans="11:12" x14ac:dyDescent="0.2">
      <c r="K40461" s="260"/>
      <c r="L40461" s="260"/>
    </row>
    <row r="40462" spans="11:12" x14ac:dyDescent="0.2">
      <c r="K40462" s="260"/>
      <c r="L40462" s="260"/>
    </row>
    <row r="40463" spans="11:12" x14ac:dyDescent="0.2">
      <c r="K40463" s="260"/>
      <c r="L40463" s="260"/>
    </row>
    <row r="40464" spans="11:12" x14ac:dyDescent="0.2">
      <c r="K40464" s="260"/>
      <c r="L40464" s="260"/>
    </row>
    <row r="40465" spans="11:12" x14ac:dyDescent="0.2">
      <c r="K40465" s="260"/>
      <c r="L40465" s="260"/>
    </row>
    <row r="40466" spans="11:12" x14ac:dyDescent="0.2">
      <c r="K40466" s="260"/>
      <c r="L40466" s="260"/>
    </row>
    <row r="40467" spans="11:12" x14ac:dyDescent="0.2">
      <c r="K40467" s="260"/>
      <c r="L40467" s="260"/>
    </row>
    <row r="40468" spans="11:12" x14ac:dyDescent="0.2">
      <c r="K40468" s="260"/>
      <c r="L40468" s="260"/>
    </row>
    <row r="40469" spans="11:12" x14ac:dyDescent="0.2">
      <c r="K40469" s="260"/>
      <c r="L40469" s="260"/>
    </row>
    <row r="40470" spans="11:12" x14ac:dyDescent="0.2">
      <c r="K40470" s="260"/>
      <c r="L40470" s="260"/>
    </row>
    <row r="40471" spans="11:12" x14ac:dyDescent="0.2">
      <c r="K40471" s="260"/>
      <c r="L40471" s="260"/>
    </row>
    <row r="40472" spans="11:12" x14ac:dyDescent="0.2">
      <c r="K40472" s="260"/>
      <c r="L40472" s="260"/>
    </row>
    <row r="40473" spans="11:12" x14ac:dyDescent="0.2">
      <c r="K40473" s="260"/>
      <c r="L40473" s="260"/>
    </row>
    <row r="40474" spans="11:12" x14ac:dyDescent="0.2">
      <c r="K40474" s="260"/>
      <c r="L40474" s="260"/>
    </row>
    <row r="40475" spans="11:12" x14ac:dyDescent="0.2">
      <c r="K40475" s="260"/>
      <c r="L40475" s="260"/>
    </row>
    <row r="40476" spans="11:12" x14ac:dyDescent="0.2">
      <c r="K40476" s="260"/>
      <c r="L40476" s="260"/>
    </row>
    <row r="40477" spans="11:12" x14ac:dyDescent="0.2">
      <c r="K40477" s="260"/>
      <c r="L40477" s="260"/>
    </row>
    <row r="40478" spans="11:12" x14ac:dyDescent="0.2">
      <c r="K40478" s="260"/>
      <c r="L40478" s="260"/>
    </row>
    <row r="40479" spans="11:12" x14ac:dyDescent="0.2">
      <c r="K40479" s="260"/>
      <c r="L40479" s="260"/>
    </row>
    <row r="40480" spans="11:12" x14ac:dyDescent="0.2">
      <c r="K40480" s="260"/>
      <c r="L40480" s="260"/>
    </row>
    <row r="40481" spans="11:12" x14ac:dyDescent="0.2">
      <c r="K40481" s="260"/>
      <c r="L40481" s="260"/>
    </row>
    <row r="40482" spans="11:12" x14ac:dyDescent="0.2">
      <c r="K40482" s="260"/>
      <c r="L40482" s="260"/>
    </row>
    <row r="40483" spans="11:12" x14ac:dyDescent="0.2">
      <c r="K40483" s="260"/>
      <c r="L40483" s="260"/>
    </row>
    <row r="40484" spans="11:12" x14ac:dyDescent="0.2">
      <c r="K40484" s="260"/>
      <c r="L40484" s="260"/>
    </row>
    <row r="40485" spans="11:12" x14ac:dyDescent="0.2">
      <c r="K40485" s="260"/>
      <c r="L40485" s="260"/>
    </row>
    <row r="40486" spans="11:12" x14ac:dyDescent="0.2">
      <c r="K40486" s="260"/>
      <c r="L40486" s="260"/>
    </row>
    <row r="40487" spans="11:12" x14ac:dyDescent="0.2">
      <c r="K40487" s="260"/>
      <c r="L40487" s="260"/>
    </row>
    <row r="40488" spans="11:12" x14ac:dyDescent="0.2">
      <c r="K40488" s="260"/>
      <c r="L40488" s="260"/>
    </row>
    <row r="40489" spans="11:12" x14ac:dyDescent="0.2">
      <c r="K40489" s="260"/>
      <c r="L40489" s="260"/>
    </row>
    <row r="40490" spans="11:12" x14ac:dyDescent="0.2">
      <c r="K40490" s="260"/>
      <c r="L40490" s="260"/>
    </row>
    <row r="40491" spans="11:12" x14ac:dyDescent="0.2">
      <c r="K40491" s="260"/>
      <c r="L40491" s="260"/>
    </row>
    <row r="40492" spans="11:12" x14ac:dyDescent="0.2">
      <c r="K40492" s="260"/>
      <c r="L40492" s="260"/>
    </row>
    <row r="40493" spans="11:12" x14ac:dyDescent="0.2">
      <c r="K40493" s="260"/>
      <c r="L40493" s="260"/>
    </row>
    <row r="40494" spans="11:12" x14ac:dyDescent="0.2">
      <c r="K40494" s="260"/>
      <c r="L40494" s="260"/>
    </row>
    <row r="40495" spans="11:12" x14ac:dyDescent="0.2">
      <c r="K40495" s="260"/>
      <c r="L40495" s="260"/>
    </row>
    <row r="40496" spans="11:12" x14ac:dyDescent="0.2">
      <c r="K40496" s="260"/>
      <c r="L40496" s="260"/>
    </row>
    <row r="40497" spans="11:12" x14ac:dyDescent="0.2">
      <c r="K40497" s="260"/>
      <c r="L40497" s="260"/>
    </row>
    <row r="40498" spans="11:12" x14ac:dyDescent="0.2">
      <c r="K40498" s="260"/>
      <c r="L40498" s="260"/>
    </row>
    <row r="40499" spans="11:12" x14ac:dyDescent="0.2">
      <c r="K40499" s="260"/>
      <c r="L40499" s="260"/>
    </row>
    <row r="40500" spans="11:12" x14ac:dyDescent="0.2">
      <c r="K40500" s="260"/>
      <c r="L40500" s="260"/>
    </row>
    <row r="40501" spans="11:12" x14ac:dyDescent="0.2">
      <c r="K40501" s="260"/>
      <c r="L40501" s="260"/>
    </row>
    <row r="40502" spans="11:12" x14ac:dyDescent="0.2">
      <c r="K40502" s="260"/>
      <c r="L40502" s="260"/>
    </row>
    <row r="40503" spans="11:12" x14ac:dyDescent="0.2">
      <c r="K40503" s="260"/>
      <c r="L40503" s="260"/>
    </row>
    <row r="40504" spans="11:12" x14ac:dyDescent="0.2">
      <c r="K40504" s="260"/>
      <c r="L40504" s="260"/>
    </row>
    <row r="40505" spans="11:12" x14ac:dyDescent="0.2">
      <c r="K40505" s="260"/>
      <c r="L40505" s="260"/>
    </row>
    <row r="40506" spans="11:12" x14ac:dyDescent="0.2">
      <c r="K40506" s="260"/>
      <c r="L40506" s="260"/>
    </row>
    <row r="40507" spans="11:12" x14ac:dyDescent="0.2">
      <c r="K40507" s="260"/>
      <c r="L40507" s="260"/>
    </row>
    <row r="40508" spans="11:12" x14ac:dyDescent="0.2">
      <c r="K40508" s="260"/>
      <c r="L40508" s="260"/>
    </row>
    <row r="40509" spans="11:12" x14ac:dyDescent="0.2">
      <c r="K40509" s="260"/>
      <c r="L40509" s="260"/>
    </row>
    <row r="40510" spans="11:12" x14ac:dyDescent="0.2">
      <c r="K40510" s="260"/>
      <c r="L40510" s="260"/>
    </row>
    <row r="40511" spans="11:12" x14ac:dyDescent="0.2">
      <c r="K40511" s="260"/>
      <c r="L40511" s="260"/>
    </row>
    <row r="40512" spans="11:12" x14ac:dyDescent="0.2">
      <c r="K40512" s="260"/>
      <c r="L40512" s="260"/>
    </row>
    <row r="40513" spans="11:12" x14ac:dyDescent="0.2">
      <c r="K40513" s="260"/>
      <c r="L40513" s="260"/>
    </row>
    <row r="40514" spans="11:12" x14ac:dyDescent="0.2">
      <c r="K40514" s="260"/>
      <c r="L40514" s="260"/>
    </row>
    <row r="40515" spans="11:12" x14ac:dyDescent="0.2">
      <c r="K40515" s="260"/>
      <c r="L40515" s="260"/>
    </row>
    <row r="40516" spans="11:12" x14ac:dyDescent="0.2">
      <c r="K40516" s="260"/>
      <c r="L40516" s="260"/>
    </row>
    <row r="40517" spans="11:12" x14ac:dyDescent="0.2">
      <c r="K40517" s="260"/>
      <c r="L40517" s="260"/>
    </row>
    <row r="40518" spans="11:12" x14ac:dyDescent="0.2">
      <c r="K40518" s="260"/>
      <c r="L40518" s="260"/>
    </row>
    <row r="40519" spans="11:12" x14ac:dyDescent="0.2">
      <c r="K40519" s="260"/>
      <c r="L40519" s="260"/>
    </row>
    <row r="40520" spans="11:12" x14ac:dyDescent="0.2">
      <c r="K40520" s="260"/>
      <c r="L40520" s="260"/>
    </row>
    <row r="40521" spans="11:12" x14ac:dyDescent="0.2">
      <c r="K40521" s="260"/>
      <c r="L40521" s="260"/>
    </row>
    <row r="40522" spans="11:12" x14ac:dyDescent="0.2">
      <c r="K40522" s="260"/>
      <c r="L40522" s="260"/>
    </row>
    <row r="40523" spans="11:12" x14ac:dyDescent="0.2">
      <c r="K40523" s="260"/>
      <c r="L40523" s="260"/>
    </row>
    <row r="40524" spans="11:12" x14ac:dyDescent="0.2">
      <c r="K40524" s="260"/>
      <c r="L40524" s="260"/>
    </row>
    <row r="40525" spans="11:12" x14ac:dyDescent="0.2">
      <c r="K40525" s="260"/>
      <c r="L40525" s="260"/>
    </row>
    <row r="40526" spans="11:12" x14ac:dyDescent="0.2">
      <c r="K40526" s="260"/>
      <c r="L40526" s="260"/>
    </row>
    <row r="40527" spans="11:12" x14ac:dyDescent="0.2">
      <c r="K40527" s="260"/>
      <c r="L40527" s="260"/>
    </row>
    <row r="40528" spans="11:12" x14ac:dyDescent="0.2">
      <c r="K40528" s="260"/>
      <c r="L40528" s="260"/>
    </row>
    <row r="40529" spans="11:12" x14ac:dyDescent="0.2">
      <c r="K40529" s="260"/>
      <c r="L40529" s="260"/>
    </row>
    <row r="40530" spans="11:12" x14ac:dyDescent="0.2">
      <c r="K40530" s="260"/>
      <c r="L40530" s="260"/>
    </row>
    <row r="40531" spans="11:12" x14ac:dyDescent="0.2">
      <c r="K40531" s="260"/>
      <c r="L40531" s="260"/>
    </row>
    <row r="40532" spans="11:12" x14ac:dyDescent="0.2">
      <c r="K40532" s="260"/>
      <c r="L40532" s="260"/>
    </row>
    <row r="40533" spans="11:12" x14ac:dyDescent="0.2">
      <c r="K40533" s="260"/>
      <c r="L40533" s="260"/>
    </row>
    <row r="40534" spans="11:12" x14ac:dyDescent="0.2">
      <c r="K40534" s="260"/>
      <c r="L40534" s="260"/>
    </row>
    <row r="40535" spans="11:12" x14ac:dyDescent="0.2">
      <c r="K40535" s="260"/>
      <c r="L40535" s="260"/>
    </row>
    <row r="40536" spans="11:12" x14ac:dyDescent="0.2">
      <c r="K40536" s="260"/>
      <c r="L40536" s="260"/>
    </row>
    <row r="40537" spans="11:12" x14ac:dyDescent="0.2">
      <c r="K40537" s="260"/>
      <c r="L40537" s="260"/>
    </row>
    <row r="40538" spans="11:12" x14ac:dyDescent="0.2">
      <c r="K40538" s="260"/>
      <c r="L40538" s="260"/>
    </row>
    <row r="40539" spans="11:12" x14ac:dyDescent="0.2">
      <c r="K40539" s="260"/>
      <c r="L40539" s="260"/>
    </row>
    <row r="40540" spans="11:12" x14ac:dyDescent="0.2">
      <c r="K40540" s="260"/>
      <c r="L40540" s="260"/>
    </row>
    <row r="40541" spans="11:12" x14ac:dyDescent="0.2">
      <c r="K40541" s="260"/>
      <c r="L40541" s="260"/>
    </row>
    <row r="40542" spans="11:12" x14ac:dyDescent="0.2">
      <c r="K40542" s="260"/>
      <c r="L40542" s="260"/>
    </row>
    <row r="40543" spans="11:12" x14ac:dyDescent="0.2">
      <c r="K40543" s="260"/>
      <c r="L40543" s="260"/>
    </row>
    <row r="40544" spans="11:12" x14ac:dyDescent="0.2">
      <c r="K40544" s="260"/>
      <c r="L40544" s="260"/>
    </row>
    <row r="40545" spans="11:12" x14ac:dyDescent="0.2">
      <c r="K40545" s="260"/>
      <c r="L40545" s="260"/>
    </row>
    <row r="40546" spans="11:12" x14ac:dyDescent="0.2">
      <c r="K40546" s="260"/>
      <c r="L40546" s="260"/>
    </row>
    <row r="40547" spans="11:12" x14ac:dyDescent="0.2">
      <c r="K40547" s="260"/>
      <c r="L40547" s="260"/>
    </row>
    <row r="40548" spans="11:12" x14ac:dyDescent="0.2">
      <c r="K40548" s="260"/>
      <c r="L40548" s="260"/>
    </row>
    <row r="40549" spans="11:12" x14ac:dyDescent="0.2">
      <c r="K40549" s="260"/>
      <c r="L40549" s="260"/>
    </row>
    <row r="40550" spans="11:12" x14ac:dyDescent="0.2">
      <c r="K40550" s="260"/>
      <c r="L40550" s="260"/>
    </row>
    <row r="40551" spans="11:12" x14ac:dyDescent="0.2">
      <c r="K40551" s="260"/>
      <c r="L40551" s="260"/>
    </row>
    <row r="40552" spans="11:12" x14ac:dyDescent="0.2">
      <c r="K40552" s="260"/>
      <c r="L40552" s="260"/>
    </row>
    <row r="40553" spans="11:12" x14ac:dyDescent="0.2">
      <c r="K40553" s="260"/>
      <c r="L40553" s="260"/>
    </row>
    <row r="40554" spans="11:12" x14ac:dyDescent="0.2">
      <c r="K40554" s="260"/>
      <c r="L40554" s="260"/>
    </row>
    <row r="40555" spans="11:12" x14ac:dyDescent="0.2">
      <c r="K40555" s="260"/>
      <c r="L40555" s="260"/>
    </row>
    <row r="40556" spans="11:12" x14ac:dyDescent="0.2">
      <c r="K40556" s="260"/>
      <c r="L40556" s="260"/>
    </row>
    <row r="40557" spans="11:12" x14ac:dyDescent="0.2">
      <c r="K40557" s="260"/>
      <c r="L40557" s="260"/>
    </row>
    <row r="40558" spans="11:12" x14ac:dyDescent="0.2">
      <c r="K40558" s="260"/>
      <c r="L40558" s="260"/>
    </row>
    <row r="40559" spans="11:12" x14ac:dyDescent="0.2">
      <c r="K40559" s="260"/>
      <c r="L40559" s="260"/>
    </row>
    <row r="40560" spans="11:12" x14ac:dyDescent="0.2">
      <c r="K40560" s="260"/>
      <c r="L40560" s="260"/>
    </row>
    <row r="40561" spans="11:12" x14ac:dyDescent="0.2">
      <c r="K40561" s="260"/>
      <c r="L40561" s="260"/>
    </row>
    <row r="40562" spans="11:12" x14ac:dyDescent="0.2">
      <c r="K40562" s="260"/>
      <c r="L40562" s="260"/>
    </row>
    <row r="40563" spans="11:12" x14ac:dyDescent="0.2">
      <c r="K40563" s="260"/>
      <c r="L40563" s="260"/>
    </row>
    <row r="40564" spans="11:12" x14ac:dyDescent="0.2">
      <c r="K40564" s="260"/>
      <c r="L40564" s="260"/>
    </row>
    <row r="40565" spans="11:12" x14ac:dyDescent="0.2">
      <c r="K40565" s="260"/>
      <c r="L40565" s="260"/>
    </row>
    <row r="40566" spans="11:12" x14ac:dyDescent="0.2">
      <c r="K40566" s="260"/>
      <c r="L40566" s="260"/>
    </row>
    <row r="40567" spans="11:12" x14ac:dyDescent="0.2">
      <c r="K40567" s="260"/>
      <c r="L40567" s="260"/>
    </row>
    <row r="40568" spans="11:12" x14ac:dyDescent="0.2">
      <c r="K40568" s="260"/>
      <c r="L40568" s="260"/>
    </row>
    <row r="40569" spans="11:12" x14ac:dyDescent="0.2">
      <c r="K40569" s="260"/>
      <c r="L40569" s="260"/>
    </row>
    <row r="40570" spans="11:12" x14ac:dyDescent="0.2">
      <c r="K40570" s="260"/>
      <c r="L40570" s="260"/>
    </row>
    <row r="40571" spans="11:12" x14ac:dyDescent="0.2">
      <c r="K40571" s="260"/>
      <c r="L40571" s="260"/>
    </row>
    <row r="40572" spans="11:12" x14ac:dyDescent="0.2">
      <c r="K40572" s="260"/>
      <c r="L40572" s="260"/>
    </row>
    <row r="40573" spans="11:12" x14ac:dyDescent="0.2">
      <c r="K40573" s="260"/>
      <c r="L40573" s="260"/>
    </row>
    <row r="40574" spans="11:12" x14ac:dyDescent="0.2">
      <c r="K40574" s="260"/>
      <c r="L40574" s="260"/>
    </row>
    <row r="40575" spans="11:12" x14ac:dyDescent="0.2">
      <c r="K40575" s="260"/>
      <c r="L40575" s="260"/>
    </row>
    <row r="40576" spans="11:12" x14ac:dyDescent="0.2">
      <c r="K40576" s="260"/>
      <c r="L40576" s="260"/>
    </row>
    <row r="40577" spans="11:12" x14ac:dyDescent="0.2">
      <c r="K40577" s="260"/>
      <c r="L40577" s="260"/>
    </row>
    <row r="40578" spans="11:12" x14ac:dyDescent="0.2">
      <c r="K40578" s="260"/>
      <c r="L40578" s="260"/>
    </row>
    <row r="40579" spans="11:12" x14ac:dyDescent="0.2">
      <c r="K40579" s="260"/>
      <c r="L40579" s="260"/>
    </row>
    <row r="40580" spans="11:12" x14ac:dyDescent="0.2">
      <c r="K40580" s="260"/>
      <c r="L40580" s="260"/>
    </row>
    <row r="40581" spans="11:12" x14ac:dyDescent="0.2">
      <c r="K40581" s="260"/>
      <c r="L40581" s="260"/>
    </row>
    <row r="40582" spans="11:12" x14ac:dyDescent="0.2">
      <c r="K40582" s="260"/>
      <c r="L40582" s="260"/>
    </row>
    <row r="40583" spans="11:12" x14ac:dyDescent="0.2">
      <c r="K40583" s="260"/>
      <c r="L40583" s="260"/>
    </row>
    <row r="40584" spans="11:12" x14ac:dyDescent="0.2">
      <c r="K40584" s="260"/>
      <c r="L40584" s="260"/>
    </row>
    <row r="40585" spans="11:12" x14ac:dyDescent="0.2">
      <c r="K40585" s="260"/>
      <c r="L40585" s="260"/>
    </row>
    <row r="40586" spans="11:12" x14ac:dyDescent="0.2">
      <c r="K40586" s="260"/>
      <c r="L40586" s="260"/>
    </row>
    <row r="40587" spans="11:12" x14ac:dyDescent="0.2">
      <c r="K40587" s="260"/>
      <c r="L40587" s="260"/>
    </row>
    <row r="40588" spans="11:12" x14ac:dyDescent="0.2">
      <c r="K40588" s="260"/>
      <c r="L40588" s="260"/>
    </row>
    <row r="40589" spans="11:12" x14ac:dyDescent="0.2">
      <c r="K40589" s="260"/>
      <c r="L40589" s="260"/>
    </row>
    <row r="40590" spans="11:12" x14ac:dyDescent="0.2">
      <c r="K40590" s="260"/>
      <c r="L40590" s="260"/>
    </row>
    <row r="40591" spans="11:12" x14ac:dyDescent="0.2">
      <c r="K40591" s="260"/>
      <c r="L40591" s="260"/>
    </row>
    <row r="40592" spans="11:12" x14ac:dyDescent="0.2">
      <c r="K40592" s="260"/>
      <c r="L40592" s="260"/>
    </row>
    <row r="40593" spans="11:12" x14ac:dyDescent="0.2">
      <c r="K40593" s="260"/>
      <c r="L40593" s="260"/>
    </row>
    <row r="40594" spans="11:12" x14ac:dyDescent="0.2">
      <c r="K40594" s="260"/>
      <c r="L40594" s="260"/>
    </row>
    <row r="40595" spans="11:12" x14ac:dyDescent="0.2">
      <c r="K40595" s="260"/>
      <c r="L40595" s="260"/>
    </row>
    <row r="40596" spans="11:12" x14ac:dyDescent="0.2">
      <c r="K40596" s="260"/>
      <c r="L40596" s="260"/>
    </row>
    <row r="40597" spans="11:12" x14ac:dyDescent="0.2">
      <c r="K40597" s="260"/>
      <c r="L40597" s="260"/>
    </row>
    <row r="40598" spans="11:12" x14ac:dyDescent="0.2">
      <c r="K40598" s="260"/>
      <c r="L40598" s="260"/>
    </row>
    <row r="40599" spans="11:12" x14ac:dyDescent="0.2">
      <c r="K40599" s="260"/>
      <c r="L40599" s="260"/>
    </row>
    <row r="40600" spans="11:12" x14ac:dyDescent="0.2">
      <c r="K40600" s="260"/>
      <c r="L40600" s="260"/>
    </row>
    <row r="40601" spans="11:12" x14ac:dyDescent="0.2">
      <c r="K40601" s="260"/>
      <c r="L40601" s="260"/>
    </row>
    <row r="40602" spans="11:12" x14ac:dyDescent="0.2">
      <c r="K40602" s="260"/>
      <c r="L40602" s="260"/>
    </row>
    <row r="40603" spans="11:12" x14ac:dyDescent="0.2">
      <c r="K40603" s="260"/>
      <c r="L40603" s="260"/>
    </row>
    <row r="40604" spans="11:12" x14ac:dyDescent="0.2">
      <c r="K40604" s="260"/>
      <c r="L40604" s="260"/>
    </row>
    <row r="40605" spans="11:12" x14ac:dyDescent="0.2">
      <c r="K40605" s="260"/>
      <c r="L40605" s="260"/>
    </row>
    <row r="40606" spans="11:12" x14ac:dyDescent="0.2">
      <c r="K40606" s="260"/>
      <c r="L40606" s="260"/>
    </row>
    <row r="40607" spans="11:12" x14ac:dyDescent="0.2">
      <c r="K40607" s="260"/>
      <c r="L40607" s="260"/>
    </row>
    <row r="40608" spans="11:12" x14ac:dyDescent="0.2">
      <c r="K40608" s="260"/>
      <c r="L40608" s="260"/>
    </row>
    <row r="40609" spans="11:12" x14ac:dyDescent="0.2">
      <c r="K40609" s="260"/>
      <c r="L40609" s="260"/>
    </row>
    <row r="40610" spans="11:12" x14ac:dyDescent="0.2">
      <c r="K40610" s="260"/>
      <c r="L40610" s="260"/>
    </row>
    <row r="40611" spans="11:12" x14ac:dyDescent="0.2">
      <c r="K40611" s="260"/>
      <c r="L40611" s="260"/>
    </row>
    <row r="40612" spans="11:12" x14ac:dyDescent="0.2">
      <c r="K40612" s="260"/>
      <c r="L40612" s="260"/>
    </row>
    <row r="40613" spans="11:12" x14ac:dyDescent="0.2">
      <c r="K40613" s="260"/>
      <c r="L40613" s="260"/>
    </row>
    <row r="40614" spans="11:12" x14ac:dyDescent="0.2">
      <c r="K40614" s="260"/>
      <c r="L40614" s="260"/>
    </row>
    <row r="40615" spans="11:12" x14ac:dyDescent="0.2">
      <c r="K40615" s="260"/>
      <c r="L40615" s="260"/>
    </row>
    <row r="40616" spans="11:12" x14ac:dyDescent="0.2">
      <c r="K40616" s="260"/>
      <c r="L40616" s="260"/>
    </row>
    <row r="40617" spans="11:12" x14ac:dyDescent="0.2">
      <c r="K40617" s="260"/>
      <c r="L40617" s="260"/>
    </row>
    <row r="40618" spans="11:12" x14ac:dyDescent="0.2">
      <c r="K40618" s="260"/>
      <c r="L40618" s="260"/>
    </row>
    <row r="40619" spans="11:12" x14ac:dyDescent="0.2">
      <c r="K40619" s="260"/>
      <c r="L40619" s="260"/>
    </row>
    <row r="40620" spans="11:12" x14ac:dyDescent="0.2">
      <c r="K40620" s="260"/>
      <c r="L40620" s="260"/>
    </row>
    <row r="40621" spans="11:12" x14ac:dyDescent="0.2">
      <c r="K40621" s="260"/>
      <c r="L40621" s="260"/>
    </row>
    <row r="40622" spans="11:12" x14ac:dyDescent="0.2">
      <c r="K40622" s="260"/>
      <c r="L40622" s="260"/>
    </row>
    <row r="40623" spans="11:12" x14ac:dyDescent="0.2">
      <c r="K40623" s="260"/>
      <c r="L40623" s="260"/>
    </row>
    <row r="40624" spans="11:12" x14ac:dyDescent="0.2">
      <c r="K40624" s="260"/>
      <c r="L40624" s="260"/>
    </row>
    <row r="40625" spans="11:12" x14ac:dyDescent="0.2">
      <c r="K40625" s="260"/>
      <c r="L40625" s="260"/>
    </row>
    <row r="40626" spans="11:12" x14ac:dyDescent="0.2">
      <c r="K40626" s="260"/>
      <c r="L40626" s="260"/>
    </row>
    <row r="40627" spans="11:12" x14ac:dyDescent="0.2">
      <c r="K40627" s="260"/>
      <c r="L40627" s="260"/>
    </row>
    <row r="40628" spans="11:12" x14ac:dyDescent="0.2">
      <c r="K40628" s="260"/>
      <c r="L40628" s="260"/>
    </row>
    <row r="40629" spans="11:12" x14ac:dyDescent="0.2">
      <c r="K40629" s="260"/>
      <c r="L40629" s="260"/>
    </row>
    <row r="40630" spans="11:12" x14ac:dyDescent="0.2">
      <c r="K40630" s="260"/>
      <c r="L40630" s="260"/>
    </row>
    <row r="40631" spans="11:12" x14ac:dyDescent="0.2">
      <c r="K40631" s="260"/>
      <c r="L40631" s="260"/>
    </row>
    <row r="40632" spans="11:12" x14ac:dyDescent="0.2">
      <c r="K40632" s="260"/>
      <c r="L40632" s="260"/>
    </row>
    <row r="40633" spans="11:12" x14ac:dyDescent="0.2">
      <c r="K40633" s="260"/>
      <c r="L40633" s="260"/>
    </row>
    <row r="40634" spans="11:12" x14ac:dyDescent="0.2">
      <c r="K40634" s="260"/>
      <c r="L40634" s="260"/>
    </row>
    <row r="40635" spans="11:12" x14ac:dyDescent="0.2">
      <c r="K40635" s="260"/>
      <c r="L40635" s="260"/>
    </row>
    <row r="40636" spans="11:12" x14ac:dyDescent="0.2">
      <c r="K40636" s="260"/>
      <c r="L40636" s="260"/>
    </row>
    <row r="40637" spans="11:12" x14ac:dyDescent="0.2">
      <c r="K40637" s="260"/>
      <c r="L40637" s="260"/>
    </row>
    <row r="40638" spans="11:12" x14ac:dyDescent="0.2">
      <c r="K40638" s="260"/>
      <c r="L40638" s="260"/>
    </row>
    <row r="40639" spans="11:12" x14ac:dyDescent="0.2">
      <c r="K40639" s="260"/>
      <c r="L40639" s="260"/>
    </row>
    <row r="40640" spans="11:12" x14ac:dyDescent="0.2">
      <c r="K40640" s="260"/>
      <c r="L40640" s="260"/>
    </row>
    <row r="40641" spans="11:12" x14ac:dyDescent="0.2">
      <c r="K40641" s="260"/>
      <c r="L40641" s="260"/>
    </row>
    <row r="40642" spans="11:12" x14ac:dyDescent="0.2">
      <c r="K40642" s="260"/>
      <c r="L40642" s="260"/>
    </row>
    <row r="40643" spans="11:12" x14ac:dyDescent="0.2">
      <c r="K40643" s="260"/>
      <c r="L40643" s="260"/>
    </row>
    <row r="40644" spans="11:12" x14ac:dyDescent="0.2">
      <c r="K40644" s="260"/>
      <c r="L40644" s="260"/>
    </row>
    <row r="40645" spans="11:12" x14ac:dyDescent="0.2">
      <c r="K40645" s="260"/>
      <c r="L40645" s="260"/>
    </row>
    <row r="40646" spans="11:12" x14ac:dyDescent="0.2">
      <c r="K40646" s="260"/>
      <c r="L40646" s="260"/>
    </row>
    <row r="40647" spans="11:12" x14ac:dyDescent="0.2">
      <c r="K40647" s="260"/>
      <c r="L40647" s="260"/>
    </row>
    <row r="40648" spans="11:12" x14ac:dyDescent="0.2">
      <c r="K40648" s="260"/>
      <c r="L40648" s="260"/>
    </row>
    <row r="40649" spans="11:12" x14ac:dyDescent="0.2">
      <c r="K40649" s="260"/>
      <c r="L40649" s="260"/>
    </row>
    <row r="40650" spans="11:12" x14ac:dyDescent="0.2">
      <c r="K40650" s="260"/>
      <c r="L40650" s="260"/>
    </row>
    <row r="40651" spans="11:12" x14ac:dyDescent="0.2">
      <c r="K40651" s="260"/>
      <c r="L40651" s="260"/>
    </row>
    <row r="40652" spans="11:12" x14ac:dyDescent="0.2">
      <c r="K40652" s="260"/>
      <c r="L40652" s="260"/>
    </row>
    <row r="40653" spans="11:12" x14ac:dyDescent="0.2">
      <c r="K40653" s="260"/>
      <c r="L40653" s="260"/>
    </row>
    <row r="40654" spans="11:12" x14ac:dyDescent="0.2">
      <c r="K40654" s="260"/>
      <c r="L40654" s="260"/>
    </row>
    <row r="40655" spans="11:12" x14ac:dyDescent="0.2">
      <c r="K40655" s="260"/>
      <c r="L40655" s="260"/>
    </row>
    <row r="40656" spans="11:12" x14ac:dyDescent="0.2">
      <c r="K40656" s="260"/>
      <c r="L40656" s="260"/>
    </row>
    <row r="40657" spans="11:12" x14ac:dyDescent="0.2">
      <c r="K40657" s="260"/>
      <c r="L40657" s="260"/>
    </row>
    <row r="40658" spans="11:12" x14ac:dyDescent="0.2">
      <c r="K40658" s="260"/>
      <c r="L40658" s="260"/>
    </row>
    <row r="40659" spans="11:12" x14ac:dyDescent="0.2">
      <c r="K40659" s="260"/>
      <c r="L40659" s="260"/>
    </row>
    <row r="40660" spans="11:12" x14ac:dyDescent="0.2">
      <c r="K40660" s="260"/>
      <c r="L40660" s="260"/>
    </row>
    <row r="40661" spans="11:12" x14ac:dyDescent="0.2">
      <c r="K40661" s="260"/>
      <c r="L40661" s="260"/>
    </row>
    <row r="40662" spans="11:12" x14ac:dyDescent="0.2">
      <c r="K40662" s="260"/>
      <c r="L40662" s="260"/>
    </row>
    <row r="40663" spans="11:12" x14ac:dyDescent="0.2">
      <c r="K40663" s="260"/>
      <c r="L40663" s="260"/>
    </row>
    <row r="40664" spans="11:12" x14ac:dyDescent="0.2">
      <c r="K40664" s="260"/>
      <c r="L40664" s="260"/>
    </row>
    <row r="40665" spans="11:12" x14ac:dyDescent="0.2">
      <c r="K40665" s="260"/>
      <c r="L40665" s="260"/>
    </row>
    <row r="40666" spans="11:12" x14ac:dyDescent="0.2">
      <c r="K40666" s="260"/>
      <c r="L40666" s="260"/>
    </row>
    <row r="40667" spans="11:12" x14ac:dyDescent="0.2">
      <c r="K40667" s="260"/>
      <c r="L40667" s="260"/>
    </row>
    <row r="40668" spans="11:12" x14ac:dyDescent="0.2">
      <c r="K40668" s="260"/>
      <c r="L40668" s="260"/>
    </row>
    <row r="40669" spans="11:12" x14ac:dyDescent="0.2">
      <c r="K40669" s="260"/>
      <c r="L40669" s="260"/>
    </row>
    <row r="40670" spans="11:12" x14ac:dyDescent="0.2">
      <c r="K40670" s="260"/>
      <c r="L40670" s="260"/>
    </row>
    <row r="40671" spans="11:12" x14ac:dyDescent="0.2">
      <c r="K40671" s="260"/>
      <c r="L40671" s="260"/>
    </row>
    <row r="40672" spans="11:12" x14ac:dyDescent="0.2">
      <c r="K40672" s="260"/>
      <c r="L40672" s="260"/>
    </row>
    <row r="40673" spans="11:12" x14ac:dyDescent="0.2">
      <c r="K40673" s="260"/>
      <c r="L40673" s="260"/>
    </row>
    <row r="40674" spans="11:12" x14ac:dyDescent="0.2">
      <c r="K40674" s="260"/>
      <c r="L40674" s="260"/>
    </row>
    <row r="40675" spans="11:12" x14ac:dyDescent="0.2">
      <c r="K40675" s="260"/>
      <c r="L40675" s="260"/>
    </row>
    <row r="40676" spans="11:12" x14ac:dyDescent="0.2">
      <c r="K40676" s="260"/>
      <c r="L40676" s="260"/>
    </row>
    <row r="40677" spans="11:12" x14ac:dyDescent="0.2">
      <c r="K40677" s="260"/>
      <c r="L40677" s="260"/>
    </row>
    <row r="40678" spans="11:12" x14ac:dyDescent="0.2">
      <c r="K40678" s="260"/>
      <c r="L40678" s="260"/>
    </row>
    <row r="40679" spans="11:12" x14ac:dyDescent="0.2">
      <c r="K40679" s="260"/>
      <c r="L40679" s="260"/>
    </row>
    <row r="40680" spans="11:12" x14ac:dyDescent="0.2">
      <c r="K40680" s="260"/>
      <c r="L40680" s="260"/>
    </row>
    <row r="40681" spans="11:12" x14ac:dyDescent="0.2">
      <c r="K40681" s="260"/>
      <c r="L40681" s="260"/>
    </row>
    <row r="40682" spans="11:12" x14ac:dyDescent="0.2">
      <c r="K40682" s="260"/>
      <c r="L40682" s="260"/>
    </row>
    <row r="40683" spans="11:12" x14ac:dyDescent="0.2">
      <c r="K40683" s="260"/>
      <c r="L40683" s="260"/>
    </row>
    <row r="40684" spans="11:12" x14ac:dyDescent="0.2">
      <c r="K40684" s="260"/>
      <c r="L40684" s="260"/>
    </row>
    <row r="40685" spans="11:12" x14ac:dyDescent="0.2">
      <c r="K40685" s="260"/>
      <c r="L40685" s="260"/>
    </row>
    <row r="40686" spans="11:12" x14ac:dyDescent="0.2">
      <c r="K40686" s="260"/>
      <c r="L40686" s="260"/>
    </row>
    <row r="40687" spans="11:12" x14ac:dyDescent="0.2">
      <c r="K40687" s="260"/>
      <c r="L40687" s="260"/>
    </row>
    <row r="40688" spans="11:12" x14ac:dyDescent="0.2">
      <c r="K40688" s="260"/>
      <c r="L40688" s="260"/>
    </row>
    <row r="40689" spans="11:12" x14ac:dyDescent="0.2">
      <c r="K40689" s="260"/>
      <c r="L40689" s="260"/>
    </row>
    <row r="40690" spans="11:12" x14ac:dyDescent="0.2">
      <c r="K40690" s="260"/>
      <c r="L40690" s="260"/>
    </row>
    <row r="40691" spans="11:12" x14ac:dyDescent="0.2">
      <c r="K40691" s="260"/>
      <c r="L40691" s="260"/>
    </row>
    <row r="40692" spans="11:12" x14ac:dyDescent="0.2">
      <c r="K40692" s="260"/>
      <c r="L40692" s="260"/>
    </row>
    <row r="40693" spans="11:12" x14ac:dyDescent="0.2">
      <c r="K40693" s="260"/>
      <c r="L40693" s="260"/>
    </row>
    <row r="40694" spans="11:12" x14ac:dyDescent="0.2">
      <c r="K40694" s="260"/>
      <c r="L40694" s="260"/>
    </row>
    <row r="40695" spans="11:12" x14ac:dyDescent="0.2">
      <c r="K40695" s="260"/>
      <c r="L40695" s="260"/>
    </row>
    <row r="40696" spans="11:12" x14ac:dyDescent="0.2">
      <c r="K40696" s="260"/>
      <c r="L40696" s="260"/>
    </row>
    <row r="40697" spans="11:12" x14ac:dyDescent="0.2">
      <c r="K40697" s="260"/>
      <c r="L40697" s="260"/>
    </row>
    <row r="40698" spans="11:12" x14ac:dyDescent="0.2">
      <c r="K40698" s="260"/>
      <c r="L40698" s="260"/>
    </row>
    <row r="40699" spans="11:12" x14ac:dyDescent="0.2">
      <c r="K40699" s="260"/>
      <c r="L40699" s="260"/>
    </row>
    <row r="40700" spans="11:12" x14ac:dyDescent="0.2">
      <c r="K40700" s="260"/>
      <c r="L40700" s="260"/>
    </row>
    <row r="40701" spans="11:12" x14ac:dyDescent="0.2">
      <c r="K40701" s="260"/>
      <c r="L40701" s="260"/>
    </row>
    <row r="40702" spans="11:12" x14ac:dyDescent="0.2">
      <c r="K40702" s="260"/>
      <c r="L40702" s="260"/>
    </row>
    <row r="40703" spans="11:12" x14ac:dyDescent="0.2">
      <c r="K40703" s="260"/>
      <c r="L40703" s="260"/>
    </row>
    <row r="40704" spans="11:12" x14ac:dyDescent="0.2">
      <c r="K40704" s="260"/>
      <c r="L40704" s="260"/>
    </row>
    <row r="40705" spans="11:12" x14ac:dyDescent="0.2">
      <c r="K40705" s="260"/>
      <c r="L40705" s="260"/>
    </row>
    <row r="40706" spans="11:12" x14ac:dyDescent="0.2">
      <c r="K40706" s="260"/>
      <c r="L40706" s="260"/>
    </row>
    <row r="40707" spans="11:12" x14ac:dyDescent="0.2">
      <c r="K40707" s="260"/>
      <c r="L40707" s="260"/>
    </row>
    <row r="40708" spans="11:12" x14ac:dyDescent="0.2">
      <c r="K40708" s="260"/>
      <c r="L40708" s="260"/>
    </row>
    <row r="40709" spans="11:12" x14ac:dyDescent="0.2">
      <c r="K40709" s="260"/>
      <c r="L40709" s="260"/>
    </row>
    <row r="40710" spans="11:12" x14ac:dyDescent="0.2">
      <c r="K40710" s="260"/>
      <c r="L40710" s="260"/>
    </row>
    <row r="40711" spans="11:12" x14ac:dyDescent="0.2">
      <c r="K40711" s="260"/>
      <c r="L40711" s="260"/>
    </row>
    <row r="40712" spans="11:12" x14ac:dyDescent="0.2">
      <c r="K40712" s="260"/>
      <c r="L40712" s="260"/>
    </row>
    <row r="40713" spans="11:12" x14ac:dyDescent="0.2">
      <c r="K40713" s="260"/>
      <c r="L40713" s="260"/>
    </row>
    <row r="40714" spans="11:12" x14ac:dyDescent="0.2">
      <c r="K40714" s="260"/>
      <c r="L40714" s="260"/>
    </row>
    <row r="40715" spans="11:12" x14ac:dyDescent="0.2">
      <c r="K40715" s="260"/>
      <c r="L40715" s="260"/>
    </row>
    <row r="40716" spans="11:12" x14ac:dyDescent="0.2">
      <c r="K40716" s="260"/>
      <c r="L40716" s="260"/>
    </row>
    <row r="40717" spans="11:12" x14ac:dyDescent="0.2">
      <c r="K40717" s="260"/>
      <c r="L40717" s="260"/>
    </row>
    <row r="40718" spans="11:12" x14ac:dyDescent="0.2">
      <c r="K40718" s="260"/>
      <c r="L40718" s="260"/>
    </row>
    <row r="40719" spans="11:12" x14ac:dyDescent="0.2">
      <c r="K40719" s="260"/>
      <c r="L40719" s="260"/>
    </row>
    <row r="40720" spans="11:12" x14ac:dyDescent="0.2">
      <c r="K40720" s="260"/>
      <c r="L40720" s="260"/>
    </row>
    <row r="40721" spans="11:12" x14ac:dyDescent="0.2">
      <c r="K40721" s="260"/>
      <c r="L40721" s="260"/>
    </row>
    <row r="40722" spans="11:12" x14ac:dyDescent="0.2">
      <c r="K40722" s="260"/>
      <c r="L40722" s="260"/>
    </row>
    <row r="40723" spans="11:12" x14ac:dyDescent="0.2">
      <c r="K40723" s="260"/>
      <c r="L40723" s="260"/>
    </row>
    <row r="40724" spans="11:12" x14ac:dyDescent="0.2">
      <c r="K40724" s="260"/>
      <c r="L40724" s="260"/>
    </row>
    <row r="40725" spans="11:12" x14ac:dyDescent="0.2">
      <c r="K40725" s="260"/>
      <c r="L40725" s="260"/>
    </row>
    <row r="40726" spans="11:12" x14ac:dyDescent="0.2">
      <c r="K40726" s="260"/>
      <c r="L40726" s="260"/>
    </row>
    <row r="40727" spans="11:12" x14ac:dyDescent="0.2">
      <c r="K40727" s="260"/>
      <c r="L40727" s="260"/>
    </row>
    <row r="40728" spans="11:12" x14ac:dyDescent="0.2">
      <c r="K40728" s="260"/>
      <c r="L40728" s="260"/>
    </row>
    <row r="40729" spans="11:12" x14ac:dyDescent="0.2">
      <c r="K40729" s="260"/>
      <c r="L40729" s="260"/>
    </row>
    <row r="40730" spans="11:12" x14ac:dyDescent="0.2">
      <c r="K40730" s="260"/>
      <c r="L40730" s="260"/>
    </row>
    <row r="40731" spans="11:12" x14ac:dyDescent="0.2">
      <c r="K40731" s="260"/>
      <c r="L40731" s="260"/>
    </row>
    <row r="40732" spans="11:12" x14ac:dyDescent="0.2">
      <c r="K40732" s="260"/>
      <c r="L40732" s="260"/>
    </row>
    <row r="40733" spans="11:12" x14ac:dyDescent="0.2">
      <c r="K40733" s="260"/>
      <c r="L40733" s="260"/>
    </row>
    <row r="40734" spans="11:12" x14ac:dyDescent="0.2">
      <c r="K40734" s="260"/>
      <c r="L40734" s="260"/>
    </row>
    <row r="40735" spans="11:12" x14ac:dyDescent="0.2">
      <c r="K40735" s="260"/>
      <c r="L40735" s="260"/>
    </row>
    <row r="40736" spans="11:12" x14ac:dyDescent="0.2">
      <c r="K40736" s="260"/>
      <c r="L40736" s="260"/>
    </row>
    <row r="40737" spans="11:12" x14ac:dyDescent="0.2">
      <c r="K40737" s="260"/>
      <c r="L40737" s="260"/>
    </row>
    <row r="40738" spans="11:12" x14ac:dyDescent="0.2">
      <c r="K40738" s="260"/>
      <c r="L40738" s="260"/>
    </row>
    <row r="40739" spans="11:12" x14ac:dyDescent="0.2">
      <c r="K40739" s="260"/>
      <c r="L40739" s="260"/>
    </row>
    <row r="40740" spans="11:12" x14ac:dyDescent="0.2">
      <c r="K40740" s="260"/>
      <c r="L40740" s="260"/>
    </row>
    <row r="40741" spans="11:12" x14ac:dyDescent="0.2">
      <c r="K40741" s="260"/>
      <c r="L40741" s="260"/>
    </row>
    <row r="40742" spans="11:12" x14ac:dyDescent="0.2">
      <c r="K40742" s="260"/>
      <c r="L40742" s="260"/>
    </row>
    <row r="40743" spans="11:12" x14ac:dyDescent="0.2">
      <c r="K40743" s="260"/>
      <c r="L40743" s="260"/>
    </row>
    <row r="40744" spans="11:12" x14ac:dyDescent="0.2">
      <c r="K40744" s="260"/>
      <c r="L40744" s="260"/>
    </row>
    <row r="40745" spans="11:12" x14ac:dyDescent="0.2">
      <c r="K40745" s="260"/>
      <c r="L40745" s="260"/>
    </row>
    <row r="40746" spans="11:12" x14ac:dyDescent="0.2">
      <c r="K40746" s="260"/>
      <c r="L40746" s="260"/>
    </row>
    <row r="40747" spans="11:12" x14ac:dyDescent="0.2">
      <c r="K40747" s="260"/>
      <c r="L40747" s="260"/>
    </row>
    <row r="40748" spans="11:12" x14ac:dyDescent="0.2">
      <c r="K40748" s="260"/>
      <c r="L40748" s="260"/>
    </row>
    <row r="40749" spans="11:12" x14ac:dyDescent="0.2">
      <c r="K40749" s="260"/>
      <c r="L40749" s="260"/>
    </row>
    <row r="40750" spans="11:12" x14ac:dyDescent="0.2">
      <c r="K40750" s="260"/>
      <c r="L40750" s="260"/>
    </row>
    <row r="40751" spans="11:12" x14ac:dyDescent="0.2">
      <c r="K40751" s="260"/>
      <c r="L40751" s="260"/>
    </row>
    <row r="40752" spans="11:12" x14ac:dyDescent="0.2">
      <c r="K40752" s="260"/>
      <c r="L40752" s="260"/>
    </row>
    <row r="40753" spans="11:12" x14ac:dyDescent="0.2">
      <c r="K40753" s="260"/>
      <c r="L40753" s="260"/>
    </row>
    <row r="40754" spans="11:12" x14ac:dyDescent="0.2">
      <c r="K40754" s="260"/>
      <c r="L40754" s="260"/>
    </row>
    <row r="40755" spans="11:12" x14ac:dyDescent="0.2">
      <c r="K40755" s="260"/>
      <c r="L40755" s="260"/>
    </row>
    <row r="40756" spans="11:12" x14ac:dyDescent="0.2">
      <c r="K40756" s="260"/>
      <c r="L40756" s="260"/>
    </row>
    <row r="40757" spans="11:12" x14ac:dyDescent="0.2">
      <c r="K40757" s="260"/>
      <c r="L40757" s="260"/>
    </row>
    <row r="40758" spans="11:12" x14ac:dyDescent="0.2">
      <c r="K40758" s="260"/>
      <c r="L40758" s="260"/>
    </row>
    <row r="40759" spans="11:12" x14ac:dyDescent="0.2">
      <c r="K40759" s="260"/>
      <c r="L40759" s="260"/>
    </row>
    <row r="40760" spans="11:12" x14ac:dyDescent="0.2">
      <c r="K40760" s="260"/>
      <c r="L40760" s="260"/>
    </row>
    <row r="40761" spans="11:12" x14ac:dyDescent="0.2">
      <c r="K40761" s="260"/>
      <c r="L40761" s="260"/>
    </row>
    <row r="40762" spans="11:12" x14ac:dyDescent="0.2">
      <c r="K40762" s="260"/>
      <c r="L40762" s="260"/>
    </row>
    <row r="40763" spans="11:12" x14ac:dyDescent="0.2">
      <c r="K40763" s="260"/>
      <c r="L40763" s="260"/>
    </row>
    <row r="40764" spans="11:12" x14ac:dyDescent="0.2">
      <c r="K40764" s="260"/>
      <c r="L40764" s="260"/>
    </row>
    <row r="40765" spans="11:12" x14ac:dyDescent="0.2">
      <c r="K40765" s="260"/>
      <c r="L40765" s="260"/>
    </row>
    <row r="40766" spans="11:12" x14ac:dyDescent="0.2">
      <c r="K40766" s="260"/>
      <c r="L40766" s="260"/>
    </row>
    <row r="40767" spans="11:12" x14ac:dyDescent="0.2">
      <c r="K40767" s="260"/>
      <c r="L40767" s="260"/>
    </row>
    <row r="40768" spans="11:12" x14ac:dyDescent="0.2">
      <c r="K40768" s="260"/>
      <c r="L40768" s="260"/>
    </row>
    <row r="40769" spans="11:12" x14ac:dyDescent="0.2">
      <c r="K40769" s="260"/>
      <c r="L40769" s="260"/>
    </row>
    <row r="40770" spans="11:12" x14ac:dyDescent="0.2">
      <c r="K40770" s="260"/>
      <c r="L40770" s="260"/>
    </row>
    <row r="40771" spans="11:12" x14ac:dyDescent="0.2">
      <c r="K40771" s="260"/>
      <c r="L40771" s="260"/>
    </row>
    <row r="40772" spans="11:12" x14ac:dyDescent="0.2">
      <c r="K40772" s="260"/>
      <c r="L40772" s="260"/>
    </row>
    <row r="40773" spans="11:12" x14ac:dyDescent="0.2">
      <c r="K40773" s="260"/>
      <c r="L40773" s="260"/>
    </row>
    <row r="40774" spans="11:12" x14ac:dyDescent="0.2">
      <c r="K40774" s="260"/>
      <c r="L40774" s="260"/>
    </row>
    <row r="40775" spans="11:12" x14ac:dyDescent="0.2">
      <c r="K40775" s="260"/>
      <c r="L40775" s="260"/>
    </row>
    <row r="40776" spans="11:12" x14ac:dyDescent="0.2">
      <c r="K40776" s="260"/>
      <c r="L40776" s="260"/>
    </row>
    <row r="40777" spans="11:12" x14ac:dyDescent="0.2">
      <c r="K40777" s="260"/>
      <c r="L40777" s="260"/>
    </row>
    <row r="40778" spans="11:12" x14ac:dyDescent="0.2">
      <c r="K40778" s="260"/>
      <c r="L40778" s="260"/>
    </row>
    <row r="40779" spans="11:12" x14ac:dyDescent="0.2">
      <c r="K40779" s="260"/>
      <c r="L40779" s="260"/>
    </row>
    <row r="40780" spans="11:12" x14ac:dyDescent="0.2">
      <c r="K40780" s="260"/>
      <c r="L40780" s="260"/>
    </row>
    <row r="40781" spans="11:12" x14ac:dyDescent="0.2">
      <c r="K40781" s="260"/>
      <c r="L40781" s="260"/>
    </row>
    <row r="40782" spans="11:12" x14ac:dyDescent="0.2">
      <c r="K40782" s="260"/>
      <c r="L40782" s="260"/>
    </row>
    <row r="40783" spans="11:12" x14ac:dyDescent="0.2">
      <c r="K40783" s="260"/>
      <c r="L40783" s="260"/>
    </row>
    <row r="40784" spans="11:12" x14ac:dyDescent="0.2">
      <c r="K40784" s="260"/>
      <c r="L40784" s="260"/>
    </row>
    <row r="40785" spans="11:12" x14ac:dyDescent="0.2">
      <c r="K40785" s="260"/>
      <c r="L40785" s="260"/>
    </row>
    <row r="40786" spans="11:12" x14ac:dyDescent="0.2">
      <c r="K40786" s="260"/>
      <c r="L40786" s="260"/>
    </row>
    <row r="40787" spans="11:12" x14ac:dyDescent="0.2">
      <c r="K40787" s="260"/>
      <c r="L40787" s="260"/>
    </row>
    <row r="40788" spans="11:12" x14ac:dyDescent="0.2">
      <c r="K40788" s="260"/>
      <c r="L40788" s="260"/>
    </row>
    <row r="40789" spans="11:12" x14ac:dyDescent="0.2">
      <c r="K40789" s="260"/>
      <c r="L40789" s="260"/>
    </row>
    <row r="40790" spans="11:12" x14ac:dyDescent="0.2">
      <c r="K40790" s="260"/>
      <c r="L40790" s="260"/>
    </row>
    <row r="40791" spans="11:12" x14ac:dyDescent="0.2">
      <c r="K40791" s="260"/>
      <c r="L40791" s="260"/>
    </row>
    <row r="40792" spans="11:12" x14ac:dyDescent="0.2">
      <c r="K40792" s="260"/>
      <c r="L40792" s="260"/>
    </row>
    <row r="40793" spans="11:12" x14ac:dyDescent="0.2">
      <c r="K40793" s="260"/>
      <c r="L40793" s="260"/>
    </row>
    <row r="40794" spans="11:12" x14ac:dyDescent="0.2">
      <c r="K40794" s="260"/>
      <c r="L40794" s="260"/>
    </row>
    <row r="40795" spans="11:12" x14ac:dyDescent="0.2">
      <c r="K40795" s="260"/>
      <c r="L40795" s="260"/>
    </row>
    <row r="40796" spans="11:12" x14ac:dyDescent="0.2">
      <c r="K40796" s="260"/>
      <c r="L40796" s="260"/>
    </row>
    <row r="40797" spans="11:12" x14ac:dyDescent="0.2">
      <c r="K40797" s="260"/>
      <c r="L40797" s="260"/>
    </row>
    <row r="40798" spans="11:12" x14ac:dyDescent="0.2">
      <c r="K40798" s="260"/>
      <c r="L40798" s="260"/>
    </row>
    <row r="40799" spans="11:12" x14ac:dyDescent="0.2">
      <c r="K40799" s="260"/>
      <c r="L40799" s="260"/>
    </row>
    <row r="40800" spans="11:12" x14ac:dyDescent="0.2">
      <c r="K40800" s="260"/>
      <c r="L40800" s="260"/>
    </row>
    <row r="40801" spans="11:12" x14ac:dyDescent="0.2">
      <c r="K40801" s="260"/>
      <c r="L40801" s="260"/>
    </row>
    <row r="40802" spans="11:12" x14ac:dyDescent="0.2">
      <c r="K40802" s="260"/>
      <c r="L40802" s="260"/>
    </row>
    <row r="40803" spans="11:12" x14ac:dyDescent="0.2">
      <c r="K40803" s="260"/>
      <c r="L40803" s="260"/>
    </row>
    <row r="40804" spans="11:12" x14ac:dyDescent="0.2">
      <c r="K40804" s="260"/>
      <c r="L40804" s="260"/>
    </row>
    <row r="40805" spans="11:12" x14ac:dyDescent="0.2">
      <c r="K40805" s="260"/>
      <c r="L40805" s="260"/>
    </row>
    <row r="40806" spans="11:12" x14ac:dyDescent="0.2">
      <c r="K40806" s="260"/>
      <c r="L40806" s="260"/>
    </row>
    <row r="40807" spans="11:12" x14ac:dyDescent="0.2">
      <c r="K40807" s="260"/>
      <c r="L40807" s="260"/>
    </row>
    <row r="40808" spans="11:12" x14ac:dyDescent="0.2">
      <c r="K40808" s="260"/>
      <c r="L40808" s="260"/>
    </row>
    <row r="40809" spans="11:12" x14ac:dyDescent="0.2">
      <c r="K40809" s="260"/>
      <c r="L40809" s="260"/>
    </row>
    <row r="40810" spans="11:12" x14ac:dyDescent="0.2">
      <c r="K40810" s="260"/>
      <c r="L40810" s="260"/>
    </row>
    <row r="40811" spans="11:12" x14ac:dyDescent="0.2">
      <c r="K40811" s="260"/>
      <c r="L40811" s="260"/>
    </row>
    <row r="40812" spans="11:12" x14ac:dyDescent="0.2">
      <c r="K40812" s="260"/>
      <c r="L40812" s="260"/>
    </row>
    <row r="40813" spans="11:12" x14ac:dyDescent="0.2">
      <c r="K40813" s="260"/>
      <c r="L40813" s="260"/>
    </row>
    <row r="40814" spans="11:12" x14ac:dyDescent="0.2">
      <c r="K40814" s="260"/>
      <c r="L40814" s="260"/>
    </row>
    <row r="40815" spans="11:12" x14ac:dyDescent="0.2">
      <c r="K40815" s="260"/>
      <c r="L40815" s="260"/>
    </row>
    <row r="40816" spans="11:12" x14ac:dyDescent="0.2">
      <c r="K40816" s="260"/>
      <c r="L40816" s="260"/>
    </row>
    <row r="40817" spans="11:12" x14ac:dyDescent="0.2">
      <c r="K40817" s="260"/>
      <c r="L40817" s="260"/>
    </row>
    <row r="40818" spans="11:12" x14ac:dyDescent="0.2">
      <c r="K40818" s="260"/>
      <c r="L40818" s="260"/>
    </row>
    <row r="40819" spans="11:12" x14ac:dyDescent="0.2">
      <c r="K40819" s="260"/>
      <c r="L40819" s="260"/>
    </row>
    <row r="40820" spans="11:12" x14ac:dyDescent="0.2">
      <c r="K40820" s="260"/>
      <c r="L40820" s="260"/>
    </row>
    <row r="40821" spans="11:12" x14ac:dyDescent="0.2">
      <c r="K40821" s="260"/>
      <c r="L40821" s="260"/>
    </row>
    <row r="40822" spans="11:12" x14ac:dyDescent="0.2">
      <c r="K40822" s="260"/>
      <c r="L40822" s="260"/>
    </row>
    <row r="40823" spans="11:12" x14ac:dyDescent="0.2">
      <c r="K40823" s="260"/>
      <c r="L40823" s="260"/>
    </row>
    <row r="40824" spans="11:12" x14ac:dyDescent="0.2">
      <c r="K40824" s="260"/>
      <c r="L40824" s="260"/>
    </row>
    <row r="40825" spans="11:12" x14ac:dyDescent="0.2">
      <c r="K40825" s="260"/>
      <c r="L40825" s="260"/>
    </row>
    <row r="40826" spans="11:12" x14ac:dyDescent="0.2">
      <c r="K40826" s="260"/>
      <c r="L40826" s="260"/>
    </row>
    <row r="40827" spans="11:12" x14ac:dyDescent="0.2">
      <c r="K40827" s="260"/>
      <c r="L40827" s="260"/>
    </row>
    <row r="40828" spans="11:12" x14ac:dyDescent="0.2">
      <c r="K40828" s="260"/>
      <c r="L40828" s="260"/>
    </row>
    <row r="40829" spans="11:12" x14ac:dyDescent="0.2">
      <c r="K40829" s="260"/>
      <c r="L40829" s="260"/>
    </row>
    <row r="40830" spans="11:12" x14ac:dyDescent="0.2">
      <c r="K40830" s="260"/>
      <c r="L40830" s="260"/>
    </row>
    <row r="40831" spans="11:12" x14ac:dyDescent="0.2">
      <c r="K40831" s="260"/>
      <c r="L40831" s="260"/>
    </row>
    <row r="40832" spans="11:12" x14ac:dyDescent="0.2">
      <c r="K40832" s="260"/>
      <c r="L40832" s="260"/>
    </row>
    <row r="40833" spans="11:12" x14ac:dyDescent="0.2">
      <c r="K40833" s="260"/>
      <c r="L40833" s="260"/>
    </row>
    <row r="40834" spans="11:12" x14ac:dyDescent="0.2">
      <c r="K40834" s="260"/>
      <c r="L40834" s="260"/>
    </row>
    <row r="40835" spans="11:12" x14ac:dyDescent="0.2">
      <c r="K40835" s="260"/>
      <c r="L40835" s="260"/>
    </row>
    <row r="40836" spans="11:12" x14ac:dyDescent="0.2">
      <c r="K40836" s="260"/>
      <c r="L40836" s="260"/>
    </row>
    <row r="40837" spans="11:12" x14ac:dyDescent="0.2">
      <c r="K40837" s="260"/>
      <c r="L40837" s="260"/>
    </row>
    <row r="40838" spans="11:12" x14ac:dyDescent="0.2">
      <c r="K40838" s="260"/>
      <c r="L40838" s="260"/>
    </row>
    <row r="40839" spans="11:12" x14ac:dyDescent="0.2">
      <c r="K40839" s="260"/>
      <c r="L40839" s="260"/>
    </row>
    <row r="40840" spans="11:12" x14ac:dyDescent="0.2">
      <c r="K40840" s="260"/>
      <c r="L40840" s="260"/>
    </row>
    <row r="40841" spans="11:12" x14ac:dyDescent="0.2">
      <c r="K40841" s="260"/>
      <c r="L40841" s="260"/>
    </row>
    <row r="40842" spans="11:12" x14ac:dyDescent="0.2">
      <c r="K40842" s="260"/>
      <c r="L40842" s="260"/>
    </row>
    <row r="40843" spans="11:12" x14ac:dyDescent="0.2">
      <c r="K40843" s="260"/>
      <c r="L40843" s="260"/>
    </row>
    <row r="40844" spans="11:12" x14ac:dyDescent="0.2">
      <c r="K40844" s="260"/>
      <c r="L40844" s="260"/>
    </row>
    <row r="40845" spans="11:12" x14ac:dyDescent="0.2">
      <c r="K40845" s="260"/>
      <c r="L40845" s="260"/>
    </row>
    <row r="40846" spans="11:12" x14ac:dyDescent="0.2">
      <c r="K40846" s="260"/>
      <c r="L40846" s="260"/>
    </row>
    <row r="40847" spans="11:12" x14ac:dyDescent="0.2">
      <c r="K40847" s="260"/>
      <c r="L40847" s="260"/>
    </row>
    <row r="40848" spans="11:12" x14ac:dyDescent="0.2">
      <c r="K40848" s="260"/>
      <c r="L40848" s="260"/>
    </row>
    <row r="40849" spans="11:12" x14ac:dyDescent="0.2">
      <c r="K40849" s="260"/>
      <c r="L40849" s="260"/>
    </row>
    <row r="40850" spans="11:12" x14ac:dyDescent="0.2">
      <c r="K40850" s="260"/>
      <c r="L40850" s="260"/>
    </row>
    <row r="40851" spans="11:12" x14ac:dyDescent="0.2">
      <c r="K40851" s="260"/>
      <c r="L40851" s="260"/>
    </row>
    <row r="40852" spans="11:12" x14ac:dyDescent="0.2">
      <c r="K40852" s="260"/>
      <c r="L40852" s="260"/>
    </row>
    <row r="40853" spans="11:12" x14ac:dyDescent="0.2">
      <c r="K40853" s="260"/>
      <c r="L40853" s="260"/>
    </row>
    <row r="40854" spans="11:12" x14ac:dyDescent="0.2">
      <c r="K40854" s="260"/>
      <c r="L40854" s="260"/>
    </row>
    <row r="40855" spans="11:12" x14ac:dyDescent="0.2">
      <c r="K40855" s="260"/>
      <c r="L40855" s="260"/>
    </row>
    <row r="40856" spans="11:12" x14ac:dyDescent="0.2">
      <c r="K40856" s="260"/>
      <c r="L40856" s="260"/>
    </row>
    <row r="40857" spans="11:12" x14ac:dyDescent="0.2">
      <c r="K40857" s="260"/>
      <c r="L40857" s="260"/>
    </row>
    <row r="40858" spans="11:12" x14ac:dyDescent="0.2">
      <c r="K40858" s="260"/>
      <c r="L40858" s="260"/>
    </row>
    <row r="40859" spans="11:12" x14ac:dyDescent="0.2">
      <c r="K40859" s="260"/>
      <c r="L40859" s="260"/>
    </row>
    <row r="40860" spans="11:12" x14ac:dyDescent="0.2">
      <c r="K40860" s="260"/>
      <c r="L40860" s="260"/>
    </row>
    <row r="40861" spans="11:12" x14ac:dyDescent="0.2">
      <c r="K40861" s="260"/>
      <c r="L40861" s="260"/>
    </row>
    <row r="40862" spans="11:12" x14ac:dyDescent="0.2">
      <c r="K40862" s="260"/>
      <c r="L40862" s="260"/>
    </row>
    <row r="40863" spans="11:12" x14ac:dyDescent="0.2">
      <c r="K40863" s="260"/>
      <c r="L40863" s="260"/>
    </row>
    <row r="40864" spans="11:12" x14ac:dyDescent="0.2">
      <c r="K40864" s="260"/>
      <c r="L40864" s="260"/>
    </row>
    <row r="40865" spans="11:12" x14ac:dyDescent="0.2">
      <c r="K40865" s="260"/>
      <c r="L40865" s="260"/>
    </row>
    <row r="40866" spans="11:12" x14ac:dyDescent="0.2">
      <c r="K40866" s="260"/>
      <c r="L40866" s="260"/>
    </row>
    <row r="40867" spans="11:12" x14ac:dyDescent="0.2">
      <c r="K40867" s="260"/>
      <c r="L40867" s="260"/>
    </row>
    <row r="40868" spans="11:12" x14ac:dyDescent="0.2">
      <c r="K40868" s="260"/>
      <c r="L40868" s="260"/>
    </row>
    <row r="40869" spans="11:12" x14ac:dyDescent="0.2">
      <c r="K40869" s="260"/>
      <c r="L40869" s="260"/>
    </row>
    <row r="40870" spans="11:12" x14ac:dyDescent="0.2">
      <c r="K40870" s="260"/>
      <c r="L40870" s="260"/>
    </row>
    <row r="40871" spans="11:12" x14ac:dyDescent="0.2">
      <c r="K40871" s="260"/>
      <c r="L40871" s="260"/>
    </row>
    <row r="40872" spans="11:12" x14ac:dyDescent="0.2">
      <c r="K40872" s="260"/>
      <c r="L40872" s="260"/>
    </row>
    <row r="40873" spans="11:12" x14ac:dyDescent="0.2">
      <c r="K40873" s="260"/>
      <c r="L40873" s="260"/>
    </row>
    <row r="40874" spans="11:12" x14ac:dyDescent="0.2">
      <c r="K40874" s="260"/>
      <c r="L40874" s="260"/>
    </row>
    <row r="40875" spans="11:12" x14ac:dyDescent="0.2">
      <c r="K40875" s="260"/>
      <c r="L40875" s="260"/>
    </row>
    <row r="40876" spans="11:12" x14ac:dyDescent="0.2">
      <c r="K40876" s="260"/>
      <c r="L40876" s="260"/>
    </row>
    <row r="40877" spans="11:12" x14ac:dyDescent="0.2">
      <c r="K40877" s="260"/>
      <c r="L40877" s="260"/>
    </row>
    <row r="40878" spans="11:12" x14ac:dyDescent="0.2">
      <c r="K40878" s="260"/>
      <c r="L40878" s="260"/>
    </row>
    <row r="40879" spans="11:12" x14ac:dyDescent="0.2">
      <c r="K40879" s="260"/>
      <c r="L40879" s="260"/>
    </row>
    <row r="40880" spans="11:12" x14ac:dyDescent="0.2">
      <c r="K40880" s="260"/>
      <c r="L40880" s="260"/>
    </row>
    <row r="40881" spans="11:12" x14ac:dyDescent="0.2">
      <c r="K40881" s="260"/>
      <c r="L40881" s="260"/>
    </row>
    <row r="40882" spans="11:12" x14ac:dyDescent="0.2">
      <c r="K40882" s="260"/>
      <c r="L40882" s="260"/>
    </row>
    <row r="40883" spans="11:12" x14ac:dyDescent="0.2">
      <c r="K40883" s="260"/>
      <c r="L40883" s="260"/>
    </row>
    <row r="40884" spans="11:12" x14ac:dyDescent="0.2">
      <c r="K40884" s="260"/>
      <c r="L40884" s="260"/>
    </row>
    <row r="40885" spans="11:12" x14ac:dyDescent="0.2">
      <c r="K40885" s="260"/>
      <c r="L40885" s="260"/>
    </row>
    <row r="40886" spans="11:12" x14ac:dyDescent="0.2">
      <c r="K40886" s="260"/>
      <c r="L40886" s="260"/>
    </row>
    <row r="40887" spans="11:12" x14ac:dyDescent="0.2">
      <c r="K40887" s="260"/>
      <c r="L40887" s="260"/>
    </row>
    <row r="40888" spans="11:12" x14ac:dyDescent="0.2">
      <c r="K40888" s="260"/>
      <c r="L40888" s="260"/>
    </row>
    <row r="40889" spans="11:12" x14ac:dyDescent="0.2">
      <c r="K40889" s="260"/>
      <c r="L40889" s="260"/>
    </row>
    <row r="40890" spans="11:12" x14ac:dyDescent="0.2">
      <c r="K40890" s="260"/>
      <c r="L40890" s="260"/>
    </row>
    <row r="40891" spans="11:12" x14ac:dyDescent="0.2">
      <c r="K40891" s="260"/>
      <c r="L40891" s="260"/>
    </row>
    <row r="40892" spans="11:12" x14ac:dyDescent="0.2">
      <c r="K40892" s="260"/>
      <c r="L40892" s="260"/>
    </row>
    <row r="40893" spans="11:12" x14ac:dyDescent="0.2">
      <c r="K40893" s="260"/>
      <c r="L40893" s="260"/>
    </row>
    <row r="40894" spans="11:12" x14ac:dyDescent="0.2">
      <c r="K40894" s="260"/>
      <c r="L40894" s="260"/>
    </row>
    <row r="40895" spans="11:12" x14ac:dyDescent="0.2">
      <c r="K40895" s="260"/>
      <c r="L40895" s="260"/>
    </row>
    <row r="40896" spans="11:12" x14ac:dyDescent="0.2">
      <c r="K40896" s="260"/>
      <c r="L40896" s="260"/>
    </row>
    <row r="40897" spans="11:12" x14ac:dyDescent="0.2">
      <c r="K40897" s="260"/>
      <c r="L40897" s="260"/>
    </row>
    <row r="40898" spans="11:12" x14ac:dyDescent="0.2">
      <c r="K40898" s="260"/>
      <c r="L40898" s="260"/>
    </row>
    <row r="40899" spans="11:12" x14ac:dyDescent="0.2">
      <c r="K40899" s="260"/>
      <c r="L40899" s="260"/>
    </row>
    <row r="40900" spans="11:12" x14ac:dyDescent="0.2">
      <c r="K40900" s="260"/>
      <c r="L40900" s="260"/>
    </row>
    <row r="40901" spans="11:12" x14ac:dyDescent="0.2">
      <c r="K40901" s="260"/>
      <c r="L40901" s="260"/>
    </row>
    <row r="40902" spans="11:12" x14ac:dyDescent="0.2">
      <c r="K40902" s="260"/>
      <c r="L40902" s="260"/>
    </row>
    <row r="40903" spans="11:12" x14ac:dyDescent="0.2">
      <c r="K40903" s="260"/>
      <c r="L40903" s="260"/>
    </row>
    <row r="40904" spans="11:12" x14ac:dyDescent="0.2">
      <c r="K40904" s="260"/>
      <c r="L40904" s="260"/>
    </row>
    <row r="40905" spans="11:12" x14ac:dyDescent="0.2">
      <c r="K40905" s="260"/>
      <c r="L40905" s="260"/>
    </row>
    <row r="40906" spans="11:12" x14ac:dyDescent="0.2">
      <c r="K40906" s="260"/>
      <c r="L40906" s="260"/>
    </row>
    <row r="40907" spans="11:12" x14ac:dyDescent="0.2">
      <c r="K40907" s="260"/>
      <c r="L40907" s="260"/>
    </row>
    <row r="40908" spans="11:12" x14ac:dyDescent="0.2">
      <c r="K40908" s="260"/>
      <c r="L40908" s="260"/>
    </row>
    <row r="40909" spans="11:12" x14ac:dyDescent="0.2">
      <c r="K40909" s="260"/>
      <c r="L40909" s="260"/>
    </row>
    <row r="40910" spans="11:12" x14ac:dyDescent="0.2">
      <c r="K40910" s="260"/>
      <c r="L40910" s="260"/>
    </row>
    <row r="40911" spans="11:12" x14ac:dyDescent="0.2">
      <c r="K40911" s="260"/>
      <c r="L40911" s="260"/>
    </row>
    <row r="40912" spans="11:12" x14ac:dyDescent="0.2">
      <c r="K40912" s="260"/>
      <c r="L40912" s="260"/>
    </row>
    <row r="40913" spans="11:12" x14ac:dyDescent="0.2">
      <c r="K40913" s="260"/>
      <c r="L40913" s="260"/>
    </row>
    <row r="40914" spans="11:12" x14ac:dyDescent="0.2">
      <c r="K40914" s="260"/>
      <c r="L40914" s="260"/>
    </row>
    <row r="40915" spans="11:12" x14ac:dyDescent="0.2">
      <c r="K40915" s="260"/>
      <c r="L40915" s="260"/>
    </row>
    <row r="40916" spans="11:12" x14ac:dyDescent="0.2">
      <c r="K40916" s="260"/>
      <c r="L40916" s="260"/>
    </row>
    <row r="40917" spans="11:12" x14ac:dyDescent="0.2">
      <c r="K40917" s="260"/>
      <c r="L40917" s="260"/>
    </row>
    <row r="40918" spans="11:12" x14ac:dyDescent="0.2">
      <c r="K40918" s="260"/>
      <c r="L40918" s="260"/>
    </row>
    <row r="40919" spans="11:12" x14ac:dyDescent="0.2">
      <c r="K40919" s="260"/>
      <c r="L40919" s="260"/>
    </row>
    <row r="40920" spans="11:12" x14ac:dyDescent="0.2">
      <c r="K40920" s="260"/>
      <c r="L40920" s="260"/>
    </row>
    <row r="40921" spans="11:12" x14ac:dyDescent="0.2">
      <c r="K40921" s="260"/>
      <c r="L40921" s="260"/>
    </row>
    <row r="40922" spans="11:12" x14ac:dyDescent="0.2">
      <c r="K40922" s="260"/>
      <c r="L40922" s="260"/>
    </row>
    <row r="40923" spans="11:12" x14ac:dyDescent="0.2">
      <c r="K40923" s="260"/>
      <c r="L40923" s="260"/>
    </row>
    <row r="40924" spans="11:12" x14ac:dyDescent="0.2">
      <c r="K40924" s="260"/>
      <c r="L40924" s="260"/>
    </row>
    <row r="40925" spans="11:12" x14ac:dyDescent="0.2">
      <c r="K40925" s="260"/>
      <c r="L40925" s="260"/>
    </row>
    <row r="40926" spans="11:12" x14ac:dyDescent="0.2">
      <c r="K40926" s="260"/>
      <c r="L40926" s="260"/>
    </row>
    <row r="40927" spans="11:12" x14ac:dyDescent="0.2">
      <c r="K40927" s="260"/>
      <c r="L40927" s="260"/>
    </row>
    <row r="40928" spans="11:12" x14ac:dyDescent="0.2">
      <c r="K40928" s="260"/>
      <c r="L40928" s="260"/>
    </row>
    <row r="40929" spans="11:12" x14ac:dyDescent="0.2">
      <c r="K40929" s="260"/>
      <c r="L40929" s="260"/>
    </row>
    <row r="40930" spans="11:12" x14ac:dyDescent="0.2">
      <c r="K40930" s="260"/>
      <c r="L40930" s="260"/>
    </row>
    <row r="40931" spans="11:12" x14ac:dyDescent="0.2">
      <c r="K40931" s="260"/>
      <c r="L40931" s="260"/>
    </row>
    <row r="40932" spans="11:12" x14ac:dyDescent="0.2">
      <c r="K40932" s="260"/>
      <c r="L40932" s="260"/>
    </row>
    <row r="40933" spans="11:12" x14ac:dyDescent="0.2">
      <c r="K40933" s="260"/>
      <c r="L40933" s="260"/>
    </row>
    <row r="40934" spans="11:12" x14ac:dyDescent="0.2">
      <c r="K40934" s="260"/>
      <c r="L40934" s="260"/>
    </row>
    <row r="40935" spans="11:12" x14ac:dyDescent="0.2">
      <c r="K40935" s="260"/>
      <c r="L40935" s="260"/>
    </row>
    <row r="40936" spans="11:12" x14ac:dyDescent="0.2">
      <c r="K40936" s="260"/>
      <c r="L40936" s="260"/>
    </row>
    <row r="40937" spans="11:12" x14ac:dyDescent="0.2">
      <c r="K40937" s="260"/>
      <c r="L40937" s="260"/>
    </row>
    <row r="40938" spans="11:12" x14ac:dyDescent="0.2">
      <c r="K40938" s="260"/>
      <c r="L40938" s="260"/>
    </row>
    <row r="40939" spans="11:12" x14ac:dyDescent="0.2">
      <c r="K40939" s="260"/>
      <c r="L40939" s="260"/>
    </row>
    <row r="40940" spans="11:12" x14ac:dyDescent="0.2">
      <c r="K40940" s="260"/>
      <c r="L40940" s="260"/>
    </row>
    <row r="40941" spans="11:12" x14ac:dyDescent="0.2">
      <c r="K40941" s="260"/>
      <c r="L40941" s="260"/>
    </row>
    <row r="40942" spans="11:12" x14ac:dyDescent="0.2">
      <c r="K40942" s="260"/>
      <c r="L40942" s="260"/>
    </row>
    <row r="40943" spans="11:12" x14ac:dyDescent="0.2">
      <c r="K40943" s="260"/>
      <c r="L40943" s="260"/>
    </row>
    <row r="40944" spans="11:12" x14ac:dyDescent="0.2">
      <c r="K40944" s="260"/>
      <c r="L40944" s="260"/>
    </row>
    <row r="40945" spans="11:12" x14ac:dyDescent="0.2">
      <c r="K40945" s="260"/>
      <c r="L40945" s="260"/>
    </row>
    <row r="40946" spans="11:12" x14ac:dyDescent="0.2">
      <c r="K40946" s="260"/>
      <c r="L40946" s="260"/>
    </row>
    <row r="40947" spans="11:12" x14ac:dyDescent="0.2">
      <c r="K40947" s="260"/>
      <c r="L40947" s="260"/>
    </row>
    <row r="40948" spans="11:12" x14ac:dyDescent="0.2">
      <c r="K40948" s="260"/>
      <c r="L40948" s="260"/>
    </row>
    <row r="40949" spans="11:12" x14ac:dyDescent="0.2">
      <c r="K40949" s="260"/>
      <c r="L40949" s="260"/>
    </row>
    <row r="40950" spans="11:12" x14ac:dyDescent="0.2">
      <c r="K40950" s="260"/>
      <c r="L40950" s="260"/>
    </row>
    <row r="40951" spans="11:12" x14ac:dyDescent="0.2">
      <c r="K40951" s="260"/>
      <c r="L40951" s="260"/>
    </row>
    <row r="40952" spans="11:12" x14ac:dyDescent="0.2">
      <c r="K40952" s="260"/>
      <c r="L40952" s="260"/>
    </row>
    <row r="40953" spans="11:12" x14ac:dyDescent="0.2">
      <c r="K40953" s="260"/>
      <c r="L40953" s="260"/>
    </row>
    <row r="40954" spans="11:12" x14ac:dyDescent="0.2">
      <c r="K40954" s="260"/>
      <c r="L40954" s="260"/>
    </row>
    <row r="40955" spans="11:12" x14ac:dyDescent="0.2">
      <c r="K40955" s="260"/>
      <c r="L40955" s="260"/>
    </row>
    <row r="40956" spans="11:12" x14ac:dyDescent="0.2">
      <c r="K40956" s="260"/>
      <c r="L40956" s="260"/>
    </row>
    <row r="40957" spans="11:12" x14ac:dyDescent="0.2">
      <c r="K40957" s="260"/>
      <c r="L40957" s="260"/>
    </row>
    <row r="40958" spans="11:12" x14ac:dyDescent="0.2">
      <c r="K40958" s="260"/>
      <c r="L40958" s="260"/>
    </row>
    <row r="40959" spans="11:12" x14ac:dyDescent="0.2">
      <c r="K40959" s="260"/>
      <c r="L40959" s="260"/>
    </row>
    <row r="40960" spans="11:12" x14ac:dyDescent="0.2">
      <c r="K40960" s="260"/>
      <c r="L40960" s="260"/>
    </row>
    <row r="40961" spans="11:12" x14ac:dyDescent="0.2">
      <c r="K40961" s="260"/>
      <c r="L40961" s="260"/>
    </row>
    <row r="40962" spans="11:12" x14ac:dyDescent="0.2">
      <c r="K40962" s="260"/>
      <c r="L40962" s="260"/>
    </row>
    <row r="40963" spans="11:12" x14ac:dyDescent="0.2">
      <c r="K40963" s="260"/>
      <c r="L40963" s="260"/>
    </row>
    <row r="40964" spans="11:12" x14ac:dyDescent="0.2">
      <c r="K40964" s="260"/>
      <c r="L40964" s="260"/>
    </row>
    <row r="40965" spans="11:12" x14ac:dyDescent="0.2">
      <c r="K40965" s="260"/>
      <c r="L40965" s="260"/>
    </row>
    <row r="40966" spans="11:12" x14ac:dyDescent="0.2">
      <c r="K40966" s="260"/>
      <c r="L40966" s="260"/>
    </row>
    <row r="40967" spans="11:12" x14ac:dyDescent="0.2">
      <c r="K40967" s="260"/>
      <c r="L40967" s="260"/>
    </row>
    <row r="40968" spans="11:12" x14ac:dyDescent="0.2">
      <c r="K40968" s="260"/>
      <c r="L40968" s="260"/>
    </row>
    <row r="40969" spans="11:12" x14ac:dyDescent="0.2">
      <c r="K40969" s="260"/>
      <c r="L40969" s="260"/>
    </row>
    <row r="40970" spans="11:12" x14ac:dyDescent="0.2">
      <c r="K40970" s="260"/>
      <c r="L40970" s="260"/>
    </row>
    <row r="40971" spans="11:12" x14ac:dyDescent="0.2">
      <c r="K40971" s="260"/>
      <c r="L40971" s="260"/>
    </row>
    <row r="40972" spans="11:12" x14ac:dyDescent="0.2">
      <c r="K40972" s="260"/>
      <c r="L40972" s="260"/>
    </row>
    <row r="40973" spans="11:12" x14ac:dyDescent="0.2">
      <c r="K40973" s="260"/>
      <c r="L40973" s="260"/>
    </row>
    <row r="40974" spans="11:12" x14ac:dyDescent="0.2">
      <c r="K40974" s="260"/>
      <c r="L40974" s="260"/>
    </row>
    <row r="40975" spans="11:12" x14ac:dyDescent="0.2">
      <c r="K40975" s="260"/>
      <c r="L40975" s="260"/>
    </row>
    <row r="40976" spans="11:12" x14ac:dyDescent="0.2">
      <c r="K40976" s="260"/>
      <c r="L40976" s="260"/>
    </row>
    <row r="40977" spans="11:12" x14ac:dyDescent="0.2">
      <c r="K40977" s="260"/>
      <c r="L40977" s="260"/>
    </row>
    <row r="40978" spans="11:12" x14ac:dyDescent="0.2">
      <c r="K40978" s="260"/>
      <c r="L40978" s="260"/>
    </row>
    <row r="40979" spans="11:12" x14ac:dyDescent="0.2">
      <c r="K40979" s="260"/>
      <c r="L40979" s="260"/>
    </row>
    <row r="40980" spans="11:12" x14ac:dyDescent="0.2">
      <c r="K40980" s="260"/>
      <c r="L40980" s="260"/>
    </row>
    <row r="40981" spans="11:12" x14ac:dyDescent="0.2">
      <c r="K40981" s="260"/>
      <c r="L40981" s="260"/>
    </row>
    <row r="40982" spans="11:12" x14ac:dyDescent="0.2">
      <c r="K40982" s="260"/>
      <c r="L40982" s="260"/>
    </row>
    <row r="40983" spans="11:12" x14ac:dyDescent="0.2">
      <c r="K40983" s="260"/>
      <c r="L40983" s="260"/>
    </row>
    <row r="40984" spans="11:12" x14ac:dyDescent="0.2">
      <c r="K40984" s="260"/>
      <c r="L40984" s="260"/>
    </row>
    <row r="40985" spans="11:12" x14ac:dyDescent="0.2">
      <c r="K40985" s="260"/>
      <c r="L40985" s="260"/>
    </row>
    <row r="40986" spans="11:12" x14ac:dyDescent="0.2">
      <c r="K40986" s="260"/>
      <c r="L40986" s="260"/>
    </row>
    <row r="40987" spans="11:12" x14ac:dyDescent="0.2">
      <c r="K40987" s="260"/>
      <c r="L40987" s="260"/>
    </row>
    <row r="40988" spans="11:12" x14ac:dyDescent="0.2">
      <c r="K40988" s="260"/>
      <c r="L40988" s="260"/>
    </row>
    <row r="40989" spans="11:12" x14ac:dyDescent="0.2">
      <c r="K40989" s="260"/>
      <c r="L40989" s="260"/>
    </row>
    <row r="40990" spans="11:12" x14ac:dyDescent="0.2">
      <c r="K40990" s="260"/>
      <c r="L40990" s="260"/>
    </row>
    <row r="40991" spans="11:12" x14ac:dyDescent="0.2">
      <c r="K40991" s="260"/>
      <c r="L40991" s="260"/>
    </row>
    <row r="40992" spans="11:12" x14ac:dyDescent="0.2">
      <c r="K40992" s="260"/>
      <c r="L40992" s="260"/>
    </row>
    <row r="40993" spans="11:12" x14ac:dyDescent="0.2">
      <c r="K40993" s="260"/>
      <c r="L40993" s="260"/>
    </row>
    <row r="40994" spans="11:12" x14ac:dyDescent="0.2">
      <c r="K40994" s="260"/>
      <c r="L40994" s="260"/>
    </row>
    <row r="40995" spans="11:12" x14ac:dyDescent="0.2">
      <c r="K40995" s="260"/>
      <c r="L40995" s="260"/>
    </row>
    <row r="40996" spans="11:12" x14ac:dyDescent="0.2">
      <c r="K40996" s="260"/>
      <c r="L40996" s="260"/>
    </row>
    <row r="40997" spans="11:12" x14ac:dyDescent="0.2">
      <c r="K40997" s="260"/>
      <c r="L40997" s="260"/>
    </row>
    <row r="40998" spans="11:12" x14ac:dyDescent="0.2">
      <c r="K40998" s="260"/>
      <c r="L40998" s="260"/>
    </row>
    <row r="40999" spans="11:12" x14ac:dyDescent="0.2">
      <c r="K40999" s="260"/>
      <c r="L40999" s="260"/>
    </row>
    <row r="41000" spans="11:12" x14ac:dyDescent="0.2">
      <c r="K41000" s="260"/>
      <c r="L41000" s="260"/>
    </row>
    <row r="41001" spans="11:12" x14ac:dyDescent="0.2">
      <c r="K41001" s="260"/>
      <c r="L41001" s="260"/>
    </row>
    <row r="41002" spans="11:12" x14ac:dyDescent="0.2">
      <c r="K41002" s="260"/>
      <c r="L41002" s="260"/>
    </row>
    <row r="41003" spans="11:12" x14ac:dyDescent="0.2">
      <c r="K41003" s="260"/>
      <c r="L41003" s="260"/>
    </row>
    <row r="41004" spans="11:12" x14ac:dyDescent="0.2">
      <c r="K41004" s="260"/>
      <c r="L41004" s="260"/>
    </row>
    <row r="41005" spans="11:12" x14ac:dyDescent="0.2">
      <c r="K41005" s="260"/>
      <c r="L41005" s="260"/>
    </row>
    <row r="41006" spans="11:12" x14ac:dyDescent="0.2">
      <c r="K41006" s="260"/>
      <c r="L41006" s="260"/>
    </row>
    <row r="41007" spans="11:12" x14ac:dyDescent="0.2">
      <c r="K41007" s="260"/>
      <c r="L41007" s="260"/>
    </row>
    <row r="41008" spans="11:12" x14ac:dyDescent="0.2">
      <c r="K41008" s="260"/>
      <c r="L41008" s="260"/>
    </row>
    <row r="41009" spans="11:12" x14ac:dyDescent="0.2">
      <c r="K41009" s="260"/>
      <c r="L41009" s="260"/>
    </row>
    <row r="41010" spans="11:12" x14ac:dyDescent="0.2">
      <c r="K41010" s="260"/>
      <c r="L41010" s="260"/>
    </row>
    <row r="41011" spans="11:12" x14ac:dyDescent="0.2">
      <c r="K41011" s="260"/>
      <c r="L41011" s="260"/>
    </row>
    <row r="41012" spans="11:12" x14ac:dyDescent="0.2">
      <c r="K41012" s="260"/>
      <c r="L41012" s="260"/>
    </row>
    <row r="41013" spans="11:12" x14ac:dyDescent="0.2">
      <c r="K41013" s="260"/>
      <c r="L41013" s="260"/>
    </row>
    <row r="41014" spans="11:12" x14ac:dyDescent="0.2">
      <c r="K41014" s="260"/>
      <c r="L41014" s="260"/>
    </row>
    <row r="41015" spans="11:12" x14ac:dyDescent="0.2">
      <c r="K41015" s="260"/>
      <c r="L41015" s="260"/>
    </row>
    <row r="41016" spans="11:12" x14ac:dyDescent="0.2">
      <c r="K41016" s="260"/>
      <c r="L41016" s="260"/>
    </row>
    <row r="41017" spans="11:12" x14ac:dyDescent="0.2">
      <c r="K41017" s="260"/>
      <c r="L41017" s="260"/>
    </row>
    <row r="41018" spans="11:12" x14ac:dyDescent="0.2">
      <c r="K41018" s="260"/>
      <c r="L41018" s="260"/>
    </row>
    <row r="41019" spans="11:12" x14ac:dyDescent="0.2">
      <c r="K41019" s="260"/>
      <c r="L41019" s="260"/>
    </row>
    <row r="41020" spans="11:12" x14ac:dyDescent="0.2">
      <c r="K41020" s="260"/>
      <c r="L41020" s="260"/>
    </row>
    <row r="41021" spans="11:12" x14ac:dyDescent="0.2">
      <c r="K41021" s="260"/>
      <c r="L41021" s="260"/>
    </row>
    <row r="41022" spans="11:12" x14ac:dyDescent="0.2">
      <c r="K41022" s="260"/>
      <c r="L41022" s="260"/>
    </row>
    <row r="41023" spans="11:12" x14ac:dyDescent="0.2">
      <c r="K41023" s="260"/>
      <c r="L41023" s="260"/>
    </row>
    <row r="41024" spans="11:12" x14ac:dyDescent="0.2">
      <c r="K41024" s="260"/>
      <c r="L41024" s="260"/>
    </row>
    <row r="41025" spans="11:12" x14ac:dyDescent="0.2">
      <c r="K41025" s="260"/>
      <c r="L41025" s="260"/>
    </row>
    <row r="41026" spans="11:12" x14ac:dyDescent="0.2">
      <c r="K41026" s="260"/>
      <c r="L41026" s="260"/>
    </row>
    <row r="41027" spans="11:12" x14ac:dyDescent="0.2">
      <c r="K41027" s="260"/>
      <c r="L41027" s="260"/>
    </row>
    <row r="41028" spans="11:12" x14ac:dyDescent="0.2">
      <c r="K41028" s="260"/>
      <c r="L41028" s="260"/>
    </row>
    <row r="41029" spans="11:12" x14ac:dyDescent="0.2">
      <c r="K41029" s="260"/>
      <c r="L41029" s="260"/>
    </row>
    <row r="41030" spans="11:12" x14ac:dyDescent="0.2">
      <c r="K41030" s="260"/>
      <c r="L41030" s="260"/>
    </row>
    <row r="41031" spans="11:12" x14ac:dyDescent="0.2">
      <c r="K41031" s="260"/>
      <c r="L41031" s="260"/>
    </row>
    <row r="41032" spans="11:12" x14ac:dyDescent="0.2">
      <c r="K41032" s="260"/>
      <c r="L41032" s="260"/>
    </row>
    <row r="41033" spans="11:12" x14ac:dyDescent="0.2">
      <c r="K41033" s="260"/>
      <c r="L41033" s="260"/>
    </row>
    <row r="41034" spans="11:12" x14ac:dyDescent="0.2">
      <c r="K41034" s="260"/>
      <c r="L41034" s="260"/>
    </row>
    <row r="41035" spans="11:12" x14ac:dyDescent="0.2">
      <c r="K41035" s="260"/>
      <c r="L41035" s="260"/>
    </row>
    <row r="41036" spans="11:12" x14ac:dyDescent="0.2">
      <c r="K41036" s="260"/>
      <c r="L41036" s="260"/>
    </row>
    <row r="41037" spans="11:12" x14ac:dyDescent="0.2">
      <c r="K41037" s="260"/>
      <c r="L41037" s="260"/>
    </row>
    <row r="41038" spans="11:12" x14ac:dyDescent="0.2">
      <c r="K41038" s="260"/>
      <c r="L41038" s="260"/>
    </row>
    <row r="41039" spans="11:12" x14ac:dyDescent="0.2">
      <c r="K41039" s="260"/>
      <c r="L41039" s="260"/>
    </row>
    <row r="41040" spans="11:12" x14ac:dyDescent="0.2">
      <c r="K41040" s="260"/>
      <c r="L41040" s="260"/>
    </row>
    <row r="41041" spans="11:12" x14ac:dyDescent="0.2">
      <c r="K41041" s="260"/>
      <c r="L41041" s="260"/>
    </row>
    <row r="41042" spans="11:12" x14ac:dyDescent="0.2">
      <c r="K41042" s="260"/>
      <c r="L41042" s="260"/>
    </row>
    <row r="41043" spans="11:12" x14ac:dyDescent="0.2">
      <c r="K41043" s="260"/>
      <c r="L41043" s="260"/>
    </row>
    <row r="41044" spans="11:12" x14ac:dyDescent="0.2">
      <c r="K41044" s="260"/>
      <c r="L41044" s="260"/>
    </row>
    <row r="41045" spans="11:12" x14ac:dyDescent="0.2">
      <c r="K41045" s="260"/>
      <c r="L41045" s="260"/>
    </row>
    <row r="41046" spans="11:12" x14ac:dyDescent="0.2">
      <c r="K41046" s="260"/>
      <c r="L41046" s="260"/>
    </row>
    <row r="41047" spans="11:12" x14ac:dyDescent="0.2">
      <c r="K41047" s="260"/>
      <c r="L41047" s="260"/>
    </row>
    <row r="41048" spans="11:12" x14ac:dyDescent="0.2">
      <c r="K41048" s="260"/>
      <c r="L41048" s="260"/>
    </row>
    <row r="41049" spans="11:12" x14ac:dyDescent="0.2">
      <c r="K41049" s="260"/>
      <c r="L41049" s="260"/>
    </row>
    <row r="41050" spans="11:12" x14ac:dyDescent="0.2">
      <c r="K41050" s="260"/>
      <c r="L41050" s="260"/>
    </row>
    <row r="41051" spans="11:12" x14ac:dyDescent="0.2">
      <c r="K41051" s="260"/>
      <c r="L41051" s="260"/>
    </row>
    <row r="41052" spans="11:12" x14ac:dyDescent="0.2">
      <c r="K41052" s="260"/>
      <c r="L41052" s="260"/>
    </row>
    <row r="41053" spans="11:12" x14ac:dyDescent="0.2">
      <c r="K41053" s="260"/>
      <c r="L41053" s="260"/>
    </row>
    <row r="41054" spans="11:12" x14ac:dyDescent="0.2">
      <c r="K41054" s="260"/>
      <c r="L41054" s="260"/>
    </row>
    <row r="41055" spans="11:12" x14ac:dyDescent="0.2">
      <c r="K41055" s="260"/>
      <c r="L41055" s="260"/>
    </row>
    <row r="41056" spans="11:12" x14ac:dyDescent="0.2">
      <c r="K41056" s="260"/>
      <c r="L41056" s="260"/>
    </row>
    <row r="41057" spans="11:12" x14ac:dyDescent="0.2">
      <c r="K41057" s="260"/>
      <c r="L41057" s="260"/>
    </row>
    <row r="41058" spans="11:12" x14ac:dyDescent="0.2">
      <c r="K41058" s="260"/>
      <c r="L41058" s="260"/>
    </row>
    <row r="41059" spans="11:12" x14ac:dyDescent="0.2">
      <c r="K41059" s="260"/>
      <c r="L41059" s="260"/>
    </row>
    <row r="41060" spans="11:12" x14ac:dyDescent="0.2">
      <c r="K41060" s="260"/>
      <c r="L41060" s="260"/>
    </row>
    <row r="41061" spans="11:12" x14ac:dyDescent="0.2">
      <c r="K41061" s="260"/>
      <c r="L41061" s="260"/>
    </row>
    <row r="41062" spans="11:12" x14ac:dyDescent="0.2">
      <c r="K41062" s="260"/>
      <c r="L41062" s="260"/>
    </row>
    <row r="41063" spans="11:12" x14ac:dyDescent="0.2">
      <c r="K41063" s="260"/>
      <c r="L41063" s="260"/>
    </row>
    <row r="41064" spans="11:12" x14ac:dyDescent="0.2">
      <c r="K41064" s="260"/>
      <c r="L41064" s="260"/>
    </row>
    <row r="41065" spans="11:12" x14ac:dyDescent="0.2">
      <c r="K41065" s="260"/>
      <c r="L41065" s="260"/>
    </row>
    <row r="41066" spans="11:12" x14ac:dyDescent="0.2">
      <c r="K41066" s="260"/>
      <c r="L41066" s="260"/>
    </row>
    <row r="41067" spans="11:12" x14ac:dyDescent="0.2">
      <c r="K41067" s="260"/>
      <c r="L41067" s="260"/>
    </row>
    <row r="41068" spans="11:12" x14ac:dyDescent="0.2">
      <c r="K41068" s="260"/>
      <c r="L41068" s="260"/>
    </row>
    <row r="41069" spans="11:12" x14ac:dyDescent="0.2">
      <c r="K41069" s="260"/>
      <c r="L41069" s="260"/>
    </row>
    <row r="41070" spans="11:12" x14ac:dyDescent="0.2">
      <c r="K41070" s="260"/>
      <c r="L41070" s="260"/>
    </row>
    <row r="41071" spans="11:12" x14ac:dyDescent="0.2">
      <c r="K41071" s="260"/>
      <c r="L41071" s="260"/>
    </row>
    <row r="41072" spans="11:12" x14ac:dyDescent="0.2">
      <c r="K41072" s="260"/>
      <c r="L41072" s="260"/>
    </row>
    <row r="41073" spans="11:12" x14ac:dyDescent="0.2">
      <c r="K41073" s="260"/>
      <c r="L41073" s="260"/>
    </row>
    <row r="41074" spans="11:12" x14ac:dyDescent="0.2">
      <c r="K41074" s="260"/>
      <c r="L41074" s="260"/>
    </row>
    <row r="41075" spans="11:12" x14ac:dyDescent="0.2">
      <c r="K41075" s="260"/>
      <c r="L41075" s="260"/>
    </row>
    <row r="41076" spans="11:12" x14ac:dyDescent="0.2">
      <c r="K41076" s="260"/>
      <c r="L41076" s="260"/>
    </row>
    <row r="41077" spans="11:12" x14ac:dyDescent="0.2">
      <c r="K41077" s="260"/>
      <c r="L41077" s="260"/>
    </row>
    <row r="41078" spans="11:12" x14ac:dyDescent="0.2">
      <c r="K41078" s="260"/>
      <c r="L41078" s="260"/>
    </row>
    <row r="41079" spans="11:12" x14ac:dyDescent="0.2">
      <c r="K41079" s="260"/>
      <c r="L41079" s="260"/>
    </row>
    <row r="41080" spans="11:12" x14ac:dyDescent="0.2">
      <c r="K41080" s="260"/>
      <c r="L41080" s="260"/>
    </row>
    <row r="41081" spans="11:12" x14ac:dyDescent="0.2">
      <c r="K41081" s="260"/>
      <c r="L41081" s="260"/>
    </row>
    <row r="41082" spans="11:12" x14ac:dyDescent="0.2">
      <c r="K41082" s="260"/>
      <c r="L41082" s="260"/>
    </row>
    <row r="41083" spans="11:12" x14ac:dyDescent="0.2">
      <c r="K41083" s="260"/>
      <c r="L41083" s="260"/>
    </row>
    <row r="41084" spans="11:12" x14ac:dyDescent="0.2">
      <c r="K41084" s="260"/>
      <c r="L41084" s="260"/>
    </row>
    <row r="41085" spans="11:12" x14ac:dyDescent="0.2">
      <c r="K41085" s="260"/>
      <c r="L41085" s="260"/>
    </row>
    <row r="41086" spans="11:12" x14ac:dyDescent="0.2">
      <c r="K41086" s="260"/>
      <c r="L41086" s="260"/>
    </row>
    <row r="41087" spans="11:12" x14ac:dyDescent="0.2">
      <c r="K41087" s="260"/>
      <c r="L41087" s="260"/>
    </row>
    <row r="41088" spans="11:12" x14ac:dyDescent="0.2">
      <c r="K41088" s="260"/>
      <c r="L41088" s="260"/>
    </row>
    <row r="41089" spans="11:12" x14ac:dyDescent="0.2">
      <c r="K41089" s="260"/>
      <c r="L41089" s="260"/>
    </row>
    <row r="41090" spans="11:12" x14ac:dyDescent="0.2">
      <c r="K41090" s="260"/>
      <c r="L41090" s="260"/>
    </row>
    <row r="41091" spans="11:12" x14ac:dyDescent="0.2">
      <c r="K41091" s="260"/>
      <c r="L41091" s="260"/>
    </row>
    <row r="41092" spans="11:12" x14ac:dyDescent="0.2">
      <c r="K41092" s="260"/>
      <c r="L41092" s="260"/>
    </row>
    <row r="41093" spans="11:12" x14ac:dyDescent="0.2">
      <c r="K41093" s="260"/>
      <c r="L41093" s="260"/>
    </row>
    <row r="41094" spans="11:12" x14ac:dyDescent="0.2">
      <c r="K41094" s="260"/>
      <c r="L41094" s="260"/>
    </row>
    <row r="41095" spans="11:12" x14ac:dyDescent="0.2">
      <c r="K41095" s="260"/>
      <c r="L41095" s="260"/>
    </row>
    <row r="41096" spans="11:12" x14ac:dyDescent="0.2">
      <c r="K41096" s="260"/>
      <c r="L41096" s="260"/>
    </row>
    <row r="41097" spans="11:12" x14ac:dyDescent="0.2">
      <c r="K41097" s="260"/>
      <c r="L41097" s="260"/>
    </row>
    <row r="41098" spans="11:12" x14ac:dyDescent="0.2">
      <c r="K41098" s="260"/>
      <c r="L41098" s="260"/>
    </row>
    <row r="41099" spans="11:12" x14ac:dyDescent="0.2">
      <c r="K41099" s="260"/>
      <c r="L41099" s="260"/>
    </row>
    <row r="41100" spans="11:12" x14ac:dyDescent="0.2">
      <c r="K41100" s="260"/>
      <c r="L41100" s="260"/>
    </row>
    <row r="41101" spans="11:12" x14ac:dyDescent="0.2">
      <c r="K41101" s="260"/>
      <c r="L41101" s="260"/>
    </row>
    <row r="41102" spans="11:12" x14ac:dyDescent="0.2">
      <c r="K41102" s="260"/>
      <c r="L41102" s="260"/>
    </row>
    <row r="41103" spans="11:12" x14ac:dyDescent="0.2">
      <c r="K41103" s="260"/>
      <c r="L41103" s="260"/>
    </row>
    <row r="41104" spans="11:12" x14ac:dyDescent="0.2">
      <c r="K41104" s="260"/>
      <c r="L41104" s="260"/>
    </row>
    <row r="41105" spans="11:12" x14ac:dyDescent="0.2">
      <c r="K41105" s="260"/>
      <c r="L41105" s="260"/>
    </row>
    <row r="41106" spans="11:12" x14ac:dyDescent="0.2">
      <c r="K41106" s="260"/>
      <c r="L41106" s="260"/>
    </row>
    <row r="41107" spans="11:12" x14ac:dyDescent="0.2">
      <c r="K41107" s="260"/>
      <c r="L41107" s="260"/>
    </row>
    <row r="41108" spans="11:12" x14ac:dyDescent="0.2">
      <c r="K41108" s="260"/>
      <c r="L41108" s="260"/>
    </row>
    <row r="41109" spans="11:12" x14ac:dyDescent="0.2">
      <c r="K41109" s="260"/>
      <c r="L41109" s="260"/>
    </row>
    <row r="41110" spans="11:12" x14ac:dyDescent="0.2">
      <c r="K41110" s="260"/>
      <c r="L41110" s="260"/>
    </row>
    <row r="41111" spans="11:12" x14ac:dyDescent="0.2">
      <c r="K41111" s="260"/>
      <c r="L41111" s="260"/>
    </row>
    <row r="41112" spans="11:12" x14ac:dyDescent="0.2">
      <c r="K41112" s="260"/>
      <c r="L41112" s="260"/>
    </row>
    <row r="41113" spans="11:12" x14ac:dyDescent="0.2">
      <c r="K41113" s="260"/>
      <c r="L41113" s="260"/>
    </row>
    <row r="41114" spans="11:12" x14ac:dyDescent="0.2">
      <c r="K41114" s="260"/>
      <c r="L41114" s="260"/>
    </row>
    <row r="41115" spans="11:12" x14ac:dyDescent="0.2">
      <c r="K41115" s="260"/>
      <c r="L41115" s="260"/>
    </row>
    <row r="41116" spans="11:12" x14ac:dyDescent="0.2">
      <c r="K41116" s="260"/>
      <c r="L41116" s="260"/>
    </row>
    <row r="41117" spans="11:12" x14ac:dyDescent="0.2">
      <c r="K41117" s="260"/>
      <c r="L41117" s="260"/>
    </row>
    <row r="41118" spans="11:12" x14ac:dyDescent="0.2">
      <c r="K41118" s="260"/>
      <c r="L41118" s="260"/>
    </row>
    <row r="41119" spans="11:12" x14ac:dyDescent="0.2">
      <c r="K41119" s="260"/>
      <c r="L41119" s="260"/>
    </row>
    <row r="41120" spans="11:12" x14ac:dyDescent="0.2">
      <c r="K41120" s="260"/>
      <c r="L41120" s="260"/>
    </row>
    <row r="41121" spans="11:12" x14ac:dyDescent="0.2">
      <c r="K41121" s="260"/>
      <c r="L41121" s="260"/>
    </row>
    <row r="41122" spans="11:12" x14ac:dyDescent="0.2">
      <c r="K41122" s="260"/>
      <c r="L41122" s="260"/>
    </row>
    <row r="41123" spans="11:12" x14ac:dyDescent="0.2">
      <c r="K41123" s="260"/>
      <c r="L41123" s="260"/>
    </row>
    <row r="41124" spans="11:12" x14ac:dyDescent="0.2">
      <c r="K41124" s="260"/>
      <c r="L41124" s="260"/>
    </row>
    <row r="41125" spans="11:12" x14ac:dyDescent="0.2">
      <c r="K41125" s="260"/>
      <c r="L41125" s="260"/>
    </row>
    <row r="41126" spans="11:12" x14ac:dyDescent="0.2">
      <c r="K41126" s="260"/>
      <c r="L41126" s="260"/>
    </row>
    <row r="41127" spans="11:12" x14ac:dyDescent="0.2">
      <c r="K41127" s="260"/>
      <c r="L41127" s="260"/>
    </row>
    <row r="41128" spans="11:12" x14ac:dyDescent="0.2">
      <c r="K41128" s="260"/>
      <c r="L41128" s="260"/>
    </row>
    <row r="41129" spans="11:12" x14ac:dyDescent="0.2">
      <c r="K41129" s="260"/>
      <c r="L41129" s="260"/>
    </row>
    <row r="41130" spans="11:12" x14ac:dyDescent="0.2">
      <c r="K41130" s="260"/>
      <c r="L41130" s="260"/>
    </row>
    <row r="41131" spans="11:12" x14ac:dyDescent="0.2">
      <c r="K41131" s="260"/>
      <c r="L41131" s="260"/>
    </row>
    <row r="41132" spans="11:12" x14ac:dyDescent="0.2">
      <c r="K41132" s="260"/>
      <c r="L41132" s="260"/>
    </row>
    <row r="41133" spans="11:12" x14ac:dyDescent="0.2">
      <c r="K41133" s="260"/>
      <c r="L41133" s="260"/>
    </row>
    <row r="41134" spans="11:12" x14ac:dyDescent="0.2">
      <c r="K41134" s="260"/>
      <c r="L41134" s="260"/>
    </row>
    <row r="41135" spans="11:12" x14ac:dyDescent="0.2">
      <c r="K41135" s="260"/>
      <c r="L41135" s="260"/>
    </row>
    <row r="41136" spans="11:12" x14ac:dyDescent="0.2">
      <c r="K41136" s="260"/>
      <c r="L41136" s="260"/>
    </row>
    <row r="41137" spans="11:12" x14ac:dyDescent="0.2">
      <c r="K41137" s="260"/>
      <c r="L41137" s="260"/>
    </row>
    <row r="41138" spans="11:12" x14ac:dyDescent="0.2">
      <c r="K41138" s="260"/>
      <c r="L41138" s="260"/>
    </row>
    <row r="41139" spans="11:12" x14ac:dyDescent="0.2">
      <c r="K41139" s="260"/>
      <c r="L41139" s="260"/>
    </row>
    <row r="41140" spans="11:12" x14ac:dyDescent="0.2">
      <c r="K41140" s="260"/>
      <c r="L41140" s="260"/>
    </row>
    <row r="41141" spans="11:12" x14ac:dyDescent="0.2">
      <c r="K41141" s="260"/>
      <c r="L41141" s="260"/>
    </row>
    <row r="41142" spans="11:12" x14ac:dyDescent="0.2">
      <c r="K41142" s="260"/>
      <c r="L41142" s="260"/>
    </row>
    <row r="41143" spans="11:12" x14ac:dyDescent="0.2">
      <c r="K41143" s="260"/>
      <c r="L41143" s="260"/>
    </row>
    <row r="41144" spans="11:12" x14ac:dyDescent="0.2">
      <c r="K41144" s="260"/>
      <c r="L41144" s="260"/>
    </row>
    <row r="41145" spans="11:12" x14ac:dyDescent="0.2">
      <c r="K41145" s="260"/>
      <c r="L41145" s="260"/>
    </row>
    <row r="41146" spans="11:12" x14ac:dyDescent="0.2">
      <c r="K41146" s="260"/>
      <c r="L41146" s="260"/>
    </row>
    <row r="41147" spans="11:12" x14ac:dyDescent="0.2">
      <c r="K41147" s="260"/>
      <c r="L41147" s="260"/>
    </row>
    <row r="41148" spans="11:12" x14ac:dyDescent="0.2">
      <c r="K41148" s="260"/>
      <c r="L41148" s="260"/>
    </row>
    <row r="41149" spans="11:12" x14ac:dyDescent="0.2">
      <c r="K41149" s="260"/>
      <c r="L41149" s="260"/>
    </row>
    <row r="41150" spans="11:12" x14ac:dyDescent="0.2">
      <c r="K41150" s="260"/>
      <c r="L41150" s="260"/>
    </row>
    <row r="41151" spans="11:12" x14ac:dyDescent="0.2">
      <c r="K41151" s="260"/>
      <c r="L41151" s="260"/>
    </row>
    <row r="41152" spans="11:12" x14ac:dyDescent="0.2">
      <c r="K41152" s="260"/>
      <c r="L41152" s="260"/>
    </row>
    <row r="41153" spans="11:12" x14ac:dyDescent="0.2">
      <c r="K41153" s="260"/>
      <c r="L41153" s="260"/>
    </row>
    <row r="41154" spans="11:12" x14ac:dyDescent="0.2">
      <c r="K41154" s="260"/>
      <c r="L41154" s="260"/>
    </row>
    <row r="41155" spans="11:12" x14ac:dyDescent="0.2">
      <c r="K41155" s="260"/>
      <c r="L41155" s="260"/>
    </row>
    <row r="41156" spans="11:12" x14ac:dyDescent="0.2">
      <c r="K41156" s="260"/>
      <c r="L41156" s="260"/>
    </row>
    <row r="41157" spans="11:12" x14ac:dyDescent="0.2">
      <c r="K41157" s="260"/>
      <c r="L41157" s="260"/>
    </row>
    <row r="41158" spans="11:12" x14ac:dyDescent="0.2">
      <c r="K41158" s="260"/>
      <c r="L41158" s="260"/>
    </row>
    <row r="41159" spans="11:12" x14ac:dyDescent="0.2">
      <c r="K41159" s="260"/>
      <c r="L41159" s="260"/>
    </row>
    <row r="41160" spans="11:12" x14ac:dyDescent="0.2">
      <c r="K41160" s="260"/>
      <c r="L41160" s="260"/>
    </row>
    <row r="41161" spans="11:12" x14ac:dyDescent="0.2">
      <c r="K41161" s="260"/>
      <c r="L41161" s="260"/>
    </row>
    <row r="41162" spans="11:12" x14ac:dyDescent="0.2">
      <c r="K41162" s="260"/>
      <c r="L41162" s="260"/>
    </row>
    <row r="41163" spans="11:12" x14ac:dyDescent="0.2">
      <c r="K41163" s="260"/>
      <c r="L41163" s="260"/>
    </row>
    <row r="41164" spans="11:12" x14ac:dyDescent="0.2">
      <c r="K41164" s="260"/>
      <c r="L41164" s="260"/>
    </row>
    <row r="41165" spans="11:12" x14ac:dyDescent="0.2">
      <c r="K41165" s="260"/>
      <c r="L41165" s="260"/>
    </row>
    <row r="41166" spans="11:12" x14ac:dyDescent="0.2">
      <c r="K41166" s="260"/>
      <c r="L41166" s="260"/>
    </row>
    <row r="41167" spans="11:12" x14ac:dyDescent="0.2">
      <c r="K41167" s="260"/>
      <c r="L41167" s="260"/>
    </row>
    <row r="41168" spans="11:12" x14ac:dyDescent="0.2">
      <c r="K41168" s="260"/>
      <c r="L41168" s="260"/>
    </row>
    <row r="41169" spans="11:12" x14ac:dyDescent="0.2">
      <c r="K41169" s="260"/>
      <c r="L41169" s="260"/>
    </row>
    <row r="41170" spans="11:12" x14ac:dyDescent="0.2">
      <c r="K41170" s="260"/>
      <c r="L41170" s="260"/>
    </row>
    <row r="41171" spans="11:12" x14ac:dyDescent="0.2">
      <c r="K41171" s="260"/>
      <c r="L41171" s="260"/>
    </row>
    <row r="41172" spans="11:12" x14ac:dyDescent="0.2">
      <c r="K41172" s="260"/>
      <c r="L41172" s="260"/>
    </row>
    <row r="41173" spans="11:12" x14ac:dyDescent="0.2">
      <c r="K41173" s="260"/>
      <c r="L41173" s="260"/>
    </row>
    <row r="41174" spans="11:12" x14ac:dyDescent="0.2">
      <c r="K41174" s="260"/>
      <c r="L41174" s="260"/>
    </row>
    <row r="41175" spans="11:12" x14ac:dyDescent="0.2">
      <c r="K41175" s="260"/>
      <c r="L41175" s="260"/>
    </row>
    <row r="41176" spans="11:12" x14ac:dyDescent="0.2">
      <c r="K41176" s="260"/>
      <c r="L41176" s="260"/>
    </row>
    <row r="41177" spans="11:12" x14ac:dyDescent="0.2">
      <c r="K41177" s="260"/>
      <c r="L41177" s="260"/>
    </row>
    <row r="41178" spans="11:12" x14ac:dyDescent="0.2">
      <c r="K41178" s="260"/>
      <c r="L41178" s="260"/>
    </row>
    <row r="41179" spans="11:12" x14ac:dyDescent="0.2">
      <c r="K41179" s="260"/>
      <c r="L41179" s="260"/>
    </row>
    <row r="41180" spans="11:12" x14ac:dyDescent="0.2">
      <c r="K41180" s="260"/>
      <c r="L41180" s="260"/>
    </row>
    <row r="41181" spans="11:12" x14ac:dyDescent="0.2">
      <c r="K41181" s="260"/>
      <c r="L41181" s="260"/>
    </row>
    <row r="41182" spans="11:12" x14ac:dyDescent="0.2">
      <c r="K41182" s="260"/>
      <c r="L41182" s="260"/>
    </row>
    <row r="41183" spans="11:12" x14ac:dyDescent="0.2">
      <c r="K41183" s="260"/>
      <c r="L41183" s="260"/>
    </row>
    <row r="41184" spans="11:12" x14ac:dyDescent="0.2">
      <c r="K41184" s="260"/>
      <c r="L41184" s="260"/>
    </row>
    <row r="41185" spans="11:12" x14ac:dyDescent="0.2">
      <c r="K41185" s="260"/>
      <c r="L41185" s="260"/>
    </row>
    <row r="41186" spans="11:12" x14ac:dyDescent="0.2">
      <c r="K41186" s="260"/>
      <c r="L41186" s="260"/>
    </row>
    <row r="41187" spans="11:12" x14ac:dyDescent="0.2">
      <c r="K41187" s="260"/>
      <c r="L41187" s="260"/>
    </row>
    <row r="41188" spans="11:12" x14ac:dyDescent="0.2">
      <c r="K41188" s="260"/>
      <c r="L41188" s="260"/>
    </row>
    <row r="41189" spans="11:12" x14ac:dyDescent="0.2">
      <c r="K41189" s="260"/>
      <c r="L41189" s="260"/>
    </row>
    <row r="41190" spans="11:12" x14ac:dyDescent="0.2">
      <c r="K41190" s="260"/>
      <c r="L41190" s="260"/>
    </row>
    <row r="41191" spans="11:12" x14ac:dyDescent="0.2">
      <c r="K41191" s="260"/>
      <c r="L41191" s="260"/>
    </row>
    <row r="41192" spans="11:12" x14ac:dyDescent="0.2">
      <c r="K41192" s="260"/>
      <c r="L41192" s="260"/>
    </row>
    <row r="41193" spans="11:12" x14ac:dyDescent="0.2">
      <c r="K41193" s="260"/>
      <c r="L41193" s="260"/>
    </row>
    <row r="41194" spans="11:12" x14ac:dyDescent="0.2">
      <c r="K41194" s="260"/>
      <c r="L41194" s="260"/>
    </row>
    <row r="41195" spans="11:12" x14ac:dyDescent="0.2">
      <c r="K41195" s="260"/>
      <c r="L41195" s="260"/>
    </row>
    <row r="41196" spans="11:12" x14ac:dyDescent="0.2">
      <c r="K41196" s="260"/>
      <c r="L41196" s="260"/>
    </row>
    <row r="41197" spans="11:12" x14ac:dyDescent="0.2">
      <c r="K41197" s="260"/>
      <c r="L41197" s="260"/>
    </row>
    <row r="41198" spans="11:12" x14ac:dyDescent="0.2">
      <c r="K41198" s="260"/>
      <c r="L41198" s="260"/>
    </row>
    <row r="41199" spans="11:12" x14ac:dyDescent="0.2">
      <c r="K41199" s="260"/>
      <c r="L41199" s="260"/>
    </row>
    <row r="41200" spans="11:12" x14ac:dyDescent="0.2">
      <c r="K41200" s="260"/>
      <c r="L41200" s="260"/>
    </row>
    <row r="41201" spans="11:12" x14ac:dyDescent="0.2">
      <c r="K41201" s="260"/>
      <c r="L41201" s="260"/>
    </row>
    <row r="41202" spans="11:12" x14ac:dyDescent="0.2">
      <c r="K41202" s="260"/>
      <c r="L41202" s="260"/>
    </row>
    <row r="41203" spans="11:12" x14ac:dyDescent="0.2">
      <c r="K41203" s="260"/>
      <c r="L41203" s="260"/>
    </row>
    <row r="41204" spans="11:12" x14ac:dyDescent="0.2">
      <c r="K41204" s="260"/>
      <c r="L41204" s="260"/>
    </row>
    <row r="41205" spans="11:12" x14ac:dyDescent="0.2">
      <c r="K41205" s="260"/>
      <c r="L41205" s="260"/>
    </row>
    <row r="41206" spans="11:12" x14ac:dyDescent="0.2">
      <c r="K41206" s="260"/>
      <c r="L41206" s="260"/>
    </row>
    <row r="41207" spans="11:12" x14ac:dyDescent="0.2">
      <c r="K41207" s="260"/>
      <c r="L41207" s="260"/>
    </row>
    <row r="41208" spans="11:12" x14ac:dyDescent="0.2">
      <c r="K41208" s="260"/>
      <c r="L41208" s="260"/>
    </row>
    <row r="41209" spans="11:12" x14ac:dyDescent="0.2">
      <c r="K41209" s="260"/>
      <c r="L41209" s="260"/>
    </row>
    <row r="41210" spans="11:12" x14ac:dyDescent="0.2">
      <c r="K41210" s="260"/>
      <c r="L41210" s="260"/>
    </row>
    <row r="41211" spans="11:12" x14ac:dyDescent="0.2">
      <c r="K41211" s="260"/>
      <c r="L41211" s="260"/>
    </row>
    <row r="41212" spans="11:12" x14ac:dyDescent="0.2">
      <c r="K41212" s="260"/>
      <c r="L41212" s="260"/>
    </row>
    <row r="41213" spans="11:12" x14ac:dyDescent="0.2">
      <c r="K41213" s="260"/>
      <c r="L41213" s="260"/>
    </row>
    <row r="41214" spans="11:12" x14ac:dyDescent="0.2">
      <c r="K41214" s="260"/>
      <c r="L41214" s="260"/>
    </row>
    <row r="41215" spans="11:12" x14ac:dyDescent="0.2">
      <c r="K41215" s="260"/>
      <c r="L41215" s="260"/>
    </row>
    <row r="41216" spans="11:12" x14ac:dyDescent="0.2">
      <c r="K41216" s="260"/>
      <c r="L41216" s="260"/>
    </row>
    <row r="41217" spans="11:12" x14ac:dyDescent="0.2">
      <c r="K41217" s="260"/>
      <c r="L41217" s="260"/>
    </row>
    <row r="41218" spans="11:12" x14ac:dyDescent="0.2">
      <c r="K41218" s="260"/>
      <c r="L41218" s="260"/>
    </row>
    <row r="41219" spans="11:12" x14ac:dyDescent="0.2">
      <c r="K41219" s="260"/>
      <c r="L41219" s="260"/>
    </row>
    <row r="41220" spans="11:12" x14ac:dyDescent="0.2">
      <c r="K41220" s="260"/>
      <c r="L41220" s="260"/>
    </row>
    <row r="41221" spans="11:12" x14ac:dyDescent="0.2">
      <c r="K41221" s="260"/>
      <c r="L41221" s="260"/>
    </row>
    <row r="41222" spans="11:12" x14ac:dyDescent="0.2">
      <c r="K41222" s="260"/>
      <c r="L41222" s="260"/>
    </row>
    <row r="41223" spans="11:12" x14ac:dyDescent="0.2">
      <c r="K41223" s="260"/>
      <c r="L41223" s="260"/>
    </row>
    <row r="41224" spans="11:12" x14ac:dyDescent="0.2">
      <c r="K41224" s="260"/>
      <c r="L41224" s="260"/>
    </row>
    <row r="41225" spans="11:12" x14ac:dyDescent="0.2">
      <c r="K41225" s="260"/>
      <c r="L41225" s="260"/>
    </row>
    <row r="41226" spans="11:12" x14ac:dyDescent="0.2">
      <c r="K41226" s="260"/>
      <c r="L41226" s="260"/>
    </row>
    <row r="41227" spans="11:12" x14ac:dyDescent="0.2">
      <c r="K41227" s="260"/>
      <c r="L41227" s="260"/>
    </row>
    <row r="41228" spans="11:12" x14ac:dyDescent="0.2">
      <c r="K41228" s="260"/>
      <c r="L41228" s="260"/>
    </row>
    <row r="41229" spans="11:12" x14ac:dyDescent="0.2">
      <c r="K41229" s="260"/>
      <c r="L41229" s="260"/>
    </row>
    <row r="41230" spans="11:12" x14ac:dyDescent="0.2">
      <c r="K41230" s="260"/>
      <c r="L41230" s="260"/>
    </row>
    <row r="41231" spans="11:12" x14ac:dyDescent="0.2">
      <c r="K41231" s="260"/>
      <c r="L41231" s="260"/>
    </row>
    <row r="41232" spans="11:12" x14ac:dyDescent="0.2">
      <c r="K41232" s="260"/>
      <c r="L41232" s="260"/>
    </row>
    <row r="41233" spans="11:12" x14ac:dyDescent="0.2">
      <c r="K41233" s="260"/>
      <c r="L41233" s="260"/>
    </row>
    <row r="41234" spans="11:12" x14ac:dyDescent="0.2">
      <c r="K41234" s="260"/>
      <c r="L41234" s="260"/>
    </row>
    <row r="41235" spans="11:12" x14ac:dyDescent="0.2">
      <c r="K41235" s="260"/>
      <c r="L41235" s="260"/>
    </row>
    <row r="41236" spans="11:12" x14ac:dyDescent="0.2">
      <c r="K41236" s="260"/>
      <c r="L41236" s="260"/>
    </row>
    <row r="41237" spans="11:12" x14ac:dyDescent="0.2">
      <c r="K41237" s="260"/>
      <c r="L41237" s="260"/>
    </row>
    <row r="41238" spans="11:12" x14ac:dyDescent="0.2">
      <c r="K41238" s="260"/>
      <c r="L41238" s="260"/>
    </row>
    <row r="41239" spans="11:12" x14ac:dyDescent="0.2">
      <c r="K41239" s="260"/>
      <c r="L41239" s="260"/>
    </row>
    <row r="41240" spans="11:12" x14ac:dyDescent="0.2">
      <c r="K41240" s="260"/>
      <c r="L41240" s="260"/>
    </row>
    <row r="41241" spans="11:12" x14ac:dyDescent="0.2">
      <c r="K41241" s="260"/>
      <c r="L41241" s="260"/>
    </row>
    <row r="41242" spans="11:12" x14ac:dyDescent="0.2">
      <c r="K41242" s="260"/>
      <c r="L41242" s="260"/>
    </row>
    <row r="41243" spans="11:12" x14ac:dyDescent="0.2">
      <c r="K41243" s="260"/>
      <c r="L41243" s="260"/>
    </row>
    <row r="41244" spans="11:12" x14ac:dyDescent="0.2">
      <c r="K41244" s="260"/>
      <c r="L41244" s="260"/>
    </row>
    <row r="41245" spans="11:12" x14ac:dyDescent="0.2">
      <c r="K41245" s="260"/>
      <c r="L41245" s="260"/>
    </row>
    <row r="41246" spans="11:12" x14ac:dyDescent="0.2">
      <c r="K41246" s="260"/>
      <c r="L41246" s="260"/>
    </row>
    <row r="41247" spans="11:12" x14ac:dyDescent="0.2">
      <c r="K41247" s="260"/>
      <c r="L41247" s="260"/>
    </row>
    <row r="41248" spans="11:12" x14ac:dyDescent="0.2">
      <c r="K41248" s="260"/>
      <c r="L41248" s="260"/>
    </row>
    <row r="41249" spans="11:12" x14ac:dyDescent="0.2">
      <c r="K41249" s="260"/>
      <c r="L41249" s="260"/>
    </row>
    <row r="41250" spans="11:12" x14ac:dyDescent="0.2">
      <c r="K41250" s="260"/>
      <c r="L41250" s="260"/>
    </row>
    <row r="41251" spans="11:12" x14ac:dyDescent="0.2">
      <c r="K41251" s="260"/>
      <c r="L41251" s="260"/>
    </row>
    <row r="41252" spans="11:12" x14ac:dyDescent="0.2">
      <c r="K41252" s="260"/>
      <c r="L41252" s="260"/>
    </row>
    <row r="41253" spans="11:12" x14ac:dyDescent="0.2">
      <c r="K41253" s="260"/>
      <c r="L41253" s="260"/>
    </row>
    <row r="41254" spans="11:12" x14ac:dyDescent="0.2">
      <c r="K41254" s="260"/>
      <c r="L41254" s="260"/>
    </row>
    <row r="41255" spans="11:12" x14ac:dyDescent="0.2">
      <c r="K41255" s="260"/>
      <c r="L41255" s="260"/>
    </row>
    <row r="41256" spans="11:12" x14ac:dyDescent="0.2">
      <c r="K41256" s="260"/>
      <c r="L41256" s="260"/>
    </row>
    <row r="41257" spans="11:12" x14ac:dyDescent="0.2">
      <c r="K41257" s="260"/>
      <c r="L41257" s="260"/>
    </row>
    <row r="41258" spans="11:12" x14ac:dyDescent="0.2">
      <c r="K41258" s="260"/>
      <c r="L41258" s="260"/>
    </row>
    <row r="41259" spans="11:12" x14ac:dyDescent="0.2">
      <c r="K41259" s="260"/>
      <c r="L41259" s="260"/>
    </row>
    <row r="41260" spans="11:12" x14ac:dyDescent="0.2">
      <c r="K41260" s="260"/>
      <c r="L41260" s="260"/>
    </row>
    <row r="41261" spans="11:12" x14ac:dyDescent="0.2">
      <c r="K41261" s="260"/>
      <c r="L41261" s="260"/>
    </row>
    <row r="41262" spans="11:12" x14ac:dyDescent="0.2">
      <c r="K41262" s="260"/>
      <c r="L41262" s="260"/>
    </row>
    <row r="41263" spans="11:12" x14ac:dyDescent="0.2">
      <c r="K41263" s="260"/>
      <c r="L41263" s="260"/>
    </row>
    <row r="41264" spans="11:12" x14ac:dyDescent="0.2">
      <c r="K41264" s="260"/>
      <c r="L41264" s="260"/>
    </row>
    <row r="41265" spans="11:12" x14ac:dyDescent="0.2">
      <c r="K41265" s="260"/>
      <c r="L41265" s="260"/>
    </row>
    <row r="41266" spans="11:12" x14ac:dyDescent="0.2">
      <c r="K41266" s="260"/>
      <c r="L41266" s="260"/>
    </row>
    <row r="41267" spans="11:12" x14ac:dyDescent="0.2">
      <c r="K41267" s="260"/>
      <c r="L41267" s="260"/>
    </row>
    <row r="41268" spans="11:12" x14ac:dyDescent="0.2">
      <c r="K41268" s="260"/>
      <c r="L41268" s="260"/>
    </row>
    <row r="41269" spans="11:12" x14ac:dyDescent="0.2">
      <c r="K41269" s="260"/>
      <c r="L41269" s="260"/>
    </row>
    <row r="41270" spans="11:12" x14ac:dyDescent="0.2">
      <c r="K41270" s="260"/>
      <c r="L41270" s="260"/>
    </row>
    <row r="41271" spans="11:12" x14ac:dyDescent="0.2">
      <c r="K41271" s="260"/>
      <c r="L41271" s="260"/>
    </row>
    <row r="41272" spans="11:12" x14ac:dyDescent="0.2">
      <c r="K41272" s="260"/>
      <c r="L41272" s="260"/>
    </row>
    <row r="41273" spans="11:12" x14ac:dyDescent="0.2">
      <c r="K41273" s="260"/>
      <c r="L41273" s="260"/>
    </row>
    <row r="41274" spans="11:12" x14ac:dyDescent="0.2">
      <c r="K41274" s="260"/>
      <c r="L41274" s="260"/>
    </row>
    <row r="41275" spans="11:12" x14ac:dyDescent="0.2">
      <c r="K41275" s="260"/>
      <c r="L41275" s="260"/>
    </row>
    <row r="41276" spans="11:12" x14ac:dyDescent="0.2">
      <c r="K41276" s="260"/>
      <c r="L41276" s="260"/>
    </row>
    <row r="41277" spans="11:12" x14ac:dyDescent="0.2">
      <c r="K41277" s="260"/>
      <c r="L41277" s="260"/>
    </row>
    <row r="41278" spans="11:12" x14ac:dyDescent="0.2">
      <c r="K41278" s="260"/>
      <c r="L41278" s="260"/>
    </row>
    <row r="41279" spans="11:12" x14ac:dyDescent="0.2">
      <c r="K41279" s="260"/>
      <c r="L41279" s="260"/>
    </row>
    <row r="41280" spans="11:12" x14ac:dyDescent="0.2">
      <c r="K41280" s="260"/>
      <c r="L41280" s="260"/>
    </row>
    <row r="41281" spans="11:12" x14ac:dyDescent="0.2">
      <c r="K41281" s="260"/>
      <c r="L41281" s="260"/>
    </row>
    <row r="41282" spans="11:12" x14ac:dyDescent="0.2">
      <c r="K41282" s="260"/>
      <c r="L41282" s="260"/>
    </row>
    <row r="41283" spans="11:12" x14ac:dyDescent="0.2">
      <c r="K41283" s="260"/>
      <c r="L41283" s="260"/>
    </row>
    <row r="41284" spans="11:12" x14ac:dyDescent="0.2">
      <c r="K41284" s="260"/>
      <c r="L41284" s="260"/>
    </row>
    <row r="41285" spans="11:12" x14ac:dyDescent="0.2">
      <c r="K41285" s="260"/>
      <c r="L41285" s="260"/>
    </row>
    <row r="41286" spans="11:12" x14ac:dyDescent="0.2">
      <c r="K41286" s="260"/>
      <c r="L41286" s="260"/>
    </row>
    <row r="41287" spans="11:12" x14ac:dyDescent="0.2">
      <c r="K41287" s="260"/>
      <c r="L41287" s="260"/>
    </row>
    <row r="41288" spans="11:12" x14ac:dyDescent="0.2">
      <c r="K41288" s="260"/>
      <c r="L41288" s="260"/>
    </row>
    <row r="41289" spans="11:12" x14ac:dyDescent="0.2">
      <c r="K41289" s="260"/>
      <c r="L41289" s="260"/>
    </row>
    <row r="41290" spans="11:12" x14ac:dyDescent="0.2">
      <c r="K41290" s="260"/>
      <c r="L41290" s="260"/>
    </row>
    <row r="41291" spans="11:12" x14ac:dyDescent="0.2">
      <c r="K41291" s="260"/>
      <c r="L41291" s="260"/>
    </row>
    <row r="41292" spans="11:12" x14ac:dyDescent="0.2">
      <c r="K41292" s="260"/>
      <c r="L41292" s="260"/>
    </row>
    <row r="41293" spans="11:12" x14ac:dyDescent="0.2">
      <c r="K41293" s="260"/>
      <c r="L41293" s="260"/>
    </row>
    <row r="41294" spans="11:12" x14ac:dyDescent="0.2">
      <c r="K41294" s="260"/>
      <c r="L41294" s="260"/>
    </row>
    <row r="41295" spans="11:12" x14ac:dyDescent="0.2">
      <c r="K41295" s="260"/>
      <c r="L41295" s="260"/>
    </row>
    <row r="41296" spans="11:12" x14ac:dyDescent="0.2">
      <c r="K41296" s="260"/>
      <c r="L41296" s="260"/>
    </row>
    <row r="41297" spans="11:12" x14ac:dyDescent="0.2">
      <c r="K41297" s="260"/>
      <c r="L41297" s="260"/>
    </row>
    <row r="41298" spans="11:12" x14ac:dyDescent="0.2">
      <c r="K41298" s="260"/>
      <c r="L41298" s="260"/>
    </row>
    <row r="41299" spans="11:12" x14ac:dyDescent="0.2">
      <c r="K41299" s="260"/>
      <c r="L41299" s="260"/>
    </row>
    <row r="41300" spans="11:12" x14ac:dyDescent="0.2">
      <c r="K41300" s="260"/>
      <c r="L41300" s="260"/>
    </row>
    <row r="41301" spans="11:12" x14ac:dyDescent="0.2">
      <c r="K41301" s="260"/>
      <c r="L41301" s="260"/>
    </row>
    <row r="41302" spans="11:12" x14ac:dyDescent="0.2">
      <c r="K41302" s="260"/>
      <c r="L41302" s="260"/>
    </row>
    <row r="41303" spans="11:12" x14ac:dyDescent="0.2">
      <c r="K41303" s="260"/>
      <c r="L41303" s="260"/>
    </row>
    <row r="41304" spans="11:12" x14ac:dyDescent="0.2">
      <c r="K41304" s="260"/>
      <c r="L41304" s="260"/>
    </row>
    <row r="41305" spans="11:12" x14ac:dyDescent="0.2">
      <c r="K41305" s="260"/>
      <c r="L41305" s="260"/>
    </row>
    <row r="41306" spans="11:12" x14ac:dyDescent="0.2">
      <c r="K41306" s="260"/>
      <c r="L41306" s="260"/>
    </row>
    <row r="41307" spans="11:12" x14ac:dyDescent="0.2">
      <c r="K41307" s="260"/>
      <c r="L41307" s="260"/>
    </row>
    <row r="41308" spans="11:12" x14ac:dyDescent="0.2">
      <c r="K41308" s="260"/>
      <c r="L41308" s="260"/>
    </row>
    <row r="41309" spans="11:12" x14ac:dyDescent="0.2">
      <c r="K41309" s="260"/>
      <c r="L41309" s="260"/>
    </row>
    <row r="41310" spans="11:12" x14ac:dyDescent="0.2">
      <c r="K41310" s="260"/>
      <c r="L41310" s="260"/>
    </row>
    <row r="41311" spans="11:12" x14ac:dyDescent="0.2">
      <c r="K41311" s="260"/>
      <c r="L41311" s="260"/>
    </row>
    <row r="41312" spans="11:12" x14ac:dyDescent="0.2">
      <c r="K41312" s="260"/>
      <c r="L41312" s="260"/>
    </row>
    <row r="41313" spans="11:12" x14ac:dyDescent="0.2">
      <c r="K41313" s="260"/>
      <c r="L41313" s="260"/>
    </row>
    <row r="41314" spans="11:12" x14ac:dyDescent="0.2">
      <c r="K41314" s="260"/>
      <c r="L41314" s="260"/>
    </row>
    <row r="41315" spans="11:12" x14ac:dyDescent="0.2">
      <c r="K41315" s="260"/>
      <c r="L41315" s="260"/>
    </row>
    <row r="41316" spans="11:12" x14ac:dyDescent="0.2">
      <c r="K41316" s="260"/>
      <c r="L41316" s="260"/>
    </row>
    <row r="41317" spans="11:12" x14ac:dyDescent="0.2">
      <c r="K41317" s="260"/>
      <c r="L41317" s="260"/>
    </row>
    <row r="41318" spans="11:12" x14ac:dyDescent="0.2">
      <c r="K41318" s="260"/>
      <c r="L41318" s="260"/>
    </row>
    <row r="41319" spans="11:12" x14ac:dyDescent="0.2">
      <c r="K41319" s="260"/>
      <c r="L41319" s="260"/>
    </row>
    <row r="41320" spans="11:12" x14ac:dyDescent="0.2">
      <c r="K41320" s="260"/>
      <c r="L41320" s="260"/>
    </row>
    <row r="41321" spans="11:12" x14ac:dyDescent="0.2">
      <c r="K41321" s="260"/>
      <c r="L41321" s="260"/>
    </row>
    <row r="41322" spans="11:12" x14ac:dyDescent="0.2">
      <c r="K41322" s="260"/>
      <c r="L41322" s="260"/>
    </row>
    <row r="41323" spans="11:12" x14ac:dyDescent="0.2">
      <c r="K41323" s="260"/>
      <c r="L41323" s="260"/>
    </row>
    <row r="41324" spans="11:12" x14ac:dyDescent="0.2">
      <c r="K41324" s="260"/>
      <c r="L41324" s="260"/>
    </row>
    <row r="41325" spans="11:12" x14ac:dyDescent="0.2">
      <c r="K41325" s="260"/>
      <c r="L41325" s="260"/>
    </row>
    <row r="41326" spans="11:12" x14ac:dyDescent="0.2">
      <c r="K41326" s="260"/>
      <c r="L41326" s="260"/>
    </row>
    <row r="41327" spans="11:12" x14ac:dyDescent="0.2">
      <c r="K41327" s="260"/>
      <c r="L41327" s="260"/>
    </row>
    <row r="41328" spans="11:12" x14ac:dyDescent="0.2">
      <c r="K41328" s="260"/>
      <c r="L41328" s="260"/>
    </row>
    <row r="41329" spans="11:12" x14ac:dyDescent="0.2">
      <c r="K41329" s="260"/>
      <c r="L41329" s="260"/>
    </row>
    <row r="41330" spans="11:12" x14ac:dyDescent="0.2">
      <c r="K41330" s="260"/>
      <c r="L41330" s="260"/>
    </row>
    <row r="41331" spans="11:12" x14ac:dyDescent="0.2">
      <c r="K41331" s="260"/>
      <c r="L41331" s="260"/>
    </row>
    <row r="41332" spans="11:12" x14ac:dyDescent="0.2">
      <c r="K41332" s="260"/>
      <c r="L41332" s="260"/>
    </row>
    <row r="41333" spans="11:12" x14ac:dyDescent="0.2">
      <c r="K41333" s="260"/>
      <c r="L41333" s="260"/>
    </row>
    <row r="41334" spans="11:12" x14ac:dyDescent="0.2">
      <c r="K41334" s="260"/>
      <c r="L41334" s="260"/>
    </row>
    <row r="41335" spans="11:12" x14ac:dyDescent="0.2">
      <c r="K41335" s="260"/>
      <c r="L41335" s="260"/>
    </row>
    <row r="41336" spans="11:12" x14ac:dyDescent="0.2">
      <c r="K41336" s="260"/>
      <c r="L41336" s="260"/>
    </row>
    <row r="41337" spans="11:12" x14ac:dyDescent="0.2">
      <c r="K41337" s="260"/>
      <c r="L41337" s="260"/>
    </row>
    <row r="41338" spans="11:12" x14ac:dyDescent="0.2">
      <c r="K41338" s="260"/>
      <c r="L41338" s="260"/>
    </row>
    <row r="41339" spans="11:12" x14ac:dyDescent="0.2">
      <c r="K41339" s="260"/>
      <c r="L41339" s="260"/>
    </row>
    <row r="41340" spans="11:12" x14ac:dyDescent="0.2">
      <c r="K41340" s="260"/>
      <c r="L41340" s="260"/>
    </row>
    <row r="41341" spans="11:12" x14ac:dyDescent="0.2">
      <c r="K41341" s="260"/>
      <c r="L41341" s="260"/>
    </row>
    <row r="41342" spans="11:12" x14ac:dyDescent="0.2">
      <c r="K41342" s="260"/>
      <c r="L41342" s="260"/>
    </row>
    <row r="41343" spans="11:12" x14ac:dyDescent="0.2">
      <c r="K41343" s="260"/>
      <c r="L41343" s="260"/>
    </row>
    <row r="41344" spans="11:12" x14ac:dyDescent="0.2">
      <c r="K41344" s="260"/>
      <c r="L41344" s="260"/>
    </row>
    <row r="41345" spans="11:12" x14ac:dyDescent="0.2">
      <c r="K41345" s="260"/>
      <c r="L41345" s="260"/>
    </row>
    <row r="41346" spans="11:12" x14ac:dyDescent="0.2">
      <c r="K41346" s="260"/>
      <c r="L41346" s="260"/>
    </row>
    <row r="41347" spans="11:12" x14ac:dyDescent="0.2">
      <c r="K41347" s="260"/>
      <c r="L41347" s="260"/>
    </row>
    <row r="41348" spans="11:12" x14ac:dyDescent="0.2">
      <c r="K41348" s="260"/>
      <c r="L41348" s="260"/>
    </row>
    <row r="41349" spans="11:12" x14ac:dyDescent="0.2">
      <c r="K41349" s="260"/>
      <c r="L41349" s="260"/>
    </row>
    <row r="41350" spans="11:12" x14ac:dyDescent="0.2">
      <c r="K41350" s="260"/>
      <c r="L41350" s="260"/>
    </row>
    <row r="41351" spans="11:12" x14ac:dyDescent="0.2">
      <c r="K41351" s="260"/>
      <c r="L41351" s="260"/>
    </row>
    <row r="41352" spans="11:12" x14ac:dyDescent="0.2">
      <c r="K41352" s="260"/>
      <c r="L41352" s="260"/>
    </row>
    <row r="41353" spans="11:12" x14ac:dyDescent="0.2">
      <c r="K41353" s="260"/>
      <c r="L41353" s="260"/>
    </row>
    <row r="41354" spans="11:12" x14ac:dyDescent="0.2">
      <c r="K41354" s="260"/>
      <c r="L41354" s="260"/>
    </row>
    <row r="41355" spans="11:12" x14ac:dyDescent="0.2">
      <c r="K41355" s="260"/>
      <c r="L41355" s="260"/>
    </row>
    <row r="41356" spans="11:12" x14ac:dyDescent="0.2">
      <c r="K41356" s="260"/>
      <c r="L41356" s="260"/>
    </row>
    <row r="41357" spans="11:12" x14ac:dyDescent="0.2">
      <c r="K41357" s="260"/>
      <c r="L41357" s="260"/>
    </row>
    <row r="41358" spans="11:12" x14ac:dyDescent="0.2">
      <c r="K41358" s="260"/>
      <c r="L41358" s="260"/>
    </row>
    <row r="41359" spans="11:12" x14ac:dyDescent="0.2">
      <c r="K41359" s="260"/>
      <c r="L41359" s="260"/>
    </row>
    <row r="41360" spans="11:12" x14ac:dyDescent="0.2">
      <c r="K41360" s="260"/>
      <c r="L41360" s="260"/>
    </row>
    <row r="41361" spans="11:12" x14ac:dyDescent="0.2">
      <c r="K41361" s="260"/>
      <c r="L41361" s="260"/>
    </row>
    <row r="41362" spans="11:12" x14ac:dyDescent="0.2">
      <c r="K41362" s="260"/>
      <c r="L41362" s="260"/>
    </row>
    <row r="41363" spans="11:12" x14ac:dyDescent="0.2">
      <c r="K41363" s="260"/>
      <c r="L41363" s="260"/>
    </row>
    <row r="41364" spans="11:12" x14ac:dyDescent="0.2">
      <c r="K41364" s="260"/>
      <c r="L41364" s="260"/>
    </row>
    <row r="41365" spans="11:12" x14ac:dyDescent="0.2">
      <c r="K41365" s="260"/>
      <c r="L41365" s="260"/>
    </row>
    <row r="41366" spans="11:12" x14ac:dyDescent="0.2">
      <c r="K41366" s="260"/>
      <c r="L41366" s="260"/>
    </row>
    <row r="41367" spans="11:12" x14ac:dyDescent="0.2">
      <c r="K41367" s="260"/>
      <c r="L41367" s="260"/>
    </row>
    <row r="41368" spans="11:12" x14ac:dyDescent="0.2">
      <c r="K41368" s="260"/>
      <c r="L41368" s="260"/>
    </row>
    <row r="41369" spans="11:12" x14ac:dyDescent="0.2">
      <c r="K41369" s="260"/>
      <c r="L41369" s="260"/>
    </row>
    <row r="41370" spans="11:12" x14ac:dyDescent="0.2">
      <c r="K41370" s="260"/>
      <c r="L41370" s="260"/>
    </row>
    <row r="41371" spans="11:12" x14ac:dyDescent="0.2">
      <c r="K41371" s="260"/>
      <c r="L41371" s="260"/>
    </row>
    <row r="41372" spans="11:12" x14ac:dyDescent="0.2">
      <c r="K41372" s="260"/>
      <c r="L41372" s="260"/>
    </row>
    <row r="41373" spans="11:12" x14ac:dyDescent="0.2">
      <c r="K41373" s="260"/>
      <c r="L41373" s="260"/>
    </row>
    <row r="41374" spans="11:12" x14ac:dyDescent="0.2">
      <c r="K41374" s="260"/>
      <c r="L41374" s="260"/>
    </row>
    <row r="41375" spans="11:12" x14ac:dyDescent="0.2">
      <c r="K41375" s="260"/>
      <c r="L41375" s="260"/>
    </row>
    <row r="41376" spans="11:12" x14ac:dyDescent="0.2">
      <c r="K41376" s="260"/>
      <c r="L41376" s="260"/>
    </row>
    <row r="41377" spans="11:12" x14ac:dyDescent="0.2">
      <c r="K41377" s="260"/>
      <c r="L41377" s="260"/>
    </row>
    <row r="41378" spans="11:12" x14ac:dyDescent="0.2">
      <c r="K41378" s="260"/>
      <c r="L41378" s="260"/>
    </row>
    <row r="41379" spans="11:12" x14ac:dyDescent="0.2">
      <c r="K41379" s="260"/>
      <c r="L41379" s="260"/>
    </row>
    <row r="41380" spans="11:12" x14ac:dyDescent="0.2">
      <c r="K41380" s="260"/>
      <c r="L41380" s="260"/>
    </row>
    <row r="41381" spans="11:12" x14ac:dyDescent="0.2">
      <c r="K41381" s="260"/>
      <c r="L41381" s="260"/>
    </row>
    <row r="41382" spans="11:12" x14ac:dyDescent="0.2">
      <c r="K41382" s="260"/>
      <c r="L41382" s="260"/>
    </row>
    <row r="41383" spans="11:12" x14ac:dyDescent="0.2">
      <c r="K41383" s="260"/>
      <c r="L41383" s="260"/>
    </row>
    <row r="41384" spans="11:12" x14ac:dyDescent="0.2">
      <c r="K41384" s="260"/>
      <c r="L41384" s="260"/>
    </row>
    <row r="41385" spans="11:12" x14ac:dyDescent="0.2">
      <c r="K41385" s="260"/>
      <c r="L41385" s="260"/>
    </row>
    <row r="41386" spans="11:12" x14ac:dyDescent="0.2">
      <c r="K41386" s="260"/>
      <c r="L41386" s="260"/>
    </row>
    <row r="41387" spans="11:12" x14ac:dyDescent="0.2">
      <c r="K41387" s="260"/>
      <c r="L41387" s="260"/>
    </row>
    <row r="41388" spans="11:12" x14ac:dyDescent="0.2">
      <c r="K41388" s="260"/>
      <c r="L41388" s="260"/>
    </row>
    <row r="41389" spans="11:12" x14ac:dyDescent="0.2">
      <c r="K41389" s="260"/>
      <c r="L41389" s="260"/>
    </row>
    <row r="41390" spans="11:12" x14ac:dyDescent="0.2">
      <c r="K41390" s="260"/>
      <c r="L41390" s="260"/>
    </row>
    <row r="41391" spans="11:12" x14ac:dyDescent="0.2">
      <c r="K41391" s="260"/>
      <c r="L41391" s="260"/>
    </row>
    <row r="41392" spans="11:12" x14ac:dyDescent="0.2">
      <c r="K41392" s="260"/>
      <c r="L41392" s="260"/>
    </row>
    <row r="41393" spans="11:12" x14ac:dyDescent="0.2">
      <c r="K41393" s="260"/>
      <c r="L41393" s="260"/>
    </row>
    <row r="41394" spans="11:12" x14ac:dyDescent="0.2">
      <c r="K41394" s="260"/>
      <c r="L41394" s="260"/>
    </row>
    <row r="41395" spans="11:12" x14ac:dyDescent="0.2">
      <c r="K41395" s="260"/>
      <c r="L41395" s="260"/>
    </row>
    <row r="41396" spans="11:12" x14ac:dyDescent="0.2">
      <c r="K41396" s="260"/>
      <c r="L41396" s="260"/>
    </row>
    <row r="41397" spans="11:12" x14ac:dyDescent="0.2">
      <c r="K41397" s="260"/>
      <c r="L41397" s="260"/>
    </row>
    <row r="41398" spans="11:12" x14ac:dyDescent="0.2">
      <c r="K41398" s="260"/>
      <c r="L41398" s="260"/>
    </row>
    <row r="41399" spans="11:12" x14ac:dyDescent="0.2">
      <c r="K41399" s="260"/>
      <c r="L41399" s="260"/>
    </row>
    <row r="41400" spans="11:12" x14ac:dyDescent="0.2">
      <c r="K41400" s="260"/>
      <c r="L41400" s="260"/>
    </row>
    <row r="41401" spans="11:12" x14ac:dyDescent="0.2">
      <c r="K41401" s="260"/>
      <c r="L41401" s="260"/>
    </row>
    <row r="41402" spans="11:12" x14ac:dyDescent="0.2">
      <c r="K41402" s="260"/>
      <c r="L41402" s="260"/>
    </row>
    <row r="41403" spans="11:12" x14ac:dyDescent="0.2">
      <c r="K41403" s="260"/>
      <c r="L41403" s="260"/>
    </row>
    <row r="41404" spans="11:12" x14ac:dyDescent="0.2">
      <c r="K41404" s="260"/>
      <c r="L41404" s="260"/>
    </row>
    <row r="41405" spans="11:12" x14ac:dyDescent="0.2">
      <c r="K41405" s="260"/>
      <c r="L41405" s="260"/>
    </row>
    <row r="41406" spans="11:12" x14ac:dyDescent="0.2">
      <c r="K41406" s="260"/>
      <c r="L41406" s="260"/>
    </row>
    <row r="41407" spans="11:12" x14ac:dyDescent="0.2">
      <c r="K41407" s="260"/>
      <c r="L41407" s="260"/>
    </row>
    <row r="41408" spans="11:12" x14ac:dyDescent="0.2">
      <c r="K41408" s="260"/>
      <c r="L41408" s="260"/>
    </row>
    <row r="41409" spans="11:12" x14ac:dyDescent="0.2">
      <c r="K41409" s="260"/>
      <c r="L41409" s="260"/>
    </row>
    <row r="41410" spans="11:12" x14ac:dyDescent="0.2">
      <c r="K41410" s="260"/>
      <c r="L41410" s="260"/>
    </row>
    <row r="41411" spans="11:12" x14ac:dyDescent="0.2">
      <c r="K41411" s="260"/>
      <c r="L41411" s="260"/>
    </row>
    <row r="41412" spans="11:12" x14ac:dyDescent="0.2">
      <c r="K41412" s="260"/>
      <c r="L41412" s="260"/>
    </row>
    <row r="41413" spans="11:12" x14ac:dyDescent="0.2">
      <c r="K41413" s="260"/>
      <c r="L41413" s="260"/>
    </row>
    <row r="41414" spans="11:12" x14ac:dyDescent="0.2">
      <c r="K41414" s="260"/>
      <c r="L41414" s="260"/>
    </row>
    <row r="41415" spans="11:12" x14ac:dyDescent="0.2">
      <c r="K41415" s="260"/>
      <c r="L41415" s="260"/>
    </row>
    <row r="41416" spans="11:12" x14ac:dyDescent="0.2">
      <c r="K41416" s="260"/>
      <c r="L41416" s="260"/>
    </row>
    <row r="41417" spans="11:12" x14ac:dyDescent="0.2">
      <c r="K41417" s="260"/>
      <c r="L41417" s="260"/>
    </row>
    <row r="41418" spans="11:12" x14ac:dyDescent="0.2">
      <c r="K41418" s="260"/>
      <c r="L41418" s="260"/>
    </row>
    <row r="41419" spans="11:12" x14ac:dyDescent="0.2">
      <c r="K41419" s="260"/>
      <c r="L41419" s="260"/>
    </row>
    <row r="41420" spans="11:12" x14ac:dyDescent="0.2">
      <c r="K41420" s="260"/>
      <c r="L41420" s="260"/>
    </row>
    <row r="41421" spans="11:12" x14ac:dyDescent="0.2">
      <c r="K41421" s="260"/>
      <c r="L41421" s="260"/>
    </row>
    <row r="41422" spans="11:12" x14ac:dyDescent="0.2">
      <c r="K41422" s="260"/>
      <c r="L41422" s="260"/>
    </row>
    <row r="41423" spans="11:12" x14ac:dyDescent="0.2">
      <c r="K41423" s="260"/>
      <c r="L41423" s="260"/>
    </row>
    <row r="41424" spans="11:12" x14ac:dyDescent="0.2">
      <c r="K41424" s="260"/>
      <c r="L41424" s="260"/>
    </row>
    <row r="41425" spans="11:12" x14ac:dyDescent="0.2">
      <c r="K41425" s="260"/>
      <c r="L41425" s="260"/>
    </row>
    <row r="41426" spans="11:12" x14ac:dyDescent="0.2">
      <c r="K41426" s="260"/>
      <c r="L41426" s="260"/>
    </row>
    <row r="41427" spans="11:12" x14ac:dyDescent="0.2">
      <c r="K41427" s="260"/>
      <c r="L41427" s="260"/>
    </row>
    <row r="41428" spans="11:12" x14ac:dyDescent="0.2">
      <c r="K41428" s="260"/>
      <c r="L41428" s="260"/>
    </row>
    <row r="41429" spans="11:12" x14ac:dyDescent="0.2">
      <c r="K41429" s="260"/>
      <c r="L41429" s="260"/>
    </row>
    <row r="41430" spans="11:12" x14ac:dyDescent="0.2">
      <c r="K41430" s="260"/>
      <c r="L41430" s="260"/>
    </row>
    <row r="41431" spans="11:12" x14ac:dyDescent="0.2">
      <c r="K41431" s="260"/>
      <c r="L41431" s="260"/>
    </row>
    <row r="41432" spans="11:12" x14ac:dyDescent="0.2">
      <c r="K41432" s="260"/>
      <c r="L41432" s="260"/>
    </row>
    <row r="41433" spans="11:12" x14ac:dyDescent="0.2">
      <c r="K41433" s="260"/>
      <c r="L41433" s="260"/>
    </row>
    <row r="41434" spans="11:12" x14ac:dyDescent="0.2">
      <c r="K41434" s="260"/>
      <c r="L41434" s="260"/>
    </row>
    <row r="41435" spans="11:12" x14ac:dyDescent="0.2">
      <c r="K41435" s="260"/>
      <c r="L41435" s="260"/>
    </row>
    <row r="41436" spans="11:12" x14ac:dyDescent="0.2">
      <c r="K41436" s="260"/>
      <c r="L41436" s="260"/>
    </row>
    <row r="41437" spans="11:12" x14ac:dyDescent="0.2">
      <c r="K41437" s="260"/>
      <c r="L41437" s="260"/>
    </row>
    <row r="41438" spans="11:12" x14ac:dyDescent="0.2">
      <c r="K41438" s="260"/>
      <c r="L41438" s="260"/>
    </row>
    <row r="41439" spans="11:12" x14ac:dyDescent="0.2">
      <c r="K41439" s="260"/>
      <c r="L41439" s="260"/>
    </row>
    <row r="41440" spans="11:12" x14ac:dyDescent="0.2">
      <c r="K41440" s="260"/>
      <c r="L41440" s="260"/>
    </row>
    <row r="41441" spans="11:12" x14ac:dyDescent="0.2">
      <c r="K41441" s="260"/>
      <c r="L41441" s="260"/>
    </row>
    <row r="41442" spans="11:12" x14ac:dyDescent="0.2">
      <c r="K41442" s="260"/>
      <c r="L41442" s="260"/>
    </row>
    <row r="41443" spans="11:12" x14ac:dyDescent="0.2">
      <c r="K41443" s="260"/>
      <c r="L41443" s="260"/>
    </row>
    <row r="41444" spans="11:12" x14ac:dyDescent="0.2">
      <c r="K41444" s="260"/>
      <c r="L41444" s="260"/>
    </row>
    <row r="41445" spans="11:12" x14ac:dyDescent="0.2">
      <c r="K41445" s="260"/>
      <c r="L41445" s="260"/>
    </row>
    <row r="41446" spans="11:12" x14ac:dyDescent="0.2">
      <c r="K41446" s="260"/>
      <c r="L41446" s="260"/>
    </row>
    <row r="41447" spans="11:12" x14ac:dyDescent="0.2">
      <c r="K41447" s="260"/>
      <c r="L41447" s="260"/>
    </row>
    <row r="41448" spans="11:12" x14ac:dyDescent="0.2">
      <c r="K41448" s="260"/>
      <c r="L41448" s="260"/>
    </row>
    <row r="41449" spans="11:12" x14ac:dyDescent="0.2">
      <c r="K41449" s="260"/>
      <c r="L41449" s="260"/>
    </row>
    <row r="41450" spans="11:12" x14ac:dyDescent="0.2">
      <c r="K41450" s="260"/>
      <c r="L41450" s="260"/>
    </row>
    <row r="41451" spans="11:12" x14ac:dyDescent="0.2">
      <c r="K41451" s="260"/>
      <c r="L41451" s="260"/>
    </row>
    <row r="41452" spans="11:12" x14ac:dyDescent="0.2">
      <c r="K41452" s="260"/>
      <c r="L41452" s="260"/>
    </row>
    <row r="41453" spans="11:12" x14ac:dyDescent="0.2">
      <c r="K41453" s="260"/>
      <c r="L41453" s="260"/>
    </row>
    <row r="41454" spans="11:12" x14ac:dyDescent="0.2">
      <c r="K41454" s="260"/>
      <c r="L41454" s="260"/>
    </row>
    <row r="41455" spans="11:12" x14ac:dyDescent="0.2">
      <c r="K41455" s="260"/>
      <c r="L41455" s="260"/>
    </row>
    <row r="41456" spans="11:12" x14ac:dyDescent="0.2">
      <c r="K41456" s="260"/>
      <c r="L41456" s="260"/>
    </row>
    <row r="41457" spans="11:12" x14ac:dyDescent="0.2">
      <c r="K41457" s="260"/>
      <c r="L41457" s="260"/>
    </row>
    <row r="41458" spans="11:12" x14ac:dyDescent="0.2">
      <c r="K41458" s="260"/>
      <c r="L41458" s="260"/>
    </row>
    <row r="41459" spans="11:12" x14ac:dyDescent="0.2">
      <c r="K41459" s="260"/>
      <c r="L41459" s="260"/>
    </row>
    <row r="41460" spans="11:12" x14ac:dyDescent="0.2">
      <c r="K41460" s="260"/>
      <c r="L41460" s="260"/>
    </row>
    <row r="41461" spans="11:12" x14ac:dyDescent="0.2">
      <c r="K41461" s="260"/>
      <c r="L41461" s="260"/>
    </row>
    <row r="41462" spans="11:12" x14ac:dyDescent="0.2">
      <c r="K41462" s="260"/>
      <c r="L41462" s="260"/>
    </row>
    <row r="41463" spans="11:12" x14ac:dyDescent="0.2">
      <c r="K41463" s="260"/>
      <c r="L41463" s="260"/>
    </row>
    <row r="41464" spans="11:12" x14ac:dyDescent="0.2">
      <c r="K41464" s="260"/>
      <c r="L41464" s="260"/>
    </row>
    <row r="41465" spans="11:12" x14ac:dyDescent="0.2">
      <c r="K41465" s="260"/>
      <c r="L41465" s="260"/>
    </row>
    <row r="41466" spans="11:12" x14ac:dyDescent="0.2">
      <c r="K41466" s="260"/>
      <c r="L41466" s="260"/>
    </row>
    <row r="41467" spans="11:12" x14ac:dyDescent="0.2">
      <c r="K41467" s="260"/>
      <c r="L41467" s="260"/>
    </row>
    <row r="41468" spans="11:12" x14ac:dyDescent="0.2">
      <c r="K41468" s="260"/>
      <c r="L41468" s="260"/>
    </row>
    <row r="41469" spans="11:12" x14ac:dyDescent="0.2">
      <c r="K41469" s="260"/>
      <c r="L41469" s="260"/>
    </row>
    <row r="41470" spans="11:12" x14ac:dyDescent="0.2">
      <c r="K41470" s="260"/>
      <c r="L41470" s="260"/>
    </row>
    <row r="41471" spans="11:12" x14ac:dyDescent="0.2">
      <c r="K41471" s="260"/>
      <c r="L41471" s="260"/>
    </row>
    <row r="41472" spans="11:12" x14ac:dyDescent="0.2">
      <c r="K41472" s="260"/>
      <c r="L41472" s="260"/>
    </row>
    <row r="41473" spans="11:12" x14ac:dyDescent="0.2">
      <c r="K41473" s="260"/>
      <c r="L41473" s="260"/>
    </row>
    <row r="41474" spans="11:12" x14ac:dyDescent="0.2">
      <c r="K41474" s="260"/>
      <c r="L41474" s="260"/>
    </row>
    <row r="41475" spans="11:12" x14ac:dyDescent="0.2">
      <c r="K41475" s="260"/>
      <c r="L41475" s="260"/>
    </row>
    <row r="41476" spans="11:12" x14ac:dyDescent="0.2">
      <c r="K41476" s="260"/>
      <c r="L41476" s="260"/>
    </row>
    <row r="41477" spans="11:12" x14ac:dyDescent="0.2">
      <c r="K41477" s="260"/>
      <c r="L41477" s="260"/>
    </row>
    <row r="41478" spans="11:12" x14ac:dyDescent="0.2">
      <c r="K41478" s="260"/>
      <c r="L41478" s="260"/>
    </row>
    <row r="41479" spans="11:12" x14ac:dyDescent="0.2">
      <c r="K41479" s="260"/>
      <c r="L41479" s="260"/>
    </row>
    <row r="41480" spans="11:12" x14ac:dyDescent="0.2">
      <c r="K41480" s="260"/>
      <c r="L41480" s="260"/>
    </row>
    <row r="41481" spans="11:12" x14ac:dyDescent="0.2">
      <c r="K41481" s="260"/>
      <c r="L41481" s="260"/>
    </row>
    <row r="41482" spans="11:12" x14ac:dyDescent="0.2">
      <c r="K41482" s="260"/>
      <c r="L41482" s="260"/>
    </row>
    <row r="41483" spans="11:12" x14ac:dyDescent="0.2">
      <c r="K41483" s="260"/>
      <c r="L41483" s="260"/>
    </row>
    <row r="41484" spans="11:12" x14ac:dyDescent="0.2">
      <c r="K41484" s="260"/>
      <c r="L41484" s="260"/>
    </row>
    <row r="41485" spans="11:12" x14ac:dyDescent="0.2">
      <c r="K41485" s="260"/>
      <c r="L41485" s="260"/>
    </row>
    <row r="41486" spans="11:12" x14ac:dyDescent="0.2">
      <c r="K41486" s="260"/>
      <c r="L41486" s="260"/>
    </row>
    <row r="41487" spans="11:12" x14ac:dyDescent="0.2">
      <c r="K41487" s="260"/>
      <c r="L41487" s="260"/>
    </row>
    <row r="41488" spans="11:12" x14ac:dyDescent="0.2">
      <c r="K41488" s="260"/>
      <c r="L41488" s="260"/>
    </row>
    <row r="41489" spans="11:12" x14ac:dyDescent="0.2">
      <c r="K41489" s="260"/>
      <c r="L41489" s="260"/>
    </row>
    <row r="41490" spans="11:12" x14ac:dyDescent="0.2">
      <c r="K41490" s="260"/>
      <c r="L41490" s="260"/>
    </row>
    <row r="41491" spans="11:12" x14ac:dyDescent="0.2">
      <c r="K41491" s="260"/>
      <c r="L41491" s="260"/>
    </row>
    <row r="41492" spans="11:12" x14ac:dyDescent="0.2">
      <c r="K41492" s="260"/>
      <c r="L41492" s="260"/>
    </row>
    <row r="41493" spans="11:12" x14ac:dyDescent="0.2">
      <c r="K41493" s="260"/>
      <c r="L41493" s="260"/>
    </row>
    <row r="41494" spans="11:12" x14ac:dyDescent="0.2">
      <c r="K41494" s="260"/>
      <c r="L41494" s="260"/>
    </row>
    <row r="41495" spans="11:12" x14ac:dyDescent="0.2">
      <c r="K41495" s="260"/>
      <c r="L41495" s="260"/>
    </row>
    <row r="41496" spans="11:12" x14ac:dyDescent="0.2">
      <c r="K41496" s="260"/>
      <c r="L41496" s="260"/>
    </row>
    <row r="41497" spans="11:12" x14ac:dyDescent="0.2">
      <c r="K41497" s="260"/>
      <c r="L41497" s="260"/>
    </row>
    <row r="41498" spans="11:12" x14ac:dyDescent="0.2">
      <c r="K41498" s="260"/>
      <c r="L41498" s="260"/>
    </row>
    <row r="41499" spans="11:12" x14ac:dyDescent="0.2">
      <c r="K41499" s="260"/>
      <c r="L41499" s="260"/>
    </row>
    <row r="41500" spans="11:12" x14ac:dyDescent="0.2">
      <c r="K41500" s="260"/>
      <c r="L41500" s="260"/>
    </row>
    <row r="41501" spans="11:12" x14ac:dyDescent="0.2">
      <c r="K41501" s="260"/>
      <c r="L41501" s="260"/>
    </row>
    <row r="41502" spans="11:12" x14ac:dyDescent="0.2">
      <c r="K41502" s="260"/>
      <c r="L41502" s="260"/>
    </row>
    <row r="41503" spans="11:12" x14ac:dyDescent="0.2">
      <c r="K41503" s="260"/>
      <c r="L41503" s="260"/>
    </row>
    <row r="41504" spans="11:12" x14ac:dyDescent="0.2">
      <c r="K41504" s="260"/>
      <c r="L41504" s="260"/>
    </row>
    <row r="41505" spans="11:12" x14ac:dyDescent="0.2">
      <c r="K41505" s="260"/>
      <c r="L41505" s="260"/>
    </row>
    <row r="41506" spans="11:12" x14ac:dyDescent="0.2">
      <c r="K41506" s="260"/>
      <c r="L41506" s="260"/>
    </row>
    <row r="41507" spans="11:12" x14ac:dyDescent="0.2">
      <c r="K41507" s="260"/>
      <c r="L41507" s="260"/>
    </row>
    <row r="41508" spans="11:12" x14ac:dyDescent="0.2">
      <c r="K41508" s="260"/>
      <c r="L41508" s="260"/>
    </row>
    <row r="41509" spans="11:12" x14ac:dyDescent="0.2">
      <c r="K41509" s="260"/>
      <c r="L41509" s="260"/>
    </row>
    <row r="41510" spans="11:12" x14ac:dyDescent="0.2">
      <c r="K41510" s="260"/>
      <c r="L41510" s="260"/>
    </row>
    <row r="41511" spans="11:12" x14ac:dyDescent="0.2">
      <c r="K41511" s="260"/>
      <c r="L41511" s="260"/>
    </row>
    <row r="41512" spans="11:12" x14ac:dyDescent="0.2">
      <c r="K41512" s="260"/>
      <c r="L41512" s="260"/>
    </row>
    <row r="41513" spans="11:12" x14ac:dyDescent="0.2">
      <c r="K41513" s="260"/>
      <c r="L41513" s="260"/>
    </row>
    <row r="41514" spans="11:12" x14ac:dyDescent="0.2">
      <c r="K41514" s="260"/>
      <c r="L41514" s="260"/>
    </row>
    <row r="41515" spans="11:12" x14ac:dyDescent="0.2">
      <c r="K41515" s="260"/>
      <c r="L41515" s="260"/>
    </row>
    <row r="41516" spans="11:12" x14ac:dyDescent="0.2">
      <c r="K41516" s="260"/>
      <c r="L41516" s="260"/>
    </row>
    <row r="41517" spans="11:12" x14ac:dyDescent="0.2">
      <c r="K41517" s="260"/>
      <c r="L41517" s="260"/>
    </row>
    <row r="41518" spans="11:12" x14ac:dyDescent="0.2">
      <c r="K41518" s="260"/>
      <c r="L41518" s="260"/>
    </row>
    <row r="41519" spans="11:12" x14ac:dyDescent="0.2">
      <c r="K41519" s="260"/>
      <c r="L41519" s="260"/>
    </row>
    <row r="41520" spans="11:12" x14ac:dyDescent="0.2">
      <c r="K41520" s="260"/>
      <c r="L41520" s="260"/>
    </row>
    <row r="41521" spans="11:12" x14ac:dyDescent="0.2">
      <c r="K41521" s="260"/>
      <c r="L41521" s="260"/>
    </row>
    <row r="41522" spans="11:12" x14ac:dyDescent="0.2">
      <c r="K41522" s="260"/>
      <c r="L41522" s="260"/>
    </row>
    <row r="41523" spans="11:12" x14ac:dyDescent="0.2">
      <c r="K41523" s="260"/>
      <c r="L41523" s="260"/>
    </row>
    <row r="41524" spans="11:12" x14ac:dyDescent="0.2">
      <c r="K41524" s="260"/>
      <c r="L41524" s="260"/>
    </row>
    <row r="41525" spans="11:12" x14ac:dyDescent="0.2">
      <c r="K41525" s="260"/>
      <c r="L41525" s="260"/>
    </row>
    <row r="41526" spans="11:12" x14ac:dyDescent="0.2">
      <c r="K41526" s="260"/>
      <c r="L41526" s="260"/>
    </row>
    <row r="41527" spans="11:12" x14ac:dyDescent="0.2">
      <c r="K41527" s="260"/>
      <c r="L41527" s="260"/>
    </row>
    <row r="41528" spans="11:12" x14ac:dyDescent="0.2">
      <c r="K41528" s="260"/>
      <c r="L41528" s="260"/>
    </row>
    <row r="41529" spans="11:12" x14ac:dyDescent="0.2">
      <c r="K41529" s="260"/>
      <c r="L41529" s="260"/>
    </row>
    <row r="41530" spans="11:12" x14ac:dyDescent="0.2">
      <c r="K41530" s="260"/>
      <c r="L41530" s="260"/>
    </row>
    <row r="41531" spans="11:12" x14ac:dyDescent="0.2">
      <c r="K41531" s="260"/>
      <c r="L41531" s="260"/>
    </row>
    <row r="41532" spans="11:12" x14ac:dyDescent="0.2">
      <c r="K41532" s="260"/>
      <c r="L41532" s="260"/>
    </row>
    <row r="41533" spans="11:12" x14ac:dyDescent="0.2">
      <c r="K41533" s="260"/>
      <c r="L41533" s="260"/>
    </row>
    <row r="41534" spans="11:12" x14ac:dyDescent="0.2">
      <c r="K41534" s="260"/>
      <c r="L41534" s="260"/>
    </row>
    <row r="41535" spans="11:12" x14ac:dyDescent="0.2">
      <c r="K41535" s="260"/>
      <c r="L41535" s="260"/>
    </row>
    <row r="41536" spans="11:12" x14ac:dyDescent="0.2">
      <c r="K41536" s="260"/>
      <c r="L41536" s="260"/>
    </row>
    <row r="41537" spans="11:12" x14ac:dyDescent="0.2">
      <c r="K41537" s="260"/>
      <c r="L41537" s="260"/>
    </row>
    <row r="41538" spans="11:12" x14ac:dyDescent="0.2">
      <c r="K41538" s="260"/>
      <c r="L41538" s="260"/>
    </row>
    <row r="41539" spans="11:12" x14ac:dyDescent="0.2">
      <c r="K41539" s="260"/>
      <c r="L41539" s="260"/>
    </row>
    <row r="41540" spans="11:12" x14ac:dyDescent="0.2">
      <c r="K41540" s="260"/>
      <c r="L41540" s="260"/>
    </row>
    <row r="41541" spans="11:12" x14ac:dyDescent="0.2">
      <c r="K41541" s="260"/>
      <c r="L41541" s="260"/>
    </row>
    <row r="41542" spans="11:12" x14ac:dyDescent="0.2">
      <c r="K41542" s="260"/>
      <c r="L41542" s="260"/>
    </row>
    <row r="41543" spans="11:12" x14ac:dyDescent="0.2">
      <c r="K41543" s="260"/>
      <c r="L41543" s="260"/>
    </row>
    <row r="41544" spans="11:12" x14ac:dyDescent="0.2">
      <c r="K41544" s="260"/>
      <c r="L41544" s="260"/>
    </row>
    <row r="41545" spans="11:12" x14ac:dyDescent="0.2">
      <c r="K41545" s="260"/>
      <c r="L41545" s="260"/>
    </row>
    <row r="41546" spans="11:12" x14ac:dyDescent="0.2">
      <c r="K41546" s="260"/>
      <c r="L41546" s="260"/>
    </row>
    <row r="41547" spans="11:12" x14ac:dyDescent="0.2">
      <c r="K41547" s="260"/>
      <c r="L41547" s="260"/>
    </row>
    <row r="41548" spans="11:12" x14ac:dyDescent="0.2">
      <c r="K41548" s="260"/>
      <c r="L41548" s="260"/>
    </row>
    <row r="41549" spans="11:12" x14ac:dyDescent="0.2">
      <c r="K41549" s="260"/>
      <c r="L41549" s="260"/>
    </row>
    <row r="41550" spans="11:12" x14ac:dyDescent="0.2">
      <c r="K41550" s="260"/>
      <c r="L41550" s="260"/>
    </row>
    <row r="41551" spans="11:12" x14ac:dyDescent="0.2">
      <c r="K41551" s="260"/>
      <c r="L41551" s="260"/>
    </row>
    <row r="41552" spans="11:12" x14ac:dyDescent="0.2">
      <c r="K41552" s="260"/>
      <c r="L41552" s="260"/>
    </row>
    <row r="41553" spans="11:12" x14ac:dyDescent="0.2">
      <c r="K41553" s="260"/>
      <c r="L41553" s="260"/>
    </row>
    <row r="41554" spans="11:12" x14ac:dyDescent="0.2">
      <c r="K41554" s="260"/>
      <c r="L41554" s="260"/>
    </row>
    <row r="41555" spans="11:12" x14ac:dyDescent="0.2">
      <c r="K41555" s="260"/>
      <c r="L41555" s="260"/>
    </row>
    <row r="41556" spans="11:12" x14ac:dyDescent="0.2">
      <c r="K41556" s="260"/>
      <c r="L41556" s="260"/>
    </row>
    <row r="41557" spans="11:12" x14ac:dyDescent="0.2">
      <c r="K41557" s="260"/>
      <c r="L41557" s="260"/>
    </row>
    <row r="41558" spans="11:12" x14ac:dyDescent="0.2">
      <c r="K41558" s="260"/>
      <c r="L41558" s="260"/>
    </row>
    <row r="41559" spans="11:12" x14ac:dyDescent="0.2">
      <c r="K41559" s="260"/>
      <c r="L41559" s="260"/>
    </row>
    <row r="41560" spans="11:12" x14ac:dyDescent="0.2">
      <c r="K41560" s="260"/>
      <c r="L41560" s="260"/>
    </row>
    <row r="41561" spans="11:12" x14ac:dyDescent="0.2">
      <c r="K41561" s="260"/>
      <c r="L41561" s="260"/>
    </row>
    <row r="41562" spans="11:12" x14ac:dyDescent="0.2">
      <c r="K41562" s="260"/>
      <c r="L41562" s="260"/>
    </row>
    <row r="41563" spans="11:12" x14ac:dyDescent="0.2">
      <c r="K41563" s="260"/>
      <c r="L41563" s="260"/>
    </row>
    <row r="41564" spans="11:12" x14ac:dyDescent="0.2">
      <c r="K41564" s="260"/>
      <c r="L41564" s="260"/>
    </row>
    <row r="41565" spans="11:12" x14ac:dyDescent="0.2">
      <c r="K41565" s="260"/>
      <c r="L41565" s="260"/>
    </row>
    <row r="41566" spans="11:12" x14ac:dyDescent="0.2">
      <c r="K41566" s="260"/>
      <c r="L41566" s="260"/>
    </row>
    <row r="41567" spans="11:12" x14ac:dyDescent="0.2">
      <c r="K41567" s="260"/>
      <c r="L41567" s="260"/>
    </row>
    <row r="41568" spans="11:12" x14ac:dyDescent="0.2">
      <c r="K41568" s="260"/>
      <c r="L41568" s="260"/>
    </row>
    <row r="41569" spans="11:12" x14ac:dyDescent="0.2">
      <c r="K41569" s="260"/>
      <c r="L41569" s="260"/>
    </row>
    <row r="41570" spans="11:12" x14ac:dyDescent="0.2">
      <c r="K41570" s="260"/>
      <c r="L41570" s="260"/>
    </row>
    <row r="41571" spans="11:12" x14ac:dyDescent="0.2">
      <c r="K41571" s="260"/>
      <c r="L41571" s="260"/>
    </row>
    <row r="41572" spans="11:12" x14ac:dyDescent="0.2">
      <c r="K41572" s="260"/>
      <c r="L41572" s="260"/>
    </row>
    <row r="41573" spans="11:12" x14ac:dyDescent="0.2">
      <c r="K41573" s="260"/>
      <c r="L41573" s="260"/>
    </row>
    <row r="41574" spans="11:12" x14ac:dyDescent="0.2">
      <c r="K41574" s="260"/>
      <c r="L41574" s="260"/>
    </row>
    <row r="41575" spans="11:12" x14ac:dyDescent="0.2">
      <c r="K41575" s="260"/>
      <c r="L41575" s="260"/>
    </row>
    <row r="41576" spans="11:12" x14ac:dyDescent="0.2">
      <c r="K41576" s="260"/>
      <c r="L41576" s="260"/>
    </row>
    <row r="41577" spans="11:12" x14ac:dyDescent="0.2">
      <c r="K41577" s="260"/>
      <c r="L41577" s="260"/>
    </row>
    <row r="41578" spans="11:12" x14ac:dyDescent="0.2">
      <c r="K41578" s="260"/>
      <c r="L41578" s="260"/>
    </row>
    <row r="41579" spans="11:12" x14ac:dyDescent="0.2">
      <c r="K41579" s="260"/>
      <c r="L41579" s="260"/>
    </row>
    <row r="41580" spans="11:12" x14ac:dyDescent="0.2">
      <c r="K41580" s="260"/>
      <c r="L41580" s="260"/>
    </row>
    <row r="41581" spans="11:12" x14ac:dyDescent="0.2">
      <c r="K41581" s="260"/>
      <c r="L41581" s="260"/>
    </row>
    <row r="41582" spans="11:12" x14ac:dyDescent="0.2">
      <c r="K41582" s="260"/>
      <c r="L41582" s="260"/>
    </row>
    <row r="41583" spans="11:12" x14ac:dyDescent="0.2">
      <c r="K41583" s="260"/>
      <c r="L41583" s="260"/>
    </row>
    <row r="41584" spans="11:12" x14ac:dyDescent="0.2">
      <c r="K41584" s="260"/>
      <c r="L41584" s="260"/>
    </row>
    <row r="41585" spans="11:12" x14ac:dyDescent="0.2">
      <c r="K41585" s="260"/>
      <c r="L41585" s="260"/>
    </row>
    <row r="41586" spans="11:12" x14ac:dyDescent="0.2">
      <c r="K41586" s="260"/>
      <c r="L41586" s="260"/>
    </row>
    <row r="41587" spans="11:12" x14ac:dyDescent="0.2">
      <c r="K41587" s="260"/>
      <c r="L41587" s="260"/>
    </row>
    <row r="41588" spans="11:12" x14ac:dyDescent="0.2">
      <c r="K41588" s="260"/>
      <c r="L41588" s="260"/>
    </row>
    <row r="41589" spans="11:12" x14ac:dyDescent="0.2">
      <c r="K41589" s="260"/>
      <c r="L41589" s="260"/>
    </row>
    <row r="41590" spans="11:12" x14ac:dyDescent="0.2">
      <c r="K41590" s="260"/>
      <c r="L41590" s="260"/>
    </row>
    <row r="41591" spans="11:12" x14ac:dyDescent="0.2">
      <c r="K41591" s="260"/>
      <c r="L41591" s="260"/>
    </row>
    <row r="41592" spans="11:12" x14ac:dyDescent="0.2">
      <c r="K41592" s="260"/>
      <c r="L41592" s="260"/>
    </row>
    <row r="41593" spans="11:12" x14ac:dyDescent="0.2">
      <c r="K41593" s="260"/>
      <c r="L41593" s="260"/>
    </row>
    <row r="41594" spans="11:12" x14ac:dyDescent="0.2">
      <c r="K41594" s="260"/>
      <c r="L41594" s="260"/>
    </row>
    <row r="41595" spans="11:12" x14ac:dyDescent="0.2">
      <c r="K41595" s="260"/>
      <c r="L41595" s="260"/>
    </row>
    <row r="41596" spans="11:12" x14ac:dyDescent="0.2">
      <c r="K41596" s="260"/>
      <c r="L41596" s="260"/>
    </row>
    <row r="41597" spans="11:12" x14ac:dyDescent="0.2">
      <c r="K41597" s="260"/>
      <c r="L41597" s="260"/>
    </row>
    <row r="41598" spans="11:12" x14ac:dyDescent="0.2">
      <c r="K41598" s="260"/>
      <c r="L41598" s="260"/>
    </row>
    <row r="41599" spans="11:12" x14ac:dyDescent="0.2">
      <c r="K41599" s="260"/>
      <c r="L41599" s="260"/>
    </row>
    <row r="41600" spans="11:12" x14ac:dyDescent="0.2">
      <c r="K41600" s="260"/>
      <c r="L41600" s="260"/>
    </row>
    <row r="41601" spans="11:12" x14ac:dyDescent="0.2">
      <c r="K41601" s="260"/>
      <c r="L41601" s="260"/>
    </row>
    <row r="41602" spans="11:12" x14ac:dyDescent="0.2">
      <c r="K41602" s="260"/>
      <c r="L41602" s="260"/>
    </row>
    <row r="41603" spans="11:12" x14ac:dyDescent="0.2">
      <c r="K41603" s="260"/>
      <c r="L41603" s="260"/>
    </row>
    <row r="41604" spans="11:12" x14ac:dyDescent="0.2">
      <c r="K41604" s="260"/>
      <c r="L41604" s="260"/>
    </row>
    <row r="41605" spans="11:12" x14ac:dyDescent="0.2">
      <c r="K41605" s="260"/>
      <c r="L41605" s="260"/>
    </row>
    <row r="41606" spans="11:12" x14ac:dyDescent="0.2">
      <c r="K41606" s="260"/>
      <c r="L41606" s="260"/>
    </row>
    <row r="41607" spans="11:12" x14ac:dyDescent="0.2">
      <c r="K41607" s="260"/>
      <c r="L41607" s="260"/>
    </row>
    <row r="41608" spans="11:12" x14ac:dyDescent="0.2">
      <c r="K41608" s="260"/>
      <c r="L41608" s="260"/>
    </row>
    <row r="41609" spans="11:12" x14ac:dyDescent="0.2">
      <c r="K41609" s="260"/>
      <c r="L41609" s="260"/>
    </row>
    <row r="41610" spans="11:12" x14ac:dyDescent="0.2">
      <c r="K41610" s="260"/>
      <c r="L41610" s="260"/>
    </row>
    <row r="41611" spans="11:12" x14ac:dyDescent="0.2">
      <c r="K41611" s="260"/>
      <c r="L41611" s="260"/>
    </row>
    <row r="41612" spans="11:12" x14ac:dyDescent="0.2">
      <c r="K41612" s="260"/>
      <c r="L41612" s="260"/>
    </row>
    <row r="41613" spans="11:12" x14ac:dyDescent="0.2">
      <c r="K41613" s="260"/>
      <c r="L41613" s="260"/>
    </row>
    <row r="41614" spans="11:12" x14ac:dyDescent="0.2">
      <c r="K41614" s="260"/>
      <c r="L41614" s="260"/>
    </row>
    <row r="41615" spans="11:12" x14ac:dyDescent="0.2">
      <c r="K41615" s="260"/>
      <c r="L41615" s="260"/>
    </row>
    <row r="41616" spans="11:12" x14ac:dyDescent="0.2">
      <c r="K41616" s="260"/>
      <c r="L41616" s="260"/>
    </row>
    <row r="41617" spans="11:12" x14ac:dyDescent="0.2">
      <c r="K41617" s="260"/>
      <c r="L41617" s="260"/>
    </row>
    <row r="41618" spans="11:12" x14ac:dyDescent="0.2">
      <c r="K41618" s="260"/>
      <c r="L41618" s="260"/>
    </row>
    <row r="41619" spans="11:12" x14ac:dyDescent="0.2">
      <c r="K41619" s="260"/>
      <c r="L41619" s="260"/>
    </row>
    <row r="41620" spans="11:12" x14ac:dyDescent="0.2">
      <c r="K41620" s="260"/>
      <c r="L41620" s="260"/>
    </row>
    <row r="41621" spans="11:12" x14ac:dyDescent="0.2">
      <c r="K41621" s="260"/>
      <c r="L41621" s="260"/>
    </row>
    <row r="41622" spans="11:12" x14ac:dyDescent="0.2">
      <c r="K41622" s="260"/>
      <c r="L41622" s="260"/>
    </row>
    <row r="41623" spans="11:12" x14ac:dyDescent="0.2">
      <c r="K41623" s="260"/>
      <c r="L41623" s="260"/>
    </row>
    <row r="41624" spans="11:12" x14ac:dyDescent="0.2">
      <c r="K41624" s="260"/>
      <c r="L41624" s="260"/>
    </row>
    <row r="41625" spans="11:12" x14ac:dyDescent="0.2">
      <c r="K41625" s="260"/>
      <c r="L41625" s="260"/>
    </row>
    <row r="41626" spans="11:12" x14ac:dyDescent="0.2">
      <c r="K41626" s="260"/>
      <c r="L41626" s="260"/>
    </row>
    <row r="41627" spans="11:12" x14ac:dyDescent="0.2">
      <c r="K41627" s="260"/>
      <c r="L41627" s="260"/>
    </row>
    <row r="41628" spans="11:12" x14ac:dyDescent="0.2">
      <c r="K41628" s="260"/>
      <c r="L41628" s="260"/>
    </row>
    <row r="41629" spans="11:12" x14ac:dyDescent="0.2">
      <c r="K41629" s="260"/>
      <c r="L41629" s="260"/>
    </row>
    <row r="41630" spans="11:12" x14ac:dyDescent="0.2">
      <c r="K41630" s="260"/>
      <c r="L41630" s="260"/>
    </row>
    <row r="41631" spans="11:12" x14ac:dyDescent="0.2">
      <c r="K41631" s="260"/>
      <c r="L41631" s="260"/>
    </row>
    <row r="41632" spans="11:12" x14ac:dyDescent="0.2">
      <c r="K41632" s="260"/>
      <c r="L41632" s="260"/>
    </row>
    <row r="41633" spans="11:12" x14ac:dyDescent="0.2">
      <c r="K41633" s="260"/>
      <c r="L41633" s="260"/>
    </row>
    <row r="41634" spans="11:12" x14ac:dyDescent="0.2">
      <c r="K41634" s="260"/>
      <c r="L41634" s="260"/>
    </row>
    <row r="41635" spans="11:12" x14ac:dyDescent="0.2">
      <c r="K41635" s="260"/>
      <c r="L41635" s="260"/>
    </row>
    <row r="41636" spans="11:12" x14ac:dyDescent="0.2">
      <c r="K41636" s="260"/>
      <c r="L41636" s="260"/>
    </row>
    <row r="41637" spans="11:12" x14ac:dyDescent="0.2">
      <c r="K41637" s="260"/>
      <c r="L41637" s="260"/>
    </row>
    <row r="41638" spans="11:12" x14ac:dyDescent="0.2">
      <c r="K41638" s="260"/>
      <c r="L41638" s="260"/>
    </row>
    <row r="41639" spans="11:12" x14ac:dyDescent="0.2">
      <c r="K41639" s="260"/>
      <c r="L41639" s="260"/>
    </row>
    <row r="41640" spans="11:12" x14ac:dyDescent="0.2">
      <c r="K41640" s="260"/>
      <c r="L41640" s="260"/>
    </row>
    <row r="41641" spans="11:12" x14ac:dyDescent="0.2">
      <c r="K41641" s="260"/>
      <c r="L41641" s="260"/>
    </row>
    <row r="41642" spans="11:12" x14ac:dyDescent="0.2">
      <c r="K41642" s="260"/>
      <c r="L41642" s="260"/>
    </row>
    <row r="41643" spans="11:12" x14ac:dyDescent="0.2">
      <c r="K41643" s="260"/>
      <c r="L41643" s="260"/>
    </row>
    <row r="41644" spans="11:12" x14ac:dyDescent="0.2">
      <c r="K41644" s="260"/>
      <c r="L41644" s="260"/>
    </row>
    <row r="41645" spans="11:12" x14ac:dyDescent="0.2">
      <c r="K41645" s="260"/>
      <c r="L41645" s="260"/>
    </row>
    <row r="41646" spans="11:12" x14ac:dyDescent="0.2">
      <c r="K41646" s="260"/>
      <c r="L41646" s="260"/>
    </row>
    <row r="41647" spans="11:12" x14ac:dyDescent="0.2">
      <c r="K41647" s="260"/>
      <c r="L41647" s="260"/>
    </row>
    <row r="41648" spans="11:12" x14ac:dyDescent="0.2">
      <c r="K41648" s="260"/>
      <c r="L41648" s="260"/>
    </row>
    <row r="41649" spans="11:12" x14ac:dyDescent="0.2">
      <c r="K41649" s="260"/>
      <c r="L41649" s="260"/>
    </row>
    <row r="41650" spans="11:12" x14ac:dyDescent="0.2">
      <c r="K41650" s="260"/>
      <c r="L41650" s="260"/>
    </row>
    <row r="41651" spans="11:12" x14ac:dyDescent="0.2">
      <c r="K41651" s="260"/>
      <c r="L41651" s="260"/>
    </row>
    <row r="41652" spans="11:12" x14ac:dyDescent="0.2">
      <c r="K41652" s="260"/>
      <c r="L41652" s="260"/>
    </row>
    <row r="41653" spans="11:12" x14ac:dyDescent="0.2">
      <c r="K41653" s="260"/>
      <c r="L41653" s="260"/>
    </row>
    <row r="41654" spans="11:12" x14ac:dyDescent="0.2">
      <c r="K41654" s="260"/>
      <c r="L41654" s="260"/>
    </row>
    <row r="41655" spans="11:12" x14ac:dyDescent="0.2">
      <c r="K41655" s="260"/>
      <c r="L41655" s="260"/>
    </row>
    <row r="41656" spans="11:12" x14ac:dyDescent="0.2">
      <c r="K41656" s="260"/>
      <c r="L41656" s="260"/>
    </row>
    <row r="41657" spans="11:12" x14ac:dyDescent="0.2">
      <c r="K41657" s="260"/>
      <c r="L41657" s="260"/>
    </row>
    <row r="41658" spans="11:12" x14ac:dyDescent="0.2">
      <c r="K41658" s="260"/>
      <c r="L41658" s="260"/>
    </row>
    <row r="41659" spans="11:12" x14ac:dyDescent="0.2">
      <c r="K41659" s="260"/>
      <c r="L41659" s="260"/>
    </row>
    <row r="41660" spans="11:12" x14ac:dyDescent="0.2">
      <c r="K41660" s="260"/>
      <c r="L41660" s="260"/>
    </row>
    <row r="41661" spans="11:12" x14ac:dyDescent="0.2">
      <c r="K41661" s="260"/>
      <c r="L41661" s="260"/>
    </row>
    <row r="41662" spans="11:12" x14ac:dyDescent="0.2">
      <c r="K41662" s="260"/>
      <c r="L41662" s="260"/>
    </row>
    <row r="41663" spans="11:12" x14ac:dyDescent="0.2">
      <c r="K41663" s="260"/>
      <c r="L41663" s="260"/>
    </row>
    <row r="41664" spans="11:12" x14ac:dyDescent="0.2">
      <c r="K41664" s="260"/>
      <c r="L41664" s="260"/>
    </row>
    <row r="41665" spans="11:12" x14ac:dyDescent="0.2">
      <c r="K41665" s="260"/>
      <c r="L41665" s="260"/>
    </row>
    <row r="41666" spans="11:12" x14ac:dyDescent="0.2">
      <c r="K41666" s="260"/>
      <c r="L41666" s="260"/>
    </row>
    <row r="41667" spans="11:12" x14ac:dyDescent="0.2">
      <c r="K41667" s="260"/>
      <c r="L41667" s="260"/>
    </row>
    <row r="41668" spans="11:12" x14ac:dyDescent="0.2">
      <c r="K41668" s="260"/>
      <c r="L41668" s="260"/>
    </row>
    <row r="41669" spans="11:12" x14ac:dyDescent="0.2">
      <c r="K41669" s="260"/>
      <c r="L41669" s="260"/>
    </row>
    <row r="41670" spans="11:12" x14ac:dyDescent="0.2">
      <c r="K41670" s="260"/>
      <c r="L41670" s="260"/>
    </row>
    <row r="41671" spans="11:12" x14ac:dyDescent="0.2">
      <c r="K41671" s="260"/>
      <c r="L41671" s="260"/>
    </row>
    <row r="41672" spans="11:12" x14ac:dyDescent="0.2">
      <c r="K41672" s="260"/>
      <c r="L41672" s="260"/>
    </row>
    <row r="41673" spans="11:12" x14ac:dyDescent="0.2">
      <c r="K41673" s="260"/>
      <c r="L41673" s="260"/>
    </row>
    <row r="41674" spans="11:12" x14ac:dyDescent="0.2">
      <c r="K41674" s="260"/>
      <c r="L41674" s="260"/>
    </row>
    <row r="41675" spans="11:12" x14ac:dyDescent="0.2">
      <c r="K41675" s="260"/>
      <c r="L41675" s="260"/>
    </row>
    <row r="41676" spans="11:12" x14ac:dyDescent="0.2">
      <c r="K41676" s="260"/>
      <c r="L41676" s="260"/>
    </row>
    <row r="41677" spans="11:12" x14ac:dyDescent="0.2">
      <c r="K41677" s="260"/>
      <c r="L41677" s="260"/>
    </row>
    <row r="41678" spans="11:12" x14ac:dyDescent="0.2">
      <c r="K41678" s="260"/>
      <c r="L41678" s="260"/>
    </row>
    <row r="41679" spans="11:12" x14ac:dyDescent="0.2">
      <c r="K41679" s="260"/>
      <c r="L41679" s="260"/>
    </row>
    <row r="41680" spans="11:12" x14ac:dyDescent="0.2">
      <c r="K41680" s="260"/>
      <c r="L41680" s="260"/>
    </row>
    <row r="41681" spans="11:12" x14ac:dyDescent="0.2">
      <c r="K41681" s="260"/>
      <c r="L41681" s="260"/>
    </row>
    <row r="41682" spans="11:12" x14ac:dyDescent="0.2">
      <c r="K41682" s="260"/>
      <c r="L41682" s="260"/>
    </row>
    <row r="41683" spans="11:12" x14ac:dyDescent="0.2">
      <c r="K41683" s="260"/>
      <c r="L41683" s="260"/>
    </row>
    <row r="41684" spans="11:12" x14ac:dyDescent="0.2">
      <c r="K41684" s="260"/>
      <c r="L41684" s="260"/>
    </row>
    <row r="41685" spans="11:12" x14ac:dyDescent="0.2">
      <c r="K41685" s="260"/>
      <c r="L41685" s="260"/>
    </row>
    <row r="41686" spans="11:12" x14ac:dyDescent="0.2">
      <c r="K41686" s="260"/>
      <c r="L41686" s="260"/>
    </row>
    <row r="41687" spans="11:12" x14ac:dyDescent="0.2">
      <c r="K41687" s="260"/>
      <c r="L41687" s="260"/>
    </row>
    <row r="41688" spans="11:12" x14ac:dyDescent="0.2">
      <c r="K41688" s="260"/>
      <c r="L41688" s="260"/>
    </row>
    <row r="41689" spans="11:12" x14ac:dyDescent="0.2">
      <c r="K41689" s="260"/>
      <c r="L41689" s="260"/>
    </row>
    <row r="41690" spans="11:12" x14ac:dyDescent="0.2">
      <c r="K41690" s="260"/>
      <c r="L41690" s="260"/>
    </row>
    <row r="41691" spans="11:12" x14ac:dyDescent="0.2">
      <c r="K41691" s="260"/>
      <c r="L41691" s="260"/>
    </row>
    <row r="41692" spans="11:12" x14ac:dyDescent="0.2">
      <c r="K41692" s="260"/>
      <c r="L41692" s="260"/>
    </row>
    <row r="41693" spans="11:12" x14ac:dyDescent="0.2">
      <c r="K41693" s="260"/>
      <c r="L41693" s="260"/>
    </row>
    <row r="41694" spans="11:12" x14ac:dyDescent="0.2">
      <c r="K41694" s="260"/>
      <c r="L41694" s="260"/>
    </row>
    <row r="41695" spans="11:12" x14ac:dyDescent="0.2">
      <c r="K41695" s="260"/>
      <c r="L41695" s="260"/>
    </row>
    <row r="41696" spans="11:12" x14ac:dyDescent="0.2">
      <c r="K41696" s="260"/>
      <c r="L41696" s="260"/>
    </row>
    <row r="41697" spans="11:12" x14ac:dyDescent="0.2">
      <c r="K41697" s="260"/>
      <c r="L41697" s="260"/>
    </row>
    <row r="41698" spans="11:12" x14ac:dyDescent="0.2">
      <c r="K41698" s="260"/>
      <c r="L41698" s="260"/>
    </row>
    <row r="41699" spans="11:12" x14ac:dyDescent="0.2">
      <c r="K41699" s="260"/>
      <c r="L41699" s="260"/>
    </row>
    <row r="41700" spans="11:12" x14ac:dyDescent="0.2">
      <c r="K41700" s="260"/>
      <c r="L41700" s="260"/>
    </row>
    <row r="41701" spans="11:12" x14ac:dyDescent="0.2">
      <c r="K41701" s="260"/>
      <c r="L41701" s="260"/>
    </row>
    <row r="41702" spans="11:12" x14ac:dyDescent="0.2">
      <c r="K41702" s="260"/>
      <c r="L41702" s="260"/>
    </row>
    <row r="41703" spans="11:12" x14ac:dyDescent="0.2">
      <c r="K41703" s="260"/>
      <c r="L41703" s="260"/>
    </row>
    <row r="41704" spans="11:12" x14ac:dyDescent="0.2">
      <c r="K41704" s="260"/>
      <c r="L41704" s="260"/>
    </row>
    <row r="41705" spans="11:12" x14ac:dyDescent="0.2">
      <c r="K41705" s="260"/>
      <c r="L41705" s="260"/>
    </row>
    <row r="41706" spans="11:12" x14ac:dyDescent="0.2">
      <c r="K41706" s="260"/>
      <c r="L41706" s="260"/>
    </row>
    <row r="41707" spans="11:12" x14ac:dyDescent="0.2">
      <c r="K41707" s="260"/>
      <c r="L41707" s="260"/>
    </row>
    <row r="41708" spans="11:12" x14ac:dyDescent="0.2">
      <c r="K41708" s="260"/>
      <c r="L41708" s="260"/>
    </row>
    <row r="41709" spans="11:12" x14ac:dyDescent="0.2">
      <c r="K41709" s="260"/>
      <c r="L41709" s="260"/>
    </row>
    <row r="41710" spans="11:12" x14ac:dyDescent="0.2">
      <c r="K41710" s="260"/>
      <c r="L41710" s="260"/>
    </row>
    <row r="41711" spans="11:12" x14ac:dyDescent="0.2">
      <c r="K41711" s="260"/>
      <c r="L41711" s="260"/>
    </row>
    <row r="41712" spans="11:12" x14ac:dyDescent="0.2">
      <c r="K41712" s="260"/>
      <c r="L41712" s="260"/>
    </row>
    <row r="41713" spans="11:12" x14ac:dyDescent="0.2">
      <c r="K41713" s="260"/>
      <c r="L41713" s="260"/>
    </row>
    <row r="41714" spans="11:12" x14ac:dyDescent="0.2">
      <c r="K41714" s="260"/>
      <c r="L41714" s="260"/>
    </row>
    <row r="41715" spans="11:12" x14ac:dyDescent="0.2">
      <c r="K41715" s="260"/>
      <c r="L41715" s="260"/>
    </row>
    <row r="41716" spans="11:12" x14ac:dyDescent="0.2">
      <c r="K41716" s="260"/>
      <c r="L41716" s="260"/>
    </row>
    <row r="41717" spans="11:12" x14ac:dyDescent="0.2">
      <c r="K41717" s="260"/>
      <c r="L41717" s="260"/>
    </row>
    <row r="41718" spans="11:12" x14ac:dyDescent="0.2">
      <c r="K41718" s="260"/>
      <c r="L41718" s="260"/>
    </row>
    <row r="41719" spans="11:12" x14ac:dyDescent="0.2">
      <c r="K41719" s="260"/>
      <c r="L41719" s="260"/>
    </row>
    <row r="41720" spans="11:12" x14ac:dyDescent="0.2">
      <c r="K41720" s="260"/>
      <c r="L41720" s="260"/>
    </row>
    <row r="41721" spans="11:12" x14ac:dyDescent="0.2">
      <c r="K41721" s="260"/>
      <c r="L41721" s="260"/>
    </row>
    <row r="41722" spans="11:12" x14ac:dyDescent="0.2">
      <c r="K41722" s="260"/>
      <c r="L41722" s="260"/>
    </row>
    <row r="41723" spans="11:12" x14ac:dyDescent="0.2">
      <c r="K41723" s="260"/>
      <c r="L41723" s="260"/>
    </row>
    <row r="41724" spans="11:12" x14ac:dyDescent="0.2">
      <c r="K41724" s="260"/>
      <c r="L41724" s="260"/>
    </row>
    <row r="41725" spans="11:12" x14ac:dyDescent="0.2">
      <c r="K41725" s="260"/>
      <c r="L41725" s="260"/>
    </row>
    <row r="41726" spans="11:12" x14ac:dyDescent="0.2">
      <c r="K41726" s="260"/>
      <c r="L41726" s="260"/>
    </row>
    <row r="41727" spans="11:12" x14ac:dyDescent="0.2">
      <c r="K41727" s="260"/>
      <c r="L41727" s="260"/>
    </row>
    <row r="41728" spans="11:12" x14ac:dyDescent="0.2">
      <c r="K41728" s="260"/>
      <c r="L41728" s="260"/>
    </row>
    <row r="41729" spans="11:12" x14ac:dyDescent="0.2">
      <c r="K41729" s="260"/>
      <c r="L41729" s="260"/>
    </row>
    <row r="41730" spans="11:12" x14ac:dyDescent="0.2">
      <c r="K41730" s="260"/>
      <c r="L41730" s="260"/>
    </row>
    <row r="41731" spans="11:12" x14ac:dyDescent="0.2">
      <c r="K41731" s="260"/>
      <c r="L41731" s="260"/>
    </row>
    <row r="41732" spans="11:12" x14ac:dyDescent="0.2">
      <c r="K41732" s="260"/>
      <c r="L41732" s="260"/>
    </row>
    <row r="41733" spans="11:12" x14ac:dyDescent="0.2">
      <c r="K41733" s="260"/>
      <c r="L41733" s="260"/>
    </row>
    <row r="41734" spans="11:12" x14ac:dyDescent="0.2">
      <c r="K41734" s="260"/>
      <c r="L41734" s="260"/>
    </row>
    <row r="41735" spans="11:12" x14ac:dyDescent="0.2">
      <c r="K41735" s="260"/>
      <c r="L41735" s="260"/>
    </row>
    <row r="41736" spans="11:12" x14ac:dyDescent="0.2">
      <c r="K41736" s="260"/>
      <c r="L41736" s="260"/>
    </row>
    <row r="41737" spans="11:12" x14ac:dyDescent="0.2">
      <c r="K41737" s="260"/>
      <c r="L41737" s="260"/>
    </row>
    <row r="41738" spans="11:12" x14ac:dyDescent="0.2">
      <c r="K41738" s="260"/>
      <c r="L41738" s="260"/>
    </row>
    <row r="41739" spans="11:12" x14ac:dyDescent="0.2">
      <c r="K41739" s="260"/>
      <c r="L41739" s="260"/>
    </row>
    <row r="41740" spans="11:12" x14ac:dyDescent="0.2">
      <c r="K41740" s="260"/>
      <c r="L41740" s="260"/>
    </row>
    <row r="41741" spans="11:12" x14ac:dyDescent="0.2">
      <c r="K41741" s="260"/>
      <c r="L41741" s="260"/>
    </row>
    <row r="41742" spans="11:12" x14ac:dyDescent="0.2">
      <c r="K41742" s="260"/>
      <c r="L41742" s="260"/>
    </row>
    <row r="41743" spans="11:12" x14ac:dyDescent="0.2">
      <c r="K41743" s="260"/>
      <c r="L41743" s="260"/>
    </row>
    <row r="41744" spans="11:12" x14ac:dyDescent="0.2">
      <c r="K41744" s="260"/>
      <c r="L41744" s="260"/>
    </row>
    <row r="41745" spans="11:12" x14ac:dyDescent="0.2">
      <c r="K41745" s="260"/>
      <c r="L41745" s="260"/>
    </row>
    <row r="41746" spans="11:12" x14ac:dyDescent="0.2">
      <c r="K41746" s="260"/>
      <c r="L41746" s="260"/>
    </row>
    <row r="41747" spans="11:12" x14ac:dyDescent="0.2">
      <c r="K41747" s="260"/>
      <c r="L41747" s="260"/>
    </row>
    <row r="41748" spans="11:12" x14ac:dyDescent="0.2">
      <c r="K41748" s="260"/>
      <c r="L41748" s="260"/>
    </row>
    <row r="41749" spans="11:12" x14ac:dyDescent="0.2">
      <c r="K41749" s="260"/>
      <c r="L41749" s="260"/>
    </row>
    <row r="41750" spans="11:12" x14ac:dyDescent="0.2">
      <c r="K41750" s="260"/>
      <c r="L41750" s="260"/>
    </row>
    <row r="41751" spans="11:12" x14ac:dyDescent="0.2">
      <c r="K41751" s="260"/>
      <c r="L41751" s="260"/>
    </row>
    <row r="41752" spans="11:12" x14ac:dyDescent="0.2">
      <c r="K41752" s="260"/>
      <c r="L41752" s="260"/>
    </row>
    <row r="41753" spans="11:12" x14ac:dyDescent="0.2">
      <c r="K41753" s="260"/>
      <c r="L41753" s="260"/>
    </row>
    <row r="41754" spans="11:12" x14ac:dyDescent="0.2">
      <c r="K41754" s="260"/>
      <c r="L41754" s="260"/>
    </row>
    <row r="41755" spans="11:12" x14ac:dyDescent="0.2">
      <c r="K41755" s="260"/>
      <c r="L41755" s="260"/>
    </row>
    <row r="41756" spans="11:12" x14ac:dyDescent="0.2">
      <c r="K41756" s="260"/>
      <c r="L41756" s="260"/>
    </row>
    <row r="41757" spans="11:12" x14ac:dyDescent="0.2">
      <c r="K41757" s="260"/>
      <c r="L41757" s="260"/>
    </row>
    <row r="41758" spans="11:12" x14ac:dyDescent="0.2">
      <c r="K41758" s="260"/>
      <c r="L41758" s="260"/>
    </row>
    <row r="41759" spans="11:12" x14ac:dyDescent="0.2">
      <c r="K41759" s="260"/>
      <c r="L41759" s="260"/>
    </row>
    <row r="41760" spans="11:12" x14ac:dyDescent="0.2">
      <c r="K41760" s="260"/>
      <c r="L41760" s="260"/>
    </row>
    <row r="41761" spans="11:12" x14ac:dyDescent="0.2">
      <c r="K41761" s="260"/>
      <c r="L41761" s="260"/>
    </row>
    <row r="41762" spans="11:12" x14ac:dyDescent="0.2">
      <c r="K41762" s="260"/>
      <c r="L41762" s="260"/>
    </row>
    <row r="41763" spans="11:12" x14ac:dyDescent="0.2">
      <c r="K41763" s="260"/>
      <c r="L41763" s="260"/>
    </row>
    <row r="41764" spans="11:12" x14ac:dyDescent="0.2">
      <c r="K41764" s="260"/>
      <c r="L41764" s="260"/>
    </row>
    <row r="41765" spans="11:12" x14ac:dyDescent="0.2">
      <c r="K41765" s="260"/>
      <c r="L41765" s="260"/>
    </row>
    <row r="41766" spans="11:12" x14ac:dyDescent="0.2">
      <c r="K41766" s="260"/>
      <c r="L41766" s="260"/>
    </row>
    <row r="41767" spans="11:12" x14ac:dyDescent="0.2">
      <c r="K41767" s="260"/>
      <c r="L41767" s="260"/>
    </row>
    <row r="41768" spans="11:12" x14ac:dyDescent="0.2">
      <c r="K41768" s="260"/>
      <c r="L41768" s="260"/>
    </row>
    <row r="41769" spans="11:12" x14ac:dyDescent="0.2">
      <c r="K41769" s="260"/>
      <c r="L41769" s="260"/>
    </row>
    <row r="41770" spans="11:12" x14ac:dyDescent="0.2">
      <c r="K41770" s="260"/>
      <c r="L41770" s="260"/>
    </row>
    <row r="41771" spans="11:12" x14ac:dyDescent="0.2">
      <c r="K41771" s="260"/>
      <c r="L41771" s="260"/>
    </row>
    <row r="41772" spans="11:12" x14ac:dyDescent="0.2">
      <c r="K41772" s="260"/>
      <c r="L41772" s="260"/>
    </row>
    <row r="41773" spans="11:12" x14ac:dyDescent="0.2">
      <c r="K41773" s="260"/>
      <c r="L41773" s="260"/>
    </row>
    <row r="41774" spans="11:12" x14ac:dyDescent="0.2">
      <c r="K41774" s="260"/>
      <c r="L41774" s="260"/>
    </row>
    <row r="41775" spans="11:12" x14ac:dyDescent="0.2">
      <c r="K41775" s="260"/>
      <c r="L41775" s="260"/>
    </row>
    <row r="41776" spans="11:12" x14ac:dyDescent="0.2">
      <c r="K41776" s="260"/>
      <c r="L41776" s="260"/>
    </row>
    <row r="41777" spans="11:12" x14ac:dyDescent="0.2">
      <c r="K41777" s="260"/>
      <c r="L41777" s="260"/>
    </row>
    <row r="41778" spans="11:12" x14ac:dyDescent="0.2">
      <c r="K41778" s="260"/>
      <c r="L41778" s="260"/>
    </row>
    <row r="41779" spans="11:12" x14ac:dyDescent="0.2">
      <c r="K41779" s="260"/>
      <c r="L41779" s="260"/>
    </row>
    <row r="41780" spans="11:12" x14ac:dyDescent="0.2">
      <c r="K41780" s="260"/>
      <c r="L41780" s="260"/>
    </row>
    <row r="41781" spans="11:12" x14ac:dyDescent="0.2">
      <c r="K41781" s="260"/>
      <c r="L41781" s="260"/>
    </row>
    <row r="41782" spans="11:12" x14ac:dyDescent="0.2">
      <c r="K41782" s="260"/>
      <c r="L41782" s="260"/>
    </row>
    <row r="41783" spans="11:12" x14ac:dyDescent="0.2">
      <c r="K41783" s="260"/>
      <c r="L41783" s="260"/>
    </row>
    <row r="41784" spans="11:12" x14ac:dyDescent="0.2">
      <c r="K41784" s="260"/>
      <c r="L41784" s="260"/>
    </row>
    <row r="41785" spans="11:12" x14ac:dyDescent="0.2">
      <c r="K41785" s="260"/>
      <c r="L41785" s="260"/>
    </row>
    <row r="41786" spans="11:12" x14ac:dyDescent="0.2">
      <c r="K41786" s="260"/>
      <c r="L41786" s="260"/>
    </row>
    <row r="41787" spans="11:12" x14ac:dyDescent="0.2">
      <c r="K41787" s="260"/>
      <c r="L41787" s="260"/>
    </row>
    <row r="41788" spans="11:12" x14ac:dyDescent="0.2">
      <c r="K41788" s="260"/>
      <c r="L41788" s="260"/>
    </row>
    <row r="41789" spans="11:12" x14ac:dyDescent="0.2">
      <c r="K41789" s="260"/>
      <c r="L41789" s="260"/>
    </row>
    <row r="41790" spans="11:12" x14ac:dyDescent="0.2">
      <c r="K41790" s="260"/>
      <c r="L41790" s="260"/>
    </row>
    <row r="41791" spans="11:12" x14ac:dyDescent="0.2">
      <c r="K41791" s="260"/>
      <c r="L41791" s="260"/>
    </row>
    <row r="41792" spans="11:12" x14ac:dyDescent="0.2">
      <c r="K41792" s="260"/>
      <c r="L41792" s="260"/>
    </row>
    <row r="41793" spans="11:12" x14ac:dyDescent="0.2">
      <c r="K41793" s="260"/>
      <c r="L41793" s="260"/>
    </row>
    <row r="41794" spans="11:12" x14ac:dyDescent="0.2">
      <c r="K41794" s="260"/>
      <c r="L41794" s="260"/>
    </row>
    <row r="41795" spans="11:12" x14ac:dyDescent="0.2">
      <c r="K41795" s="260"/>
      <c r="L41795" s="260"/>
    </row>
    <row r="41796" spans="11:12" x14ac:dyDescent="0.2">
      <c r="K41796" s="260"/>
      <c r="L41796" s="260"/>
    </row>
    <row r="41797" spans="11:12" x14ac:dyDescent="0.2">
      <c r="K41797" s="260"/>
      <c r="L41797" s="260"/>
    </row>
    <row r="41798" spans="11:12" x14ac:dyDescent="0.2">
      <c r="K41798" s="260"/>
      <c r="L41798" s="260"/>
    </row>
    <row r="41799" spans="11:12" x14ac:dyDescent="0.2">
      <c r="K41799" s="260"/>
      <c r="L41799" s="260"/>
    </row>
    <row r="41800" spans="11:12" x14ac:dyDescent="0.2">
      <c r="K41800" s="260"/>
      <c r="L41800" s="260"/>
    </row>
    <row r="41801" spans="11:12" x14ac:dyDescent="0.2">
      <c r="K41801" s="260"/>
      <c r="L41801" s="260"/>
    </row>
    <row r="41802" spans="11:12" x14ac:dyDescent="0.2">
      <c r="K41802" s="260"/>
      <c r="L41802" s="260"/>
    </row>
    <row r="41803" spans="11:12" x14ac:dyDescent="0.2">
      <c r="K41803" s="260"/>
      <c r="L41803" s="260"/>
    </row>
    <row r="41804" spans="11:12" x14ac:dyDescent="0.2">
      <c r="K41804" s="260"/>
      <c r="L41804" s="260"/>
    </row>
    <row r="41805" spans="11:12" x14ac:dyDescent="0.2">
      <c r="K41805" s="260"/>
      <c r="L41805" s="260"/>
    </row>
    <row r="41806" spans="11:12" x14ac:dyDescent="0.2">
      <c r="K41806" s="260"/>
      <c r="L41806" s="260"/>
    </row>
    <row r="41807" spans="11:12" x14ac:dyDescent="0.2">
      <c r="K41807" s="260"/>
      <c r="L41807" s="260"/>
    </row>
    <row r="41808" spans="11:12" x14ac:dyDescent="0.2">
      <c r="K41808" s="260"/>
      <c r="L41808" s="260"/>
    </row>
    <row r="41809" spans="11:12" x14ac:dyDescent="0.2">
      <c r="K41809" s="260"/>
      <c r="L41809" s="260"/>
    </row>
    <row r="41810" spans="11:12" x14ac:dyDescent="0.2">
      <c r="K41810" s="260"/>
      <c r="L41810" s="260"/>
    </row>
    <row r="41811" spans="11:12" x14ac:dyDescent="0.2">
      <c r="K41811" s="260"/>
      <c r="L41811" s="260"/>
    </row>
    <row r="41812" spans="11:12" x14ac:dyDescent="0.2">
      <c r="K41812" s="260"/>
      <c r="L41812" s="260"/>
    </row>
    <row r="41813" spans="11:12" x14ac:dyDescent="0.2">
      <c r="K41813" s="260"/>
      <c r="L41813" s="260"/>
    </row>
    <row r="41814" spans="11:12" x14ac:dyDescent="0.2">
      <c r="K41814" s="260"/>
      <c r="L41814" s="260"/>
    </row>
    <row r="41815" spans="11:12" x14ac:dyDescent="0.2">
      <c r="K41815" s="260"/>
      <c r="L41815" s="260"/>
    </row>
    <row r="41816" spans="11:12" x14ac:dyDescent="0.2">
      <c r="K41816" s="260"/>
      <c r="L41816" s="260"/>
    </row>
    <row r="41817" spans="11:12" x14ac:dyDescent="0.2">
      <c r="K41817" s="260"/>
      <c r="L41817" s="260"/>
    </row>
    <row r="41818" spans="11:12" x14ac:dyDescent="0.2">
      <c r="K41818" s="260"/>
      <c r="L41818" s="260"/>
    </row>
    <row r="41819" spans="11:12" x14ac:dyDescent="0.2">
      <c r="K41819" s="260"/>
      <c r="L41819" s="260"/>
    </row>
    <row r="41820" spans="11:12" x14ac:dyDescent="0.2">
      <c r="K41820" s="260"/>
      <c r="L41820" s="260"/>
    </row>
    <row r="41821" spans="11:12" x14ac:dyDescent="0.2">
      <c r="K41821" s="260"/>
      <c r="L41821" s="260"/>
    </row>
    <row r="41822" spans="11:12" x14ac:dyDescent="0.2">
      <c r="K41822" s="260"/>
      <c r="L41822" s="260"/>
    </row>
    <row r="41823" spans="11:12" x14ac:dyDescent="0.2">
      <c r="K41823" s="260"/>
      <c r="L41823" s="260"/>
    </row>
    <row r="41824" spans="11:12" x14ac:dyDescent="0.2">
      <c r="K41824" s="260"/>
      <c r="L41824" s="260"/>
    </row>
    <row r="41825" spans="11:12" x14ac:dyDescent="0.2">
      <c r="K41825" s="260"/>
      <c r="L41825" s="260"/>
    </row>
    <row r="41826" spans="11:12" x14ac:dyDescent="0.2">
      <c r="K41826" s="260"/>
      <c r="L41826" s="260"/>
    </row>
    <row r="41827" spans="11:12" x14ac:dyDescent="0.2">
      <c r="K41827" s="260"/>
      <c r="L41827" s="260"/>
    </row>
    <row r="41828" spans="11:12" x14ac:dyDescent="0.2">
      <c r="K41828" s="260"/>
      <c r="L41828" s="260"/>
    </row>
    <row r="41829" spans="11:12" x14ac:dyDescent="0.2">
      <c r="K41829" s="260"/>
      <c r="L41829" s="260"/>
    </row>
    <row r="41830" spans="11:12" x14ac:dyDescent="0.2">
      <c r="K41830" s="260"/>
      <c r="L41830" s="260"/>
    </row>
    <row r="41831" spans="11:12" x14ac:dyDescent="0.2">
      <c r="K41831" s="260"/>
      <c r="L41831" s="260"/>
    </row>
    <row r="41832" spans="11:12" x14ac:dyDescent="0.2">
      <c r="K41832" s="260"/>
      <c r="L41832" s="260"/>
    </row>
    <row r="41833" spans="11:12" x14ac:dyDescent="0.2">
      <c r="K41833" s="260"/>
      <c r="L41833" s="260"/>
    </row>
    <row r="41834" spans="11:12" x14ac:dyDescent="0.2">
      <c r="K41834" s="260"/>
      <c r="L41834" s="260"/>
    </row>
    <row r="41835" spans="11:12" x14ac:dyDescent="0.2">
      <c r="K41835" s="260"/>
      <c r="L41835" s="260"/>
    </row>
    <row r="41836" spans="11:12" x14ac:dyDescent="0.2">
      <c r="K41836" s="260"/>
      <c r="L41836" s="260"/>
    </row>
    <row r="41837" spans="11:12" x14ac:dyDescent="0.2">
      <c r="K41837" s="260"/>
      <c r="L41837" s="260"/>
    </row>
    <row r="41838" spans="11:12" x14ac:dyDescent="0.2">
      <c r="K41838" s="260"/>
      <c r="L41838" s="260"/>
    </row>
    <row r="41839" spans="11:12" x14ac:dyDescent="0.2">
      <c r="K41839" s="260"/>
      <c r="L41839" s="260"/>
    </row>
    <row r="41840" spans="11:12" x14ac:dyDescent="0.2">
      <c r="K41840" s="260"/>
      <c r="L41840" s="260"/>
    </row>
    <row r="41841" spans="11:12" x14ac:dyDescent="0.2">
      <c r="K41841" s="260"/>
      <c r="L41841" s="260"/>
    </row>
    <row r="41842" spans="11:12" x14ac:dyDescent="0.2">
      <c r="K41842" s="260"/>
      <c r="L41842" s="260"/>
    </row>
    <row r="41843" spans="11:12" x14ac:dyDescent="0.2">
      <c r="K41843" s="260"/>
      <c r="L41843" s="260"/>
    </row>
    <row r="41844" spans="11:12" x14ac:dyDescent="0.2">
      <c r="K41844" s="260"/>
      <c r="L41844" s="260"/>
    </row>
    <row r="41845" spans="11:12" x14ac:dyDescent="0.2">
      <c r="K41845" s="260"/>
      <c r="L41845" s="260"/>
    </row>
    <row r="41846" spans="11:12" x14ac:dyDescent="0.2">
      <c r="K41846" s="260"/>
      <c r="L41846" s="260"/>
    </row>
    <row r="41847" spans="11:12" x14ac:dyDescent="0.2">
      <c r="K41847" s="260"/>
      <c r="L41847" s="260"/>
    </row>
    <row r="41848" spans="11:12" x14ac:dyDescent="0.2">
      <c r="K41848" s="260"/>
      <c r="L41848" s="260"/>
    </row>
    <row r="41849" spans="11:12" x14ac:dyDescent="0.2">
      <c r="K41849" s="260"/>
      <c r="L41849" s="260"/>
    </row>
    <row r="41850" spans="11:12" x14ac:dyDescent="0.2">
      <c r="K41850" s="260"/>
      <c r="L41850" s="260"/>
    </row>
    <row r="41851" spans="11:12" x14ac:dyDescent="0.2">
      <c r="K41851" s="260"/>
      <c r="L41851" s="260"/>
    </row>
    <row r="41852" spans="11:12" x14ac:dyDescent="0.2">
      <c r="K41852" s="260"/>
      <c r="L41852" s="260"/>
    </row>
    <row r="41853" spans="11:12" x14ac:dyDescent="0.2">
      <c r="K41853" s="260"/>
      <c r="L41853" s="260"/>
    </row>
    <row r="41854" spans="11:12" x14ac:dyDescent="0.2">
      <c r="K41854" s="260"/>
      <c r="L41854" s="260"/>
    </row>
    <row r="41855" spans="11:12" x14ac:dyDescent="0.2">
      <c r="K41855" s="260"/>
      <c r="L41855" s="260"/>
    </row>
    <row r="41856" spans="11:12" x14ac:dyDescent="0.2">
      <c r="K41856" s="260"/>
      <c r="L41856" s="260"/>
    </row>
    <row r="41857" spans="11:12" x14ac:dyDescent="0.2">
      <c r="K41857" s="260"/>
      <c r="L41857" s="260"/>
    </row>
    <row r="41858" spans="11:12" x14ac:dyDescent="0.2">
      <c r="K41858" s="260"/>
      <c r="L41858" s="260"/>
    </row>
    <row r="41859" spans="11:12" x14ac:dyDescent="0.2">
      <c r="K41859" s="260"/>
      <c r="L41859" s="260"/>
    </row>
    <row r="41860" spans="11:12" x14ac:dyDescent="0.2">
      <c r="K41860" s="260"/>
      <c r="L41860" s="260"/>
    </row>
    <row r="41861" spans="11:12" x14ac:dyDescent="0.2">
      <c r="K41861" s="260"/>
      <c r="L41861" s="260"/>
    </row>
    <row r="41862" spans="11:12" x14ac:dyDescent="0.2">
      <c r="K41862" s="260"/>
      <c r="L41862" s="260"/>
    </row>
    <row r="41863" spans="11:12" x14ac:dyDescent="0.2">
      <c r="K41863" s="260"/>
      <c r="L41863" s="260"/>
    </row>
    <row r="41864" spans="11:12" x14ac:dyDescent="0.2">
      <c r="K41864" s="260"/>
      <c r="L41864" s="260"/>
    </row>
    <row r="41865" spans="11:12" x14ac:dyDescent="0.2">
      <c r="K41865" s="260"/>
      <c r="L41865" s="260"/>
    </row>
    <row r="41866" spans="11:12" x14ac:dyDescent="0.2">
      <c r="K41866" s="260"/>
      <c r="L41866" s="260"/>
    </row>
    <row r="41867" spans="11:12" x14ac:dyDescent="0.2">
      <c r="K41867" s="260"/>
      <c r="L41867" s="260"/>
    </row>
    <row r="41868" spans="11:12" x14ac:dyDescent="0.2">
      <c r="K41868" s="260"/>
      <c r="L41868" s="260"/>
    </row>
    <row r="41869" spans="11:12" x14ac:dyDescent="0.2">
      <c r="K41869" s="260"/>
      <c r="L41869" s="260"/>
    </row>
    <row r="41870" spans="11:12" x14ac:dyDescent="0.2">
      <c r="K41870" s="260"/>
      <c r="L41870" s="260"/>
    </row>
    <row r="41871" spans="11:12" x14ac:dyDescent="0.2">
      <c r="K41871" s="260"/>
      <c r="L41871" s="260"/>
    </row>
    <row r="41872" spans="11:12" x14ac:dyDescent="0.2">
      <c r="K41872" s="260"/>
      <c r="L41872" s="260"/>
    </row>
    <row r="41873" spans="11:12" x14ac:dyDescent="0.2">
      <c r="K41873" s="260"/>
      <c r="L41873" s="260"/>
    </row>
    <row r="41874" spans="11:12" x14ac:dyDescent="0.2">
      <c r="K41874" s="260"/>
      <c r="L41874" s="260"/>
    </row>
    <row r="41875" spans="11:12" x14ac:dyDescent="0.2">
      <c r="K41875" s="260"/>
      <c r="L41875" s="260"/>
    </row>
    <row r="41876" spans="11:12" x14ac:dyDescent="0.2">
      <c r="K41876" s="260"/>
      <c r="L41876" s="260"/>
    </row>
    <row r="41877" spans="11:12" x14ac:dyDescent="0.2">
      <c r="K41877" s="260"/>
      <c r="L41877" s="260"/>
    </row>
    <row r="41878" spans="11:12" x14ac:dyDescent="0.2">
      <c r="K41878" s="260"/>
      <c r="L41878" s="260"/>
    </row>
    <row r="41879" spans="11:12" x14ac:dyDescent="0.2">
      <c r="K41879" s="260"/>
      <c r="L41879" s="260"/>
    </row>
    <row r="41880" spans="11:12" x14ac:dyDescent="0.2">
      <c r="K41880" s="260"/>
      <c r="L41880" s="260"/>
    </row>
    <row r="41881" spans="11:12" x14ac:dyDescent="0.2">
      <c r="K41881" s="260"/>
      <c r="L41881" s="260"/>
    </row>
    <row r="41882" spans="11:12" x14ac:dyDescent="0.2">
      <c r="K41882" s="260"/>
      <c r="L41882" s="260"/>
    </row>
    <row r="41883" spans="11:12" x14ac:dyDescent="0.2">
      <c r="K41883" s="260"/>
      <c r="L41883" s="260"/>
    </row>
    <row r="41884" spans="11:12" x14ac:dyDescent="0.2">
      <c r="K41884" s="260"/>
      <c r="L41884" s="260"/>
    </row>
    <row r="41885" spans="11:12" x14ac:dyDescent="0.2">
      <c r="K41885" s="260"/>
      <c r="L41885" s="260"/>
    </row>
    <row r="41886" spans="11:12" x14ac:dyDescent="0.2">
      <c r="K41886" s="260"/>
      <c r="L41886" s="260"/>
    </row>
    <row r="41887" spans="11:12" x14ac:dyDescent="0.2">
      <c r="K41887" s="260"/>
      <c r="L41887" s="260"/>
    </row>
    <row r="41888" spans="11:12" x14ac:dyDescent="0.2">
      <c r="K41888" s="260"/>
      <c r="L41888" s="260"/>
    </row>
    <row r="41889" spans="11:12" x14ac:dyDescent="0.2">
      <c r="K41889" s="260"/>
      <c r="L41889" s="260"/>
    </row>
    <row r="41890" spans="11:12" x14ac:dyDescent="0.2">
      <c r="K41890" s="260"/>
      <c r="L41890" s="260"/>
    </row>
    <row r="41891" spans="11:12" x14ac:dyDescent="0.2">
      <c r="K41891" s="260"/>
      <c r="L41891" s="260"/>
    </row>
    <row r="41892" spans="11:12" x14ac:dyDescent="0.2">
      <c r="K41892" s="260"/>
      <c r="L41892" s="260"/>
    </row>
    <row r="41893" spans="11:12" x14ac:dyDescent="0.2">
      <c r="K41893" s="260"/>
      <c r="L41893" s="260"/>
    </row>
    <row r="41894" spans="11:12" x14ac:dyDescent="0.2">
      <c r="K41894" s="260"/>
      <c r="L41894" s="260"/>
    </row>
    <row r="41895" spans="11:12" x14ac:dyDescent="0.2">
      <c r="K41895" s="260"/>
      <c r="L41895" s="260"/>
    </row>
    <row r="41896" spans="11:12" x14ac:dyDescent="0.2">
      <c r="K41896" s="260"/>
      <c r="L41896" s="260"/>
    </row>
    <row r="41897" spans="11:12" x14ac:dyDescent="0.2">
      <c r="K41897" s="260"/>
      <c r="L41897" s="260"/>
    </row>
    <row r="41898" spans="11:12" x14ac:dyDescent="0.2">
      <c r="K41898" s="260"/>
      <c r="L41898" s="260"/>
    </row>
    <row r="41899" spans="11:12" x14ac:dyDescent="0.2">
      <c r="K41899" s="260"/>
      <c r="L41899" s="260"/>
    </row>
    <row r="41900" spans="11:12" x14ac:dyDescent="0.2">
      <c r="K41900" s="260"/>
      <c r="L41900" s="260"/>
    </row>
    <row r="41901" spans="11:12" x14ac:dyDescent="0.2">
      <c r="K41901" s="260"/>
      <c r="L41901" s="260"/>
    </row>
    <row r="41902" spans="11:12" x14ac:dyDescent="0.2">
      <c r="K41902" s="260"/>
      <c r="L41902" s="260"/>
    </row>
    <row r="41903" spans="11:12" x14ac:dyDescent="0.2">
      <c r="K41903" s="260"/>
      <c r="L41903" s="260"/>
    </row>
    <row r="41904" spans="11:12" x14ac:dyDescent="0.2">
      <c r="K41904" s="260"/>
      <c r="L41904" s="260"/>
    </row>
    <row r="41905" spans="11:12" x14ac:dyDescent="0.2">
      <c r="K41905" s="260"/>
      <c r="L41905" s="260"/>
    </row>
    <row r="41906" spans="11:12" x14ac:dyDescent="0.2">
      <c r="K41906" s="260"/>
      <c r="L41906" s="260"/>
    </row>
    <row r="41907" spans="11:12" x14ac:dyDescent="0.2">
      <c r="K41907" s="260"/>
      <c r="L41907" s="260"/>
    </row>
    <row r="41908" spans="11:12" x14ac:dyDescent="0.2">
      <c r="K41908" s="260"/>
      <c r="L41908" s="260"/>
    </row>
    <row r="41909" spans="11:12" x14ac:dyDescent="0.2">
      <c r="K41909" s="260"/>
      <c r="L41909" s="260"/>
    </row>
    <row r="41910" spans="11:12" x14ac:dyDescent="0.2">
      <c r="K41910" s="260"/>
      <c r="L41910" s="260"/>
    </row>
    <row r="41911" spans="11:12" x14ac:dyDescent="0.2">
      <c r="K41911" s="260"/>
      <c r="L41911" s="260"/>
    </row>
    <row r="41912" spans="11:12" x14ac:dyDescent="0.2">
      <c r="K41912" s="260"/>
      <c r="L41912" s="260"/>
    </row>
    <row r="41913" spans="11:12" x14ac:dyDescent="0.2">
      <c r="K41913" s="260"/>
      <c r="L41913" s="260"/>
    </row>
    <row r="41914" spans="11:12" x14ac:dyDescent="0.2">
      <c r="K41914" s="260"/>
      <c r="L41914" s="260"/>
    </row>
    <row r="41915" spans="11:12" x14ac:dyDescent="0.2">
      <c r="K41915" s="260"/>
      <c r="L41915" s="260"/>
    </row>
    <row r="41916" spans="11:12" x14ac:dyDescent="0.2">
      <c r="K41916" s="260"/>
      <c r="L41916" s="260"/>
    </row>
    <row r="41917" spans="11:12" x14ac:dyDescent="0.2">
      <c r="K41917" s="260"/>
      <c r="L41917" s="260"/>
    </row>
    <row r="41918" spans="11:12" x14ac:dyDescent="0.2">
      <c r="K41918" s="260"/>
      <c r="L41918" s="260"/>
    </row>
    <row r="41919" spans="11:12" x14ac:dyDescent="0.2">
      <c r="K41919" s="260"/>
      <c r="L41919" s="260"/>
    </row>
    <row r="41920" spans="11:12" x14ac:dyDescent="0.2">
      <c r="K41920" s="260"/>
      <c r="L41920" s="260"/>
    </row>
    <row r="41921" spans="11:12" x14ac:dyDescent="0.2">
      <c r="K41921" s="260"/>
      <c r="L41921" s="260"/>
    </row>
    <row r="41922" spans="11:12" x14ac:dyDescent="0.2">
      <c r="K41922" s="260"/>
      <c r="L41922" s="260"/>
    </row>
    <row r="41923" spans="11:12" x14ac:dyDescent="0.2">
      <c r="K41923" s="260"/>
      <c r="L41923" s="260"/>
    </row>
    <row r="41924" spans="11:12" x14ac:dyDescent="0.2">
      <c r="K41924" s="260"/>
      <c r="L41924" s="260"/>
    </row>
    <row r="41925" spans="11:12" x14ac:dyDescent="0.2">
      <c r="K41925" s="260"/>
      <c r="L41925" s="260"/>
    </row>
    <row r="41926" spans="11:12" x14ac:dyDescent="0.2">
      <c r="K41926" s="260"/>
      <c r="L41926" s="260"/>
    </row>
    <row r="41927" spans="11:12" x14ac:dyDescent="0.2">
      <c r="K41927" s="260"/>
      <c r="L41927" s="260"/>
    </row>
    <row r="41928" spans="11:12" x14ac:dyDescent="0.2">
      <c r="K41928" s="260"/>
      <c r="L41928" s="260"/>
    </row>
    <row r="41929" spans="11:12" x14ac:dyDescent="0.2">
      <c r="K41929" s="260"/>
      <c r="L41929" s="260"/>
    </row>
    <row r="41930" spans="11:12" x14ac:dyDescent="0.2">
      <c r="K41930" s="260"/>
      <c r="L41930" s="260"/>
    </row>
    <row r="41931" spans="11:12" x14ac:dyDescent="0.2">
      <c r="K41931" s="260"/>
      <c r="L41931" s="260"/>
    </row>
    <row r="41932" spans="11:12" x14ac:dyDescent="0.2">
      <c r="K41932" s="260"/>
      <c r="L41932" s="260"/>
    </row>
    <row r="41933" spans="11:12" x14ac:dyDescent="0.2">
      <c r="K41933" s="260"/>
      <c r="L41933" s="260"/>
    </row>
    <row r="41934" spans="11:12" x14ac:dyDescent="0.2">
      <c r="K41934" s="260"/>
      <c r="L41934" s="260"/>
    </row>
    <row r="41935" spans="11:12" x14ac:dyDescent="0.2">
      <c r="K41935" s="260"/>
      <c r="L41935" s="260"/>
    </row>
    <row r="41936" spans="11:12" x14ac:dyDescent="0.2">
      <c r="K41936" s="260"/>
      <c r="L41936" s="260"/>
    </row>
    <row r="41937" spans="11:12" x14ac:dyDescent="0.2">
      <c r="K41937" s="260"/>
      <c r="L41937" s="260"/>
    </row>
    <row r="41938" spans="11:12" x14ac:dyDescent="0.2">
      <c r="K41938" s="260"/>
      <c r="L41938" s="260"/>
    </row>
    <row r="41939" spans="11:12" x14ac:dyDescent="0.2">
      <c r="K41939" s="260"/>
      <c r="L41939" s="260"/>
    </row>
    <row r="41940" spans="11:12" x14ac:dyDescent="0.2">
      <c r="K41940" s="260"/>
      <c r="L41940" s="260"/>
    </row>
    <row r="41941" spans="11:12" x14ac:dyDescent="0.2">
      <c r="K41941" s="260"/>
      <c r="L41941" s="260"/>
    </row>
    <row r="41942" spans="11:12" x14ac:dyDescent="0.2">
      <c r="K41942" s="260"/>
      <c r="L41942" s="260"/>
    </row>
    <row r="41943" spans="11:12" x14ac:dyDescent="0.2">
      <c r="K41943" s="260"/>
      <c r="L41943" s="260"/>
    </row>
    <row r="41944" spans="11:12" x14ac:dyDescent="0.2">
      <c r="K41944" s="260"/>
      <c r="L41944" s="260"/>
    </row>
    <row r="41945" spans="11:12" x14ac:dyDescent="0.2">
      <c r="K41945" s="260"/>
      <c r="L41945" s="260"/>
    </row>
    <row r="41946" spans="11:12" x14ac:dyDescent="0.2">
      <c r="K41946" s="260"/>
      <c r="L41946" s="260"/>
    </row>
    <row r="41947" spans="11:12" x14ac:dyDescent="0.2">
      <c r="K41947" s="260"/>
      <c r="L41947" s="260"/>
    </row>
    <row r="41948" spans="11:12" x14ac:dyDescent="0.2">
      <c r="K41948" s="260"/>
      <c r="L41948" s="260"/>
    </row>
    <row r="41949" spans="11:12" x14ac:dyDescent="0.2">
      <c r="K41949" s="260"/>
      <c r="L41949" s="260"/>
    </row>
    <row r="41950" spans="11:12" x14ac:dyDescent="0.2">
      <c r="K41950" s="260"/>
      <c r="L41950" s="260"/>
    </row>
    <row r="41951" spans="11:12" x14ac:dyDescent="0.2">
      <c r="K41951" s="260"/>
      <c r="L41951" s="260"/>
    </row>
    <row r="41952" spans="11:12" x14ac:dyDescent="0.2">
      <c r="K41952" s="260"/>
      <c r="L41952" s="260"/>
    </row>
    <row r="41953" spans="11:12" x14ac:dyDescent="0.2">
      <c r="K41953" s="260"/>
      <c r="L41953" s="260"/>
    </row>
    <row r="41954" spans="11:12" x14ac:dyDescent="0.2">
      <c r="K41954" s="260"/>
      <c r="L41954" s="260"/>
    </row>
    <row r="41955" spans="11:12" x14ac:dyDescent="0.2">
      <c r="K41955" s="260"/>
      <c r="L41955" s="260"/>
    </row>
    <row r="41956" spans="11:12" x14ac:dyDescent="0.2">
      <c r="K41956" s="260"/>
      <c r="L41956" s="260"/>
    </row>
    <row r="41957" spans="11:12" x14ac:dyDescent="0.2">
      <c r="K41957" s="260"/>
      <c r="L41957" s="260"/>
    </row>
    <row r="41958" spans="11:12" x14ac:dyDescent="0.2">
      <c r="K41958" s="260"/>
      <c r="L41958" s="260"/>
    </row>
    <row r="41959" spans="11:12" x14ac:dyDescent="0.2">
      <c r="K41959" s="260"/>
      <c r="L41959" s="260"/>
    </row>
    <row r="41960" spans="11:12" x14ac:dyDescent="0.2">
      <c r="K41960" s="260"/>
      <c r="L41960" s="260"/>
    </row>
    <row r="41961" spans="11:12" x14ac:dyDescent="0.2">
      <c r="K41961" s="260"/>
      <c r="L41961" s="260"/>
    </row>
    <row r="41962" spans="11:12" x14ac:dyDescent="0.2">
      <c r="K41962" s="260"/>
      <c r="L41962" s="260"/>
    </row>
    <row r="41963" spans="11:12" x14ac:dyDescent="0.2">
      <c r="K41963" s="260"/>
      <c r="L41963" s="260"/>
    </row>
    <row r="41964" spans="11:12" x14ac:dyDescent="0.2">
      <c r="K41964" s="260"/>
      <c r="L41964" s="260"/>
    </row>
    <row r="41965" spans="11:12" x14ac:dyDescent="0.2">
      <c r="K41965" s="260"/>
      <c r="L41965" s="260"/>
    </row>
    <row r="41966" spans="11:12" x14ac:dyDescent="0.2">
      <c r="K41966" s="260"/>
      <c r="L41966" s="260"/>
    </row>
    <row r="41967" spans="11:12" x14ac:dyDescent="0.2">
      <c r="K41967" s="260"/>
      <c r="L41967" s="260"/>
    </row>
    <row r="41968" spans="11:12" x14ac:dyDescent="0.2">
      <c r="K41968" s="260"/>
      <c r="L41968" s="260"/>
    </row>
    <row r="41969" spans="11:12" x14ac:dyDescent="0.2">
      <c r="K41969" s="260"/>
      <c r="L41969" s="260"/>
    </row>
    <row r="41970" spans="11:12" x14ac:dyDescent="0.2">
      <c r="K41970" s="260"/>
      <c r="L41970" s="260"/>
    </row>
    <row r="41971" spans="11:12" x14ac:dyDescent="0.2">
      <c r="K41971" s="260"/>
      <c r="L41971" s="260"/>
    </row>
    <row r="41972" spans="11:12" x14ac:dyDescent="0.2">
      <c r="K41972" s="260"/>
      <c r="L41972" s="260"/>
    </row>
    <row r="41973" spans="11:12" x14ac:dyDescent="0.2">
      <c r="K41973" s="260"/>
      <c r="L41973" s="260"/>
    </row>
    <row r="41974" spans="11:12" x14ac:dyDescent="0.2">
      <c r="K41974" s="260"/>
      <c r="L41974" s="260"/>
    </row>
    <row r="41975" spans="11:12" x14ac:dyDescent="0.2">
      <c r="K41975" s="260"/>
      <c r="L41975" s="260"/>
    </row>
    <row r="41976" spans="11:12" x14ac:dyDescent="0.2">
      <c r="K41976" s="260"/>
      <c r="L41976" s="260"/>
    </row>
    <row r="41977" spans="11:12" x14ac:dyDescent="0.2">
      <c r="K41977" s="260"/>
      <c r="L41977" s="260"/>
    </row>
    <row r="41978" spans="11:12" x14ac:dyDescent="0.2">
      <c r="K41978" s="260"/>
      <c r="L41978" s="260"/>
    </row>
    <row r="41979" spans="11:12" x14ac:dyDescent="0.2">
      <c r="K41979" s="260"/>
      <c r="L41979" s="260"/>
    </row>
    <row r="41980" spans="11:12" x14ac:dyDescent="0.2">
      <c r="K41980" s="260"/>
      <c r="L41980" s="260"/>
    </row>
    <row r="41981" spans="11:12" x14ac:dyDescent="0.2">
      <c r="K41981" s="260"/>
      <c r="L41981" s="260"/>
    </row>
    <row r="41982" spans="11:12" x14ac:dyDescent="0.2">
      <c r="K41982" s="260"/>
      <c r="L41982" s="260"/>
    </row>
    <row r="41983" spans="11:12" x14ac:dyDescent="0.2">
      <c r="K41983" s="260"/>
      <c r="L41983" s="260"/>
    </row>
    <row r="41984" spans="11:12" x14ac:dyDescent="0.2">
      <c r="K41984" s="260"/>
      <c r="L41984" s="260"/>
    </row>
    <row r="41985" spans="11:12" x14ac:dyDescent="0.2">
      <c r="K41985" s="260"/>
      <c r="L41985" s="260"/>
    </row>
    <row r="41986" spans="11:12" x14ac:dyDescent="0.2">
      <c r="K41986" s="260"/>
      <c r="L41986" s="260"/>
    </row>
    <row r="41987" spans="11:12" x14ac:dyDescent="0.2">
      <c r="K41987" s="260"/>
      <c r="L41987" s="260"/>
    </row>
    <row r="41988" spans="11:12" x14ac:dyDescent="0.2">
      <c r="K41988" s="260"/>
      <c r="L41988" s="260"/>
    </row>
    <row r="41989" spans="11:12" x14ac:dyDescent="0.2">
      <c r="K41989" s="260"/>
      <c r="L41989" s="260"/>
    </row>
    <row r="41990" spans="11:12" x14ac:dyDescent="0.2">
      <c r="K41990" s="260"/>
      <c r="L41990" s="260"/>
    </row>
    <row r="41991" spans="11:12" x14ac:dyDescent="0.2">
      <c r="K41991" s="260"/>
      <c r="L41991" s="260"/>
    </row>
    <row r="41992" spans="11:12" x14ac:dyDescent="0.2">
      <c r="K41992" s="260"/>
      <c r="L41992" s="260"/>
    </row>
    <row r="41993" spans="11:12" x14ac:dyDescent="0.2">
      <c r="K41993" s="260"/>
      <c r="L41993" s="260"/>
    </row>
    <row r="41994" spans="11:12" x14ac:dyDescent="0.2">
      <c r="K41994" s="260"/>
      <c r="L41994" s="260"/>
    </row>
    <row r="41995" spans="11:12" x14ac:dyDescent="0.2">
      <c r="K41995" s="260"/>
      <c r="L41995" s="260"/>
    </row>
    <row r="41996" spans="11:12" x14ac:dyDescent="0.2">
      <c r="K41996" s="260"/>
      <c r="L41996" s="260"/>
    </row>
    <row r="41997" spans="11:12" x14ac:dyDescent="0.2">
      <c r="K41997" s="260"/>
      <c r="L41997" s="260"/>
    </row>
    <row r="41998" spans="11:12" x14ac:dyDescent="0.2">
      <c r="K41998" s="260"/>
      <c r="L41998" s="260"/>
    </row>
    <row r="41999" spans="11:12" x14ac:dyDescent="0.2">
      <c r="K41999" s="260"/>
      <c r="L41999" s="260"/>
    </row>
    <row r="42000" spans="11:12" x14ac:dyDescent="0.2">
      <c r="K42000" s="260"/>
      <c r="L42000" s="260"/>
    </row>
    <row r="42001" spans="11:12" x14ac:dyDescent="0.2">
      <c r="K42001" s="260"/>
      <c r="L42001" s="260"/>
    </row>
    <row r="42002" spans="11:12" x14ac:dyDescent="0.2">
      <c r="K42002" s="260"/>
      <c r="L42002" s="260"/>
    </row>
    <row r="42003" spans="11:12" x14ac:dyDescent="0.2">
      <c r="K42003" s="260"/>
      <c r="L42003" s="260"/>
    </row>
    <row r="42004" spans="11:12" x14ac:dyDescent="0.2">
      <c r="K42004" s="260"/>
      <c r="L42004" s="260"/>
    </row>
    <row r="42005" spans="11:12" x14ac:dyDescent="0.2">
      <c r="K42005" s="260"/>
      <c r="L42005" s="260"/>
    </row>
    <row r="42006" spans="11:12" x14ac:dyDescent="0.2">
      <c r="K42006" s="260"/>
      <c r="L42006" s="260"/>
    </row>
    <row r="42007" spans="11:12" x14ac:dyDescent="0.2">
      <c r="K42007" s="260"/>
      <c r="L42007" s="260"/>
    </row>
    <row r="42008" spans="11:12" x14ac:dyDescent="0.2">
      <c r="K42008" s="260"/>
      <c r="L42008" s="260"/>
    </row>
    <row r="42009" spans="11:12" x14ac:dyDescent="0.2">
      <c r="K42009" s="260"/>
      <c r="L42009" s="260"/>
    </row>
    <row r="42010" spans="11:12" x14ac:dyDescent="0.2">
      <c r="K42010" s="260"/>
      <c r="L42010" s="260"/>
    </row>
    <row r="42011" spans="11:12" x14ac:dyDescent="0.2">
      <c r="K42011" s="260"/>
      <c r="L42011" s="260"/>
    </row>
    <row r="42012" spans="11:12" x14ac:dyDescent="0.2">
      <c r="K42012" s="260"/>
      <c r="L42012" s="260"/>
    </row>
    <row r="42013" spans="11:12" x14ac:dyDescent="0.2">
      <c r="K42013" s="260"/>
      <c r="L42013" s="260"/>
    </row>
    <row r="42014" spans="11:12" x14ac:dyDescent="0.2">
      <c r="K42014" s="260"/>
      <c r="L42014" s="260"/>
    </row>
    <row r="42015" spans="11:12" x14ac:dyDescent="0.2">
      <c r="K42015" s="260"/>
      <c r="L42015" s="260"/>
    </row>
    <row r="42016" spans="11:12" x14ac:dyDescent="0.2">
      <c r="K42016" s="260"/>
      <c r="L42016" s="260"/>
    </row>
    <row r="42017" spans="11:12" x14ac:dyDescent="0.2">
      <c r="K42017" s="260"/>
      <c r="L42017" s="260"/>
    </row>
    <row r="42018" spans="11:12" x14ac:dyDescent="0.2">
      <c r="K42018" s="260"/>
      <c r="L42018" s="260"/>
    </row>
    <row r="42019" spans="11:12" x14ac:dyDescent="0.2">
      <c r="K42019" s="260"/>
      <c r="L42019" s="260"/>
    </row>
    <row r="42020" spans="11:12" x14ac:dyDescent="0.2">
      <c r="K42020" s="260"/>
      <c r="L42020" s="260"/>
    </row>
    <row r="42021" spans="11:12" x14ac:dyDescent="0.2">
      <c r="K42021" s="260"/>
      <c r="L42021" s="260"/>
    </row>
    <row r="42022" spans="11:12" x14ac:dyDescent="0.2">
      <c r="K42022" s="260"/>
      <c r="L42022" s="260"/>
    </row>
    <row r="42023" spans="11:12" x14ac:dyDescent="0.2">
      <c r="K42023" s="260"/>
      <c r="L42023" s="260"/>
    </row>
    <row r="42024" spans="11:12" x14ac:dyDescent="0.2">
      <c r="K42024" s="260"/>
      <c r="L42024" s="260"/>
    </row>
    <row r="42025" spans="11:12" x14ac:dyDescent="0.2">
      <c r="K42025" s="260"/>
      <c r="L42025" s="260"/>
    </row>
    <row r="42026" spans="11:12" x14ac:dyDescent="0.2">
      <c r="K42026" s="260"/>
      <c r="L42026" s="260"/>
    </row>
    <row r="42027" spans="11:12" x14ac:dyDescent="0.2">
      <c r="K42027" s="260"/>
      <c r="L42027" s="260"/>
    </row>
    <row r="42028" spans="11:12" x14ac:dyDescent="0.2">
      <c r="K42028" s="260"/>
      <c r="L42028" s="260"/>
    </row>
    <row r="42029" spans="11:12" x14ac:dyDescent="0.2">
      <c r="K42029" s="260"/>
      <c r="L42029" s="260"/>
    </row>
    <row r="42030" spans="11:12" x14ac:dyDescent="0.2">
      <c r="K42030" s="260"/>
      <c r="L42030" s="260"/>
    </row>
    <row r="42031" spans="11:12" x14ac:dyDescent="0.2">
      <c r="K42031" s="260"/>
      <c r="L42031" s="260"/>
    </row>
    <row r="42032" spans="11:12" x14ac:dyDescent="0.2">
      <c r="K42032" s="260"/>
      <c r="L42032" s="260"/>
    </row>
    <row r="42033" spans="11:12" x14ac:dyDescent="0.2">
      <c r="K42033" s="260"/>
      <c r="L42033" s="260"/>
    </row>
    <row r="42034" spans="11:12" x14ac:dyDescent="0.2">
      <c r="K42034" s="260"/>
      <c r="L42034" s="260"/>
    </row>
    <row r="42035" spans="11:12" x14ac:dyDescent="0.2">
      <c r="K42035" s="260"/>
      <c r="L42035" s="260"/>
    </row>
    <row r="42036" spans="11:12" x14ac:dyDescent="0.2">
      <c r="K42036" s="260"/>
      <c r="L42036" s="260"/>
    </row>
    <row r="42037" spans="11:12" x14ac:dyDescent="0.2">
      <c r="K42037" s="260"/>
      <c r="L42037" s="260"/>
    </row>
    <row r="42038" spans="11:12" x14ac:dyDescent="0.2">
      <c r="K42038" s="260"/>
      <c r="L42038" s="260"/>
    </row>
    <row r="42039" spans="11:12" x14ac:dyDescent="0.2">
      <c r="K42039" s="260"/>
      <c r="L42039" s="260"/>
    </row>
    <row r="42040" spans="11:12" x14ac:dyDescent="0.2">
      <c r="K42040" s="260"/>
      <c r="L42040" s="260"/>
    </row>
    <row r="42041" spans="11:12" x14ac:dyDescent="0.2">
      <c r="K42041" s="260"/>
      <c r="L42041" s="260"/>
    </row>
    <row r="42042" spans="11:12" x14ac:dyDescent="0.2">
      <c r="K42042" s="260"/>
      <c r="L42042" s="260"/>
    </row>
    <row r="42043" spans="11:12" x14ac:dyDescent="0.2">
      <c r="K42043" s="260"/>
      <c r="L42043" s="260"/>
    </row>
    <row r="42044" spans="11:12" x14ac:dyDescent="0.2">
      <c r="K42044" s="260"/>
      <c r="L42044" s="260"/>
    </row>
    <row r="42045" spans="11:12" x14ac:dyDescent="0.2">
      <c r="K42045" s="260"/>
      <c r="L42045" s="260"/>
    </row>
    <row r="42046" spans="11:12" x14ac:dyDescent="0.2">
      <c r="K42046" s="260"/>
      <c r="L42046" s="260"/>
    </row>
    <row r="42047" spans="11:12" x14ac:dyDescent="0.2">
      <c r="K42047" s="260"/>
      <c r="L42047" s="260"/>
    </row>
    <row r="42048" spans="11:12" x14ac:dyDescent="0.2">
      <c r="K42048" s="260"/>
      <c r="L42048" s="260"/>
    </row>
    <row r="42049" spans="11:12" x14ac:dyDescent="0.2">
      <c r="K42049" s="260"/>
      <c r="L42049" s="260"/>
    </row>
    <row r="42050" spans="11:12" x14ac:dyDescent="0.2">
      <c r="K42050" s="260"/>
      <c r="L42050" s="260"/>
    </row>
    <row r="42051" spans="11:12" x14ac:dyDescent="0.2">
      <c r="K42051" s="260"/>
      <c r="L42051" s="260"/>
    </row>
    <row r="42052" spans="11:12" x14ac:dyDescent="0.2">
      <c r="K42052" s="260"/>
      <c r="L42052" s="260"/>
    </row>
    <row r="42053" spans="11:12" x14ac:dyDescent="0.2">
      <c r="K42053" s="260"/>
      <c r="L42053" s="260"/>
    </row>
    <row r="42054" spans="11:12" x14ac:dyDescent="0.2">
      <c r="K42054" s="260"/>
      <c r="L42054" s="260"/>
    </row>
    <row r="42055" spans="11:12" x14ac:dyDescent="0.2">
      <c r="K42055" s="260"/>
      <c r="L42055" s="260"/>
    </row>
    <row r="42056" spans="11:12" x14ac:dyDescent="0.2">
      <c r="K42056" s="260"/>
      <c r="L42056" s="260"/>
    </row>
    <row r="42057" spans="11:12" x14ac:dyDescent="0.2">
      <c r="K42057" s="260"/>
      <c r="L42057" s="260"/>
    </row>
    <row r="42058" spans="11:12" x14ac:dyDescent="0.2">
      <c r="K42058" s="260"/>
      <c r="L42058" s="260"/>
    </row>
    <row r="42059" spans="11:12" x14ac:dyDescent="0.2">
      <c r="K42059" s="260"/>
      <c r="L42059" s="260"/>
    </row>
    <row r="42060" spans="11:12" x14ac:dyDescent="0.2">
      <c r="K42060" s="260"/>
      <c r="L42060" s="260"/>
    </row>
    <row r="42061" spans="11:12" x14ac:dyDescent="0.2">
      <c r="K42061" s="260"/>
      <c r="L42061" s="260"/>
    </row>
    <row r="42062" spans="11:12" x14ac:dyDescent="0.2">
      <c r="K42062" s="260"/>
      <c r="L42062" s="260"/>
    </row>
    <row r="42063" spans="11:12" x14ac:dyDescent="0.2">
      <c r="K42063" s="260"/>
      <c r="L42063" s="260"/>
    </row>
    <row r="42064" spans="11:12" x14ac:dyDescent="0.2">
      <c r="K42064" s="260"/>
      <c r="L42064" s="260"/>
    </row>
    <row r="42065" spans="11:12" x14ac:dyDescent="0.2">
      <c r="K42065" s="260"/>
      <c r="L42065" s="260"/>
    </row>
    <row r="42066" spans="11:12" x14ac:dyDescent="0.2">
      <c r="K42066" s="260"/>
      <c r="L42066" s="260"/>
    </row>
    <row r="42067" spans="11:12" x14ac:dyDescent="0.2">
      <c r="K42067" s="260"/>
      <c r="L42067" s="260"/>
    </row>
    <row r="42068" spans="11:12" x14ac:dyDescent="0.2">
      <c r="K42068" s="260"/>
      <c r="L42068" s="260"/>
    </row>
    <row r="42069" spans="11:12" x14ac:dyDescent="0.2">
      <c r="K42069" s="260"/>
      <c r="L42069" s="260"/>
    </row>
    <row r="42070" spans="11:12" x14ac:dyDescent="0.2">
      <c r="K42070" s="260"/>
      <c r="L42070" s="260"/>
    </row>
    <row r="42071" spans="11:12" x14ac:dyDescent="0.2">
      <c r="K42071" s="260"/>
      <c r="L42071" s="260"/>
    </row>
    <row r="42072" spans="11:12" x14ac:dyDescent="0.2">
      <c r="K42072" s="260"/>
      <c r="L42072" s="260"/>
    </row>
    <row r="42073" spans="11:12" x14ac:dyDescent="0.2">
      <c r="K42073" s="260"/>
      <c r="L42073" s="260"/>
    </row>
    <row r="42074" spans="11:12" x14ac:dyDescent="0.2">
      <c r="K42074" s="260"/>
      <c r="L42074" s="260"/>
    </row>
    <row r="42075" spans="11:12" x14ac:dyDescent="0.2">
      <c r="K42075" s="260"/>
      <c r="L42075" s="260"/>
    </row>
    <row r="42076" spans="11:12" x14ac:dyDescent="0.2">
      <c r="K42076" s="260"/>
      <c r="L42076" s="260"/>
    </row>
    <row r="42077" spans="11:12" x14ac:dyDescent="0.2">
      <c r="K42077" s="260"/>
      <c r="L42077" s="260"/>
    </row>
    <row r="42078" spans="11:12" x14ac:dyDescent="0.2">
      <c r="K42078" s="260"/>
      <c r="L42078" s="260"/>
    </row>
    <row r="42079" spans="11:12" x14ac:dyDescent="0.2">
      <c r="K42079" s="260"/>
      <c r="L42079" s="260"/>
    </row>
    <row r="42080" spans="11:12" x14ac:dyDescent="0.2">
      <c r="K42080" s="260"/>
      <c r="L42080" s="260"/>
    </row>
    <row r="42081" spans="11:12" x14ac:dyDescent="0.2">
      <c r="K42081" s="260"/>
      <c r="L42081" s="260"/>
    </row>
    <row r="42082" spans="11:12" x14ac:dyDescent="0.2">
      <c r="K42082" s="260"/>
      <c r="L42082" s="260"/>
    </row>
    <row r="42083" spans="11:12" x14ac:dyDescent="0.2">
      <c r="K42083" s="260"/>
      <c r="L42083" s="260"/>
    </row>
    <row r="42084" spans="11:12" x14ac:dyDescent="0.2">
      <c r="K42084" s="260"/>
      <c r="L42084" s="260"/>
    </row>
    <row r="42085" spans="11:12" x14ac:dyDescent="0.2">
      <c r="K42085" s="260"/>
      <c r="L42085" s="260"/>
    </row>
    <row r="42086" spans="11:12" x14ac:dyDescent="0.2">
      <c r="K42086" s="260"/>
      <c r="L42086" s="260"/>
    </row>
    <row r="42087" spans="11:12" x14ac:dyDescent="0.2">
      <c r="K42087" s="260"/>
      <c r="L42087" s="260"/>
    </row>
    <row r="42088" spans="11:12" x14ac:dyDescent="0.2">
      <c r="K42088" s="260"/>
      <c r="L42088" s="260"/>
    </row>
    <row r="42089" spans="11:12" x14ac:dyDescent="0.2">
      <c r="K42089" s="260"/>
      <c r="L42089" s="260"/>
    </row>
    <row r="42090" spans="11:12" x14ac:dyDescent="0.2">
      <c r="K42090" s="260"/>
      <c r="L42090" s="260"/>
    </row>
    <row r="42091" spans="11:12" x14ac:dyDescent="0.2">
      <c r="K42091" s="260"/>
      <c r="L42091" s="260"/>
    </row>
    <row r="42092" spans="11:12" x14ac:dyDescent="0.2">
      <c r="K42092" s="260"/>
      <c r="L42092" s="260"/>
    </row>
    <row r="42093" spans="11:12" x14ac:dyDescent="0.2">
      <c r="K42093" s="260"/>
      <c r="L42093" s="260"/>
    </row>
    <row r="42094" spans="11:12" x14ac:dyDescent="0.2">
      <c r="K42094" s="260"/>
      <c r="L42094" s="260"/>
    </row>
    <row r="42095" spans="11:12" x14ac:dyDescent="0.2">
      <c r="K42095" s="260"/>
      <c r="L42095" s="260"/>
    </row>
    <row r="42096" spans="11:12" x14ac:dyDescent="0.2">
      <c r="K42096" s="260"/>
      <c r="L42096" s="260"/>
    </row>
    <row r="42097" spans="11:12" x14ac:dyDescent="0.2">
      <c r="K42097" s="260"/>
      <c r="L42097" s="260"/>
    </row>
    <row r="42098" spans="11:12" x14ac:dyDescent="0.2">
      <c r="K42098" s="260"/>
      <c r="L42098" s="260"/>
    </row>
    <row r="42099" spans="11:12" x14ac:dyDescent="0.2">
      <c r="K42099" s="260"/>
      <c r="L42099" s="260"/>
    </row>
    <row r="42100" spans="11:12" x14ac:dyDescent="0.2">
      <c r="K42100" s="260"/>
      <c r="L42100" s="260"/>
    </row>
    <row r="42101" spans="11:12" x14ac:dyDescent="0.2">
      <c r="K42101" s="260"/>
      <c r="L42101" s="260"/>
    </row>
    <row r="42102" spans="11:12" x14ac:dyDescent="0.2">
      <c r="K42102" s="260"/>
      <c r="L42102" s="260"/>
    </row>
    <row r="42103" spans="11:12" x14ac:dyDescent="0.2">
      <c r="K42103" s="260"/>
      <c r="L42103" s="260"/>
    </row>
    <row r="42104" spans="11:12" x14ac:dyDescent="0.2">
      <c r="K42104" s="260"/>
      <c r="L42104" s="260"/>
    </row>
    <row r="42105" spans="11:12" x14ac:dyDescent="0.2">
      <c r="K42105" s="260"/>
      <c r="L42105" s="260"/>
    </row>
    <row r="42106" spans="11:12" x14ac:dyDescent="0.2">
      <c r="K42106" s="260"/>
      <c r="L42106" s="260"/>
    </row>
    <row r="42107" spans="11:12" x14ac:dyDescent="0.2">
      <c r="K42107" s="260"/>
      <c r="L42107" s="260"/>
    </row>
    <row r="42108" spans="11:12" x14ac:dyDescent="0.2">
      <c r="K42108" s="260"/>
      <c r="L42108" s="260"/>
    </row>
    <row r="42109" spans="11:12" x14ac:dyDescent="0.2">
      <c r="K42109" s="260"/>
      <c r="L42109" s="260"/>
    </row>
    <row r="42110" spans="11:12" x14ac:dyDescent="0.2">
      <c r="K42110" s="260"/>
      <c r="L42110" s="260"/>
    </row>
    <row r="42111" spans="11:12" x14ac:dyDescent="0.2">
      <c r="K42111" s="260"/>
      <c r="L42111" s="260"/>
    </row>
    <row r="42112" spans="11:12" x14ac:dyDescent="0.2">
      <c r="K42112" s="260"/>
      <c r="L42112" s="260"/>
    </row>
    <row r="42113" spans="11:12" x14ac:dyDescent="0.2">
      <c r="K42113" s="260"/>
      <c r="L42113" s="260"/>
    </row>
    <row r="42114" spans="11:12" x14ac:dyDescent="0.2">
      <c r="K42114" s="260"/>
      <c r="L42114" s="260"/>
    </row>
    <row r="42115" spans="11:12" x14ac:dyDescent="0.2">
      <c r="K42115" s="260"/>
      <c r="L42115" s="260"/>
    </row>
    <row r="42116" spans="11:12" x14ac:dyDescent="0.2">
      <c r="K42116" s="260"/>
      <c r="L42116" s="260"/>
    </row>
    <row r="42117" spans="11:12" x14ac:dyDescent="0.2">
      <c r="K42117" s="260"/>
      <c r="L42117" s="260"/>
    </row>
    <row r="42118" spans="11:12" x14ac:dyDescent="0.2">
      <c r="K42118" s="260"/>
      <c r="L42118" s="260"/>
    </row>
    <row r="42119" spans="11:12" x14ac:dyDescent="0.2">
      <c r="K42119" s="260"/>
      <c r="L42119" s="260"/>
    </row>
    <row r="42120" spans="11:12" x14ac:dyDescent="0.2">
      <c r="K42120" s="260"/>
      <c r="L42120" s="260"/>
    </row>
    <row r="42121" spans="11:12" x14ac:dyDescent="0.2">
      <c r="K42121" s="260"/>
      <c r="L42121" s="260"/>
    </row>
    <row r="42122" spans="11:12" x14ac:dyDescent="0.2">
      <c r="K42122" s="260"/>
      <c r="L42122" s="260"/>
    </row>
    <row r="42123" spans="11:12" x14ac:dyDescent="0.2">
      <c r="K42123" s="260"/>
      <c r="L42123" s="260"/>
    </row>
    <row r="42124" spans="11:12" x14ac:dyDescent="0.2">
      <c r="K42124" s="260"/>
      <c r="L42124" s="260"/>
    </row>
    <row r="42125" spans="11:12" x14ac:dyDescent="0.2">
      <c r="K42125" s="260"/>
      <c r="L42125" s="260"/>
    </row>
    <row r="42126" spans="11:12" x14ac:dyDescent="0.2">
      <c r="K42126" s="260"/>
      <c r="L42126" s="260"/>
    </row>
    <row r="42127" spans="11:12" x14ac:dyDescent="0.2">
      <c r="K42127" s="260"/>
      <c r="L42127" s="260"/>
    </row>
    <row r="42128" spans="11:12" x14ac:dyDescent="0.2">
      <c r="K42128" s="260"/>
      <c r="L42128" s="260"/>
    </row>
    <row r="42129" spans="11:12" x14ac:dyDescent="0.2">
      <c r="K42129" s="260"/>
      <c r="L42129" s="260"/>
    </row>
    <row r="42130" spans="11:12" x14ac:dyDescent="0.2">
      <c r="K42130" s="260"/>
      <c r="L42130" s="260"/>
    </row>
    <row r="42131" spans="11:12" x14ac:dyDescent="0.2">
      <c r="K42131" s="260"/>
      <c r="L42131" s="260"/>
    </row>
    <row r="42132" spans="11:12" x14ac:dyDescent="0.2">
      <c r="K42132" s="260"/>
      <c r="L42132" s="260"/>
    </row>
    <row r="42133" spans="11:12" x14ac:dyDescent="0.2">
      <c r="K42133" s="260"/>
      <c r="L42133" s="260"/>
    </row>
    <row r="42134" spans="11:12" x14ac:dyDescent="0.2">
      <c r="K42134" s="260"/>
      <c r="L42134" s="260"/>
    </row>
    <row r="42135" spans="11:12" x14ac:dyDescent="0.2">
      <c r="K42135" s="260"/>
      <c r="L42135" s="260"/>
    </row>
    <row r="42136" spans="11:12" x14ac:dyDescent="0.2">
      <c r="K42136" s="260"/>
      <c r="L42136" s="260"/>
    </row>
    <row r="42137" spans="11:12" x14ac:dyDescent="0.2">
      <c r="K42137" s="260"/>
      <c r="L42137" s="260"/>
    </row>
    <row r="42138" spans="11:12" x14ac:dyDescent="0.2">
      <c r="K42138" s="260"/>
      <c r="L42138" s="260"/>
    </row>
    <row r="42139" spans="11:12" x14ac:dyDescent="0.2">
      <c r="K42139" s="260"/>
      <c r="L42139" s="260"/>
    </row>
    <row r="42140" spans="11:12" x14ac:dyDescent="0.2">
      <c r="K42140" s="260"/>
      <c r="L42140" s="260"/>
    </row>
    <row r="42141" spans="11:12" x14ac:dyDescent="0.2">
      <c r="K42141" s="260"/>
      <c r="L42141" s="260"/>
    </row>
    <row r="42142" spans="11:12" x14ac:dyDescent="0.2">
      <c r="K42142" s="260"/>
      <c r="L42142" s="260"/>
    </row>
    <row r="42143" spans="11:12" x14ac:dyDescent="0.2">
      <c r="K42143" s="260"/>
      <c r="L42143" s="260"/>
    </row>
    <row r="42144" spans="11:12" x14ac:dyDescent="0.2">
      <c r="K42144" s="260"/>
      <c r="L42144" s="260"/>
    </row>
    <row r="42145" spans="11:12" x14ac:dyDescent="0.2">
      <c r="K42145" s="260"/>
      <c r="L42145" s="260"/>
    </row>
    <row r="42146" spans="11:12" x14ac:dyDescent="0.2">
      <c r="K42146" s="260"/>
      <c r="L42146" s="260"/>
    </row>
    <row r="42147" spans="11:12" x14ac:dyDescent="0.2">
      <c r="K42147" s="260"/>
      <c r="L42147" s="260"/>
    </row>
    <row r="42148" spans="11:12" x14ac:dyDescent="0.2">
      <c r="K42148" s="260"/>
      <c r="L42148" s="260"/>
    </row>
    <row r="42149" spans="11:12" x14ac:dyDescent="0.2">
      <c r="K42149" s="260"/>
      <c r="L42149" s="260"/>
    </row>
    <row r="42150" spans="11:12" x14ac:dyDescent="0.2">
      <c r="K42150" s="260"/>
      <c r="L42150" s="260"/>
    </row>
    <row r="42151" spans="11:12" x14ac:dyDescent="0.2">
      <c r="K42151" s="260"/>
      <c r="L42151" s="260"/>
    </row>
    <row r="42152" spans="11:12" x14ac:dyDescent="0.2">
      <c r="K42152" s="260"/>
      <c r="L42152" s="260"/>
    </row>
    <row r="42153" spans="11:12" x14ac:dyDescent="0.2">
      <c r="K42153" s="260"/>
      <c r="L42153" s="260"/>
    </row>
    <row r="42154" spans="11:12" x14ac:dyDescent="0.2">
      <c r="K42154" s="260"/>
      <c r="L42154" s="260"/>
    </row>
    <row r="42155" spans="11:12" x14ac:dyDescent="0.2">
      <c r="K42155" s="260"/>
      <c r="L42155" s="260"/>
    </row>
    <row r="42156" spans="11:12" x14ac:dyDescent="0.2">
      <c r="K42156" s="260"/>
      <c r="L42156" s="260"/>
    </row>
    <row r="42157" spans="11:12" x14ac:dyDescent="0.2">
      <c r="K42157" s="260"/>
      <c r="L42157" s="260"/>
    </row>
    <row r="42158" spans="11:12" x14ac:dyDescent="0.2">
      <c r="K42158" s="260"/>
      <c r="L42158" s="260"/>
    </row>
    <row r="42159" spans="11:12" x14ac:dyDescent="0.2">
      <c r="K42159" s="260"/>
      <c r="L42159" s="260"/>
    </row>
    <row r="42160" spans="11:12" x14ac:dyDescent="0.2">
      <c r="K42160" s="260"/>
      <c r="L42160" s="260"/>
    </row>
    <row r="42161" spans="11:12" x14ac:dyDescent="0.2">
      <c r="K42161" s="260"/>
      <c r="L42161" s="260"/>
    </row>
    <row r="42162" spans="11:12" x14ac:dyDescent="0.2">
      <c r="K42162" s="260"/>
      <c r="L42162" s="260"/>
    </row>
    <row r="42163" spans="11:12" x14ac:dyDescent="0.2">
      <c r="K42163" s="260"/>
      <c r="L42163" s="260"/>
    </row>
    <row r="42164" spans="11:12" x14ac:dyDescent="0.2">
      <c r="K42164" s="260"/>
      <c r="L42164" s="260"/>
    </row>
    <row r="42165" spans="11:12" x14ac:dyDescent="0.2">
      <c r="K42165" s="260"/>
      <c r="L42165" s="260"/>
    </row>
    <row r="42166" spans="11:12" x14ac:dyDescent="0.2">
      <c r="K42166" s="260"/>
      <c r="L42166" s="260"/>
    </row>
    <row r="42167" spans="11:12" x14ac:dyDescent="0.2">
      <c r="K42167" s="260"/>
      <c r="L42167" s="260"/>
    </row>
    <row r="42168" spans="11:12" x14ac:dyDescent="0.2">
      <c r="K42168" s="260"/>
      <c r="L42168" s="260"/>
    </row>
    <row r="42169" spans="11:12" x14ac:dyDescent="0.2">
      <c r="K42169" s="260"/>
      <c r="L42169" s="260"/>
    </row>
    <row r="42170" spans="11:12" x14ac:dyDescent="0.2">
      <c r="K42170" s="260"/>
      <c r="L42170" s="260"/>
    </row>
    <row r="42171" spans="11:12" x14ac:dyDescent="0.2">
      <c r="K42171" s="260"/>
      <c r="L42171" s="260"/>
    </row>
    <row r="42172" spans="11:12" x14ac:dyDescent="0.2">
      <c r="K42172" s="260"/>
      <c r="L42172" s="260"/>
    </row>
    <row r="42173" spans="11:12" x14ac:dyDescent="0.2">
      <c r="K42173" s="260"/>
      <c r="L42173" s="260"/>
    </row>
    <row r="42174" spans="11:12" x14ac:dyDescent="0.2">
      <c r="K42174" s="260"/>
      <c r="L42174" s="260"/>
    </row>
    <row r="42175" spans="11:12" x14ac:dyDescent="0.2">
      <c r="K42175" s="260"/>
      <c r="L42175" s="260"/>
    </row>
    <row r="42176" spans="11:12" x14ac:dyDescent="0.2">
      <c r="K42176" s="260"/>
      <c r="L42176" s="260"/>
    </row>
    <row r="42177" spans="11:12" x14ac:dyDescent="0.2">
      <c r="K42177" s="260"/>
      <c r="L42177" s="260"/>
    </row>
    <row r="42178" spans="11:12" x14ac:dyDescent="0.2">
      <c r="K42178" s="260"/>
      <c r="L42178" s="260"/>
    </row>
    <row r="42179" spans="11:12" x14ac:dyDescent="0.2">
      <c r="K42179" s="260"/>
      <c r="L42179" s="260"/>
    </row>
    <row r="42180" spans="11:12" x14ac:dyDescent="0.2">
      <c r="K42180" s="260"/>
      <c r="L42180" s="260"/>
    </row>
    <row r="42181" spans="11:12" x14ac:dyDescent="0.2">
      <c r="K42181" s="260"/>
      <c r="L42181" s="260"/>
    </row>
    <row r="42182" spans="11:12" x14ac:dyDescent="0.2">
      <c r="K42182" s="260"/>
      <c r="L42182" s="260"/>
    </row>
    <row r="42183" spans="11:12" x14ac:dyDescent="0.2">
      <c r="K42183" s="260"/>
      <c r="L42183" s="260"/>
    </row>
    <row r="42184" spans="11:12" x14ac:dyDescent="0.2">
      <c r="K42184" s="260"/>
      <c r="L42184" s="260"/>
    </row>
    <row r="42185" spans="11:12" x14ac:dyDescent="0.2">
      <c r="K42185" s="260"/>
      <c r="L42185" s="260"/>
    </row>
    <row r="42186" spans="11:12" x14ac:dyDescent="0.2">
      <c r="K42186" s="260"/>
      <c r="L42186" s="260"/>
    </row>
    <row r="42187" spans="11:12" x14ac:dyDescent="0.2">
      <c r="K42187" s="260"/>
      <c r="L42187" s="260"/>
    </row>
    <row r="42188" spans="11:12" x14ac:dyDescent="0.2">
      <c r="K42188" s="260"/>
      <c r="L42188" s="260"/>
    </row>
    <row r="42189" spans="11:12" x14ac:dyDescent="0.2">
      <c r="K42189" s="260"/>
      <c r="L42189" s="260"/>
    </row>
    <row r="42190" spans="11:12" x14ac:dyDescent="0.2">
      <c r="K42190" s="260"/>
      <c r="L42190" s="260"/>
    </row>
    <row r="42191" spans="11:12" x14ac:dyDescent="0.2">
      <c r="K42191" s="260"/>
      <c r="L42191" s="260"/>
    </row>
    <row r="42192" spans="11:12" x14ac:dyDescent="0.2">
      <c r="K42192" s="260"/>
      <c r="L42192" s="260"/>
    </row>
    <row r="42193" spans="11:12" x14ac:dyDescent="0.2">
      <c r="K42193" s="260"/>
      <c r="L42193" s="260"/>
    </row>
    <row r="42194" spans="11:12" x14ac:dyDescent="0.2">
      <c r="K42194" s="260"/>
      <c r="L42194" s="260"/>
    </row>
    <row r="42195" spans="11:12" x14ac:dyDescent="0.2">
      <c r="K42195" s="260"/>
      <c r="L42195" s="260"/>
    </row>
    <row r="42196" spans="11:12" x14ac:dyDescent="0.2">
      <c r="K42196" s="260"/>
      <c r="L42196" s="260"/>
    </row>
    <row r="42197" spans="11:12" x14ac:dyDescent="0.2">
      <c r="K42197" s="260"/>
      <c r="L42197" s="260"/>
    </row>
    <row r="42198" spans="11:12" x14ac:dyDescent="0.2">
      <c r="K42198" s="260"/>
      <c r="L42198" s="260"/>
    </row>
    <row r="42199" spans="11:12" x14ac:dyDescent="0.2">
      <c r="K42199" s="260"/>
      <c r="L42199" s="260"/>
    </row>
    <row r="42200" spans="11:12" x14ac:dyDescent="0.2">
      <c r="K42200" s="260"/>
      <c r="L42200" s="260"/>
    </row>
    <row r="42201" spans="11:12" x14ac:dyDescent="0.2">
      <c r="K42201" s="260"/>
      <c r="L42201" s="260"/>
    </row>
    <row r="42202" spans="11:12" x14ac:dyDescent="0.2">
      <c r="K42202" s="260"/>
      <c r="L42202" s="260"/>
    </row>
    <row r="42203" spans="11:12" x14ac:dyDescent="0.2">
      <c r="K42203" s="260"/>
      <c r="L42203" s="260"/>
    </row>
    <row r="42204" spans="11:12" x14ac:dyDescent="0.2">
      <c r="K42204" s="260"/>
      <c r="L42204" s="260"/>
    </row>
    <row r="42205" spans="11:12" x14ac:dyDescent="0.2">
      <c r="K42205" s="260"/>
      <c r="L42205" s="260"/>
    </row>
    <row r="42206" spans="11:12" x14ac:dyDescent="0.2">
      <c r="K42206" s="260"/>
      <c r="L42206" s="260"/>
    </row>
    <row r="42207" spans="11:12" x14ac:dyDescent="0.2">
      <c r="K42207" s="260"/>
      <c r="L42207" s="260"/>
    </row>
    <row r="42208" spans="11:12" x14ac:dyDescent="0.2">
      <c r="K42208" s="260"/>
      <c r="L42208" s="260"/>
    </row>
    <row r="42209" spans="11:12" x14ac:dyDescent="0.2">
      <c r="K42209" s="260"/>
      <c r="L42209" s="260"/>
    </row>
    <row r="42210" spans="11:12" x14ac:dyDescent="0.2">
      <c r="K42210" s="260"/>
      <c r="L42210" s="260"/>
    </row>
    <row r="42211" spans="11:12" x14ac:dyDescent="0.2">
      <c r="K42211" s="260"/>
      <c r="L42211" s="260"/>
    </row>
    <row r="42212" spans="11:12" x14ac:dyDescent="0.2">
      <c r="K42212" s="260"/>
      <c r="L42212" s="260"/>
    </row>
    <row r="42213" spans="11:12" x14ac:dyDescent="0.2">
      <c r="K42213" s="260"/>
      <c r="L42213" s="260"/>
    </row>
    <row r="42214" spans="11:12" x14ac:dyDescent="0.2">
      <c r="K42214" s="260"/>
      <c r="L42214" s="260"/>
    </row>
    <row r="42215" spans="11:12" x14ac:dyDescent="0.2">
      <c r="K42215" s="260"/>
      <c r="L42215" s="260"/>
    </row>
    <row r="42216" spans="11:12" x14ac:dyDescent="0.2">
      <c r="K42216" s="260"/>
      <c r="L42216" s="260"/>
    </row>
    <row r="42217" spans="11:12" x14ac:dyDescent="0.2">
      <c r="K42217" s="260"/>
      <c r="L42217" s="260"/>
    </row>
    <row r="42218" spans="11:12" x14ac:dyDescent="0.2">
      <c r="K42218" s="260"/>
      <c r="L42218" s="260"/>
    </row>
    <row r="42219" spans="11:12" x14ac:dyDescent="0.2">
      <c r="K42219" s="260"/>
      <c r="L42219" s="260"/>
    </row>
    <row r="42220" spans="11:12" x14ac:dyDescent="0.2">
      <c r="K42220" s="260"/>
      <c r="L42220" s="260"/>
    </row>
    <row r="42221" spans="11:12" x14ac:dyDescent="0.2">
      <c r="K42221" s="260"/>
      <c r="L42221" s="260"/>
    </row>
    <row r="42222" spans="11:12" x14ac:dyDescent="0.2">
      <c r="K42222" s="260"/>
      <c r="L42222" s="260"/>
    </row>
    <row r="42223" spans="11:12" x14ac:dyDescent="0.2">
      <c r="K42223" s="260"/>
      <c r="L42223" s="260"/>
    </row>
    <row r="42224" spans="11:12" x14ac:dyDescent="0.2">
      <c r="K42224" s="260"/>
      <c r="L42224" s="260"/>
    </row>
    <row r="42225" spans="11:12" x14ac:dyDescent="0.2">
      <c r="K42225" s="260"/>
      <c r="L42225" s="260"/>
    </row>
    <row r="42226" spans="11:12" x14ac:dyDescent="0.2">
      <c r="K42226" s="260"/>
      <c r="L42226" s="260"/>
    </row>
    <row r="42227" spans="11:12" x14ac:dyDescent="0.2">
      <c r="K42227" s="260"/>
      <c r="L42227" s="260"/>
    </row>
    <row r="42228" spans="11:12" x14ac:dyDescent="0.2">
      <c r="K42228" s="260"/>
      <c r="L42228" s="260"/>
    </row>
    <row r="42229" spans="11:12" x14ac:dyDescent="0.2">
      <c r="K42229" s="260"/>
      <c r="L42229" s="260"/>
    </row>
    <row r="42230" spans="11:12" x14ac:dyDescent="0.2">
      <c r="K42230" s="260"/>
      <c r="L42230" s="260"/>
    </row>
    <row r="42231" spans="11:12" x14ac:dyDescent="0.2">
      <c r="K42231" s="260"/>
      <c r="L42231" s="260"/>
    </row>
    <row r="42232" spans="11:12" x14ac:dyDescent="0.2">
      <c r="K42232" s="260"/>
      <c r="L42232" s="260"/>
    </row>
    <row r="42233" spans="11:12" x14ac:dyDescent="0.2">
      <c r="K42233" s="260"/>
      <c r="L42233" s="260"/>
    </row>
    <row r="42234" spans="11:12" x14ac:dyDescent="0.2">
      <c r="K42234" s="260"/>
      <c r="L42234" s="260"/>
    </row>
    <row r="42235" spans="11:12" x14ac:dyDescent="0.2">
      <c r="K42235" s="260"/>
      <c r="L42235" s="260"/>
    </row>
    <row r="42236" spans="11:12" x14ac:dyDescent="0.2">
      <c r="K42236" s="260"/>
      <c r="L42236" s="260"/>
    </row>
    <row r="42237" spans="11:12" x14ac:dyDescent="0.2">
      <c r="K42237" s="260"/>
      <c r="L42237" s="260"/>
    </row>
    <row r="42238" spans="11:12" x14ac:dyDescent="0.2">
      <c r="K42238" s="260"/>
      <c r="L42238" s="260"/>
    </row>
    <row r="42239" spans="11:12" x14ac:dyDescent="0.2">
      <c r="K42239" s="260"/>
      <c r="L42239" s="260"/>
    </row>
    <row r="42240" spans="11:12" x14ac:dyDescent="0.2">
      <c r="K42240" s="260"/>
      <c r="L42240" s="260"/>
    </row>
    <row r="42241" spans="11:12" x14ac:dyDescent="0.2">
      <c r="K42241" s="260"/>
      <c r="L42241" s="260"/>
    </row>
    <row r="42242" spans="11:12" x14ac:dyDescent="0.2">
      <c r="K42242" s="260"/>
      <c r="L42242" s="260"/>
    </row>
    <row r="42243" spans="11:12" x14ac:dyDescent="0.2">
      <c r="K42243" s="260"/>
      <c r="L42243" s="260"/>
    </row>
    <row r="42244" spans="11:12" x14ac:dyDescent="0.2">
      <c r="K42244" s="260"/>
      <c r="L42244" s="260"/>
    </row>
    <row r="42245" spans="11:12" x14ac:dyDescent="0.2">
      <c r="K42245" s="260"/>
      <c r="L42245" s="260"/>
    </row>
    <row r="42246" spans="11:12" x14ac:dyDescent="0.2">
      <c r="K42246" s="260"/>
      <c r="L42246" s="260"/>
    </row>
    <row r="42247" spans="11:12" x14ac:dyDescent="0.2">
      <c r="K42247" s="260"/>
      <c r="L42247" s="260"/>
    </row>
    <row r="42248" spans="11:12" x14ac:dyDescent="0.2">
      <c r="K42248" s="260"/>
      <c r="L42248" s="260"/>
    </row>
    <row r="42249" spans="11:12" x14ac:dyDescent="0.2">
      <c r="K42249" s="260"/>
      <c r="L42249" s="260"/>
    </row>
    <row r="42250" spans="11:12" x14ac:dyDescent="0.2">
      <c r="K42250" s="260"/>
      <c r="L42250" s="260"/>
    </row>
    <row r="42251" spans="11:12" x14ac:dyDescent="0.2">
      <c r="K42251" s="260"/>
      <c r="L42251" s="260"/>
    </row>
    <row r="42252" spans="11:12" x14ac:dyDescent="0.2">
      <c r="K42252" s="260"/>
      <c r="L42252" s="260"/>
    </row>
    <row r="42253" spans="11:12" x14ac:dyDescent="0.2">
      <c r="K42253" s="260"/>
      <c r="L42253" s="260"/>
    </row>
    <row r="42254" spans="11:12" x14ac:dyDescent="0.2">
      <c r="K42254" s="260"/>
      <c r="L42254" s="260"/>
    </row>
    <row r="42255" spans="11:12" x14ac:dyDescent="0.2">
      <c r="K42255" s="260"/>
      <c r="L42255" s="260"/>
    </row>
    <row r="42256" spans="11:12" x14ac:dyDescent="0.2">
      <c r="K42256" s="260"/>
      <c r="L42256" s="260"/>
    </row>
    <row r="42257" spans="11:12" x14ac:dyDescent="0.2">
      <c r="K42257" s="260"/>
      <c r="L42257" s="260"/>
    </row>
    <row r="42258" spans="11:12" x14ac:dyDescent="0.2">
      <c r="K42258" s="260"/>
      <c r="L42258" s="260"/>
    </row>
    <row r="42259" spans="11:12" x14ac:dyDescent="0.2">
      <c r="K42259" s="260"/>
      <c r="L42259" s="260"/>
    </row>
    <row r="42260" spans="11:12" x14ac:dyDescent="0.2">
      <c r="K42260" s="260"/>
      <c r="L42260" s="260"/>
    </row>
    <row r="42261" spans="11:12" x14ac:dyDescent="0.2">
      <c r="K42261" s="260"/>
      <c r="L42261" s="260"/>
    </row>
    <row r="42262" spans="11:12" x14ac:dyDescent="0.2">
      <c r="K42262" s="260"/>
      <c r="L42262" s="260"/>
    </row>
    <row r="42263" spans="11:12" x14ac:dyDescent="0.2">
      <c r="K42263" s="260"/>
      <c r="L42263" s="260"/>
    </row>
    <row r="42264" spans="11:12" x14ac:dyDescent="0.2">
      <c r="K42264" s="260"/>
      <c r="L42264" s="260"/>
    </row>
    <row r="42265" spans="11:12" x14ac:dyDescent="0.2">
      <c r="K42265" s="260"/>
      <c r="L42265" s="260"/>
    </row>
    <row r="42266" spans="11:12" x14ac:dyDescent="0.2">
      <c r="K42266" s="260"/>
      <c r="L42266" s="260"/>
    </row>
    <row r="42267" spans="11:12" x14ac:dyDescent="0.2">
      <c r="K42267" s="260"/>
      <c r="L42267" s="260"/>
    </row>
    <row r="42268" spans="11:12" x14ac:dyDescent="0.2">
      <c r="K42268" s="260"/>
      <c r="L42268" s="260"/>
    </row>
    <row r="42269" spans="11:12" x14ac:dyDescent="0.2">
      <c r="K42269" s="260"/>
      <c r="L42269" s="260"/>
    </row>
    <row r="42270" spans="11:12" x14ac:dyDescent="0.2">
      <c r="K42270" s="260"/>
      <c r="L42270" s="260"/>
    </row>
    <row r="42271" spans="11:12" x14ac:dyDescent="0.2">
      <c r="K42271" s="260"/>
      <c r="L42271" s="260"/>
    </row>
    <row r="42272" spans="11:12" x14ac:dyDescent="0.2">
      <c r="K42272" s="260"/>
      <c r="L42272" s="260"/>
    </row>
    <row r="42273" spans="11:12" x14ac:dyDescent="0.2">
      <c r="K42273" s="260"/>
      <c r="L42273" s="260"/>
    </row>
    <row r="42274" spans="11:12" x14ac:dyDescent="0.2">
      <c r="K42274" s="260"/>
      <c r="L42274" s="260"/>
    </row>
    <row r="42275" spans="11:12" x14ac:dyDescent="0.2">
      <c r="K42275" s="260"/>
      <c r="L42275" s="260"/>
    </row>
    <row r="42276" spans="11:12" x14ac:dyDescent="0.2">
      <c r="K42276" s="260"/>
      <c r="L42276" s="260"/>
    </row>
    <row r="42277" spans="11:12" x14ac:dyDescent="0.2">
      <c r="K42277" s="260"/>
      <c r="L42277" s="260"/>
    </row>
    <row r="42278" spans="11:12" x14ac:dyDescent="0.2">
      <c r="K42278" s="260"/>
      <c r="L42278" s="260"/>
    </row>
    <row r="42279" spans="11:12" x14ac:dyDescent="0.2">
      <c r="K42279" s="260"/>
      <c r="L42279" s="260"/>
    </row>
    <row r="42280" spans="11:12" x14ac:dyDescent="0.2">
      <c r="K42280" s="260"/>
      <c r="L42280" s="260"/>
    </row>
    <row r="42281" spans="11:12" x14ac:dyDescent="0.2">
      <c r="K42281" s="260"/>
      <c r="L42281" s="260"/>
    </row>
    <row r="42282" spans="11:12" x14ac:dyDescent="0.2">
      <c r="K42282" s="260"/>
      <c r="L42282" s="260"/>
    </row>
    <row r="42283" spans="11:12" x14ac:dyDescent="0.2">
      <c r="K42283" s="260"/>
      <c r="L42283" s="260"/>
    </row>
    <row r="42284" spans="11:12" x14ac:dyDescent="0.2">
      <c r="K42284" s="260"/>
      <c r="L42284" s="260"/>
    </row>
    <row r="42285" spans="11:12" x14ac:dyDescent="0.2">
      <c r="K42285" s="260"/>
      <c r="L42285" s="260"/>
    </row>
    <row r="42286" spans="11:12" x14ac:dyDescent="0.2">
      <c r="K42286" s="260"/>
      <c r="L42286" s="260"/>
    </row>
    <row r="42287" spans="11:12" x14ac:dyDescent="0.2">
      <c r="K42287" s="260"/>
      <c r="L42287" s="260"/>
    </row>
    <row r="42288" spans="11:12" x14ac:dyDescent="0.2">
      <c r="K42288" s="260"/>
      <c r="L42288" s="260"/>
    </row>
    <row r="42289" spans="11:12" x14ac:dyDescent="0.2">
      <c r="K42289" s="260"/>
      <c r="L42289" s="260"/>
    </row>
    <row r="42290" spans="11:12" x14ac:dyDescent="0.2">
      <c r="K42290" s="260"/>
      <c r="L42290" s="260"/>
    </row>
    <row r="42291" spans="11:12" x14ac:dyDescent="0.2">
      <c r="K42291" s="260"/>
      <c r="L42291" s="260"/>
    </row>
    <row r="42292" spans="11:12" x14ac:dyDescent="0.2">
      <c r="K42292" s="260"/>
      <c r="L42292" s="260"/>
    </row>
    <row r="42293" spans="11:12" x14ac:dyDescent="0.2">
      <c r="K42293" s="260"/>
      <c r="L42293" s="260"/>
    </row>
    <row r="42294" spans="11:12" x14ac:dyDescent="0.2">
      <c r="K42294" s="260"/>
      <c r="L42294" s="260"/>
    </row>
    <row r="42295" spans="11:12" x14ac:dyDescent="0.2">
      <c r="K42295" s="260"/>
      <c r="L42295" s="260"/>
    </row>
    <row r="42296" spans="11:12" x14ac:dyDescent="0.2">
      <c r="K42296" s="260"/>
      <c r="L42296" s="260"/>
    </row>
    <row r="42297" spans="11:12" x14ac:dyDescent="0.2">
      <c r="K42297" s="260"/>
      <c r="L42297" s="260"/>
    </row>
    <row r="42298" spans="11:12" x14ac:dyDescent="0.2">
      <c r="K42298" s="260"/>
      <c r="L42298" s="260"/>
    </row>
    <row r="42299" spans="11:12" x14ac:dyDescent="0.2">
      <c r="K42299" s="260"/>
      <c r="L42299" s="260"/>
    </row>
    <row r="42300" spans="11:12" x14ac:dyDescent="0.2">
      <c r="K42300" s="260"/>
      <c r="L42300" s="260"/>
    </row>
    <row r="42301" spans="11:12" x14ac:dyDescent="0.2">
      <c r="K42301" s="260"/>
      <c r="L42301" s="260"/>
    </row>
    <row r="42302" spans="11:12" x14ac:dyDescent="0.2">
      <c r="K42302" s="260"/>
      <c r="L42302" s="260"/>
    </row>
    <row r="42303" spans="11:12" x14ac:dyDescent="0.2">
      <c r="K42303" s="260"/>
      <c r="L42303" s="260"/>
    </row>
    <row r="42304" spans="11:12" x14ac:dyDescent="0.2">
      <c r="K42304" s="260"/>
      <c r="L42304" s="260"/>
    </row>
    <row r="42305" spans="11:12" x14ac:dyDescent="0.2">
      <c r="K42305" s="260"/>
      <c r="L42305" s="260"/>
    </row>
    <row r="42306" spans="11:12" x14ac:dyDescent="0.2">
      <c r="K42306" s="260"/>
      <c r="L42306" s="260"/>
    </row>
    <row r="42307" spans="11:12" x14ac:dyDescent="0.2">
      <c r="K42307" s="260"/>
      <c r="L42307" s="260"/>
    </row>
    <row r="42308" spans="11:12" x14ac:dyDescent="0.2">
      <c r="K42308" s="260"/>
      <c r="L42308" s="260"/>
    </row>
    <row r="42309" spans="11:12" x14ac:dyDescent="0.2">
      <c r="K42309" s="260"/>
      <c r="L42309" s="260"/>
    </row>
    <row r="42310" spans="11:12" x14ac:dyDescent="0.2">
      <c r="K42310" s="260"/>
      <c r="L42310" s="260"/>
    </row>
    <row r="42311" spans="11:12" x14ac:dyDescent="0.2">
      <c r="K42311" s="260"/>
      <c r="L42311" s="260"/>
    </row>
    <row r="42312" spans="11:12" x14ac:dyDescent="0.2">
      <c r="K42312" s="260"/>
      <c r="L42312" s="260"/>
    </row>
    <row r="42313" spans="11:12" x14ac:dyDescent="0.2">
      <c r="K42313" s="260"/>
      <c r="L42313" s="260"/>
    </row>
    <row r="42314" spans="11:12" x14ac:dyDescent="0.2">
      <c r="K42314" s="260"/>
      <c r="L42314" s="260"/>
    </row>
    <row r="42315" spans="11:12" x14ac:dyDescent="0.2">
      <c r="K42315" s="260"/>
      <c r="L42315" s="260"/>
    </row>
    <row r="42316" spans="11:12" x14ac:dyDescent="0.2">
      <c r="K42316" s="260"/>
      <c r="L42316" s="260"/>
    </row>
    <row r="42317" spans="11:12" x14ac:dyDescent="0.2">
      <c r="K42317" s="260"/>
      <c r="L42317" s="260"/>
    </row>
    <row r="42318" spans="11:12" x14ac:dyDescent="0.2">
      <c r="K42318" s="260"/>
      <c r="L42318" s="260"/>
    </row>
    <row r="42319" spans="11:12" x14ac:dyDescent="0.2">
      <c r="K42319" s="260"/>
      <c r="L42319" s="260"/>
    </row>
    <row r="42320" spans="11:12" x14ac:dyDescent="0.2">
      <c r="K42320" s="260"/>
      <c r="L42320" s="260"/>
    </row>
    <row r="42321" spans="11:12" x14ac:dyDescent="0.2">
      <c r="K42321" s="260"/>
      <c r="L42321" s="260"/>
    </row>
    <row r="42322" spans="11:12" x14ac:dyDescent="0.2">
      <c r="K42322" s="260"/>
      <c r="L42322" s="260"/>
    </row>
    <row r="42323" spans="11:12" x14ac:dyDescent="0.2">
      <c r="K42323" s="260"/>
      <c r="L42323" s="260"/>
    </row>
    <row r="42324" spans="11:12" x14ac:dyDescent="0.2">
      <c r="K42324" s="260"/>
      <c r="L42324" s="260"/>
    </row>
    <row r="42325" spans="11:12" x14ac:dyDescent="0.2">
      <c r="K42325" s="260"/>
      <c r="L42325" s="260"/>
    </row>
    <row r="42326" spans="11:12" x14ac:dyDescent="0.2">
      <c r="K42326" s="260"/>
      <c r="L42326" s="260"/>
    </row>
    <row r="42327" spans="11:12" x14ac:dyDescent="0.2">
      <c r="K42327" s="260"/>
      <c r="L42327" s="260"/>
    </row>
    <row r="42328" spans="11:12" x14ac:dyDescent="0.2">
      <c r="K42328" s="260"/>
      <c r="L42328" s="260"/>
    </row>
    <row r="42329" spans="11:12" x14ac:dyDescent="0.2">
      <c r="K42329" s="260"/>
      <c r="L42329" s="260"/>
    </row>
    <row r="42330" spans="11:12" x14ac:dyDescent="0.2">
      <c r="K42330" s="260"/>
      <c r="L42330" s="260"/>
    </row>
    <row r="42331" spans="11:12" x14ac:dyDescent="0.2">
      <c r="K42331" s="260"/>
      <c r="L42331" s="260"/>
    </row>
    <row r="42332" spans="11:12" x14ac:dyDescent="0.2">
      <c r="K42332" s="260"/>
      <c r="L42332" s="260"/>
    </row>
    <row r="42333" spans="11:12" x14ac:dyDescent="0.2">
      <c r="K42333" s="260"/>
      <c r="L42333" s="260"/>
    </row>
    <row r="42334" spans="11:12" x14ac:dyDescent="0.2">
      <c r="K42334" s="260"/>
      <c r="L42334" s="260"/>
    </row>
    <row r="42335" spans="11:12" x14ac:dyDescent="0.2">
      <c r="K42335" s="260"/>
      <c r="L42335" s="260"/>
    </row>
    <row r="42336" spans="11:12" x14ac:dyDescent="0.2">
      <c r="K42336" s="260"/>
      <c r="L42336" s="260"/>
    </row>
    <row r="42337" spans="11:12" x14ac:dyDescent="0.2">
      <c r="K42337" s="260"/>
      <c r="L42337" s="260"/>
    </row>
    <row r="42338" spans="11:12" x14ac:dyDescent="0.2">
      <c r="K42338" s="260"/>
      <c r="L42338" s="260"/>
    </row>
    <row r="42339" spans="11:12" x14ac:dyDescent="0.2">
      <c r="K42339" s="260"/>
      <c r="L42339" s="260"/>
    </row>
    <row r="42340" spans="11:12" x14ac:dyDescent="0.2">
      <c r="K42340" s="260"/>
      <c r="L42340" s="260"/>
    </row>
    <row r="42341" spans="11:12" x14ac:dyDescent="0.2">
      <c r="K42341" s="260"/>
      <c r="L42341" s="260"/>
    </row>
    <row r="42342" spans="11:12" x14ac:dyDescent="0.2">
      <c r="K42342" s="260"/>
      <c r="L42342" s="260"/>
    </row>
    <row r="42343" spans="11:12" x14ac:dyDescent="0.2">
      <c r="K42343" s="260"/>
      <c r="L42343" s="260"/>
    </row>
    <row r="42344" spans="11:12" x14ac:dyDescent="0.2">
      <c r="K42344" s="260"/>
      <c r="L42344" s="260"/>
    </row>
    <row r="42345" spans="11:12" x14ac:dyDescent="0.2">
      <c r="K42345" s="260"/>
      <c r="L42345" s="260"/>
    </row>
    <row r="42346" spans="11:12" x14ac:dyDescent="0.2">
      <c r="K42346" s="260"/>
      <c r="L42346" s="260"/>
    </row>
    <row r="42347" spans="11:12" x14ac:dyDescent="0.2">
      <c r="K42347" s="260"/>
      <c r="L42347" s="260"/>
    </row>
    <row r="42348" spans="11:12" x14ac:dyDescent="0.2">
      <c r="K42348" s="260"/>
      <c r="L42348" s="260"/>
    </row>
    <row r="42349" spans="11:12" x14ac:dyDescent="0.2">
      <c r="K42349" s="260"/>
      <c r="L42349" s="260"/>
    </row>
    <row r="42350" spans="11:12" x14ac:dyDescent="0.2">
      <c r="K42350" s="260"/>
      <c r="L42350" s="260"/>
    </row>
    <row r="42351" spans="11:12" x14ac:dyDescent="0.2">
      <c r="K42351" s="260"/>
      <c r="L42351" s="260"/>
    </row>
    <row r="42352" spans="11:12" x14ac:dyDescent="0.2">
      <c r="K42352" s="260"/>
      <c r="L42352" s="260"/>
    </row>
    <row r="42353" spans="11:12" x14ac:dyDescent="0.2">
      <c r="K42353" s="260"/>
      <c r="L42353" s="260"/>
    </row>
    <row r="42354" spans="11:12" x14ac:dyDescent="0.2">
      <c r="K42354" s="260"/>
      <c r="L42354" s="260"/>
    </row>
    <row r="42355" spans="11:12" x14ac:dyDescent="0.2">
      <c r="K42355" s="260"/>
      <c r="L42355" s="260"/>
    </row>
    <row r="42356" spans="11:12" x14ac:dyDescent="0.2">
      <c r="K42356" s="260"/>
      <c r="L42356" s="260"/>
    </row>
    <row r="42357" spans="11:12" x14ac:dyDescent="0.2">
      <c r="K42357" s="260"/>
      <c r="L42357" s="260"/>
    </row>
    <row r="42358" spans="11:12" x14ac:dyDescent="0.2">
      <c r="K42358" s="260"/>
      <c r="L42358" s="260"/>
    </row>
    <row r="42359" spans="11:12" x14ac:dyDescent="0.2">
      <c r="K42359" s="260"/>
      <c r="L42359" s="260"/>
    </row>
    <row r="42360" spans="11:12" x14ac:dyDescent="0.2">
      <c r="K42360" s="260"/>
      <c r="L42360" s="260"/>
    </row>
    <row r="42361" spans="11:12" x14ac:dyDescent="0.2">
      <c r="K42361" s="260"/>
      <c r="L42361" s="260"/>
    </row>
    <row r="42362" spans="11:12" x14ac:dyDescent="0.2">
      <c r="K42362" s="260"/>
      <c r="L42362" s="260"/>
    </row>
    <row r="42363" spans="11:12" x14ac:dyDescent="0.2">
      <c r="K42363" s="260"/>
      <c r="L42363" s="260"/>
    </row>
    <row r="42364" spans="11:12" x14ac:dyDescent="0.2">
      <c r="K42364" s="260"/>
      <c r="L42364" s="260"/>
    </row>
    <row r="42365" spans="11:12" x14ac:dyDescent="0.2">
      <c r="K42365" s="260"/>
      <c r="L42365" s="260"/>
    </row>
    <row r="42366" spans="11:12" x14ac:dyDescent="0.2">
      <c r="K42366" s="260"/>
      <c r="L42366" s="260"/>
    </row>
    <row r="42367" spans="11:12" x14ac:dyDescent="0.2">
      <c r="K42367" s="260"/>
      <c r="L42367" s="260"/>
    </row>
    <row r="42368" spans="11:12" x14ac:dyDescent="0.2">
      <c r="K42368" s="260"/>
      <c r="L42368" s="260"/>
    </row>
    <row r="42369" spans="11:12" x14ac:dyDescent="0.2">
      <c r="K42369" s="260"/>
      <c r="L42369" s="260"/>
    </row>
    <row r="42370" spans="11:12" x14ac:dyDescent="0.2">
      <c r="K42370" s="260"/>
      <c r="L42370" s="260"/>
    </row>
    <row r="42371" spans="11:12" x14ac:dyDescent="0.2">
      <c r="K42371" s="260"/>
      <c r="L42371" s="260"/>
    </row>
    <row r="42372" spans="11:12" x14ac:dyDescent="0.2">
      <c r="K42372" s="260"/>
      <c r="L42372" s="260"/>
    </row>
    <row r="42373" spans="11:12" x14ac:dyDescent="0.2">
      <c r="K42373" s="260"/>
      <c r="L42373" s="260"/>
    </row>
    <row r="42374" spans="11:12" x14ac:dyDescent="0.2">
      <c r="K42374" s="260"/>
      <c r="L42374" s="260"/>
    </row>
    <row r="42375" spans="11:12" x14ac:dyDescent="0.2">
      <c r="K42375" s="260"/>
      <c r="L42375" s="260"/>
    </row>
    <row r="42376" spans="11:12" x14ac:dyDescent="0.2">
      <c r="K42376" s="260"/>
      <c r="L42376" s="260"/>
    </row>
    <row r="42377" spans="11:12" x14ac:dyDescent="0.2">
      <c r="K42377" s="260"/>
      <c r="L42377" s="260"/>
    </row>
    <row r="42378" spans="11:12" x14ac:dyDescent="0.2">
      <c r="K42378" s="260"/>
      <c r="L42378" s="260"/>
    </row>
    <row r="42379" spans="11:12" x14ac:dyDescent="0.2">
      <c r="K42379" s="260"/>
      <c r="L42379" s="260"/>
    </row>
    <row r="42380" spans="11:12" x14ac:dyDescent="0.2">
      <c r="K42380" s="260"/>
      <c r="L42380" s="260"/>
    </row>
    <row r="42381" spans="11:12" x14ac:dyDescent="0.2">
      <c r="K42381" s="260"/>
      <c r="L42381" s="260"/>
    </row>
    <row r="42382" spans="11:12" x14ac:dyDescent="0.2">
      <c r="K42382" s="260"/>
      <c r="L42382" s="260"/>
    </row>
    <row r="42383" spans="11:12" x14ac:dyDescent="0.2">
      <c r="K42383" s="260"/>
      <c r="L42383" s="260"/>
    </row>
    <row r="42384" spans="11:12" x14ac:dyDescent="0.2">
      <c r="K42384" s="260"/>
      <c r="L42384" s="260"/>
    </row>
    <row r="42385" spans="11:12" x14ac:dyDescent="0.2">
      <c r="K42385" s="260"/>
      <c r="L42385" s="260"/>
    </row>
    <row r="42386" spans="11:12" x14ac:dyDescent="0.2">
      <c r="K42386" s="260"/>
      <c r="L42386" s="260"/>
    </row>
    <row r="42387" spans="11:12" x14ac:dyDescent="0.2">
      <c r="K42387" s="260"/>
      <c r="L42387" s="260"/>
    </row>
    <row r="42388" spans="11:12" x14ac:dyDescent="0.2">
      <c r="K42388" s="260"/>
      <c r="L42388" s="260"/>
    </row>
    <row r="42389" spans="11:12" x14ac:dyDescent="0.2">
      <c r="K42389" s="260"/>
      <c r="L42389" s="260"/>
    </row>
    <row r="42390" spans="11:12" x14ac:dyDescent="0.2">
      <c r="K42390" s="260"/>
      <c r="L42390" s="260"/>
    </row>
    <row r="42391" spans="11:12" x14ac:dyDescent="0.2">
      <c r="K42391" s="260"/>
      <c r="L42391" s="260"/>
    </row>
    <row r="42392" spans="11:12" x14ac:dyDescent="0.2">
      <c r="K42392" s="260"/>
      <c r="L42392" s="260"/>
    </row>
    <row r="42393" spans="11:12" x14ac:dyDescent="0.2">
      <c r="K42393" s="260"/>
      <c r="L42393" s="260"/>
    </row>
    <row r="42394" spans="11:12" x14ac:dyDescent="0.2">
      <c r="K42394" s="260"/>
      <c r="L42394" s="260"/>
    </row>
    <row r="42395" spans="11:12" x14ac:dyDescent="0.2">
      <c r="K42395" s="260"/>
      <c r="L42395" s="260"/>
    </row>
    <row r="42396" spans="11:12" x14ac:dyDescent="0.2">
      <c r="K42396" s="260"/>
      <c r="L42396" s="260"/>
    </row>
    <row r="42397" spans="11:12" x14ac:dyDescent="0.2">
      <c r="K42397" s="260"/>
      <c r="L42397" s="260"/>
    </row>
    <row r="42398" spans="11:12" x14ac:dyDescent="0.2">
      <c r="K42398" s="260"/>
      <c r="L42398" s="260"/>
    </row>
    <row r="42399" spans="11:12" x14ac:dyDescent="0.2">
      <c r="K42399" s="260"/>
      <c r="L42399" s="260"/>
    </row>
    <row r="42400" spans="11:12" x14ac:dyDescent="0.2">
      <c r="K42400" s="260"/>
      <c r="L42400" s="260"/>
    </row>
    <row r="42401" spans="11:12" x14ac:dyDescent="0.2">
      <c r="K42401" s="260"/>
      <c r="L42401" s="260"/>
    </row>
    <row r="42402" spans="11:12" x14ac:dyDescent="0.2">
      <c r="K42402" s="260"/>
      <c r="L42402" s="260"/>
    </row>
    <row r="42403" spans="11:12" x14ac:dyDescent="0.2">
      <c r="K42403" s="260"/>
      <c r="L42403" s="260"/>
    </row>
    <row r="42404" spans="11:12" x14ac:dyDescent="0.2">
      <c r="K42404" s="260"/>
      <c r="L42404" s="260"/>
    </row>
    <row r="42405" spans="11:12" x14ac:dyDescent="0.2">
      <c r="K42405" s="260"/>
      <c r="L42405" s="260"/>
    </row>
    <row r="42406" spans="11:12" x14ac:dyDescent="0.2">
      <c r="K42406" s="260"/>
      <c r="L42406" s="260"/>
    </row>
    <row r="42407" spans="11:12" x14ac:dyDescent="0.2">
      <c r="K42407" s="260"/>
      <c r="L42407" s="260"/>
    </row>
    <row r="42408" spans="11:12" x14ac:dyDescent="0.2">
      <c r="K42408" s="260"/>
      <c r="L42408" s="260"/>
    </row>
    <row r="42409" spans="11:12" x14ac:dyDescent="0.2">
      <c r="K42409" s="260"/>
      <c r="L42409" s="260"/>
    </row>
    <row r="42410" spans="11:12" x14ac:dyDescent="0.2">
      <c r="K42410" s="260"/>
      <c r="L42410" s="260"/>
    </row>
    <row r="42411" spans="11:12" x14ac:dyDescent="0.2">
      <c r="K42411" s="260"/>
      <c r="L42411" s="260"/>
    </row>
    <row r="42412" spans="11:12" x14ac:dyDescent="0.2">
      <c r="K42412" s="260"/>
      <c r="L42412" s="260"/>
    </row>
    <row r="42413" spans="11:12" x14ac:dyDescent="0.2">
      <c r="K42413" s="260"/>
      <c r="L42413" s="260"/>
    </row>
    <row r="42414" spans="11:12" x14ac:dyDescent="0.2">
      <c r="K42414" s="260"/>
      <c r="L42414" s="260"/>
    </row>
    <row r="42415" spans="11:12" x14ac:dyDescent="0.2">
      <c r="K42415" s="260"/>
      <c r="L42415" s="260"/>
    </row>
    <row r="42416" spans="11:12" x14ac:dyDescent="0.2">
      <c r="K42416" s="260"/>
      <c r="L42416" s="260"/>
    </row>
    <row r="42417" spans="11:12" x14ac:dyDescent="0.2">
      <c r="K42417" s="260"/>
      <c r="L42417" s="260"/>
    </row>
    <row r="42418" spans="11:12" x14ac:dyDescent="0.2">
      <c r="K42418" s="260"/>
      <c r="L42418" s="260"/>
    </row>
    <row r="42419" spans="11:12" x14ac:dyDescent="0.2">
      <c r="K42419" s="260"/>
      <c r="L42419" s="260"/>
    </row>
    <row r="42420" spans="11:12" x14ac:dyDescent="0.2">
      <c r="K42420" s="260"/>
      <c r="L42420" s="260"/>
    </row>
    <row r="42421" spans="11:12" x14ac:dyDescent="0.2">
      <c r="K42421" s="260"/>
      <c r="L42421" s="260"/>
    </row>
    <row r="42422" spans="11:12" x14ac:dyDescent="0.2">
      <c r="K42422" s="260"/>
      <c r="L42422" s="260"/>
    </row>
    <row r="42423" spans="11:12" x14ac:dyDescent="0.2">
      <c r="K42423" s="260"/>
      <c r="L42423" s="260"/>
    </row>
    <row r="42424" spans="11:12" x14ac:dyDescent="0.2">
      <c r="K42424" s="260"/>
      <c r="L42424" s="260"/>
    </row>
    <row r="42425" spans="11:12" x14ac:dyDescent="0.2">
      <c r="K42425" s="260"/>
      <c r="L42425" s="260"/>
    </row>
    <row r="42426" spans="11:12" x14ac:dyDescent="0.2">
      <c r="K42426" s="260"/>
      <c r="L42426" s="260"/>
    </row>
    <row r="42427" spans="11:12" x14ac:dyDescent="0.2">
      <c r="K42427" s="260"/>
      <c r="L42427" s="260"/>
    </row>
    <row r="42428" spans="11:12" x14ac:dyDescent="0.2">
      <c r="K42428" s="260"/>
      <c r="L42428" s="260"/>
    </row>
    <row r="42429" spans="11:12" x14ac:dyDescent="0.2">
      <c r="K42429" s="260"/>
      <c r="L42429" s="260"/>
    </row>
    <row r="42430" spans="11:12" x14ac:dyDescent="0.2">
      <c r="K42430" s="260"/>
      <c r="L42430" s="260"/>
    </row>
    <row r="42431" spans="11:12" x14ac:dyDescent="0.2">
      <c r="K42431" s="260"/>
      <c r="L42431" s="260"/>
    </row>
    <row r="42432" spans="11:12" x14ac:dyDescent="0.2">
      <c r="K42432" s="260"/>
      <c r="L42432" s="260"/>
    </row>
    <row r="42433" spans="11:12" x14ac:dyDescent="0.2">
      <c r="K42433" s="260"/>
      <c r="L42433" s="260"/>
    </row>
    <row r="42434" spans="11:12" x14ac:dyDescent="0.2">
      <c r="K42434" s="260"/>
      <c r="L42434" s="260"/>
    </row>
    <row r="42435" spans="11:12" x14ac:dyDescent="0.2">
      <c r="K42435" s="260"/>
      <c r="L42435" s="260"/>
    </row>
    <row r="42436" spans="11:12" x14ac:dyDescent="0.2">
      <c r="K42436" s="260"/>
      <c r="L42436" s="260"/>
    </row>
    <row r="42437" spans="11:12" x14ac:dyDescent="0.2">
      <c r="K42437" s="260"/>
      <c r="L42437" s="260"/>
    </row>
    <row r="42438" spans="11:12" x14ac:dyDescent="0.2">
      <c r="K42438" s="260"/>
      <c r="L42438" s="260"/>
    </row>
    <row r="42439" spans="11:12" x14ac:dyDescent="0.2">
      <c r="K42439" s="260"/>
      <c r="L42439" s="260"/>
    </row>
    <row r="42440" spans="11:12" x14ac:dyDescent="0.2">
      <c r="K42440" s="260"/>
      <c r="L42440" s="260"/>
    </row>
    <row r="42441" spans="11:12" x14ac:dyDescent="0.2">
      <c r="K42441" s="260"/>
      <c r="L42441" s="260"/>
    </row>
    <row r="42442" spans="11:12" x14ac:dyDescent="0.2">
      <c r="K42442" s="260"/>
      <c r="L42442" s="260"/>
    </row>
    <row r="42443" spans="11:12" x14ac:dyDescent="0.2">
      <c r="K42443" s="260"/>
      <c r="L42443" s="260"/>
    </row>
    <row r="42444" spans="11:12" x14ac:dyDescent="0.2">
      <c r="K42444" s="260"/>
      <c r="L42444" s="260"/>
    </row>
    <row r="42445" spans="11:12" x14ac:dyDescent="0.2">
      <c r="K42445" s="260"/>
      <c r="L42445" s="260"/>
    </row>
    <row r="42446" spans="11:12" x14ac:dyDescent="0.2">
      <c r="K42446" s="260"/>
      <c r="L42446" s="260"/>
    </row>
    <row r="42447" spans="11:12" x14ac:dyDescent="0.2">
      <c r="K42447" s="260"/>
      <c r="L42447" s="260"/>
    </row>
    <row r="42448" spans="11:12" x14ac:dyDescent="0.2">
      <c r="K42448" s="260"/>
      <c r="L42448" s="260"/>
    </row>
    <row r="42449" spans="11:12" x14ac:dyDescent="0.2">
      <c r="K42449" s="260"/>
      <c r="L42449" s="260"/>
    </row>
    <row r="42450" spans="11:12" x14ac:dyDescent="0.2">
      <c r="K42450" s="260"/>
      <c r="L42450" s="260"/>
    </row>
    <row r="42451" spans="11:12" x14ac:dyDescent="0.2">
      <c r="K42451" s="260"/>
      <c r="L42451" s="260"/>
    </row>
    <row r="42452" spans="11:12" x14ac:dyDescent="0.2">
      <c r="K42452" s="260"/>
      <c r="L42452" s="260"/>
    </row>
    <row r="42453" spans="11:12" x14ac:dyDescent="0.2">
      <c r="K42453" s="260"/>
      <c r="L42453" s="260"/>
    </row>
    <row r="42454" spans="11:12" x14ac:dyDescent="0.2">
      <c r="K42454" s="260"/>
      <c r="L42454" s="260"/>
    </row>
    <row r="42455" spans="11:12" x14ac:dyDescent="0.2">
      <c r="K42455" s="260"/>
      <c r="L42455" s="260"/>
    </row>
    <row r="42456" spans="11:12" x14ac:dyDescent="0.2">
      <c r="K42456" s="260"/>
      <c r="L42456" s="260"/>
    </row>
    <row r="42457" spans="11:12" x14ac:dyDescent="0.2">
      <c r="K42457" s="260"/>
      <c r="L42457" s="260"/>
    </row>
    <row r="42458" spans="11:12" x14ac:dyDescent="0.2">
      <c r="K42458" s="260"/>
      <c r="L42458" s="260"/>
    </row>
    <row r="42459" spans="11:12" x14ac:dyDescent="0.2">
      <c r="K42459" s="260"/>
      <c r="L42459" s="260"/>
    </row>
    <row r="42460" spans="11:12" x14ac:dyDescent="0.2">
      <c r="K42460" s="260"/>
      <c r="L42460" s="260"/>
    </row>
    <row r="42461" spans="11:12" x14ac:dyDescent="0.2">
      <c r="K42461" s="260"/>
      <c r="L42461" s="260"/>
    </row>
    <row r="42462" spans="11:12" x14ac:dyDescent="0.2">
      <c r="K42462" s="260"/>
      <c r="L42462" s="260"/>
    </row>
    <row r="42463" spans="11:12" x14ac:dyDescent="0.2">
      <c r="K42463" s="260"/>
      <c r="L42463" s="260"/>
    </row>
    <row r="42464" spans="11:12" x14ac:dyDescent="0.2">
      <c r="K42464" s="260"/>
      <c r="L42464" s="260"/>
    </row>
    <row r="42465" spans="11:12" x14ac:dyDescent="0.2">
      <c r="K42465" s="260"/>
      <c r="L42465" s="260"/>
    </row>
    <row r="42466" spans="11:12" x14ac:dyDescent="0.2">
      <c r="K42466" s="260"/>
      <c r="L42466" s="260"/>
    </row>
    <row r="42467" spans="11:12" x14ac:dyDescent="0.2">
      <c r="K42467" s="260"/>
      <c r="L42467" s="260"/>
    </row>
    <row r="42468" spans="11:12" x14ac:dyDescent="0.2">
      <c r="K42468" s="260"/>
      <c r="L42468" s="260"/>
    </row>
    <row r="42469" spans="11:12" x14ac:dyDescent="0.2">
      <c r="K42469" s="260"/>
      <c r="L42469" s="260"/>
    </row>
    <row r="42470" spans="11:12" x14ac:dyDescent="0.2">
      <c r="K42470" s="260"/>
      <c r="L42470" s="260"/>
    </row>
    <row r="42471" spans="11:12" x14ac:dyDescent="0.2">
      <c r="K42471" s="260"/>
      <c r="L42471" s="260"/>
    </row>
    <row r="42472" spans="11:12" x14ac:dyDescent="0.2">
      <c r="K42472" s="260"/>
      <c r="L42472" s="260"/>
    </row>
    <row r="42473" spans="11:12" x14ac:dyDescent="0.2">
      <c r="K42473" s="260"/>
      <c r="L42473" s="260"/>
    </row>
    <row r="42474" spans="11:12" x14ac:dyDescent="0.2">
      <c r="K42474" s="260"/>
      <c r="L42474" s="260"/>
    </row>
    <row r="42475" spans="11:12" x14ac:dyDescent="0.2">
      <c r="K42475" s="260"/>
      <c r="L42475" s="260"/>
    </row>
    <row r="42476" spans="11:12" x14ac:dyDescent="0.2">
      <c r="K42476" s="260"/>
      <c r="L42476" s="260"/>
    </row>
    <row r="42477" spans="11:12" x14ac:dyDescent="0.2">
      <c r="K42477" s="260"/>
      <c r="L42477" s="260"/>
    </row>
    <row r="42478" spans="11:12" x14ac:dyDescent="0.2">
      <c r="K42478" s="260"/>
      <c r="L42478" s="260"/>
    </row>
    <row r="42479" spans="11:12" x14ac:dyDescent="0.2">
      <c r="K42479" s="260"/>
      <c r="L42479" s="260"/>
    </row>
    <row r="42480" spans="11:12" x14ac:dyDescent="0.2">
      <c r="K42480" s="260"/>
      <c r="L42480" s="260"/>
    </row>
    <row r="42481" spans="11:12" x14ac:dyDescent="0.2">
      <c r="K42481" s="260"/>
      <c r="L42481" s="260"/>
    </row>
    <row r="42482" spans="11:12" x14ac:dyDescent="0.2">
      <c r="K42482" s="260"/>
      <c r="L42482" s="260"/>
    </row>
    <row r="42483" spans="11:12" x14ac:dyDescent="0.2">
      <c r="K42483" s="260"/>
      <c r="L42483" s="260"/>
    </row>
    <row r="42484" spans="11:12" x14ac:dyDescent="0.2">
      <c r="K42484" s="260"/>
      <c r="L42484" s="260"/>
    </row>
    <row r="42485" spans="11:12" x14ac:dyDescent="0.2">
      <c r="K42485" s="260"/>
      <c r="L42485" s="260"/>
    </row>
    <row r="42486" spans="11:12" x14ac:dyDescent="0.2">
      <c r="K42486" s="260"/>
      <c r="L42486" s="260"/>
    </row>
    <row r="42487" spans="11:12" x14ac:dyDescent="0.2">
      <c r="K42487" s="260"/>
      <c r="L42487" s="260"/>
    </row>
    <row r="42488" spans="11:12" x14ac:dyDescent="0.2">
      <c r="K42488" s="260"/>
      <c r="L42488" s="260"/>
    </row>
    <row r="42489" spans="11:12" x14ac:dyDescent="0.2">
      <c r="K42489" s="260"/>
      <c r="L42489" s="260"/>
    </row>
    <row r="42490" spans="11:12" x14ac:dyDescent="0.2">
      <c r="K42490" s="260"/>
      <c r="L42490" s="260"/>
    </row>
    <row r="42491" spans="11:12" x14ac:dyDescent="0.2">
      <c r="K42491" s="260"/>
      <c r="L42491" s="260"/>
    </row>
    <row r="42492" spans="11:12" x14ac:dyDescent="0.2">
      <c r="K42492" s="260"/>
      <c r="L42492" s="260"/>
    </row>
    <row r="42493" spans="11:12" x14ac:dyDescent="0.2">
      <c r="K42493" s="260"/>
      <c r="L42493" s="260"/>
    </row>
    <row r="42494" spans="11:12" x14ac:dyDescent="0.2">
      <c r="K42494" s="260"/>
      <c r="L42494" s="260"/>
    </row>
    <row r="42495" spans="11:12" x14ac:dyDescent="0.2">
      <c r="K42495" s="260"/>
      <c r="L42495" s="260"/>
    </row>
    <row r="42496" spans="11:12" x14ac:dyDescent="0.2">
      <c r="K42496" s="260"/>
      <c r="L42496" s="260"/>
    </row>
    <row r="42497" spans="11:12" x14ac:dyDescent="0.2">
      <c r="K42497" s="260"/>
      <c r="L42497" s="260"/>
    </row>
    <row r="42498" spans="11:12" x14ac:dyDescent="0.2">
      <c r="K42498" s="260"/>
      <c r="L42498" s="260"/>
    </row>
    <row r="42499" spans="11:12" x14ac:dyDescent="0.2">
      <c r="K42499" s="260"/>
      <c r="L42499" s="260"/>
    </row>
    <row r="42500" spans="11:12" x14ac:dyDescent="0.2">
      <c r="K42500" s="260"/>
      <c r="L42500" s="260"/>
    </row>
    <row r="42501" spans="11:12" x14ac:dyDescent="0.2">
      <c r="K42501" s="260"/>
      <c r="L42501" s="260"/>
    </row>
    <row r="42502" spans="11:12" x14ac:dyDescent="0.2">
      <c r="K42502" s="260"/>
      <c r="L42502" s="260"/>
    </row>
    <row r="42503" spans="11:12" x14ac:dyDescent="0.2">
      <c r="K42503" s="260"/>
      <c r="L42503" s="260"/>
    </row>
    <row r="42504" spans="11:12" x14ac:dyDescent="0.2">
      <c r="K42504" s="260"/>
      <c r="L42504" s="260"/>
    </row>
    <row r="42505" spans="11:12" x14ac:dyDescent="0.2">
      <c r="K42505" s="260"/>
      <c r="L42505" s="260"/>
    </row>
    <row r="42506" spans="11:12" x14ac:dyDescent="0.2">
      <c r="K42506" s="260"/>
      <c r="L42506" s="260"/>
    </row>
    <row r="42507" spans="11:12" x14ac:dyDescent="0.2">
      <c r="K42507" s="260"/>
      <c r="L42507" s="260"/>
    </row>
    <row r="42508" spans="11:12" x14ac:dyDescent="0.2">
      <c r="K42508" s="260"/>
      <c r="L42508" s="260"/>
    </row>
    <row r="42509" spans="11:12" x14ac:dyDescent="0.2">
      <c r="K42509" s="260"/>
      <c r="L42509" s="260"/>
    </row>
    <row r="42510" spans="11:12" x14ac:dyDescent="0.2">
      <c r="K42510" s="260"/>
      <c r="L42510" s="260"/>
    </row>
    <row r="42511" spans="11:12" x14ac:dyDescent="0.2">
      <c r="K42511" s="260"/>
      <c r="L42511" s="260"/>
    </row>
    <row r="42512" spans="11:12" x14ac:dyDescent="0.2">
      <c r="K42512" s="260"/>
      <c r="L42512" s="260"/>
    </row>
    <row r="42513" spans="11:12" x14ac:dyDescent="0.2">
      <c r="K42513" s="260"/>
      <c r="L42513" s="260"/>
    </row>
    <row r="42514" spans="11:12" x14ac:dyDescent="0.2">
      <c r="K42514" s="260"/>
      <c r="L42514" s="260"/>
    </row>
    <row r="42515" spans="11:12" x14ac:dyDescent="0.2">
      <c r="K42515" s="260"/>
      <c r="L42515" s="260"/>
    </row>
    <row r="42516" spans="11:12" x14ac:dyDescent="0.2">
      <c r="K42516" s="260"/>
      <c r="L42516" s="260"/>
    </row>
    <row r="42517" spans="11:12" x14ac:dyDescent="0.2">
      <c r="K42517" s="260"/>
      <c r="L42517" s="260"/>
    </row>
    <row r="42518" spans="11:12" x14ac:dyDescent="0.2">
      <c r="K42518" s="260"/>
      <c r="L42518" s="260"/>
    </row>
    <row r="42519" spans="11:12" x14ac:dyDescent="0.2">
      <c r="K42519" s="260"/>
      <c r="L42519" s="260"/>
    </row>
    <row r="42520" spans="11:12" x14ac:dyDescent="0.2">
      <c r="K42520" s="260"/>
      <c r="L42520" s="260"/>
    </row>
    <row r="42521" spans="11:12" x14ac:dyDescent="0.2">
      <c r="K42521" s="260"/>
      <c r="L42521" s="260"/>
    </row>
    <row r="42522" spans="11:12" x14ac:dyDescent="0.2">
      <c r="K42522" s="260"/>
      <c r="L42522" s="260"/>
    </row>
    <row r="42523" spans="11:12" x14ac:dyDescent="0.2">
      <c r="K42523" s="260"/>
      <c r="L42523" s="260"/>
    </row>
    <row r="42524" spans="11:12" x14ac:dyDescent="0.2">
      <c r="K42524" s="260"/>
      <c r="L42524" s="260"/>
    </row>
    <row r="42525" spans="11:12" x14ac:dyDescent="0.2">
      <c r="K42525" s="260"/>
      <c r="L42525" s="260"/>
    </row>
    <row r="42526" spans="11:12" x14ac:dyDescent="0.2">
      <c r="K42526" s="260"/>
      <c r="L42526" s="260"/>
    </row>
    <row r="42527" spans="11:12" x14ac:dyDescent="0.2">
      <c r="K42527" s="260"/>
      <c r="L42527" s="260"/>
    </row>
    <row r="42528" spans="11:12" x14ac:dyDescent="0.2">
      <c r="K42528" s="260"/>
      <c r="L42528" s="260"/>
    </row>
    <row r="42529" spans="11:12" x14ac:dyDescent="0.2">
      <c r="K42529" s="260"/>
      <c r="L42529" s="260"/>
    </row>
    <row r="42530" spans="11:12" x14ac:dyDescent="0.2">
      <c r="K42530" s="260"/>
      <c r="L42530" s="260"/>
    </row>
    <row r="42531" spans="11:12" x14ac:dyDescent="0.2">
      <c r="K42531" s="260"/>
      <c r="L42531" s="260"/>
    </row>
    <row r="42532" spans="11:12" x14ac:dyDescent="0.2">
      <c r="K42532" s="260"/>
      <c r="L42532" s="260"/>
    </row>
    <row r="42533" spans="11:12" x14ac:dyDescent="0.2">
      <c r="K42533" s="260"/>
      <c r="L42533" s="260"/>
    </row>
    <row r="42534" spans="11:12" x14ac:dyDescent="0.2">
      <c r="K42534" s="260"/>
      <c r="L42534" s="260"/>
    </row>
    <row r="42535" spans="11:12" x14ac:dyDescent="0.2">
      <c r="K42535" s="260"/>
      <c r="L42535" s="260"/>
    </row>
    <row r="42536" spans="11:12" x14ac:dyDescent="0.2">
      <c r="K42536" s="260"/>
      <c r="L42536" s="260"/>
    </row>
    <row r="42537" spans="11:12" x14ac:dyDescent="0.2">
      <c r="K42537" s="260"/>
      <c r="L42537" s="260"/>
    </row>
    <row r="42538" spans="11:12" x14ac:dyDescent="0.2">
      <c r="K42538" s="260"/>
      <c r="L42538" s="260"/>
    </row>
    <row r="42539" spans="11:12" x14ac:dyDescent="0.2">
      <c r="K42539" s="260"/>
      <c r="L42539" s="260"/>
    </row>
    <row r="42540" spans="11:12" x14ac:dyDescent="0.2">
      <c r="K42540" s="260"/>
      <c r="L42540" s="260"/>
    </row>
    <row r="42541" spans="11:12" x14ac:dyDescent="0.2">
      <c r="K42541" s="260"/>
      <c r="L42541" s="260"/>
    </row>
    <row r="42542" spans="11:12" x14ac:dyDescent="0.2">
      <c r="K42542" s="260"/>
      <c r="L42542" s="260"/>
    </row>
    <row r="42543" spans="11:12" x14ac:dyDescent="0.2">
      <c r="K42543" s="260"/>
      <c r="L42543" s="260"/>
    </row>
    <row r="42544" spans="11:12" x14ac:dyDescent="0.2">
      <c r="K42544" s="260"/>
      <c r="L42544" s="260"/>
    </row>
    <row r="42545" spans="11:12" x14ac:dyDescent="0.2">
      <c r="K42545" s="260"/>
      <c r="L42545" s="260"/>
    </row>
    <row r="42546" spans="11:12" x14ac:dyDescent="0.2">
      <c r="K42546" s="260"/>
      <c r="L42546" s="260"/>
    </row>
    <row r="42547" spans="11:12" x14ac:dyDescent="0.2">
      <c r="K42547" s="260"/>
      <c r="L42547" s="260"/>
    </row>
    <row r="42548" spans="11:12" x14ac:dyDescent="0.2">
      <c r="K42548" s="260"/>
      <c r="L42548" s="260"/>
    </row>
    <row r="42549" spans="11:12" x14ac:dyDescent="0.2">
      <c r="K42549" s="260"/>
      <c r="L42549" s="260"/>
    </row>
    <row r="42550" spans="11:12" x14ac:dyDescent="0.2">
      <c r="K42550" s="260"/>
      <c r="L42550" s="260"/>
    </row>
    <row r="42551" spans="11:12" x14ac:dyDescent="0.2">
      <c r="K42551" s="260"/>
      <c r="L42551" s="260"/>
    </row>
    <row r="42552" spans="11:12" x14ac:dyDescent="0.2">
      <c r="K42552" s="260"/>
      <c r="L42552" s="260"/>
    </row>
    <row r="42553" spans="11:12" x14ac:dyDescent="0.2">
      <c r="K42553" s="260"/>
      <c r="L42553" s="260"/>
    </row>
    <row r="42554" spans="11:12" x14ac:dyDescent="0.2">
      <c r="K42554" s="260"/>
      <c r="L42554" s="260"/>
    </row>
    <row r="42555" spans="11:12" x14ac:dyDescent="0.2">
      <c r="K42555" s="260"/>
      <c r="L42555" s="260"/>
    </row>
    <row r="42556" spans="11:12" x14ac:dyDescent="0.2">
      <c r="K42556" s="260"/>
      <c r="L42556" s="260"/>
    </row>
    <row r="42557" spans="11:12" x14ac:dyDescent="0.2">
      <c r="K42557" s="260"/>
      <c r="L42557" s="260"/>
    </row>
    <row r="42558" spans="11:12" x14ac:dyDescent="0.2">
      <c r="K42558" s="260"/>
      <c r="L42558" s="260"/>
    </row>
    <row r="42559" spans="11:12" x14ac:dyDescent="0.2">
      <c r="K42559" s="260"/>
      <c r="L42559" s="260"/>
    </row>
    <row r="42560" spans="11:12" x14ac:dyDescent="0.2">
      <c r="K42560" s="260"/>
      <c r="L42560" s="260"/>
    </row>
    <row r="42561" spans="11:12" x14ac:dyDescent="0.2">
      <c r="K42561" s="260"/>
      <c r="L42561" s="260"/>
    </row>
    <row r="42562" spans="11:12" x14ac:dyDescent="0.2">
      <c r="K42562" s="260"/>
      <c r="L42562" s="260"/>
    </row>
    <row r="42563" spans="11:12" x14ac:dyDescent="0.2">
      <c r="K42563" s="260"/>
      <c r="L42563" s="260"/>
    </row>
    <row r="42564" spans="11:12" x14ac:dyDescent="0.2">
      <c r="K42564" s="260"/>
      <c r="L42564" s="260"/>
    </row>
    <row r="42565" spans="11:12" x14ac:dyDescent="0.2">
      <c r="K42565" s="260"/>
      <c r="L42565" s="260"/>
    </row>
    <row r="42566" spans="11:12" x14ac:dyDescent="0.2">
      <c r="K42566" s="260"/>
      <c r="L42566" s="260"/>
    </row>
    <row r="42567" spans="11:12" x14ac:dyDescent="0.2">
      <c r="K42567" s="260"/>
      <c r="L42567" s="260"/>
    </row>
    <row r="42568" spans="11:12" x14ac:dyDescent="0.2">
      <c r="K42568" s="260"/>
      <c r="L42568" s="260"/>
    </row>
    <row r="42569" spans="11:12" x14ac:dyDescent="0.2">
      <c r="K42569" s="260"/>
      <c r="L42569" s="260"/>
    </row>
    <row r="42570" spans="11:12" x14ac:dyDescent="0.2">
      <c r="K42570" s="260"/>
      <c r="L42570" s="260"/>
    </row>
    <row r="42571" spans="11:12" x14ac:dyDescent="0.2">
      <c r="K42571" s="260"/>
      <c r="L42571" s="260"/>
    </row>
    <row r="42572" spans="11:12" x14ac:dyDescent="0.2">
      <c r="K42572" s="260"/>
      <c r="L42572" s="260"/>
    </row>
    <row r="42573" spans="11:12" x14ac:dyDescent="0.2">
      <c r="K42573" s="260"/>
      <c r="L42573" s="260"/>
    </row>
    <row r="42574" spans="11:12" x14ac:dyDescent="0.2">
      <c r="K42574" s="260"/>
      <c r="L42574" s="260"/>
    </row>
    <row r="42575" spans="11:12" x14ac:dyDescent="0.2">
      <c r="K42575" s="260"/>
      <c r="L42575" s="260"/>
    </row>
    <row r="42576" spans="11:12" x14ac:dyDescent="0.2">
      <c r="K42576" s="260"/>
      <c r="L42576" s="260"/>
    </row>
    <row r="42577" spans="11:12" x14ac:dyDescent="0.2">
      <c r="K42577" s="260"/>
      <c r="L42577" s="260"/>
    </row>
    <row r="42578" spans="11:12" x14ac:dyDescent="0.2">
      <c r="K42578" s="260"/>
      <c r="L42578" s="260"/>
    </row>
    <row r="42579" spans="11:12" x14ac:dyDescent="0.2">
      <c r="K42579" s="260"/>
      <c r="L42579" s="260"/>
    </row>
    <row r="42580" spans="11:12" x14ac:dyDescent="0.2">
      <c r="K42580" s="260"/>
      <c r="L42580" s="260"/>
    </row>
    <row r="42581" spans="11:12" x14ac:dyDescent="0.2">
      <c r="K42581" s="260"/>
      <c r="L42581" s="260"/>
    </row>
    <row r="42582" spans="11:12" x14ac:dyDescent="0.2">
      <c r="K42582" s="260"/>
      <c r="L42582" s="260"/>
    </row>
    <row r="42583" spans="11:12" x14ac:dyDescent="0.2">
      <c r="K42583" s="260"/>
      <c r="L42583" s="260"/>
    </row>
    <row r="42584" spans="11:12" x14ac:dyDescent="0.2">
      <c r="K42584" s="260"/>
      <c r="L42584" s="260"/>
    </row>
    <row r="42585" spans="11:12" x14ac:dyDescent="0.2">
      <c r="K42585" s="260"/>
      <c r="L42585" s="260"/>
    </row>
    <row r="42586" spans="11:12" x14ac:dyDescent="0.2">
      <c r="K42586" s="260"/>
      <c r="L42586" s="260"/>
    </row>
    <row r="42587" spans="11:12" x14ac:dyDescent="0.2">
      <c r="K42587" s="260"/>
      <c r="L42587" s="260"/>
    </row>
    <row r="42588" spans="11:12" x14ac:dyDescent="0.2">
      <c r="K42588" s="260"/>
      <c r="L42588" s="260"/>
    </row>
    <row r="42589" spans="11:12" x14ac:dyDescent="0.2">
      <c r="K42589" s="260"/>
      <c r="L42589" s="260"/>
    </row>
    <row r="42590" spans="11:12" x14ac:dyDescent="0.2">
      <c r="K42590" s="260"/>
      <c r="L42590" s="260"/>
    </row>
    <row r="42591" spans="11:12" x14ac:dyDescent="0.2">
      <c r="K42591" s="260"/>
      <c r="L42591" s="260"/>
    </row>
    <row r="42592" spans="11:12" x14ac:dyDescent="0.2">
      <c r="K42592" s="260"/>
      <c r="L42592" s="260"/>
    </row>
    <row r="42593" spans="11:12" x14ac:dyDescent="0.2">
      <c r="K42593" s="260"/>
      <c r="L42593" s="260"/>
    </row>
    <row r="42594" spans="11:12" x14ac:dyDescent="0.2">
      <c r="K42594" s="260"/>
      <c r="L42594" s="260"/>
    </row>
    <row r="42595" spans="11:12" x14ac:dyDescent="0.2">
      <c r="K42595" s="260"/>
      <c r="L42595" s="260"/>
    </row>
    <row r="42596" spans="11:12" x14ac:dyDescent="0.2">
      <c r="K42596" s="260"/>
      <c r="L42596" s="260"/>
    </row>
    <row r="42597" spans="11:12" x14ac:dyDescent="0.2">
      <c r="K42597" s="260"/>
      <c r="L42597" s="260"/>
    </row>
    <row r="42598" spans="11:12" x14ac:dyDescent="0.2">
      <c r="K42598" s="260"/>
      <c r="L42598" s="260"/>
    </row>
    <row r="42599" spans="11:12" x14ac:dyDescent="0.2">
      <c r="K42599" s="260"/>
      <c r="L42599" s="260"/>
    </row>
    <row r="42600" spans="11:12" x14ac:dyDescent="0.2">
      <c r="K42600" s="260"/>
      <c r="L42600" s="260"/>
    </row>
    <row r="42601" spans="11:12" x14ac:dyDescent="0.2">
      <c r="K42601" s="260"/>
      <c r="L42601" s="260"/>
    </row>
    <row r="42602" spans="11:12" x14ac:dyDescent="0.2">
      <c r="K42602" s="260"/>
      <c r="L42602" s="260"/>
    </row>
    <row r="42603" spans="11:12" x14ac:dyDescent="0.2">
      <c r="K42603" s="260"/>
      <c r="L42603" s="260"/>
    </row>
    <row r="42604" spans="11:12" x14ac:dyDescent="0.2">
      <c r="K42604" s="260"/>
      <c r="L42604" s="260"/>
    </row>
    <row r="42605" spans="11:12" x14ac:dyDescent="0.2">
      <c r="K42605" s="260"/>
      <c r="L42605" s="260"/>
    </row>
    <row r="42606" spans="11:12" x14ac:dyDescent="0.2">
      <c r="K42606" s="260"/>
      <c r="L42606" s="260"/>
    </row>
    <row r="42607" spans="11:12" x14ac:dyDescent="0.2">
      <c r="K42607" s="260"/>
      <c r="L42607" s="260"/>
    </row>
    <row r="42608" spans="11:12" x14ac:dyDescent="0.2">
      <c r="K42608" s="260"/>
      <c r="L42608" s="260"/>
    </row>
    <row r="42609" spans="11:12" x14ac:dyDescent="0.2">
      <c r="K42609" s="260"/>
      <c r="L42609" s="260"/>
    </row>
    <row r="42610" spans="11:12" x14ac:dyDescent="0.2">
      <c r="K42610" s="260"/>
      <c r="L42610" s="260"/>
    </row>
    <row r="42611" spans="11:12" x14ac:dyDescent="0.2">
      <c r="K42611" s="260"/>
      <c r="L42611" s="260"/>
    </row>
    <row r="42612" spans="11:12" x14ac:dyDescent="0.2">
      <c r="K42612" s="260"/>
      <c r="L42612" s="260"/>
    </row>
    <row r="42613" spans="11:12" x14ac:dyDescent="0.2">
      <c r="K42613" s="260"/>
      <c r="L42613" s="260"/>
    </row>
    <row r="42614" spans="11:12" x14ac:dyDescent="0.2">
      <c r="K42614" s="260"/>
      <c r="L42614" s="260"/>
    </row>
    <row r="42615" spans="11:12" x14ac:dyDescent="0.2">
      <c r="K42615" s="260"/>
      <c r="L42615" s="260"/>
    </row>
    <row r="42616" spans="11:12" x14ac:dyDescent="0.2">
      <c r="K42616" s="260"/>
      <c r="L42616" s="260"/>
    </row>
    <row r="42617" spans="11:12" x14ac:dyDescent="0.2">
      <c r="K42617" s="260"/>
      <c r="L42617" s="260"/>
    </row>
    <row r="42618" spans="11:12" x14ac:dyDescent="0.2">
      <c r="K42618" s="260"/>
      <c r="L42618" s="260"/>
    </row>
    <row r="42619" spans="11:12" x14ac:dyDescent="0.2">
      <c r="K42619" s="260"/>
      <c r="L42619" s="260"/>
    </row>
    <row r="42620" spans="11:12" x14ac:dyDescent="0.2">
      <c r="K42620" s="260"/>
      <c r="L42620" s="260"/>
    </row>
    <row r="42621" spans="11:12" x14ac:dyDescent="0.2">
      <c r="K42621" s="260"/>
      <c r="L42621" s="260"/>
    </row>
    <row r="42622" spans="11:12" x14ac:dyDescent="0.2">
      <c r="K42622" s="260"/>
      <c r="L42622" s="260"/>
    </row>
    <row r="42623" spans="11:12" x14ac:dyDescent="0.2">
      <c r="K42623" s="260"/>
      <c r="L42623" s="260"/>
    </row>
    <row r="42624" spans="11:12" x14ac:dyDescent="0.2">
      <c r="K42624" s="260"/>
      <c r="L42624" s="260"/>
    </row>
    <row r="42625" spans="11:12" x14ac:dyDescent="0.2">
      <c r="K42625" s="260"/>
      <c r="L42625" s="260"/>
    </row>
    <row r="42626" spans="11:12" x14ac:dyDescent="0.2">
      <c r="K42626" s="260"/>
      <c r="L42626" s="260"/>
    </row>
    <row r="42627" spans="11:12" x14ac:dyDescent="0.2">
      <c r="K42627" s="260"/>
      <c r="L42627" s="260"/>
    </row>
    <row r="42628" spans="11:12" x14ac:dyDescent="0.2">
      <c r="K42628" s="260"/>
      <c r="L42628" s="260"/>
    </row>
    <row r="42629" spans="11:12" x14ac:dyDescent="0.2">
      <c r="K42629" s="260"/>
      <c r="L42629" s="260"/>
    </row>
    <row r="42630" spans="11:12" x14ac:dyDescent="0.2">
      <c r="K42630" s="260"/>
      <c r="L42630" s="260"/>
    </row>
    <row r="42631" spans="11:12" x14ac:dyDescent="0.2">
      <c r="K42631" s="260"/>
      <c r="L42631" s="260"/>
    </row>
    <row r="42632" spans="11:12" x14ac:dyDescent="0.2">
      <c r="K42632" s="260"/>
      <c r="L42632" s="260"/>
    </row>
    <row r="42633" spans="11:12" x14ac:dyDescent="0.2">
      <c r="K42633" s="260"/>
      <c r="L42633" s="260"/>
    </row>
    <row r="42634" spans="11:12" x14ac:dyDescent="0.2">
      <c r="K42634" s="260"/>
      <c r="L42634" s="260"/>
    </row>
    <row r="42635" spans="11:12" x14ac:dyDescent="0.2">
      <c r="K42635" s="260"/>
      <c r="L42635" s="260"/>
    </row>
    <row r="42636" spans="11:12" x14ac:dyDescent="0.2">
      <c r="K42636" s="260"/>
      <c r="L42636" s="260"/>
    </row>
    <row r="42637" spans="11:12" x14ac:dyDescent="0.2">
      <c r="K42637" s="260"/>
      <c r="L42637" s="260"/>
    </row>
    <row r="42638" spans="11:12" x14ac:dyDescent="0.2">
      <c r="K42638" s="260"/>
      <c r="L42638" s="260"/>
    </row>
    <row r="42639" spans="11:12" x14ac:dyDescent="0.2">
      <c r="K42639" s="260"/>
      <c r="L42639" s="260"/>
    </row>
    <row r="42640" spans="11:12" x14ac:dyDescent="0.2">
      <c r="K42640" s="260"/>
      <c r="L42640" s="260"/>
    </row>
    <row r="42641" spans="11:12" x14ac:dyDescent="0.2">
      <c r="K42641" s="260"/>
      <c r="L42641" s="260"/>
    </row>
    <row r="42642" spans="11:12" x14ac:dyDescent="0.2">
      <c r="K42642" s="260"/>
      <c r="L42642" s="260"/>
    </row>
    <row r="42643" spans="11:12" x14ac:dyDescent="0.2">
      <c r="K42643" s="260"/>
      <c r="L42643" s="260"/>
    </row>
    <row r="42644" spans="11:12" x14ac:dyDescent="0.2">
      <c r="K42644" s="260"/>
      <c r="L42644" s="260"/>
    </row>
    <row r="42645" spans="11:12" x14ac:dyDescent="0.2">
      <c r="K42645" s="260"/>
      <c r="L42645" s="260"/>
    </row>
    <row r="42646" spans="11:12" x14ac:dyDescent="0.2">
      <c r="K42646" s="260"/>
      <c r="L42646" s="260"/>
    </row>
    <row r="42647" spans="11:12" x14ac:dyDescent="0.2">
      <c r="K42647" s="260"/>
      <c r="L42647" s="260"/>
    </row>
    <row r="42648" spans="11:12" x14ac:dyDescent="0.2">
      <c r="K42648" s="260"/>
      <c r="L42648" s="260"/>
    </row>
    <row r="42649" spans="11:12" x14ac:dyDescent="0.2">
      <c r="K42649" s="260"/>
      <c r="L42649" s="260"/>
    </row>
    <row r="42650" spans="11:12" x14ac:dyDescent="0.2">
      <c r="K42650" s="260"/>
      <c r="L42650" s="260"/>
    </row>
    <row r="42651" spans="11:12" x14ac:dyDescent="0.2">
      <c r="K42651" s="260"/>
      <c r="L42651" s="260"/>
    </row>
    <row r="42652" spans="11:12" x14ac:dyDescent="0.2">
      <c r="K42652" s="260"/>
      <c r="L42652" s="260"/>
    </row>
    <row r="42653" spans="11:12" x14ac:dyDescent="0.2">
      <c r="K42653" s="260"/>
      <c r="L42653" s="260"/>
    </row>
    <row r="42654" spans="11:12" x14ac:dyDescent="0.2">
      <c r="K42654" s="260"/>
      <c r="L42654" s="260"/>
    </row>
    <row r="42655" spans="11:12" x14ac:dyDescent="0.2">
      <c r="K42655" s="260"/>
      <c r="L42655" s="260"/>
    </row>
    <row r="42656" spans="11:12" x14ac:dyDescent="0.2">
      <c r="K42656" s="260"/>
      <c r="L42656" s="260"/>
    </row>
    <row r="42657" spans="11:12" x14ac:dyDescent="0.2">
      <c r="K42657" s="260"/>
      <c r="L42657" s="260"/>
    </row>
    <row r="42658" spans="11:12" x14ac:dyDescent="0.2">
      <c r="K42658" s="260"/>
      <c r="L42658" s="260"/>
    </row>
    <row r="42659" spans="11:12" x14ac:dyDescent="0.2">
      <c r="K42659" s="260"/>
      <c r="L42659" s="260"/>
    </row>
    <row r="42660" spans="11:12" x14ac:dyDescent="0.2">
      <c r="K42660" s="260"/>
      <c r="L42660" s="260"/>
    </row>
    <row r="42661" spans="11:12" x14ac:dyDescent="0.2">
      <c r="K42661" s="260"/>
      <c r="L42661" s="260"/>
    </row>
    <row r="42662" spans="11:12" x14ac:dyDescent="0.2">
      <c r="K42662" s="260"/>
      <c r="L42662" s="260"/>
    </row>
    <row r="42663" spans="11:12" x14ac:dyDescent="0.2">
      <c r="K42663" s="260"/>
      <c r="L42663" s="260"/>
    </row>
    <row r="42664" spans="11:12" x14ac:dyDescent="0.2">
      <c r="K42664" s="260"/>
      <c r="L42664" s="260"/>
    </row>
    <row r="42665" spans="11:12" x14ac:dyDescent="0.2">
      <c r="K42665" s="260"/>
      <c r="L42665" s="260"/>
    </row>
    <row r="42666" spans="11:12" x14ac:dyDescent="0.2">
      <c r="K42666" s="260"/>
      <c r="L42666" s="260"/>
    </row>
    <row r="42667" spans="11:12" x14ac:dyDescent="0.2">
      <c r="K42667" s="260"/>
      <c r="L42667" s="260"/>
    </row>
    <row r="42668" spans="11:12" x14ac:dyDescent="0.2">
      <c r="K42668" s="260"/>
      <c r="L42668" s="260"/>
    </row>
    <row r="42669" spans="11:12" x14ac:dyDescent="0.2">
      <c r="K42669" s="260"/>
      <c r="L42669" s="260"/>
    </row>
    <row r="42670" spans="11:12" x14ac:dyDescent="0.2">
      <c r="K42670" s="260"/>
      <c r="L42670" s="260"/>
    </row>
    <row r="42671" spans="11:12" x14ac:dyDescent="0.2">
      <c r="K42671" s="260"/>
      <c r="L42671" s="260"/>
    </row>
    <row r="42672" spans="11:12" x14ac:dyDescent="0.2">
      <c r="K42672" s="260"/>
      <c r="L42672" s="260"/>
    </row>
    <row r="42673" spans="11:12" x14ac:dyDescent="0.2">
      <c r="K42673" s="260"/>
      <c r="L42673" s="260"/>
    </row>
    <row r="42674" spans="11:12" x14ac:dyDescent="0.2">
      <c r="K42674" s="260"/>
      <c r="L42674" s="260"/>
    </row>
    <row r="42675" spans="11:12" x14ac:dyDescent="0.2">
      <c r="K42675" s="260"/>
      <c r="L42675" s="260"/>
    </row>
    <row r="42676" spans="11:12" x14ac:dyDescent="0.2">
      <c r="K42676" s="260"/>
      <c r="L42676" s="260"/>
    </row>
    <row r="42677" spans="11:12" x14ac:dyDescent="0.2">
      <c r="K42677" s="260"/>
      <c r="L42677" s="260"/>
    </row>
    <row r="42678" spans="11:12" x14ac:dyDescent="0.2">
      <c r="K42678" s="260"/>
      <c r="L42678" s="260"/>
    </row>
    <row r="42679" spans="11:12" x14ac:dyDescent="0.2">
      <c r="K42679" s="260"/>
      <c r="L42679" s="260"/>
    </row>
    <row r="42680" spans="11:12" x14ac:dyDescent="0.2">
      <c r="K42680" s="260"/>
      <c r="L42680" s="260"/>
    </row>
    <row r="42681" spans="11:12" x14ac:dyDescent="0.2">
      <c r="K42681" s="260"/>
      <c r="L42681" s="260"/>
    </row>
    <row r="42682" spans="11:12" x14ac:dyDescent="0.2">
      <c r="K42682" s="260"/>
      <c r="L42682" s="260"/>
    </row>
    <row r="42683" spans="11:12" x14ac:dyDescent="0.2">
      <c r="K42683" s="260"/>
      <c r="L42683" s="260"/>
    </row>
    <row r="42684" spans="11:12" x14ac:dyDescent="0.2">
      <c r="K42684" s="260"/>
      <c r="L42684" s="260"/>
    </row>
    <row r="42685" spans="11:12" x14ac:dyDescent="0.2">
      <c r="K42685" s="260"/>
      <c r="L42685" s="260"/>
    </row>
    <row r="42686" spans="11:12" x14ac:dyDescent="0.2">
      <c r="K42686" s="260"/>
      <c r="L42686" s="260"/>
    </row>
    <row r="42687" spans="11:12" x14ac:dyDescent="0.2">
      <c r="K42687" s="260"/>
      <c r="L42687" s="260"/>
    </row>
    <row r="42688" spans="11:12" x14ac:dyDescent="0.2">
      <c r="K42688" s="260"/>
      <c r="L42688" s="260"/>
    </row>
    <row r="42689" spans="11:12" x14ac:dyDescent="0.2">
      <c r="K42689" s="260"/>
      <c r="L42689" s="260"/>
    </row>
    <row r="42690" spans="11:12" x14ac:dyDescent="0.2">
      <c r="K42690" s="260"/>
      <c r="L42690" s="260"/>
    </row>
    <row r="42691" spans="11:12" x14ac:dyDescent="0.2">
      <c r="K42691" s="260"/>
      <c r="L42691" s="260"/>
    </row>
    <row r="42692" spans="11:12" x14ac:dyDescent="0.2">
      <c r="K42692" s="260"/>
      <c r="L42692" s="260"/>
    </row>
    <row r="42693" spans="11:12" x14ac:dyDescent="0.2">
      <c r="K42693" s="260"/>
      <c r="L42693" s="260"/>
    </row>
    <row r="42694" spans="11:12" x14ac:dyDescent="0.2">
      <c r="K42694" s="260"/>
      <c r="L42694" s="260"/>
    </row>
    <row r="42695" spans="11:12" x14ac:dyDescent="0.2">
      <c r="K42695" s="260"/>
      <c r="L42695" s="260"/>
    </row>
    <row r="42696" spans="11:12" x14ac:dyDescent="0.2">
      <c r="K42696" s="260"/>
      <c r="L42696" s="260"/>
    </row>
    <row r="42697" spans="11:12" x14ac:dyDescent="0.2">
      <c r="K42697" s="260"/>
      <c r="L42697" s="260"/>
    </row>
    <row r="42698" spans="11:12" x14ac:dyDescent="0.2">
      <c r="K42698" s="260"/>
      <c r="L42698" s="260"/>
    </row>
    <row r="42699" spans="11:12" x14ac:dyDescent="0.2">
      <c r="K42699" s="260"/>
      <c r="L42699" s="260"/>
    </row>
    <row r="42700" spans="11:12" x14ac:dyDescent="0.2">
      <c r="K42700" s="260"/>
      <c r="L42700" s="260"/>
    </row>
    <row r="42701" spans="11:12" x14ac:dyDescent="0.2">
      <c r="K42701" s="260"/>
      <c r="L42701" s="260"/>
    </row>
    <row r="42702" spans="11:12" x14ac:dyDescent="0.2">
      <c r="K42702" s="260"/>
      <c r="L42702" s="260"/>
    </row>
    <row r="42703" spans="11:12" x14ac:dyDescent="0.2">
      <c r="K42703" s="260"/>
      <c r="L42703" s="260"/>
    </row>
    <row r="42704" spans="11:12" x14ac:dyDescent="0.2">
      <c r="K42704" s="260"/>
      <c r="L42704" s="260"/>
    </row>
    <row r="42705" spans="11:12" x14ac:dyDescent="0.2">
      <c r="K42705" s="260"/>
      <c r="L42705" s="260"/>
    </row>
    <row r="42706" spans="11:12" x14ac:dyDescent="0.2">
      <c r="K42706" s="260"/>
      <c r="L42706" s="260"/>
    </row>
    <row r="42707" spans="11:12" x14ac:dyDescent="0.2">
      <c r="K42707" s="260"/>
      <c r="L42707" s="260"/>
    </row>
    <row r="42708" spans="11:12" x14ac:dyDescent="0.2">
      <c r="K42708" s="260"/>
      <c r="L42708" s="260"/>
    </row>
    <row r="42709" spans="11:12" x14ac:dyDescent="0.2">
      <c r="K42709" s="260"/>
      <c r="L42709" s="260"/>
    </row>
    <row r="42710" spans="11:12" x14ac:dyDescent="0.2">
      <c r="K42710" s="260"/>
      <c r="L42710" s="260"/>
    </row>
    <row r="42711" spans="11:12" x14ac:dyDescent="0.2">
      <c r="K42711" s="260"/>
      <c r="L42711" s="260"/>
    </row>
    <row r="42712" spans="11:12" x14ac:dyDescent="0.2">
      <c r="K42712" s="260"/>
      <c r="L42712" s="260"/>
    </row>
    <row r="42713" spans="11:12" x14ac:dyDescent="0.2">
      <c r="K42713" s="260"/>
      <c r="L42713" s="260"/>
    </row>
    <row r="42714" spans="11:12" x14ac:dyDescent="0.2">
      <c r="K42714" s="260"/>
      <c r="L42714" s="260"/>
    </row>
    <row r="42715" spans="11:12" x14ac:dyDescent="0.2">
      <c r="K42715" s="260"/>
      <c r="L42715" s="260"/>
    </row>
    <row r="42716" spans="11:12" x14ac:dyDescent="0.2">
      <c r="K42716" s="260"/>
      <c r="L42716" s="260"/>
    </row>
    <row r="42717" spans="11:12" x14ac:dyDescent="0.2">
      <c r="K42717" s="260"/>
      <c r="L42717" s="260"/>
    </row>
    <row r="42718" spans="11:12" x14ac:dyDescent="0.2">
      <c r="K42718" s="260"/>
      <c r="L42718" s="260"/>
    </row>
    <row r="42719" spans="11:12" x14ac:dyDescent="0.2">
      <c r="K42719" s="260"/>
      <c r="L42719" s="260"/>
    </row>
    <row r="42720" spans="11:12" x14ac:dyDescent="0.2">
      <c r="K42720" s="260"/>
      <c r="L42720" s="260"/>
    </row>
    <row r="42721" spans="11:12" x14ac:dyDescent="0.2">
      <c r="K42721" s="260"/>
      <c r="L42721" s="260"/>
    </row>
    <row r="42722" spans="11:12" x14ac:dyDescent="0.2">
      <c r="K42722" s="260"/>
      <c r="L42722" s="260"/>
    </row>
    <row r="42723" spans="11:12" x14ac:dyDescent="0.2">
      <c r="K42723" s="260"/>
      <c r="L42723" s="260"/>
    </row>
    <row r="42724" spans="11:12" x14ac:dyDescent="0.2">
      <c r="K42724" s="260"/>
      <c r="L42724" s="260"/>
    </row>
    <row r="42725" spans="11:12" x14ac:dyDescent="0.2">
      <c r="K42725" s="260"/>
      <c r="L42725" s="260"/>
    </row>
    <row r="42726" spans="11:12" x14ac:dyDescent="0.2">
      <c r="K42726" s="260"/>
      <c r="L42726" s="260"/>
    </row>
    <row r="42727" spans="11:12" x14ac:dyDescent="0.2">
      <c r="K42727" s="260"/>
      <c r="L42727" s="260"/>
    </row>
    <row r="42728" spans="11:12" x14ac:dyDescent="0.2">
      <c r="K42728" s="260"/>
      <c r="L42728" s="260"/>
    </row>
    <row r="42729" spans="11:12" x14ac:dyDescent="0.2">
      <c r="K42729" s="260"/>
      <c r="L42729" s="260"/>
    </row>
    <row r="42730" spans="11:12" x14ac:dyDescent="0.2">
      <c r="K42730" s="260"/>
      <c r="L42730" s="260"/>
    </row>
    <row r="42731" spans="11:12" x14ac:dyDescent="0.2">
      <c r="K42731" s="260"/>
      <c r="L42731" s="260"/>
    </row>
    <row r="42732" spans="11:12" x14ac:dyDescent="0.2">
      <c r="K42732" s="260"/>
      <c r="L42732" s="260"/>
    </row>
    <row r="42733" spans="11:12" x14ac:dyDescent="0.2">
      <c r="K42733" s="260"/>
      <c r="L42733" s="260"/>
    </row>
    <row r="42734" spans="11:12" x14ac:dyDescent="0.2">
      <c r="K42734" s="260"/>
      <c r="L42734" s="260"/>
    </row>
    <row r="42735" spans="11:12" x14ac:dyDescent="0.2">
      <c r="K42735" s="260"/>
      <c r="L42735" s="260"/>
    </row>
    <row r="42736" spans="11:12" x14ac:dyDescent="0.2">
      <c r="K42736" s="260"/>
      <c r="L42736" s="260"/>
    </row>
    <row r="42737" spans="11:12" x14ac:dyDescent="0.2">
      <c r="K42737" s="260"/>
      <c r="L42737" s="260"/>
    </row>
    <row r="42738" spans="11:12" x14ac:dyDescent="0.2">
      <c r="K42738" s="260"/>
      <c r="L42738" s="260"/>
    </row>
    <row r="42739" spans="11:12" x14ac:dyDescent="0.2">
      <c r="K42739" s="260"/>
      <c r="L42739" s="260"/>
    </row>
    <row r="42740" spans="11:12" x14ac:dyDescent="0.2">
      <c r="K42740" s="260"/>
      <c r="L42740" s="260"/>
    </row>
    <row r="42741" spans="11:12" x14ac:dyDescent="0.2">
      <c r="K42741" s="260"/>
      <c r="L42741" s="260"/>
    </row>
    <row r="42742" spans="11:12" x14ac:dyDescent="0.2">
      <c r="K42742" s="260"/>
      <c r="L42742" s="260"/>
    </row>
    <row r="42743" spans="11:12" x14ac:dyDescent="0.2">
      <c r="K42743" s="260"/>
      <c r="L42743" s="260"/>
    </row>
    <row r="42744" spans="11:12" x14ac:dyDescent="0.2">
      <c r="K42744" s="260"/>
      <c r="L42744" s="260"/>
    </row>
    <row r="42745" spans="11:12" x14ac:dyDescent="0.2">
      <c r="K42745" s="260"/>
      <c r="L42745" s="260"/>
    </row>
    <row r="42746" spans="11:12" x14ac:dyDescent="0.2">
      <c r="K42746" s="260"/>
      <c r="L42746" s="260"/>
    </row>
    <row r="42747" spans="11:12" x14ac:dyDescent="0.2">
      <c r="K42747" s="260"/>
      <c r="L42747" s="260"/>
    </row>
    <row r="42748" spans="11:12" x14ac:dyDescent="0.2">
      <c r="K42748" s="260"/>
      <c r="L42748" s="260"/>
    </row>
    <row r="42749" spans="11:12" x14ac:dyDescent="0.2">
      <c r="K42749" s="260"/>
      <c r="L42749" s="260"/>
    </row>
    <row r="42750" spans="11:12" x14ac:dyDescent="0.2">
      <c r="K42750" s="260"/>
      <c r="L42750" s="260"/>
    </row>
    <row r="42751" spans="11:12" x14ac:dyDescent="0.2">
      <c r="K42751" s="260"/>
      <c r="L42751" s="260"/>
    </row>
    <row r="42752" spans="11:12" x14ac:dyDescent="0.2">
      <c r="K42752" s="260"/>
      <c r="L42752" s="260"/>
    </row>
    <row r="42753" spans="11:12" x14ac:dyDescent="0.2">
      <c r="K42753" s="260"/>
      <c r="L42753" s="260"/>
    </row>
    <row r="42754" spans="11:12" x14ac:dyDescent="0.2">
      <c r="K42754" s="260"/>
      <c r="L42754" s="260"/>
    </row>
    <row r="42755" spans="11:12" x14ac:dyDescent="0.2">
      <c r="K42755" s="260"/>
      <c r="L42755" s="260"/>
    </row>
    <row r="42756" spans="11:12" x14ac:dyDescent="0.2">
      <c r="K42756" s="260"/>
      <c r="L42756" s="260"/>
    </row>
    <row r="42757" spans="11:12" x14ac:dyDescent="0.2">
      <c r="K42757" s="260"/>
      <c r="L42757" s="260"/>
    </row>
    <row r="42758" spans="11:12" x14ac:dyDescent="0.2">
      <c r="K42758" s="260"/>
      <c r="L42758" s="260"/>
    </row>
    <row r="42759" spans="11:12" x14ac:dyDescent="0.2">
      <c r="K42759" s="260"/>
      <c r="L42759" s="260"/>
    </row>
    <row r="42760" spans="11:12" x14ac:dyDescent="0.2">
      <c r="K42760" s="260"/>
      <c r="L42760" s="260"/>
    </row>
    <row r="42761" spans="11:12" x14ac:dyDescent="0.2">
      <c r="K42761" s="260"/>
      <c r="L42761" s="260"/>
    </row>
    <row r="42762" spans="11:12" x14ac:dyDescent="0.2">
      <c r="K42762" s="260"/>
      <c r="L42762" s="260"/>
    </row>
    <row r="42763" spans="11:12" x14ac:dyDescent="0.2">
      <c r="K42763" s="260"/>
      <c r="L42763" s="260"/>
    </row>
    <row r="42764" spans="11:12" x14ac:dyDescent="0.2">
      <c r="K42764" s="260"/>
      <c r="L42764" s="260"/>
    </row>
    <row r="42765" spans="11:12" x14ac:dyDescent="0.2">
      <c r="K42765" s="260"/>
      <c r="L42765" s="260"/>
    </row>
    <row r="42766" spans="11:12" x14ac:dyDescent="0.2">
      <c r="K42766" s="260"/>
      <c r="L42766" s="260"/>
    </row>
    <row r="42767" spans="11:12" x14ac:dyDescent="0.2">
      <c r="K42767" s="260"/>
      <c r="L42767" s="260"/>
    </row>
    <row r="42768" spans="11:12" x14ac:dyDescent="0.2">
      <c r="K42768" s="260"/>
      <c r="L42768" s="260"/>
    </row>
    <row r="42769" spans="11:12" x14ac:dyDescent="0.2">
      <c r="K42769" s="260"/>
      <c r="L42769" s="260"/>
    </row>
    <row r="42770" spans="11:12" x14ac:dyDescent="0.2">
      <c r="K42770" s="260"/>
      <c r="L42770" s="260"/>
    </row>
    <row r="42771" spans="11:12" x14ac:dyDescent="0.2">
      <c r="K42771" s="260"/>
      <c r="L42771" s="260"/>
    </row>
    <row r="42772" spans="11:12" x14ac:dyDescent="0.2">
      <c r="K42772" s="260"/>
      <c r="L42772" s="260"/>
    </row>
    <row r="42773" spans="11:12" x14ac:dyDescent="0.2">
      <c r="K42773" s="260"/>
      <c r="L42773" s="260"/>
    </row>
    <row r="42774" spans="11:12" x14ac:dyDescent="0.2">
      <c r="K42774" s="260"/>
      <c r="L42774" s="260"/>
    </row>
    <row r="42775" spans="11:12" x14ac:dyDescent="0.2">
      <c r="K42775" s="260"/>
      <c r="L42775" s="260"/>
    </row>
    <row r="42776" spans="11:12" x14ac:dyDescent="0.2">
      <c r="K42776" s="260"/>
      <c r="L42776" s="260"/>
    </row>
    <row r="42777" spans="11:12" x14ac:dyDescent="0.2">
      <c r="K42777" s="260"/>
      <c r="L42777" s="260"/>
    </row>
    <row r="42778" spans="11:12" x14ac:dyDescent="0.2">
      <c r="K42778" s="260"/>
      <c r="L42778" s="260"/>
    </row>
    <row r="42779" spans="11:12" x14ac:dyDescent="0.2">
      <c r="K42779" s="260"/>
      <c r="L42779" s="260"/>
    </row>
    <row r="42780" spans="11:12" x14ac:dyDescent="0.2">
      <c r="K42780" s="260"/>
      <c r="L42780" s="260"/>
    </row>
    <row r="42781" spans="11:12" x14ac:dyDescent="0.2">
      <c r="K42781" s="260"/>
      <c r="L42781" s="260"/>
    </row>
    <row r="42782" spans="11:12" x14ac:dyDescent="0.2">
      <c r="K42782" s="260"/>
      <c r="L42782" s="260"/>
    </row>
    <row r="42783" spans="11:12" x14ac:dyDescent="0.2">
      <c r="K42783" s="260"/>
      <c r="L42783" s="260"/>
    </row>
    <row r="42784" spans="11:12" x14ac:dyDescent="0.2">
      <c r="K42784" s="260"/>
      <c r="L42784" s="260"/>
    </row>
    <row r="42785" spans="11:12" x14ac:dyDescent="0.2">
      <c r="K42785" s="260"/>
      <c r="L42785" s="260"/>
    </row>
    <row r="42786" spans="11:12" x14ac:dyDescent="0.2">
      <c r="K42786" s="260"/>
      <c r="L42786" s="260"/>
    </row>
    <row r="42787" spans="11:12" x14ac:dyDescent="0.2">
      <c r="K42787" s="260"/>
      <c r="L42787" s="260"/>
    </row>
    <row r="42788" spans="11:12" x14ac:dyDescent="0.2">
      <c r="K42788" s="260"/>
      <c r="L42788" s="260"/>
    </row>
    <row r="42789" spans="11:12" x14ac:dyDescent="0.2">
      <c r="K42789" s="260"/>
      <c r="L42789" s="260"/>
    </row>
    <row r="42790" spans="11:12" x14ac:dyDescent="0.2">
      <c r="K42790" s="260"/>
      <c r="L42790" s="260"/>
    </row>
    <row r="42791" spans="11:12" x14ac:dyDescent="0.2">
      <c r="K42791" s="260"/>
      <c r="L42791" s="260"/>
    </row>
    <row r="42792" spans="11:12" x14ac:dyDescent="0.2">
      <c r="K42792" s="260"/>
      <c r="L42792" s="260"/>
    </row>
    <row r="42793" spans="11:12" x14ac:dyDescent="0.2">
      <c r="K42793" s="260"/>
      <c r="L42793" s="260"/>
    </row>
    <row r="42794" spans="11:12" x14ac:dyDescent="0.2">
      <c r="K42794" s="260"/>
      <c r="L42794" s="260"/>
    </row>
    <row r="42795" spans="11:12" x14ac:dyDescent="0.2">
      <c r="K42795" s="260"/>
      <c r="L42795" s="260"/>
    </row>
    <row r="42796" spans="11:12" x14ac:dyDescent="0.2">
      <c r="K42796" s="260"/>
      <c r="L42796" s="260"/>
    </row>
    <row r="42797" spans="11:12" x14ac:dyDescent="0.2">
      <c r="K42797" s="260"/>
      <c r="L42797" s="260"/>
    </row>
    <row r="42798" spans="11:12" x14ac:dyDescent="0.2">
      <c r="K42798" s="260"/>
      <c r="L42798" s="260"/>
    </row>
    <row r="42799" spans="11:12" x14ac:dyDescent="0.2">
      <c r="K42799" s="260"/>
      <c r="L42799" s="260"/>
    </row>
    <row r="42800" spans="11:12" x14ac:dyDescent="0.2">
      <c r="K42800" s="260"/>
      <c r="L42800" s="260"/>
    </row>
    <row r="42801" spans="11:12" x14ac:dyDescent="0.2">
      <c r="K42801" s="260"/>
      <c r="L42801" s="260"/>
    </row>
    <row r="42802" spans="11:12" x14ac:dyDescent="0.2">
      <c r="K42802" s="260"/>
      <c r="L42802" s="260"/>
    </row>
    <row r="42803" spans="11:12" x14ac:dyDescent="0.2">
      <c r="K42803" s="260"/>
      <c r="L42803" s="260"/>
    </row>
    <row r="42804" spans="11:12" x14ac:dyDescent="0.2">
      <c r="K42804" s="260"/>
      <c r="L42804" s="260"/>
    </row>
    <row r="42805" spans="11:12" x14ac:dyDescent="0.2">
      <c r="K42805" s="260"/>
      <c r="L42805" s="260"/>
    </row>
    <row r="42806" spans="11:12" x14ac:dyDescent="0.2">
      <c r="K42806" s="260"/>
      <c r="L42806" s="260"/>
    </row>
    <row r="42807" spans="11:12" x14ac:dyDescent="0.2">
      <c r="K42807" s="260"/>
      <c r="L42807" s="260"/>
    </row>
    <row r="42808" spans="11:12" x14ac:dyDescent="0.2">
      <c r="K42808" s="260"/>
      <c r="L42808" s="260"/>
    </row>
    <row r="42809" spans="11:12" x14ac:dyDescent="0.2">
      <c r="K42809" s="260"/>
      <c r="L42809" s="260"/>
    </row>
    <row r="42810" spans="11:12" x14ac:dyDescent="0.2">
      <c r="K42810" s="260"/>
      <c r="L42810" s="260"/>
    </row>
    <row r="42811" spans="11:12" x14ac:dyDescent="0.2">
      <c r="K42811" s="260"/>
      <c r="L42811" s="260"/>
    </row>
    <row r="42812" spans="11:12" x14ac:dyDescent="0.2">
      <c r="K42812" s="260"/>
      <c r="L42812" s="260"/>
    </row>
    <row r="42813" spans="11:12" x14ac:dyDescent="0.2">
      <c r="K42813" s="260"/>
      <c r="L42813" s="260"/>
    </row>
    <row r="42814" spans="11:12" x14ac:dyDescent="0.2">
      <c r="K42814" s="260"/>
      <c r="L42814" s="260"/>
    </row>
    <row r="42815" spans="11:12" x14ac:dyDescent="0.2">
      <c r="K42815" s="260"/>
      <c r="L42815" s="260"/>
    </row>
    <row r="42816" spans="11:12" x14ac:dyDescent="0.2">
      <c r="K42816" s="260"/>
      <c r="L42816" s="260"/>
    </row>
    <row r="42817" spans="11:12" x14ac:dyDescent="0.2">
      <c r="K42817" s="260"/>
      <c r="L42817" s="260"/>
    </row>
    <row r="42818" spans="11:12" x14ac:dyDescent="0.2">
      <c r="K42818" s="260"/>
      <c r="L42818" s="260"/>
    </row>
    <row r="42819" spans="11:12" x14ac:dyDescent="0.2">
      <c r="K42819" s="260"/>
      <c r="L42819" s="260"/>
    </row>
    <row r="42820" spans="11:12" x14ac:dyDescent="0.2">
      <c r="K42820" s="260"/>
      <c r="L42820" s="260"/>
    </row>
    <row r="42821" spans="11:12" x14ac:dyDescent="0.2">
      <c r="K42821" s="260"/>
      <c r="L42821" s="260"/>
    </row>
    <row r="42822" spans="11:12" x14ac:dyDescent="0.2">
      <c r="K42822" s="260"/>
      <c r="L42822" s="260"/>
    </row>
    <row r="42823" spans="11:12" x14ac:dyDescent="0.2">
      <c r="K42823" s="260"/>
      <c r="L42823" s="260"/>
    </row>
    <row r="42824" spans="11:12" x14ac:dyDescent="0.2">
      <c r="K42824" s="260"/>
      <c r="L42824" s="260"/>
    </row>
    <row r="42825" spans="11:12" x14ac:dyDescent="0.2">
      <c r="K42825" s="260"/>
      <c r="L42825" s="260"/>
    </row>
    <row r="42826" spans="11:12" x14ac:dyDescent="0.2">
      <c r="K42826" s="260"/>
      <c r="L42826" s="260"/>
    </row>
    <row r="42827" spans="11:12" x14ac:dyDescent="0.2">
      <c r="K42827" s="260"/>
      <c r="L42827" s="260"/>
    </row>
    <row r="42828" spans="11:12" x14ac:dyDescent="0.2">
      <c r="K42828" s="260"/>
      <c r="L42828" s="260"/>
    </row>
    <row r="42829" spans="11:12" x14ac:dyDescent="0.2">
      <c r="K42829" s="260"/>
      <c r="L42829" s="260"/>
    </row>
    <row r="42830" spans="11:12" x14ac:dyDescent="0.2">
      <c r="K42830" s="260"/>
      <c r="L42830" s="260"/>
    </row>
    <row r="42831" spans="11:12" x14ac:dyDescent="0.2">
      <c r="K42831" s="260"/>
      <c r="L42831" s="260"/>
    </row>
    <row r="42832" spans="11:12" x14ac:dyDescent="0.2">
      <c r="K42832" s="260"/>
      <c r="L42832" s="260"/>
    </row>
    <row r="42833" spans="11:12" x14ac:dyDescent="0.2">
      <c r="K42833" s="260"/>
      <c r="L42833" s="260"/>
    </row>
    <row r="42834" spans="11:12" x14ac:dyDescent="0.2">
      <c r="K42834" s="260"/>
      <c r="L42834" s="260"/>
    </row>
    <row r="42835" spans="11:12" x14ac:dyDescent="0.2">
      <c r="K42835" s="260"/>
      <c r="L42835" s="260"/>
    </row>
    <row r="42836" spans="11:12" x14ac:dyDescent="0.2">
      <c r="K42836" s="260"/>
      <c r="L42836" s="260"/>
    </row>
    <row r="42837" spans="11:12" x14ac:dyDescent="0.2">
      <c r="K42837" s="260"/>
      <c r="L42837" s="260"/>
    </row>
    <row r="42838" spans="11:12" x14ac:dyDescent="0.2">
      <c r="K42838" s="260"/>
      <c r="L42838" s="260"/>
    </row>
    <row r="42839" spans="11:12" x14ac:dyDescent="0.2">
      <c r="K42839" s="260"/>
      <c r="L42839" s="260"/>
    </row>
    <row r="42840" spans="11:12" x14ac:dyDescent="0.2">
      <c r="K42840" s="260"/>
      <c r="L42840" s="260"/>
    </row>
    <row r="42841" spans="11:12" x14ac:dyDescent="0.2">
      <c r="K42841" s="260"/>
      <c r="L42841" s="260"/>
    </row>
    <row r="42842" spans="11:12" x14ac:dyDescent="0.2">
      <c r="K42842" s="260"/>
      <c r="L42842" s="260"/>
    </row>
    <row r="42843" spans="11:12" x14ac:dyDescent="0.2">
      <c r="K42843" s="260"/>
      <c r="L42843" s="260"/>
    </row>
    <row r="42844" spans="11:12" x14ac:dyDescent="0.2">
      <c r="K42844" s="260"/>
      <c r="L42844" s="260"/>
    </row>
    <row r="42845" spans="11:12" x14ac:dyDescent="0.2">
      <c r="K42845" s="260"/>
      <c r="L42845" s="260"/>
    </row>
    <row r="42846" spans="11:12" x14ac:dyDescent="0.2">
      <c r="K42846" s="260"/>
      <c r="L42846" s="260"/>
    </row>
    <row r="42847" spans="11:12" x14ac:dyDescent="0.2">
      <c r="K42847" s="260"/>
      <c r="L42847" s="260"/>
    </row>
    <row r="42848" spans="11:12" x14ac:dyDescent="0.2">
      <c r="K42848" s="260"/>
      <c r="L42848" s="260"/>
    </row>
    <row r="42849" spans="11:12" x14ac:dyDescent="0.2">
      <c r="K42849" s="260"/>
      <c r="L42849" s="260"/>
    </row>
    <row r="42850" spans="11:12" x14ac:dyDescent="0.2">
      <c r="K42850" s="260"/>
      <c r="L42850" s="260"/>
    </row>
    <row r="42851" spans="11:12" x14ac:dyDescent="0.2">
      <c r="K42851" s="260"/>
      <c r="L42851" s="260"/>
    </row>
    <row r="42852" spans="11:12" x14ac:dyDescent="0.2">
      <c r="K42852" s="260"/>
      <c r="L42852" s="260"/>
    </row>
    <row r="42853" spans="11:12" x14ac:dyDescent="0.2">
      <c r="K42853" s="260"/>
      <c r="L42853" s="260"/>
    </row>
    <row r="42854" spans="11:12" x14ac:dyDescent="0.2">
      <c r="K42854" s="260"/>
      <c r="L42854" s="260"/>
    </row>
    <row r="42855" spans="11:12" x14ac:dyDescent="0.2">
      <c r="K42855" s="260"/>
      <c r="L42855" s="260"/>
    </row>
    <row r="42856" spans="11:12" x14ac:dyDescent="0.2">
      <c r="K42856" s="260"/>
      <c r="L42856" s="260"/>
    </row>
    <row r="42857" spans="11:12" x14ac:dyDescent="0.2">
      <c r="K42857" s="260"/>
      <c r="L42857" s="260"/>
    </row>
    <row r="42858" spans="11:12" x14ac:dyDescent="0.2">
      <c r="K42858" s="260"/>
      <c r="L42858" s="260"/>
    </row>
    <row r="42859" spans="11:12" x14ac:dyDescent="0.2">
      <c r="K42859" s="260"/>
      <c r="L42859" s="260"/>
    </row>
    <row r="42860" spans="11:12" x14ac:dyDescent="0.2">
      <c r="K42860" s="260"/>
      <c r="L42860" s="260"/>
    </row>
    <row r="42861" spans="11:12" x14ac:dyDescent="0.2">
      <c r="K42861" s="260"/>
      <c r="L42861" s="260"/>
    </row>
    <row r="42862" spans="11:12" x14ac:dyDescent="0.2">
      <c r="K42862" s="260"/>
      <c r="L42862" s="260"/>
    </row>
    <row r="42863" spans="11:12" x14ac:dyDescent="0.2">
      <c r="K42863" s="260"/>
      <c r="L42863" s="260"/>
    </row>
    <row r="42864" spans="11:12" x14ac:dyDescent="0.2">
      <c r="K42864" s="260"/>
      <c r="L42864" s="260"/>
    </row>
    <row r="42865" spans="11:12" x14ac:dyDescent="0.2">
      <c r="K42865" s="260"/>
      <c r="L42865" s="260"/>
    </row>
    <row r="42866" spans="11:12" x14ac:dyDescent="0.2">
      <c r="K42866" s="260"/>
      <c r="L42866" s="260"/>
    </row>
    <row r="42867" spans="11:12" x14ac:dyDescent="0.2">
      <c r="K42867" s="260"/>
      <c r="L42867" s="260"/>
    </row>
    <row r="42868" spans="11:12" x14ac:dyDescent="0.2">
      <c r="K42868" s="260"/>
      <c r="L42868" s="260"/>
    </row>
    <row r="42869" spans="11:12" x14ac:dyDescent="0.2">
      <c r="K42869" s="260"/>
      <c r="L42869" s="260"/>
    </row>
    <row r="42870" spans="11:12" x14ac:dyDescent="0.2">
      <c r="K42870" s="260"/>
      <c r="L42870" s="260"/>
    </row>
    <row r="42871" spans="11:12" x14ac:dyDescent="0.2">
      <c r="K42871" s="260"/>
      <c r="L42871" s="260"/>
    </row>
    <row r="42872" spans="11:12" x14ac:dyDescent="0.2">
      <c r="K42872" s="260"/>
      <c r="L42872" s="260"/>
    </row>
    <row r="42873" spans="11:12" x14ac:dyDescent="0.2">
      <c r="K42873" s="260"/>
      <c r="L42873" s="260"/>
    </row>
    <row r="42874" spans="11:12" x14ac:dyDescent="0.2">
      <c r="K42874" s="260"/>
      <c r="L42874" s="260"/>
    </row>
    <row r="42875" spans="11:12" x14ac:dyDescent="0.2">
      <c r="K42875" s="260"/>
      <c r="L42875" s="260"/>
    </row>
    <row r="42876" spans="11:12" x14ac:dyDescent="0.2">
      <c r="K42876" s="260"/>
      <c r="L42876" s="260"/>
    </row>
    <row r="42877" spans="11:12" x14ac:dyDescent="0.2">
      <c r="K42877" s="260"/>
      <c r="L42877" s="260"/>
    </row>
    <row r="42878" spans="11:12" x14ac:dyDescent="0.2">
      <c r="K42878" s="260"/>
      <c r="L42878" s="260"/>
    </row>
    <row r="42879" spans="11:12" x14ac:dyDescent="0.2">
      <c r="K42879" s="260"/>
      <c r="L42879" s="260"/>
    </row>
    <row r="42880" spans="11:12" x14ac:dyDescent="0.2">
      <c r="K42880" s="260"/>
      <c r="L42880" s="260"/>
    </row>
    <row r="42881" spans="11:12" x14ac:dyDescent="0.2">
      <c r="K42881" s="260"/>
      <c r="L42881" s="260"/>
    </row>
    <row r="42882" spans="11:12" x14ac:dyDescent="0.2">
      <c r="K42882" s="260"/>
      <c r="L42882" s="260"/>
    </row>
    <row r="42883" spans="11:12" x14ac:dyDescent="0.2">
      <c r="K42883" s="260"/>
      <c r="L42883" s="260"/>
    </row>
    <row r="42884" spans="11:12" x14ac:dyDescent="0.2">
      <c r="K42884" s="260"/>
      <c r="L42884" s="260"/>
    </row>
    <row r="42885" spans="11:12" x14ac:dyDescent="0.2">
      <c r="K42885" s="260"/>
      <c r="L42885" s="260"/>
    </row>
    <row r="42886" spans="11:12" x14ac:dyDescent="0.2">
      <c r="K42886" s="260"/>
      <c r="L42886" s="260"/>
    </row>
    <row r="42887" spans="11:12" x14ac:dyDescent="0.2">
      <c r="K42887" s="260"/>
      <c r="L42887" s="260"/>
    </row>
    <row r="42888" spans="11:12" x14ac:dyDescent="0.2">
      <c r="K42888" s="260"/>
      <c r="L42888" s="260"/>
    </row>
    <row r="42889" spans="11:12" x14ac:dyDescent="0.2">
      <c r="K42889" s="260"/>
      <c r="L42889" s="260"/>
    </row>
    <row r="42890" spans="11:12" x14ac:dyDescent="0.2">
      <c r="K42890" s="260"/>
      <c r="L42890" s="260"/>
    </row>
    <row r="42891" spans="11:12" x14ac:dyDescent="0.2">
      <c r="K42891" s="260"/>
      <c r="L42891" s="260"/>
    </row>
    <row r="42892" spans="11:12" x14ac:dyDescent="0.2">
      <c r="K42892" s="260"/>
      <c r="L42892" s="260"/>
    </row>
    <row r="42893" spans="11:12" x14ac:dyDescent="0.2">
      <c r="K42893" s="260"/>
      <c r="L42893" s="260"/>
    </row>
    <row r="42894" spans="11:12" x14ac:dyDescent="0.2">
      <c r="K42894" s="260"/>
      <c r="L42894" s="260"/>
    </row>
    <row r="42895" spans="11:12" x14ac:dyDescent="0.2">
      <c r="K42895" s="260"/>
      <c r="L42895" s="260"/>
    </row>
    <row r="42896" spans="11:12" x14ac:dyDescent="0.2">
      <c r="K42896" s="260"/>
      <c r="L42896" s="260"/>
    </row>
    <row r="42897" spans="11:12" x14ac:dyDescent="0.2">
      <c r="K42897" s="260"/>
      <c r="L42897" s="260"/>
    </row>
    <row r="42898" spans="11:12" x14ac:dyDescent="0.2">
      <c r="K42898" s="260"/>
      <c r="L42898" s="260"/>
    </row>
    <row r="42899" spans="11:12" x14ac:dyDescent="0.2">
      <c r="K42899" s="260"/>
      <c r="L42899" s="260"/>
    </row>
    <row r="42900" spans="11:12" x14ac:dyDescent="0.2">
      <c r="K42900" s="260"/>
      <c r="L42900" s="260"/>
    </row>
    <row r="42901" spans="11:12" x14ac:dyDescent="0.2">
      <c r="K42901" s="260"/>
      <c r="L42901" s="260"/>
    </row>
    <row r="42902" spans="11:12" x14ac:dyDescent="0.2">
      <c r="K42902" s="260"/>
      <c r="L42902" s="260"/>
    </row>
    <row r="42903" spans="11:12" x14ac:dyDescent="0.2">
      <c r="K42903" s="260"/>
      <c r="L42903" s="260"/>
    </row>
    <row r="42904" spans="11:12" x14ac:dyDescent="0.2">
      <c r="K42904" s="260"/>
      <c r="L42904" s="260"/>
    </row>
    <row r="42905" spans="11:12" x14ac:dyDescent="0.2">
      <c r="K42905" s="260"/>
      <c r="L42905" s="260"/>
    </row>
    <row r="42906" spans="11:12" x14ac:dyDescent="0.2">
      <c r="K42906" s="260"/>
      <c r="L42906" s="260"/>
    </row>
    <row r="42907" spans="11:12" x14ac:dyDescent="0.2">
      <c r="K42907" s="260"/>
      <c r="L42907" s="260"/>
    </row>
    <row r="42908" spans="11:12" x14ac:dyDescent="0.2">
      <c r="K42908" s="260"/>
      <c r="L42908" s="260"/>
    </row>
    <row r="42909" spans="11:12" x14ac:dyDescent="0.2">
      <c r="K42909" s="260"/>
      <c r="L42909" s="260"/>
    </row>
    <row r="42910" spans="11:12" x14ac:dyDescent="0.2">
      <c r="K42910" s="260"/>
      <c r="L42910" s="260"/>
    </row>
    <row r="42911" spans="11:12" x14ac:dyDescent="0.2">
      <c r="K42911" s="260"/>
      <c r="L42911" s="260"/>
    </row>
    <row r="42912" spans="11:12" x14ac:dyDescent="0.2">
      <c r="K42912" s="260"/>
      <c r="L42912" s="260"/>
    </row>
    <row r="42913" spans="11:12" x14ac:dyDescent="0.2">
      <c r="K42913" s="260"/>
      <c r="L42913" s="260"/>
    </row>
    <row r="42914" spans="11:12" x14ac:dyDescent="0.2">
      <c r="K42914" s="260"/>
      <c r="L42914" s="260"/>
    </row>
    <row r="42915" spans="11:12" x14ac:dyDescent="0.2">
      <c r="K42915" s="260"/>
      <c r="L42915" s="260"/>
    </row>
    <row r="42916" spans="11:12" x14ac:dyDescent="0.2">
      <c r="K42916" s="260"/>
      <c r="L42916" s="260"/>
    </row>
    <row r="42917" spans="11:12" x14ac:dyDescent="0.2">
      <c r="K42917" s="260"/>
      <c r="L42917" s="260"/>
    </row>
    <row r="42918" spans="11:12" x14ac:dyDescent="0.2">
      <c r="K42918" s="260"/>
      <c r="L42918" s="260"/>
    </row>
    <row r="42919" spans="11:12" x14ac:dyDescent="0.2">
      <c r="K42919" s="260"/>
      <c r="L42919" s="260"/>
    </row>
    <row r="42920" spans="11:12" x14ac:dyDescent="0.2">
      <c r="K42920" s="260"/>
      <c r="L42920" s="260"/>
    </row>
    <row r="42921" spans="11:12" x14ac:dyDescent="0.2">
      <c r="K42921" s="260"/>
      <c r="L42921" s="260"/>
    </row>
    <row r="42922" spans="11:12" x14ac:dyDescent="0.2">
      <c r="K42922" s="260"/>
      <c r="L42922" s="260"/>
    </row>
    <row r="42923" spans="11:12" x14ac:dyDescent="0.2">
      <c r="K42923" s="260"/>
      <c r="L42923" s="260"/>
    </row>
    <row r="42924" spans="11:12" x14ac:dyDescent="0.2">
      <c r="K42924" s="260"/>
      <c r="L42924" s="260"/>
    </row>
    <row r="42925" spans="11:12" x14ac:dyDescent="0.2">
      <c r="K42925" s="260"/>
      <c r="L42925" s="260"/>
    </row>
    <row r="42926" spans="11:12" x14ac:dyDescent="0.2">
      <c r="K42926" s="260"/>
      <c r="L42926" s="260"/>
    </row>
    <row r="42927" spans="11:12" x14ac:dyDescent="0.2">
      <c r="K42927" s="260"/>
      <c r="L42927" s="260"/>
    </row>
    <row r="42928" spans="11:12" x14ac:dyDescent="0.2">
      <c r="K42928" s="260"/>
      <c r="L42928" s="260"/>
    </row>
    <row r="42929" spans="11:12" x14ac:dyDescent="0.2">
      <c r="K42929" s="260"/>
      <c r="L42929" s="260"/>
    </row>
    <row r="42930" spans="11:12" x14ac:dyDescent="0.2">
      <c r="K42930" s="260"/>
      <c r="L42930" s="260"/>
    </row>
    <row r="42931" spans="11:12" x14ac:dyDescent="0.2">
      <c r="K42931" s="260"/>
      <c r="L42931" s="260"/>
    </row>
    <row r="42932" spans="11:12" x14ac:dyDescent="0.2">
      <c r="K42932" s="260"/>
      <c r="L42932" s="260"/>
    </row>
    <row r="42933" spans="11:12" x14ac:dyDescent="0.2">
      <c r="K42933" s="260"/>
      <c r="L42933" s="260"/>
    </row>
    <row r="42934" spans="11:12" x14ac:dyDescent="0.2">
      <c r="K42934" s="260"/>
      <c r="L42934" s="260"/>
    </row>
    <row r="42935" spans="11:12" x14ac:dyDescent="0.2">
      <c r="K42935" s="260"/>
      <c r="L42935" s="260"/>
    </row>
    <row r="42936" spans="11:12" x14ac:dyDescent="0.2">
      <c r="K42936" s="260"/>
      <c r="L42936" s="260"/>
    </row>
    <row r="42937" spans="11:12" x14ac:dyDescent="0.2">
      <c r="K42937" s="260"/>
      <c r="L42937" s="260"/>
    </row>
    <row r="42938" spans="11:12" x14ac:dyDescent="0.2">
      <c r="K42938" s="260"/>
      <c r="L42938" s="260"/>
    </row>
    <row r="42939" spans="11:12" x14ac:dyDescent="0.2">
      <c r="K42939" s="260"/>
      <c r="L42939" s="260"/>
    </row>
    <row r="42940" spans="11:12" x14ac:dyDescent="0.2">
      <c r="K42940" s="260"/>
      <c r="L42940" s="260"/>
    </row>
    <row r="42941" spans="11:12" x14ac:dyDescent="0.2">
      <c r="K42941" s="260"/>
      <c r="L42941" s="260"/>
    </row>
    <row r="42942" spans="11:12" x14ac:dyDescent="0.2">
      <c r="K42942" s="260"/>
      <c r="L42942" s="260"/>
    </row>
    <row r="42943" spans="11:12" x14ac:dyDescent="0.2">
      <c r="K42943" s="260"/>
      <c r="L42943" s="260"/>
    </row>
    <row r="42944" spans="11:12" x14ac:dyDescent="0.2">
      <c r="K42944" s="260"/>
      <c r="L42944" s="260"/>
    </row>
    <row r="42945" spans="11:12" x14ac:dyDescent="0.2">
      <c r="K42945" s="260"/>
      <c r="L42945" s="260"/>
    </row>
    <row r="42946" spans="11:12" x14ac:dyDescent="0.2">
      <c r="K42946" s="260"/>
      <c r="L42946" s="260"/>
    </row>
    <row r="42947" spans="11:12" x14ac:dyDescent="0.2">
      <c r="K42947" s="260"/>
      <c r="L42947" s="260"/>
    </row>
    <row r="42948" spans="11:12" x14ac:dyDescent="0.2">
      <c r="K42948" s="260"/>
      <c r="L42948" s="260"/>
    </row>
    <row r="42949" spans="11:12" x14ac:dyDescent="0.2">
      <c r="K42949" s="260"/>
      <c r="L42949" s="260"/>
    </row>
    <row r="42950" spans="11:12" x14ac:dyDescent="0.2">
      <c r="K42950" s="260"/>
      <c r="L42950" s="260"/>
    </row>
    <row r="42951" spans="11:12" x14ac:dyDescent="0.2">
      <c r="K42951" s="260"/>
      <c r="L42951" s="260"/>
    </row>
    <row r="42952" spans="11:12" x14ac:dyDescent="0.2">
      <c r="K42952" s="260"/>
      <c r="L42952" s="260"/>
    </row>
    <row r="42953" spans="11:12" x14ac:dyDescent="0.2">
      <c r="K42953" s="260"/>
      <c r="L42953" s="260"/>
    </row>
    <row r="42954" spans="11:12" x14ac:dyDescent="0.2">
      <c r="K42954" s="260"/>
      <c r="L42954" s="260"/>
    </row>
    <row r="42955" spans="11:12" x14ac:dyDescent="0.2">
      <c r="K42955" s="260"/>
      <c r="L42955" s="260"/>
    </row>
    <row r="42956" spans="11:12" x14ac:dyDescent="0.2">
      <c r="K42956" s="260"/>
      <c r="L42956" s="260"/>
    </row>
    <row r="42957" spans="11:12" x14ac:dyDescent="0.2">
      <c r="K42957" s="260"/>
      <c r="L42957" s="260"/>
    </row>
    <row r="42958" spans="11:12" x14ac:dyDescent="0.2">
      <c r="K42958" s="260"/>
      <c r="L42958" s="260"/>
    </row>
    <row r="42959" spans="11:12" x14ac:dyDescent="0.2">
      <c r="K42959" s="260"/>
      <c r="L42959" s="260"/>
    </row>
    <row r="42960" spans="11:12" x14ac:dyDescent="0.2">
      <c r="K42960" s="260"/>
      <c r="L42960" s="260"/>
    </row>
    <row r="42961" spans="11:12" x14ac:dyDescent="0.2">
      <c r="K42961" s="260"/>
      <c r="L42961" s="260"/>
    </row>
    <row r="42962" spans="11:12" x14ac:dyDescent="0.2">
      <c r="K42962" s="260"/>
      <c r="L42962" s="260"/>
    </row>
    <row r="42963" spans="11:12" x14ac:dyDescent="0.2">
      <c r="K42963" s="260"/>
      <c r="L42963" s="260"/>
    </row>
    <row r="42964" spans="11:12" x14ac:dyDescent="0.2">
      <c r="K42964" s="260"/>
      <c r="L42964" s="260"/>
    </row>
    <row r="42965" spans="11:12" x14ac:dyDescent="0.2">
      <c r="K42965" s="260"/>
      <c r="L42965" s="260"/>
    </row>
    <row r="42966" spans="11:12" x14ac:dyDescent="0.2">
      <c r="K42966" s="260"/>
      <c r="L42966" s="260"/>
    </row>
    <row r="42967" spans="11:12" x14ac:dyDescent="0.2">
      <c r="K42967" s="260"/>
      <c r="L42967" s="260"/>
    </row>
    <row r="42968" spans="11:12" x14ac:dyDescent="0.2">
      <c r="K42968" s="260"/>
      <c r="L42968" s="260"/>
    </row>
    <row r="42969" spans="11:12" x14ac:dyDescent="0.2">
      <c r="K42969" s="260"/>
      <c r="L42969" s="260"/>
    </row>
    <row r="42970" spans="11:12" x14ac:dyDescent="0.2">
      <c r="K42970" s="260"/>
      <c r="L42970" s="260"/>
    </row>
    <row r="42971" spans="11:12" x14ac:dyDescent="0.2">
      <c r="K42971" s="260"/>
      <c r="L42971" s="260"/>
    </row>
    <row r="42972" spans="11:12" x14ac:dyDescent="0.2">
      <c r="K42972" s="260"/>
      <c r="L42972" s="260"/>
    </row>
    <row r="42973" spans="11:12" x14ac:dyDescent="0.2">
      <c r="K42973" s="260"/>
      <c r="L42973" s="260"/>
    </row>
    <row r="42974" spans="11:12" x14ac:dyDescent="0.2">
      <c r="K42974" s="260"/>
      <c r="L42974" s="260"/>
    </row>
    <row r="42975" spans="11:12" x14ac:dyDescent="0.2">
      <c r="K42975" s="260"/>
      <c r="L42975" s="260"/>
    </row>
    <row r="42976" spans="11:12" x14ac:dyDescent="0.2">
      <c r="K42976" s="260"/>
      <c r="L42976" s="260"/>
    </row>
    <row r="42977" spans="11:12" x14ac:dyDescent="0.2">
      <c r="K42977" s="260"/>
      <c r="L42977" s="260"/>
    </row>
    <row r="42978" spans="11:12" x14ac:dyDescent="0.2">
      <c r="K42978" s="260"/>
      <c r="L42978" s="260"/>
    </row>
    <row r="42979" spans="11:12" x14ac:dyDescent="0.2">
      <c r="K42979" s="260"/>
      <c r="L42979" s="260"/>
    </row>
    <row r="42980" spans="11:12" x14ac:dyDescent="0.2">
      <c r="K42980" s="260"/>
      <c r="L42980" s="260"/>
    </row>
    <row r="42981" spans="11:12" x14ac:dyDescent="0.2">
      <c r="K42981" s="260"/>
      <c r="L42981" s="260"/>
    </row>
    <row r="42982" spans="11:12" x14ac:dyDescent="0.2">
      <c r="K42982" s="260"/>
      <c r="L42982" s="260"/>
    </row>
    <row r="42983" spans="11:12" x14ac:dyDescent="0.2">
      <c r="K42983" s="260"/>
      <c r="L42983" s="260"/>
    </row>
    <row r="42984" spans="11:12" x14ac:dyDescent="0.2">
      <c r="K42984" s="260"/>
      <c r="L42984" s="260"/>
    </row>
    <row r="42985" spans="11:12" x14ac:dyDescent="0.2">
      <c r="K42985" s="260"/>
      <c r="L42985" s="260"/>
    </row>
    <row r="42986" spans="11:12" x14ac:dyDescent="0.2">
      <c r="K42986" s="260"/>
      <c r="L42986" s="260"/>
    </row>
    <row r="42987" spans="11:12" x14ac:dyDescent="0.2">
      <c r="K42987" s="260"/>
      <c r="L42987" s="260"/>
    </row>
    <row r="42988" spans="11:12" x14ac:dyDescent="0.2">
      <c r="K42988" s="260"/>
      <c r="L42988" s="260"/>
    </row>
    <row r="42989" spans="11:12" x14ac:dyDescent="0.2">
      <c r="K42989" s="260"/>
      <c r="L42989" s="260"/>
    </row>
    <row r="42990" spans="11:12" x14ac:dyDescent="0.2">
      <c r="K42990" s="260"/>
      <c r="L42990" s="260"/>
    </row>
    <row r="42991" spans="11:12" x14ac:dyDescent="0.2">
      <c r="K42991" s="260"/>
      <c r="L42991" s="260"/>
    </row>
    <row r="42992" spans="11:12" x14ac:dyDescent="0.2">
      <c r="K42992" s="260"/>
      <c r="L42992" s="260"/>
    </row>
    <row r="42993" spans="11:12" x14ac:dyDescent="0.2">
      <c r="K42993" s="260"/>
      <c r="L42993" s="260"/>
    </row>
    <row r="42994" spans="11:12" x14ac:dyDescent="0.2">
      <c r="K42994" s="260"/>
      <c r="L42994" s="260"/>
    </row>
    <row r="42995" spans="11:12" x14ac:dyDescent="0.2">
      <c r="K42995" s="260"/>
      <c r="L42995" s="260"/>
    </row>
    <row r="42996" spans="11:12" x14ac:dyDescent="0.2">
      <c r="K42996" s="260"/>
      <c r="L42996" s="260"/>
    </row>
    <row r="42997" spans="11:12" x14ac:dyDescent="0.2">
      <c r="K42997" s="260"/>
      <c r="L42997" s="260"/>
    </row>
    <row r="42998" spans="11:12" x14ac:dyDescent="0.2">
      <c r="K42998" s="260"/>
      <c r="L42998" s="260"/>
    </row>
    <row r="42999" spans="11:12" x14ac:dyDescent="0.2">
      <c r="K42999" s="260"/>
      <c r="L42999" s="260"/>
    </row>
    <row r="43000" spans="11:12" x14ac:dyDescent="0.2">
      <c r="K43000" s="260"/>
      <c r="L43000" s="260"/>
    </row>
    <row r="43001" spans="11:12" x14ac:dyDescent="0.2">
      <c r="K43001" s="260"/>
      <c r="L43001" s="260"/>
    </row>
    <row r="43002" spans="11:12" x14ac:dyDescent="0.2">
      <c r="K43002" s="260"/>
      <c r="L43002" s="260"/>
    </row>
    <row r="43003" spans="11:12" x14ac:dyDescent="0.2">
      <c r="K43003" s="260"/>
      <c r="L43003" s="260"/>
    </row>
    <row r="43004" spans="11:12" x14ac:dyDescent="0.2">
      <c r="K43004" s="260"/>
      <c r="L43004" s="260"/>
    </row>
    <row r="43005" spans="11:12" x14ac:dyDescent="0.2">
      <c r="K43005" s="260"/>
      <c r="L43005" s="260"/>
    </row>
    <row r="43006" spans="11:12" x14ac:dyDescent="0.2">
      <c r="K43006" s="260"/>
      <c r="L43006" s="260"/>
    </row>
    <row r="43007" spans="11:12" x14ac:dyDescent="0.2">
      <c r="K43007" s="260"/>
      <c r="L43007" s="260"/>
    </row>
    <row r="43008" spans="11:12" x14ac:dyDescent="0.2">
      <c r="K43008" s="260"/>
      <c r="L43008" s="260"/>
    </row>
    <row r="43009" spans="11:12" x14ac:dyDescent="0.2">
      <c r="K43009" s="260"/>
      <c r="L43009" s="260"/>
    </row>
    <row r="43010" spans="11:12" x14ac:dyDescent="0.2">
      <c r="K43010" s="260"/>
      <c r="L43010" s="260"/>
    </row>
    <row r="43011" spans="11:12" x14ac:dyDescent="0.2">
      <c r="K43011" s="260"/>
      <c r="L43011" s="260"/>
    </row>
    <row r="43012" spans="11:12" x14ac:dyDescent="0.2">
      <c r="K43012" s="260"/>
      <c r="L43012" s="260"/>
    </row>
    <row r="43013" spans="11:12" x14ac:dyDescent="0.2">
      <c r="K43013" s="260"/>
      <c r="L43013" s="260"/>
    </row>
    <row r="43014" spans="11:12" x14ac:dyDescent="0.2">
      <c r="K43014" s="260"/>
      <c r="L43014" s="260"/>
    </row>
    <row r="43015" spans="11:12" x14ac:dyDescent="0.2">
      <c r="K43015" s="260"/>
      <c r="L43015" s="260"/>
    </row>
    <row r="43016" spans="11:12" x14ac:dyDescent="0.2">
      <c r="K43016" s="260"/>
      <c r="L43016" s="260"/>
    </row>
    <row r="43017" spans="11:12" x14ac:dyDescent="0.2">
      <c r="K43017" s="260"/>
      <c r="L43017" s="260"/>
    </row>
    <row r="43018" spans="11:12" x14ac:dyDescent="0.2">
      <c r="K43018" s="260"/>
      <c r="L43018" s="260"/>
    </row>
    <row r="43019" spans="11:12" x14ac:dyDescent="0.2">
      <c r="K43019" s="260"/>
      <c r="L43019" s="260"/>
    </row>
    <row r="43020" spans="11:12" x14ac:dyDescent="0.2">
      <c r="K43020" s="260"/>
      <c r="L43020" s="260"/>
    </row>
    <row r="43021" spans="11:12" x14ac:dyDescent="0.2">
      <c r="K43021" s="260"/>
      <c r="L43021" s="260"/>
    </row>
    <row r="43022" spans="11:12" x14ac:dyDescent="0.2">
      <c r="K43022" s="260"/>
      <c r="L43022" s="260"/>
    </row>
    <row r="43023" spans="11:12" x14ac:dyDescent="0.2">
      <c r="K43023" s="260"/>
      <c r="L43023" s="260"/>
    </row>
    <row r="43024" spans="11:12" x14ac:dyDescent="0.2">
      <c r="K43024" s="260"/>
      <c r="L43024" s="260"/>
    </row>
    <row r="43025" spans="11:12" x14ac:dyDescent="0.2">
      <c r="K43025" s="260"/>
      <c r="L43025" s="260"/>
    </row>
    <row r="43026" spans="11:12" x14ac:dyDescent="0.2">
      <c r="K43026" s="260"/>
      <c r="L43026" s="260"/>
    </row>
    <row r="43027" spans="11:12" x14ac:dyDescent="0.2">
      <c r="K43027" s="260"/>
      <c r="L43027" s="260"/>
    </row>
    <row r="43028" spans="11:12" x14ac:dyDescent="0.2">
      <c r="K43028" s="260"/>
      <c r="L43028" s="260"/>
    </row>
    <row r="43029" spans="11:12" x14ac:dyDescent="0.2">
      <c r="K43029" s="260"/>
      <c r="L43029" s="260"/>
    </row>
    <row r="43030" spans="11:12" x14ac:dyDescent="0.2">
      <c r="K43030" s="260"/>
      <c r="L43030" s="260"/>
    </row>
    <row r="43031" spans="11:12" x14ac:dyDescent="0.2">
      <c r="K43031" s="260"/>
      <c r="L43031" s="260"/>
    </row>
    <row r="43032" spans="11:12" x14ac:dyDescent="0.2">
      <c r="K43032" s="260"/>
      <c r="L43032" s="260"/>
    </row>
    <row r="43033" spans="11:12" x14ac:dyDescent="0.2">
      <c r="K43033" s="260"/>
      <c r="L43033" s="260"/>
    </row>
    <row r="43034" spans="11:12" x14ac:dyDescent="0.2">
      <c r="K43034" s="260"/>
      <c r="L43034" s="260"/>
    </row>
    <row r="43035" spans="11:12" x14ac:dyDescent="0.2">
      <c r="K43035" s="260"/>
      <c r="L43035" s="260"/>
    </row>
    <row r="43036" spans="11:12" x14ac:dyDescent="0.2">
      <c r="K43036" s="260"/>
      <c r="L43036" s="260"/>
    </row>
    <row r="43037" spans="11:12" x14ac:dyDescent="0.2">
      <c r="K43037" s="260"/>
      <c r="L43037" s="260"/>
    </row>
    <row r="43038" spans="11:12" x14ac:dyDescent="0.2">
      <c r="K43038" s="260"/>
      <c r="L43038" s="260"/>
    </row>
    <row r="43039" spans="11:12" x14ac:dyDescent="0.2">
      <c r="K43039" s="260"/>
      <c r="L43039" s="260"/>
    </row>
    <row r="43040" spans="11:12" x14ac:dyDescent="0.2">
      <c r="K43040" s="260"/>
      <c r="L43040" s="260"/>
    </row>
    <row r="43041" spans="11:12" x14ac:dyDescent="0.2">
      <c r="K43041" s="260"/>
      <c r="L43041" s="260"/>
    </row>
    <row r="43042" spans="11:12" x14ac:dyDescent="0.2">
      <c r="K43042" s="260"/>
      <c r="L43042" s="260"/>
    </row>
    <row r="43043" spans="11:12" x14ac:dyDescent="0.2">
      <c r="K43043" s="260"/>
      <c r="L43043" s="260"/>
    </row>
    <row r="43044" spans="11:12" x14ac:dyDescent="0.2">
      <c r="K43044" s="260"/>
      <c r="L43044" s="260"/>
    </row>
    <row r="43045" spans="11:12" x14ac:dyDescent="0.2">
      <c r="K43045" s="260"/>
      <c r="L43045" s="260"/>
    </row>
    <row r="43046" spans="11:12" x14ac:dyDescent="0.2">
      <c r="K43046" s="260"/>
      <c r="L43046" s="260"/>
    </row>
    <row r="43047" spans="11:12" x14ac:dyDescent="0.2">
      <c r="K43047" s="260"/>
      <c r="L43047" s="260"/>
    </row>
    <row r="43048" spans="11:12" x14ac:dyDescent="0.2">
      <c r="K43048" s="260"/>
      <c r="L43048" s="260"/>
    </row>
    <row r="43049" spans="11:12" x14ac:dyDescent="0.2">
      <c r="K43049" s="260"/>
      <c r="L43049" s="260"/>
    </row>
    <row r="43050" spans="11:12" x14ac:dyDescent="0.2">
      <c r="K43050" s="260"/>
      <c r="L43050" s="260"/>
    </row>
    <row r="43051" spans="11:12" x14ac:dyDescent="0.2">
      <c r="K43051" s="260"/>
      <c r="L43051" s="260"/>
    </row>
    <row r="43052" spans="11:12" x14ac:dyDescent="0.2">
      <c r="K43052" s="260"/>
      <c r="L43052" s="260"/>
    </row>
    <row r="43053" spans="11:12" x14ac:dyDescent="0.2">
      <c r="K43053" s="260"/>
      <c r="L43053" s="260"/>
    </row>
    <row r="43054" spans="11:12" x14ac:dyDescent="0.2">
      <c r="K43054" s="260"/>
      <c r="L43054" s="260"/>
    </row>
    <row r="43055" spans="11:12" x14ac:dyDescent="0.2">
      <c r="K43055" s="260"/>
      <c r="L43055" s="260"/>
    </row>
    <row r="43056" spans="11:12" x14ac:dyDescent="0.2">
      <c r="K43056" s="260"/>
      <c r="L43056" s="260"/>
    </row>
    <row r="43057" spans="11:12" x14ac:dyDescent="0.2">
      <c r="K43057" s="260"/>
      <c r="L43057" s="260"/>
    </row>
    <row r="43058" spans="11:12" x14ac:dyDescent="0.2">
      <c r="K43058" s="260"/>
      <c r="L43058" s="260"/>
    </row>
    <row r="43059" spans="11:12" x14ac:dyDescent="0.2">
      <c r="K43059" s="260"/>
      <c r="L43059" s="260"/>
    </row>
    <row r="43060" spans="11:12" x14ac:dyDescent="0.2">
      <c r="K43060" s="260"/>
      <c r="L43060" s="260"/>
    </row>
    <row r="43061" spans="11:12" x14ac:dyDescent="0.2">
      <c r="K43061" s="260"/>
      <c r="L43061" s="260"/>
    </row>
    <row r="43062" spans="11:12" x14ac:dyDescent="0.2">
      <c r="K43062" s="260"/>
      <c r="L43062" s="260"/>
    </row>
    <row r="43063" spans="11:12" x14ac:dyDescent="0.2">
      <c r="K43063" s="260"/>
      <c r="L43063" s="260"/>
    </row>
    <row r="43064" spans="11:12" x14ac:dyDescent="0.2">
      <c r="K43064" s="260"/>
      <c r="L43064" s="260"/>
    </row>
    <row r="43065" spans="11:12" x14ac:dyDescent="0.2">
      <c r="K43065" s="260"/>
      <c r="L43065" s="260"/>
    </row>
    <row r="43066" spans="11:12" x14ac:dyDescent="0.2">
      <c r="K43066" s="260"/>
      <c r="L43066" s="260"/>
    </row>
    <row r="43067" spans="11:12" x14ac:dyDescent="0.2">
      <c r="K43067" s="260"/>
      <c r="L43067" s="260"/>
    </row>
    <row r="43068" spans="11:12" x14ac:dyDescent="0.2">
      <c r="K43068" s="260"/>
      <c r="L43068" s="260"/>
    </row>
    <row r="43069" spans="11:12" x14ac:dyDescent="0.2">
      <c r="K43069" s="260"/>
      <c r="L43069" s="260"/>
    </row>
    <row r="43070" spans="11:12" x14ac:dyDescent="0.2">
      <c r="K43070" s="260"/>
      <c r="L43070" s="260"/>
    </row>
    <row r="43071" spans="11:12" x14ac:dyDescent="0.2">
      <c r="K43071" s="260"/>
      <c r="L43071" s="260"/>
    </row>
    <row r="43072" spans="11:12" x14ac:dyDescent="0.2">
      <c r="K43072" s="260"/>
      <c r="L43072" s="260"/>
    </row>
    <row r="43073" spans="11:12" x14ac:dyDescent="0.2">
      <c r="K43073" s="260"/>
      <c r="L43073" s="260"/>
    </row>
    <row r="43074" spans="11:12" x14ac:dyDescent="0.2">
      <c r="K43074" s="260"/>
      <c r="L43074" s="260"/>
    </row>
    <row r="43075" spans="11:12" x14ac:dyDescent="0.2">
      <c r="K43075" s="260"/>
      <c r="L43075" s="260"/>
    </row>
    <row r="43076" spans="11:12" x14ac:dyDescent="0.2">
      <c r="K43076" s="260"/>
      <c r="L43076" s="260"/>
    </row>
    <row r="43077" spans="11:12" x14ac:dyDescent="0.2">
      <c r="K43077" s="260"/>
      <c r="L43077" s="260"/>
    </row>
    <row r="43078" spans="11:12" x14ac:dyDescent="0.2">
      <c r="K43078" s="260"/>
      <c r="L43078" s="260"/>
    </row>
    <row r="43079" spans="11:12" x14ac:dyDescent="0.2">
      <c r="K43079" s="260"/>
      <c r="L43079" s="260"/>
    </row>
    <row r="43080" spans="11:12" x14ac:dyDescent="0.2">
      <c r="K43080" s="260"/>
      <c r="L43080" s="260"/>
    </row>
    <row r="43081" spans="11:12" x14ac:dyDescent="0.2">
      <c r="K43081" s="260"/>
      <c r="L43081" s="260"/>
    </row>
    <row r="43082" spans="11:12" x14ac:dyDescent="0.2">
      <c r="K43082" s="260"/>
      <c r="L43082" s="260"/>
    </row>
    <row r="43083" spans="11:12" x14ac:dyDescent="0.2">
      <c r="K43083" s="260"/>
      <c r="L43083" s="260"/>
    </row>
    <row r="43084" spans="11:12" x14ac:dyDescent="0.2">
      <c r="K43084" s="260"/>
      <c r="L43084" s="260"/>
    </row>
    <row r="43085" spans="11:12" x14ac:dyDescent="0.2">
      <c r="K43085" s="260"/>
      <c r="L43085" s="260"/>
    </row>
    <row r="43086" spans="11:12" x14ac:dyDescent="0.2">
      <c r="K43086" s="260"/>
      <c r="L43086" s="260"/>
    </row>
    <row r="43087" spans="11:12" x14ac:dyDescent="0.2">
      <c r="K43087" s="260"/>
      <c r="L43087" s="260"/>
    </row>
    <row r="43088" spans="11:12" x14ac:dyDescent="0.2">
      <c r="K43088" s="260"/>
      <c r="L43088" s="260"/>
    </row>
    <row r="43089" spans="11:12" x14ac:dyDescent="0.2">
      <c r="K43089" s="260"/>
      <c r="L43089" s="260"/>
    </row>
    <row r="43090" spans="11:12" x14ac:dyDescent="0.2">
      <c r="K43090" s="260"/>
      <c r="L43090" s="260"/>
    </row>
    <row r="43091" spans="11:12" x14ac:dyDescent="0.2">
      <c r="K43091" s="260"/>
      <c r="L43091" s="260"/>
    </row>
    <row r="43092" spans="11:12" x14ac:dyDescent="0.2">
      <c r="K43092" s="260"/>
      <c r="L43092" s="260"/>
    </row>
    <row r="43093" spans="11:12" x14ac:dyDescent="0.2">
      <c r="K43093" s="260"/>
      <c r="L43093" s="260"/>
    </row>
    <row r="43094" spans="11:12" x14ac:dyDescent="0.2">
      <c r="K43094" s="260"/>
      <c r="L43094" s="260"/>
    </row>
    <row r="43095" spans="11:12" x14ac:dyDescent="0.2">
      <c r="K43095" s="260"/>
      <c r="L43095" s="260"/>
    </row>
    <row r="43096" spans="11:12" x14ac:dyDescent="0.2">
      <c r="K43096" s="260"/>
      <c r="L43096" s="260"/>
    </row>
    <row r="43097" spans="11:12" x14ac:dyDescent="0.2">
      <c r="K43097" s="260"/>
      <c r="L43097" s="260"/>
    </row>
    <row r="43098" spans="11:12" x14ac:dyDescent="0.2">
      <c r="K43098" s="260"/>
      <c r="L43098" s="260"/>
    </row>
    <row r="43099" spans="11:12" x14ac:dyDescent="0.2">
      <c r="K43099" s="260"/>
      <c r="L43099" s="260"/>
    </row>
    <row r="43100" spans="11:12" x14ac:dyDescent="0.2">
      <c r="K43100" s="260"/>
      <c r="L43100" s="260"/>
    </row>
    <row r="43101" spans="11:12" x14ac:dyDescent="0.2">
      <c r="K43101" s="260"/>
      <c r="L43101" s="260"/>
    </row>
    <row r="43102" spans="11:12" x14ac:dyDescent="0.2">
      <c r="K43102" s="260"/>
      <c r="L43102" s="260"/>
    </row>
    <row r="43103" spans="11:12" x14ac:dyDescent="0.2">
      <c r="K43103" s="260"/>
      <c r="L43103" s="260"/>
    </row>
    <row r="43104" spans="11:12" x14ac:dyDescent="0.2">
      <c r="K43104" s="260"/>
      <c r="L43104" s="260"/>
    </row>
    <row r="43105" spans="11:12" x14ac:dyDescent="0.2">
      <c r="K43105" s="260"/>
      <c r="L43105" s="260"/>
    </row>
    <row r="43106" spans="11:12" x14ac:dyDescent="0.2">
      <c r="K43106" s="260"/>
      <c r="L43106" s="260"/>
    </row>
    <row r="43107" spans="11:12" x14ac:dyDescent="0.2">
      <c r="K43107" s="260"/>
      <c r="L43107" s="260"/>
    </row>
    <row r="43108" spans="11:12" x14ac:dyDescent="0.2">
      <c r="K43108" s="260"/>
      <c r="L43108" s="260"/>
    </row>
    <row r="43109" spans="11:12" x14ac:dyDescent="0.2">
      <c r="K43109" s="260"/>
      <c r="L43109" s="260"/>
    </row>
    <row r="43110" spans="11:12" x14ac:dyDescent="0.2">
      <c r="K43110" s="260"/>
      <c r="L43110" s="260"/>
    </row>
    <row r="43111" spans="11:12" x14ac:dyDescent="0.2">
      <c r="K43111" s="260"/>
      <c r="L43111" s="260"/>
    </row>
    <row r="43112" spans="11:12" x14ac:dyDescent="0.2">
      <c r="K43112" s="260"/>
      <c r="L43112" s="260"/>
    </row>
    <row r="43113" spans="11:12" x14ac:dyDescent="0.2">
      <c r="K43113" s="260"/>
      <c r="L43113" s="260"/>
    </row>
    <row r="43114" spans="11:12" x14ac:dyDescent="0.2">
      <c r="K43114" s="260"/>
      <c r="L43114" s="260"/>
    </row>
    <row r="43115" spans="11:12" x14ac:dyDescent="0.2">
      <c r="K43115" s="260"/>
      <c r="L43115" s="260"/>
    </row>
    <row r="43116" spans="11:12" x14ac:dyDescent="0.2">
      <c r="K43116" s="260"/>
      <c r="L43116" s="260"/>
    </row>
    <row r="43117" spans="11:12" x14ac:dyDescent="0.2">
      <c r="K43117" s="260"/>
      <c r="L43117" s="260"/>
    </row>
    <row r="43118" spans="11:12" x14ac:dyDescent="0.2">
      <c r="K43118" s="260"/>
      <c r="L43118" s="260"/>
    </row>
    <row r="43119" spans="11:12" x14ac:dyDescent="0.2">
      <c r="K43119" s="260"/>
      <c r="L43119" s="260"/>
    </row>
    <row r="43120" spans="11:12" x14ac:dyDescent="0.2">
      <c r="K43120" s="260"/>
      <c r="L43120" s="260"/>
    </row>
    <row r="43121" spans="11:12" x14ac:dyDescent="0.2">
      <c r="K43121" s="260"/>
      <c r="L43121" s="260"/>
    </row>
    <row r="43122" spans="11:12" x14ac:dyDescent="0.2">
      <c r="K43122" s="260"/>
      <c r="L43122" s="260"/>
    </row>
    <row r="43123" spans="11:12" x14ac:dyDescent="0.2">
      <c r="K43123" s="260"/>
      <c r="L43123" s="260"/>
    </row>
    <row r="43124" spans="11:12" x14ac:dyDescent="0.2">
      <c r="K43124" s="260"/>
      <c r="L43124" s="260"/>
    </row>
    <row r="43125" spans="11:12" x14ac:dyDescent="0.2">
      <c r="K43125" s="260"/>
      <c r="L43125" s="260"/>
    </row>
    <row r="43126" spans="11:12" x14ac:dyDescent="0.2">
      <c r="K43126" s="260"/>
      <c r="L43126" s="260"/>
    </row>
    <row r="43127" spans="11:12" x14ac:dyDescent="0.2">
      <c r="K43127" s="260"/>
      <c r="L43127" s="260"/>
    </row>
    <row r="43128" spans="11:12" x14ac:dyDescent="0.2">
      <c r="K43128" s="260"/>
      <c r="L43128" s="260"/>
    </row>
    <row r="43129" spans="11:12" x14ac:dyDescent="0.2">
      <c r="K43129" s="260"/>
      <c r="L43129" s="260"/>
    </row>
    <row r="43130" spans="11:12" x14ac:dyDescent="0.2">
      <c r="K43130" s="260"/>
      <c r="L43130" s="260"/>
    </row>
    <row r="43131" spans="11:12" x14ac:dyDescent="0.2">
      <c r="K43131" s="260"/>
      <c r="L43131" s="260"/>
    </row>
    <row r="43132" spans="11:12" x14ac:dyDescent="0.2">
      <c r="K43132" s="260"/>
      <c r="L43132" s="260"/>
    </row>
    <row r="43133" spans="11:12" x14ac:dyDescent="0.2">
      <c r="K43133" s="260"/>
      <c r="L43133" s="260"/>
    </row>
    <row r="43134" spans="11:12" x14ac:dyDescent="0.2">
      <c r="K43134" s="260"/>
      <c r="L43134" s="260"/>
    </row>
    <row r="43135" spans="11:12" x14ac:dyDescent="0.2">
      <c r="K43135" s="260"/>
      <c r="L43135" s="260"/>
    </row>
    <row r="43136" spans="11:12" x14ac:dyDescent="0.2">
      <c r="K43136" s="260"/>
      <c r="L43136" s="260"/>
    </row>
    <row r="43137" spans="11:12" x14ac:dyDescent="0.2">
      <c r="K43137" s="260"/>
      <c r="L43137" s="260"/>
    </row>
    <row r="43138" spans="11:12" x14ac:dyDescent="0.2">
      <c r="K43138" s="260"/>
      <c r="L43138" s="260"/>
    </row>
    <row r="43139" spans="11:12" x14ac:dyDescent="0.2">
      <c r="K43139" s="260"/>
      <c r="L43139" s="260"/>
    </row>
    <row r="43140" spans="11:12" x14ac:dyDescent="0.2">
      <c r="K43140" s="260"/>
      <c r="L43140" s="260"/>
    </row>
    <row r="43141" spans="11:12" x14ac:dyDescent="0.2">
      <c r="K43141" s="260"/>
      <c r="L43141" s="260"/>
    </row>
    <row r="43142" spans="11:12" x14ac:dyDescent="0.2">
      <c r="K43142" s="260"/>
      <c r="L43142" s="260"/>
    </row>
    <row r="43143" spans="11:12" x14ac:dyDescent="0.2">
      <c r="K43143" s="260"/>
      <c r="L43143" s="260"/>
    </row>
    <row r="43144" spans="11:12" x14ac:dyDescent="0.2">
      <c r="K43144" s="260"/>
      <c r="L43144" s="260"/>
    </row>
    <row r="43145" spans="11:12" x14ac:dyDescent="0.2">
      <c r="K43145" s="260"/>
      <c r="L43145" s="260"/>
    </row>
    <row r="43146" spans="11:12" x14ac:dyDescent="0.2">
      <c r="K43146" s="260"/>
      <c r="L43146" s="260"/>
    </row>
    <row r="43147" spans="11:12" x14ac:dyDescent="0.2">
      <c r="K43147" s="260"/>
      <c r="L43147" s="260"/>
    </row>
    <row r="43148" spans="11:12" x14ac:dyDescent="0.2">
      <c r="K43148" s="260"/>
      <c r="L43148" s="260"/>
    </row>
    <row r="43149" spans="11:12" x14ac:dyDescent="0.2">
      <c r="K43149" s="260"/>
      <c r="L43149" s="260"/>
    </row>
    <row r="43150" spans="11:12" x14ac:dyDescent="0.2">
      <c r="K43150" s="260"/>
      <c r="L43150" s="260"/>
    </row>
    <row r="43151" spans="11:12" x14ac:dyDescent="0.2">
      <c r="K43151" s="260"/>
      <c r="L43151" s="260"/>
    </row>
    <row r="43152" spans="11:12" x14ac:dyDescent="0.2">
      <c r="K43152" s="260"/>
      <c r="L43152" s="260"/>
    </row>
    <row r="43153" spans="11:12" x14ac:dyDescent="0.2">
      <c r="K43153" s="260"/>
      <c r="L43153" s="260"/>
    </row>
    <row r="43154" spans="11:12" x14ac:dyDescent="0.2">
      <c r="K43154" s="260"/>
      <c r="L43154" s="260"/>
    </row>
    <row r="43155" spans="11:12" x14ac:dyDescent="0.2">
      <c r="K43155" s="260"/>
      <c r="L43155" s="260"/>
    </row>
    <row r="43156" spans="11:12" x14ac:dyDescent="0.2">
      <c r="K43156" s="260"/>
      <c r="L43156" s="260"/>
    </row>
    <row r="43157" spans="11:12" x14ac:dyDescent="0.2">
      <c r="K43157" s="260"/>
      <c r="L43157" s="260"/>
    </row>
    <row r="43158" spans="11:12" x14ac:dyDescent="0.2">
      <c r="K43158" s="260"/>
      <c r="L43158" s="260"/>
    </row>
    <row r="43159" spans="11:12" x14ac:dyDescent="0.2">
      <c r="K43159" s="260"/>
      <c r="L43159" s="260"/>
    </row>
    <row r="43160" spans="11:12" x14ac:dyDescent="0.2">
      <c r="K43160" s="260"/>
      <c r="L43160" s="260"/>
    </row>
    <row r="43161" spans="11:12" x14ac:dyDescent="0.2">
      <c r="K43161" s="260"/>
      <c r="L43161" s="260"/>
    </row>
    <row r="43162" spans="11:12" x14ac:dyDescent="0.2">
      <c r="K43162" s="260"/>
      <c r="L43162" s="260"/>
    </row>
    <row r="43163" spans="11:12" x14ac:dyDescent="0.2">
      <c r="K43163" s="260"/>
      <c r="L43163" s="260"/>
    </row>
    <row r="43164" spans="11:12" x14ac:dyDescent="0.2">
      <c r="K43164" s="260"/>
      <c r="L43164" s="260"/>
    </row>
    <row r="43165" spans="11:12" x14ac:dyDescent="0.2">
      <c r="K43165" s="260"/>
      <c r="L43165" s="260"/>
    </row>
    <row r="43166" spans="11:12" x14ac:dyDescent="0.2">
      <c r="K43166" s="260"/>
      <c r="L43166" s="260"/>
    </row>
    <row r="43167" spans="11:12" x14ac:dyDescent="0.2">
      <c r="K43167" s="260"/>
      <c r="L43167" s="260"/>
    </row>
    <row r="43168" spans="11:12" x14ac:dyDescent="0.2">
      <c r="K43168" s="260"/>
      <c r="L43168" s="260"/>
    </row>
    <row r="43169" spans="11:12" x14ac:dyDescent="0.2">
      <c r="K43169" s="260"/>
      <c r="L43169" s="260"/>
    </row>
    <row r="43170" spans="11:12" x14ac:dyDescent="0.2">
      <c r="K43170" s="260"/>
      <c r="L43170" s="260"/>
    </row>
    <row r="43171" spans="11:12" x14ac:dyDescent="0.2">
      <c r="K43171" s="260"/>
      <c r="L43171" s="260"/>
    </row>
    <row r="43172" spans="11:12" x14ac:dyDescent="0.2">
      <c r="K43172" s="260"/>
      <c r="L43172" s="260"/>
    </row>
    <row r="43173" spans="11:12" x14ac:dyDescent="0.2">
      <c r="K43173" s="260"/>
      <c r="L43173" s="260"/>
    </row>
    <row r="43174" spans="11:12" x14ac:dyDescent="0.2">
      <c r="K43174" s="260"/>
      <c r="L43174" s="260"/>
    </row>
    <row r="43175" spans="11:12" x14ac:dyDescent="0.2">
      <c r="K43175" s="260"/>
      <c r="L43175" s="260"/>
    </row>
    <row r="43176" spans="11:12" x14ac:dyDescent="0.2">
      <c r="K43176" s="260"/>
      <c r="L43176" s="260"/>
    </row>
    <row r="43177" spans="11:12" x14ac:dyDescent="0.2">
      <c r="K43177" s="260"/>
      <c r="L43177" s="260"/>
    </row>
    <row r="43178" spans="11:12" x14ac:dyDescent="0.2">
      <c r="K43178" s="260"/>
      <c r="L43178" s="260"/>
    </row>
    <row r="43179" spans="11:12" x14ac:dyDescent="0.2">
      <c r="K43179" s="260"/>
      <c r="L43179" s="260"/>
    </row>
    <row r="43180" spans="11:12" x14ac:dyDescent="0.2">
      <c r="K43180" s="260"/>
      <c r="L43180" s="260"/>
    </row>
    <row r="43181" spans="11:12" x14ac:dyDescent="0.2">
      <c r="K43181" s="260"/>
      <c r="L43181" s="260"/>
    </row>
    <row r="43182" spans="11:12" x14ac:dyDescent="0.2">
      <c r="K43182" s="260"/>
      <c r="L43182" s="260"/>
    </row>
    <row r="43183" spans="11:12" x14ac:dyDescent="0.2">
      <c r="K43183" s="260"/>
      <c r="L43183" s="260"/>
    </row>
    <row r="43184" spans="11:12" x14ac:dyDescent="0.2">
      <c r="K43184" s="260"/>
      <c r="L43184" s="260"/>
    </row>
    <row r="43185" spans="11:12" x14ac:dyDescent="0.2">
      <c r="K43185" s="260"/>
      <c r="L43185" s="260"/>
    </row>
    <row r="43186" spans="11:12" x14ac:dyDescent="0.2">
      <c r="K43186" s="260"/>
      <c r="L43186" s="260"/>
    </row>
    <row r="43187" spans="11:12" x14ac:dyDescent="0.2">
      <c r="K43187" s="260"/>
      <c r="L43187" s="260"/>
    </row>
    <row r="43188" spans="11:12" x14ac:dyDescent="0.2">
      <c r="K43188" s="260"/>
      <c r="L43188" s="260"/>
    </row>
    <row r="43189" spans="11:12" x14ac:dyDescent="0.2">
      <c r="K43189" s="260"/>
      <c r="L43189" s="260"/>
    </row>
    <row r="43190" spans="11:12" x14ac:dyDescent="0.2">
      <c r="K43190" s="260"/>
      <c r="L43190" s="260"/>
    </row>
    <row r="43191" spans="11:12" x14ac:dyDescent="0.2">
      <c r="K43191" s="260"/>
      <c r="L43191" s="260"/>
    </row>
    <row r="43192" spans="11:12" x14ac:dyDescent="0.2">
      <c r="K43192" s="260"/>
      <c r="L43192" s="260"/>
    </row>
    <row r="43193" spans="11:12" x14ac:dyDescent="0.2">
      <c r="K43193" s="260"/>
      <c r="L43193" s="260"/>
    </row>
    <row r="43194" spans="11:12" x14ac:dyDescent="0.2">
      <c r="K43194" s="260"/>
      <c r="L43194" s="260"/>
    </row>
    <row r="43195" spans="11:12" x14ac:dyDescent="0.2">
      <c r="K43195" s="260"/>
      <c r="L43195" s="260"/>
    </row>
    <row r="43196" spans="11:12" x14ac:dyDescent="0.2">
      <c r="K43196" s="260"/>
      <c r="L43196" s="260"/>
    </row>
    <row r="43197" spans="11:12" x14ac:dyDescent="0.2">
      <c r="K43197" s="260"/>
      <c r="L43197" s="260"/>
    </row>
    <row r="43198" spans="11:12" x14ac:dyDescent="0.2">
      <c r="K43198" s="260"/>
      <c r="L43198" s="260"/>
    </row>
    <row r="43199" spans="11:12" x14ac:dyDescent="0.2">
      <c r="K43199" s="260"/>
      <c r="L43199" s="260"/>
    </row>
    <row r="43200" spans="11:12" x14ac:dyDescent="0.2">
      <c r="K43200" s="260"/>
      <c r="L43200" s="260"/>
    </row>
    <row r="43201" spans="11:12" x14ac:dyDescent="0.2">
      <c r="K43201" s="260"/>
      <c r="L43201" s="260"/>
    </row>
    <row r="43202" spans="11:12" x14ac:dyDescent="0.2">
      <c r="K43202" s="260"/>
      <c r="L43202" s="260"/>
    </row>
    <row r="43203" spans="11:12" x14ac:dyDescent="0.2">
      <c r="K43203" s="260"/>
      <c r="L43203" s="260"/>
    </row>
    <row r="43204" spans="11:12" x14ac:dyDescent="0.2">
      <c r="K43204" s="260"/>
      <c r="L43204" s="260"/>
    </row>
    <row r="43205" spans="11:12" x14ac:dyDescent="0.2">
      <c r="K43205" s="260"/>
      <c r="L43205" s="260"/>
    </row>
    <row r="43206" spans="11:12" x14ac:dyDescent="0.2">
      <c r="K43206" s="260"/>
      <c r="L43206" s="260"/>
    </row>
    <row r="43207" spans="11:12" x14ac:dyDescent="0.2">
      <c r="K43207" s="260"/>
      <c r="L43207" s="260"/>
    </row>
    <row r="43208" spans="11:12" x14ac:dyDescent="0.2">
      <c r="K43208" s="260"/>
      <c r="L43208" s="260"/>
    </row>
    <row r="43209" spans="11:12" x14ac:dyDescent="0.2">
      <c r="K43209" s="260"/>
      <c r="L43209" s="260"/>
    </row>
    <row r="43210" spans="11:12" x14ac:dyDescent="0.2">
      <c r="K43210" s="260"/>
      <c r="L43210" s="260"/>
    </row>
    <row r="43211" spans="11:12" x14ac:dyDescent="0.2">
      <c r="K43211" s="260"/>
      <c r="L43211" s="260"/>
    </row>
    <row r="43212" spans="11:12" x14ac:dyDescent="0.2">
      <c r="K43212" s="260"/>
      <c r="L43212" s="260"/>
    </row>
    <row r="43213" spans="11:12" x14ac:dyDescent="0.2">
      <c r="K43213" s="260"/>
      <c r="L43213" s="260"/>
    </row>
    <row r="43214" spans="11:12" x14ac:dyDescent="0.2">
      <c r="K43214" s="260"/>
      <c r="L43214" s="260"/>
    </row>
    <row r="43215" spans="11:12" x14ac:dyDescent="0.2">
      <c r="K43215" s="260"/>
      <c r="L43215" s="260"/>
    </row>
    <row r="43216" spans="11:12" x14ac:dyDescent="0.2">
      <c r="K43216" s="260"/>
      <c r="L43216" s="260"/>
    </row>
    <row r="43217" spans="11:12" x14ac:dyDescent="0.2">
      <c r="K43217" s="260"/>
      <c r="L43217" s="260"/>
    </row>
    <row r="43218" spans="11:12" x14ac:dyDescent="0.2">
      <c r="K43218" s="260"/>
      <c r="L43218" s="260"/>
    </row>
    <row r="43219" spans="11:12" x14ac:dyDescent="0.2">
      <c r="K43219" s="260"/>
      <c r="L43219" s="260"/>
    </row>
    <row r="43220" spans="11:12" x14ac:dyDescent="0.2">
      <c r="K43220" s="260"/>
      <c r="L43220" s="260"/>
    </row>
    <row r="43221" spans="11:12" x14ac:dyDescent="0.2">
      <c r="K43221" s="260"/>
      <c r="L43221" s="260"/>
    </row>
    <row r="43222" spans="11:12" x14ac:dyDescent="0.2">
      <c r="K43222" s="260"/>
      <c r="L43222" s="260"/>
    </row>
    <row r="43223" spans="11:12" x14ac:dyDescent="0.2">
      <c r="K43223" s="260"/>
      <c r="L43223" s="260"/>
    </row>
    <row r="43224" spans="11:12" x14ac:dyDescent="0.2">
      <c r="K43224" s="260"/>
      <c r="L43224" s="260"/>
    </row>
    <row r="43225" spans="11:12" x14ac:dyDescent="0.2">
      <c r="K43225" s="260"/>
      <c r="L43225" s="260"/>
    </row>
    <row r="43226" spans="11:12" x14ac:dyDescent="0.2">
      <c r="K43226" s="260"/>
      <c r="L43226" s="260"/>
    </row>
    <row r="43227" spans="11:12" x14ac:dyDescent="0.2">
      <c r="K43227" s="260"/>
      <c r="L43227" s="260"/>
    </row>
    <row r="43228" spans="11:12" x14ac:dyDescent="0.2">
      <c r="K43228" s="260"/>
      <c r="L43228" s="260"/>
    </row>
    <row r="43229" spans="11:12" x14ac:dyDescent="0.2">
      <c r="K43229" s="260"/>
      <c r="L43229" s="260"/>
    </row>
    <row r="43230" spans="11:12" x14ac:dyDescent="0.2">
      <c r="K43230" s="260"/>
      <c r="L43230" s="260"/>
    </row>
    <row r="43231" spans="11:12" x14ac:dyDescent="0.2">
      <c r="K43231" s="260"/>
      <c r="L43231" s="260"/>
    </row>
    <row r="43232" spans="11:12" x14ac:dyDescent="0.2">
      <c r="K43232" s="260"/>
      <c r="L43232" s="260"/>
    </row>
    <row r="43233" spans="11:12" x14ac:dyDescent="0.2">
      <c r="K43233" s="260"/>
      <c r="L43233" s="260"/>
    </row>
    <row r="43234" spans="11:12" x14ac:dyDescent="0.2">
      <c r="K43234" s="260"/>
      <c r="L43234" s="260"/>
    </row>
    <row r="43235" spans="11:12" x14ac:dyDescent="0.2">
      <c r="K43235" s="260"/>
      <c r="L43235" s="260"/>
    </row>
    <row r="43236" spans="11:12" x14ac:dyDescent="0.2">
      <c r="K43236" s="260"/>
      <c r="L43236" s="260"/>
    </row>
    <row r="43237" spans="11:12" x14ac:dyDescent="0.2">
      <c r="K43237" s="260"/>
      <c r="L43237" s="260"/>
    </row>
    <row r="43238" spans="11:12" x14ac:dyDescent="0.2">
      <c r="K43238" s="260"/>
      <c r="L43238" s="260"/>
    </row>
    <row r="43239" spans="11:12" x14ac:dyDescent="0.2">
      <c r="K43239" s="260"/>
      <c r="L43239" s="260"/>
    </row>
    <row r="43240" spans="11:12" x14ac:dyDescent="0.2">
      <c r="K43240" s="260"/>
      <c r="L43240" s="260"/>
    </row>
    <row r="43241" spans="11:12" x14ac:dyDescent="0.2">
      <c r="K43241" s="260"/>
      <c r="L43241" s="260"/>
    </row>
    <row r="43242" spans="11:12" x14ac:dyDescent="0.2">
      <c r="K43242" s="260"/>
      <c r="L43242" s="260"/>
    </row>
    <row r="43243" spans="11:12" x14ac:dyDescent="0.2">
      <c r="K43243" s="260"/>
      <c r="L43243" s="260"/>
    </row>
    <row r="43244" spans="11:12" x14ac:dyDescent="0.2">
      <c r="K43244" s="260"/>
      <c r="L43244" s="260"/>
    </row>
    <row r="43245" spans="11:12" x14ac:dyDescent="0.2">
      <c r="K43245" s="260"/>
      <c r="L43245" s="260"/>
    </row>
    <row r="43246" spans="11:12" x14ac:dyDescent="0.2">
      <c r="K43246" s="260"/>
      <c r="L43246" s="260"/>
    </row>
    <row r="43247" spans="11:12" x14ac:dyDescent="0.2">
      <c r="K43247" s="260"/>
      <c r="L43247" s="260"/>
    </row>
    <row r="43248" spans="11:12" x14ac:dyDescent="0.2">
      <c r="K43248" s="260"/>
      <c r="L43248" s="260"/>
    </row>
    <row r="43249" spans="11:12" x14ac:dyDescent="0.2">
      <c r="K43249" s="260"/>
      <c r="L43249" s="260"/>
    </row>
    <row r="43250" spans="11:12" x14ac:dyDescent="0.2">
      <c r="K43250" s="260"/>
      <c r="L43250" s="260"/>
    </row>
    <row r="43251" spans="11:12" x14ac:dyDescent="0.2">
      <c r="K43251" s="260"/>
      <c r="L43251" s="260"/>
    </row>
    <row r="43252" spans="11:12" x14ac:dyDescent="0.2">
      <c r="K43252" s="260"/>
      <c r="L43252" s="260"/>
    </row>
    <row r="43253" spans="11:12" x14ac:dyDescent="0.2">
      <c r="K43253" s="260"/>
      <c r="L43253" s="260"/>
    </row>
    <row r="43254" spans="11:12" x14ac:dyDescent="0.2">
      <c r="K43254" s="260"/>
      <c r="L43254" s="260"/>
    </row>
    <row r="43255" spans="11:12" x14ac:dyDescent="0.2">
      <c r="K43255" s="260"/>
      <c r="L43255" s="260"/>
    </row>
    <row r="43256" spans="11:12" x14ac:dyDescent="0.2">
      <c r="K43256" s="260"/>
      <c r="L43256" s="260"/>
    </row>
    <row r="43257" spans="11:12" x14ac:dyDescent="0.2">
      <c r="K43257" s="260"/>
      <c r="L43257" s="260"/>
    </row>
    <row r="43258" spans="11:12" x14ac:dyDescent="0.2">
      <c r="K43258" s="260"/>
      <c r="L43258" s="260"/>
    </row>
    <row r="43259" spans="11:12" x14ac:dyDescent="0.2">
      <c r="K43259" s="260"/>
      <c r="L43259" s="260"/>
    </row>
    <row r="43260" spans="11:12" x14ac:dyDescent="0.2">
      <c r="K43260" s="260"/>
      <c r="L43260" s="260"/>
    </row>
    <row r="43261" spans="11:12" x14ac:dyDescent="0.2">
      <c r="K43261" s="260"/>
      <c r="L43261" s="260"/>
    </row>
    <row r="43262" spans="11:12" x14ac:dyDescent="0.2">
      <c r="K43262" s="260"/>
      <c r="L43262" s="260"/>
    </row>
    <row r="43263" spans="11:12" x14ac:dyDescent="0.2">
      <c r="K43263" s="260"/>
      <c r="L43263" s="260"/>
    </row>
    <row r="43264" spans="11:12" x14ac:dyDescent="0.2">
      <c r="K43264" s="260"/>
      <c r="L43264" s="260"/>
    </row>
    <row r="43265" spans="11:12" x14ac:dyDescent="0.2">
      <c r="K43265" s="260"/>
      <c r="L43265" s="260"/>
    </row>
    <row r="43266" spans="11:12" x14ac:dyDescent="0.2">
      <c r="K43266" s="260"/>
      <c r="L43266" s="260"/>
    </row>
    <row r="43267" spans="11:12" x14ac:dyDescent="0.2">
      <c r="K43267" s="260"/>
      <c r="L43267" s="260"/>
    </row>
    <row r="43268" spans="11:12" x14ac:dyDescent="0.2">
      <c r="K43268" s="260"/>
      <c r="L43268" s="260"/>
    </row>
    <row r="43269" spans="11:12" x14ac:dyDescent="0.2">
      <c r="K43269" s="260"/>
      <c r="L43269" s="260"/>
    </row>
    <row r="43270" spans="11:12" x14ac:dyDescent="0.2">
      <c r="K43270" s="260"/>
      <c r="L43270" s="260"/>
    </row>
    <row r="43271" spans="11:12" x14ac:dyDescent="0.2">
      <c r="K43271" s="260"/>
      <c r="L43271" s="260"/>
    </row>
    <row r="43272" spans="11:12" x14ac:dyDescent="0.2">
      <c r="K43272" s="260"/>
      <c r="L43272" s="260"/>
    </row>
    <row r="43273" spans="11:12" x14ac:dyDescent="0.2">
      <c r="K43273" s="260"/>
      <c r="L43273" s="260"/>
    </row>
    <row r="43274" spans="11:12" x14ac:dyDescent="0.2">
      <c r="K43274" s="260"/>
      <c r="L43274" s="260"/>
    </row>
    <row r="43275" spans="11:12" x14ac:dyDescent="0.2">
      <c r="K43275" s="260"/>
      <c r="L43275" s="260"/>
    </row>
    <row r="43276" spans="11:12" x14ac:dyDescent="0.2">
      <c r="K43276" s="260"/>
      <c r="L43276" s="260"/>
    </row>
    <row r="43277" spans="11:12" x14ac:dyDescent="0.2">
      <c r="K43277" s="260"/>
      <c r="L43277" s="260"/>
    </row>
    <row r="43278" spans="11:12" x14ac:dyDescent="0.2">
      <c r="K43278" s="260"/>
      <c r="L43278" s="260"/>
    </row>
    <row r="43279" spans="11:12" x14ac:dyDescent="0.2">
      <c r="K43279" s="260"/>
      <c r="L43279" s="260"/>
    </row>
    <row r="43280" spans="11:12" x14ac:dyDescent="0.2">
      <c r="K43280" s="260"/>
      <c r="L43280" s="260"/>
    </row>
    <row r="43281" spans="11:12" x14ac:dyDescent="0.2">
      <c r="K43281" s="260"/>
      <c r="L43281" s="260"/>
    </row>
    <row r="43282" spans="11:12" x14ac:dyDescent="0.2">
      <c r="K43282" s="260"/>
      <c r="L43282" s="260"/>
    </row>
    <row r="43283" spans="11:12" x14ac:dyDescent="0.2">
      <c r="K43283" s="260"/>
      <c r="L43283" s="260"/>
    </row>
    <row r="43284" spans="11:12" x14ac:dyDescent="0.2">
      <c r="K43284" s="260"/>
      <c r="L43284" s="260"/>
    </row>
    <row r="43285" spans="11:12" x14ac:dyDescent="0.2">
      <c r="K43285" s="260"/>
      <c r="L43285" s="260"/>
    </row>
    <row r="43286" spans="11:12" x14ac:dyDescent="0.2">
      <c r="K43286" s="260"/>
      <c r="L43286" s="260"/>
    </row>
    <row r="43287" spans="11:12" x14ac:dyDescent="0.2">
      <c r="K43287" s="260"/>
      <c r="L43287" s="260"/>
    </row>
    <row r="43288" spans="11:12" x14ac:dyDescent="0.2">
      <c r="K43288" s="260"/>
      <c r="L43288" s="260"/>
    </row>
    <row r="43289" spans="11:12" x14ac:dyDescent="0.2">
      <c r="K43289" s="260"/>
      <c r="L43289" s="260"/>
    </row>
    <row r="43290" spans="11:12" x14ac:dyDescent="0.2">
      <c r="K43290" s="260"/>
      <c r="L43290" s="260"/>
    </row>
    <row r="43291" spans="11:12" x14ac:dyDescent="0.2">
      <c r="K43291" s="260"/>
      <c r="L43291" s="260"/>
    </row>
    <row r="43292" spans="11:12" x14ac:dyDescent="0.2">
      <c r="K43292" s="260"/>
      <c r="L43292" s="260"/>
    </row>
    <row r="43293" spans="11:12" x14ac:dyDescent="0.2">
      <c r="K43293" s="260"/>
      <c r="L43293" s="260"/>
    </row>
    <row r="43294" spans="11:12" x14ac:dyDescent="0.2">
      <c r="K43294" s="260"/>
      <c r="L43294" s="260"/>
    </row>
    <row r="43295" spans="11:12" x14ac:dyDescent="0.2">
      <c r="K43295" s="260"/>
      <c r="L43295" s="260"/>
    </row>
    <row r="43296" spans="11:12" x14ac:dyDescent="0.2">
      <c r="K43296" s="260"/>
      <c r="L43296" s="260"/>
    </row>
    <row r="43297" spans="11:12" x14ac:dyDescent="0.2">
      <c r="K43297" s="260"/>
      <c r="L43297" s="260"/>
    </row>
    <row r="43298" spans="11:12" x14ac:dyDescent="0.2">
      <c r="K43298" s="260"/>
      <c r="L43298" s="260"/>
    </row>
    <row r="43299" spans="11:12" x14ac:dyDescent="0.2">
      <c r="K43299" s="260"/>
      <c r="L43299" s="260"/>
    </row>
    <row r="43300" spans="11:12" x14ac:dyDescent="0.2">
      <c r="K43300" s="260"/>
      <c r="L43300" s="260"/>
    </row>
    <row r="43301" spans="11:12" x14ac:dyDescent="0.2">
      <c r="K43301" s="260"/>
      <c r="L43301" s="260"/>
    </row>
    <row r="43302" spans="11:12" x14ac:dyDescent="0.2">
      <c r="K43302" s="260"/>
      <c r="L43302" s="260"/>
    </row>
    <row r="43303" spans="11:12" x14ac:dyDescent="0.2">
      <c r="K43303" s="260"/>
      <c r="L43303" s="260"/>
    </row>
    <row r="43304" spans="11:12" x14ac:dyDescent="0.2">
      <c r="K43304" s="260"/>
      <c r="L43304" s="260"/>
    </row>
    <row r="43305" spans="11:12" x14ac:dyDescent="0.2">
      <c r="K43305" s="260"/>
      <c r="L43305" s="260"/>
    </row>
    <row r="43306" spans="11:12" x14ac:dyDescent="0.2">
      <c r="K43306" s="260"/>
      <c r="L43306" s="260"/>
    </row>
    <row r="43307" spans="11:12" x14ac:dyDescent="0.2">
      <c r="K43307" s="260"/>
      <c r="L43307" s="260"/>
    </row>
    <row r="43308" spans="11:12" x14ac:dyDescent="0.2">
      <c r="K43308" s="260"/>
      <c r="L43308" s="260"/>
    </row>
    <row r="43309" spans="11:12" x14ac:dyDescent="0.2">
      <c r="K43309" s="260"/>
      <c r="L43309" s="260"/>
    </row>
    <row r="43310" spans="11:12" x14ac:dyDescent="0.2">
      <c r="K43310" s="260"/>
      <c r="L43310" s="260"/>
    </row>
    <row r="43311" spans="11:12" x14ac:dyDescent="0.2">
      <c r="K43311" s="260"/>
      <c r="L43311" s="260"/>
    </row>
    <row r="43312" spans="11:12" x14ac:dyDescent="0.2">
      <c r="K43312" s="260"/>
      <c r="L43312" s="260"/>
    </row>
    <row r="43313" spans="11:12" x14ac:dyDescent="0.2">
      <c r="K43313" s="260"/>
      <c r="L43313" s="260"/>
    </row>
    <row r="43314" spans="11:12" x14ac:dyDescent="0.2">
      <c r="K43314" s="260"/>
      <c r="L43314" s="260"/>
    </row>
    <row r="43315" spans="11:12" x14ac:dyDescent="0.2">
      <c r="K43315" s="260"/>
      <c r="L43315" s="260"/>
    </row>
    <row r="43316" spans="11:12" x14ac:dyDescent="0.2">
      <c r="K43316" s="260"/>
      <c r="L43316" s="260"/>
    </row>
    <row r="43317" spans="11:12" x14ac:dyDescent="0.2">
      <c r="K43317" s="260"/>
      <c r="L43317" s="260"/>
    </row>
    <row r="43318" spans="11:12" x14ac:dyDescent="0.2">
      <c r="K43318" s="260"/>
      <c r="L43318" s="260"/>
    </row>
    <row r="43319" spans="11:12" x14ac:dyDescent="0.2">
      <c r="K43319" s="260"/>
      <c r="L43319" s="260"/>
    </row>
    <row r="43320" spans="11:12" x14ac:dyDescent="0.2">
      <c r="K43320" s="260"/>
      <c r="L43320" s="260"/>
    </row>
    <row r="43321" spans="11:12" x14ac:dyDescent="0.2">
      <c r="K43321" s="260"/>
      <c r="L43321" s="260"/>
    </row>
    <row r="43322" spans="11:12" x14ac:dyDescent="0.2">
      <c r="K43322" s="260"/>
      <c r="L43322" s="260"/>
    </row>
    <row r="43323" spans="11:12" x14ac:dyDescent="0.2">
      <c r="K43323" s="260"/>
      <c r="L43323" s="260"/>
    </row>
    <row r="43324" spans="11:12" x14ac:dyDescent="0.2">
      <c r="K43324" s="260"/>
      <c r="L43324" s="260"/>
    </row>
    <row r="43325" spans="11:12" x14ac:dyDescent="0.2">
      <c r="K43325" s="260"/>
      <c r="L43325" s="260"/>
    </row>
    <row r="43326" spans="11:12" x14ac:dyDescent="0.2">
      <c r="K43326" s="260"/>
      <c r="L43326" s="260"/>
    </row>
    <row r="43327" spans="11:12" x14ac:dyDescent="0.2">
      <c r="K43327" s="260"/>
      <c r="L43327" s="260"/>
    </row>
    <row r="43328" spans="11:12" x14ac:dyDescent="0.2">
      <c r="K43328" s="260"/>
      <c r="L43328" s="260"/>
    </row>
    <row r="43329" spans="11:12" x14ac:dyDescent="0.2">
      <c r="K43329" s="260"/>
      <c r="L43329" s="260"/>
    </row>
    <row r="43330" spans="11:12" x14ac:dyDescent="0.2">
      <c r="K43330" s="260"/>
      <c r="L43330" s="260"/>
    </row>
    <row r="43331" spans="11:12" x14ac:dyDescent="0.2">
      <c r="K43331" s="260"/>
      <c r="L43331" s="260"/>
    </row>
    <row r="43332" spans="11:12" x14ac:dyDescent="0.2">
      <c r="K43332" s="260"/>
      <c r="L43332" s="260"/>
    </row>
    <row r="43333" spans="11:12" x14ac:dyDescent="0.2">
      <c r="K43333" s="260"/>
      <c r="L43333" s="260"/>
    </row>
    <row r="43334" spans="11:12" x14ac:dyDescent="0.2">
      <c r="K43334" s="260"/>
      <c r="L43334" s="260"/>
    </row>
    <row r="43335" spans="11:12" x14ac:dyDescent="0.2">
      <c r="K43335" s="260"/>
      <c r="L43335" s="260"/>
    </row>
    <row r="43336" spans="11:12" x14ac:dyDescent="0.2">
      <c r="K43336" s="260"/>
      <c r="L43336" s="260"/>
    </row>
    <row r="43337" spans="11:12" x14ac:dyDescent="0.2">
      <c r="K43337" s="260"/>
      <c r="L43337" s="260"/>
    </row>
    <row r="43338" spans="11:12" x14ac:dyDescent="0.2">
      <c r="K43338" s="260"/>
      <c r="L43338" s="260"/>
    </row>
    <row r="43339" spans="11:12" x14ac:dyDescent="0.2">
      <c r="K43339" s="260"/>
      <c r="L43339" s="260"/>
    </row>
    <row r="43340" spans="11:12" x14ac:dyDescent="0.2">
      <c r="K43340" s="260"/>
      <c r="L43340" s="260"/>
    </row>
    <row r="43341" spans="11:12" x14ac:dyDescent="0.2">
      <c r="K43341" s="260"/>
      <c r="L43341" s="260"/>
    </row>
    <row r="43342" spans="11:12" x14ac:dyDescent="0.2">
      <c r="K43342" s="260"/>
      <c r="L43342" s="260"/>
    </row>
    <row r="43343" spans="11:12" x14ac:dyDescent="0.2">
      <c r="K43343" s="260"/>
      <c r="L43343" s="260"/>
    </row>
    <row r="43344" spans="11:12" x14ac:dyDescent="0.2">
      <c r="K43344" s="260"/>
      <c r="L43344" s="260"/>
    </row>
    <row r="43345" spans="11:12" x14ac:dyDescent="0.2">
      <c r="K43345" s="260"/>
      <c r="L43345" s="260"/>
    </row>
    <row r="43346" spans="11:12" x14ac:dyDescent="0.2">
      <c r="K43346" s="260"/>
      <c r="L43346" s="260"/>
    </row>
    <row r="43347" spans="11:12" x14ac:dyDescent="0.2">
      <c r="K43347" s="260"/>
      <c r="L43347" s="260"/>
    </row>
    <row r="43348" spans="11:12" x14ac:dyDescent="0.2">
      <c r="K43348" s="260"/>
      <c r="L43348" s="260"/>
    </row>
    <row r="43349" spans="11:12" x14ac:dyDescent="0.2">
      <c r="K43349" s="260"/>
      <c r="L43349" s="260"/>
    </row>
    <row r="43350" spans="11:12" x14ac:dyDescent="0.2">
      <c r="K43350" s="260"/>
      <c r="L43350" s="260"/>
    </row>
    <row r="43351" spans="11:12" x14ac:dyDescent="0.2">
      <c r="K43351" s="260"/>
      <c r="L43351" s="260"/>
    </row>
    <row r="43352" spans="11:12" x14ac:dyDescent="0.2">
      <c r="K43352" s="260"/>
      <c r="L43352" s="260"/>
    </row>
    <row r="43353" spans="11:12" x14ac:dyDescent="0.2">
      <c r="K43353" s="260"/>
      <c r="L43353" s="260"/>
    </row>
    <row r="43354" spans="11:12" x14ac:dyDescent="0.2">
      <c r="K43354" s="260"/>
      <c r="L43354" s="260"/>
    </row>
    <row r="43355" spans="11:12" x14ac:dyDescent="0.2">
      <c r="K43355" s="260"/>
      <c r="L43355" s="260"/>
    </row>
    <row r="43356" spans="11:12" x14ac:dyDescent="0.2">
      <c r="K43356" s="260"/>
      <c r="L43356" s="260"/>
    </row>
    <row r="43357" spans="11:12" x14ac:dyDescent="0.2">
      <c r="K43357" s="260"/>
      <c r="L43357" s="260"/>
    </row>
    <row r="43358" spans="11:12" x14ac:dyDescent="0.2">
      <c r="K43358" s="260"/>
      <c r="L43358" s="260"/>
    </row>
    <row r="43359" spans="11:12" x14ac:dyDescent="0.2">
      <c r="K43359" s="260"/>
      <c r="L43359" s="260"/>
    </row>
    <row r="43360" spans="11:12" x14ac:dyDescent="0.2">
      <c r="K43360" s="260"/>
      <c r="L43360" s="260"/>
    </row>
    <row r="43361" spans="11:12" x14ac:dyDescent="0.2">
      <c r="K43361" s="260"/>
      <c r="L43361" s="260"/>
    </row>
    <row r="43362" spans="11:12" x14ac:dyDescent="0.2">
      <c r="K43362" s="260"/>
      <c r="L43362" s="260"/>
    </row>
    <row r="43363" spans="11:12" x14ac:dyDescent="0.2">
      <c r="K43363" s="260"/>
      <c r="L43363" s="260"/>
    </row>
    <row r="43364" spans="11:12" x14ac:dyDescent="0.2">
      <c r="K43364" s="260"/>
      <c r="L43364" s="260"/>
    </row>
    <row r="43365" spans="11:12" x14ac:dyDescent="0.2">
      <c r="K43365" s="260"/>
      <c r="L43365" s="260"/>
    </row>
    <row r="43366" spans="11:12" x14ac:dyDescent="0.2">
      <c r="K43366" s="260"/>
      <c r="L43366" s="260"/>
    </row>
    <row r="43367" spans="11:12" x14ac:dyDescent="0.2">
      <c r="K43367" s="260"/>
      <c r="L43367" s="260"/>
    </row>
    <row r="43368" spans="11:12" x14ac:dyDescent="0.2">
      <c r="K43368" s="260"/>
      <c r="L43368" s="260"/>
    </row>
    <row r="43369" spans="11:12" x14ac:dyDescent="0.2">
      <c r="K43369" s="260"/>
      <c r="L43369" s="260"/>
    </row>
    <row r="43370" spans="11:12" x14ac:dyDescent="0.2">
      <c r="K43370" s="260"/>
      <c r="L43370" s="260"/>
    </row>
    <row r="43371" spans="11:12" x14ac:dyDescent="0.2">
      <c r="K43371" s="260"/>
      <c r="L43371" s="260"/>
    </row>
    <row r="43372" spans="11:12" x14ac:dyDescent="0.2">
      <c r="K43372" s="260"/>
      <c r="L43372" s="260"/>
    </row>
    <row r="43373" spans="11:12" x14ac:dyDescent="0.2">
      <c r="K43373" s="260"/>
      <c r="L43373" s="260"/>
    </row>
    <row r="43374" spans="11:12" x14ac:dyDescent="0.2">
      <c r="K43374" s="260"/>
      <c r="L43374" s="260"/>
    </row>
    <row r="43375" spans="11:12" x14ac:dyDescent="0.2">
      <c r="K43375" s="260"/>
      <c r="L43375" s="260"/>
    </row>
    <row r="43376" spans="11:12" x14ac:dyDescent="0.2">
      <c r="K43376" s="260"/>
      <c r="L43376" s="260"/>
    </row>
    <row r="43377" spans="11:12" x14ac:dyDescent="0.2">
      <c r="K43377" s="260"/>
      <c r="L43377" s="260"/>
    </row>
    <row r="43378" spans="11:12" x14ac:dyDescent="0.2">
      <c r="K43378" s="260"/>
      <c r="L43378" s="260"/>
    </row>
    <row r="43379" spans="11:12" x14ac:dyDescent="0.2">
      <c r="K43379" s="260"/>
      <c r="L43379" s="260"/>
    </row>
    <row r="43380" spans="11:12" x14ac:dyDescent="0.2">
      <c r="K43380" s="260"/>
      <c r="L43380" s="260"/>
    </row>
    <row r="43381" spans="11:12" x14ac:dyDescent="0.2">
      <c r="K43381" s="260"/>
      <c r="L43381" s="260"/>
    </row>
    <row r="43382" spans="11:12" x14ac:dyDescent="0.2">
      <c r="K43382" s="260"/>
      <c r="L43382" s="260"/>
    </row>
    <row r="43383" spans="11:12" x14ac:dyDescent="0.2">
      <c r="K43383" s="260"/>
      <c r="L43383" s="260"/>
    </row>
    <row r="43384" spans="11:12" x14ac:dyDescent="0.2">
      <c r="K43384" s="260"/>
      <c r="L43384" s="260"/>
    </row>
    <row r="43385" spans="11:12" x14ac:dyDescent="0.2">
      <c r="K43385" s="260"/>
      <c r="L43385" s="260"/>
    </row>
    <row r="43386" spans="11:12" x14ac:dyDescent="0.2">
      <c r="K43386" s="260"/>
      <c r="L43386" s="260"/>
    </row>
    <row r="43387" spans="11:12" x14ac:dyDescent="0.2">
      <c r="K43387" s="260"/>
      <c r="L43387" s="260"/>
    </row>
    <row r="43388" spans="11:12" x14ac:dyDescent="0.2">
      <c r="K43388" s="260"/>
      <c r="L43388" s="260"/>
    </row>
    <row r="43389" spans="11:12" x14ac:dyDescent="0.2">
      <c r="K43389" s="260"/>
      <c r="L43389" s="260"/>
    </row>
    <row r="43390" spans="11:12" x14ac:dyDescent="0.2">
      <c r="K43390" s="260"/>
      <c r="L43390" s="260"/>
    </row>
    <row r="43391" spans="11:12" x14ac:dyDescent="0.2">
      <c r="K43391" s="260"/>
      <c r="L43391" s="260"/>
    </row>
    <row r="43392" spans="11:12" x14ac:dyDescent="0.2">
      <c r="K43392" s="260"/>
      <c r="L43392" s="260"/>
    </row>
    <row r="43393" spans="11:12" x14ac:dyDescent="0.2">
      <c r="K43393" s="260"/>
      <c r="L43393" s="260"/>
    </row>
    <row r="43394" spans="11:12" x14ac:dyDescent="0.2">
      <c r="K43394" s="260"/>
      <c r="L43394" s="260"/>
    </row>
    <row r="43395" spans="11:12" x14ac:dyDescent="0.2">
      <c r="K43395" s="260"/>
      <c r="L43395" s="260"/>
    </row>
    <row r="43396" spans="11:12" x14ac:dyDescent="0.2">
      <c r="K43396" s="260"/>
      <c r="L43396" s="260"/>
    </row>
    <row r="43397" spans="11:12" x14ac:dyDescent="0.2">
      <c r="K43397" s="260"/>
      <c r="L43397" s="260"/>
    </row>
    <row r="43398" spans="11:12" x14ac:dyDescent="0.2">
      <c r="K43398" s="260"/>
      <c r="L43398" s="260"/>
    </row>
    <row r="43399" spans="11:12" x14ac:dyDescent="0.2">
      <c r="K43399" s="260"/>
      <c r="L43399" s="260"/>
    </row>
    <row r="43400" spans="11:12" x14ac:dyDescent="0.2">
      <c r="K43400" s="260"/>
      <c r="L43400" s="260"/>
    </row>
    <row r="43401" spans="11:12" x14ac:dyDescent="0.2">
      <c r="K43401" s="260"/>
      <c r="L43401" s="260"/>
    </row>
    <row r="43402" spans="11:12" x14ac:dyDescent="0.2">
      <c r="K43402" s="260"/>
      <c r="L43402" s="260"/>
    </row>
    <row r="43403" spans="11:12" x14ac:dyDescent="0.2">
      <c r="K43403" s="260"/>
      <c r="L43403" s="260"/>
    </row>
    <row r="43404" spans="11:12" x14ac:dyDescent="0.2">
      <c r="K43404" s="260"/>
      <c r="L43404" s="260"/>
    </row>
    <row r="43405" spans="11:12" x14ac:dyDescent="0.2">
      <c r="K43405" s="260"/>
      <c r="L43405" s="260"/>
    </row>
    <row r="43406" spans="11:12" x14ac:dyDescent="0.2">
      <c r="K43406" s="260"/>
      <c r="L43406" s="260"/>
    </row>
    <row r="43407" spans="11:12" x14ac:dyDescent="0.2">
      <c r="K43407" s="260"/>
      <c r="L43407" s="260"/>
    </row>
    <row r="43408" spans="11:12" x14ac:dyDescent="0.2">
      <c r="K43408" s="260"/>
      <c r="L43408" s="260"/>
    </row>
    <row r="43409" spans="11:12" x14ac:dyDescent="0.2">
      <c r="K43409" s="260"/>
      <c r="L43409" s="260"/>
    </row>
    <row r="43410" spans="11:12" x14ac:dyDescent="0.2">
      <c r="K43410" s="260"/>
      <c r="L43410" s="260"/>
    </row>
    <row r="43411" spans="11:12" x14ac:dyDescent="0.2">
      <c r="K43411" s="260"/>
      <c r="L43411" s="260"/>
    </row>
    <row r="43412" spans="11:12" x14ac:dyDescent="0.2">
      <c r="K43412" s="260"/>
      <c r="L43412" s="260"/>
    </row>
    <row r="43413" spans="11:12" x14ac:dyDescent="0.2">
      <c r="K43413" s="260"/>
      <c r="L43413" s="260"/>
    </row>
    <row r="43414" spans="11:12" x14ac:dyDescent="0.2">
      <c r="K43414" s="260"/>
      <c r="L43414" s="260"/>
    </row>
    <row r="43415" spans="11:12" x14ac:dyDescent="0.2">
      <c r="K43415" s="260"/>
      <c r="L43415" s="260"/>
    </row>
    <row r="43416" spans="11:12" x14ac:dyDescent="0.2">
      <c r="K43416" s="260"/>
      <c r="L43416" s="260"/>
    </row>
    <row r="43417" spans="11:12" x14ac:dyDescent="0.2">
      <c r="K43417" s="260"/>
      <c r="L43417" s="260"/>
    </row>
    <row r="43418" spans="11:12" x14ac:dyDescent="0.2">
      <c r="K43418" s="260"/>
      <c r="L43418" s="260"/>
    </row>
    <row r="43419" spans="11:12" x14ac:dyDescent="0.2">
      <c r="K43419" s="260"/>
      <c r="L43419" s="260"/>
    </row>
    <row r="43420" spans="11:12" x14ac:dyDescent="0.2">
      <c r="K43420" s="260"/>
      <c r="L43420" s="260"/>
    </row>
    <row r="43421" spans="11:12" x14ac:dyDescent="0.2">
      <c r="K43421" s="260"/>
      <c r="L43421" s="260"/>
    </row>
    <row r="43422" spans="11:12" x14ac:dyDescent="0.2">
      <c r="K43422" s="260"/>
      <c r="L43422" s="260"/>
    </row>
    <row r="43423" spans="11:12" x14ac:dyDescent="0.2">
      <c r="K43423" s="260"/>
      <c r="L43423" s="260"/>
    </row>
    <row r="43424" spans="11:12" x14ac:dyDescent="0.2">
      <c r="K43424" s="260"/>
      <c r="L43424" s="260"/>
    </row>
    <row r="43425" spans="11:12" x14ac:dyDescent="0.2">
      <c r="K43425" s="260"/>
      <c r="L43425" s="260"/>
    </row>
    <row r="43426" spans="11:12" x14ac:dyDescent="0.2">
      <c r="K43426" s="260"/>
      <c r="L43426" s="260"/>
    </row>
    <row r="43427" spans="11:12" x14ac:dyDescent="0.2">
      <c r="K43427" s="260"/>
      <c r="L43427" s="260"/>
    </row>
    <row r="43428" spans="11:12" x14ac:dyDescent="0.2">
      <c r="K43428" s="260"/>
      <c r="L43428" s="260"/>
    </row>
    <row r="43429" spans="11:12" x14ac:dyDescent="0.2">
      <c r="K43429" s="260"/>
      <c r="L43429" s="260"/>
    </row>
    <row r="43430" spans="11:12" x14ac:dyDescent="0.2">
      <c r="K43430" s="260"/>
      <c r="L43430" s="260"/>
    </row>
    <row r="43431" spans="11:12" x14ac:dyDescent="0.2">
      <c r="K43431" s="260"/>
      <c r="L43431" s="260"/>
    </row>
    <row r="43432" spans="11:12" x14ac:dyDescent="0.2">
      <c r="K43432" s="260"/>
      <c r="L43432" s="260"/>
    </row>
    <row r="43433" spans="11:12" x14ac:dyDescent="0.2">
      <c r="K43433" s="260"/>
      <c r="L43433" s="260"/>
    </row>
    <row r="43434" spans="11:12" x14ac:dyDescent="0.2">
      <c r="K43434" s="260"/>
      <c r="L43434" s="260"/>
    </row>
    <row r="43435" spans="11:12" x14ac:dyDescent="0.2">
      <c r="K43435" s="260"/>
      <c r="L43435" s="260"/>
    </row>
    <row r="43436" spans="11:12" x14ac:dyDescent="0.2">
      <c r="K43436" s="260"/>
      <c r="L43436" s="260"/>
    </row>
    <row r="43437" spans="11:12" x14ac:dyDescent="0.2">
      <c r="K43437" s="260"/>
      <c r="L43437" s="260"/>
    </row>
    <row r="43438" spans="11:12" x14ac:dyDescent="0.2">
      <c r="K43438" s="260"/>
      <c r="L43438" s="260"/>
    </row>
    <row r="43439" spans="11:12" x14ac:dyDescent="0.2">
      <c r="K43439" s="260"/>
      <c r="L43439" s="260"/>
    </row>
    <row r="43440" spans="11:12" x14ac:dyDescent="0.2">
      <c r="K43440" s="260"/>
      <c r="L43440" s="260"/>
    </row>
    <row r="43441" spans="11:12" x14ac:dyDescent="0.2">
      <c r="K43441" s="260"/>
      <c r="L43441" s="260"/>
    </row>
    <row r="43442" spans="11:12" x14ac:dyDescent="0.2">
      <c r="K43442" s="260"/>
      <c r="L43442" s="260"/>
    </row>
    <row r="43443" spans="11:12" x14ac:dyDescent="0.2">
      <c r="K43443" s="260"/>
      <c r="L43443" s="260"/>
    </row>
    <row r="43444" spans="11:12" x14ac:dyDescent="0.2">
      <c r="K43444" s="260"/>
      <c r="L43444" s="260"/>
    </row>
    <row r="43445" spans="11:12" x14ac:dyDescent="0.2">
      <c r="K43445" s="260"/>
      <c r="L43445" s="260"/>
    </row>
    <row r="43446" spans="11:12" x14ac:dyDescent="0.2">
      <c r="K43446" s="260"/>
      <c r="L43446" s="260"/>
    </row>
    <row r="43447" spans="11:12" x14ac:dyDescent="0.2">
      <c r="K43447" s="260"/>
      <c r="L43447" s="260"/>
    </row>
    <row r="43448" spans="11:12" x14ac:dyDescent="0.2">
      <c r="K43448" s="260"/>
      <c r="L43448" s="260"/>
    </row>
    <row r="43449" spans="11:12" x14ac:dyDescent="0.2">
      <c r="K43449" s="260"/>
      <c r="L43449" s="260"/>
    </row>
    <row r="43450" spans="11:12" x14ac:dyDescent="0.2">
      <c r="K43450" s="260"/>
      <c r="L43450" s="260"/>
    </row>
    <row r="43451" spans="11:12" x14ac:dyDescent="0.2">
      <c r="K43451" s="260"/>
      <c r="L43451" s="260"/>
    </row>
    <row r="43452" spans="11:12" x14ac:dyDescent="0.2">
      <c r="K43452" s="260"/>
      <c r="L43452" s="260"/>
    </row>
    <row r="43453" spans="11:12" x14ac:dyDescent="0.2">
      <c r="K43453" s="260"/>
      <c r="L43453" s="260"/>
    </row>
    <row r="43454" spans="11:12" x14ac:dyDescent="0.2">
      <c r="K43454" s="260"/>
      <c r="L43454" s="260"/>
    </row>
    <row r="43455" spans="11:12" x14ac:dyDescent="0.2">
      <c r="K43455" s="260"/>
      <c r="L43455" s="260"/>
    </row>
    <row r="43456" spans="11:12" x14ac:dyDescent="0.2">
      <c r="K43456" s="260"/>
      <c r="L43456" s="260"/>
    </row>
    <row r="43457" spans="11:12" x14ac:dyDescent="0.2">
      <c r="K43457" s="260"/>
      <c r="L43457" s="260"/>
    </row>
    <row r="43458" spans="11:12" x14ac:dyDescent="0.2">
      <c r="K43458" s="260"/>
      <c r="L43458" s="260"/>
    </row>
    <row r="43459" spans="11:12" x14ac:dyDescent="0.2">
      <c r="K43459" s="260"/>
      <c r="L43459" s="260"/>
    </row>
    <row r="43460" spans="11:12" x14ac:dyDescent="0.2">
      <c r="K43460" s="260"/>
      <c r="L43460" s="260"/>
    </row>
    <row r="43461" spans="11:12" x14ac:dyDescent="0.2">
      <c r="K43461" s="260"/>
      <c r="L43461" s="260"/>
    </row>
    <row r="43462" spans="11:12" x14ac:dyDescent="0.2">
      <c r="K43462" s="260"/>
      <c r="L43462" s="260"/>
    </row>
    <row r="43463" spans="11:12" x14ac:dyDescent="0.2">
      <c r="K43463" s="260"/>
      <c r="L43463" s="260"/>
    </row>
    <row r="43464" spans="11:12" x14ac:dyDescent="0.2">
      <c r="K43464" s="260"/>
      <c r="L43464" s="260"/>
    </row>
    <row r="43465" spans="11:12" x14ac:dyDescent="0.2">
      <c r="K43465" s="260"/>
      <c r="L43465" s="260"/>
    </row>
    <row r="43466" spans="11:12" x14ac:dyDescent="0.2">
      <c r="K43466" s="260"/>
      <c r="L43466" s="260"/>
    </row>
    <row r="43467" spans="11:12" x14ac:dyDescent="0.2">
      <c r="K43467" s="260"/>
      <c r="L43467" s="260"/>
    </row>
    <row r="43468" spans="11:12" x14ac:dyDescent="0.2">
      <c r="K43468" s="260"/>
      <c r="L43468" s="260"/>
    </row>
    <row r="43469" spans="11:12" x14ac:dyDescent="0.2">
      <c r="K43469" s="260"/>
      <c r="L43469" s="260"/>
    </row>
    <row r="43470" spans="11:12" x14ac:dyDescent="0.2">
      <c r="K43470" s="260"/>
      <c r="L43470" s="260"/>
    </row>
    <row r="43471" spans="11:12" x14ac:dyDescent="0.2">
      <c r="K43471" s="260"/>
      <c r="L43471" s="260"/>
    </row>
    <row r="43472" spans="11:12" x14ac:dyDescent="0.2">
      <c r="K43472" s="260"/>
      <c r="L43472" s="260"/>
    </row>
    <row r="43473" spans="11:12" x14ac:dyDescent="0.2">
      <c r="K43473" s="260"/>
      <c r="L43473" s="260"/>
    </row>
    <row r="43474" spans="11:12" x14ac:dyDescent="0.2">
      <c r="K43474" s="260"/>
      <c r="L43474" s="260"/>
    </row>
    <row r="43475" spans="11:12" x14ac:dyDescent="0.2">
      <c r="K43475" s="260"/>
      <c r="L43475" s="260"/>
    </row>
    <row r="43476" spans="11:12" x14ac:dyDescent="0.2">
      <c r="K43476" s="260"/>
      <c r="L43476" s="260"/>
    </row>
    <row r="43477" spans="11:12" x14ac:dyDescent="0.2">
      <c r="K43477" s="260"/>
      <c r="L43477" s="260"/>
    </row>
    <row r="43478" spans="11:12" x14ac:dyDescent="0.2">
      <c r="K43478" s="260"/>
      <c r="L43478" s="260"/>
    </row>
    <row r="43479" spans="11:12" x14ac:dyDescent="0.2">
      <c r="K43479" s="260"/>
      <c r="L43479" s="260"/>
    </row>
    <row r="43480" spans="11:12" x14ac:dyDescent="0.2">
      <c r="K43480" s="260"/>
      <c r="L43480" s="260"/>
    </row>
    <row r="43481" spans="11:12" x14ac:dyDescent="0.2">
      <c r="K43481" s="260"/>
      <c r="L43481" s="260"/>
    </row>
    <row r="43482" spans="11:12" x14ac:dyDescent="0.2">
      <c r="K43482" s="260"/>
      <c r="L43482" s="260"/>
    </row>
    <row r="43483" spans="11:12" x14ac:dyDescent="0.2">
      <c r="K43483" s="260"/>
      <c r="L43483" s="260"/>
    </row>
    <row r="43484" spans="11:12" x14ac:dyDescent="0.2">
      <c r="K43484" s="260"/>
      <c r="L43484" s="260"/>
    </row>
    <row r="43485" spans="11:12" x14ac:dyDescent="0.2">
      <c r="K43485" s="260"/>
      <c r="L43485" s="260"/>
    </row>
    <row r="43486" spans="11:12" x14ac:dyDescent="0.2">
      <c r="K43486" s="260"/>
      <c r="L43486" s="260"/>
    </row>
    <row r="43487" spans="11:12" x14ac:dyDescent="0.2">
      <c r="K43487" s="260"/>
      <c r="L43487" s="260"/>
    </row>
    <row r="43488" spans="11:12" x14ac:dyDescent="0.2">
      <c r="K43488" s="260"/>
      <c r="L43488" s="260"/>
    </row>
    <row r="43489" spans="11:12" x14ac:dyDescent="0.2">
      <c r="K43489" s="260"/>
      <c r="L43489" s="260"/>
    </row>
    <row r="43490" spans="11:12" x14ac:dyDescent="0.2">
      <c r="K43490" s="260"/>
      <c r="L43490" s="260"/>
    </row>
    <row r="43491" spans="11:12" x14ac:dyDescent="0.2">
      <c r="K43491" s="260"/>
      <c r="L43491" s="260"/>
    </row>
    <row r="43492" spans="11:12" x14ac:dyDescent="0.2">
      <c r="K43492" s="260"/>
      <c r="L43492" s="260"/>
    </row>
    <row r="43493" spans="11:12" x14ac:dyDescent="0.2">
      <c r="K43493" s="260"/>
      <c r="L43493" s="260"/>
    </row>
    <row r="43494" spans="11:12" x14ac:dyDescent="0.2">
      <c r="K43494" s="260"/>
      <c r="L43494" s="260"/>
    </row>
    <row r="43495" spans="11:12" x14ac:dyDescent="0.2">
      <c r="K43495" s="260"/>
      <c r="L43495" s="260"/>
    </row>
    <row r="43496" spans="11:12" x14ac:dyDescent="0.2">
      <c r="K43496" s="260"/>
      <c r="L43496" s="260"/>
    </row>
    <row r="43497" spans="11:12" x14ac:dyDescent="0.2">
      <c r="K43497" s="260"/>
      <c r="L43497" s="260"/>
    </row>
    <row r="43498" spans="11:12" x14ac:dyDescent="0.2">
      <c r="K43498" s="260"/>
      <c r="L43498" s="260"/>
    </row>
    <row r="43499" spans="11:12" x14ac:dyDescent="0.2">
      <c r="K43499" s="260"/>
      <c r="L43499" s="260"/>
    </row>
    <row r="43500" spans="11:12" x14ac:dyDescent="0.2">
      <c r="K43500" s="260"/>
      <c r="L43500" s="260"/>
    </row>
    <row r="43501" spans="11:12" x14ac:dyDescent="0.2">
      <c r="K43501" s="260"/>
      <c r="L43501" s="260"/>
    </row>
    <row r="43502" spans="11:12" x14ac:dyDescent="0.2">
      <c r="K43502" s="260"/>
      <c r="L43502" s="260"/>
    </row>
    <row r="43503" spans="11:12" x14ac:dyDescent="0.2">
      <c r="K43503" s="260"/>
      <c r="L43503" s="260"/>
    </row>
    <row r="43504" spans="11:12" x14ac:dyDescent="0.2">
      <c r="K43504" s="260"/>
      <c r="L43504" s="260"/>
    </row>
    <row r="43505" spans="11:12" x14ac:dyDescent="0.2">
      <c r="K43505" s="260"/>
      <c r="L43505" s="260"/>
    </row>
    <row r="43506" spans="11:12" x14ac:dyDescent="0.2">
      <c r="K43506" s="260"/>
      <c r="L43506" s="260"/>
    </row>
    <row r="43507" spans="11:12" x14ac:dyDescent="0.2">
      <c r="K43507" s="260"/>
      <c r="L43507" s="260"/>
    </row>
    <row r="43508" spans="11:12" x14ac:dyDescent="0.2">
      <c r="K43508" s="260"/>
      <c r="L43508" s="260"/>
    </row>
    <row r="43509" spans="11:12" x14ac:dyDescent="0.2">
      <c r="K43509" s="260"/>
      <c r="L43509" s="260"/>
    </row>
    <row r="43510" spans="11:12" x14ac:dyDescent="0.2">
      <c r="K43510" s="260"/>
      <c r="L43510" s="260"/>
    </row>
    <row r="43511" spans="11:12" x14ac:dyDescent="0.2">
      <c r="K43511" s="260"/>
      <c r="L43511" s="260"/>
    </row>
    <row r="43512" spans="11:12" x14ac:dyDescent="0.2">
      <c r="K43512" s="260"/>
      <c r="L43512" s="260"/>
    </row>
    <row r="43513" spans="11:12" x14ac:dyDescent="0.2">
      <c r="K43513" s="260"/>
      <c r="L43513" s="260"/>
    </row>
    <row r="43514" spans="11:12" x14ac:dyDescent="0.2">
      <c r="K43514" s="260"/>
      <c r="L43514" s="260"/>
    </row>
    <row r="43515" spans="11:12" x14ac:dyDescent="0.2">
      <c r="K43515" s="260"/>
      <c r="L43515" s="260"/>
    </row>
    <row r="43516" spans="11:12" x14ac:dyDescent="0.2">
      <c r="K43516" s="260"/>
      <c r="L43516" s="260"/>
    </row>
    <row r="43517" spans="11:12" x14ac:dyDescent="0.2">
      <c r="K43517" s="260"/>
      <c r="L43517" s="260"/>
    </row>
    <row r="43518" spans="11:12" x14ac:dyDescent="0.2">
      <c r="K43518" s="260"/>
      <c r="L43518" s="260"/>
    </row>
    <row r="43519" spans="11:12" x14ac:dyDescent="0.2">
      <c r="K43519" s="260"/>
      <c r="L43519" s="260"/>
    </row>
    <row r="43520" spans="11:12" x14ac:dyDescent="0.2">
      <c r="K43520" s="260"/>
      <c r="L43520" s="260"/>
    </row>
    <row r="43521" spans="11:12" x14ac:dyDescent="0.2">
      <c r="K43521" s="260"/>
      <c r="L43521" s="260"/>
    </row>
    <row r="43522" spans="11:12" x14ac:dyDescent="0.2">
      <c r="K43522" s="260"/>
      <c r="L43522" s="260"/>
    </row>
    <row r="43523" spans="11:12" x14ac:dyDescent="0.2">
      <c r="K43523" s="260"/>
      <c r="L43523" s="260"/>
    </row>
    <row r="43524" spans="11:12" x14ac:dyDescent="0.2">
      <c r="K43524" s="260"/>
      <c r="L43524" s="260"/>
    </row>
    <row r="43525" spans="11:12" x14ac:dyDescent="0.2">
      <c r="K43525" s="260"/>
      <c r="L43525" s="260"/>
    </row>
    <row r="43526" spans="11:12" x14ac:dyDescent="0.2">
      <c r="K43526" s="260"/>
      <c r="L43526" s="260"/>
    </row>
    <row r="43527" spans="11:12" x14ac:dyDescent="0.2">
      <c r="K43527" s="260"/>
      <c r="L43527" s="260"/>
    </row>
    <row r="43528" spans="11:12" x14ac:dyDescent="0.2">
      <c r="K43528" s="260"/>
      <c r="L43528" s="260"/>
    </row>
    <row r="43529" spans="11:12" x14ac:dyDescent="0.2">
      <c r="K43529" s="260"/>
      <c r="L43529" s="260"/>
    </row>
    <row r="43530" spans="11:12" x14ac:dyDescent="0.2">
      <c r="K43530" s="260"/>
      <c r="L43530" s="260"/>
    </row>
    <row r="43531" spans="11:12" x14ac:dyDescent="0.2">
      <c r="K43531" s="260"/>
      <c r="L43531" s="260"/>
    </row>
    <row r="43532" spans="11:12" x14ac:dyDescent="0.2">
      <c r="K43532" s="260"/>
      <c r="L43532" s="260"/>
    </row>
    <row r="43533" spans="11:12" x14ac:dyDescent="0.2">
      <c r="K43533" s="260"/>
      <c r="L43533" s="260"/>
    </row>
    <row r="43534" spans="11:12" x14ac:dyDescent="0.2">
      <c r="K43534" s="260"/>
      <c r="L43534" s="260"/>
    </row>
    <row r="43535" spans="11:12" x14ac:dyDescent="0.2">
      <c r="K43535" s="260"/>
      <c r="L43535" s="260"/>
    </row>
    <row r="43536" spans="11:12" x14ac:dyDescent="0.2">
      <c r="K43536" s="260"/>
      <c r="L43536" s="260"/>
    </row>
    <row r="43537" spans="11:12" x14ac:dyDescent="0.2">
      <c r="K43537" s="260"/>
      <c r="L43537" s="260"/>
    </row>
    <row r="43538" spans="11:12" x14ac:dyDescent="0.2">
      <c r="K43538" s="260"/>
      <c r="L43538" s="260"/>
    </row>
    <row r="43539" spans="11:12" x14ac:dyDescent="0.2">
      <c r="K43539" s="260"/>
      <c r="L43539" s="260"/>
    </row>
    <row r="43540" spans="11:12" x14ac:dyDescent="0.2">
      <c r="K43540" s="260"/>
      <c r="L43540" s="260"/>
    </row>
    <row r="43541" spans="11:12" x14ac:dyDescent="0.2">
      <c r="K43541" s="260"/>
      <c r="L43541" s="260"/>
    </row>
    <row r="43542" spans="11:12" x14ac:dyDescent="0.2">
      <c r="K43542" s="260"/>
      <c r="L43542" s="260"/>
    </row>
    <row r="43543" spans="11:12" x14ac:dyDescent="0.2">
      <c r="K43543" s="260"/>
      <c r="L43543" s="260"/>
    </row>
    <row r="43544" spans="11:12" x14ac:dyDescent="0.2">
      <c r="K43544" s="260"/>
      <c r="L43544" s="260"/>
    </row>
    <row r="43545" spans="11:12" x14ac:dyDescent="0.2">
      <c r="K43545" s="260"/>
      <c r="L43545" s="260"/>
    </row>
    <row r="43546" spans="11:12" x14ac:dyDescent="0.2">
      <c r="K43546" s="260"/>
      <c r="L43546" s="260"/>
    </row>
    <row r="43547" spans="11:12" x14ac:dyDescent="0.2">
      <c r="K43547" s="260"/>
      <c r="L43547" s="260"/>
    </row>
    <row r="43548" spans="11:12" x14ac:dyDescent="0.2">
      <c r="K43548" s="260"/>
      <c r="L43548" s="260"/>
    </row>
    <row r="43549" spans="11:12" x14ac:dyDescent="0.2">
      <c r="K43549" s="260"/>
      <c r="L43549" s="260"/>
    </row>
    <row r="43550" spans="11:12" x14ac:dyDescent="0.2">
      <c r="K43550" s="260"/>
      <c r="L43550" s="260"/>
    </row>
    <row r="43551" spans="11:12" x14ac:dyDescent="0.2">
      <c r="K43551" s="260"/>
      <c r="L43551" s="260"/>
    </row>
    <row r="43552" spans="11:12" x14ac:dyDescent="0.2">
      <c r="K43552" s="260"/>
      <c r="L43552" s="260"/>
    </row>
    <row r="43553" spans="11:12" x14ac:dyDescent="0.2">
      <c r="K43553" s="260"/>
      <c r="L43553" s="260"/>
    </row>
    <row r="43554" spans="11:12" x14ac:dyDescent="0.2">
      <c r="K43554" s="260"/>
      <c r="L43554" s="260"/>
    </row>
    <row r="43555" spans="11:12" x14ac:dyDescent="0.2">
      <c r="K43555" s="260"/>
      <c r="L43555" s="260"/>
    </row>
    <row r="43556" spans="11:12" x14ac:dyDescent="0.2">
      <c r="K43556" s="260"/>
      <c r="L43556" s="260"/>
    </row>
    <row r="43557" spans="11:12" x14ac:dyDescent="0.2">
      <c r="K43557" s="260"/>
      <c r="L43557" s="260"/>
    </row>
    <row r="43558" spans="11:12" x14ac:dyDescent="0.2">
      <c r="K43558" s="260"/>
      <c r="L43558" s="260"/>
    </row>
    <row r="43559" spans="11:12" x14ac:dyDescent="0.2">
      <c r="K43559" s="260"/>
      <c r="L43559" s="260"/>
    </row>
    <row r="43560" spans="11:12" x14ac:dyDescent="0.2">
      <c r="K43560" s="260"/>
      <c r="L43560" s="260"/>
    </row>
    <row r="43561" spans="11:12" x14ac:dyDescent="0.2">
      <c r="K43561" s="260"/>
      <c r="L43561" s="260"/>
    </row>
    <row r="43562" spans="11:12" x14ac:dyDescent="0.2">
      <c r="K43562" s="260"/>
      <c r="L43562" s="260"/>
    </row>
    <row r="43563" spans="11:12" x14ac:dyDescent="0.2">
      <c r="K43563" s="260"/>
      <c r="L43563" s="260"/>
    </row>
    <row r="43564" spans="11:12" x14ac:dyDescent="0.2">
      <c r="K43564" s="260"/>
      <c r="L43564" s="260"/>
    </row>
    <row r="43565" spans="11:12" x14ac:dyDescent="0.2">
      <c r="K43565" s="260"/>
      <c r="L43565" s="260"/>
    </row>
    <row r="43566" spans="11:12" x14ac:dyDescent="0.2">
      <c r="K43566" s="260"/>
      <c r="L43566" s="260"/>
    </row>
    <row r="43567" spans="11:12" x14ac:dyDescent="0.2">
      <c r="K43567" s="260"/>
      <c r="L43567" s="260"/>
    </row>
    <row r="43568" spans="11:12" x14ac:dyDescent="0.2">
      <c r="K43568" s="260"/>
      <c r="L43568" s="260"/>
    </row>
    <row r="43569" spans="11:12" x14ac:dyDescent="0.2">
      <c r="K43569" s="260"/>
      <c r="L43569" s="260"/>
    </row>
    <row r="43570" spans="11:12" x14ac:dyDescent="0.2">
      <c r="K43570" s="260"/>
      <c r="L43570" s="260"/>
    </row>
    <row r="43571" spans="11:12" x14ac:dyDescent="0.2">
      <c r="K43571" s="260"/>
      <c r="L43571" s="260"/>
    </row>
    <row r="43572" spans="11:12" x14ac:dyDescent="0.2">
      <c r="K43572" s="260"/>
      <c r="L43572" s="260"/>
    </row>
    <row r="43573" spans="11:12" x14ac:dyDescent="0.2">
      <c r="K43573" s="260"/>
      <c r="L43573" s="260"/>
    </row>
    <row r="43574" spans="11:12" x14ac:dyDescent="0.2">
      <c r="K43574" s="260"/>
      <c r="L43574" s="260"/>
    </row>
    <row r="43575" spans="11:12" x14ac:dyDescent="0.2">
      <c r="K43575" s="260"/>
      <c r="L43575" s="260"/>
    </row>
    <row r="43576" spans="11:12" x14ac:dyDescent="0.2">
      <c r="K43576" s="260"/>
      <c r="L43576" s="260"/>
    </row>
    <row r="43577" spans="11:12" x14ac:dyDescent="0.2">
      <c r="K43577" s="260"/>
      <c r="L43577" s="260"/>
    </row>
    <row r="43578" spans="11:12" x14ac:dyDescent="0.2">
      <c r="K43578" s="260"/>
      <c r="L43578" s="260"/>
    </row>
    <row r="43579" spans="11:12" x14ac:dyDescent="0.2">
      <c r="K43579" s="260"/>
      <c r="L43579" s="260"/>
    </row>
    <row r="43580" spans="11:12" x14ac:dyDescent="0.2">
      <c r="K43580" s="260"/>
      <c r="L43580" s="260"/>
    </row>
    <row r="43581" spans="11:12" x14ac:dyDescent="0.2">
      <c r="K43581" s="260"/>
      <c r="L43581" s="260"/>
    </row>
    <row r="43582" spans="11:12" x14ac:dyDescent="0.2">
      <c r="K43582" s="260"/>
      <c r="L43582" s="260"/>
    </row>
    <row r="43583" spans="11:12" x14ac:dyDescent="0.2">
      <c r="K43583" s="260"/>
      <c r="L43583" s="260"/>
    </row>
    <row r="43584" spans="11:12" x14ac:dyDescent="0.2">
      <c r="K43584" s="260"/>
      <c r="L43584" s="260"/>
    </row>
    <row r="43585" spans="11:12" x14ac:dyDescent="0.2">
      <c r="K43585" s="260"/>
      <c r="L43585" s="260"/>
    </row>
    <row r="43586" spans="11:12" x14ac:dyDescent="0.2">
      <c r="K43586" s="260"/>
      <c r="L43586" s="260"/>
    </row>
    <row r="43587" spans="11:12" x14ac:dyDescent="0.2">
      <c r="K43587" s="260"/>
      <c r="L43587" s="260"/>
    </row>
    <row r="43588" spans="11:12" x14ac:dyDescent="0.2">
      <c r="K43588" s="260"/>
      <c r="L43588" s="260"/>
    </row>
    <row r="43589" spans="11:12" x14ac:dyDescent="0.2">
      <c r="K43589" s="260"/>
      <c r="L43589" s="260"/>
    </row>
    <row r="43590" spans="11:12" x14ac:dyDescent="0.2">
      <c r="K43590" s="260"/>
      <c r="L43590" s="260"/>
    </row>
    <row r="43591" spans="11:12" x14ac:dyDescent="0.2">
      <c r="K43591" s="260"/>
      <c r="L43591" s="260"/>
    </row>
    <row r="43592" spans="11:12" x14ac:dyDescent="0.2">
      <c r="K43592" s="260"/>
      <c r="L43592" s="260"/>
    </row>
    <row r="43593" spans="11:12" x14ac:dyDescent="0.2">
      <c r="K43593" s="260"/>
      <c r="L43593" s="260"/>
    </row>
    <row r="43594" spans="11:12" x14ac:dyDescent="0.2">
      <c r="K43594" s="260"/>
      <c r="L43594" s="260"/>
    </row>
    <row r="43595" spans="11:12" x14ac:dyDescent="0.2">
      <c r="K43595" s="260"/>
      <c r="L43595" s="260"/>
    </row>
    <row r="43596" spans="11:12" x14ac:dyDescent="0.2">
      <c r="K43596" s="260"/>
      <c r="L43596" s="260"/>
    </row>
    <row r="43597" spans="11:12" x14ac:dyDescent="0.2">
      <c r="K43597" s="260"/>
      <c r="L43597" s="260"/>
    </row>
    <row r="43598" spans="11:12" x14ac:dyDescent="0.2">
      <c r="K43598" s="260"/>
      <c r="L43598" s="260"/>
    </row>
    <row r="43599" spans="11:12" x14ac:dyDescent="0.2">
      <c r="K43599" s="260"/>
      <c r="L43599" s="260"/>
    </row>
    <row r="43600" spans="11:12" x14ac:dyDescent="0.2">
      <c r="K43600" s="260"/>
      <c r="L43600" s="260"/>
    </row>
    <row r="43601" spans="11:12" x14ac:dyDescent="0.2">
      <c r="K43601" s="260"/>
      <c r="L43601" s="260"/>
    </row>
    <row r="43602" spans="11:12" x14ac:dyDescent="0.2">
      <c r="K43602" s="260"/>
      <c r="L43602" s="260"/>
    </row>
    <row r="43603" spans="11:12" x14ac:dyDescent="0.2">
      <c r="K43603" s="260"/>
      <c r="L43603" s="260"/>
    </row>
    <row r="43604" spans="11:12" x14ac:dyDescent="0.2">
      <c r="K43604" s="260"/>
      <c r="L43604" s="260"/>
    </row>
    <row r="43605" spans="11:12" x14ac:dyDescent="0.2">
      <c r="K43605" s="260"/>
      <c r="L43605" s="260"/>
    </row>
    <row r="43606" spans="11:12" x14ac:dyDescent="0.2">
      <c r="K43606" s="260"/>
      <c r="L43606" s="260"/>
    </row>
    <row r="43607" spans="11:12" x14ac:dyDescent="0.2">
      <c r="K43607" s="260"/>
      <c r="L43607" s="260"/>
    </row>
    <row r="43608" spans="11:12" x14ac:dyDescent="0.2">
      <c r="K43608" s="260"/>
      <c r="L43608" s="260"/>
    </row>
    <row r="43609" spans="11:12" x14ac:dyDescent="0.2">
      <c r="K43609" s="260"/>
      <c r="L43609" s="260"/>
    </row>
    <row r="43610" spans="11:12" x14ac:dyDescent="0.2">
      <c r="K43610" s="260"/>
      <c r="L43610" s="260"/>
    </row>
    <row r="43611" spans="11:12" x14ac:dyDescent="0.2">
      <c r="K43611" s="260"/>
      <c r="L43611" s="260"/>
    </row>
    <row r="43612" spans="11:12" x14ac:dyDescent="0.2">
      <c r="K43612" s="260"/>
      <c r="L43612" s="260"/>
    </row>
    <row r="43613" spans="11:12" x14ac:dyDescent="0.2">
      <c r="K43613" s="260"/>
      <c r="L43613" s="260"/>
    </row>
    <row r="43614" spans="11:12" x14ac:dyDescent="0.2">
      <c r="K43614" s="260"/>
      <c r="L43614" s="260"/>
    </row>
    <row r="43615" spans="11:12" x14ac:dyDescent="0.2">
      <c r="K43615" s="260"/>
      <c r="L43615" s="260"/>
    </row>
    <row r="43616" spans="11:12" x14ac:dyDescent="0.2">
      <c r="K43616" s="260"/>
      <c r="L43616" s="260"/>
    </row>
    <row r="43617" spans="11:12" x14ac:dyDescent="0.2">
      <c r="K43617" s="260"/>
      <c r="L43617" s="260"/>
    </row>
    <row r="43618" spans="11:12" x14ac:dyDescent="0.2">
      <c r="K43618" s="260"/>
      <c r="L43618" s="260"/>
    </row>
    <row r="43619" spans="11:12" x14ac:dyDescent="0.2">
      <c r="K43619" s="260"/>
      <c r="L43619" s="260"/>
    </row>
    <row r="43620" spans="11:12" x14ac:dyDescent="0.2">
      <c r="K43620" s="260"/>
      <c r="L43620" s="260"/>
    </row>
    <row r="43621" spans="11:12" x14ac:dyDescent="0.2">
      <c r="K43621" s="260"/>
      <c r="L43621" s="260"/>
    </row>
    <row r="43622" spans="11:12" x14ac:dyDescent="0.2">
      <c r="K43622" s="260"/>
      <c r="L43622" s="260"/>
    </row>
    <row r="43623" spans="11:12" x14ac:dyDescent="0.2">
      <c r="K43623" s="260"/>
      <c r="L43623" s="260"/>
    </row>
    <row r="43624" spans="11:12" x14ac:dyDescent="0.2">
      <c r="K43624" s="260"/>
      <c r="L43624" s="260"/>
    </row>
    <row r="43625" spans="11:12" x14ac:dyDescent="0.2">
      <c r="K43625" s="260"/>
      <c r="L43625" s="260"/>
    </row>
    <row r="43626" spans="11:12" x14ac:dyDescent="0.2">
      <c r="K43626" s="260"/>
      <c r="L43626" s="260"/>
    </row>
    <row r="43627" spans="11:12" x14ac:dyDescent="0.2">
      <c r="K43627" s="260"/>
      <c r="L43627" s="260"/>
    </row>
    <row r="43628" spans="11:12" x14ac:dyDescent="0.2">
      <c r="K43628" s="260"/>
      <c r="L43628" s="260"/>
    </row>
    <row r="43629" spans="11:12" x14ac:dyDescent="0.2">
      <c r="K43629" s="260"/>
      <c r="L43629" s="260"/>
    </row>
    <row r="43630" spans="11:12" x14ac:dyDescent="0.2">
      <c r="K43630" s="260"/>
      <c r="L43630" s="260"/>
    </row>
    <row r="43631" spans="11:12" x14ac:dyDescent="0.2">
      <c r="K43631" s="260"/>
      <c r="L43631" s="260"/>
    </row>
    <row r="43632" spans="11:12" x14ac:dyDescent="0.2">
      <c r="K43632" s="260"/>
      <c r="L43632" s="260"/>
    </row>
    <row r="43633" spans="11:12" x14ac:dyDescent="0.2">
      <c r="K43633" s="260"/>
      <c r="L43633" s="260"/>
    </row>
    <row r="43634" spans="11:12" x14ac:dyDescent="0.2">
      <c r="K43634" s="260"/>
      <c r="L43634" s="260"/>
    </row>
    <row r="43635" spans="11:12" x14ac:dyDescent="0.2">
      <c r="K43635" s="260"/>
      <c r="L43635" s="260"/>
    </row>
    <row r="43636" spans="11:12" x14ac:dyDescent="0.2">
      <c r="K43636" s="260"/>
      <c r="L43636" s="260"/>
    </row>
    <row r="43637" spans="11:12" x14ac:dyDescent="0.2">
      <c r="K43637" s="260"/>
      <c r="L43637" s="260"/>
    </row>
    <row r="43638" spans="11:12" x14ac:dyDescent="0.2">
      <c r="K43638" s="260"/>
      <c r="L43638" s="260"/>
    </row>
    <row r="43639" spans="11:12" x14ac:dyDescent="0.2">
      <c r="K43639" s="260"/>
      <c r="L43639" s="260"/>
    </row>
    <row r="43640" spans="11:12" x14ac:dyDescent="0.2">
      <c r="K43640" s="260"/>
      <c r="L43640" s="260"/>
    </row>
    <row r="43641" spans="11:12" x14ac:dyDescent="0.2">
      <c r="K43641" s="260"/>
      <c r="L43641" s="260"/>
    </row>
    <row r="43642" spans="11:12" x14ac:dyDescent="0.2">
      <c r="K43642" s="260"/>
      <c r="L43642" s="260"/>
    </row>
    <row r="43643" spans="11:12" x14ac:dyDescent="0.2">
      <c r="K43643" s="260"/>
      <c r="L43643" s="260"/>
    </row>
    <row r="43644" spans="11:12" x14ac:dyDescent="0.2">
      <c r="K43644" s="260"/>
      <c r="L43644" s="260"/>
    </row>
    <row r="43645" spans="11:12" x14ac:dyDescent="0.2">
      <c r="K43645" s="260"/>
      <c r="L43645" s="260"/>
    </row>
    <row r="43646" spans="11:12" x14ac:dyDescent="0.2">
      <c r="K43646" s="260"/>
      <c r="L43646" s="260"/>
    </row>
    <row r="43647" spans="11:12" x14ac:dyDescent="0.2">
      <c r="K43647" s="260"/>
      <c r="L43647" s="260"/>
    </row>
    <row r="43648" spans="11:12" x14ac:dyDescent="0.2">
      <c r="K43648" s="260"/>
      <c r="L43648" s="260"/>
    </row>
    <row r="43649" spans="11:12" x14ac:dyDescent="0.2">
      <c r="K43649" s="260"/>
      <c r="L43649" s="260"/>
    </row>
    <row r="43650" spans="11:12" x14ac:dyDescent="0.2">
      <c r="K43650" s="260"/>
      <c r="L43650" s="260"/>
    </row>
    <row r="43651" spans="11:12" x14ac:dyDescent="0.2">
      <c r="K43651" s="260"/>
      <c r="L43651" s="260"/>
    </row>
    <row r="43652" spans="11:12" x14ac:dyDescent="0.2">
      <c r="K43652" s="260"/>
      <c r="L43652" s="260"/>
    </row>
    <row r="43653" spans="11:12" x14ac:dyDescent="0.2">
      <c r="K43653" s="260"/>
      <c r="L43653" s="260"/>
    </row>
    <row r="43654" spans="11:12" x14ac:dyDescent="0.2">
      <c r="K43654" s="260"/>
      <c r="L43654" s="260"/>
    </row>
    <row r="43655" spans="11:12" x14ac:dyDescent="0.2">
      <c r="K43655" s="260"/>
      <c r="L43655" s="260"/>
    </row>
    <row r="43656" spans="11:12" x14ac:dyDescent="0.2">
      <c r="K43656" s="260"/>
      <c r="L43656" s="260"/>
    </row>
    <row r="43657" spans="11:12" x14ac:dyDescent="0.2">
      <c r="K43657" s="260"/>
      <c r="L43657" s="260"/>
    </row>
    <row r="43658" spans="11:12" x14ac:dyDescent="0.2">
      <c r="K43658" s="260"/>
      <c r="L43658" s="260"/>
    </row>
    <row r="43659" spans="11:12" x14ac:dyDescent="0.2">
      <c r="K43659" s="260"/>
      <c r="L43659" s="260"/>
    </row>
    <row r="43660" spans="11:12" x14ac:dyDescent="0.2">
      <c r="K43660" s="260"/>
      <c r="L43660" s="260"/>
    </row>
    <row r="43661" spans="11:12" x14ac:dyDescent="0.2">
      <c r="K43661" s="260"/>
      <c r="L43661" s="260"/>
    </row>
    <row r="43662" spans="11:12" x14ac:dyDescent="0.2">
      <c r="K43662" s="260"/>
      <c r="L43662" s="260"/>
    </row>
    <row r="43663" spans="11:12" x14ac:dyDescent="0.2">
      <c r="K43663" s="260"/>
      <c r="L43663" s="260"/>
    </row>
    <row r="43664" spans="11:12" x14ac:dyDescent="0.2">
      <c r="K43664" s="260"/>
      <c r="L43664" s="260"/>
    </row>
    <row r="43665" spans="11:12" x14ac:dyDescent="0.2">
      <c r="K43665" s="260"/>
      <c r="L43665" s="260"/>
    </row>
    <row r="43666" spans="11:12" x14ac:dyDescent="0.2">
      <c r="K43666" s="260"/>
      <c r="L43666" s="260"/>
    </row>
    <row r="43667" spans="11:12" x14ac:dyDescent="0.2">
      <c r="K43667" s="260"/>
      <c r="L43667" s="260"/>
    </row>
    <row r="43668" spans="11:12" x14ac:dyDescent="0.2">
      <c r="K43668" s="260"/>
      <c r="L43668" s="260"/>
    </row>
    <row r="43669" spans="11:12" x14ac:dyDescent="0.2">
      <c r="K43669" s="260"/>
      <c r="L43669" s="260"/>
    </row>
    <row r="43670" spans="11:12" x14ac:dyDescent="0.2">
      <c r="K43670" s="260"/>
      <c r="L43670" s="260"/>
    </row>
    <row r="43671" spans="11:12" x14ac:dyDescent="0.2">
      <c r="K43671" s="260"/>
      <c r="L43671" s="260"/>
    </row>
    <row r="43672" spans="11:12" x14ac:dyDescent="0.2">
      <c r="K43672" s="260"/>
      <c r="L43672" s="260"/>
    </row>
    <row r="43673" spans="11:12" x14ac:dyDescent="0.2">
      <c r="K43673" s="260"/>
      <c r="L43673" s="260"/>
    </row>
    <row r="43674" spans="11:12" x14ac:dyDescent="0.2">
      <c r="K43674" s="260"/>
      <c r="L43674" s="260"/>
    </row>
    <row r="43675" spans="11:12" x14ac:dyDescent="0.2">
      <c r="K43675" s="260"/>
      <c r="L43675" s="260"/>
    </row>
    <row r="43676" spans="11:12" x14ac:dyDescent="0.2">
      <c r="K43676" s="260"/>
      <c r="L43676" s="260"/>
    </row>
    <row r="43677" spans="11:12" x14ac:dyDescent="0.2">
      <c r="K43677" s="260"/>
      <c r="L43677" s="260"/>
    </row>
    <row r="43678" spans="11:12" x14ac:dyDescent="0.2">
      <c r="K43678" s="260"/>
      <c r="L43678" s="260"/>
    </row>
    <row r="43679" spans="11:12" x14ac:dyDescent="0.2">
      <c r="K43679" s="260"/>
      <c r="L43679" s="260"/>
    </row>
    <row r="43680" spans="11:12" x14ac:dyDescent="0.2">
      <c r="K43680" s="260"/>
      <c r="L43680" s="260"/>
    </row>
    <row r="43681" spans="11:12" x14ac:dyDescent="0.2">
      <c r="K43681" s="260"/>
      <c r="L43681" s="260"/>
    </row>
    <row r="43682" spans="11:12" x14ac:dyDescent="0.2">
      <c r="K43682" s="260"/>
      <c r="L43682" s="260"/>
    </row>
    <row r="43683" spans="11:12" x14ac:dyDescent="0.2">
      <c r="K43683" s="260"/>
      <c r="L43683" s="260"/>
    </row>
    <row r="43684" spans="11:12" x14ac:dyDescent="0.2">
      <c r="K43684" s="260"/>
      <c r="L43684" s="260"/>
    </row>
    <row r="43685" spans="11:12" x14ac:dyDescent="0.2">
      <c r="K43685" s="260"/>
      <c r="L43685" s="260"/>
    </row>
    <row r="43686" spans="11:12" x14ac:dyDescent="0.2">
      <c r="K43686" s="260"/>
      <c r="L43686" s="260"/>
    </row>
    <row r="43687" spans="11:12" x14ac:dyDescent="0.2">
      <c r="K43687" s="260"/>
      <c r="L43687" s="260"/>
    </row>
    <row r="43688" spans="11:12" x14ac:dyDescent="0.2">
      <c r="K43688" s="260"/>
      <c r="L43688" s="260"/>
    </row>
    <row r="43689" spans="11:12" x14ac:dyDescent="0.2">
      <c r="K43689" s="260"/>
      <c r="L43689" s="260"/>
    </row>
    <row r="43690" spans="11:12" x14ac:dyDescent="0.2">
      <c r="K43690" s="260"/>
      <c r="L43690" s="260"/>
    </row>
    <row r="43691" spans="11:12" x14ac:dyDescent="0.2">
      <c r="K43691" s="260"/>
      <c r="L43691" s="260"/>
    </row>
    <row r="43692" spans="11:12" x14ac:dyDescent="0.2">
      <c r="K43692" s="260"/>
      <c r="L43692" s="260"/>
    </row>
    <row r="43693" spans="11:12" x14ac:dyDescent="0.2">
      <c r="K43693" s="260"/>
      <c r="L43693" s="260"/>
    </row>
    <row r="43694" spans="11:12" x14ac:dyDescent="0.2">
      <c r="K43694" s="260"/>
      <c r="L43694" s="260"/>
    </row>
    <row r="43695" spans="11:12" x14ac:dyDescent="0.2">
      <c r="K43695" s="260"/>
      <c r="L43695" s="260"/>
    </row>
    <row r="43696" spans="11:12" x14ac:dyDescent="0.2">
      <c r="K43696" s="260"/>
      <c r="L43696" s="260"/>
    </row>
    <row r="43697" spans="11:12" x14ac:dyDescent="0.2">
      <c r="K43697" s="260"/>
      <c r="L43697" s="260"/>
    </row>
    <row r="43698" spans="11:12" x14ac:dyDescent="0.2">
      <c r="K43698" s="260"/>
      <c r="L43698" s="260"/>
    </row>
    <row r="43699" spans="11:12" x14ac:dyDescent="0.2">
      <c r="K43699" s="260"/>
      <c r="L43699" s="260"/>
    </row>
    <row r="43700" spans="11:12" x14ac:dyDescent="0.2">
      <c r="K43700" s="260"/>
      <c r="L43700" s="260"/>
    </row>
    <row r="43701" spans="11:12" x14ac:dyDescent="0.2">
      <c r="K43701" s="260"/>
      <c r="L43701" s="260"/>
    </row>
    <row r="43702" spans="11:12" x14ac:dyDescent="0.2">
      <c r="K43702" s="260"/>
      <c r="L43702" s="260"/>
    </row>
    <row r="43703" spans="11:12" x14ac:dyDescent="0.2">
      <c r="K43703" s="260"/>
      <c r="L43703" s="260"/>
    </row>
    <row r="43704" spans="11:12" x14ac:dyDescent="0.2">
      <c r="K43704" s="260"/>
      <c r="L43704" s="260"/>
    </row>
    <row r="43705" spans="11:12" x14ac:dyDescent="0.2">
      <c r="K43705" s="260"/>
      <c r="L43705" s="260"/>
    </row>
    <row r="43706" spans="11:12" x14ac:dyDescent="0.2">
      <c r="K43706" s="260"/>
      <c r="L43706" s="260"/>
    </row>
    <row r="43707" spans="11:12" x14ac:dyDescent="0.2">
      <c r="K43707" s="260"/>
      <c r="L43707" s="260"/>
    </row>
    <row r="43708" spans="11:12" x14ac:dyDescent="0.2">
      <c r="K43708" s="260"/>
      <c r="L43708" s="260"/>
    </row>
    <row r="43709" spans="11:12" x14ac:dyDescent="0.2">
      <c r="K43709" s="260"/>
      <c r="L43709" s="260"/>
    </row>
    <row r="43710" spans="11:12" x14ac:dyDescent="0.2">
      <c r="K43710" s="260"/>
      <c r="L43710" s="260"/>
    </row>
    <row r="43711" spans="11:12" x14ac:dyDescent="0.2">
      <c r="K43711" s="260"/>
      <c r="L43711" s="260"/>
    </row>
    <row r="43712" spans="11:12" x14ac:dyDescent="0.2">
      <c r="K43712" s="260"/>
      <c r="L43712" s="260"/>
    </row>
    <row r="43713" spans="11:12" x14ac:dyDescent="0.2">
      <c r="K43713" s="260"/>
      <c r="L43713" s="260"/>
    </row>
    <row r="43714" spans="11:12" x14ac:dyDescent="0.2">
      <c r="K43714" s="260"/>
      <c r="L43714" s="260"/>
    </row>
    <row r="43715" spans="11:12" x14ac:dyDescent="0.2">
      <c r="K43715" s="260"/>
      <c r="L43715" s="260"/>
    </row>
    <row r="43716" spans="11:12" x14ac:dyDescent="0.2">
      <c r="K43716" s="260"/>
      <c r="L43716" s="260"/>
    </row>
    <row r="43717" spans="11:12" x14ac:dyDescent="0.2">
      <c r="K43717" s="260"/>
      <c r="L43717" s="260"/>
    </row>
    <row r="43718" spans="11:12" x14ac:dyDescent="0.2">
      <c r="K43718" s="260"/>
      <c r="L43718" s="260"/>
    </row>
    <row r="43719" spans="11:12" x14ac:dyDescent="0.2">
      <c r="K43719" s="260"/>
      <c r="L43719" s="260"/>
    </row>
    <row r="43720" spans="11:12" x14ac:dyDescent="0.2">
      <c r="K43720" s="260"/>
      <c r="L43720" s="260"/>
    </row>
    <row r="43721" spans="11:12" x14ac:dyDescent="0.2">
      <c r="K43721" s="260"/>
      <c r="L43721" s="260"/>
    </row>
    <row r="43722" spans="11:12" x14ac:dyDescent="0.2">
      <c r="K43722" s="260"/>
      <c r="L43722" s="260"/>
    </row>
    <row r="43723" spans="11:12" x14ac:dyDescent="0.2">
      <c r="K43723" s="260"/>
      <c r="L43723" s="260"/>
    </row>
    <row r="43724" spans="11:12" x14ac:dyDescent="0.2">
      <c r="K43724" s="260"/>
      <c r="L43724" s="260"/>
    </row>
    <row r="43725" spans="11:12" x14ac:dyDescent="0.2">
      <c r="K43725" s="260"/>
      <c r="L43725" s="260"/>
    </row>
    <row r="43726" spans="11:12" x14ac:dyDescent="0.2">
      <c r="K43726" s="260"/>
      <c r="L43726" s="260"/>
    </row>
    <row r="43727" spans="11:12" x14ac:dyDescent="0.2">
      <c r="K43727" s="260"/>
      <c r="L43727" s="260"/>
    </row>
    <row r="43728" spans="11:12" x14ac:dyDescent="0.2">
      <c r="K43728" s="260"/>
      <c r="L43728" s="260"/>
    </row>
    <row r="43729" spans="11:12" x14ac:dyDescent="0.2">
      <c r="K43729" s="260"/>
      <c r="L43729" s="260"/>
    </row>
    <row r="43730" spans="11:12" x14ac:dyDescent="0.2">
      <c r="K43730" s="260"/>
      <c r="L43730" s="260"/>
    </row>
    <row r="43731" spans="11:12" x14ac:dyDescent="0.2">
      <c r="K43731" s="260"/>
      <c r="L43731" s="260"/>
    </row>
    <row r="43732" spans="11:12" x14ac:dyDescent="0.2">
      <c r="K43732" s="260"/>
      <c r="L43732" s="260"/>
    </row>
    <row r="43733" spans="11:12" x14ac:dyDescent="0.2">
      <c r="K43733" s="260"/>
      <c r="L43733" s="260"/>
    </row>
    <row r="43734" spans="11:12" x14ac:dyDescent="0.2">
      <c r="K43734" s="260"/>
      <c r="L43734" s="260"/>
    </row>
    <row r="43735" spans="11:12" x14ac:dyDescent="0.2">
      <c r="K43735" s="260"/>
      <c r="L43735" s="260"/>
    </row>
    <row r="43736" spans="11:12" x14ac:dyDescent="0.2">
      <c r="K43736" s="260"/>
      <c r="L43736" s="260"/>
    </row>
    <row r="43737" spans="11:12" x14ac:dyDescent="0.2">
      <c r="K43737" s="260"/>
      <c r="L43737" s="260"/>
    </row>
    <row r="43738" spans="11:12" x14ac:dyDescent="0.2">
      <c r="K43738" s="260"/>
      <c r="L43738" s="260"/>
    </row>
    <row r="43739" spans="11:12" x14ac:dyDescent="0.2">
      <c r="K43739" s="260"/>
      <c r="L43739" s="260"/>
    </row>
    <row r="43740" spans="11:12" x14ac:dyDescent="0.2">
      <c r="K43740" s="260"/>
      <c r="L43740" s="260"/>
    </row>
    <row r="43741" spans="11:12" x14ac:dyDescent="0.2">
      <c r="K43741" s="260"/>
      <c r="L43741" s="260"/>
    </row>
    <row r="43742" spans="11:12" x14ac:dyDescent="0.2">
      <c r="K43742" s="260"/>
      <c r="L43742" s="260"/>
    </row>
    <row r="43743" spans="11:12" x14ac:dyDescent="0.2">
      <c r="K43743" s="260"/>
      <c r="L43743" s="260"/>
    </row>
    <row r="43744" spans="11:12" x14ac:dyDescent="0.2">
      <c r="K43744" s="260"/>
      <c r="L43744" s="260"/>
    </row>
    <row r="43745" spans="11:12" x14ac:dyDescent="0.2">
      <c r="K43745" s="260"/>
      <c r="L43745" s="260"/>
    </row>
    <row r="43746" spans="11:12" x14ac:dyDescent="0.2">
      <c r="K43746" s="260"/>
      <c r="L43746" s="260"/>
    </row>
    <row r="43747" spans="11:12" x14ac:dyDescent="0.2">
      <c r="K43747" s="260"/>
      <c r="L43747" s="260"/>
    </row>
    <row r="43748" spans="11:12" x14ac:dyDescent="0.2">
      <c r="K43748" s="260"/>
      <c r="L43748" s="260"/>
    </row>
    <row r="43749" spans="11:12" x14ac:dyDescent="0.2">
      <c r="K43749" s="260"/>
      <c r="L43749" s="260"/>
    </row>
    <row r="43750" spans="11:12" x14ac:dyDescent="0.2">
      <c r="K43750" s="260"/>
      <c r="L43750" s="260"/>
    </row>
    <row r="43751" spans="11:12" x14ac:dyDescent="0.2">
      <c r="K43751" s="260"/>
      <c r="L43751" s="260"/>
    </row>
    <row r="43752" spans="11:12" x14ac:dyDescent="0.2">
      <c r="K43752" s="260"/>
      <c r="L43752" s="260"/>
    </row>
    <row r="43753" spans="11:12" x14ac:dyDescent="0.2">
      <c r="K43753" s="260"/>
      <c r="L43753" s="260"/>
    </row>
    <row r="43754" spans="11:12" x14ac:dyDescent="0.2">
      <c r="K43754" s="260"/>
      <c r="L43754" s="260"/>
    </row>
    <row r="43755" spans="11:12" x14ac:dyDescent="0.2">
      <c r="K43755" s="260"/>
      <c r="L43755" s="260"/>
    </row>
    <row r="43756" spans="11:12" x14ac:dyDescent="0.2">
      <c r="K43756" s="260"/>
      <c r="L43756" s="260"/>
    </row>
    <row r="43757" spans="11:12" x14ac:dyDescent="0.2">
      <c r="K43757" s="260"/>
      <c r="L43757" s="260"/>
    </row>
    <row r="43758" spans="11:12" x14ac:dyDescent="0.2">
      <c r="K43758" s="260"/>
      <c r="L43758" s="260"/>
    </row>
    <row r="43759" spans="11:12" x14ac:dyDescent="0.2">
      <c r="K43759" s="260"/>
      <c r="L43759" s="260"/>
    </row>
    <row r="43760" spans="11:12" x14ac:dyDescent="0.2">
      <c r="K43760" s="260"/>
      <c r="L43760" s="260"/>
    </row>
    <row r="43761" spans="11:12" x14ac:dyDescent="0.2">
      <c r="K43761" s="260"/>
      <c r="L43761" s="260"/>
    </row>
    <row r="43762" spans="11:12" x14ac:dyDescent="0.2">
      <c r="K43762" s="260"/>
      <c r="L43762" s="260"/>
    </row>
    <row r="43763" spans="11:12" x14ac:dyDescent="0.2">
      <c r="K43763" s="260"/>
      <c r="L43763" s="260"/>
    </row>
    <row r="43764" spans="11:12" x14ac:dyDescent="0.2">
      <c r="K43764" s="260"/>
      <c r="L43764" s="260"/>
    </row>
    <row r="43765" spans="11:12" x14ac:dyDescent="0.2">
      <c r="K43765" s="260"/>
      <c r="L43765" s="260"/>
    </row>
    <row r="43766" spans="11:12" x14ac:dyDescent="0.2">
      <c r="K43766" s="260"/>
      <c r="L43766" s="260"/>
    </row>
    <row r="43767" spans="11:12" x14ac:dyDescent="0.2">
      <c r="K43767" s="260"/>
      <c r="L43767" s="260"/>
    </row>
    <row r="43768" spans="11:12" x14ac:dyDescent="0.2">
      <c r="K43768" s="260"/>
      <c r="L43768" s="260"/>
    </row>
    <row r="43769" spans="11:12" x14ac:dyDescent="0.2">
      <c r="K43769" s="260"/>
      <c r="L43769" s="260"/>
    </row>
    <row r="43770" spans="11:12" x14ac:dyDescent="0.2">
      <c r="K43770" s="260"/>
      <c r="L43770" s="260"/>
    </row>
    <row r="43771" spans="11:12" x14ac:dyDescent="0.2">
      <c r="K43771" s="260"/>
      <c r="L43771" s="260"/>
    </row>
    <row r="43772" spans="11:12" x14ac:dyDescent="0.2">
      <c r="K43772" s="260"/>
      <c r="L43772" s="260"/>
    </row>
    <row r="43773" spans="11:12" x14ac:dyDescent="0.2">
      <c r="K43773" s="260"/>
      <c r="L43773" s="260"/>
    </row>
    <row r="43774" spans="11:12" x14ac:dyDescent="0.2">
      <c r="K43774" s="260"/>
      <c r="L43774" s="260"/>
    </row>
    <row r="43775" spans="11:12" x14ac:dyDescent="0.2">
      <c r="K43775" s="260"/>
      <c r="L43775" s="260"/>
    </row>
    <row r="43776" spans="11:12" x14ac:dyDescent="0.2">
      <c r="K43776" s="260"/>
      <c r="L43776" s="260"/>
    </row>
    <row r="43777" spans="11:12" x14ac:dyDescent="0.2">
      <c r="K43777" s="260"/>
      <c r="L43777" s="260"/>
    </row>
    <row r="43778" spans="11:12" x14ac:dyDescent="0.2">
      <c r="K43778" s="260"/>
      <c r="L43778" s="260"/>
    </row>
    <row r="43779" spans="11:12" x14ac:dyDescent="0.2">
      <c r="K43779" s="260"/>
      <c r="L43779" s="260"/>
    </row>
    <row r="43780" spans="11:12" x14ac:dyDescent="0.2">
      <c r="K43780" s="260"/>
      <c r="L43780" s="260"/>
    </row>
    <row r="43781" spans="11:12" x14ac:dyDescent="0.2">
      <c r="K43781" s="260"/>
      <c r="L43781" s="260"/>
    </row>
    <row r="43782" spans="11:12" x14ac:dyDescent="0.2">
      <c r="K43782" s="260"/>
      <c r="L43782" s="260"/>
    </row>
    <row r="43783" spans="11:12" x14ac:dyDescent="0.2">
      <c r="K43783" s="260"/>
      <c r="L43783" s="260"/>
    </row>
    <row r="43784" spans="11:12" x14ac:dyDescent="0.2">
      <c r="K43784" s="260"/>
      <c r="L43784" s="260"/>
    </row>
    <row r="43785" spans="11:12" x14ac:dyDescent="0.2">
      <c r="K43785" s="260"/>
      <c r="L43785" s="260"/>
    </row>
    <row r="43786" spans="11:12" x14ac:dyDescent="0.2">
      <c r="K43786" s="260"/>
      <c r="L43786" s="260"/>
    </row>
    <row r="43787" spans="11:12" x14ac:dyDescent="0.2">
      <c r="K43787" s="260"/>
      <c r="L43787" s="260"/>
    </row>
    <row r="43788" spans="11:12" x14ac:dyDescent="0.2">
      <c r="K43788" s="260"/>
      <c r="L43788" s="260"/>
    </row>
    <row r="43789" spans="11:12" x14ac:dyDescent="0.2">
      <c r="K43789" s="260"/>
      <c r="L43789" s="260"/>
    </row>
    <row r="43790" spans="11:12" x14ac:dyDescent="0.2">
      <c r="K43790" s="260"/>
      <c r="L43790" s="260"/>
    </row>
    <row r="43791" spans="11:12" x14ac:dyDescent="0.2">
      <c r="K43791" s="260"/>
      <c r="L43791" s="260"/>
    </row>
    <row r="43792" spans="11:12" x14ac:dyDescent="0.2">
      <c r="K43792" s="260"/>
      <c r="L43792" s="260"/>
    </row>
    <row r="43793" spans="11:12" x14ac:dyDescent="0.2">
      <c r="K43793" s="260"/>
      <c r="L43793" s="260"/>
    </row>
    <row r="43794" spans="11:12" x14ac:dyDescent="0.2">
      <c r="K43794" s="260"/>
      <c r="L43794" s="260"/>
    </row>
    <row r="43795" spans="11:12" x14ac:dyDescent="0.2">
      <c r="K43795" s="260"/>
      <c r="L43795" s="260"/>
    </row>
    <row r="43796" spans="11:12" x14ac:dyDescent="0.2">
      <c r="K43796" s="260"/>
      <c r="L43796" s="260"/>
    </row>
    <row r="43797" spans="11:12" x14ac:dyDescent="0.2">
      <c r="K43797" s="260"/>
      <c r="L43797" s="260"/>
    </row>
    <row r="43798" spans="11:12" x14ac:dyDescent="0.2">
      <c r="K43798" s="260"/>
      <c r="L43798" s="260"/>
    </row>
    <row r="43799" spans="11:12" x14ac:dyDescent="0.2">
      <c r="K43799" s="260"/>
      <c r="L43799" s="260"/>
    </row>
    <row r="43800" spans="11:12" x14ac:dyDescent="0.2">
      <c r="K43800" s="260"/>
      <c r="L43800" s="260"/>
    </row>
    <row r="43801" spans="11:12" x14ac:dyDescent="0.2">
      <c r="K43801" s="260"/>
      <c r="L43801" s="260"/>
    </row>
    <row r="43802" spans="11:12" x14ac:dyDescent="0.2">
      <c r="K43802" s="260"/>
      <c r="L43802" s="260"/>
    </row>
    <row r="43803" spans="11:12" x14ac:dyDescent="0.2">
      <c r="K43803" s="260"/>
      <c r="L43803" s="260"/>
    </row>
    <row r="43804" spans="11:12" x14ac:dyDescent="0.2">
      <c r="K43804" s="260"/>
      <c r="L43804" s="260"/>
    </row>
    <row r="43805" spans="11:12" x14ac:dyDescent="0.2">
      <c r="K43805" s="260"/>
      <c r="L43805" s="260"/>
    </row>
    <row r="43806" spans="11:12" x14ac:dyDescent="0.2">
      <c r="K43806" s="260"/>
      <c r="L43806" s="260"/>
    </row>
    <row r="43807" spans="11:12" x14ac:dyDescent="0.2">
      <c r="K43807" s="260"/>
      <c r="L43807" s="260"/>
    </row>
    <row r="43808" spans="11:12" x14ac:dyDescent="0.2">
      <c r="K43808" s="260"/>
      <c r="L43808" s="260"/>
    </row>
    <row r="43809" spans="11:12" x14ac:dyDescent="0.2">
      <c r="K43809" s="260"/>
      <c r="L43809" s="260"/>
    </row>
    <row r="43810" spans="11:12" x14ac:dyDescent="0.2">
      <c r="K43810" s="260"/>
      <c r="L43810" s="260"/>
    </row>
    <row r="43811" spans="11:12" x14ac:dyDescent="0.2">
      <c r="K43811" s="260"/>
      <c r="L43811" s="260"/>
    </row>
    <row r="43812" spans="11:12" x14ac:dyDescent="0.2">
      <c r="K43812" s="260"/>
      <c r="L43812" s="260"/>
    </row>
    <row r="43813" spans="11:12" x14ac:dyDescent="0.2">
      <c r="K43813" s="260"/>
      <c r="L43813" s="260"/>
    </row>
    <row r="43814" spans="11:12" x14ac:dyDescent="0.2">
      <c r="K43814" s="260"/>
      <c r="L43814" s="260"/>
    </row>
    <row r="43815" spans="11:12" x14ac:dyDescent="0.2">
      <c r="K43815" s="260"/>
      <c r="L43815" s="260"/>
    </row>
    <row r="43816" spans="11:12" x14ac:dyDescent="0.2">
      <c r="K43816" s="260"/>
      <c r="L43816" s="260"/>
    </row>
    <row r="43817" spans="11:12" x14ac:dyDescent="0.2">
      <c r="K43817" s="260"/>
      <c r="L43817" s="260"/>
    </row>
    <row r="43818" spans="11:12" x14ac:dyDescent="0.2">
      <c r="K43818" s="260"/>
      <c r="L43818" s="260"/>
    </row>
    <row r="43819" spans="11:12" x14ac:dyDescent="0.2">
      <c r="K43819" s="260"/>
      <c r="L43819" s="260"/>
    </row>
    <row r="43820" spans="11:12" x14ac:dyDescent="0.2">
      <c r="K43820" s="260"/>
      <c r="L43820" s="260"/>
    </row>
    <row r="43821" spans="11:12" x14ac:dyDescent="0.2">
      <c r="K43821" s="260"/>
      <c r="L43821" s="260"/>
    </row>
    <row r="43822" spans="11:12" x14ac:dyDescent="0.2">
      <c r="K43822" s="260"/>
      <c r="L43822" s="260"/>
    </row>
    <row r="43823" spans="11:12" x14ac:dyDescent="0.2">
      <c r="K43823" s="260"/>
      <c r="L43823" s="260"/>
    </row>
    <row r="43824" spans="11:12" x14ac:dyDescent="0.2">
      <c r="K43824" s="260"/>
      <c r="L43824" s="260"/>
    </row>
    <row r="43825" spans="11:12" x14ac:dyDescent="0.2">
      <c r="K43825" s="260"/>
      <c r="L43825" s="260"/>
    </row>
    <row r="43826" spans="11:12" x14ac:dyDescent="0.2">
      <c r="K43826" s="260"/>
      <c r="L43826" s="260"/>
    </row>
    <row r="43827" spans="11:12" x14ac:dyDescent="0.2">
      <c r="K43827" s="260"/>
      <c r="L43827" s="260"/>
    </row>
    <row r="43828" spans="11:12" x14ac:dyDescent="0.2">
      <c r="K43828" s="260"/>
      <c r="L43828" s="260"/>
    </row>
    <row r="43829" spans="11:12" x14ac:dyDescent="0.2">
      <c r="K43829" s="260"/>
      <c r="L43829" s="260"/>
    </row>
    <row r="43830" spans="11:12" x14ac:dyDescent="0.2">
      <c r="K43830" s="260"/>
      <c r="L43830" s="260"/>
    </row>
    <row r="43831" spans="11:12" x14ac:dyDescent="0.2">
      <c r="K43831" s="260"/>
      <c r="L43831" s="260"/>
    </row>
    <row r="43832" spans="11:12" x14ac:dyDescent="0.2">
      <c r="K43832" s="260"/>
      <c r="L43832" s="260"/>
    </row>
    <row r="43833" spans="11:12" x14ac:dyDescent="0.2">
      <c r="K43833" s="260"/>
      <c r="L43833" s="260"/>
    </row>
    <row r="43834" spans="11:12" x14ac:dyDescent="0.2">
      <c r="K43834" s="260"/>
      <c r="L43834" s="260"/>
    </row>
    <row r="43835" spans="11:12" x14ac:dyDescent="0.2">
      <c r="K43835" s="260"/>
      <c r="L43835" s="260"/>
    </row>
    <row r="43836" spans="11:12" x14ac:dyDescent="0.2">
      <c r="K43836" s="260"/>
      <c r="L43836" s="260"/>
    </row>
    <row r="43837" spans="11:12" x14ac:dyDescent="0.2">
      <c r="K43837" s="260"/>
      <c r="L43837" s="260"/>
    </row>
    <row r="43838" spans="11:12" x14ac:dyDescent="0.2">
      <c r="K43838" s="260"/>
      <c r="L43838" s="260"/>
    </row>
    <row r="43839" spans="11:12" x14ac:dyDescent="0.2">
      <c r="K43839" s="260"/>
      <c r="L43839" s="260"/>
    </row>
    <row r="43840" spans="11:12" x14ac:dyDescent="0.2">
      <c r="K43840" s="260"/>
      <c r="L43840" s="260"/>
    </row>
    <row r="43841" spans="11:12" x14ac:dyDescent="0.2">
      <c r="K43841" s="260"/>
      <c r="L43841" s="260"/>
    </row>
    <row r="43842" spans="11:12" x14ac:dyDescent="0.2">
      <c r="K43842" s="260"/>
      <c r="L43842" s="260"/>
    </row>
    <row r="43843" spans="11:12" x14ac:dyDescent="0.2">
      <c r="K43843" s="260"/>
      <c r="L43843" s="260"/>
    </row>
    <row r="43844" spans="11:12" x14ac:dyDescent="0.2">
      <c r="K43844" s="260"/>
      <c r="L43844" s="260"/>
    </row>
    <row r="43845" spans="11:12" x14ac:dyDescent="0.2">
      <c r="K43845" s="260"/>
      <c r="L43845" s="260"/>
    </row>
    <row r="43846" spans="11:12" x14ac:dyDescent="0.2">
      <c r="K43846" s="260"/>
      <c r="L43846" s="260"/>
    </row>
    <row r="43847" spans="11:12" x14ac:dyDescent="0.2">
      <c r="K43847" s="260"/>
      <c r="L43847" s="260"/>
    </row>
    <row r="43848" spans="11:12" x14ac:dyDescent="0.2">
      <c r="K43848" s="260"/>
      <c r="L43848" s="260"/>
    </row>
    <row r="43849" spans="11:12" x14ac:dyDescent="0.2">
      <c r="K43849" s="260"/>
      <c r="L43849" s="260"/>
    </row>
    <row r="43850" spans="11:12" x14ac:dyDescent="0.2">
      <c r="K43850" s="260"/>
      <c r="L43850" s="260"/>
    </row>
    <row r="43851" spans="11:12" x14ac:dyDescent="0.2">
      <c r="K43851" s="260"/>
      <c r="L43851" s="260"/>
    </row>
    <row r="43852" spans="11:12" x14ac:dyDescent="0.2">
      <c r="K43852" s="260"/>
      <c r="L43852" s="260"/>
    </row>
    <row r="43853" spans="11:12" x14ac:dyDescent="0.2">
      <c r="K43853" s="260"/>
      <c r="L43853" s="260"/>
    </row>
    <row r="43854" spans="11:12" x14ac:dyDescent="0.2">
      <c r="K43854" s="260"/>
      <c r="L43854" s="260"/>
    </row>
    <row r="43855" spans="11:12" x14ac:dyDescent="0.2">
      <c r="K43855" s="260"/>
      <c r="L43855" s="260"/>
    </row>
    <row r="43856" spans="11:12" x14ac:dyDescent="0.2">
      <c r="K43856" s="260"/>
      <c r="L43856" s="260"/>
    </row>
    <row r="43857" spans="11:12" x14ac:dyDescent="0.2">
      <c r="K43857" s="260"/>
      <c r="L43857" s="260"/>
    </row>
    <row r="43858" spans="11:12" x14ac:dyDescent="0.2">
      <c r="K43858" s="260"/>
      <c r="L43858" s="260"/>
    </row>
    <row r="43859" spans="11:12" x14ac:dyDescent="0.2">
      <c r="K43859" s="260"/>
      <c r="L43859" s="260"/>
    </row>
    <row r="43860" spans="11:12" x14ac:dyDescent="0.2">
      <c r="K43860" s="260"/>
      <c r="L43860" s="260"/>
    </row>
    <row r="43861" spans="11:12" x14ac:dyDescent="0.2">
      <c r="K43861" s="260"/>
      <c r="L43861" s="260"/>
    </row>
    <row r="43862" spans="11:12" x14ac:dyDescent="0.2">
      <c r="K43862" s="260"/>
      <c r="L43862" s="260"/>
    </row>
    <row r="43863" spans="11:12" x14ac:dyDescent="0.2">
      <c r="K43863" s="260"/>
      <c r="L43863" s="260"/>
    </row>
    <row r="43864" spans="11:12" x14ac:dyDescent="0.2">
      <c r="K43864" s="260"/>
      <c r="L43864" s="260"/>
    </row>
    <row r="43865" spans="11:12" x14ac:dyDescent="0.2">
      <c r="K43865" s="260"/>
      <c r="L43865" s="260"/>
    </row>
    <row r="43866" spans="11:12" x14ac:dyDescent="0.2">
      <c r="K43866" s="260"/>
      <c r="L43866" s="260"/>
    </row>
    <row r="43867" spans="11:12" x14ac:dyDescent="0.2">
      <c r="K43867" s="260"/>
      <c r="L43867" s="260"/>
    </row>
    <row r="43868" spans="11:12" x14ac:dyDescent="0.2">
      <c r="K43868" s="260"/>
      <c r="L43868" s="260"/>
    </row>
    <row r="43869" spans="11:12" x14ac:dyDescent="0.2">
      <c r="K43869" s="260"/>
      <c r="L43869" s="260"/>
    </row>
    <row r="43870" spans="11:12" x14ac:dyDescent="0.2">
      <c r="K43870" s="260"/>
      <c r="L43870" s="260"/>
    </row>
    <row r="43871" spans="11:12" x14ac:dyDescent="0.2">
      <c r="K43871" s="260"/>
      <c r="L43871" s="260"/>
    </row>
    <row r="43872" spans="11:12" x14ac:dyDescent="0.2">
      <c r="K43872" s="260"/>
      <c r="L43872" s="260"/>
    </row>
    <row r="43873" spans="11:12" x14ac:dyDescent="0.2">
      <c r="K43873" s="260"/>
      <c r="L43873" s="260"/>
    </row>
    <row r="43874" spans="11:12" x14ac:dyDescent="0.2">
      <c r="K43874" s="260"/>
      <c r="L43874" s="260"/>
    </row>
    <row r="43875" spans="11:12" x14ac:dyDescent="0.2">
      <c r="K43875" s="260"/>
      <c r="L43875" s="260"/>
    </row>
    <row r="43876" spans="11:12" x14ac:dyDescent="0.2">
      <c r="K43876" s="260"/>
      <c r="L43876" s="260"/>
    </row>
    <row r="43877" spans="11:12" x14ac:dyDescent="0.2">
      <c r="K43877" s="260"/>
      <c r="L43877" s="260"/>
    </row>
    <row r="43878" spans="11:12" x14ac:dyDescent="0.2">
      <c r="K43878" s="260"/>
      <c r="L43878" s="260"/>
    </row>
    <row r="43879" spans="11:12" x14ac:dyDescent="0.2">
      <c r="K43879" s="260"/>
      <c r="L43879" s="260"/>
    </row>
    <row r="43880" spans="11:12" x14ac:dyDescent="0.2">
      <c r="K43880" s="260"/>
      <c r="L43880" s="260"/>
    </row>
    <row r="43881" spans="11:12" x14ac:dyDescent="0.2">
      <c r="K43881" s="260"/>
      <c r="L43881" s="260"/>
    </row>
    <row r="43882" spans="11:12" x14ac:dyDescent="0.2">
      <c r="K43882" s="260"/>
      <c r="L43882" s="260"/>
    </row>
    <row r="43883" spans="11:12" x14ac:dyDescent="0.2">
      <c r="K43883" s="260"/>
      <c r="L43883" s="260"/>
    </row>
    <row r="43884" spans="11:12" x14ac:dyDescent="0.2">
      <c r="K43884" s="260"/>
      <c r="L43884" s="260"/>
    </row>
    <row r="43885" spans="11:12" x14ac:dyDescent="0.2">
      <c r="K43885" s="260"/>
      <c r="L43885" s="260"/>
    </row>
    <row r="43886" spans="11:12" x14ac:dyDescent="0.2">
      <c r="K43886" s="260"/>
      <c r="L43886" s="260"/>
    </row>
    <row r="43887" spans="11:12" x14ac:dyDescent="0.2">
      <c r="K43887" s="260"/>
      <c r="L43887" s="260"/>
    </row>
    <row r="43888" spans="11:12" x14ac:dyDescent="0.2">
      <c r="K43888" s="260"/>
      <c r="L43888" s="260"/>
    </row>
    <row r="43889" spans="11:12" x14ac:dyDescent="0.2">
      <c r="K43889" s="260"/>
      <c r="L43889" s="260"/>
    </row>
    <row r="43890" spans="11:12" x14ac:dyDescent="0.2">
      <c r="K43890" s="260"/>
      <c r="L43890" s="260"/>
    </row>
    <row r="43891" spans="11:12" x14ac:dyDescent="0.2">
      <c r="K43891" s="260"/>
      <c r="L43891" s="260"/>
    </row>
    <row r="43892" spans="11:12" x14ac:dyDescent="0.2">
      <c r="K43892" s="260"/>
      <c r="L43892" s="260"/>
    </row>
    <row r="43893" spans="11:12" x14ac:dyDescent="0.2">
      <c r="K43893" s="260"/>
      <c r="L43893" s="260"/>
    </row>
    <row r="43894" spans="11:12" x14ac:dyDescent="0.2">
      <c r="K43894" s="260"/>
      <c r="L43894" s="260"/>
    </row>
    <row r="43895" spans="11:12" x14ac:dyDescent="0.2">
      <c r="K43895" s="260"/>
      <c r="L43895" s="260"/>
    </row>
    <row r="43896" spans="11:12" x14ac:dyDescent="0.2">
      <c r="K43896" s="260"/>
      <c r="L43896" s="260"/>
    </row>
    <row r="43897" spans="11:12" x14ac:dyDescent="0.2">
      <c r="K43897" s="260"/>
      <c r="L43897" s="260"/>
    </row>
    <row r="43898" spans="11:12" x14ac:dyDescent="0.2">
      <c r="K43898" s="260"/>
      <c r="L43898" s="260"/>
    </row>
    <row r="43899" spans="11:12" x14ac:dyDescent="0.2">
      <c r="K43899" s="260"/>
      <c r="L43899" s="260"/>
    </row>
    <row r="43900" spans="11:12" x14ac:dyDescent="0.2">
      <c r="K43900" s="260"/>
      <c r="L43900" s="260"/>
    </row>
    <row r="43901" spans="11:12" x14ac:dyDescent="0.2">
      <c r="K43901" s="260"/>
      <c r="L43901" s="260"/>
    </row>
    <row r="43902" spans="11:12" x14ac:dyDescent="0.2">
      <c r="K43902" s="260"/>
      <c r="L43902" s="260"/>
    </row>
    <row r="43903" spans="11:12" x14ac:dyDescent="0.2">
      <c r="K43903" s="260"/>
      <c r="L43903" s="260"/>
    </row>
    <row r="43904" spans="11:12" x14ac:dyDescent="0.2">
      <c r="K43904" s="260"/>
      <c r="L43904" s="260"/>
    </row>
    <row r="43905" spans="11:12" x14ac:dyDescent="0.2">
      <c r="K43905" s="260"/>
      <c r="L43905" s="260"/>
    </row>
    <row r="43906" spans="11:12" x14ac:dyDescent="0.2">
      <c r="K43906" s="260"/>
      <c r="L43906" s="260"/>
    </row>
    <row r="43907" spans="11:12" x14ac:dyDescent="0.2">
      <c r="K43907" s="260"/>
      <c r="L43907" s="260"/>
    </row>
    <row r="43908" spans="11:12" x14ac:dyDescent="0.2">
      <c r="K43908" s="260"/>
      <c r="L43908" s="260"/>
    </row>
    <row r="43909" spans="11:12" x14ac:dyDescent="0.2">
      <c r="K43909" s="260"/>
      <c r="L43909" s="260"/>
    </row>
    <row r="43910" spans="11:12" x14ac:dyDescent="0.2">
      <c r="K43910" s="260"/>
      <c r="L43910" s="260"/>
    </row>
    <row r="43911" spans="11:12" x14ac:dyDescent="0.2">
      <c r="K43911" s="260"/>
      <c r="L43911" s="260"/>
    </row>
    <row r="43912" spans="11:12" x14ac:dyDescent="0.2">
      <c r="K43912" s="260"/>
      <c r="L43912" s="260"/>
    </row>
    <row r="43913" spans="11:12" x14ac:dyDescent="0.2">
      <c r="K43913" s="260"/>
      <c r="L43913" s="260"/>
    </row>
    <row r="43914" spans="11:12" x14ac:dyDescent="0.2">
      <c r="K43914" s="260"/>
      <c r="L43914" s="260"/>
    </row>
    <row r="43915" spans="11:12" x14ac:dyDescent="0.2">
      <c r="K43915" s="260"/>
      <c r="L43915" s="260"/>
    </row>
    <row r="43916" spans="11:12" x14ac:dyDescent="0.2">
      <c r="K43916" s="260"/>
      <c r="L43916" s="260"/>
    </row>
    <row r="43917" spans="11:12" x14ac:dyDescent="0.2">
      <c r="K43917" s="260"/>
      <c r="L43917" s="260"/>
    </row>
    <row r="43918" spans="11:12" x14ac:dyDescent="0.2">
      <c r="K43918" s="260"/>
      <c r="L43918" s="260"/>
    </row>
    <row r="43919" spans="11:12" x14ac:dyDescent="0.2">
      <c r="K43919" s="260"/>
      <c r="L43919" s="260"/>
    </row>
    <row r="43920" spans="11:12" x14ac:dyDescent="0.2">
      <c r="K43920" s="260"/>
      <c r="L43920" s="260"/>
    </row>
    <row r="43921" spans="11:12" x14ac:dyDescent="0.2">
      <c r="K43921" s="260"/>
      <c r="L43921" s="260"/>
    </row>
    <row r="43922" spans="11:12" x14ac:dyDescent="0.2">
      <c r="K43922" s="260"/>
      <c r="L43922" s="260"/>
    </row>
    <row r="43923" spans="11:12" x14ac:dyDescent="0.2">
      <c r="K43923" s="260"/>
      <c r="L43923" s="260"/>
    </row>
    <row r="43924" spans="11:12" x14ac:dyDescent="0.2">
      <c r="K43924" s="260"/>
      <c r="L43924" s="260"/>
    </row>
    <row r="43925" spans="11:12" x14ac:dyDescent="0.2">
      <c r="K43925" s="260"/>
      <c r="L43925" s="260"/>
    </row>
    <row r="43926" spans="11:12" x14ac:dyDescent="0.2">
      <c r="K43926" s="260"/>
      <c r="L43926" s="260"/>
    </row>
    <row r="43927" spans="11:12" x14ac:dyDescent="0.2">
      <c r="K43927" s="260"/>
      <c r="L43927" s="260"/>
    </row>
    <row r="43928" spans="11:12" x14ac:dyDescent="0.2">
      <c r="K43928" s="260"/>
      <c r="L43928" s="260"/>
    </row>
    <row r="43929" spans="11:12" x14ac:dyDescent="0.2">
      <c r="K43929" s="260"/>
      <c r="L43929" s="260"/>
    </row>
    <row r="43930" spans="11:12" x14ac:dyDescent="0.2">
      <c r="K43930" s="260"/>
      <c r="L43930" s="260"/>
    </row>
    <row r="43931" spans="11:12" x14ac:dyDescent="0.2">
      <c r="K43931" s="260"/>
      <c r="L43931" s="260"/>
    </row>
    <row r="43932" spans="11:12" x14ac:dyDescent="0.2">
      <c r="K43932" s="260"/>
      <c r="L43932" s="260"/>
    </row>
    <row r="43933" spans="11:12" x14ac:dyDescent="0.2">
      <c r="K43933" s="260"/>
      <c r="L43933" s="260"/>
    </row>
    <row r="43934" spans="11:12" x14ac:dyDescent="0.2">
      <c r="K43934" s="260"/>
      <c r="L43934" s="260"/>
    </row>
    <row r="43935" spans="11:12" x14ac:dyDescent="0.2">
      <c r="K43935" s="260"/>
      <c r="L43935" s="260"/>
    </row>
    <row r="43936" spans="11:12" x14ac:dyDescent="0.2">
      <c r="K43936" s="260"/>
      <c r="L43936" s="260"/>
    </row>
    <row r="43937" spans="11:12" x14ac:dyDescent="0.2">
      <c r="K43937" s="260"/>
      <c r="L43937" s="260"/>
    </row>
    <row r="43938" spans="11:12" x14ac:dyDescent="0.2">
      <c r="K43938" s="260"/>
      <c r="L43938" s="260"/>
    </row>
    <row r="43939" spans="11:12" x14ac:dyDescent="0.2">
      <c r="K43939" s="260"/>
      <c r="L43939" s="260"/>
    </row>
    <row r="43940" spans="11:12" x14ac:dyDescent="0.2">
      <c r="K43940" s="260"/>
      <c r="L43940" s="260"/>
    </row>
    <row r="43941" spans="11:12" x14ac:dyDescent="0.2">
      <c r="K43941" s="260"/>
      <c r="L43941" s="260"/>
    </row>
    <row r="43942" spans="11:12" x14ac:dyDescent="0.2">
      <c r="K43942" s="260"/>
      <c r="L43942" s="260"/>
    </row>
    <row r="43943" spans="11:12" x14ac:dyDescent="0.2">
      <c r="K43943" s="260"/>
      <c r="L43943" s="260"/>
    </row>
    <row r="43944" spans="11:12" x14ac:dyDescent="0.2">
      <c r="K43944" s="260"/>
      <c r="L43944" s="260"/>
    </row>
    <row r="43945" spans="11:12" x14ac:dyDescent="0.2">
      <c r="K43945" s="260"/>
      <c r="L43945" s="260"/>
    </row>
    <row r="43946" spans="11:12" x14ac:dyDescent="0.2">
      <c r="K43946" s="260"/>
      <c r="L43946" s="260"/>
    </row>
    <row r="43947" spans="11:12" x14ac:dyDescent="0.2">
      <c r="K43947" s="260"/>
      <c r="L43947" s="260"/>
    </row>
    <row r="43948" spans="11:12" x14ac:dyDescent="0.2">
      <c r="K43948" s="260"/>
      <c r="L43948" s="260"/>
    </row>
    <row r="43949" spans="11:12" x14ac:dyDescent="0.2">
      <c r="K43949" s="260"/>
      <c r="L43949" s="260"/>
    </row>
    <row r="43950" spans="11:12" x14ac:dyDescent="0.2">
      <c r="K43950" s="260"/>
      <c r="L43950" s="260"/>
    </row>
    <row r="43951" spans="11:12" x14ac:dyDescent="0.2">
      <c r="K43951" s="260"/>
      <c r="L43951" s="260"/>
    </row>
    <row r="43952" spans="11:12" x14ac:dyDescent="0.2">
      <c r="K43952" s="260"/>
      <c r="L43952" s="260"/>
    </row>
    <row r="43953" spans="11:12" x14ac:dyDescent="0.2">
      <c r="K43953" s="260"/>
      <c r="L43953" s="260"/>
    </row>
    <row r="43954" spans="11:12" x14ac:dyDescent="0.2">
      <c r="K43954" s="260"/>
      <c r="L43954" s="260"/>
    </row>
    <row r="43955" spans="11:12" x14ac:dyDescent="0.2">
      <c r="K43955" s="260"/>
      <c r="L43955" s="260"/>
    </row>
    <row r="43956" spans="11:12" x14ac:dyDescent="0.2">
      <c r="K43956" s="260"/>
      <c r="L43956" s="260"/>
    </row>
    <row r="43957" spans="11:12" x14ac:dyDescent="0.2">
      <c r="K43957" s="260"/>
      <c r="L43957" s="260"/>
    </row>
    <row r="43958" spans="11:12" x14ac:dyDescent="0.2">
      <c r="K43958" s="260"/>
      <c r="L43958" s="260"/>
    </row>
    <row r="43959" spans="11:12" x14ac:dyDescent="0.2">
      <c r="K43959" s="260"/>
      <c r="L43959" s="260"/>
    </row>
    <row r="43960" spans="11:12" x14ac:dyDescent="0.2">
      <c r="K43960" s="260"/>
      <c r="L43960" s="260"/>
    </row>
    <row r="43961" spans="11:12" x14ac:dyDescent="0.2">
      <c r="K43961" s="260"/>
      <c r="L43961" s="260"/>
    </row>
    <row r="43962" spans="11:12" x14ac:dyDescent="0.2">
      <c r="K43962" s="260"/>
      <c r="L43962" s="260"/>
    </row>
    <row r="43963" spans="11:12" x14ac:dyDescent="0.2">
      <c r="K43963" s="260"/>
      <c r="L43963" s="260"/>
    </row>
    <row r="43964" spans="11:12" x14ac:dyDescent="0.2">
      <c r="K43964" s="260"/>
      <c r="L43964" s="260"/>
    </row>
    <row r="43965" spans="11:12" x14ac:dyDescent="0.2">
      <c r="K43965" s="260"/>
      <c r="L43965" s="260"/>
    </row>
    <row r="43966" spans="11:12" x14ac:dyDescent="0.2">
      <c r="K43966" s="260"/>
      <c r="L43966" s="260"/>
    </row>
    <row r="43967" spans="11:12" x14ac:dyDescent="0.2">
      <c r="K43967" s="260"/>
      <c r="L43967" s="260"/>
    </row>
    <row r="43968" spans="11:12" x14ac:dyDescent="0.2">
      <c r="K43968" s="260"/>
      <c r="L43968" s="260"/>
    </row>
    <row r="43969" spans="11:12" x14ac:dyDescent="0.2">
      <c r="K43969" s="260"/>
      <c r="L43969" s="260"/>
    </row>
    <row r="43970" spans="11:12" x14ac:dyDescent="0.2">
      <c r="K43970" s="260"/>
      <c r="L43970" s="260"/>
    </row>
    <row r="43971" spans="11:12" x14ac:dyDescent="0.2">
      <c r="K43971" s="260"/>
      <c r="L43971" s="260"/>
    </row>
    <row r="43972" spans="11:12" x14ac:dyDescent="0.2">
      <c r="K43972" s="260"/>
      <c r="L43972" s="260"/>
    </row>
    <row r="43973" spans="11:12" x14ac:dyDescent="0.2">
      <c r="K43973" s="260"/>
      <c r="L43973" s="260"/>
    </row>
    <row r="43974" spans="11:12" x14ac:dyDescent="0.2">
      <c r="K43974" s="260"/>
      <c r="L43974" s="260"/>
    </row>
    <row r="43975" spans="11:12" x14ac:dyDescent="0.2">
      <c r="K43975" s="260"/>
      <c r="L43975" s="260"/>
    </row>
    <row r="43976" spans="11:12" x14ac:dyDescent="0.2">
      <c r="K43976" s="260"/>
      <c r="L43976" s="260"/>
    </row>
    <row r="43977" spans="11:12" x14ac:dyDescent="0.2">
      <c r="K43977" s="260"/>
      <c r="L43977" s="260"/>
    </row>
    <row r="43978" spans="11:12" x14ac:dyDescent="0.2">
      <c r="K43978" s="260"/>
      <c r="L43978" s="260"/>
    </row>
    <row r="43979" spans="11:12" x14ac:dyDescent="0.2">
      <c r="K43979" s="260"/>
      <c r="L43979" s="260"/>
    </row>
    <row r="43980" spans="11:12" x14ac:dyDescent="0.2">
      <c r="K43980" s="260"/>
      <c r="L43980" s="260"/>
    </row>
    <row r="43981" spans="11:12" x14ac:dyDescent="0.2">
      <c r="K43981" s="260"/>
      <c r="L43981" s="260"/>
    </row>
    <row r="43982" spans="11:12" x14ac:dyDescent="0.2">
      <c r="K43982" s="260"/>
      <c r="L43982" s="260"/>
    </row>
    <row r="43983" spans="11:12" x14ac:dyDescent="0.2">
      <c r="K43983" s="260"/>
      <c r="L43983" s="260"/>
    </row>
    <row r="43984" spans="11:12" x14ac:dyDescent="0.2">
      <c r="K43984" s="260"/>
      <c r="L43984" s="260"/>
    </row>
    <row r="43985" spans="11:12" x14ac:dyDescent="0.2">
      <c r="K43985" s="260"/>
      <c r="L43985" s="260"/>
    </row>
    <row r="43986" spans="11:12" x14ac:dyDescent="0.2">
      <c r="K43986" s="260"/>
      <c r="L43986" s="260"/>
    </row>
    <row r="43987" spans="11:12" x14ac:dyDescent="0.2">
      <c r="K43987" s="260"/>
      <c r="L43987" s="260"/>
    </row>
    <row r="43988" spans="11:12" x14ac:dyDescent="0.2">
      <c r="K43988" s="260"/>
      <c r="L43988" s="260"/>
    </row>
    <row r="43989" spans="11:12" x14ac:dyDescent="0.2">
      <c r="K43989" s="260"/>
      <c r="L43989" s="260"/>
    </row>
    <row r="43990" spans="11:12" x14ac:dyDescent="0.2">
      <c r="K43990" s="260"/>
      <c r="L43990" s="260"/>
    </row>
    <row r="43991" spans="11:12" x14ac:dyDescent="0.2">
      <c r="K43991" s="260"/>
      <c r="L43991" s="260"/>
    </row>
    <row r="43992" spans="11:12" x14ac:dyDescent="0.2">
      <c r="K43992" s="260"/>
      <c r="L43992" s="260"/>
    </row>
    <row r="43993" spans="11:12" x14ac:dyDescent="0.2">
      <c r="K43993" s="260"/>
      <c r="L43993" s="260"/>
    </row>
    <row r="43994" spans="11:12" x14ac:dyDescent="0.2">
      <c r="K43994" s="260"/>
      <c r="L43994" s="260"/>
    </row>
    <row r="43995" spans="11:12" x14ac:dyDescent="0.2">
      <c r="K43995" s="260"/>
      <c r="L43995" s="260"/>
    </row>
    <row r="43996" spans="11:12" x14ac:dyDescent="0.2">
      <c r="K43996" s="260"/>
      <c r="L43996" s="260"/>
    </row>
    <row r="43997" spans="11:12" x14ac:dyDescent="0.2">
      <c r="K43997" s="260"/>
      <c r="L43997" s="260"/>
    </row>
    <row r="43998" spans="11:12" x14ac:dyDescent="0.2">
      <c r="K43998" s="260"/>
      <c r="L43998" s="260"/>
    </row>
    <row r="43999" spans="11:12" x14ac:dyDescent="0.2">
      <c r="K43999" s="260"/>
      <c r="L43999" s="260"/>
    </row>
    <row r="44000" spans="11:12" x14ac:dyDescent="0.2">
      <c r="K44000" s="260"/>
      <c r="L44000" s="260"/>
    </row>
    <row r="44001" spans="11:12" x14ac:dyDescent="0.2">
      <c r="K44001" s="260"/>
      <c r="L44001" s="260"/>
    </row>
    <row r="44002" spans="11:12" x14ac:dyDescent="0.2">
      <c r="K44002" s="260"/>
      <c r="L44002" s="260"/>
    </row>
    <row r="44003" spans="11:12" x14ac:dyDescent="0.2">
      <c r="K44003" s="260"/>
      <c r="L44003" s="260"/>
    </row>
    <row r="44004" spans="11:12" x14ac:dyDescent="0.2">
      <c r="K44004" s="260"/>
      <c r="L44004" s="260"/>
    </row>
    <row r="44005" spans="11:12" x14ac:dyDescent="0.2">
      <c r="K44005" s="260"/>
      <c r="L44005" s="260"/>
    </row>
    <row r="44006" spans="11:12" x14ac:dyDescent="0.2">
      <c r="K44006" s="260"/>
      <c r="L44006" s="260"/>
    </row>
    <row r="44007" spans="11:12" x14ac:dyDescent="0.2">
      <c r="K44007" s="260"/>
      <c r="L44007" s="260"/>
    </row>
    <row r="44008" spans="11:12" x14ac:dyDescent="0.2">
      <c r="K44008" s="260"/>
      <c r="L44008" s="260"/>
    </row>
    <row r="44009" spans="11:12" x14ac:dyDescent="0.2">
      <c r="K44009" s="260"/>
      <c r="L44009" s="260"/>
    </row>
    <row r="44010" spans="11:12" x14ac:dyDescent="0.2">
      <c r="K44010" s="260"/>
      <c r="L44010" s="260"/>
    </row>
    <row r="44011" spans="11:12" x14ac:dyDescent="0.2">
      <c r="K44011" s="260"/>
      <c r="L44011" s="260"/>
    </row>
    <row r="44012" spans="11:12" x14ac:dyDescent="0.2">
      <c r="K44012" s="260"/>
      <c r="L44012" s="260"/>
    </row>
    <row r="44013" spans="11:12" x14ac:dyDescent="0.2">
      <c r="K44013" s="260"/>
      <c r="L44013" s="260"/>
    </row>
    <row r="44014" spans="11:12" x14ac:dyDescent="0.2">
      <c r="K44014" s="260"/>
      <c r="L44014" s="260"/>
    </row>
    <row r="44015" spans="11:12" x14ac:dyDescent="0.2">
      <c r="K44015" s="260"/>
      <c r="L44015" s="260"/>
    </row>
    <row r="44016" spans="11:12" x14ac:dyDescent="0.2">
      <c r="K44016" s="260"/>
      <c r="L44016" s="260"/>
    </row>
    <row r="44017" spans="11:12" x14ac:dyDescent="0.2">
      <c r="K44017" s="260"/>
      <c r="L44017" s="260"/>
    </row>
    <row r="44018" spans="11:12" x14ac:dyDescent="0.2">
      <c r="K44018" s="260"/>
      <c r="L44018" s="260"/>
    </row>
    <row r="44019" spans="11:12" x14ac:dyDescent="0.2">
      <c r="K44019" s="260"/>
      <c r="L44019" s="260"/>
    </row>
    <row r="44020" spans="11:12" x14ac:dyDescent="0.2">
      <c r="K44020" s="260"/>
      <c r="L44020" s="260"/>
    </row>
    <row r="44021" spans="11:12" x14ac:dyDescent="0.2">
      <c r="K44021" s="260"/>
      <c r="L44021" s="260"/>
    </row>
    <row r="44022" spans="11:12" x14ac:dyDescent="0.2">
      <c r="K44022" s="260"/>
      <c r="L44022" s="260"/>
    </row>
    <row r="44023" spans="11:12" x14ac:dyDescent="0.2">
      <c r="K44023" s="260"/>
      <c r="L44023" s="260"/>
    </row>
    <row r="44024" spans="11:12" x14ac:dyDescent="0.2">
      <c r="K44024" s="260"/>
      <c r="L44024" s="260"/>
    </row>
    <row r="44025" spans="11:12" x14ac:dyDescent="0.2">
      <c r="K44025" s="260"/>
      <c r="L44025" s="260"/>
    </row>
    <row r="44026" spans="11:12" x14ac:dyDescent="0.2">
      <c r="K44026" s="260"/>
      <c r="L44026" s="260"/>
    </row>
    <row r="44027" spans="11:12" x14ac:dyDescent="0.2">
      <c r="K44027" s="260"/>
      <c r="L44027" s="260"/>
    </row>
    <row r="44028" spans="11:12" x14ac:dyDescent="0.2">
      <c r="K44028" s="260"/>
      <c r="L44028" s="260"/>
    </row>
    <row r="44029" spans="11:12" x14ac:dyDescent="0.2">
      <c r="K44029" s="260"/>
      <c r="L44029" s="260"/>
    </row>
    <row r="44030" spans="11:12" x14ac:dyDescent="0.2">
      <c r="K44030" s="260"/>
      <c r="L44030" s="260"/>
    </row>
    <row r="44031" spans="11:12" x14ac:dyDescent="0.2">
      <c r="K44031" s="260"/>
      <c r="L44031" s="260"/>
    </row>
    <row r="44032" spans="11:12" x14ac:dyDescent="0.2">
      <c r="K44032" s="260"/>
      <c r="L44032" s="260"/>
    </row>
    <row r="44033" spans="11:12" x14ac:dyDescent="0.2">
      <c r="K44033" s="260"/>
      <c r="L44033" s="260"/>
    </row>
    <row r="44034" spans="11:12" x14ac:dyDescent="0.2">
      <c r="K44034" s="260"/>
      <c r="L44034" s="260"/>
    </row>
    <row r="44035" spans="11:12" x14ac:dyDescent="0.2">
      <c r="K44035" s="260"/>
      <c r="L44035" s="260"/>
    </row>
    <row r="44036" spans="11:12" x14ac:dyDescent="0.2">
      <c r="K44036" s="260"/>
      <c r="L44036" s="260"/>
    </row>
    <row r="44037" spans="11:12" x14ac:dyDescent="0.2">
      <c r="K44037" s="260"/>
      <c r="L44037" s="260"/>
    </row>
    <row r="44038" spans="11:12" x14ac:dyDescent="0.2">
      <c r="K44038" s="260"/>
      <c r="L44038" s="260"/>
    </row>
    <row r="44039" spans="11:12" x14ac:dyDescent="0.2">
      <c r="K44039" s="260"/>
      <c r="L44039" s="260"/>
    </row>
    <row r="44040" spans="11:12" x14ac:dyDescent="0.2">
      <c r="K44040" s="260"/>
      <c r="L44040" s="260"/>
    </row>
    <row r="44041" spans="11:12" x14ac:dyDescent="0.2">
      <c r="K44041" s="260"/>
      <c r="L44041" s="260"/>
    </row>
    <row r="44042" spans="11:12" x14ac:dyDescent="0.2">
      <c r="K44042" s="260"/>
      <c r="L44042" s="260"/>
    </row>
    <row r="44043" spans="11:12" x14ac:dyDescent="0.2">
      <c r="K44043" s="260"/>
      <c r="L44043" s="260"/>
    </row>
    <row r="44044" spans="11:12" x14ac:dyDescent="0.2">
      <c r="K44044" s="260"/>
      <c r="L44044" s="260"/>
    </row>
    <row r="44045" spans="11:12" x14ac:dyDescent="0.2">
      <c r="K44045" s="260"/>
      <c r="L44045" s="260"/>
    </row>
    <row r="44046" spans="11:12" x14ac:dyDescent="0.2">
      <c r="K44046" s="260"/>
      <c r="L44046" s="260"/>
    </row>
    <row r="44047" spans="11:12" x14ac:dyDescent="0.2">
      <c r="K44047" s="260"/>
      <c r="L44047" s="260"/>
    </row>
    <row r="44048" spans="11:12" x14ac:dyDescent="0.2">
      <c r="K44048" s="260"/>
      <c r="L44048" s="260"/>
    </row>
    <row r="44049" spans="11:12" x14ac:dyDescent="0.2">
      <c r="K44049" s="260"/>
      <c r="L44049" s="260"/>
    </row>
    <row r="44050" spans="11:12" x14ac:dyDescent="0.2">
      <c r="K44050" s="260"/>
      <c r="L44050" s="260"/>
    </row>
    <row r="44051" spans="11:12" x14ac:dyDescent="0.2">
      <c r="K44051" s="260"/>
      <c r="L44051" s="260"/>
    </row>
    <row r="44052" spans="11:12" x14ac:dyDescent="0.2">
      <c r="K44052" s="260"/>
      <c r="L44052" s="260"/>
    </row>
    <row r="44053" spans="11:12" x14ac:dyDescent="0.2">
      <c r="K44053" s="260"/>
      <c r="L44053" s="260"/>
    </row>
    <row r="44054" spans="11:12" x14ac:dyDescent="0.2">
      <c r="K44054" s="260"/>
      <c r="L44054" s="260"/>
    </row>
    <row r="44055" spans="11:12" x14ac:dyDescent="0.2">
      <c r="K44055" s="260"/>
      <c r="L44055" s="260"/>
    </row>
    <row r="44056" spans="11:12" x14ac:dyDescent="0.2">
      <c r="K44056" s="260"/>
      <c r="L44056" s="260"/>
    </row>
    <row r="44057" spans="11:12" x14ac:dyDescent="0.2">
      <c r="K44057" s="260"/>
      <c r="L44057" s="260"/>
    </row>
    <row r="44058" spans="11:12" x14ac:dyDescent="0.2">
      <c r="K44058" s="260"/>
      <c r="L44058" s="260"/>
    </row>
    <row r="44059" spans="11:12" x14ac:dyDescent="0.2">
      <c r="K44059" s="260"/>
      <c r="L44059" s="260"/>
    </row>
    <row r="44060" spans="11:12" x14ac:dyDescent="0.2">
      <c r="K44060" s="260"/>
      <c r="L44060" s="260"/>
    </row>
    <row r="44061" spans="11:12" x14ac:dyDescent="0.2">
      <c r="K44061" s="260"/>
      <c r="L44061" s="260"/>
    </row>
    <row r="44062" spans="11:12" x14ac:dyDescent="0.2">
      <c r="K44062" s="260"/>
      <c r="L44062" s="260"/>
    </row>
    <row r="44063" spans="11:12" x14ac:dyDescent="0.2">
      <c r="K44063" s="260"/>
      <c r="L44063" s="260"/>
    </row>
    <row r="44064" spans="11:12" x14ac:dyDescent="0.2">
      <c r="K44064" s="260"/>
      <c r="L44064" s="260"/>
    </row>
    <row r="44065" spans="11:12" x14ac:dyDescent="0.2">
      <c r="K44065" s="260"/>
      <c r="L44065" s="260"/>
    </row>
    <row r="44066" spans="11:12" x14ac:dyDescent="0.2">
      <c r="K44066" s="260"/>
      <c r="L44066" s="260"/>
    </row>
    <row r="44067" spans="11:12" x14ac:dyDescent="0.2">
      <c r="K44067" s="260"/>
      <c r="L44067" s="260"/>
    </row>
    <row r="44068" spans="11:12" x14ac:dyDescent="0.2">
      <c r="K44068" s="260"/>
      <c r="L44068" s="260"/>
    </row>
    <row r="44069" spans="11:12" x14ac:dyDescent="0.2">
      <c r="K44069" s="260"/>
      <c r="L44069" s="260"/>
    </row>
    <row r="44070" spans="11:12" x14ac:dyDescent="0.2">
      <c r="K44070" s="260"/>
      <c r="L44070" s="260"/>
    </row>
    <row r="44071" spans="11:12" x14ac:dyDescent="0.2">
      <c r="K44071" s="260"/>
      <c r="L44071" s="260"/>
    </row>
    <row r="44072" spans="11:12" x14ac:dyDescent="0.2">
      <c r="K44072" s="260"/>
      <c r="L44072" s="260"/>
    </row>
    <row r="44073" spans="11:12" x14ac:dyDescent="0.2">
      <c r="K44073" s="260"/>
      <c r="L44073" s="260"/>
    </row>
    <row r="44074" spans="11:12" x14ac:dyDescent="0.2">
      <c r="K44074" s="260"/>
      <c r="L44074" s="260"/>
    </row>
    <row r="44075" spans="11:12" x14ac:dyDescent="0.2">
      <c r="K44075" s="260"/>
      <c r="L44075" s="260"/>
    </row>
    <row r="44076" spans="11:12" x14ac:dyDescent="0.2">
      <c r="K44076" s="260"/>
      <c r="L44076" s="260"/>
    </row>
    <row r="44077" spans="11:12" x14ac:dyDescent="0.2">
      <c r="K44077" s="260"/>
      <c r="L44077" s="260"/>
    </row>
    <row r="44078" spans="11:12" x14ac:dyDescent="0.2">
      <c r="K44078" s="260"/>
      <c r="L44078" s="260"/>
    </row>
    <row r="44079" spans="11:12" x14ac:dyDescent="0.2">
      <c r="K44079" s="260"/>
      <c r="L44079" s="260"/>
    </row>
    <row r="44080" spans="11:12" x14ac:dyDescent="0.2">
      <c r="K44080" s="260"/>
      <c r="L44080" s="260"/>
    </row>
    <row r="44081" spans="11:12" x14ac:dyDescent="0.2">
      <c r="K44081" s="260"/>
      <c r="L44081" s="260"/>
    </row>
    <row r="44082" spans="11:12" x14ac:dyDescent="0.2">
      <c r="K44082" s="260"/>
      <c r="L44082" s="260"/>
    </row>
    <row r="44083" spans="11:12" x14ac:dyDescent="0.2">
      <c r="K44083" s="260"/>
      <c r="L44083" s="260"/>
    </row>
    <row r="44084" spans="11:12" x14ac:dyDescent="0.2">
      <c r="K44084" s="260"/>
      <c r="L44084" s="260"/>
    </row>
    <row r="44085" spans="11:12" x14ac:dyDescent="0.2">
      <c r="K44085" s="260"/>
      <c r="L44085" s="260"/>
    </row>
    <row r="44086" spans="11:12" x14ac:dyDescent="0.2">
      <c r="K44086" s="260"/>
      <c r="L44086" s="260"/>
    </row>
    <row r="44087" spans="11:12" x14ac:dyDescent="0.2">
      <c r="K44087" s="260"/>
      <c r="L44087" s="260"/>
    </row>
    <row r="44088" spans="11:12" x14ac:dyDescent="0.2">
      <c r="K44088" s="260"/>
      <c r="L44088" s="260"/>
    </row>
    <row r="44089" spans="11:12" x14ac:dyDescent="0.2">
      <c r="K44089" s="260"/>
      <c r="L44089" s="260"/>
    </row>
    <row r="44090" spans="11:12" x14ac:dyDescent="0.2">
      <c r="K44090" s="260"/>
      <c r="L44090" s="260"/>
    </row>
    <row r="44091" spans="11:12" x14ac:dyDescent="0.2">
      <c r="K44091" s="260"/>
      <c r="L44091" s="260"/>
    </row>
    <row r="44092" spans="11:12" x14ac:dyDescent="0.2">
      <c r="K44092" s="260"/>
      <c r="L44092" s="260"/>
    </row>
    <row r="44093" spans="11:12" x14ac:dyDescent="0.2">
      <c r="K44093" s="260"/>
      <c r="L44093" s="260"/>
    </row>
    <row r="44094" spans="11:12" x14ac:dyDescent="0.2">
      <c r="K44094" s="260"/>
      <c r="L44094" s="260"/>
    </row>
    <row r="44095" spans="11:12" x14ac:dyDescent="0.2">
      <c r="K44095" s="260"/>
      <c r="L44095" s="260"/>
    </row>
    <row r="44096" spans="11:12" x14ac:dyDescent="0.2">
      <c r="K44096" s="260"/>
      <c r="L44096" s="260"/>
    </row>
    <row r="44097" spans="11:12" x14ac:dyDescent="0.2">
      <c r="K44097" s="260"/>
      <c r="L44097" s="260"/>
    </row>
    <row r="44098" spans="11:12" x14ac:dyDescent="0.2">
      <c r="K44098" s="260"/>
      <c r="L44098" s="260"/>
    </row>
    <row r="44099" spans="11:12" x14ac:dyDescent="0.2">
      <c r="K44099" s="260"/>
      <c r="L44099" s="260"/>
    </row>
    <row r="44100" spans="11:12" x14ac:dyDescent="0.2">
      <c r="K44100" s="260"/>
      <c r="L44100" s="260"/>
    </row>
    <row r="44101" spans="11:12" x14ac:dyDescent="0.2">
      <c r="K44101" s="260"/>
      <c r="L44101" s="260"/>
    </row>
    <row r="44102" spans="11:12" x14ac:dyDescent="0.2">
      <c r="K44102" s="260"/>
      <c r="L44102" s="260"/>
    </row>
    <row r="44103" spans="11:12" x14ac:dyDescent="0.2">
      <c r="K44103" s="260"/>
      <c r="L44103" s="260"/>
    </row>
    <row r="44104" spans="11:12" x14ac:dyDescent="0.2">
      <c r="K44104" s="260"/>
      <c r="L44104" s="260"/>
    </row>
    <row r="44105" spans="11:12" x14ac:dyDescent="0.2">
      <c r="K44105" s="260"/>
      <c r="L44105" s="260"/>
    </row>
    <row r="44106" spans="11:12" x14ac:dyDescent="0.2">
      <c r="K44106" s="260"/>
      <c r="L44106" s="260"/>
    </row>
    <row r="44107" spans="11:12" x14ac:dyDescent="0.2">
      <c r="K44107" s="260"/>
      <c r="L44107" s="260"/>
    </row>
    <row r="44108" spans="11:12" x14ac:dyDescent="0.2">
      <c r="K44108" s="260"/>
      <c r="L44108" s="260"/>
    </row>
    <row r="44109" spans="11:12" x14ac:dyDescent="0.2">
      <c r="K44109" s="260"/>
      <c r="L44109" s="260"/>
    </row>
    <row r="44110" spans="11:12" x14ac:dyDescent="0.2">
      <c r="K44110" s="260"/>
      <c r="L44110" s="260"/>
    </row>
    <row r="44111" spans="11:12" x14ac:dyDescent="0.2">
      <c r="K44111" s="260"/>
      <c r="L44111" s="260"/>
    </row>
    <row r="44112" spans="11:12" x14ac:dyDescent="0.2">
      <c r="K44112" s="260"/>
      <c r="L44112" s="260"/>
    </row>
    <row r="44113" spans="11:12" x14ac:dyDescent="0.2">
      <c r="K44113" s="260"/>
      <c r="L44113" s="260"/>
    </row>
    <row r="44114" spans="11:12" x14ac:dyDescent="0.2">
      <c r="K44114" s="260"/>
      <c r="L44114" s="260"/>
    </row>
    <row r="44115" spans="11:12" x14ac:dyDescent="0.2">
      <c r="K44115" s="260"/>
      <c r="L44115" s="260"/>
    </row>
    <row r="44116" spans="11:12" x14ac:dyDescent="0.2">
      <c r="K44116" s="260"/>
      <c r="L44116" s="260"/>
    </row>
    <row r="44117" spans="11:12" x14ac:dyDescent="0.2">
      <c r="K44117" s="260"/>
      <c r="L44117" s="260"/>
    </row>
    <row r="44118" spans="11:12" x14ac:dyDescent="0.2">
      <c r="K44118" s="260"/>
      <c r="L44118" s="260"/>
    </row>
    <row r="44119" spans="11:12" x14ac:dyDescent="0.2">
      <c r="K44119" s="260"/>
      <c r="L44119" s="260"/>
    </row>
    <row r="44120" spans="11:12" x14ac:dyDescent="0.2">
      <c r="K44120" s="260"/>
      <c r="L44120" s="260"/>
    </row>
    <row r="44121" spans="11:12" x14ac:dyDescent="0.2">
      <c r="K44121" s="260"/>
      <c r="L44121" s="260"/>
    </row>
    <row r="44122" spans="11:12" x14ac:dyDescent="0.2">
      <c r="K44122" s="260"/>
      <c r="L44122" s="260"/>
    </row>
    <row r="44123" spans="11:12" x14ac:dyDescent="0.2">
      <c r="K44123" s="260"/>
      <c r="L44123" s="260"/>
    </row>
    <row r="44124" spans="11:12" x14ac:dyDescent="0.2">
      <c r="K44124" s="260"/>
      <c r="L44124" s="260"/>
    </row>
    <row r="44125" spans="11:12" x14ac:dyDescent="0.2">
      <c r="K44125" s="260"/>
      <c r="L44125" s="260"/>
    </row>
    <row r="44126" spans="11:12" x14ac:dyDescent="0.2">
      <c r="K44126" s="260"/>
      <c r="L44126" s="260"/>
    </row>
    <row r="44127" spans="11:12" x14ac:dyDescent="0.2">
      <c r="K44127" s="260"/>
      <c r="L44127" s="260"/>
    </row>
    <row r="44128" spans="11:12" x14ac:dyDescent="0.2">
      <c r="K44128" s="260"/>
      <c r="L44128" s="260"/>
    </row>
    <row r="44129" spans="11:12" x14ac:dyDescent="0.2">
      <c r="K44129" s="260"/>
      <c r="L44129" s="260"/>
    </row>
    <row r="44130" spans="11:12" x14ac:dyDescent="0.2">
      <c r="K44130" s="260"/>
      <c r="L44130" s="260"/>
    </row>
    <row r="44131" spans="11:12" x14ac:dyDescent="0.2">
      <c r="K44131" s="260"/>
      <c r="L44131" s="260"/>
    </row>
    <row r="44132" spans="11:12" x14ac:dyDescent="0.2">
      <c r="K44132" s="260"/>
      <c r="L44132" s="260"/>
    </row>
    <row r="44133" spans="11:12" x14ac:dyDescent="0.2">
      <c r="K44133" s="260"/>
      <c r="L44133" s="260"/>
    </row>
    <row r="44134" spans="11:12" x14ac:dyDescent="0.2">
      <c r="K44134" s="260"/>
      <c r="L44134" s="260"/>
    </row>
    <row r="44135" spans="11:12" x14ac:dyDescent="0.2">
      <c r="K44135" s="260"/>
      <c r="L44135" s="260"/>
    </row>
    <row r="44136" spans="11:12" x14ac:dyDescent="0.2">
      <c r="K44136" s="260"/>
      <c r="L44136" s="260"/>
    </row>
    <row r="44137" spans="11:12" x14ac:dyDescent="0.2">
      <c r="K44137" s="260"/>
      <c r="L44137" s="260"/>
    </row>
    <row r="44138" spans="11:12" x14ac:dyDescent="0.2">
      <c r="K44138" s="260"/>
      <c r="L44138" s="260"/>
    </row>
    <row r="44139" spans="11:12" x14ac:dyDescent="0.2">
      <c r="K44139" s="260"/>
      <c r="L44139" s="260"/>
    </row>
    <row r="44140" spans="11:12" x14ac:dyDescent="0.2">
      <c r="K44140" s="260"/>
      <c r="L44140" s="260"/>
    </row>
    <row r="44141" spans="11:12" x14ac:dyDescent="0.2">
      <c r="K44141" s="260"/>
      <c r="L44141" s="260"/>
    </row>
    <row r="44142" spans="11:12" x14ac:dyDescent="0.2">
      <c r="K44142" s="260"/>
      <c r="L44142" s="260"/>
    </row>
    <row r="44143" spans="11:12" x14ac:dyDescent="0.2">
      <c r="K44143" s="260"/>
      <c r="L44143" s="260"/>
    </row>
    <row r="44144" spans="11:12" x14ac:dyDescent="0.2">
      <c r="K44144" s="260"/>
      <c r="L44144" s="260"/>
    </row>
    <row r="44145" spans="11:12" x14ac:dyDescent="0.2">
      <c r="K44145" s="260"/>
      <c r="L44145" s="260"/>
    </row>
    <row r="44146" spans="11:12" x14ac:dyDescent="0.2">
      <c r="K44146" s="260"/>
      <c r="L44146" s="260"/>
    </row>
    <row r="44147" spans="11:12" x14ac:dyDescent="0.2">
      <c r="K44147" s="260"/>
      <c r="L44147" s="260"/>
    </row>
    <row r="44148" spans="11:12" x14ac:dyDescent="0.2">
      <c r="K44148" s="260"/>
      <c r="L44148" s="260"/>
    </row>
    <row r="44149" spans="11:12" x14ac:dyDescent="0.2">
      <c r="K44149" s="260"/>
      <c r="L44149" s="260"/>
    </row>
    <row r="44150" spans="11:12" x14ac:dyDescent="0.2">
      <c r="K44150" s="260"/>
      <c r="L44150" s="260"/>
    </row>
    <row r="44151" spans="11:12" x14ac:dyDescent="0.2">
      <c r="K44151" s="260"/>
      <c r="L44151" s="260"/>
    </row>
    <row r="44152" spans="11:12" x14ac:dyDescent="0.2">
      <c r="K44152" s="260"/>
      <c r="L44152" s="260"/>
    </row>
    <row r="44153" spans="11:12" x14ac:dyDescent="0.2">
      <c r="K44153" s="260"/>
      <c r="L44153" s="260"/>
    </row>
    <row r="44154" spans="11:12" x14ac:dyDescent="0.2">
      <c r="K44154" s="260"/>
      <c r="L44154" s="260"/>
    </row>
    <row r="44155" spans="11:12" x14ac:dyDescent="0.2">
      <c r="K44155" s="260"/>
      <c r="L44155" s="260"/>
    </row>
    <row r="44156" spans="11:12" x14ac:dyDescent="0.2">
      <c r="K44156" s="260"/>
      <c r="L44156" s="260"/>
    </row>
    <row r="44157" spans="11:12" x14ac:dyDescent="0.2">
      <c r="K44157" s="260"/>
      <c r="L44157" s="260"/>
    </row>
    <row r="44158" spans="11:12" x14ac:dyDescent="0.2">
      <c r="K44158" s="260"/>
      <c r="L44158" s="260"/>
    </row>
    <row r="44159" spans="11:12" x14ac:dyDescent="0.2">
      <c r="K44159" s="260"/>
      <c r="L44159" s="260"/>
    </row>
    <row r="44160" spans="11:12" x14ac:dyDescent="0.2">
      <c r="K44160" s="260"/>
      <c r="L44160" s="260"/>
    </row>
    <row r="44161" spans="11:12" x14ac:dyDescent="0.2">
      <c r="K44161" s="260"/>
      <c r="L44161" s="260"/>
    </row>
    <row r="44162" spans="11:12" x14ac:dyDescent="0.2">
      <c r="K44162" s="260"/>
      <c r="L44162" s="260"/>
    </row>
    <row r="44163" spans="11:12" x14ac:dyDescent="0.2">
      <c r="K44163" s="260"/>
      <c r="L44163" s="260"/>
    </row>
    <row r="44164" spans="11:12" x14ac:dyDescent="0.2">
      <c r="K44164" s="260"/>
      <c r="L44164" s="260"/>
    </row>
    <row r="44165" spans="11:12" x14ac:dyDescent="0.2">
      <c r="K44165" s="260"/>
      <c r="L44165" s="260"/>
    </row>
    <row r="44166" spans="11:12" x14ac:dyDescent="0.2">
      <c r="K44166" s="260"/>
      <c r="L44166" s="260"/>
    </row>
    <row r="44167" spans="11:12" x14ac:dyDescent="0.2">
      <c r="K44167" s="260"/>
      <c r="L44167" s="260"/>
    </row>
    <row r="44168" spans="11:12" x14ac:dyDescent="0.2">
      <c r="K44168" s="260"/>
      <c r="L44168" s="260"/>
    </row>
    <row r="44169" spans="11:12" x14ac:dyDescent="0.2">
      <c r="K44169" s="260"/>
      <c r="L44169" s="260"/>
    </row>
    <row r="44170" spans="11:12" x14ac:dyDescent="0.2">
      <c r="K44170" s="260"/>
      <c r="L44170" s="260"/>
    </row>
    <row r="44171" spans="11:12" x14ac:dyDescent="0.2">
      <c r="K44171" s="260"/>
      <c r="L44171" s="260"/>
    </row>
    <row r="44172" spans="11:12" x14ac:dyDescent="0.2">
      <c r="K44172" s="260"/>
      <c r="L44172" s="260"/>
    </row>
    <row r="44173" spans="11:12" x14ac:dyDescent="0.2">
      <c r="K44173" s="260"/>
      <c r="L44173" s="260"/>
    </row>
    <row r="44174" spans="11:12" x14ac:dyDescent="0.2">
      <c r="K44174" s="260"/>
      <c r="L44174" s="260"/>
    </row>
    <row r="44175" spans="11:12" x14ac:dyDescent="0.2">
      <c r="K44175" s="260"/>
      <c r="L44175" s="260"/>
    </row>
    <row r="44176" spans="11:12" x14ac:dyDescent="0.2">
      <c r="K44176" s="260"/>
      <c r="L44176" s="260"/>
    </row>
    <row r="44177" spans="11:12" x14ac:dyDescent="0.2">
      <c r="K44177" s="260"/>
      <c r="L44177" s="260"/>
    </row>
    <row r="44178" spans="11:12" x14ac:dyDescent="0.2">
      <c r="K44178" s="260"/>
      <c r="L44178" s="260"/>
    </row>
    <row r="44179" spans="11:12" x14ac:dyDescent="0.2">
      <c r="K44179" s="260"/>
      <c r="L44179" s="260"/>
    </row>
    <row r="44180" spans="11:12" x14ac:dyDescent="0.2">
      <c r="K44180" s="260"/>
      <c r="L44180" s="260"/>
    </row>
    <row r="44181" spans="11:12" x14ac:dyDescent="0.2">
      <c r="K44181" s="260"/>
      <c r="L44181" s="260"/>
    </row>
    <row r="44182" spans="11:12" x14ac:dyDescent="0.2">
      <c r="K44182" s="260"/>
      <c r="L44182" s="260"/>
    </row>
    <row r="44183" spans="11:12" x14ac:dyDescent="0.2">
      <c r="K44183" s="260"/>
      <c r="L44183" s="260"/>
    </row>
    <row r="44184" spans="11:12" x14ac:dyDescent="0.2">
      <c r="K44184" s="260"/>
      <c r="L44184" s="260"/>
    </row>
    <row r="44185" spans="11:12" x14ac:dyDescent="0.2">
      <c r="K44185" s="260"/>
      <c r="L44185" s="260"/>
    </row>
    <row r="44186" spans="11:12" x14ac:dyDescent="0.2">
      <c r="K44186" s="260"/>
      <c r="L44186" s="260"/>
    </row>
    <row r="44187" spans="11:12" x14ac:dyDescent="0.2">
      <c r="K44187" s="260"/>
      <c r="L44187" s="260"/>
    </row>
    <row r="44188" spans="11:12" x14ac:dyDescent="0.2">
      <c r="K44188" s="260"/>
      <c r="L44188" s="260"/>
    </row>
    <row r="44189" spans="11:12" x14ac:dyDescent="0.2">
      <c r="K44189" s="260"/>
      <c r="L44189" s="260"/>
    </row>
    <row r="44190" spans="11:12" x14ac:dyDescent="0.2">
      <c r="K44190" s="260"/>
      <c r="L44190" s="260"/>
    </row>
    <row r="44191" spans="11:12" x14ac:dyDescent="0.2">
      <c r="K44191" s="260"/>
      <c r="L44191" s="260"/>
    </row>
    <row r="44192" spans="11:12" x14ac:dyDescent="0.2">
      <c r="K44192" s="260"/>
      <c r="L44192" s="260"/>
    </row>
    <row r="44193" spans="11:12" x14ac:dyDescent="0.2">
      <c r="K44193" s="260"/>
      <c r="L44193" s="260"/>
    </row>
    <row r="44194" spans="11:12" x14ac:dyDescent="0.2">
      <c r="K44194" s="260"/>
      <c r="L44194" s="260"/>
    </row>
    <row r="44195" spans="11:12" x14ac:dyDescent="0.2">
      <c r="K44195" s="260"/>
      <c r="L44195" s="260"/>
    </row>
    <row r="44196" spans="11:12" x14ac:dyDescent="0.2">
      <c r="K44196" s="260"/>
      <c r="L44196" s="260"/>
    </row>
    <row r="44197" spans="11:12" x14ac:dyDescent="0.2">
      <c r="K44197" s="260"/>
      <c r="L44197" s="260"/>
    </row>
    <row r="44198" spans="11:12" x14ac:dyDescent="0.2">
      <c r="K44198" s="260"/>
      <c r="L44198" s="260"/>
    </row>
    <row r="44199" spans="11:12" x14ac:dyDescent="0.2">
      <c r="K44199" s="260"/>
      <c r="L44199" s="260"/>
    </row>
    <row r="44200" spans="11:12" x14ac:dyDescent="0.2">
      <c r="K44200" s="260"/>
      <c r="L44200" s="260"/>
    </row>
    <row r="44201" spans="11:12" x14ac:dyDescent="0.2">
      <c r="K44201" s="260"/>
      <c r="L44201" s="260"/>
    </row>
    <row r="44202" spans="11:12" x14ac:dyDescent="0.2">
      <c r="K44202" s="260"/>
      <c r="L44202" s="260"/>
    </row>
    <row r="44203" spans="11:12" x14ac:dyDescent="0.2">
      <c r="K44203" s="260"/>
      <c r="L44203" s="260"/>
    </row>
    <row r="44204" spans="11:12" x14ac:dyDescent="0.2">
      <c r="K44204" s="260"/>
      <c r="L44204" s="260"/>
    </row>
    <row r="44205" spans="11:12" x14ac:dyDescent="0.2">
      <c r="K44205" s="260"/>
      <c r="L44205" s="260"/>
    </row>
    <row r="44206" spans="11:12" x14ac:dyDescent="0.2">
      <c r="K44206" s="260"/>
      <c r="L44206" s="260"/>
    </row>
    <row r="44207" spans="11:12" x14ac:dyDescent="0.2">
      <c r="K44207" s="260"/>
      <c r="L44207" s="260"/>
    </row>
    <row r="44208" spans="11:12" x14ac:dyDescent="0.2">
      <c r="K44208" s="260"/>
      <c r="L44208" s="260"/>
    </row>
    <row r="44209" spans="11:12" x14ac:dyDescent="0.2">
      <c r="K44209" s="260"/>
      <c r="L44209" s="260"/>
    </row>
    <row r="44210" spans="11:12" x14ac:dyDescent="0.2">
      <c r="K44210" s="260"/>
      <c r="L44210" s="260"/>
    </row>
    <row r="44211" spans="11:12" x14ac:dyDescent="0.2">
      <c r="K44211" s="260"/>
      <c r="L44211" s="260"/>
    </row>
    <row r="44212" spans="11:12" x14ac:dyDescent="0.2">
      <c r="K44212" s="260"/>
      <c r="L44212" s="260"/>
    </row>
    <row r="44213" spans="11:12" x14ac:dyDescent="0.2">
      <c r="K44213" s="260"/>
      <c r="L44213" s="260"/>
    </row>
    <row r="44214" spans="11:12" x14ac:dyDescent="0.2">
      <c r="K44214" s="260"/>
      <c r="L44214" s="260"/>
    </row>
    <row r="44215" spans="11:12" x14ac:dyDescent="0.2">
      <c r="K44215" s="260"/>
      <c r="L44215" s="260"/>
    </row>
    <row r="44216" spans="11:12" x14ac:dyDescent="0.2">
      <c r="K44216" s="260"/>
      <c r="L44216" s="260"/>
    </row>
    <row r="44217" spans="11:12" x14ac:dyDescent="0.2">
      <c r="K44217" s="260"/>
      <c r="L44217" s="260"/>
    </row>
    <row r="44218" spans="11:12" x14ac:dyDescent="0.2">
      <c r="K44218" s="260"/>
      <c r="L44218" s="260"/>
    </row>
    <row r="44219" spans="11:12" x14ac:dyDescent="0.2">
      <c r="K44219" s="260"/>
      <c r="L44219" s="260"/>
    </row>
    <row r="44220" spans="11:12" x14ac:dyDescent="0.2">
      <c r="K44220" s="260"/>
      <c r="L44220" s="260"/>
    </row>
    <row r="44221" spans="11:12" x14ac:dyDescent="0.2">
      <c r="K44221" s="260"/>
      <c r="L44221" s="260"/>
    </row>
    <row r="44222" spans="11:12" x14ac:dyDescent="0.2">
      <c r="K44222" s="260"/>
      <c r="L44222" s="260"/>
    </row>
    <row r="44223" spans="11:12" x14ac:dyDescent="0.2">
      <c r="K44223" s="260"/>
      <c r="L44223" s="260"/>
    </row>
    <row r="44224" spans="11:12" x14ac:dyDescent="0.2">
      <c r="K44224" s="260"/>
      <c r="L44224" s="260"/>
    </row>
    <row r="44225" spans="11:12" x14ac:dyDescent="0.2">
      <c r="K44225" s="260"/>
      <c r="L44225" s="260"/>
    </row>
    <row r="44226" spans="11:12" x14ac:dyDescent="0.2">
      <c r="K44226" s="260"/>
      <c r="L44226" s="260"/>
    </row>
    <row r="44227" spans="11:12" x14ac:dyDescent="0.2">
      <c r="K44227" s="260"/>
      <c r="L44227" s="260"/>
    </row>
    <row r="44228" spans="11:12" x14ac:dyDescent="0.2">
      <c r="K44228" s="260"/>
      <c r="L44228" s="260"/>
    </row>
    <row r="44229" spans="11:12" x14ac:dyDescent="0.2">
      <c r="K44229" s="260"/>
      <c r="L44229" s="260"/>
    </row>
    <row r="44230" spans="11:12" x14ac:dyDescent="0.2">
      <c r="K44230" s="260"/>
      <c r="L44230" s="260"/>
    </row>
    <row r="44231" spans="11:12" x14ac:dyDescent="0.2">
      <c r="K44231" s="260"/>
      <c r="L44231" s="260"/>
    </row>
    <row r="44232" spans="11:12" x14ac:dyDescent="0.2">
      <c r="K44232" s="260"/>
      <c r="L44232" s="260"/>
    </row>
    <row r="44233" spans="11:12" x14ac:dyDescent="0.2">
      <c r="K44233" s="260"/>
      <c r="L44233" s="260"/>
    </row>
    <row r="44234" spans="11:12" x14ac:dyDescent="0.2">
      <c r="K44234" s="260"/>
      <c r="L44234" s="260"/>
    </row>
    <row r="44235" spans="11:12" x14ac:dyDescent="0.2">
      <c r="K44235" s="260"/>
      <c r="L44235" s="260"/>
    </row>
    <row r="44236" spans="11:12" x14ac:dyDescent="0.2">
      <c r="K44236" s="260"/>
      <c r="L44236" s="260"/>
    </row>
    <row r="44237" spans="11:12" x14ac:dyDescent="0.2">
      <c r="K44237" s="260"/>
      <c r="L44237" s="260"/>
    </row>
    <row r="44238" spans="11:12" x14ac:dyDescent="0.2">
      <c r="K44238" s="260"/>
      <c r="L44238" s="260"/>
    </row>
    <row r="44239" spans="11:12" x14ac:dyDescent="0.2">
      <c r="K44239" s="260"/>
      <c r="L44239" s="260"/>
    </row>
    <row r="44240" spans="11:12" x14ac:dyDescent="0.2">
      <c r="K44240" s="260"/>
      <c r="L44240" s="260"/>
    </row>
    <row r="44241" spans="11:12" x14ac:dyDescent="0.2">
      <c r="K44241" s="260"/>
      <c r="L44241" s="260"/>
    </row>
    <row r="44242" spans="11:12" x14ac:dyDescent="0.2">
      <c r="K44242" s="260"/>
      <c r="L44242" s="260"/>
    </row>
    <row r="44243" spans="11:12" x14ac:dyDescent="0.2">
      <c r="K44243" s="260"/>
      <c r="L44243" s="260"/>
    </row>
    <row r="44244" spans="11:12" x14ac:dyDescent="0.2">
      <c r="K44244" s="260"/>
      <c r="L44244" s="260"/>
    </row>
    <row r="44245" spans="11:12" x14ac:dyDescent="0.2">
      <c r="K44245" s="260"/>
      <c r="L44245" s="260"/>
    </row>
    <row r="44246" spans="11:12" x14ac:dyDescent="0.2">
      <c r="K44246" s="260"/>
      <c r="L44246" s="260"/>
    </row>
    <row r="44247" spans="11:12" x14ac:dyDescent="0.2">
      <c r="K44247" s="260"/>
      <c r="L44247" s="260"/>
    </row>
    <row r="44248" spans="11:12" x14ac:dyDescent="0.2">
      <c r="K44248" s="260"/>
      <c r="L44248" s="260"/>
    </row>
    <row r="44249" spans="11:12" x14ac:dyDescent="0.2">
      <c r="K44249" s="260"/>
      <c r="L44249" s="260"/>
    </row>
    <row r="44250" spans="11:12" x14ac:dyDescent="0.2">
      <c r="K44250" s="260"/>
      <c r="L44250" s="260"/>
    </row>
    <row r="44251" spans="11:12" x14ac:dyDescent="0.2">
      <c r="K44251" s="260"/>
      <c r="L44251" s="260"/>
    </row>
    <row r="44252" spans="11:12" x14ac:dyDescent="0.2">
      <c r="K44252" s="260"/>
      <c r="L44252" s="260"/>
    </row>
    <row r="44253" spans="11:12" x14ac:dyDescent="0.2">
      <c r="K44253" s="260"/>
      <c r="L44253" s="260"/>
    </row>
    <row r="44254" spans="11:12" x14ac:dyDescent="0.2">
      <c r="K44254" s="260"/>
      <c r="L44254" s="260"/>
    </row>
    <row r="44255" spans="11:12" x14ac:dyDescent="0.2">
      <c r="K44255" s="260"/>
      <c r="L44255" s="260"/>
    </row>
    <row r="44256" spans="11:12" x14ac:dyDescent="0.2">
      <c r="K44256" s="260"/>
      <c r="L44256" s="260"/>
    </row>
    <row r="44257" spans="11:12" x14ac:dyDescent="0.2">
      <c r="K44257" s="260"/>
      <c r="L44257" s="260"/>
    </row>
    <row r="44258" spans="11:12" x14ac:dyDescent="0.2">
      <c r="K44258" s="260"/>
      <c r="L44258" s="260"/>
    </row>
    <row r="44259" spans="11:12" x14ac:dyDescent="0.2">
      <c r="K44259" s="260"/>
      <c r="L44259" s="260"/>
    </row>
    <row r="44260" spans="11:12" x14ac:dyDescent="0.2">
      <c r="K44260" s="260"/>
      <c r="L44260" s="260"/>
    </row>
    <row r="44261" spans="11:12" x14ac:dyDescent="0.2">
      <c r="K44261" s="260"/>
      <c r="L44261" s="260"/>
    </row>
    <row r="44262" spans="11:12" x14ac:dyDescent="0.2">
      <c r="K44262" s="260"/>
      <c r="L44262" s="260"/>
    </row>
    <row r="44263" spans="11:12" x14ac:dyDescent="0.2">
      <c r="K44263" s="260"/>
      <c r="L44263" s="260"/>
    </row>
    <row r="44264" spans="11:12" x14ac:dyDescent="0.2">
      <c r="K44264" s="260"/>
      <c r="L44264" s="260"/>
    </row>
    <row r="44265" spans="11:12" x14ac:dyDescent="0.2">
      <c r="K44265" s="260"/>
      <c r="L44265" s="260"/>
    </row>
    <row r="44266" spans="11:12" x14ac:dyDescent="0.2">
      <c r="K44266" s="260"/>
      <c r="L44266" s="260"/>
    </row>
    <row r="44267" spans="11:12" x14ac:dyDescent="0.2">
      <c r="K44267" s="260"/>
      <c r="L44267" s="260"/>
    </row>
    <row r="44268" spans="11:12" x14ac:dyDescent="0.2">
      <c r="K44268" s="260"/>
      <c r="L44268" s="260"/>
    </row>
    <row r="44269" spans="11:12" x14ac:dyDescent="0.2">
      <c r="K44269" s="260"/>
      <c r="L44269" s="260"/>
    </row>
    <row r="44270" spans="11:12" x14ac:dyDescent="0.2">
      <c r="K44270" s="260"/>
      <c r="L44270" s="260"/>
    </row>
    <row r="44271" spans="11:12" x14ac:dyDescent="0.2">
      <c r="K44271" s="260"/>
      <c r="L44271" s="260"/>
    </row>
    <row r="44272" spans="11:12" x14ac:dyDescent="0.2">
      <c r="K44272" s="260"/>
      <c r="L44272" s="260"/>
    </row>
    <row r="44273" spans="11:12" x14ac:dyDescent="0.2">
      <c r="K44273" s="260"/>
      <c r="L44273" s="260"/>
    </row>
    <row r="44274" spans="11:12" x14ac:dyDescent="0.2">
      <c r="K44274" s="260"/>
      <c r="L44274" s="260"/>
    </row>
    <row r="44275" spans="11:12" x14ac:dyDescent="0.2">
      <c r="K44275" s="260"/>
      <c r="L44275" s="260"/>
    </row>
    <row r="44276" spans="11:12" x14ac:dyDescent="0.2">
      <c r="K44276" s="260"/>
      <c r="L44276" s="260"/>
    </row>
    <row r="44277" spans="11:12" x14ac:dyDescent="0.2">
      <c r="K44277" s="260"/>
      <c r="L44277" s="260"/>
    </row>
    <row r="44278" spans="11:12" x14ac:dyDescent="0.2">
      <c r="K44278" s="260"/>
      <c r="L44278" s="260"/>
    </row>
    <row r="44279" spans="11:12" x14ac:dyDescent="0.2">
      <c r="K44279" s="260"/>
      <c r="L44279" s="260"/>
    </row>
    <row r="44280" spans="11:12" x14ac:dyDescent="0.2">
      <c r="K44280" s="260"/>
      <c r="L44280" s="260"/>
    </row>
    <row r="44281" spans="11:12" x14ac:dyDescent="0.2">
      <c r="K44281" s="260"/>
      <c r="L44281" s="260"/>
    </row>
    <row r="44282" spans="11:12" x14ac:dyDescent="0.2">
      <c r="K44282" s="260"/>
      <c r="L44282" s="260"/>
    </row>
    <row r="44283" spans="11:12" x14ac:dyDescent="0.2">
      <c r="K44283" s="260"/>
      <c r="L44283" s="260"/>
    </row>
    <row r="44284" spans="11:12" x14ac:dyDescent="0.2">
      <c r="K44284" s="260"/>
      <c r="L44284" s="260"/>
    </row>
    <row r="44285" spans="11:12" x14ac:dyDescent="0.2">
      <c r="K44285" s="260"/>
      <c r="L44285" s="260"/>
    </row>
    <row r="44286" spans="11:12" x14ac:dyDescent="0.2">
      <c r="K44286" s="260"/>
      <c r="L44286" s="260"/>
    </row>
    <row r="44287" spans="11:12" x14ac:dyDescent="0.2">
      <c r="K44287" s="260"/>
      <c r="L44287" s="260"/>
    </row>
    <row r="44288" spans="11:12" x14ac:dyDescent="0.2">
      <c r="K44288" s="260"/>
      <c r="L44288" s="260"/>
    </row>
    <row r="44289" spans="11:12" x14ac:dyDescent="0.2">
      <c r="K44289" s="260"/>
      <c r="L44289" s="260"/>
    </row>
    <row r="44290" spans="11:12" x14ac:dyDescent="0.2">
      <c r="K44290" s="260"/>
      <c r="L44290" s="260"/>
    </row>
    <row r="44291" spans="11:12" x14ac:dyDescent="0.2">
      <c r="K44291" s="260"/>
      <c r="L44291" s="260"/>
    </row>
    <row r="44292" spans="11:12" x14ac:dyDescent="0.2">
      <c r="K44292" s="260"/>
      <c r="L44292" s="260"/>
    </row>
    <row r="44293" spans="11:12" x14ac:dyDescent="0.2">
      <c r="K44293" s="260"/>
      <c r="L44293" s="260"/>
    </row>
    <row r="44294" spans="11:12" x14ac:dyDescent="0.2">
      <c r="K44294" s="260"/>
      <c r="L44294" s="260"/>
    </row>
    <row r="44295" spans="11:12" x14ac:dyDescent="0.2">
      <c r="K44295" s="260"/>
      <c r="L44295" s="260"/>
    </row>
    <row r="44296" spans="11:12" x14ac:dyDescent="0.2">
      <c r="K44296" s="260"/>
      <c r="L44296" s="260"/>
    </row>
    <row r="44297" spans="11:12" x14ac:dyDescent="0.2">
      <c r="K44297" s="260"/>
      <c r="L44297" s="260"/>
    </row>
    <row r="44298" spans="11:12" x14ac:dyDescent="0.2">
      <c r="K44298" s="260"/>
      <c r="L44298" s="260"/>
    </row>
    <row r="44299" spans="11:12" x14ac:dyDescent="0.2">
      <c r="K44299" s="260"/>
      <c r="L44299" s="260"/>
    </row>
    <row r="44300" spans="11:12" x14ac:dyDescent="0.2">
      <c r="K44300" s="260"/>
      <c r="L44300" s="260"/>
    </row>
    <row r="44301" spans="11:12" x14ac:dyDescent="0.2">
      <c r="K44301" s="260"/>
      <c r="L44301" s="260"/>
    </row>
    <row r="44302" spans="11:12" x14ac:dyDescent="0.2">
      <c r="K44302" s="260"/>
      <c r="L44302" s="260"/>
    </row>
    <row r="44303" spans="11:12" x14ac:dyDescent="0.2">
      <c r="K44303" s="260"/>
      <c r="L44303" s="260"/>
    </row>
    <row r="44304" spans="11:12" x14ac:dyDescent="0.2">
      <c r="K44304" s="260"/>
      <c r="L44304" s="260"/>
    </row>
    <row r="44305" spans="11:12" x14ac:dyDescent="0.2">
      <c r="K44305" s="260"/>
      <c r="L44305" s="260"/>
    </row>
    <row r="44306" spans="11:12" x14ac:dyDescent="0.2">
      <c r="K44306" s="260"/>
      <c r="L44306" s="260"/>
    </row>
    <row r="44307" spans="11:12" x14ac:dyDescent="0.2">
      <c r="K44307" s="260"/>
      <c r="L44307" s="260"/>
    </row>
    <row r="44308" spans="11:12" x14ac:dyDescent="0.2">
      <c r="K44308" s="260"/>
      <c r="L44308" s="260"/>
    </row>
    <row r="44309" spans="11:12" x14ac:dyDescent="0.2">
      <c r="K44309" s="260"/>
      <c r="L44309" s="260"/>
    </row>
    <row r="44310" spans="11:12" x14ac:dyDescent="0.2">
      <c r="K44310" s="260"/>
      <c r="L44310" s="260"/>
    </row>
    <row r="44311" spans="11:12" x14ac:dyDescent="0.2">
      <c r="K44311" s="260"/>
      <c r="L44311" s="260"/>
    </row>
    <row r="44312" spans="11:12" x14ac:dyDescent="0.2">
      <c r="K44312" s="260"/>
      <c r="L44312" s="260"/>
    </row>
    <row r="44313" spans="11:12" x14ac:dyDescent="0.2">
      <c r="K44313" s="260"/>
      <c r="L44313" s="260"/>
    </row>
    <row r="44314" spans="11:12" x14ac:dyDescent="0.2">
      <c r="K44314" s="260"/>
      <c r="L44314" s="260"/>
    </row>
    <row r="44315" spans="11:12" x14ac:dyDescent="0.2">
      <c r="K44315" s="260"/>
      <c r="L44315" s="260"/>
    </row>
    <row r="44316" spans="11:12" x14ac:dyDescent="0.2">
      <c r="K44316" s="260"/>
      <c r="L44316" s="260"/>
    </row>
    <row r="44317" spans="11:12" x14ac:dyDescent="0.2">
      <c r="K44317" s="260"/>
      <c r="L44317" s="260"/>
    </row>
    <row r="44318" spans="11:12" x14ac:dyDescent="0.2">
      <c r="K44318" s="260"/>
      <c r="L44318" s="260"/>
    </row>
    <row r="44319" spans="11:12" x14ac:dyDescent="0.2">
      <c r="K44319" s="260"/>
      <c r="L44319" s="260"/>
    </row>
    <row r="44320" spans="11:12" x14ac:dyDescent="0.2">
      <c r="K44320" s="260"/>
      <c r="L44320" s="260"/>
    </row>
    <row r="44321" spans="11:12" x14ac:dyDescent="0.2">
      <c r="K44321" s="260"/>
      <c r="L44321" s="260"/>
    </row>
    <row r="44322" spans="11:12" x14ac:dyDescent="0.2">
      <c r="K44322" s="260"/>
      <c r="L44322" s="260"/>
    </row>
    <row r="44323" spans="11:12" x14ac:dyDescent="0.2">
      <c r="K44323" s="260"/>
      <c r="L44323" s="260"/>
    </row>
    <row r="44324" spans="11:12" x14ac:dyDescent="0.2">
      <c r="K44324" s="260"/>
      <c r="L44324" s="260"/>
    </row>
    <row r="44325" spans="11:12" x14ac:dyDescent="0.2">
      <c r="K44325" s="260"/>
      <c r="L44325" s="260"/>
    </row>
    <row r="44326" spans="11:12" x14ac:dyDescent="0.2">
      <c r="K44326" s="260"/>
      <c r="L44326" s="260"/>
    </row>
    <row r="44327" spans="11:12" x14ac:dyDescent="0.2">
      <c r="K44327" s="260"/>
      <c r="L44327" s="260"/>
    </row>
    <row r="44328" spans="11:12" x14ac:dyDescent="0.2">
      <c r="K44328" s="260"/>
      <c r="L44328" s="260"/>
    </row>
    <row r="44329" spans="11:12" x14ac:dyDescent="0.2">
      <c r="K44329" s="260"/>
      <c r="L44329" s="260"/>
    </row>
    <row r="44330" spans="11:12" x14ac:dyDescent="0.2">
      <c r="K44330" s="260"/>
      <c r="L44330" s="260"/>
    </row>
    <row r="44331" spans="11:12" x14ac:dyDescent="0.2">
      <c r="K44331" s="260"/>
      <c r="L44331" s="260"/>
    </row>
    <row r="44332" spans="11:12" x14ac:dyDescent="0.2">
      <c r="K44332" s="260"/>
      <c r="L44332" s="260"/>
    </row>
    <row r="44333" spans="11:12" x14ac:dyDescent="0.2">
      <c r="K44333" s="260"/>
      <c r="L44333" s="260"/>
    </row>
    <row r="44334" spans="11:12" x14ac:dyDescent="0.2">
      <c r="K44334" s="260"/>
      <c r="L44334" s="260"/>
    </row>
    <row r="44335" spans="11:12" x14ac:dyDescent="0.2">
      <c r="K44335" s="260"/>
      <c r="L44335" s="260"/>
    </row>
    <row r="44336" spans="11:12" x14ac:dyDescent="0.2">
      <c r="K44336" s="260"/>
      <c r="L44336" s="260"/>
    </row>
    <row r="44337" spans="11:12" x14ac:dyDescent="0.2">
      <c r="K44337" s="260"/>
      <c r="L44337" s="260"/>
    </row>
    <row r="44338" spans="11:12" x14ac:dyDescent="0.2">
      <c r="K44338" s="260"/>
      <c r="L44338" s="260"/>
    </row>
    <row r="44339" spans="11:12" x14ac:dyDescent="0.2">
      <c r="K44339" s="260"/>
      <c r="L44339" s="260"/>
    </row>
    <row r="44340" spans="11:12" x14ac:dyDescent="0.2">
      <c r="K44340" s="260"/>
      <c r="L44340" s="260"/>
    </row>
    <row r="44341" spans="11:12" x14ac:dyDescent="0.2">
      <c r="K44341" s="260"/>
      <c r="L44341" s="260"/>
    </row>
    <row r="44342" spans="11:12" x14ac:dyDescent="0.2">
      <c r="K44342" s="260"/>
      <c r="L44342" s="260"/>
    </row>
    <row r="44343" spans="11:12" x14ac:dyDescent="0.2">
      <c r="K44343" s="260"/>
      <c r="L44343" s="260"/>
    </row>
    <row r="44344" spans="11:12" x14ac:dyDescent="0.2">
      <c r="K44344" s="260"/>
      <c r="L44344" s="260"/>
    </row>
    <row r="44345" spans="11:12" x14ac:dyDescent="0.2">
      <c r="K44345" s="260"/>
      <c r="L44345" s="260"/>
    </row>
    <row r="44346" spans="11:12" x14ac:dyDescent="0.2">
      <c r="K44346" s="260"/>
      <c r="L44346" s="260"/>
    </row>
    <row r="44347" spans="11:12" x14ac:dyDescent="0.2">
      <c r="K44347" s="260"/>
      <c r="L44347" s="260"/>
    </row>
    <row r="44348" spans="11:12" x14ac:dyDescent="0.2">
      <c r="K44348" s="260"/>
      <c r="L44348" s="260"/>
    </row>
    <row r="44349" spans="11:12" x14ac:dyDescent="0.2">
      <c r="K44349" s="260"/>
      <c r="L44349" s="260"/>
    </row>
    <row r="44350" spans="11:12" x14ac:dyDescent="0.2">
      <c r="K44350" s="260"/>
      <c r="L44350" s="260"/>
    </row>
    <row r="44351" spans="11:12" x14ac:dyDescent="0.2">
      <c r="K44351" s="260"/>
      <c r="L44351" s="260"/>
    </row>
    <row r="44352" spans="11:12" x14ac:dyDescent="0.2">
      <c r="K44352" s="260"/>
      <c r="L44352" s="260"/>
    </row>
    <row r="44353" spans="11:12" x14ac:dyDescent="0.2">
      <c r="K44353" s="260"/>
      <c r="L44353" s="260"/>
    </row>
    <row r="44354" spans="11:12" x14ac:dyDescent="0.2">
      <c r="K44354" s="260"/>
      <c r="L44354" s="260"/>
    </row>
    <row r="44355" spans="11:12" x14ac:dyDescent="0.2">
      <c r="K44355" s="260"/>
      <c r="L44355" s="260"/>
    </row>
    <row r="44356" spans="11:12" x14ac:dyDescent="0.2">
      <c r="K44356" s="260"/>
      <c r="L44356" s="260"/>
    </row>
    <row r="44357" spans="11:12" x14ac:dyDescent="0.2">
      <c r="K44357" s="260"/>
      <c r="L44357" s="260"/>
    </row>
    <row r="44358" spans="11:12" x14ac:dyDescent="0.2">
      <c r="K44358" s="260"/>
      <c r="L44358" s="260"/>
    </row>
    <row r="44359" spans="11:12" x14ac:dyDescent="0.2">
      <c r="K44359" s="260"/>
      <c r="L44359" s="260"/>
    </row>
    <row r="44360" spans="11:12" x14ac:dyDescent="0.2">
      <c r="K44360" s="260"/>
      <c r="L44360" s="260"/>
    </row>
    <row r="44361" spans="11:12" x14ac:dyDescent="0.2">
      <c r="K44361" s="260"/>
      <c r="L44361" s="260"/>
    </row>
    <row r="44362" spans="11:12" x14ac:dyDescent="0.2">
      <c r="K44362" s="260"/>
      <c r="L44362" s="260"/>
    </row>
    <row r="44363" spans="11:12" x14ac:dyDescent="0.2">
      <c r="K44363" s="260"/>
      <c r="L44363" s="260"/>
    </row>
    <row r="44364" spans="11:12" x14ac:dyDescent="0.2">
      <c r="K44364" s="260"/>
      <c r="L44364" s="260"/>
    </row>
    <row r="44365" spans="11:12" x14ac:dyDescent="0.2">
      <c r="K44365" s="260"/>
      <c r="L44365" s="260"/>
    </row>
    <row r="44366" spans="11:12" x14ac:dyDescent="0.2">
      <c r="K44366" s="260"/>
      <c r="L44366" s="260"/>
    </row>
    <row r="44367" spans="11:12" x14ac:dyDescent="0.2">
      <c r="K44367" s="260"/>
      <c r="L44367" s="260"/>
    </row>
    <row r="44368" spans="11:12" x14ac:dyDescent="0.2">
      <c r="K44368" s="260"/>
      <c r="L44368" s="260"/>
    </row>
    <row r="44369" spans="11:12" x14ac:dyDescent="0.2">
      <c r="K44369" s="260"/>
      <c r="L44369" s="260"/>
    </row>
    <row r="44370" spans="11:12" x14ac:dyDescent="0.2">
      <c r="K44370" s="260"/>
      <c r="L44370" s="260"/>
    </row>
    <row r="44371" spans="11:12" x14ac:dyDescent="0.2">
      <c r="K44371" s="260"/>
      <c r="L44371" s="260"/>
    </row>
    <row r="44372" spans="11:12" x14ac:dyDescent="0.2">
      <c r="K44372" s="260"/>
      <c r="L44372" s="260"/>
    </row>
    <row r="44373" spans="11:12" x14ac:dyDescent="0.2">
      <c r="K44373" s="260"/>
      <c r="L44373" s="260"/>
    </row>
    <row r="44374" spans="11:12" x14ac:dyDescent="0.2">
      <c r="K44374" s="260"/>
      <c r="L44374" s="260"/>
    </row>
    <row r="44375" spans="11:12" x14ac:dyDescent="0.2">
      <c r="K44375" s="260"/>
      <c r="L44375" s="260"/>
    </row>
    <row r="44376" spans="11:12" x14ac:dyDescent="0.2">
      <c r="K44376" s="260"/>
      <c r="L44376" s="260"/>
    </row>
    <row r="44377" spans="11:12" x14ac:dyDescent="0.2">
      <c r="K44377" s="260"/>
      <c r="L44377" s="260"/>
    </row>
    <row r="44378" spans="11:12" x14ac:dyDescent="0.2">
      <c r="K44378" s="260"/>
      <c r="L44378" s="260"/>
    </row>
    <row r="44379" spans="11:12" x14ac:dyDescent="0.2">
      <c r="K44379" s="260"/>
      <c r="L44379" s="260"/>
    </row>
    <row r="44380" spans="11:12" x14ac:dyDescent="0.2">
      <c r="K44380" s="260"/>
      <c r="L44380" s="260"/>
    </row>
    <row r="44381" spans="11:12" x14ac:dyDescent="0.2">
      <c r="K44381" s="260"/>
      <c r="L44381" s="260"/>
    </row>
    <row r="44382" spans="11:12" x14ac:dyDescent="0.2">
      <c r="K44382" s="260"/>
      <c r="L44382" s="260"/>
    </row>
    <row r="44383" spans="11:12" x14ac:dyDescent="0.2">
      <c r="K44383" s="260"/>
      <c r="L44383" s="260"/>
    </row>
    <row r="44384" spans="11:12" x14ac:dyDescent="0.2">
      <c r="K44384" s="260"/>
      <c r="L44384" s="260"/>
    </row>
    <row r="44385" spans="11:12" x14ac:dyDescent="0.2">
      <c r="K44385" s="260"/>
      <c r="L44385" s="260"/>
    </row>
    <row r="44386" spans="11:12" x14ac:dyDescent="0.2">
      <c r="K44386" s="260"/>
      <c r="L44386" s="260"/>
    </row>
    <row r="44387" spans="11:12" x14ac:dyDescent="0.2">
      <c r="K44387" s="260"/>
      <c r="L44387" s="260"/>
    </row>
    <row r="44388" spans="11:12" x14ac:dyDescent="0.2">
      <c r="K44388" s="260"/>
      <c r="L44388" s="260"/>
    </row>
    <row r="44389" spans="11:12" x14ac:dyDescent="0.2">
      <c r="K44389" s="260"/>
      <c r="L44389" s="260"/>
    </row>
    <row r="44390" spans="11:12" x14ac:dyDescent="0.2">
      <c r="K44390" s="260"/>
      <c r="L44390" s="260"/>
    </row>
    <row r="44391" spans="11:12" x14ac:dyDescent="0.2">
      <c r="K44391" s="260"/>
      <c r="L44391" s="260"/>
    </row>
    <row r="44392" spans="11:12" x14ac:dyDescent="0.2">
      <c r="K44392" s="260"/>
      <c r="L44392" s="260"/>
    </row>
    <row r="44393" spans="11:12" x14ac:dyDescent="0.2">
      <c r="K44393" s="260"/>
      <c r="L44393" s="260"/>
    </row>
    <row r="44394" spans="11:12" x14ac:dyDescent="0.2">
      <c r="K44394" s="260"/>
      <c r="L44394" s="260"/>
    </row>
    <row r="44395" spans="11:12" x14ac:dyDescent="0.2">
      <c r="K44395" s="260"/>
      <c r="L44395" s="260"/>
    </row>
    <row r="44396" spans="11:12" x14ac:dyDescent="0.2">
      <c r="K44396" s="260"/>
      <c r="L44396" s="260"/>
    </row>
    <row r="44397" spans="11:12" x14ac:dyDescent="0.2">
      <c r="K44397" s="260"/>
      <c r="L44397" s="260"/>
    </row>
    <row r="44398" spans="11:12" x14ac:dyDescent="0.2">
      <c r="K44398" s="260"/>
      <c r="L44398" s="260"/>
    </row>
    <row r="44399" spans="11:12" x14ac:dyDescent="0.2">
      <c r="K44399" s="260"/>
      <c r="L44399" s="260"/>
    </row>
    <row r="44400" spans="11:12" x14ac:dyDescent="0.2">
      <c r="K44400" s="260"/>
      <c r="L44400" s="260"/>
    </row>
    <row r="44401" spans="11:12" x14ac:dyDescent="0.2">
      <c r="K44401" s="260"/>
      <c r="L44401" s="260"/>
    </row>
    <row r="44402" spans="11:12" x14ac:dyDescent="0.2">
      <c r="K44402" s="260"/>
      <c r="L44402" s="260"/>
    </row>
    <row r="44403" spans="11:12" x14ac:dyDescent="0.2">
      <c r="K44403" s="260"/>
      <c r="L44403" s="260"/>
    </row>
    <row r="44404" spans="11:12" x14ac:dyDescent="0.2">
      <c r="K44404" s="260"/>
      <c r="L44404" s="260"/>
    </row>
    <row r="44405" spans="11:12" x14ac:dyDescent="0.2">
      <c r="K44405" s="260"/>
      <c r="L44405" s="260"/>
    </row>
    <row r="44406" spans="11:12" x14ac:dyDescent="0.2">
      <c r="K44406" s="260"/>
      <c r="L44406" s="260"/>
    </row>
    <row r="44407" spans="11:12" x14ac:dyDescent="0.2">
      <c r="K44407" s="260"/>
      <c r="L44407" s="260"/>
    </row>
    <row r="44408" spans="11:12" x14ac:dyDescent="0.2">
      <c r="K44408" s="260"/>
      <c r="L44408" s="260"/>
    </row>
    <row r="44409" spans="11:12" x14ac:dyDescent="0.2">
      <c r="K44409" s="260"/>
      <c r="L44409" s="260"/>
    </row>
    <row r="44410" spans="11:12" x14ac:dyDescent="0.2">
      <c r="K44410" s="260"/>
      <c r="L44410" s="260"/>
    </row>
    <row r="44411" spans="11:12" x14ac:dyDescent="0.2">
      <c r="K44411" s="260"/>
      <c r="L44411" s="260"/>
    </row>
    <row r="44412" spans="11:12" x14ac:dyDescent="0.2">
      <c r="K44412" s="260"/>
      <c r="L44412" s="260"/>
    </row>
    <row r="44413" spans="11:12" x14ac:dyDescent="0.2">
      <c r="K44413" s="260"/>
      <c r="L44413" s="260"/>
    </row>
    <row r="44414" spans="11:12" x14ac:dyDescent="0.2">
      <c r="K44414" s="260"/>
      <c r="L44414" s="260"/>
    </row>
    <row r="44415" spans="11:12" x14ac:dyDescent="0.2">
      <c r="K44415" s="260"/>
      <c r="L44415" s="260"/>
    </row>
    <row r="44416" spans="11:12" x14ac:dyDescent="0.2">
      <c r="K44416" s="260"/>
      <c r="L44416" s="260"/>
    </row>
    <row r="44417" spans="11:12" x14ac:dyDescent="0.2">
      <c r="K44417" s="260"/>
      <c r="L44417" s="260"/>
    </row>
    <row r="44418" spans="11:12" x14ac:dyDescent="0.2">
      <c r="K44418" s="260"/>
      <c r="L44418" s="260"/>
    </row>
    <row r="44419" spans="11:12" x14ac:dyDescent="0.2">
      <c r="K44419" s="260"/>
      <c r="L44419" s="260"/>
    </row>
    <row r="44420" spans="11:12" x14ac:dyDescent="0.2">
      <c r="K44420" s="260"/>
      <c r="L44420" s="260"/>
    </row>
    <row r="44421" spans="11:12" x14ac:dyDescent="0.2">
      <c r="K44421" s="260"/>
      <c r="L44421" s="260"/>
    </row>
    <row r="44422" spans="11:12" x14ac:dyDescent="0.2">
      <c r="K44422" s="260"/>
      <c r="L44422" s="260"/>
    </row>
    <row r="44423" spans="11:12" x14ac:dyDescent="0.2">
      <c r="K44423" s="260"/>
      <c r="L44423" s="260"/>
    </row>
    <row r="44424" spans="11:12" x14ac:dyDescent="0.2">
      <c r="K44424" s="260"/>
      <c r="L44424" s="260"/>
    </row>
    <row r="44425" spans="11:12" x14ac:dyDescent="0.2">
      <c r="K44425" s="260"/>
      <c r="L44425" s="260"/>
    </row>
    <row r="44426" spans="11:12" x14ac:dyDescent="0.2">
      <c r="K44426" s="260"/>
      <c r="L44426" s="260"/>
    </row>
    <row r="44427" spans="11:12" x14ac:dyDescent="0.2">
      <c r="K44427" s="260"/>
      <c r="L44427" s="260"/>
    </row>
    <row r="44428" spans="11:12" x14ac:dyDescent="0.2">
      <c r="K44428" s="260"/>
      <c r="L44428" s="260"/>
    </row>
    <row r="44429" spans="11:12" x14ac:dyDescent="0.2">
      <c r="K44429" s="260"/>
      <c r="L44429" s="260"/>
    </row>
    <row r="44430" spans="11:12" x14ac:dyDescent="0.2">
      <c r="K44430" s="260"/>
      <c r="L44430" s="260"/>
    </row>
    <row r="44431" spans="11:12" x14ac:dyDescent="0.2">
      <c r="K44431" s="260"/>
      <c r="L44431" s="260"/>
    </row>
    <row r="44432" spans="11:12" x14ac:dyDescent="0.2">
      <c r="K44432" s="260"/>
      <c r="L44432" s="260"/>
    </row>
    <row r="44433" spans="11:12" x14ac:dyDescent="0.2">
      <c r="K44433" s="260"/>
      <c r="L44433" s="260"/>
    </row>
    <row r="44434" spans="11:12" x14ac:dyDescent="0.2">
      <c r="K44434" s="260"/>
      <c r="L44434" s="260"/>
    </row>
    <row r="44435" spans="11:12" x14ac:dyDescent="0.2">
      <c r="K44435" s="260"/>
      <c r="L44435" s="260"/>
    </row>
    <row r="44436" spans="11:12" x14ac:dyDescent="0.2">
      <c r="K44436" s="260"/>
      <c r="L44436" s="260"/>
    </row>
    <row r="44437" spans="11:12" x14ac:dyDescent="0.2">
      <c r="K44437" s="260"/>
      <c r="L44437" s="260"/>
    </row>
    <row r="44438" spans="11:12" x14ac:dyDescent="0.2">
      <c r="K44438" s="260"/>
      <c r="L44438" s="260"/>
    </row>
    <row r="44439" spans="11:12" x14ac:dyDescent="0.2">
      <c r="K44439" s="260"/>
      <c r="L44439" s="260"/>
    </row>
    <row r="44440" spans="11:12" x14ac:dyDescent="0.2">
      <c r="K44440" s="260"/>
      <c r="L44440" s="260"/>
    </row>
    <row r="44441" spans="11:12" x14ac:dyDescent="0.2">
      <c r="K44441" s="260"/>
      <c r="L44441" s="260"/>
    </row>
    <row r="44442" spans="11:12" x14ac:dyDescent="0.2">
      <c r="K44442" s="260"/>
      <c r="L44442" s="260"/>
    </row>
    <row r="44443" spans="11:12" x14ac:dyDescent="0.2">
      <c r="K44443" s="260"/>
      <c r="L44443" s="260"/>
    </row>
    <row r="44444" spans="11:12" x14ac:dyDescent="0.2">
      <c r="K44444" s="260"/>
      <c r="L44444" s="260"/>
    </row>
    <row r="44445" spans="11:12" x14ac:dyDescent="0.2">
      <c r="K44445" s="260"/>
      <c r="L44445" s="260"/>
    </row>
    <row r="44446" spans="11:12" x14ac:dyDescent="0.2">
      <c r="K44446" s="260"/>
      <c r="L44446" s="260"/>
    </row>
    <row r="44447" spans="11:12" x14ac:dyDescent="0.2">
      <c r="K44447" s="260"/>
      <c r="L44447" s="260"/>
    </row>
    <row r="44448" spans="11:12" x14ac:dyDescent="0.2">
      <c r="K44448" s="260"/>
      <c r="L44448" s="260"/>
    </row>
    <row r="44449" spans="11:12" x14ac:dyDescent="0.2">
      <c r="K44449" s="260"/>
      <c r="L44449" s="260"/>
    </row>
    <row r="44450" spans="11:12" x14ac:dyDescent="0.2">
      <c r="K44450" s="260"/>
      <c r="L44450" s="260"/>
    </row>
    <row r="44451" spans="11:12" x14ac:dyDescent="0.2">
      <c r="K44451" s="260"/>
      <c r="L44451" s="260"/>
    </row>
    <row r="44452" spans="11:12" x14ac:dyDescent="0.2">
      <c r="K44452" s="260"/>
      <c r="L44452" s="260"/>
    </row>
    <row r="44453" spans="11:12" x14ac:dyDescent="0.2">
      <c r="K44453" s="260"/>
      <c r="L44453" s="260"/>
    </row>
    <row r="44454" spans="11:12" x14ac:dyDescent="0.2">
      <c r="K44454" s="260"/>
      <c r="L44454" s="260"/>
    </row>
    <row r="44455" spans="11:12" x14ac:dyDescent="0.2">
      <c r="K44455" s="260"/>
      <c r="L44455" s="260"/>
    </row>
    <row r="44456" spans="11:12" x14ac:dyDescent="0.2">
      <c r="K44456" s="260"/>
      <c r="L44456" s="260"/>
    </row>
    <row r="44457" spans="11:12" x14ac:dyDescent="0.2">
      <c r="K44457" s="260"/>
      <c r="L44457" s="260"/>
    </row>
    <row r="44458" spans="11:12" x14ac:dyDescent="0.2">
      <c r="K44458" s="260"/>
      <c r="L44458" s="260"/>
    </row>
    <row r="44459" spans="11:12" x14ac:dyDescent="0.2">
      <c r="K44459" s="260"/>
      <c r="L44459" s="260"/>
    </row>
    <row r="44460" spans="11:12" x14ac:dyDescent="0.2">
      <c r="K44460" s="260"/>
      <c r="L44460" s="260"/>
    </row>
    <row r="44461" spans="11:12" x14ac:dyDescent="0.2">
      <c r="K44461" s="260"/>
      <c r="L44461" s="260"/>
    </row>
    <row r="44462" spans="11:12" x14ac:dyDescent="0.2">
      <c r="K44462" s="260"/>
      <c r="L44462" s="260"/>
    </row>
    <row r="44463" spans="11:12" x14ac:dyDescent="0.2">
      <c r="K44463" s="260"/>
      <c r="L44463" s="260"/>
    </row>
    <row r="44464" spans="11:12" x14ac:dyDescent="0.2">
      <c r="K44464" s="260"/>
      <c r="L44464" s="260"/>
    </row>
    <row r="44465" spans="11:12" x14ac:dyDescent="0.2">
      <c r="K44465" s="260"/>
      <c r="L44465" s="260"/>
    </row>
    <row r="44466" spans="11:12" x14ac:dyDescent="0.2">
      <c r="K44466" s="260"/>
      <c r="L44466" s="260"/>
    </row>
    <row r="44467" spans="11:12" x14ac:dyDescent="0.2">
      <c r="K44467" s="260"/>
      <c r="L44467" s="260"/>
    </row>
    <row r="44468" spans="11:12" x14ac:dyDescent="0.2">
      <c r="K44468" s="260"/>
      <c r="L44468" s="260"/>
    </row>
    <row r="44469" spans="11:12" x14ac:dyDescent="0.2">
      <c r="K44469" s="260"/>
      <c r="L44469" s="260"/>
    </row>
    <row r="44470" spans="11:12" x14ac:dyDescent="0.2">
      <c r="K44470" s="260"/>
      <c r="L44470" s="260"/>
    </row>
    <row r="44471" spans="11:12" x14ac:dyDescent="0.2">
      <c r="K44471" s="260"/>
      <c r="L44471" s="260"/>
    </row>
    <row r="44472" spans="11:12" x14ac:dyDescent="0.2">
      <c r="K44472" s="260"/>
      <c r="L44472" s="260"/>
    </row>
    <row r="44473" spans="11:12" x14ac:dyDescent="0.2">
      <c r="K44473" s="260"/>
      <c r="L44473" s="260"/>
    </row>
    <row r="44474" spans="11:12" x14ac:dyDescent="0.2">
      <c r="K44474" s="260"/>
      <c r="L44474" s="260"/>
    </row>
    <row r="44475" spans="11:12" x14ac:dyDescent="0.2">
      <c r="K44475" s="260"/>
      <c r="L44475" s="260"/>
    </row>
    <row r="44476" spans="11:12" x14ac:dyDescent="0.2">
      <c r="K44476" s="260"/>
      <c r="L44476" s="260"/>
    </row>
    <row r="44477" spans="11:12" x14ac:dyDescent="0.2">
      <c r="K44477" s="260"/>
      <c r="L44477" s="260"/>
    </row>
    <row r="44478" spans="11:12" x14ac:dyDescent="0.2">
      <c r="K44478" s="260"/>
      <c r="L44478" s="260"/>
    </row>
    <row r="44479" spans="11:12" x14ac:dyDescent="0.2">
      <c r="K44479" s="260"/>
      <c r="L44479" s="260"/>
    </row>
    <row r="44480" spans="11:12" x14ac:dyDescent="0.2">
      <c r="K44480" s="260"/>
      <c r="L44480" s="260"/>
    </row>
    <row r="44481" spans="11:12" x14ac:dyDescent="0.2">
      <c r="K44481" s="260"/>
      <c r="L44481" s="260"/>
    </row>
    <row r="44482" spans="11:12" x14ac:dyDescent="0.2">
      <c r="K44482" s="260"/>
      <c r="L44482" s="260"/>
    </row>
    <row r="44483" spans="11:12" x14ac:dyDescent="0.2">
      <c r="K44483" s="260"/>
      <c r="L44483" s="260"/>
    </row>
    <row r="44484" spans="11:12" x14ac:dyDescent="0.2">
      <c r="K44484" s="260"/>
      <c r="L44484" s="260"/>
    </row>
    <row r="44485" spans="11:12" x14ac:dyDescent="0.2">
      <c r="K44485" s="260"/>
      <c r="L44485" s="260"/>
    </row>
    <row r="44486" spans="11:12" x14ac:dyDescent="0.2">
      <c r="K44486" s="260"/>
      <c r="L44486" s="260"/>
    </row>
    <row r="44487" spans="11:12" x14ac:dyDescent="0.2">
      <c r="K44487" s="260"/>
      <c r="L44487" s="260"/>
    </row>
    <row r="44488" spans="11:12" x14ac:dyDescent="0.2">
      <c r="K44488" s="260"/>
      <c r="L44488" s="260"/>
    </row>
    <row r="44489" spans="11:12" x14ac:dyDescent="0.2">
      <c r="K44489" s="260"/>
      <c r="L44489" s="260"/>
    </row>
    <row r="44490" spans="11:12" x14ac:dyDescent="0.2">
      <c r="K44490" s="260"/>
      <c r="L44490" s="260"/>
    </row>
    <row r="44491" spans="11:12" x14ac:dyDescent="0.2">
      <c r="K44491" s="260"/>
      <c r="L44491" s="260"/>
    </row>
    <row r="44492" spans="11:12" x14ac:dyDescent="0.2">
      <c r="K44492" s="260"/>
      <c r="L44492" s="260"/>
    </row>
    <row r="44493" spans="11:12" x14ac:dyDescent="0.2">
      <c r="K44493" s="260"/>
      <c r="L44493" s="260"/>
    </row>
    <row r="44494" spans="11:12" x14ac:dyDescent="0.2">
      <c r="K44494" s="260"/>
      <c r="L44494" s="260"/>
    </row>
    <row r="44495" spans="11:12" x14ac:dyDescent="0.2">
      <c r="K44495" s="260"/>
      <c r="L44495" s="260"/>
    </row>
    <row r="44496" spans="11:12" x14ac:dyDescent="0.2">
      <c r="K44496" s="260"/>
      <c r="L44496" s="260"/>
    </row>
    <row r="44497" spans="11:12" x14ac:dyDescent="0.2">
      <c r="K44497" s="260"/>
      <c r="L44497" s="260"/>
    </row>
    <row r="44498" spans="11:12" x14ac:dyDescent="0.2">
      <c r="K44498" s="260"/>
      <c r="L44498" s="260"/>
    </row>
    <row r="44499" spans="11:12" x14ac:dyDescent="0.2">
      <c r="K44499" s="260"/>
      <c r="L44499" s="260"/>
    </row>
    <row r="44500" spans="11:12" x14ac:dyDescent="0.2">
      <c r="K44500" s="260"/>
      <c r="L44500" s="260"/>
    </row>
    <row r="44501" spans="11:12" x14ac:dyDescent="0.2">
      <c r="K44501" s="260"/>
      <c r="L44501" s="260"/>
    </row>
    <row r="44502" spans="11:12" x14ac:dyDescent="0.2">
      <c r="K44502" s="260"/>
      <c r="L44502" s="260"/>
    </row>
    <row r="44503" spans="11:12" x14ac:dyDescent="0.2">
      <c r="K44503" s="260"/>
      <c r="L44503" s="260"/>
    </row>
    <row r="44504" spans="11:12" x14ac:dyDescent="0.2">
      <c r="K44504" s="260"/>
      <c r="L44504" s="260"/>
    </row>
    <row r="44505" spans="11:12" x14ac:dyDescent="0.2">
      <c r="K44505" s="260"/>
      <c r="L44505" s="260"/>
    </row>
    <row r="44506" spans="11:12" x14ac:dyDescent="0.2">
      <c r="K44506" s="260"/>
      <c r="L44506" s="260"/>
    </row>
    <row r="44507" spans="11:12" x14ac:dyDescent="0.2">
      <c r="K44507" s="260"/>
      <c r="L44507" s="260"/>
    </row>
    <row r="44508" spans="11:12" x14ac:dyDescent="0.2">
      <c r="K44508" s="260"/>
      <c r="L44508" s="260"/>
    </row>
    <row r="44509" spans="11:12" x14ac:dyDescent="0.2">
      <c r="K44509" s="260"/>
      <c r="L44509" s="260"/>
    </row>
    <row r="44510" spans="11:12" x14ac:dyDescent="0.2">
      <c r="K44510" s="260"/>
      <c r="L44510" s="260"/>
    </row>
    <row r="44511" spans="11:12" x14ac:dyDescent="0.2">
      <c r="K44511" s="260"/>
      <c r="L44511" s="260"/>
    </row>
    <row r="44512" spans="11:12" x14ac:dyDescent="0.2">
      <c r="K44512" s="260"/>
      <c r="L44512" s="260"/>
    </row>
    <row r="44513" spans="11:12" x14ac:dyDescent="0.2">
      <c r="K44513" s="260"/>
      <c r="L44513" s="260"/>
    </row>
    <row r="44514" spans="11:12" x14ac:dyDescent="0.2">
      <c r="K44514" s="260"/>
      <c r="L44514" s="260"/>
    </row>
    <row r="44515" spans="11:12" x14ac:dyDescent="0.2">
      <c r="K44515" s="260"/>
      <c r="L44515" s="260"/>
    </row>
    <row r="44516" spans="11:12" x14ac:dyDescent="0.2">
      <c r="K44516" s="260"/>
      <c r="L44516" s="260"/>
    </row>
    <row r="44517" spans="11:12" x14ac:dyDescent="0.2">
      <c r="K44517" s="260"/>
      <c r="L44517" s="260"/>
    </row>
    <row r="44518" spans="11:12" x14ac:dyDescent="0.2">
      <c r="K44518" s="260"/>
      <c r="L44518" s="260"/>
    </row>
    <row r="44519" spans="11:12" x14ac:dyDescent="0.2">
      <c r="K44519" s="260"/>
      <c r="L44519" s="260"/>
    </row>
    <row r="44520" spans="11:12" x14ac:dyDescent="0.2">
      <c r="K44520" s="260"/>
      <c r="L44520" s="260"/>
    </row>
    <row r="44521" spans="11:12" x14ac:dyDescent="0.2">
      <c r="K44521" s="260"/>
      <c r="L44521" s="260"/>
    </row>
    <row r="44522" spans="11:12" x14ac:dyDescent="0.2">
      <c r="K44522" s="260"/>
      <c r="L44522" s="260"/>
    </row>
    <row r="44523" spans="11:12" x14ac:dyDescent="0.2">
      <c r="K44523" s="260"/>
      <c r="L44523" s="260"/>
    </row>
    <row r="44524" spans="11:12" x14ac:dyDescent="0.2">
      <c r="K44524" s="260"/>
      <c r="L44524" s="260"/>
    </row>
    <row r="44525" spans="11:12" x14ac:dyDescent="0.2">
      <c r="K44525" s="260"/>
      <c r="L44525" s="260"/>
    </row>
    <row r="44526" spans="11:12" x14ac:dyDescent="0.2">
      <c r="K44526" s="260"/>
      <c r="L44526" s="260"/>
    </row>
    <row r="44527" spans="11:12" x14ac:dyDescent="0.2">
      <c r="K44527" s="260"/>
      <c r="L44527" s="260"/>
    </row>
    <row r="44528" spans="11:12" x14ac:dyDescent="0.2">
      <c r="K44528" s="260"/>
      <c r="L44528" s="260"/>
    </row>
    <row r="44529" spans="11:12" x14ac:dyDescent="0.2">
      <c r="K44529" s="260"/>
      <c r="L44529" s="260"/>
    </row>
    <row r="44530" spans="11:12" x14ac:dyDescent="0.2">
      <c r="K44530" s="260"/>
      <c r="L44530" s="260"/>
    </row>
    <row r="44531" spans="11:12" x14ac:dyDescent="0.2">
      <c r="K44531" s="260"/>
      <c r="L44531" s="260"/>
    </row>
    <row r="44532" spans="11:12" x14ac:dyDescent="0.2">
      <c r="K44532" s="260"/>
      <c r="L44532" s="260"/>
    </row>
    <row r="44533" spans="11:12" x14ac:dyDescent="0.2">
      <c r="K44533" s="260"/>
      <c r="L44533" s="260"/>
    </row>
    <row r="44534" spans="11:12" x14ac:dyDescent="0.2">
      <c r="K44534" s="260"/>
      <c r="L44534" s="260"/>
    </row>
    <row r="44535" spans="11:12" x14ac:dyDescent="0.2">
      <c r="K44535" s="260"/>
      <c r="L44535" s="260"/>
    </row>
    <row r="44536" spans="11:12" x14ac:dyDescent="0.2">
      <c r="K44536" s="260"/>
      <c r="L44536" s="260"/>
    </row>
    <row r="44537" spans="11:12" x14ac:dyDescent="0.2">
      <c r="K44537" s="260"/>
      <c r="L44537" s="260"/>
    </row>
    <row r="44538" spans="11:12" x14ac:dyDescent="0.2">
      <c r="K44538" s="260"/>
      <c r="L44538" s="260"/>
    </row>
    <row r="44539" spans="11:12" x14ac:dyDescent="0.2">
      <c r="K44539" s="260"/>
      <c r="L44539" s="260"/>
    </row>
    <row r="44540" spans="11:12" x14ac:dyDescent="0.2">
      <c r="K44540" s="260"/>
      <c r="L44540" s="260"/>
    </row>
    <row r="44541" spans="11:12" x14ac:dyDescent="0.2">
      <c r="K44541" s="260"/>
      <c r="L44541" s="260"/>
    </row>
    <row r="44542" spans="11:12" x14ac:dyDescent="0.2">
      <c r="K44542" s="260"/>
      <c r="L44542" s="260"/>
    </row>
    <row r="44543" spans="11:12" x14ac:dyDescent="0.2">
      <c r="K44543" s="260"/>
      <c r="L44543" s="260"/>
    </row>
    <row r="44544" spans="11:12" x14ac:dyDescent="0.2">
      <c r="K44544" s="260"/>
      <c r="L44544" s="260"/>
    </row>
    <row r="44545" spans="11:12" x14ac:dyDescent="0.2">
      <c r="K44545" s="260"/>
      <c r="L44545" s="260"/>
    </row>
    <row r="44546" spans="11:12" x14ac:dyDescent="0.2">
      <c r="K44546" s="260"/>
      <c r="L44546" s="260"/>
    </row>
    <row r="44547" spans="11:12" x14ac:dyDescent="0.2">
      <c r="K44547" s="260"/>
      <c r="L44547" s="260"/>
    </row>
    <row r="44548" spans="11:12" x14ac:dyDescent="0.2">
      <c r="K44548" s="260"/>
      <c r="L44548" s="260"/>
    </row>
    <row r="44549" spans="11:12" x14ac:dyDescent="0.2">
      <c r="K44549" s="260"/>
      <c r="L44549" s="260"/>
    </row>
    <row r="44550" spans="11:12" x14ac:dyDescent="0.2">
      <c r="K44550" s="260"/>
      <c r="L44550" s="260"/>
    </row>
    <row r="44551" spans="11:12" x14ac:dyDescent="0.2">
      <c r="K44551" s="260"/>
      <c r="L44551" s="260"/>
    </row>
    <row r="44552" spans="11:12" x14ac:dyDescent="0.2">
      <c r="K44552" s="260"/>
      <c r="L44552" s="260"/>
    </row>
    <row r="44553" spans="11:12" x14ac:dyDescent="0.2">
      <c r="K44553" s="260"/>
      <c r="L44553" s="260"/>
    </row>
    <row r="44554" spans="11:12" x14ac:dyDescent="0.2">
      <c r="K44554" s="260"/>
      <c r="L44554" s="260"/>
    </row>
    <row r="44555" spans="11:12" x14ac:dyDescent="0.2">
      <c r="K44555" s="260"/>
      <c r="L44555" s="260"/>
    </row>
    <row r="44556" spans="11:12" x14ac:dyDescent="0.2">
      <c r="K44556" s="260"/>
      <c r="L44556" s="260"/>
    </row>
    <row r="44557" spans="11:12" x14ac:dyDescent="0.2">
      <c r="K44557" s="260"/>
      <c r="L44557" s="260"/>
    </row>
    <row r="44558" spans="11:12" x14ac:dyDescent="0.2">
      <c r="K44558" s="260"/>
      <c r="L44558" s="260"/>
    </row>
    <row r="44559" spans="11:12" x14ac:dyDescent="0.2">
      <c r="K44559" s="260"/>
      <c r="L44559" s="260"/>
    </row>
    <row r="44560" spans="11:12" x14ac:dyDescent="0.2">
      <c r="K44560" s="260"/>
      <c r="L44560" s="260"/>
    </row>
    <row r="44561" spans="11:12" x14ac:dyDescent="0.2">
      <c r="K44561" s="260"/>
      <c r="L44561" s="260"/>
    </row>
    <row r="44562" spans="11:12" x14ac:dyDescent="0.2">
      <c r="K44562" s="260"/>
      <c r="L44562" s="260"/>
    </row>
    <row r="44563" spans="11:12" x14ac:dyDescent="0.2">
      <c r="K44563" s="260"/>
      <c r="L44563" s="260"/>
    </row>
    <row r="44564" spans="11:12" x14ac:dyDescent="0.2">
      <c r="K44564" s="260"/>
      <c r="L44564" s="260"/>
    </row>
    <row r="44565" spans="11:12" x14ac:dyDescent="0.2">
      <c r="K44565" s="260"/>
      <c r="L44565" s="260"/>
    </row>
    <row r="44566" spans="11:12" x14ac:dyDescent="0.2">
      <c r="K44566" s="260"/>
      <c r="L44566" s="260"/>
    </row>
    <row r="44567" spans="11:12" x14ac:dyDescent="0.2">
      <c r="K44567" s="260"/>
      <c r="L44567" s="260"/>
    </row>
    <row r="44568" spans="11:12" x14ac:dyDescent="0.2">
      <c r="K44568" s="260"/>
      <c r="L44568" s="260"/>
    </row>
    <row r="44569" spans="11:12" x14ac:dyDescent="0.2">
      <c r="K44569" s="260"/>
      <c r="L44569" s="260"/>
    </row>
    <row r="44570" spans="11:12" x14ac:dyDescent="0.2">
      <c r="K44570" s="260"/>
      <c r="L44570" s="260"/>
    </row>
    <row r="44571" spans="11:12" x14ac:dyDescent="0.2">
      <c r="K44571" s="260"/>
      <c r="L44571" s="260"/>
    </row>
    <row r="44572" spans="11:12" x14ac:dyDescent="0.2">
      <c r="K44572" s="260"/>
      <c r="L44572" s="260"/>
    </row>
    <row r="44573" spans="11:12" x14ac:dyDescent="0.2">
      <c r="K44573" s="260"/>
      <c r="L44573" s="260"/>
    </row>
    <row r="44574" spans="11:12" x14ac:dyDescent="0.2">
      <c r="K44574" s="260"/>
      <c r="L44574" s="260"/>
    </row>
    <row r="44575" spans="11:12" x14ac:dyDescent="0.2">
      <c r="K44575" s="260"/>
      <c r="L44575" s="260"/>
    </row>
    <row r="44576" spans="11:12" x14ac:dyDescent="0.2">
      <c r="K44576" s="260"/>
      <c r="L44576" s="260"/>
    </row>
    <row r="44577" spans="11:12" x14ac:dyDescent="0.2">
      <c r="K44577" s="260"/>
      <c r="L44577" s="260"/>
    </row>
    <row r="44578" spans="11:12" x14ac:dyDescent="0.2">
      <c r="K44578" s="260"/>
      <c r="L44578" s="260"/>
    </row>
    <row r="44579" spans="11:12" x14ac:dyDescent="0.2">
      <c r="K44579" s="260"/>
      <c r="L44579" s="260"/>
    </row>
    <row r="44580" spans="11:12" x14ac:dyDescent="0.2">
      <c r="K44580" s="260"/>
      <c r="L44580" s="260"/>
    </row>
    <row r="44581" spans="11:12" x14ac:dyDescent="0.2">
      <c r="K44581" s="260"/>
      <c r="L44581" s="260"/>
    </row>
    <row r="44582" spans="11:12" x14ac:dyDescent="0.2">
      <c r="K44582" s="260"/>
      <c r="L44582" s="260"/>
    </row>
    <row r="44583" spans="11:12" x14ac:dyDescent="0.2">
      <c r="K44583" s="260"/>
      <c r="L44583" s="260"/>
    </row>
    <row r="44584" spans="11:12" x14ac:dyDescent="0.2">
      <c r="K44584" s="260"/>
      <c r="L44584" s="260"/>
    </row>
    <row r="44585" spans="11:12" x14ac:dyDescent="0.2">
      <c r="K44585" s="260"/>
      <c r="L44585" s="260"/>
    </row>
    <row r="44586" spans="11:12" x14ac:dyDescent="0.2">
      <c r="K44586" s="260"/>
      <c r="L44586" s="260"/>
    </row>
    <row r="44587" spans="11:12" x14ac:dyDescent="0.2">
      <c r="K44587" s="260"/>
      <c r="L44587" s="260"/>
    </row>
    <row r="44588" spans="11:12" x14ac:dyDescent="0.2">
      <c r="K44588" s="260"/>
      <c r="L44588" s="260"/>
    </row>
    <row r="44589" spans="11:12" x14ac:dyDescent="0.2">
      <c r="K44589" s="260"/>
      <c r="L44589" s="260"/>
    </row>
    <row r="44590" spans="11:12" x14ac:dyDescent="0.2">
      <c r="K44590" s="260"/>
      <c r="L44590" s="260"/>
    </row>
    <row r="44591" spans="11:12" x14ac:dyDescent="0.2">
      <c r="K44591" s="260"/>
      <c r="L44591" s="260"/>
    </row>
    <row r="44592" spans="11:12" x14ac:dyDescent="0.2">
      <c r="K44592" s="260"/>
      <c r="L44592" s="260"/>
    </row>
    <row r="44593" spans="11:12" x14ac:dyDescent="0.2">
      <c r="K44593" s="260"/>
      <c r="L44593" s="260"/>
    </row>
    <row r="44594" spans="11:12" x14ac:dyDescent="0.2">
      <c r="K44594" s="260"/>
      <c r="L44594" s="260"/>
    </row>
    <row r="44595" spans="11:12" x14ac:dyDescent="0.2">
      <c r="K44595" s="260"/>
      <c r="L44595" s="260"/>
    </row>
    <row r="44596" spans="11:12" x14ac:dyDescent="0.2">
      <c r="K44596" s="260"/>
      <c r="L44596" s="260"/>
    </row>
    <row r="44597" spans="11:12" x14ac:dyDescent="0.2">
      <c r="K44597" s="260"/>
      <c r="L44597" s="260"/>
    </row>
    <row r="44598" spans="11:12" x14ac:dyDescent="0.2">
      <c r="K44598" s="260"/>
      <c r="L44598" s="260"/>
    </row>
    <row r="44599" spans="11:12" x14ac:dyDescent="0.2">
      <c r="K44599" s="260"/>
      <c r="L44599" s="260"/>
    </row>
    <row r="44600" spans="11:12" x14ac:dyDescent="0.2">
      <c r="K44600" s="260"/>
      <c r="L44600" s="260"/>
    </row>
    <row r="44601" spans="11:12" x14ac:dyDescent="0.2">
      <c r="K44601" s="260"/>
      <c r="L44601" s="260"/>
    </row>
    <row r="44602" spans="11:12" x14ac:dyDescent="0.2">
      <c r="K44602" s="260"/>
      <c r="L44602" s="260"/>
    </row>
    <row r="44603" spans="11:12" x14ac:dyDescent="0.2">
      <c r="K44603" s="260"/>
      <c r="L44603" s="260"/>
    </row>
    <row r="44604" spans="11:12" x14ac:dyDescent="0.2">
      <c r="K44604" s="260"/>
      <c r="L44604" s="260"/>
    </row>
    <row r="44605" spans="11:12" x14ac:dyDescent="0.2">
      <c r="K44605" s="260"/>
      <c r="L44605" s="260"/>
    </row>
    <row r="44606" spans="11:12" x14ac:dyDescent="0.2">
      <c r="K44606" s="260"/>
      <c r="L44606" s="260"/>
    </row>
    <row r="44607" spans="11:12" x14ac:dyDescent="0.2">
      <c r="K44607" s="260"/>
      <c r="L44607" s="260"/>
    </row>
    <row r="44608" spans="11:12" x14ac:dyDescent="0.2">
      <c r="K44608" s="260"/>
      <c r="L44608" s="260"/>
    </row>
    <row r="44609" spans="11:12" x14ac:dyDescent="0.2">
      <c r="K44609" s="260"/>
      <c r="L44609" s="260"/>
    </row>
    <row r="44610" spans="11:12" x14ac:dyDescent="0.2">
      <c r="K44610" s="260"/>
      <c r="L44610" s="260"/>
    </row>
    <row r="44611" spans="11:12" x14ac:dyDescent="0.2">
      <c r="K44611" s="260"/>
      <c r="L44611" s="260"/>
    </row>
    <row r="44612" spans="11:12" x14ac:dyDescent="0.2">
      <c r="K44612" s="260"/>
      <c r="L44612" s="260"/>
    </row>
    <row r="44613" spans="11:12" x14ac:dyDescent="0.2">
      <c r="K44613" s="260"/>
      <c r="L44613" s="260"/>
    </row>
    <row r="44614" spans="11:12" x14ac:dyDescent="0.2">
      <c r="K44614" s="260"/>
      <c r="L44614" s="260"/>
    </row>
    <row r="44615" spans="11:12" x14ac:dyDescent="0.2">
      <c r="K44615" s="260"/>
      <c r="L44615" s="260"/>
    </row>
    <row r="44616" spans="11:12" x14ac:dyDescent="0.2">
      <c r="K44616" s="260"/>
      <c r="L44616" s="260"/>
    </row>
    <row r="44617" spans="11:12" x14ac:dyDescent="0.2">
      <c r="K44617" s="260"/>
      <c r="L44617" s="260"/>
    </row>
    <row r="44618" spans="11:12" x14ac:dyDescent="0.2">
      <c r="K44618" s="260"/>
      <c r="L44618" s="260"/>
    </row>
    <row r="44619" spans="11:12" x14ac:dyDescent="0.2">
      <c r="K44619" s="260"/>
      <c r="L44619" s="260"/>
    </row>
    <row r="44620" spans="11:12" x14ac:dyDescent="0.2">
      <c r="K44620" s="260"/>
      <c r="L44620" s="260"/>
    </row>
    <row r="44621" spans="11:12" x14ac:dyDescent="0.2">
      <c r="K44621" s="260"/>
      <c r="L44621" s="260"/>
    </row>
    <row r="44622" spans="11:12" x14ac:dyDescent="0.2">
      <c r="K44622" s="260"/>
      <c r="L44622" s="260"/>
    </row>
    <row r="44623" spans="11:12" x14ac:dyDescent="0.2">
      <c r="K44623" s="260"/>
      <c r="L44623" s="260"/>
    </row>
    <row r="44624" spans="11:12" x14ac:dyDescent="0.2">
      <c r="K44624" s="260"/>
      <c r="L44624" s="260"/>
    </row>
    <row r="44625" spans="11:12" x14ac:dyDescent="0.2">
      <c r="K44625" s="260"/>
      <c r="L44625" s="260"/>
    </row>
    <row r="44626" spans="11:12" x14ac:dyDescent="0.2">
      <c r="K44626" s="260"/>
      <c r="L44626" s="260"/>
    </row>
    <row r="44627" spans="11:12" x14ac:dyDescent="0.2">
      <c r="K44627" s="260"/>
      <c r="L44627" s="260"/>
    </row>
    <row r="44628" spans="11:12" x14ac:dyDescent="0.2">
      <c r="K44628" s="260"/>
      <c r="L44628" s="260"/>
    </row>
    <row r="44629" spans="11:12" x14ac:dyDescent="0.2">
      <c r="K44629" s="260"/>
      <c r="L44629" s="260"/>
    </row>
    <row r="44630" spans="11:12" x14ac:dyDescent="0.2">
      <c r="K44630" s="260"/>
      <c r="L44630" s="260"/>
    </row>
    <row r="44631" spans="11:12" x14ac:dyDescent="0.2">
      <c r="K44631" s="260"/>
      <c r="L44631" s="260"/>
    </row>
    <row r="44632" spans="11:12" x14ac:dyDescent="0.2">
      <c r="K44632" s="260"/>
      <c r="L44632" s="260"/>
    </row>
    <row r="44633" spans="11:12" x14ac:dyDescent="0.2">
      <c r="K44633" s="260"/>
      <c r="L44633" s="260"/>
    </row>
    <row r="44634" spans="11:12" x14ac:dyDescent="0.2">
      <c r="K44634" s="260"/>
      <c r="L44634" s="260"/>
    </row>
    <row r="44635" spans="11:12" x14ac:dyDescent="0.2">
      <c r="K44635" s="260"/>
      <c r="L44635" s="260"/>
    </row>
    <row r="44636" spans="11:12" x14ac:dyDescent="0.2">
      <c r="K44636" s="260"/>
      <c r="L44636" s="260"/>
    </row>
    <row r="44637" spans="11:12" x14ac:dyDescent="0.2">
      <c r="K44637" s="260"/>
      <c r="L44637" s="260"/>
    </row>
    <row r="44638" spans="11:12" x14ac:dyDescent="0.2">
      <c r="K44638" s="260"/>
      <c r="L44638" s="260"/>
    </row>
    <row r="44639" spans="11:12" x14ac:dyDescent="0.2">
      <c r="K44639" s="260"/>
      <c r="L44639" s="260"/>
    </row>
    <row r="44640" spans="11:12" x14ac:dyDescent="0.2">
      <c r="K44640" s="260"/>
      <c r="L44640" s="260"/>
    </row>
    <row r="44641" spans="11:12" x14ac:dyDescent="0.2">
      <c r="K44641" s="260"/>
      <c r="L44641" s="260"/>
    </row>
    <row r="44642" spans="11:12" x14ac:dyDescent="0.2">
      <c r="K44642" s="260"/>
      <c r="L44642" s="260"/>
    </row>
    <row r="44643" spans="11:12" x14ac:dyDescent="0.2">
      <c r="K44643" s="260"/>
      <c r="L44643" s="260"/>
    </row>
    <row r="44644" spans="11:12" x14ac:dyDescent="0.2">
      <c r="K44644" s="260"/>
      <c r="L44644" s="260"/>
    </row>
    <row r="44645" spans="11:12" x14ac:dyDescent="0.2">
      <c r="K44645" s="260"/>
      <c r="L44645" s="260"/>
    </row>
    <row r="44646" spans="11:12" x14ac:dyDescent="0.2">
      <c r="K44646" s="260"/>
      <c r="L44646" s="260"/>
    </row>
    <row r="44647" spans="11:12" x14ac:dyDescent="0.2">
      <c r="K44647" s="260"/>
      <c r="L44647" s="260"/>
    </row>
    <row r="44648" spans="11:12" x14ac:dyDescent="0.2">
      <c r="K44648" s="260"/>
      <c r="L44648" s="260"/>
    </row>
    <row r="44649" spans="11:12" x14ac:dyDescent="0.2">
      <c r="K44649" s="260"/>
      <c r="L44649" s="260"/>
    </row>
    <row r="44650" spans="11:12" x14ac:dyDescent="0.2">
      <c r="K44650" s="260"/>
      <c r="L44650" s="260"/>
    </row>
    <row r="44651" spans="11:12" x14ac:dyDescent="0.2">
      <c r="K44651" s="260"/>
      <c r="L44651" s="260"/>
    </row>
    <row r="44652" spans="11:12" x14ac:dyDescent="0.2">
      <c r="K44652" s="260"/>
      <c r="L44652" s="260"/>
    </row>
    <row r="44653" spans="11:12" x14ac:dyDescent="0.2">
      <c r="K44653" s="260"/>
      <c r="L44653" s="260"/>
    </row>
    <row r="44654" spans="11:12" x14ac:dyDescent="0.2">
      <c r="K44654" s="260"/>
      <c r="L44654" s="260"/>
    </row>
    <row r="44655" spans="11:12" x14ac:dyDescent="0.2">
      <c r="K44655" s="260"/>
      <c r="L44655" s="260"/>
    </row>
    <row r="44656" spans="11:12" x14ac:dyDescent="0.2">
      <c r="K44656" s="260"/>
      <c r="L44656" s="260"/>
    </row>
    <row r="44657" spans="11:12" x14ac:dyDescent="0.2">
      <c r="K44657" s="260"/>
      <c r="L44657" s="260"/>
    </row>
    <row r="44658" spans="11:12" x14ac:dyDescent="0.2">
      <c r="K44658" s="260"/>
      <c r="L44658" s="260"/>
    </row>
    <row r="44659" spans="11:12" x14ac:dyDescent="0.2">
      <c r="K44659" s="260"/>
      <c r="L44659" s="260"/>
    </row>
    <row r="44660" spans="11:12" x14ac:dyDescent="0.2">
      <c r="K44660" s="260"/>
      <c r="L44660" s="260"/>
    </row>
    <row r="44661" spans="11:12" x14ac:dyDescent="0.2">
      <c r="K44661" s="260"/>
      <c r="L44661" s="260"/>
    </row>
    <row r="44662" spans="11:12" x14ac:dyDescent="0.2">
      <c r="K44662" s="260"/>
      <c r="L44662" s="260"/>
    </row>
    <row r="44663" spans="11:12" x14ac:dyDescent="0.2">
      <c r="K44663" s="260"/>
      <c r="L44663" s="260"/>
    </row>
    <row r="44664" spans="11:12" x14ac:dyDescent="0.2">
      <c r="K44664" s="260"/>
      <c r="L44664" s="260"/>
    </row>
    <row r="44665" spans="11:12" x14ac:dyDescent="0.2">
      <c r="K44665" s="260"/>
      <c r="L44665" s="260"/>
    </row>
    <row r="44666" spans="11:12" x14ac:dyDescent="0.2">
      <c r="K44666" s="260"/>
      <c r="L44666" s="260"/>
    </row>
    <row r="44667" spans="11:12" x14ac:dyDescent="0.2">
      <c r="K44667" s="260"/>
      <c r="L44667" s="260"/>
    </row>
    <row r="44668" spans="11:12" x14ac:dyDescent="0.2">
      <c r="K44668" s="260"/>
      <c r="L44668" s="260"/>
    </row>
    <row r="44669" spans="11:12" x14ac:dyDescent="0.2">
      <c r="K44669" s="260"/>
      <c r="L44669" s="260"/>
    </row>
    <row r="44670" spans="11:12" x14ac:dyDescent="0.2">
      <c r="K44670" s="260"/>
      <c r="L44670" s="260"/>
    </row>
    <row r="44671" spans="11:12" x14ac:dyDescent="0.2">
      <c r="K44671" s="260"/>
      <c r="L44671" s="260"/>
    </row>
    <row r="44672" spans="11:12" x14ac:dyDescent="0.2">
      <c r="K44672" s="260"/>
      <c r="L44672" s="260"/>
    </row>
    <row r="44673" spans="11:12" x14ac:dyDescent="0.2">
      <c r="K44673" s="260"/>
      <c r="L44673" s="260"/>
    </row>
    <row r="44674" spans="11:12" x14ac:dyDescent="0.2">
      <c r="K44674" s="260"/>
      <c r="L44674" s="260"/>
    </row>
    <row r="44675" spans="11:12" x14ac:dyDescent="0.2">
      <c r="K44675" s="260"/>
      <c r="L44675" s="260"/>
    </row>
    <row r="44676" spans="11:12" x14ac:dyDescent="0.2">
      <c r="K44676" s="260"/>
      <c r="L44676" s="260"/>
    </row>
    <row r="44677" spans="11:12" x14ac:dyDescent="0.2">
      <c r="K44677" s="260"/>
      <c r="L44677" s="260"/>
    </row>
    <row r="44678" spans="11:12" x14ac:dyDescent="0.2">
      <c r="K44678" s="260"/>
      <c r="L44678" s="260"/>
    </row>
    <row r="44679" spans="11:12" x14ac:dyDescent="0.2">
      <c r="K44679" s="260"/>
      <c r="L44679" s="260"/>
    </row>
    <row r="44680" spans="11:12" x14ac:dyDescent="0.2">
      <c r="K44680" s="260"/>
      <c r="L44680" s="260"/>
    </row>
    <row r="44681" spans="11:12" x14ac:dyDescent="0.2">
      <c r="K44681" s="260"/>
      <c r="L44681" s="260"/>
    </row>
    <row r="44682" spans="11:12" x14ac:dyDescent="0.2">
      <c r="K44682" s="260"/>
      <c r="L44682" s="260"/>
    </row>
    <row r="44683" spans="11:12" x14ac:dyDescent="0.2">
      <c r="K44683" s="260"/>
      <c r="L44683" s="260"/>
    </row>
    <row r="44684" spans="11:12" x14ac:dyDescent="0.2">
      <c r="K44684" s="260"/>
      <c r="L44684" s="260"/>
    </row>
    <row r="44685" spans="11:12" x14ac:dyDescent="0.2">
      <c r="K44685" s="260"/>
      <c r="L44685" s="260"/>
    </row>
    <row r="44686" spans="11:12" x14ac:dyDescent="0.2">
      <c r="K44686" s="260"/>
      <c r="L44686" s="260"/>
    </row>
    <row r="44687" spans="11:12" x14ac:dyDescent="0.2">
      <c r="K44687" s="260"/>
      <c r="L44687" s="260"/>
    </row>
    <row r="44688" spans="11:12" x14ac:dyDescent="0.2">
      <c r="K44688" s="260"/>
      <c r="L44688" s="260"/>
    </row>
    <row r="44689" spans="11:12" x14ac:dyDescent="0.2">
      <c r="K44689" s="260"/>
      <c r="L44689" s="260"/>
    </row>
    <row r="44690" spans="11:12" x14ac:dyDescent="0.2">
      <c r="K44690" s="260"/>
      <c r="L44690" s="260"/>
    </row>
    <row r="44691" spans="11:12" x14ac:dyDescent="0.2">
      <c r="K44691" s="260"/>
      <c r="L44691" s="260"/>
    </row>
    <row r="44692" spans="11:12" x14ac:dyDescent="0.2">
      <c r="K44692" s="260"/>
      <c r="L44692" s="260"/>
    </row>
    <row r="44693" spans="11:12" x14ac:dyDescent="0.2">
      <c r="K44693" s="260"/>
      <c r="L44693" s="260"/>
    </row>
    <row r="44694" spans="11:12" x14ac:dyDescent="0.2">
      <c r="K44694" s="260"/>
      <c r="L44694" s="260"/>
    </row>
    <row r="44695" spans="11:12" x14ac:dyDescent="0.2">
      <c r="K44695" s="260"/>
      <c r="L44695" s="260"/>
    </row>
    <row r="44696" spans="11:12" x14ac:dyDescent="0.2">
      <c r="K44696" s="260"/>
      <c r="L44696" s="260"/>
    </row>
    <row r="44697" spans="11:12" x14ac:dyDescent="0.2">
      <c r="K44697" s="260"/>
      <c r="L44697" s="260"/>
    </row>
    <row r="44698" spans="11:12" x14ac:dyDescent="0.2">
      <c r="K44698" s="260"/>
      <c r="L44698" s="260"/>
    </row>
    <row r="44699" spans="11:12" x14ac:dyDescent="0.2">
      <c r="K44699" s="260"/>
      <c r="L44699" s="260"/>
    </row>
    <row r="44700" spans="11:12" x14ac:dyDescent="0.2">
      <c r="K44700" s="260"/>
      <c r="L44700" s="260"/>
    </row>
    <row r="44701" spans="11:12" x14ac:dyDescent="0.2">
      <c r="K44701" s="260"/>
      <c r="L44701" s="260"/>
    </row>
    <row r="44702" spans="11:12" x14ac:dyDescent="0.2">
      <c r="K44702" s="260"/>
      <c r="L44702" s="260"/>
    </row>
    <row r="44703" spans="11:12" x14ac:dyDescent="0.2">
      <c r="K44703" s="260"/>
      <c r="L44703" s="260"/>
    </row>
    <row r="44704" spans="11:12" x14ac:dyDescent="0.2">
      <c r="K44704" s="260"/>
      <c r="L44704" s="260"/>
    </row>
    <row r="44705" spans="11:12" x14ac:dyDescent="0.2">
      <c r="K44705" s="260"/>
      <c r="L44705" s="260"/>
    </row>
    <row r="44706" spans="11:12" x14ac:dyDescent="0.2">
      <c r="K44706" s="260"/>
      <c r="L44706" s="260"/>
    </row>
    <row r="44707" spans="11:12" x14ac:dyDescent="0.2">
      <c r="K44707" s="260"/>
      <c r="L44707" s="260"/>
    </row>
    <row r="44708" spans="11:12" x14ac:dyDescent="0.2">
      <c r="K44708" s="260"/>
      <c r="L44708" s="260"/>
    </row>
    <row r="44709" spans="11:12" x14ac:dyDescent="0.2">
      <c r="K44709" s="260"/>
      <c r="L44709" s="260"/>
    </row>
    <row r="44710" spans="11:12" x14ac:dyDescent="0.2">
      <c r="K44710" s="260"/>
      <c r="L44710" s="260"/>
    </row>
    <row r="44711" spans="11:12" x14ac:dyDescent="0.2">
      <c r="K44711" s="260"/>
      <c r="L44711" s="260"/>
    </row>
    <row r="44712" spans="11:12" x14ac:dyDescent="0.2">
      <c r="K44712" s="260"/>
      <c r="L44712" s="260"/>
    </row>
    <row r="44713" spans="11:12" x14ac:dyDescent="0.2">
      <c r="K44713" s="260"/>
      <c r="L44713" s="260"/>
    </row>
    <row r="44714" spans="11:12" x14ac:dyDescent="0.2">
      <c r="K44714" s="260"/>
      <c r="L44714" s="260"/>
    </row>
    <row r="44715" spans="11:12" x14ac:dyDescent="0.2">
      <c r="K44715" s="260"/>
      <c r="L44715" s="260"/>
    </row>
    <row r="44716" spans="11:12" x14ac:dyDescent="0.2">
      <c r="K44716" s="260"/>
      <c r="L44716" s="260"/>
    </row>
    <row r="44717" spans="11:12" x14ac:dyDescent="0.2">
      <c r="K44717" s="260"/>
      <c r="L44717" s="260"/>
    </row>
    <row r="44718" spans="11:12" x14ac:dyDescent="0.2">
      <c r="K44718" s="260"/>
      <c r="L44718" s="260"/>
    </row>
    <row r="44719" spans="11:12" x14ac:dyDescent="0.2">
      <c r="K44719" s="260"/>
      <c r="L44719" s="260"/>
    </row>
    <row r="44720" spans="11:12" x14ac:dyDescent="0.2">
      <c r="K44720" s="260"/>
      <c r="L44720" s="260"/>
    </row>
    <row r="44721" spans="11:12" x14ac:dyDescent="0.2">
      <c r="K44721" s="260"/>
      <c r="L44721" s="260"/>
    </row>
    <row r="44722" spans="11:12" x14ac:dyDescent="0.2">
      <c r="K44722" s="260"/>
      <c r="L44722" s="260"/>
    </row>
    <row r="44723" spans="11:12" x14ac:dyDescent="0.2">
      <c r="K44723" s="260"/>
      <c r="L44723" s="260"/>
    </row>
    <row r="44724" spans="11:12" x14ac:dyDescent="0.2">
      <c r="K44724" s="260"/>
      <c r="L44724" s="260"/>
    </row>
    <row r="44725" spans="11:12" x14ac:dyDescent="0.2">
      <c r="K44725" s="260"/>
      <c r="L44725" s="260"/>
    </row>
    <row r="44726" spans="11:12" x14ac:dyDescent="0.2">
      <c r="K44726" s="260"/>
      <c r="L44726" s="260"/>
    </row>
    <row r="44727" spans="11:12" x14ac:dyDescent="0.2">
      <c r="K44727" s="260"/>
      <c r="L44727" s="260"/>
    </row>
    <row r="44728" spans="11:12" x14ac:dyDescent="0.2">
      <c r="K44728" s="260"/>
      <c r="L44728" s="260"/>
    </row>
    <row r="44729" spans="11:12" x14ac:dyDescent="0.2">
      <c r="K44729" s="260"/>
      <c r="L44729" s="260"/>
    </row>
    <row r="44730" spans="11:12" x14ac:dyDescent="0.2">
      <c r="K44730" s="260"/>
      <c r="L44730" s="260"/>
    </row>
    <row r="44731" spans="11:12" x14ac:dyDescent="0.2">
      <c r="K44731" s="260"/>
      <c r="L44731" s="260"/>
    </row>
    <row r="44732" spans="11:12" x14ac:dyDescent="0.2">
      <c r="K44732" s="260"/>
      <c r="L44732" s="260"/>
    </row>
    <row r="44733" spans="11:12" x14ac:dyDescent="0.2">
      <c r="K44733" s="260"/>
      <c r="L44733" s="260"/>
    </row>
    <row r="44734" spans="11:12" x14ac:dyDescent="0.2">
      <c r="K44734" s="260"/>
      <c r="L44734" s="260"/>
    </row>
    <row r="44735" spans="11:12" x14ac:dyDescent="0.2">
      <c r="K44735" s="260"/>
      <c r="L44735" s="260"/>
    </row>
    <row r="44736" spans="11:12" x14ac:dyDescent="0.2">
      <c r="K44736" s="260"/>
      <c r="L44736" s="260"/>
    </row>
    <row r="44737" spans="11:12" x14ac:dyDescent="0.2">
      <c r="K44737" s="260"/>
      <c r="L44737" s="260"/>
    </row>
    <row r="44738" spans="11:12" x14ac:dyDescent="0.2">
      <c r="K44738" s="260"/>
      <c r="L44738" s="260"/>
    </row>
    <row r="44739" spans="11:12" x14ac:dyDescent="0.2">
      <c r="K44739" s="260"/>
      <c r="L44739" s="260"/>
    </row>
    <row r="44740" spans="11:12" x14ac:dyDescent="0.2">
      <c r="K44740" s="260"/>
      <c r="L44740" s="260"/>
    </row>
    <row r="44741" spans="11:12" x14ac:dyDescent="0.2">
      <c r="K44741" s="260"/>
      <c r="L44741" s="260"/>
    </row>
    <row r="44742" spans="11:12" x14ac:dyDescent="0.2">
      <c r="K44742" s="260"/>
      <c r="L44742" s="260"/>
    </row>
    <row r="44743" spans="11:12" x14ac:dyDescent="0.2">
      <c r="K44743" s="260"/>
      <c r="L44743" s="260"/>
    </row>
    <row r="44744" spans="11:12" x14ac:dyDescent="0.2">
      <c r="K44744" s="260"/>
      <c r="L44744" s="260"/>
    </row>
    <row r="44745" spans="11:12" x14ac:dyDescent="0.2">
      <c r="K44745" s="260"/>
      <c r="L44745" s="260"/>
    </row>
    <row r="44746" spans="11:12" x14ac:dyDescent="0.2">
      <c r="K44746" s="260"/>
      <c r="L44746" s="260"/>
    </row>
    <row r="44747" spans="11:12" x14ac:dyDescent="0.2">
      <c r="K44747" s="260"/>
      <c r="L44747" s="260"/>
    </row>
    <row r="44748" spans="11:12" x14ac:dyDescent="0.2">
      <c r="K44748" s="260"/>
      <c r="L44748" s="260"/>
    </row>
    <row r="44749" spans="11:12" x14ac:dyDescent="0.2">
      <c r="K44749" s="260"/>
      <c r="L44749" s="260"/>
    </row>
    <row r="44750" spans="11:12" x14ac:dyDescent="0.2">
      <c r="K44750" s="260"/>
      <c r="L44750" s="260"/>
    </row>
    <row r="44751" spans="11:12" x14ac:dyDescent="0.2">
      <c r="K44751" s="260"/>
      <c r="L44751" s="260"/>
    </row>
    <row r="44752" spans="11:12" x14ac:dyDescent="0.2">
      <c r="K44752" s="260"/>
      <c r="L44752" s="260"/>
    </row>
    <row r="44753" spans="11:12" x14ac:dyDescent="0.2">
      <c r="K44753" s="260"/>
      <c r="L44753" s="260"/>
    </row>
    <row r="44754" spans="11:12" x14ac:dyDescent="0.2">
      <c r="K44754" s="260"/>
      <c r="L44754" s="260"/>
    </row>
    <row r="44755" spans="11:12" x14ac:dyDescent="0.2">
      <c r="K44755" s="260"/>
      <c r="L44755" s="260"/>
    </row>
    <row r="44756" spans="11:12" x14ac:dyDescent="0.2">
      <c r="K44756" s="260"/>
      <c r="L44756" s="260"/>
    </row>
    <row r="44757" spans="11:12" x14ac:dyDescent="0.2">
      <c r="K44757" s="260"/>
      <c r="L44757" s="260"/>
    </row>
    <row r="44758" spans="11:12" x14ac:dyDescent="0.2">
      <c r="K44758" s="260"/>
      <c r="L44758" s="260"/>
    </row>
    <row r="44759" spans="11:12" x14ac:dyDescent="0.2">
      <c r="K44759" s="260"/>
      <c r="L44759" s="260"/>
    </row>
    <row r="44760" spans="11:12" x14ac:dyDescent="0.2">
      <c r="K44760" s="260"/>
      <c r="L44760" s="260"/>
    </row>
    <row r="44761" spans="11:12" x14ac:dyDescent="0.2">
      <c r="K44761" s="260"/>
      <c r="L44761" s="260"/>
    </row>
    <row r="44762" spans="11:12" x14ac:dyDescent="0.2">
      <c r="K44762" s="260"/>
      <c r="L44762" s="260"/>
    </row>
    <row r="44763" spans="11:12" x14ac:dyDescent="0.2">
      <c r="K44763" s="260"/>
      <c r="L44763" s="260"/>
    </row>
    <row r="44764" spans="11:12" x14ac:dyDescent="0.2">
      <c r="K44764" s="260"/>
      <c r="L44764" s="260"/>
    </row>
    <row r="44765" spans="11:12" x14ac:dyDescent="0.2">
      <c r="K44765" s="260"/>
      <c r="L44765" s="260"/>
    </row>
    <row r="44766" spans="11:12" x14ac:dyDescent="0.2">
      <c r="K44766" s="260"/>
      <c r="L44766" s="260"/>
    </row>
    <row r="44767" spans="11:12" x14ac:dyDescent="0.2">
      <c r="K44767" s="260"/>
      <c r="L44767" s="260"/>
    </row>
    <row r="44768" spans="11:12" x14ac:dyDescent="0.2">
      <c r="K44768" s="260"/>
      <c r="L44768" s="260"/>
    </row>
    <row r="44769" spans="11:12" x14ac:dyDescent="0.2">
      <c r="K44769" s="260"/>
      <c r="L44769" s="260"/>
    </row>
    <row r="44770" spans="11:12" x14ac:dyDescent="0.2">
      <c r="K44770" s="260"/>
      <c r="L44770" s="260"/>
    </row>
    <row r="44771" spans="11:12" x14ac:dyDescent="0.2">
      <c r="K44771" s="260"/>
      <c r="L44771" s="260"/>
    </row>
    <row r="44772" spans="11:12" x14ac:dyDescent="0.2">
      <c r="K44772" s="260"/>
      <c r="L44772" s="260"/>
    </row>
    <row r="44773" spans="11:12" x14ac:dyDescent="0.2">
      <c r="K44773" s="260"/>
      <c r="L44773" s="260"/>
    </row>
    <row r="44774" spans="11:12" x14ac:dyDescent="0.2">
      <c r="K44774" s="260"/>
      <c r="L44774" s="260"/>
    </row>
    <row r="44775" spans="11:12" x14ac:dyDescent="0.2">
      <c r="K44775" s="260"/>
      <c r="L44775" s="260"/>
    </row>
    <row r="44776" spans="11:12" x14ac:dyDescent="0.2">
      <c r="K44776" s="260"/>
      <c r="L44776" s="260"/>
    </row>
    <row r="44777" spans="11:12" x14ac:dyDescent="0.2">
      <c r="K44777" s="260"/>
      <c r="L44777" s="260"/>
    </row>
    <row r="44778" spans="11:12" x14ac:dyDescent="0.2">
      <c r="K44778" s="260"/>
      <c r="L44778" s="260"/>
    </row>
    <row r="44779" spans="11:12" x14ac:dyDescent="0.2">
      <c r="K44779" s="260"/>
      <c r="L44779" s="260"/>
    </row>
    <row r="44780" spans="11:12" x14ac:dyDescent="0.2">
      <c r="K44780" s="260"/>
      <c r="L44780" s="260"/>
    </row>
    <row r="44781" spans="11:12" x14ac:dyDescent="0.2">
      <c r="K44781" s="260"/>
      <c r="L44781" s="260"/>
    </row>
    <row r="44782" spans="11:12" x14ac:dyDescent="0.2">
      <c r="K44782" s="260"/>
      <c r="L44782" s="260"/>
    </row>
    <row r="44783" spans="11:12" x14ac:dyDescent="0.2">
      <c r="K44783" s="260"/>
      <c r="L44783" s="260"/>
    </row>
    <row r="44784" spans="11:12" x14ac:dyDescent="0.2">
      <c r="K44784" s="260"/>
      <c r="L44784" s="260"/>
    </row>
    <row r="44785" spans="11:12" x14ac:dyDescent="0.2">
      <c r="K44785" s="260"/>
      <c r="L44785" s="260"/>
    </row>
    <row r="44786" spans="11:12" x14ac:dyDescent="0.2">
      <c r="K44786" s="260"/>
      <c r="L44786" s="260"/>
    </row>
    <row r="44787" spans="11:12" x14ac:dyDescent="0.2">
      <c r="K44787" s="260"/>
      <c r="L44787" s="260"/>
    </row>
    <row r="44788" spans="11:12" x14ac:dyDescent="0.2">
      <c r="K44788" s="260"/>
      <c r="L44788" s="260"/>
    </row>
    <row r="44789" spans="11:12" x14ac:dyDescent="0.2">
      <c r="K44789" s="260"/>
      <c r="L44789" s="260"/>
    </row>
    <row r="44790" spans="11:12" x14ac:dyDescent="0.2">
      <c r="K44790" s="260"/>
      <c r="L44790" s="260"/>
    </row>
    <row r="44791" spans="11:12" x14ac:dyDescent="0.2">
      <c r="K44791" s="260"/>
      <c r="L44791" s="260"/>
    </row>
    <row r="44792" spans="11:12" x14ac:dyDescent="0.2">
      <c r="K44792" s="260"/>
      <c r="L44792" s="260"/>
    </row>
    <row r="44793" spans="11:12" x14ac:dyDescent="0.2">
      <c r="K44793" s="260"/>
      <c r="L44793" s="260"/>
    </row>
    <row r="44794" spans="11:12" x14ac:dyDescent="0.2">
      <c r="K44794" s="260"/>
      <c r="L44794" s="260"/>
    </row>
    <row r="44795" spans="11:12" x14ac:dyDescent="0.2">
      <c r="K44795" s="260"/>
      <c r="L44795" s="260"/>
    </row>
    <row r="44796" spans="11:12" x14ac:dyDescent="0.2">
      <c r="K44796" s="260"/>
      <c r="L44796" s="260"/>
    </row>
    <row r="44797" spans="11:12" x14ac:dyDescent="0.2">
      <c r="K44797" s="260"/>
      <c r="L44797" s="260"/>
    </row>
    <row r="44798" spans="11:12" x14ac:dyDescent="0.2">
      <c r="K44798" s="260"/>
      <c r="L44798" s="260"/>
    </row>
    <row r="44799" spans="11:12" x14ac:dyDescent="0.2">
      <c r="K44799" s="260"/>
      <c r="L44799" s="260"/>
    </row>
    <row r="44800" spans="11:12" x14ac:dyDescent="0.2">
      <c r="K44800" s="260"/>
      <c r="L44800" s="260"/>
    </row>
    <row r="44801" spans="11:12" x14ac:dyDescent="0.2">
      <c r="K44801" s="260"/>
      <c r="L44801" s="260"/>
    </row>
    <row r="44802" spans="11:12" x14ac:dyDescent="0.2">
      <c r="K44802" s="260"/>
      <c r="L44802" s="260"/>
    </row>
    <row r="44803" spans="11:12" x14ac:dyDescent="0.2">
      <c r="K44803" s="260"/>
      <c r="L44803" s="260"/>
    </row>
    <row r="44804" spans="11:12" x14ac:dyDescent="0.2">
      <c r="K44804" s="260"/>
      <c r="L44804" s="260"/>
    </row>
    <row r="44805" spans="11:12" x14ac:dyDescent="0.2">
      <c r="K44805" s="260"/>
      <c r="L44805" s="260"/>
    </row>
    <row r="44806" spans="11:12" x14ac:dyDescent="0.2">
      <c r="K44806" s="260"/>
      <c r="L44806" s="260"/>
    </row>
    <row r="44807" spans="11:12" x14ac:dyDescent="0.2">
      <c r="K44807" s="260"/>
      <c r="L44807" s="260"/>
    </row>
    <row r="44808" spans="11:12" x14ac:dyDescent="0.2">
      <c r="K44808" s="260"/>
      <c r="L44808" s="260"/>
    </row>
    <row r="44809" spans="11:12" x14ac:dyDescent="0.2">
      <c r="K44809" s="260"/>
      <c r="L44809" s="260"/>
    </row>
    <row r="44810" spans="11:12" x14ac:dyDescent="0.2">
      <c r="K44810" s="260"/>
      <c r="L44810" s="260"/>
    </row>
    <row r="44811" spans="11:12" x14ac:dyDescent="0.2">
      <c r="K44811" s="260"/>
      <c r="L44811" s="260"/>
    </row>
    <row r="44812" spans="11:12" x14ac:dyDescent="0.2">
      <c r="K44812" s="260"/>
      <c r="L44812" s="260"/>
    </row>
    <row r="44813" spans="11:12" x14ac:dyDescent="0.2">
      <c r="K44813" s="260"/>
      <c r="L44813" s="260"/>
    </row>
    <row r="44814" spans="11:12" x14ac:dyDescent="0.2">
      <c r="K44814" s="260"/>
      <c r="L44814" s="260"/>
    </row>
    <row r="44815" spans="11:12" x14ac:dyDescent="0.2">
      <c r="K44815" s="260"/>
      <c r="L44815" s="260"/>
    </row>
    <row r="44816" spans="11:12" x14ac:dyDescent="0.2">
      <c r="K44816" s="260"/>
      <c r="L44816" s="260"/>
    </row>
    <row r="44817" spans="11:12" x14ac:dyDescent="0.2">
      <c r="K44817" s="260"/>
      <c r="L44817" s="260"/>
    </row>
    <row r="44818" spans="11:12" x14ac:dyDescent="0.2">
      <c r="K44818" s="260"/>
      <c r="L44818" s="260"/>
    </row>
    <row r="44819" spans="11:12" x14ac:dyDescent="0.2">
      <c r="K44819" s="260"/>
      <c r="L44819" s="260"/>
    </row>
    <row r="44820" spans="11:12" x14ac:dyDescent="0.2">
      <c r="K44820" s="260"/>
      <c r="L44820" s="260"/>
    </row>
    <row r="44821" spans="11:12" x14ac:dyDescent="0.2">
      <c r="K44821" s="260"/>
      <c r="L44821" s="260"/>
    </row>
    <row r="44822" spans="11:12" x14ac:dyDescent="0.2">
      <c r="K44822" s="260"/>
      <c r="L44822" s="260"/>
    </row>
    <row r="44823" spans="11:12" x14ac:dyDescent="0.2">
      <c r="K44823" s="260"/>
      <c r="L44823" s="260"/>
    </row>
    <row r="44824" spans="11:12" x14ac:dyDescent="0.2">
      <c r="K44824" s="260"/>
      <c r="L44824" s="260"/>
    </row>
    <row r="44825" spans="11:12" x14ac:dyDescent="0.2">
      <c r="K44825" s="260"/>
      <c r="L44825" s="260"/>
    </row>
    <row r="44826" spans="11:12" x14ac:dyDescent="0.2">
      <c r="K44826" s="260"/>
      <c r="L44826" s="260"/>
    </row>
    <row r="44827" spans="11:12" x14ac:dyDescent="0.2">
      <c r="K44827" s="260"/>
      <c r="L44827" s="260"/>
    </row>
    <row r="44828" spans="11:12" x14ac:dyDescent="0.2">
      <c r="K44828" s="260"/>
      <c r="L44828" s="260"/>
    </row>
    <row r="44829" spans="11:12" x14ac:dyDescent="0.2">
      <c r="K44829" s="260"/>
      <c r="L44829" s="260"/>
    </row>
    <row r="44830" spans="11:12" x14ac:dyDescent="0.2">
      <c r="K44830" s="260"/>
      <c r="L44830" s="260"/>
    </row>
    <row r="44831" spans="11:12" x14ac:dyDescent="0.2">
      <c r="K44831" s="260"/>
      <c r="L44831" s="260"/>
    </row>
    <row r="44832" spans="11:12" x14ac:dyDescent="0.2">
      <c r="K44832" s="260"/>
      <c r="L44832" s="260"/>
    </row>
    <row r="44833" spans="11:12" x14ac:dyDescent="0.2">
      <c r="K44833" s="260"/>
      <c r="L44833" s="260"/>
    </row>
    <row r="44834" spans="11:12" x14ac:dyDescent="0.2">
      <c r="K44834" s="260"/>
      <c r="L44834" s="260"/>
    </row>
    <row r="44835" spans="11:12" x14ac:dyDescent="0.2">
      <c r="K44835" s="260"/>
      <c r="L44835" s="260"/>
    </row>
    <row r="44836" spans="11:12" x14ac:dyDescent="0.2">
      <c r="K44836" s="260"/>
      <c r="L44836" s="260"/>
    </row>
    <row r="44837" spans="11:12" x14ac:dyDescent="0.2">
      <c r="K44837" s="260"/>
      <c r="L44837" s="260"/>
    </row>
    <row r="44838" spans="11:12" x14ac:dyDescent="0.2">
      <c r="K44838" s="260"/>
      <c r="L44838" s="260"/>
    </row>
    <row r="44839" spans="11:12" x14ac:dyDescent="0.2">
      <c r="K44839" s="260"/>
      <c r="L44839" s="260"/>
    </row>
    <row r="44840" spans="11:12" x14ac:dyDescent="0.2">
      <c r="K44840" s="260"/>
      <c r="L44840" s="260"/>
    </row>
    <row r="44841" spans="11:12" x14ac:dyDescent="0.2">
      <c r="K44841" s="260"/>
      <c r="L44841" s="260"/>
    </row>
    <row r="44842" spans="11:12" x14ac:dyDescent="0.2">
      <c r="K44842" s="260"/>
      <c r="L44842" s="260"/>
    </row>
    <row r="44843" spans="11:12" x14ac:dyDescent="0.2">
      <c r="K44843" s="260"/>
      <c r="L44843" s="260"/>
    </row>
    <row r="44844" spans="11:12" x14ac:dyDescent="0.2">
      <c r="K44844" s="260"/>
      <c r="L44844" s="260"/>
    </row>
    <row r="44845" spans="11:12" x14ac:dyDescent="0.2">
      <c r="K44845" s="260"/>
      <c r="L44845" s="260"/>
    </row>
    <row r="44846" spans="11:12" x14ac:dyDescent="0.2">
      <c r="K44846" s="260"/>
      <c r="L44846" s="260"/>
    </row>
    <row r="44847" spans="11:12" x14ac:dyDescent="0.2">
      <c r="K44847" s="260"/>
      <c r="L44847" s="260"/>
    </row>
    <row r="44848" spans="11:12" x14ac:dyDescent="0.2">
      <c r="K44848" s="260"/>
      <c r="L44848" s="260"/>
    </row>
    <row r="44849" spans="11:12" x14ac:dyDescent="0.2">
      <c r="K44849" s="260"/>
      <c r="L44849" s="260"/>
    </row>
    <row r="44850" spans="11:12" x14ac:dyDescent="0.2">
      <c r="K44850" s="260"/>
      <c r="L44850" s="260"/>
    </row>
    <row r="44851" spans="11:12" x14ac:dyDescent="0.2">
      <c r="K44851" s="260"/>
      <c r="L44851" s="260"/>
    </row>
    <row r="44852" spans="11:12" x14ac:dyDescent="0.2">
      <c r="K44852" s="260"/>
      <c r="L44852" s="260"/>
    </row>
    <row r="44853" spans="11:12" x14ac:dyDescent="0.2">
      <c r="K44853" s="260"/>
      <c r="L44853" s="260"/>
    </row>
    <row r="44854" spans="11:12" x14ac:dyDescent="0.2">
      <c r="K44854" s="260"/>
      <c r="L44854" s="260"/>
    </row>
    <row r="44855" spans="11:12" x14ac:dyDescent="0.2">
      <c r="K44855" s="260"/>
      <c r="L44855" s="260"/>
    </row>
    <row r="44856" spans="11:12" x14ac:dyDescent="0.2">
      <c r="K44856" s="260"/>
      <c r="L44856" s="260"/>
    </row>
    <row r="44857" spans="11:12" x14ac:dyDescent="0.2">
      <c r="K44857" s="260"/>
      <c r="L44857" s="260"/>
    </row>
    <row r="44858" spans="11:12" x14ac:dyDescent="0.2">
      <c r="K44858" s="260"/>
      <c r="L44858" s="260"/>
    </row>
    <row r="44859" spans="11:12" x14ac:dyDescent="0.2">
      <c r="K44859" s="260"/>
      <c r="L44859" s="260"/>
    </row>
    <row r="44860" spans="11:12" x14ac:dyDescent="0.2">
      <c r="K44860" s="260"/>
      <c r="L44860" s="260"/>
    </row>
    <row r="44861" spans="11:12" x14ac:dyDescent="0.2">
      <c r="K44861" s="260"/>
      <c r="L44861" s="260"/>
    </row>
    <row r="44862" spans="11:12" x14ac:dyDescent="0.2">
      <c r="K44862" s="260"/>
      <c r="L44862" s="260"/>
    </row>
    <row r="44863" spans="11:12" x14ac:dyDescent="0.2">
      <c r="K44863" s="260"/>
      <c r="L44863" s="260"/>
    </row>
    <row r="44864" spans="11:12" x14ac:dyDescent="0.2">
      <c r="K44864" s="260"/>
      <c r="L44864" s="260"/>
    </row>
    <row r="44865" spans="11:12" x14ac:dyDescent="0.2">
      <c r="K44865" s="260"/>
      <c r="L44865" s="260"/>
    </row>
    <row r="44866" spans="11:12" x14ac:dyDescent="0.2">
      <c r="K44866" s="260"/>
      <c r="L44866" s="260"/>
    </row>
    <row r="44867" spans="11:12" x14ac:dyDescent="0.2">
      <c r="K44867" s="260"/>
      <c r="L44867" s="260"/>
    </row>
    <row r="44868" spans="11:12" x14ac:dyDescent="0.2">
      <c r="K44868" s="260"/>
      <c r="L44868" s="260"/>
    </row>
    <row r="44869" spans="11:12" x14ac:dyDescent="0.2">
      <c r="K44869" s="260"/>
      <c r="L44869" s="260"/>
    </row>
    <row r="44870" spans="11:12" x14ac:dyDescent="0.2">
      <c r="K44870" s="260"/>
      <c r="L44870" s="260"/>
    </row>
    <row r="44871" spans="11:12" x14ac:dyDescent="0.2">
      <c r="K44871" s="260"/>
      <c r="L44871" s="260"/>
    </row>
    <row r="44872" spans="11:12" x14ac:dyDescent="0.2">
      <c r="K44872" s="260"/>
      <c r="L44872" s="260"/>
    </row>
    <row r="44873" spans="11:12" x14ac:dyDescent="0.2">
      <c r="K44873" s="260"/>
      <c r="L44873" s="260"/>
    </row>
    <row r="44874" spans="11:12" x14ac:dyDescent="0.2">
      <c r="K44874" s="260"/>
      <c r="L44874" s="260"/>
    </row>
    <row r="44875" spans="11:12" x14ac:dyDescent="0.2">
      <c r="K44875" s="260"/>
      <c r="L44875" s="260"/>
    </row>
    <row r="44876" spans="11:12" x14ac:dyDescent="0.2">
      <c r="K44876" s="260"/>
      <c r="L44876" s="260"/>
    </row>
    <row r="44877" spans="11:12" x14ac:dyDescent="0.2">
      <c r="K44877" s="260"/>
      <c r="L44877" s="260"/>
    </row>
    <row r="44878" spans="11:12" x14ac:dyDescent="0.2">
      <c r="K44878" s="260"/>
      <c r="L44878" s="260"/>
    </row>
    <row r="44879" spans="11:12" x14ac:dyDescent="0.2">
      <c r="K44879" s="260"/>
      <c r="L44879" s="260"/>
    </row>
    <row r="44880" spans="11:12" x14ac:dyDescent="0.2">
      <c r="K44880" s="260"/>
      <c r="L44880" s="260"/>
    </row>
    <row r="44881" spans="11:12" x14ac:dyDescent="0.2">
      <c r="K44881" s="260"/>
      <c r="L44881" s="260"/>
    </row>
    <row r="44882" spans="11:12" x14ac:dyDescent="0.2">
      <c r="K44882" s="260"/>
      <c r="L44882" s="260"/>
    </row>
    <row r="44883" spans="11:12" x14ac:dyDescent="0.2">
      <c r="K44883" s="260"/>
      <c r="L44883" s="260"/>
    </row>
    <row r="44884" spans="11:12" x14ac:dyDescent="0.2">
      <c r="K44884" s="260"/>
      <c r="L44884" s="260"/>
    </row>
    <row r="44885" spans="11:12" x14ac:dyDescent="0.2">
      <c r="K44885" s="260"/>
      <c r="L44885" s="260"/>
    </row>
    <row r="44886" spans="11:12" x14ac:dyDescent="0.2">
      <c r="K44886" s="260"/>
      <c r="L44886" s="260"/>
    </row>
    <row r="44887" spans="11:12" x14ac:dyDescent="0.2">
      <c r="K44887" s="260"/>
      <c r="L44887" s="260"/>
    </row>
    <row r="44888" spans="11:12" x14ac:dyDescent="0.2">
      <c r="K44888" s="260"/>
      <c r="L44888" s="260"/>
    </row>
    <row r="44889" spans="11:12" x14ac:dyDescent="0.2">
      <c r="K44889" s="260"/>
      <c r="L44889" s="260"/>
    </row>
    <row r="44890" spans="11:12" x14ac:dyDescent="0.2">
      <c r="K44890" s="260"/>
      <c r="L44890" s="260"/>
    </row>
    <row r="44891" spans="11:12" x14ac:dyDescent="0.2">
      <c r="K44891" s="260"/>
      <c r="L44891" s="260"/>
    </row>
    <row r="44892" spans="11:12" x14ac:dyDescent="0.2">
      <c r="K44892" s="260"/>
      <c r="L44892" s="260"/>
    </row>
    <row r="44893" spans="11:12" x14ac:dyDescent="0.2">
      <c r="K44893" s="260"/>
      <c r="L44893" s="260"/>
    </row>
    <row r="44894" spans="11:12" x14ac:dyDescent="0.2">
      <c r="K44894" s="260"/>
      <c r="L44894" s="260"/>
    </row>
    <row r="44895" spans="11:12" x14ac:dyDescent="0.2">
      <c r="K44895" s="260"/>
      <c r="L44895" s="260"/>
    </row>
    <row r="44896" spans="11:12" x14ac:dyDescent="0.2">
      <c r="K44896" s="260"/>
      <c r="L44896" s="260"/>
    </row>
    <row r="44897" spans="11:12" x14ac:dyDescent="0.2">
      <c r="K44897" s="260"/>
      <c r="L44897" s="260"/>
    </row>
    <row r="44898" spans="11:12" x14ac:dyDescent="0.2">
      <c r="K44898" s="260"/>
      <c r="L44898" s="260"/>
    </row>
    <row r="44899" spans="11:12" x14ac:dyDescent="0.2">
      <c r="K44899" s="260"/>
      <c r="L44899" s="260"/>
    </row>
    <row r="44900" spans="11:12" x14ac:dyDescent="0.2">
      <c r="K44900" s="260"/>
      <c r="L44900" s="260"/>
    </row>
    <row r="44901" spans="11:12" x14ac:dyDescent="0.2">
      <c r="K44901" s="260"/>
      <c r="L44901" s="260"/>
    </row>
    <row r="44902" spans="11:12" x14ac:dyDescent="0.2">
      <c r="K44902" s="260"/>
      <c r="L44902" s="260"/>
    </row>
    <row r="44903" spans="11:12" x14ac:dyDescent="0.2">
      <c r="K44903" s="260"/>
      <c r="L44903" s="260"/>
    </row>
    <row r="44904" spans="11:12" x14ac:dyDescent="0.2">
      <c r="K44904" s="260"/>
      <c r="L44904" s="260"/>
    </row>
    <row r="44905" spans="11:12" x14ac:dyDescent="0.2">
      <c r="K44905" s="260"/>
      <c r="L44905" s="260"/>
    </row>
    <row r="44906" spans="11:12" x14ac:dyDescent="0.2">
      <c r="K44906" s="260"/>
      <c r="L44906" s="260"/>
    </row>
    <row r="44907" spans="11:12" x14ac:dyDescent="0.2">
      <c r="K44907" s="260"/>
      <c r="L44907" s="260"/>
    </row>
    <row r="44908" spans="11:12" x14ac:dyDescent="0.2">
      <c r="K44908" s="260"/>
      <c r="L44908" s="260"/>
    </row>
    <row r="44909" spans="11:12" x14ac:dyDescent="0.2">
      <c r="K44909" s="260"/>
      <c r="L44909" s="260"/>
    </row>
    <row r="44910" spans="11:12" x14ac:dyDescent="0.2">
      <c r="K44910" s="260"/>
      <c r="L44910" s="260"/>
    </row>
    <row r="44911" spans="11:12" x14ac:dyDescent="0.2">
      <c r="K44911" s="260"/>
      <c r="L44911" s="260"/>
    </row>
    <row r="44912" spans="11:12" x14ac:dyDescent="0.2">
      <c r="K44912" s="260"/>
      <c r="L44912" s="260"/>
    </row>
    <row r="44913" spans="11:12" x14ac:dyDescent="0.2">
      <c r="K44913" s="260"/>
      <c r="L44913" s="260"/>
    </row>
    <row r="44914" spans="11:12" x14ac:dyDescent="0.2">
      <c r="K44914" s="260"/>
      <c r="L44914" s="260"/>
    </row>
    <row r="44915" spans="11:12" x14ac:dyDescent="0.2">
      <c r="K44915" s="260"/>
      <c r="L44915" s="260"/>
    </row>
    <row r="44916" spans="11:12" x14ac:dyDescent="0.2">
      <c r="K44916" s="260"/>
      <c r="L44916" s="260"/>
    </row>
    <row r="44917" spans="11:12" x14ac:dyDescent="0.2">
      <c r="K44917" s="260"/>
      <c r="L44917" s="260"/>
    </row>
    <row r="44918" spans="11:12" x14ac:dyDescent="0.2">
      <c r="K44918" s="260"/>
      <c r="L44918" s="260"/>
    </row>
    <row r="44919" spans="11:12" x14ac:dyDescent="0.2">
      <c r="K44919" s="260"/>
      <c r="L44919" s="260"/>
    </row>
    <row r="44920" spans="11:12" x14ac:dyDescent="0.2">
      <c r="K44920" s="260"/>
      <c r="L44920" s="260"/>
    </row>
    <row r="44921" spans="11:12" x14ac:dyDescent="0.2">
      <c r="K44921" s="260"/>
      <c r="L44921" s="260"/>
    </row>
    <row r="44922" spans="11:12" x14ac:dyDescent="0.2">
      <c r="K44922" s="260"/>
      <c r="L44922" s="260"/>
    </row>
    <row r="44923" spans="11:12" x14ac:dyDescent="0.2">
      <c r="K44923" s="260"/>
      <c r="L44923" s="260"/>
    </row>
    <row r="44924" spans="11:12" x14ac:dyDescent="0.2">
      <c r="K44924" s="260"/>
      <c r="L44924" s="260"/>
    </row>
    <row r="44925" spans="11:12" x14ac:dyDescent="0.2">
      <c r="K44925" s="260"/>
      <c r="L44925" s="260"/>
    </row>
    <row r="44926" spans="11:12" x14ac:dyDescent="0.2">
      <c r="K44926" s="260"/>
      <c r="L44926" s="260"/>
    </row>
    <row r="44927" spans="11:12" x14ac:dyDescent="0.2">
      <c r="K44927" s="260"/>
      <c r="L44927" s="260"/>
    </row>
    <row r="44928" spans="11:12" x14ac:dyDescent="0.2">
      <c r="K44928" s="260"/>
      <c r="L44928" s="260"/>
    </row>
    <row r="44929" spans="11:12" x14ac:dyDescent="0.2">
      <c r="K44929" s="260"/>
      <c r="L44929" s="260"/>
    </row>
    <row r="44930" spans="11:12" x14ac:dyDescent="0.2">
      <c r="K44930" s="260"/>
      <c r="L44930" s="260"/>
    </row>
    <row r="44931" spans="11:12" x14ac:dyDescent="0.2">
      <c r="K44931" s="260"/>
      <c r="L44931" s="260"/>
    </row>
    <row r="44932" spans="11:12" x14ac:dyDescent="0.2">
      <c r="K44932" s="260"/>
      <c r="L44932" s="260"/>
    </row>
    <row r="44933" spans="11:12" x14ac:dyDescent="0.2">
      <c r="K44933" s="260"/>
      <c r="L44933" s="260"/>
    </row>
    <row r="44934" spans="11:12" x14ac:dyDescent="0.2">
      <c r="K44934" s="260"/>
      <c r="L44934" s="260"/>
    </row>
    <row r="44935" spans="11:12" x14ac:dyDescent="0.2">
      <c r="K44935" s="260"/>
      <c r="L44935" s="260"/>
    </row>
    <row r="44936" spans="11:12" x14ac:dyDescent="0.2">
      <c r="K44936" s="260"/>
      <c r="L44936" s="260"/>
    </row>
    <row r="44937" spans="11:12" x14ac:dyDescent="0.2">
      <c r="K44937" s="260"/>
      <c r="L44937" s="260"/>
    </row>
    <row r="44938" spans="11:12" x14ac:dyDescent="0.2">
      <c r="K44938" s="260"/>
      <c r="L44938" s="260"/>
    </row>
    <row r="44939" spans="11:12" x14ac:dyDescent="0.2">
      <c r="K44939" s="260"/>
      <c r="L44939" s="260"/>
    </row>
    <row r="44940" spans="11:12" x14ac:dyDescent="0.2">
      <c r="K44940" s="260"/>
      <c r="L44940" s="260"/>
    </row>
    <row r="44941" spans="11:12" x14ac:dyDescent="0.2">
      <c r="K44941" s="260"/>
      <c r="L44941" s="260"/>
    </row>
    <row r="44942" spans="11:12" x14ac:dyDescent="0.2">
      <c r="K44942" s="260"/>
      <c r="L44942" s="260"/>
    </row>
    <row r="44943" spans="11:12" x14ac:dyDescent="0.2">
      <c r="K44943" s="260"/>
      <c r="L44943" s="260"/>
    </row>
    <row r="44944" spans="11:12" x14ac:dyDescent="0.2">
      <c r="K44944" s="260"/>
      <c r="L44944" s="260"/>
    </row>
    <row r="44945" spans="11:12" x14ac:dyDescent="0.2">
      <c r="K44945" s="260"/>
      <c r="L44945" s="260"/>
    </row>
    <row r="44946" spans="11:12" x14ac:dyDescent="0.2">
      <c r="K44946" s="260"/>
      <c r="L44946" s="260"/>
    </row>
    <row r="44947" spans="11:12" x14ac:dyDescent="0.2">
      <c r="K44947" s="260"/>
      <c r="L44947" s="260"/>
    </row>
    <row r="44948" spans="11:12" x14ac:dyDescent="0.2">
      <c r="K44948" s="260"/>
      <c r="L44948" s="260"/>
    </row>
    <row r="44949" spans="11:12" x14ac:dyDescent="0.2">
      <c r="K44949" s="260"/>
      <c r="L44949" s="260"/>
    </row>
    <row r="44950" spans="11:12" x14ac:dyDescent="0.2">
      <c r="K44950" s="260"/>
      <c r="L44950" s="260"/>
    </row>
    <row r="44951" spans="11:12" x14ac:dyDescent="0.2">
      <c r="K44951" s="260"/>
      <c r="L44951" s="260"/>
    </row>
    <row r="44952" spans="11:12" x14ac:dyDescent="0.2">
      <c r="K44952" s="260"/>
      <c r="L44952" s="260"/>
    </row>
    <row r="44953" spans="11:12" x14ac:dyDescent="0.2">
      <c r="K44953" s="260"/>
      <c r="L44953" s="260"/>
    </row>
    <row r="44954" spans="11:12" x14ac:dyDescent="0.2">
      <c r="K44954" s="260"/>
      <c r="L44954" s="260"/>
    </row>
    <row r="44955" spans="11:12" x14ac:dyDescent="0.2">
      <c r="K44955" s="260"/>
      <c r="L44955" s="260"/>
    </row>
    <row r="44956" spans="11:12" x14ac:dyDescent="0.2">
      <c r="K44956" s="260"/>
      <c r="L44956" s="260"/>
    </row>
    <row r="44957" spans="11:12" x14ac:dyDescent="0.2">
      <c r="K44957" s="260"/>
      <c r="L44957" s="260"/>
    </row>
    <row r="44958" spans="11:12" x14ac:dyDescent="0.2">
      <c r="K44958" s="260"/>
      <c r="L44958" s="260"/>
    </row>
    <row r="44959" spans="11:12" x14ac:dyDescent="0.2">
      <c r="K44959" s="260"/>
      <c r="L44959" s="260"/>
    </row>
    <row r="44960" spans="11:12" x14ac:dyDescent="0.2">
      <c r="K44960" s="260"/>
      <c r="L44960" s="260"/>
    </row>
    <row r="44961" spans="11:12" x14ac:dyDescent="0.2">
      <c r="K44961" s="260"/>
      <c r="L44961" s="260"/>
    </row>
    <row r="44962" spans="11:12" x14ac:dyDescent="0.2">
      <c r="K44962" s="260"/>
      <c r="L44962" s="260"/>
    </row>
    <row r="44963" spans="11:12" x14ac:dyDescent="0.2">
      <c r="K44963" s="260"/>
      <c r="L44963" s="260"/>
    </row>
    <row r="44964" spans="11:12" x14ac:dyDescent="0.2">
      <c r="K44964" s="260"/>
      <c r="L44964" s="260"/>
    </row>
    <row r="44965" spans="11:12" x14ac:dyDescent="0.2">
      <c r="K44965" s="260"/>
      <c r="L44965" s="260"/>
    </row>
    <row r="44966" spans="11:12" x14ac:dyDescent="0.2">
      <c r="K44966" s="260"/>
      <c r="L44966" s="260"/>
    </row>
    <row r="44967" spans="11:12" x14ac:dyDescent="0.2">
      <c r="K44967" s="260"/>
      <c r="L44967" s="260"/>
    </row>
    <row r="44968" spans="11:12" x14ac:dyDescent="0.2">
      <c r="K44968" s="260"/>
      <c r="L44968" s="260"/>
    </row>
    <row r="44969" spans="11:12" x14ac:dyDescent="0.2">
      <c r="K44969" s="260"/>
      <c r="L44969" s="260"/>
    </row>
    <row r="44970" spans="11:12" x14ac:dyDescent="0.2">
      <c r="K44970" s="260"/>
      <c r="L44970" s="260"/>
    </row>
    <row r="44971" spans="11:12" x14ac:dyDescent="0.2">
      <c r="K44971" s="260"/>
      <c r="L44971" s="260"/>
    </row>
    <row r="44972" spans="11:12" x14ac:dyDescent="0.2">
      <c r="K44972" s="260"/>
      <c r="L44972" s="260"/>
    </row>
    <row r="44973" spans="11:12" x14ac:dyDescent="0.2">
      <c r="K44973" s="260"/>
      <c r="L44973" s="260"/>
    </row>
    <row r="44974" spans="11:12" x14ac:dyDescent="0.2">
      <c r="K44974" s="260"/>
      <c r="L44974" s="260"/>
    </row>
    <row r="44975" spans="11:12" x14ac:dyDescent="0.2">
      <c r="K44975" s="260"/>
      <c r="L44975" s="260"/>
    </row>
    <row r="44976" spans="11:12" x14ac:dyDescent="0.2">
      <c r="K44976" s="260"/>
      <c r="L44976" s="260"/>
    </row>
    <row r="44977" spans="11:12" x14ac:dyDescent="0.2">
      <c r="K44977" s="260"/>
      <c r="L44977" s="260"/>
    </row>
    <row r="44978" spans="11:12" x14ac:dyDescent="0.2">
      <c r="K44978" s="260"/>
      <c r="L44978" s="260"/>
    </row>
    <row r="44979" spans="11:12" x14ac:dyDescent="0.2">
      <c r="K44979" s="260"/>
      <c r="L44979" s="260"/>
    </row>
    <row r="44980" spans="11:12" x14ac:dyDescent="0.2">
      <c r="K44980" s="260"/>
      <c r="L44980" s="260"/>
    </row>
    <row r="44981" spans="11:12" x14ac:dyDescent="0.2">
      <c r="K44981" s="260"/>
      <c r="L44981" s="260"/>
    </row>
    <row r="44982" spans="11:12" x14ac:dyDescent="0.2">
      <c r="K44982" s="260"/>
      <c r="L44982" s="260"/>
    </row>
    <row r="44983" spans="11:12" x14ac:dyDescent="0.2">
      <c r="K44983" s="260"/>
      <c r="L44983" s="260"/>
    </row>
    <row r="44984" spans="11:12" x14ac:dyDescent="0.2">
      <c r="K44984" s="260"/>
      <c r="L44984" s="260"/>
    </row>
    <row r="44985" spans="11:12" x14ac:dyDescent="0.2">
      <c r="K44985" s="260"/>
      <c r="L44985" s="260"/>
    </row>
    <row r="44986" spans="11:12" x14ac:dyDescent="0.2">
      <c r="K44986" s="260"/>
      <c r="L44986" s="260"/>
    </row>
    <row r="44987" spans="11:12" x14ac:dyDescent="0.2">
      <c r="K44987" s="260"/>
      <c r="L44987" s="260"/>
    </row>
    <row r="44988" spans="11:12" x14ac:dyDescent="0.2">
      <c r="K44988" s="260"/>
      <c r="L44988" s="260"/>
    </row>
    <row r="44989" spans="11:12" x14ac:dyDescent="0.2">
      <c r="K44989" s="260"/>
      <c r="L44989" s="260"/>
    </row>
    <row r="44990" spans="11:12" x14ac:dyDescent="0.2">
      <c r="K44990" s="260"/>
      <c r="L44990" s="260"/>
    </row>
    <row r="44991" spans="11:12" x14ac:dyDescent="0.2">
      <c r="K44991" s="260"/>
      <c r="L44991" s="260"/>
    </row>
    <row r="44992" spans="11:12" x14ac:dyDescent="0.2">
      <c r="K44992" s="260"/>
      <c r="L44992" s="260"/>
    </row>
    <row r="44993" spans="11:12" x14ac:dyDescent="0.2">
      <c r="K44993" s="260"/>
      <c r="L44993" s="260"/>
    </row>
    <row r="44994" spans="11:12" x14ac:dyDescent="0.2">
      <c r="K44994" s="260"/>
      <c r="L44994" s="260"/>
    </row>
    <row r="44995" spans="11:12" x14ac:dyDescent="0.2">
      <c r="K44995" s="260"/>
      <c r="L44995" s="260"/>
    </row>
    <row r="44996" spans="11:12" x14ac:dyDescent="0.2">
      <c r="K44996" s="260"/>
      <c r="L44996" s="260"/>
    </row>
    <row r="44997" spans="11:12" x14ac:dyDescent="0.2">
      <c r="K44997" s="260"/>
      <c r="L44997" s="260"/>
    </row>
    <row r="44998" spans="11:12" x14ac:dyDescent="0.2">
      <c r="K44998" s="260"/>
      <c r="L44998" s="260"/>
    </row>
    <row r="44999" spans="11:12" x14ac:dyDescent="0.2">
      <c r="K44999" s="260"/>
      <c r="L44999" s="260"/>
    </row>
    <row r="45000" spans="11:12" x14ac:dyDescent="0.2">
      <c r="K45000" s="260"/>
      <c r="L45000" s="260"/>
    </row>
    <row r="45001" spans="11:12" x14ac:dyDescent="0.2">
      <c r="K45001" s="260"/>
      <c r="L45001" s="260"/>
    </row>
    <row r="45002" spans="11:12" x14ac:dyDescent="0.2">
      <c r="K45002" s="260"/>
      <c r="L45002" s="260"/>
    </row>
    <row r="45003" spans="11:12" x14ac:dyDescent="0.2">
      <c r="K45003" s="260"/>
      <c r="L45003" s="260"/>
    </row>
    <row r="45004" spans="11:12" x14ac:dyDescent="0.2">
      <c r="K45004" s="260"/>
      <c r="L45004" s="260"/>
    </row>
    <row r="45005" spans="11:12" x14ac:dyDescent="0.2">
      <c r="K45005" s="260"/>
      <c r="L45005" s="260"/>
    </row>
    <row r="45006" spans="11:12" x14ac:dyDescent="0.2">
      <c r="K45006" s="260"/>
      <c r="L45006" s="260"/>
    </row>
    <row r="45007" spans="11:12" x14ac:dyDescent="0.2">
      <c r="K45007" s="260"/>
      <c r="L45007" s="260"/>
    </row>
    <row r="45008" spans="11:12" x14ac:dyDescent="0.2">
      <c r="K45008" s="260"/>
      <c r="L45008" s="260"/>
    </row>
    <row r="45009" spans="11:12" x14ac:dyDescent="0.2">
      <c r="K45009" s="260"/>
      <c r="L45009" s="260"/>
    </row>
    <row r="45010" spans="11:12" x14ac:dyDescent="0.2">
      <c r="K45010" s="260"/>
      <c r="L45010" s="260"/>
    </row>
    <row r="45011" spans="11:12" x14ac:dyDescent="0.2">
      <c r="K45011" s="260"/>
      <c r="L45011" s="260"/>
    </row>
    <row r="45012" spans="11:12" x14ac:dyDescent="0.2">
      <c r="K45012" s="260"/>
      <c r="L45012" s="260"/>
    </row>
    <row r="45013" spans="11:12" x14ac:dyDescent="0.2">
      <c r="K45013" s="260"/>
      <c r="L45013" s="260"/>
    </row>
    <row r="45014" spans="11:12" x14ac:dyDescent="0.2">
      <c r="K45014" s="260"/>
      <c r="L45014" s="260"/>
    </row>
    <row r="45015" spans="11:12" x14ac:dyDescent="0.2">
      <c r="K45015" s="260"/>
      <c r="L45015" s="260"/>
    </row>
    <row r="45016" spans="11:12" x14ac:dyDescent="0.2">
      <c r="K45016" s="260"/>
      <c r="L45016" s="260"/>
    </row>
    <row r="45017" spans="11:12" x14ac:dyDescent="0.2">
      <c r="K45017" s="260"/>
      <c r="L45017" s="260"/>
    </row>
    <row r="45018" spans="11:12" x14ac:dyDescent="0.2">
      <c r="K45018" s="260"/>
      <c r="L45018" s="260"/>
    </row>
    <row r="45019" spans="11:12" x14ac:dyDescent="0.2">
      <c r="K45019" s="260"/>
      <c r="L45019" s="260"/>
    </row>
    <row r="45020" spans="11:12" x14ac:dyDescent="0.2">
      <c r="K45020" s="260"/>
      <c r="L45020" s="260"/>
    </row>
    <row r="45021" spans="11:12" x14ac:dyDescent="0.2">
      <c r="K45021" s="260"/>
      <c r="L45021" s="260"/>
    </row>
    <row r="45022" spans="11:12" x14ac:dyDescent="0.2">
      <c r="K45022" s="260"/>
      <c r="L45022" s="260"/>
    </row>
    <row r="45023" spans="11:12" x14ac:dyDescent="0.2">
      <c r="K45023" s="260"/>
      <c r="L45023" s="260"/>
    </row>
    <row r="45024" spans="11:12" x14ac:dyDescent="0.2">
      <c r="K45024" s="260"/>
      <c r="L45024" s="260"/>
    </row>
    <row r="45025" spans="11:12" x14ac:dyDescent="0.2">
      <c r="K45025" s="260"/>
      <c r="L45025" s="260"/>
    </row>
    <row r="45026" spans="11:12" x14ac:dyDescent="0.2">
      <c r="K45026" s="260"/>
      <c r="L45026" s="260"/>
    </row>
    <row r="45027" spans="11:12" x14ac:dyDescent="0.2">
      <c r="K45027" s="260"/>
      <c r="L45027" s="260"/>
    </row>
    <row r="45028" spans="11:12" x14ac:dyDescent="0.2">
      <c r="K45028" s="260"/>
      <c r="L45028" s="260"/>
    </row>
    <row r="45029" spans="11:12" x14ac:dyDescent="0.2">
      <c r="K45029" s="260"/>
      <c r="L45029" s="260"/>
    </row>
    <row r="45030" spans="11:12" x14ac:dyDescent="0.2">
      <c r="K45030" s="260"/>
      <c r="L45030" s="260"/>
    </row>
    <row r="45031" spans="11:12" x14ac:dyDescent="0.2">
      <c r="K45031" s="260"/>
      <c r="L45031" s="260"/>
    </row>
    <row r="45032" spans="11:12" x14ac:dyDescent="0.2">
      <c r="K45032" s="260"/>
      <c r="L45032" s="260"/>
    </row>
    <row r="45033" spans="11:12" x14ac:dyDescent="0.2">
      <c r="K45033" s="260"/>
      <c r="L45033" s="260"/>
    </row>
    <row r="45034" spans="11:12" x14ac:dyDescent="0.2">
      <c r="K45034" s="260"/>
      <c r="L45034" s="260"/>
    </row>
    <row r="45035" spans="11:12" x14ac:dyDescent="0.2">
      <c r="K45035" s="260"/>
      <c r="L45035" s="260"/>
    </row>
    <row r="45036" spans="11:12" x14ac:dyDescent="0.2">
      <c r="K45036" s="260"/>
      <c r="L45036" s="260"/>
    </row>
    <row r="45037" spans="11:12" x14ac:dyDescent="0.2">
      <c r="K45037" s="260"/>
      <c r="L45037" s="260"/>
    </row>
    <row r="45038" spans="11:12" x14ac:dyDescent="0.2">
      <c r="K45038" s="260"/>
      <c r="L45038" s="260"/>
    </row>
    <row r="45039" spans="11:12" x14ac:dyDescent="0.2">
      <c r="K45039" s="260"/>
      <c r="L45039" s="260"/>
    </row>
    <row r="45040" spans="11:12" x14ac:dyDescent="0.2">
      <c r="K45040" s="260"/>
      <c r="L45040" s="260"/>
    </row>
    <row r="45041" spans="11:12" x14ac:dyDescent="0.2">
      <c r="K45041" s="260"/>
      <c r="L45041" s="260"/>
    </row>
    <row r="45042" spans="11:12" x14ac:dyDescent="0.2">
      <c r="K45042" s="260"/>
      <c r="L45042" s="260"/>
    </row>
    <row r="45043" spans="11:12" x14ac:dyDescent="0.2">
      <c r="K45043" s="260"/>
      <c r="L45043" s="260"/>
    </row>
    <row r="45044" spans="11:12" x14ac:dyDescent="0.2">
      <c r="K45044" s="260"/>
      <c r="L45044" s="260"/>
    </row>
    <row r="45045" spans="11:12" x14ac:dyDescent="0.2">
      <c r="K45045" s="260"/>
      <c r="L45045" s="260"/>
    </row>
    <row r="45046" spans="11:12" x14ac:dyDescent="0.2">
      <c r="K45046" s="260"/>
      <c r="L45046" s="260"/>
    </row>
    <row r="45047" spans="11:12" x14ac:dyDescent="0.2">
      <c r="K45047" s="260"/>
      <c r="L45047" s="260"/>
    </row>
    <row r="45048" spans="11:12" x14ac:dyDescent="0.2">
      <c r="K45048" s="260"/>
      <c r="L45048" s="260"/>
    </row>
    <row r="45049" spans="11:12" x14ac:dyDescent="0.2">
      <c r="K45049" s="260"/>
      <c r="L45049" s="260"/>
    </row>
    <row r="45050" spans="11:12" x14ac:dyDescent="0.2">
      <c r="K45050" s="260"/>
      <c r="L45050" s="260"/>
    </row>
    <row r="45051" spans="11:12" x14ac:dyDescent="0.2">
      <c r="K45051" s="260"/>
      <c r="L45051" s="260"/>
    </row>
    <row r="45052" spans="11:12" x14ac:dyDescent="0.2">
      <c r="K45052" s="260"/>
      <c r="L45052" s="260"/>
    </row>
    <row r="45053" spans="11:12" x14ac:dyDescent="0.2">
      <c r="K45053" s="260"/>
      <c r="L45053" s="260"/>
    </row>
    <row r="45054" spans="11:12" x14ac:dyDescent="0.2">
      <c r="K45054" s="260"/>
      <c r="L45054" s="260"/>
    </row>
    <row r="45055" spans="11:12" x14ac:dyDescent="0.2">
      <c r="K45055" s="260"/>
      <c r="L45055" s="260"/>
    </row>
    <row r="45056" spans="11:12" x14ac:dyDescent="0.2">
      <c r="K45056" s="260"/>
      <c r="L45056" s="260"/>
    </row>
    <row r="45057" spans="11:12" x14ac:dyDescent="0.2">
      <c r="K45057" s="260"/>
      <c r="L45057" s="260"/>
    </row>
    <row r="45058" spans="11:12" x14ac:dyDescent="0.2">
      <c r="K45058" s="260"/>
      <c r="L45058" s="260"/>
    </row>
    <row r="45059" spans="11:12" x14ac:dyDescent="0.2">
      <c r="K45059" s="260"/>
      <c r="L45059" s="260"/>
    </row>
    <row r="45060" spans="11:12" x14ac:dyDescent="0.2">
      <c r="K45060" s="260"/>
      <c r="L45060" s="260"/>
    </row>
    <row r="45061" spans="11:12" x14ac:dyDescent="0.2">
      <c r="K45061" s="260"/>
      <c r="L45061" s="260"/>
    </row>
    <row r="45062" spans="11:12" x14ac:dyDescent="0.2">
      <c r="K45062" s="260"/>
      <c r="L45062" s="260"/>
    </row>
    <row r="45063" spans="11:12" x14ac:dyDescent="0.2">
      <c r="K45063" s="260"/>
      <c r="L45063" s="260"/>
    </row>
    <row r="45064" spans="11:12" x14ac:dyDescent="0.2">
      <c r="K45064" s="260"/>
      <c r="L45064" s="260"/>
    </row>
    <row r="45065" spans="11:12" x14ac:dyDescent="0.2">
      <c r="K45065" s="260"/>
      <c r="L45065" s="260"/>
    </row>
    <row r="45066" spans="11:12" x14ac:dyDescent="0.2">
      <c r="K45066" s="260"/>
      <c r="L45066" s="260"/>
    </row>
    <row r="45067" spans="11:12" x14ac:dyDescent="0.2">
      <c r="K45067" s="260"/>
      <c r="L45067" s="260"/>
    </row>
    <row r="45068" spans="11:12" x14ac:dyDescent="0.2">
      <c r="K45068" s="260"/>
      <c r="L45068" s="260"/>
    </row>
    <row r="45069" spans="11:12" x14ac:dyDescent="0.2">
      <c r="K45069" s="260"/>
      <c r="L45069" s="260"/>
    </row>
    <row r="45070" spans="11:12" x14ac:dyDescent="0.2">
      <c r="K45070" s="260"/>
      <c r="L45070" s="260"/>
    </row>
    <row r="45071" spans="11:12" x14ac:dyDescent="0.2">
      <c r="K45071" s="260"/>
      <c r="L45071" s="260"/>
    </row>
    <row r="45072" spans="11:12" x14ac:dyDescent="0.2">
      <c r="K45072" s="260"/>
      <c r="L45072" s="260"/>
    </row>
    <row r="45073" spans="11:12" x14ac:dyDescent="0.2">
      <c r="K45073" s="260"/>
      <c r="L45073" s="260"/>
    </row>
    <row r="45074" spans="11:12" x14ac:dyDescent="0.2">
      <c r="K45074" s="260"/>
      <c r="L45074" s="260"/>
    </row>
    <row r="45075" spans="11:12" x14ac:dyDescent="0.2">
      <c r="K45075" s="260"/>
      <c r="L45075" s="260"/>
    </row>
    <row r="45076" spans="11:12" x14ac:dyDescent="0.2">
      <c r="K45076" s="260"/>
      <c r="L45076" s="260"/>
    </row>
    <row r="45077" spans="11:12" x14ac:dyDescent="0.2">
      <c r="K45077" s="260"/>
      <c r="L45077" s="260"/>
    </row>
    <row r="45078" spans="11:12" x14ac:dyDescent="0.2">
      <c r="K45078" s="260"/>
      <c r="L45078" s="260"/>
    </row>
    <row r="45079" spans="11:12" x14ac:dyDescent="0.2">
      <c r="K45079" s="260"/>
      <c r="L45079" s="260"/>
    </row>
    <row r="45080" spans="11:12" x14ac:dyDescent="0.2">
      <c r="K45080" s="260"/>
      <c r="L45080" s="260"/>
    </row>
    <row r="45081" spans="11:12" x14ac:dyDescent="0.2">
      <c r="K45081" s="260"/>
      <c r="L45081" s="260"/>
    </row>
    <row r="45082" spans="11:12" x14ac:dyDescent="0.2">
      <c r="K45082" s="260"/>
      <c r="L45082" s="260"/>
    </row>
    <row r="45083" spans="11:12" x14ac:dyDescent="0.2">
      <c r="K45083" s="260"/>
      <c r="L45083" s="260"/>
    </row>
    <row r="45084" spans="11:12" x14ac:dyDescent="0.2">
      <c r="K45084" s="260"/>
      <c r="L45084" s="260"/>
    </row>
    <row r="45085" spans="11:12" x14ac:dyDescent="0.2">
      <c r="K45085" s="260"/>
      <c r="L45085" s="260"/>
    </row>
    <row r="45086" spans="11:12" x14ac:dyDescent="0.2">
      <c r="K45086" s="260"/>
      <c r="L45086" s="260"/>
    </row>
    <row r="45087" spans="11:12" x14ac:dyDescent="0.2">
      <c r="K45087" s="260"/>
      <c r="L45087" s="260"/>
    </row>
    <row r="45088" spans="11:12" x14ac:dyDescent="0.2">
      <c r="K45088" s="260"/>
      <c r="L45088" s="260"/>
    </row>
    <row r="45089" spans="11:12" x14ac:dyDescent="0.2">
      <c r="K45089" s="260"/>
      <c r="L45089" s="260"/>
    </row>
    <row r="45090" spans="11:12" x14ac:dyDescent="0.2">
      <c r="K45090" s="260"/>
      <c r="L45090" s="260"/>
    </row>
    <row r="45091" spans="11:12" x14ac:dyDescent="0.2">
      <c r="K45091" s="260"/>
      <c r="L45091" s="260"/>
    </row>
    <row r="45092" spans="11:12" x14ac:dyDescent="0.2">
      <c r="K45092" s="260"/>
      <c r="L45092" s="260"/>
    </row>
    <row r="45093" spans="11:12" x14ac:dyDescent="0.2">
      <c r="K45093" s="260"/>
      <c r="L45093" s="260"/>
    </row>
    <row r="45094" spans="11:12" x14ac:dyDescent="0.2">
      <c r="K45094" s="260"/>
      <c r="L45094" s="260"/>
    </row>
    <row r="45095" spans="11:12" x14ac:dyDescent="0.2">
      <c r="K45095" s="260"/>
      <c r="L45095" s="260"/>
    </row>
    <row r="45096" spans="11:12" x14ac:dyDescent="0.2">
      <c r="K45096" s="260"/>
      <c r="L45096" s="260"/>
    </row>
    <row r="45097" spans="11:12" x14ac:dyDescent="0.2">
      <c r="K45097" s="260"/>
      <c r="L45097" s="260"/>
    </row>
    <row r="45098" spans="11:12" x14ac:dyDescent="0.2">
      <c r="K45098" s="260"/>
      <c r="L45098" s="260"/>
    </row>
    <row r="45099" spans="11:12" x14ac:dyDescent="0.2">
      <c r="K45099" s="260"/>
      <c r="L45099" s="260"/>
    </row>
    <row r="45100" spans="11:12" x14ac:dyDescent="0.2">
      <c r="K45100" s="260"/>
      <c r="L45100" s="260"/>
    </row>
    <row r="45101" spans="11:12" x14ac:dyDescent="0.2">
      <c r="K45101" s="260"/>
      <c r="L45101" s="260"/>
    </row>
    <row r="45102" spans="11:12" x14ac:dyDescent="0.2">
      <c r="K45102" s="260"/>
      <c r="L45102" s="260"/>
    </row>
    <row r="45103" spans="11:12" x14ac:dyDescent="0.2">
      <c r="K45103" s="260"/>
      <c r="L45103" s="260"/>
    </row>
    <row r="45104" spans="11:12" x14ac:dyDescent="0.2">
      <c r="K45104" s="260"/>
      <c r="L45104" s="260"/>
    </row>
    <row r="45105" spans="11:12" x14ac:dyDescent="0.2">
      <c r="K45105" s="260"/>
      <c r="L45105" s="260"/>
    </row>
    <row r="45106" spans="11:12" x14ac:dyDescent="0.2">
      <c r="K45106" s="260"/>
      <c r="L45106" s="260"/>
    </row>
    <row r="45107" spans="11:12" x14ac:dyDescent="0.2">
      <c r="K45107" s="260"/>
      <c r="L45107" s="260"/>
    </row>
    <row r="45108" spans="11:12" x14ac:dyDescent="0.2">
      <c r="K45108" s="260"/>
      <c r="L45108" s="260"/>
    </row>
    <row r="45109" spans="11:12" x14ac:dyDescent="0.2">
      <c r="K45109" s="260"/>
      <c r="L45109" s="260"/>
    </row>
    <row r="45110" spans="11:12" x14ac:dyDescent="0.2">
      <c r="K45110" s="260"/>
      <c r="L45110" s="260"/>
    </row>
    <row r="45111" spans="11:12" x14ac:dyDescent="0.2">
      <c r="K45111" s="260"/>
      <c r="L45111" s="260"/>
    </row>
    <row r="45112" spans="11:12" x14ac:dyDescent="0.2">
      <c r="K45112" s="260"/>
      <c r="L45112" s="260"/>
    </row>
    <row r="45113" spans="11:12" x14ac:dyDescent="0.2">
      <c r="K45113" s="260"/>
      <c r="L45113" s="260"/>
    </row>
    <row r="45114" spans="11:12" x14ac:dyDescent="0.2">
      <c r="K45114" s="260"/>
      <c r="L45114" s="260"/>
    </row>
    <row r="45115" spans="11:12" x14ac:dyDescent="0.2">
      <c r="K45115" s="260"/>
      <c r="L45115" s="260"/>
    </row>
    <row r="45116" spans="11:12" x14ac:dyDescent="0.2">
      <c r="K45116" s="260"/>
      <c r="L45116" s="260"/>
    </row>
    <row r="45117" spans="11:12" x14ac:dyDescent="0.2">
      <c r="K45117" s="260"/>
      <c r="L45117" s="260"/>
    </row>
    <row r="45118" spans="11:12" x14ac:dyDescent="0.2">
      <c r="K45118" s="260"/>
      <c r="L45118" s="260"/>
    </row>
    <row r="45119" spans="11:12" x14ac:dyDescent="0.2">
      <c r="K45119" s="260"/>
      <c r="L45119" s="260"/>
    </row>
    <row r="45120" spans="11:12" x14ac:dyDescent="0.2">
      <c r="K45120" s="260"/>
      <c r="L45120" s="260"/>
    </row>
    <row r="45121" spans="11:12" x14ac:dyDescent="0.2">
      <c r="K45121" s="260"/>
      <c r="L45121" s="260"/>
    </row>
    <row r="45122" spans="11:12" x14ac:dyDescent="0.2">
      <c r="K45122" s="260"/>
      <c r="L45122" s="260"/>
    </row>
    <row r="45123" spans="11:12" x14ac:dyDescent="0.2">
      <c r="K45123" s="260"/>
      <c r="L45123" s="260"/>
    </row>
    <row r="45124" spans="11:12" x14ac:dyDescent="0.2">
      <c r="K45124" s="260"/>
      <c r="L45124" s="260"/>
    </row>
    <row r="45125" spans="11:12" x14ac:dyDescent="0.2">
      <c r="K45125" s="260"/>
      <c r="L45125" s="260"/>
    </row>
    <row r="45126" spans="11:12" x14ac:dyDescent="0.2">
      <c r="K45126" s="260"/>
      <c r="L45126" s="260"/>
    </row>
    <row r="45127" spans="11:12" x14ac:dyDescent="0.2">
      <c r="K45127" s="260"/>
      <c r="L45127" s="260"/>
    </row>
    <row r="45128" spans="11:12" x14ac:dyDescent="0.2">
      <c r="K45128" s="260"/>
      <c r="L45128" s="260"/>
    </row>
    <row r="45129" spans="11:12" x14ac:dyDescent="0.2">
      <c r="K45129" s="260"/>
      <c r="L45129" s="260"/>
    </row>
    <row r="45130" spans="11:12" x14ac:dyDescent="0.2">
      <c r="K45130" s="260"/>
      <c r="L45130" s="260"/>
    </row>
    <row r="45131" spans="11:12" x14ac:dyDescent="0.2">
      <c r="K45131" s="260"/>
      <c r="L45131" s="260"/>
    </row>
    <row r="45132" spans="11:12" x14ac:dyDescent="0.2">
      <c r="K45132" s="260"/>
      <c r="L45132" s="260"/>
    </row>
    <row r="45133" spans="11:12" x14ac:dyDescent="0.2">
      <c r="K45133" s="260"/>
      <c r="L45133" s="260"/>
    </row>
    <row r="45134" spans="11:12" x14ac:dyDescent="0.2">
      <c r="K45134" s="260"/>
      <c r="L45134" s="260"/>
    </row>
    <row r="45135" spans="11:12" x14ac:dyDescent="0.2">
      <c r="K45135" s="260"/>
      <c r="L45135" s="260"/>
    </row>
    <row r="45136" spans="11:12" x14ac:dyDescent="0.2">
      <c r="K45136" s="260"/>
      <c r="L45136" s="260"/>
    </row>
    <row r="45137" spans="11:12" x14ac:dyDescent="0.2">
      <c r="K45137" s="260"/>
      <c r="L45137" s="260"/>
    </row>
    <row r="45138" spans="11:12" x14ac:dyDescent="0.2">
      <c r="K45138" s="260"/>
      <c r="L45138" s="260"/>
    </row>
    <row r="45139" spans="11:12" x14ac:dyDescent="0.2">
      <c r="K45139" s="260"/>
      <c r="L45139" s="260"/>
    </row>
    <row r="45140" spans="11:12" x14ac:dyDescent="0.2">
      <c r="K45140" s="260"/>
      <c r="L45140" s="260"/>
    </row>
    <row r="45141" spans="11:12" x14ac:dyDescent="0.2">
      <c r="K45141" s="260"/>
      <c r="L45141" s="260"/>
    </row>
    <row r="45142" spans="11:12" x14ac:dyDescent="0.2">
      <c r="K45142" s="260"/>
      <c r="L45142" s="260"/>
    </row>
    <row r="45143" spans="11:12" x14ac:dyDescent="0.2">
      <c r="K45143" s="260"/>
      <c r="L45143" s="260"/>
    </row>
    <row r="45144" spans="11:12" x14ac:dyDescent="0.2">
      <c r="K45144" s="260"/>
      <c r="L45144" s="260"/>
    </row>
    <row r="45145" spans="11:12" x14ac:dyDescent="0.2">
      <c r="K45145" s="260"/>
      <c r="L45145" s="260"/>
    </row>
    <row r="45146" spans="11:12" x14ac:dyDescent="0.2">
      <c r="K45146" s="260"/>
      <c r="L45146" s="260"/>
    </row>
    <row r="45147" spans="11:12" x14ac:dyDescent="0.2">
      <c r="K45147" s="260"/>
      <c r="L45147" s="260"/>
    </row>
    <row r="45148" spans="11:12" x14ac:dyDescent="0.2">
      <c r="K45148" s="260"/>
      <c r="L45148" s="260"/>
    </row>
    <row r="45149" spans="11:12" x14ac:dyDescent="0.2">
      <c r="K45149" s="260"/>
      <c r="L45149" s="260"/>
    </row>
    <row r="45150" spans="11:12" x14ac:dyDescent="0.2">
      <c r="K45150" s="260"/>
      <c r="L45150" s="260"/>
    </row>
    <row r="45151" spans="11:12" x14ac:dyDescent="0.2">
      <c r="K45151" s="260"/>
      <c r="L45151" s="260"/>
    </row>
    <row r="45152" spans="11:12" x14ac:dyDescent="0.2">
      <c r="K45152" s="260"/>
      <c r="L45152" s="260"/>
    </row>
    <row r="45153" spans="11:12" x14ac:dyDescent="0.2">
      <c r="K45153" s="260"/>
      <c r="L45153" s="260"/>
    </row>
    <row r="45154" spans="11:12" x14ac:dyDescent="0.2">
      <c r="K45154" s="260"/>
      <c r="L45154" s="260"/>
    </row>
    <row r="45155" spans="11:12" x14ac:dyDescent="0.2">
      <c r="K45155" s="260"/>
      <c r="L45155" s="260"/>
    </row>
    <row r="45156" spans="11:12" x14ac:dyDescent="0.2">
      <c r="K45156" s="260"/>
      <c r="L45156" s="260"/>
    </row>
    <row r="45157" spans="11:12" x14ac:dyDescent="0.2">
      <c r="K45157" s="260"/>
      <c r="L45157" s="260"/>
    </row>
    <row r="45158" spans="11:12" x14ac:dyDescent="0.2">
      <c r="K45158" s="260"/>
      <c r="L45158" s="260"/>
    </row>
    <row r="45159" spans="11:12" x14ac:dyDescent="0.2">
      <c r="K45159" s="260"/>
      <c r="L45159" s="260"/>
    </row>
    <row r="45160" spans="11:12" x14ac:dyDescent="0.2">
      <c r="K45160" s="260"/>
      <c r="L45160" s="260"/>
    </row>
    <row r="45161" spans="11:12" x14ac:dyDescent="0.2">
      <c r="K45161" s="260"/>
      <c r="L45161" s="260"/>
    </row>
    <row r="45162" spans="11:12" x14ac:dyDescent="0.2">
      <c r="K45162" s="260"/>
      <c r="L45162" s="260"/>
    </row>
    <row r="45163" spans="11:12" x14ac:dyDescent="0.2">
      <c r="K45163" s="260"/>
      <c r="L45163" s="260"/>
    </row>
    <row r="45164" spans="11:12" x14ac:dyDescent="0.2">
      <c r="K45164" s="260"/>
      <c r="L45164" s="260"/>
    </row>
    <row r="45165" spans="11:12" x14ac:dyDescent="0.2">
      <c r="K45165" s="260"/>
      <c r="L45165" s="260"/>
    </row>
    <row r="45166" spans="11:12" x14ac:dyDescent="0.2">
      <c r="K45166" s="260"/>
      <c r="L45166" s="260"/>
    </row>
    <row r="45167" spans="11:12" x14ac:dyDescent="0.2">
      <c r="K45167" s="260"/>
      <c r="L45167" s="260"/>
    </row>
    <row r="45168" spans="11:12" x14ac:dyDescent="0.2">
      <c r="K45168" s="260"/>
      <c r="L45168" s="260"/>
    </row>
    <row r="45169" spans="11:12" x14ac:dyDescent="0.2">
      <c r="K45169" s="260"/>
      <c r="L45169" s="260"/>
    </row>
    <row r="45170" spans="11:12" x14ac:dyDescent="0.2">
      <c r="K45170" s="260"/>
      <c r="L45170" s="260"/>
    </row>
    <row r="45171" spans="11:12" x14ac:dyDescent="0.2">
      <c r="K45171" s="260"/>
      <c r="L45171" s="260"/>
    </row>
    <row r="45172" spans="11:12" x14ac:dyDescent="0.2">
      <c r="K45172" s="260"/>
      <c r="L45172" s="260"/>
    </row>
    <row r="45173" spans="11:12" x14ac:dyDescent="0.2">
      <c r="K45173" s="260"/>
      <c r="L45173" s="260"/>
    </row>
    <row r="45174" spans="11:12" x14ac:dyDescent="0.2">
      <c r="K45174" s="260"/>
      <c r="L45174" s="260"/>
    </row>
    <row r="45175" spans="11:12" x14ac:dyDescent="0.2">
      <c r="K45175" s="260"/>
      <c r="L45175" s="260"/>
    </row>
    <row r="45176" spans="11:12" x14ac:dyDescent="0.2">
      <c r="K45176" s="260"/>
      <c r="L45176" s="260"/>
    </row>
    <row r="45177" spans="11:12" x14ac:dyDescent="0.2">
      <c r="K45177" s="260"/>
      <c r="L45177" s="260"/>
    </row>
    <row r="45178" spans="11:12" x14ac:dyDescent="0.2">
      <c r="K45178" s="260"/>
      <c r="L45178" s="260"/>
    </row>
    <row r="45179" spans="11:12" x14ac:dyDescent="0.2">
      <c r="K45179" s="260"/>
      <c r="L45179" s="260"/>
    </row>
    <row r="45180" spans="11:12" x14ac:dyDescent="0.2">
      <c r="K45180" s="260"/>
      <c r="L45180" s="260"/>
    </row>
    <row r="45181" spans="11:12" x14ac:dyDescent="0.2">
      <c r="K45181" s="260"/>
      <c r="L45181" s="260"/>
    </row>
    <row r="45182" spans="11:12" x14ac:dyDescent="0.2">
      <c r="K45182" s="260"/>
      <c r="L45182" s="260"/>
    </row>
    <row r="45183" spans="11:12" x14ac:dyDescent="0.2">
      <c r="K45183" s="260"/>
      <c r="L45183" s="260"/>
    </row>
    <row r="45184" spans="11:12" x14ac:dyDescent="0.2">
      <c r="K45184" s="260"/>
      <c r="L45184" s="260"/>
    </row>
    <row r="45185" spans="11:12" x14ac:dyDescent="0.2">
      <c r="K45185" s="260"/>
      <c r="L45185" s="260"/>
    </row>
    <row r="45186" spans="11:12" x14ac:dyDescent="0.2">
      <c r="K45186" s="260"/>
      <c r="L45186" s="260"/>
    </row>
    <row r="45187" spans="11:12" x14ac:dyDescent="0.2">
      <c r="K45187" s="260"/>
      <c r="L45187" s="260"/>
    </row>
    <row r="45188" spans="11:12" x14ac:dyDescent="0.2">
      <c r="K45188" s="260"/>
      <c r="L45188" s="260"/>
    </row>
    <row r="45189" spans="11:12" x14ac:dyDescent="0.2">
      <c r="K45189" s="260"/>
      <c r="L45189" s="260"/>
    </row>
    <row r="45190" spans="11:12" x14ac:dyDescent="0.2">
      <c r="K45190" s="260"/>
      <c r="L45190" s="260"/>
    </row>
    <row r="45191" spans="11:12" x14ac:dyDescent="0.2">
      <c r="K45191" s="260"/>
      <c r="L45191" s="260"/>
    </row>
    <row r="45192" spans="11:12" x14ac:dyDescent="0.2">
      <c r="K45192" s="260"/>
      <c r="L45192" s="260"/>
    </row>
    <row r="45193" spans="11:12" x14ac:dyDescent="0.2">
      <c r="K45193" s="260"/>
      <c r="L45193" s="260"/>
    </row>
    <row r="45194" spans="11:12" x14ac:dyDescent="0.2">
      <c r="K45194" s="260"/>
      <c r="L45194" s="260"/>
    </row>
    <row r="45195" spans="11:12" x14ac:dyDescent="0.2">
      <c r="K45195" s="260"/>
      <c r="L45195" s="260"/>
    </row>
    <row r="45196" spans="11:12" x14ac:dyDescent="0.2">
      <c r="K45196" s="260"/>
      <c r="L45196" s="260"/>
    </row>
    <row r="45197" spans="11:12" x14ac:dyDescent="0.2">
      <c r="K45197" s="260"/>
      <c r="L45197" s="260"/>
    </row>
    <row r="45198" spans="11:12" x14ac:dyDescent="0.2">
      <c r="K45198" s="260"/>
      <c r="L45198" s="260"/>
    </row>
    <row r="45199" spans="11:12" x14ac:dyDescent="0.2">
      <c r="K45199" s="260"/>
      <c r="L45199" s="260"/>
    </row>
    <row r="45200" spans="11:12" x14ac:dyDescent="0.2">
      <c r="K45200" s="260"/>
      <c r="L45200" s="260"/>
    </row>
    <row r="45201" spans="11:12" x14ac:dyDescent="0.2">
      <c r="K45201" s="260"/>
      <c r="L45201" s="260"/>
    </row>
    <row r="45202" spans="11:12" x14ac:dyDescent="0.2">
      <c r="K45202" s="260"/>
      <c r="L45202" s="260"/>
    </row>
    <row r="45203" spans="11:12" x14ac:dyDescent="0.2">
      <c r="K45203" s="260"/>
      <c r="L45203" s="260"/>
    </row>
    <row r="45204" spans="11:12" x14ac:dyDescent="0.2">
      <c r="K45204" s="260"/>
      <c r="L45204" s="260"/>
    </row>
    <row r="45205" spans="11:12" x14ac:dyDescent="0.2">
      <c r="K45205" s="260"/>
      <c r="L45205" s="260"/>
    </row>
    <row r="45206" spans="11:12" x14ac:dyDescent="0.2">
      <c r="K45206" s="260"/>
      <c r="L45206" s="260"/>
    </row>
    <row r="45207" spans="11:12" x14ac:dyDescent="0.2">
      <c r="K45207" s="260"/>
      <c r="L45207" s="260"/>
    </row>
    <row r="45208" spans="11:12" x14ac:dyDescent="0.2">
      <c r="K45208" s="260"/>
      <c r="L45208" s="260"/>
    </row>
    <row r="45209" spans="11:12" x14ac:dyDescent="0.2">
      <c r="K45209" s="260"/>
      <c r="L45209" s="260"/>
    </row>
    <row r="45210" spans="11:12" x14ac:dyDescent="0.2">
      <c r="K45210" s="260"/>
      <c r="L45210" s="260"/>
    </row>
    <row r="45211" spans="11:12" x14ac:dyDescent="0.2">
      <c r="K45211" s="260"/>
      <c r="L45211" s="260"/>
    </row>
    <row r="45212" spans="11:12" x14ac:dyDescent="0.2">
      <c r="K45212" s="260"/>
      <c r="L45212" s="260"/>
    </row>
    <row r="45213" spans="11:12" x14ac:dyDescent="0.2">
      <c r="K45213" s="260"/>
      <c r="L45213" s="260"/>
    </row>
    <row r="45214" spans="11:12" x14ac:dyDescent="0.2">
      <c r="K45214" s="260"/>
      <c r="L45214" s="260"/>
    </row>
    <row r="45215" spans="11:12" x14ac:dyDescent="0.2">
      <c r="K45215" s="260"/>
      <c r="L45215" s="260"/>
    </row>
    <row r="45216" spans="11:12" x14ac:dyDescent="0.2">
      <c r="K45216" s="260"/>
      <c r="L45216" s="260"/>
    </row>
    <row r="45217" spans="11:12" x14ac:dyDescent="0.2">
      <c r="K45217" s="260"/>
      <c r="L45217" s="260"/>
    </row>
    <row r="45218" spans="11:12" x14ac:dyDescent="0.2">
      <c r="K45218" s="260"/>
      <c r="L45218" s="260"/>
    </row>
    <row r="45219" spans="11:12" x14ac:dyDescent="0.2">
      <c r="K45219" s="260"/>
      <c r="L45219" s="260"/>
    </row>
    <row r="45220" spans="11:12" x14ac:dyDescent="0.2">
      <c r="K45220" s="260"/>
      <c r="L45220" s="260"/>
    </row>
    <row r="45221" spans="11:12" x14ac:dyDescent="0.2">
      <c r="K45221" s="260"/>
      <c r="L45221" s="260"/>
    </row>
    <row r="45222" spans="11:12" x14ac:dyDescent="0.2">
      <c r="K45222" s="260"/>
      <c r="L45222" s="260"/>
    </row>
    <row r="45223" spans="11:12" x14ac:dyDescent="0.2">
      <c r="K45223" s="260"/>
      <c r="L45223" s="260"/>
    </row>
    <row r="45224" spans="11:12" x14ac:dyDescent="0.2">
      <c r="K45224" s="260"/>
      <c r="L45224" s="260"/>
    </row>
    <row r="45225" spans="11:12" x14ac:dyDescent="0.2">
      <c r="K45225" s="260"/>
      <c r="L45225" s="260"/>
    </row>
    <row r="45226" spans="11:12" x14ac:dyDescent="0.2">
      <c r="K45226" s="260"/>
      <c r="L45226" s="260"/>
    </row>
    <row r="45227" spans="11:12" x14ac:dyDescent="0.2">
      <c r="K45227" s="260"/>
      <c r="L45227" s="260"/>
    </row>
    <row r="45228" spans="11:12" x14ac:dyDescent="0.2">
      <c r="K45228" s="260"/>
      <c r="L45228" s="260"/>
    </row>
    <row r="45229" spans="11:12" x14ac:dyDescent="0.2">
      <c r="K45229" s="260"/>
      <c r="L45229" s="260"/>
    </row>
    <row r="45230" spans="11:12" x14ac:dyDescent="0.2">
      <c r="K45230" s="260"/>
      <c r="L45230" s="260"/>
    </row>
    <row r="45231" spans="11:12" x14ac:dyDescent="0.2">
      <c r="K45231" s="260"/>
      <c r="L45231" s="260"/>
    </row>
    <row r="45232" spans="11:12" x14ac:dyDescent="0.2">
      <c r="K45232" s="260"/>
      <c r="L45232" s="260"/>
    </row>
    <row r="45233" spans="11:12" x14ac:dyDescent="0.2">
      <c r="K45233" s="260"/>
      <c r="L45233" s="260"/>
    </row>
    <row r="45234" spans="11:12" x14ac:dyDescent="0.2">
      <c r="K45234" s="260"/>
      <c r="L45234" s="260"/>
    </row>
    <row r="45235" spans="11:12" x14ac:dyDescent="0.2">
      <c r="K45235" s="260"/>
      <c r="L45235" s="260"/>
    </row>
    <row r="45236" spans="11:12" x14ac:dyDescent="0.2">
      <c r="K45236" s="260"/>
      <c r="L45236" s="260"/>
    </row>
    <row r="45237" spans="11:12" x14ac:dyDescent="0.2">
      <c r="K45237" s="260"/>
      <c r="L45237" s="260"/>
    </row>
    <row r="45238" spans="11:12" x14ac:dyDescent="0.2">
      <c r="K45238" s="260"/>
      <c r="L45238" s="260"/>
    </row>
    <row r="45239" spans="11:12" x14ac:dyDescent="0.2">
      <c r="K45239" s="260"/>
      <c r="L45239" s="260"/>
    </row>
    <row r="45240" spans="11:12" x14ac:dyDescent="0.2">
      <c r="K45240" s="260"/>
      <c r="L45240" s="260"/>
    </row>
    <row r="45241" spans="11:12" x14ac:dyDescent="0.2">
      <c r="K45241" s="260"/>
      <c r="L45241" s="260"/>
    </row>
    <row r="45242" spans="11:12" x14ac:dyDescent="0.2">
      <c r="K45242" s="260"/>
      <c r="L45242" s="260"/>
    </row>
    <row r="45243" spans="11:12" x14ac:dyDescent="0.2">
      <c r="K45243" s="260"/>
      <c r="L45243" s="260"/>
    </row>
    <row r="45244" spans="11:12" x14ac:dyDescent="0.2">
      <c r="K45244" s="260"/>
      <c r="L45244" s="260"/>
    </row>
    <row r="45245" spans="11:12" x14ac:dyDescent="0.2">
      <c r="K45245" s="260"/>
      <c r="L45245" s="260"/>
    </row>
    <row r="45246" spans="11:12" x14ac:dyDescent="0.2">
      <c r="K45246" s="260"/>
      <c r="L45246" s="260"/>
    </row>
    <row r="45247" spans="11:12" x14ac:dyDescent="0.2">
      <c r="K45247" s="260"/>
      <c r="L45247" s="260"/>
    </row>
    <row r="45248" spans="11:12" x14ac:dyDescent="0.2">
      <c r="K45248" s="260"/>
      <c r="L45248" s="260"/>
    </row>
    <row r="45249" spans="11:12" x14ac:dyDescent="0.2">
      <c r="K45249" s="260"/>
      <c r="L45249" s="260"/>
    </row>
    <row r="45250" spans="11:12" x14ac:dyDescent="0.2">
      <c r="K45250" s="260"/>
      <c r="L45250" s="260"/>
    </row>
    <row r="45251" spans="11:12" x14ac:dyDescent="0.2">
      <c r="K45251" s="260"/>
      <c r="L45251" s="260"/>
    </row>
    <row r="45252" spans="11:12" x14ac:dyDescent="0.2">
      <c r="K45252" s="260"/>
      <c r="L45252" s="260"/>
    </row>
    <row r="45253" spans="11:12" x14ac:dyDescent="0.2">
      <c r="K45253" s="260"/>
      <c r="L45253" s="260"/>
    </row>
    <row r="45254" spans="11:12" x14ac:dyDescent="0.2">
      <c r="K45254" s="260"/>
      <c r="L45254" s="260"/>
    </row>
    <row r="45255" spans="11:12" x14ac:dyDescent="0.2">
      <c r="K45255" s="260"/>
      <c r="L45255" s="260"/>
    </row>
    <row r="45256" spans="11:12" x14ac:dyDescent="0.2">
      <c r="K45256" s="260"/>
      <c r="L45256" s="260"/>
    </row>
    <row r="45257" spans="11:12" x14ac:dyDescent="0.2">
      <c r="K45257" s="260"/>
      <c r="L45257" s="260"/>
    </row>
    <row r="45258" spans="11:12" x14ac:dyDescent="0.2">
      <c r="K45258" s="260"/>
      <c r="L45258" s="260"/>
    </row>
    <row r="45259" spans="11:12" x14ac:dyDescent="0.2">
      <c r="K45259" s="260"/>
      <c r="L45259" s="260"/>
    </row>
    <row r="45260" spans="11:12" x14ac:dyDescent="0.2">
      <c r="K45260" s="260"/>
      <c r="L45260" s="260"/>
    </row>
    <row r="45261" spans="11:12" x14ac:dyDescent="0.2">
      <c r="K45261" s="260"/>
      <c r="L45261" s="260"/>
    </row>
    <row r="45262" spans="11:12" x14ac:dyDescent="0.2">
      <c r="K45262" s="260"/>
      <c r="L45262" s="260"/>
    </row>
    <row r="45263" spans="11:12" x14ac:dyDescent="0.2">
      <c r="K45263" s="260"/>
      <c r="L45263" s="260"/>
    </row>
    <row r="45264" spans="11:12" x14ac:dyDescent="0.2">
      <c r="K45264" s="260"/>
      <c r="L45264" s="260"/>
    </row>
    <row r="45265" spans="11:12" x14ac:dyDescent="0.2">
      <c r="K45265" s="260"/>
      <c r="L45265" s="260"/>
    </row>
    <row r="45266" spans="11:12" x14ac:dyDescent="0.2">
      <c r="K45266" s="260"/>
      <c r="L45266" s="260"/>
    </row>
    <row r="45267" spans="11:12" x14ac:dyDescent="0.2">
      <c r="K45267" s="260"/>
      <c r="L45267" s="260"/>
    </row>
    <row r="45268" spans="11:12" x14ac:dyDescent="0.2">
      <c r="K45268" s="260"/>
      <c r="L45268" s="260"/>
    </row>
    <row r="45269" spans="11:12" x14ac:dyDescent="0.2">
      <c r="K45269" s="260"/>
      <c r="L45269" s="260"/>
    </row>
    <row r="45270" spans="11:12" x14ac:dyDescent="0.2">
      <c r="K45270" s="260"/>
      <c r="L45270" s="260"/>
    </row>
    <row r="45271" spans="11:12" x14ac:dyDescent="0.2">
      <c r="K45271" s="260"/>
      <c r="L45271" s="260"/>
    </row>
    <row r="45272" spans="11:12" x14ac:dyDescent="0.2">
      <c r="K45272" s="260"/>
      <c r="L45272" s="260"/>
    </row>
    <row r="45273" spans="11:12" x14ac:dyDescent="0.2">
      <c r="K45273" s="260"/>
      <c r="L45273" s="260"/>
    </row>
    <row r="45274" spans="11:12" x14ac:dyDescent="0.2">
      <c r="K45274" s="260"/>
      <c r="L45274" s="260"/>
    </row>
    <row r="45275" spans="11:12" x14ac:dyDescent="0.2">
      <c r="K45275" s="260"/>
      <c r="L45275" s="260"/>
    </row>
    <row r="45276" spans="11:12" x14ac:dyDescent="0.2">
      <c r="K45276" s="260"/>
      <c r="L45276" s="260"/>
    </row>
    <row r="45277" spans="11:12" x14ac:dyDescent="0.2">
      <c r="K45277" s="260"/>
      <c r="L45277" s="260"/>
    </row>
    <row r="45278" spans="11:12" x14ac:dyDescent="0.2">
      <c r="K45278" s="260"/>
      <c r="L45278" s="260"/>
    </row>
    <row r="45279" spans="11:12" x14ac:dyDescent="0.2">
      <c r="K45279" s="260"/>
      <c r="L45279" s="260"/>
    </row>
    <row r="45280" spans="11:12" x14ac:dyDescent="0.2">
      <c r="K45280" s="260"/>
      <c r="L45280" s="260"/>
    </row>
    <row r="45281" spans="11:12" x14ac:dyDescent="0.2">
      <c r="K45281" s="260"/>
      <c r="L45281" s="260"/>
    </row>
    <row r="45282" spans="11:12" x14ac:dyDescent="0.2">
      <c r="K45282" s="260"/>
      <c r="L45282" s="260"/>
    </row>
    <row r="45283" spans="11:12" x14ac:dyDescent="0.2">
      <c r="K45283" s="260"/>
      <c r="L45283" s="260"/>
    </row>
    <row r="45284" spans="11:12" x14ac:dyDescent="0.2">
      <c r="K45284" s="260"/>
      <c r="L45284" s="260"/>
    </row>
    <row r="45285" spans="11:12" x14ac:dyDescent="0.2">
      <c r="K45285" s="260"/>
      <c r="L45285" s="260"/>
    </row>
    <row r="45286" spans="11:12" x14ac:dyDescent="0.2">
      <c r="K45286" s="260"/>
      <c r="L45286" s="260"/>
    </row>
    <row r="45287" spans="11:12" x14ac:dyDescent="0.2">
      <c r="K45287" s="260"/>
      <c r="L45287" s="260"/>
    </row>
    <row r="45288" spans="11:12" x14ac:dyDescent="0.2">
      <c r="K45288" s="260"/>
      <c r="L45288" s="260"/>
    </row>
    <row r="45289" spans="11:12" x14ac:dyDescent="0.2">
      <c r="K45289" s="260"/>
      <c r="L45289" s="260"/>
    </row>
    <row r="45290" spans="11:12" x14ac:dyDescent="0.2">
      <c r="K45290" s="260"/>
      <c r="L45290" s="260"/>
    </row>
    <row r="45291" spans="11:12" x14ac:dyDescent="0.2">
      <c r="K45291" s="260"/>
      <c r="L45291" s="260"/>
    </row>
    <row r="45292" spans="11:12" x14ac:dyDescent="0.2">
      <c r="K45292" s="260"/>
      <c r="L45292" s="260"/>
    </row>
    <row r="45293" spans="11:12" x14ac:dyDescent="0.2">
      <c r="K45293" s="260"/>
      <c r="L45293" s="260"/>
    </row>
    <row r="45294" spans="11:12" x14ac:dyDescent="0.2">
      <c r="K45294" s="260"/>
      <c r="L45294" s="260"/>
    </row>
    <row r="45295" spans="11:12" x14ac:dyDescent="0.2">
      <c r="K45295" s="260"/>
      <c r="L45295" s="260"/>
    </row>
    <row r="45296" spans="11:12" x14ac:dyDescent="0.2">
      <c r="K45296" s="260"/>
      <c r="L45296" s="260"/>
    </row>
    <row r="45297" spans="11:12" x14ac:dyDescent="0.2">
      <c r="K45297" s="260"/>
      <c r="L45297" s="260"/>
    </row>
    <row r="45298" spans="11:12" x14ac:dyDescent="0.2">
      <c r="K45298" s="260"/>
      <c r="L45298" s="260"/>
    </row>
    <row r="45299" spans="11:12" x14ac:dyDescent="0.2">
      <c r="K45299" s="260"/>
      <c r="L45299" s="260"/>
    </row>
    <row r="45300" spans="11:12" x14ac:dyDescent="0.2">
      <c r="K45300" s="260"/>
      <c r="L45300" s="260"/>
    </row>
    <row r="45301" spans="11:12" x14ac:dyDescent="0.2">
      <c r="K45301" s="260"/>
      <c r="L45301" s="260"/>
    </row>
    <row r="45302" spans="11:12" x14ac:dyDescent="0.2">
      <c r="K45302" s="260"/>
      <c r="L45302" s="260"/>
    </row>
    <row r="45303" spans="11:12" x14ac:dyDescent="0.2">
      <c r="K45303" s="260"/>
      <c r="L45303" s="260"/>
    </row>
    <row r="45304" spans="11:12" x14ac:dyDescent="0.2">
      <c r="K45304" s="260"/>
      <c r="L45304" s="260"/>
    </row>
    <row r="45305" spans="11:12" x14ac:dyDescent="0.2">
      <c r="K45305" s="260"/>
      <c r="L45305" s="260"/>
    </row>
    <row r="45306" spans="11:12" x14ac:dyDescent="0.2">
      <c r="K45306" s="260"/>
      <c r="L45306" s="260"/>
    </row>
    <row r="45307" spans="11:12" x14ac:dyDescent="0.2">
      <c r="K45307" s="260"/>
      <c r="L45307" s="260"/>
    </row>
    <row r="45308" spans="11:12" x14ac:dyDescent="0.2">
      <c r="K45308" s="260"/>
      <c r="L45308" s="260"/>
    </row>
    <row r="45309" spans="11:12" x14ac:dyDescent="0.2">
      <c r="K45309" s="260"/>
      <c r="L45309" s="260"/>
    </row>
    <row r="45310" spans="11:12" x14ac:dyDescent="0.2">
      <c r="K45310" s="260"/>
      <c r="L45310" s="260"/>
    </row>
    <row r="45311" spans="11:12" x14ac:dyDescent="0.2">
      <c r="K45311" s="260"/>
      <c r="L45311" s="260"/>
    </row>
    <row r="45312" spans="11:12" x14ac:dyDescent="0.2">
      <c r="K45312" s="260"/>
      <c r="L45312" s="260"/>
    </row>
    <row r="45313" spans="11:12" x14ac:dyDescent="0.2">
      <c r="K45313" s="260"/>
      <c r="L45313" s="260"/>
    </row>
    <row r="45314" spans="11:12" x14ac:dyDescent="0.2">
      <c r="K45314" s="260"/>
      <c r="L45314" s="260"/>
    </row>
    <row r="45315" spans="11:12" x14ac:dyDescent="0.2">
      <c r="K45315" s="260"/>
      <c r="L45315" s="260"/>
    </row>
    <row r="45316" spans="11:12" x14ac:dyDescent="0.2">
      <c r="K45316" s="260"/>
      <c r="L45316" s="260"/>
    </row>
    <row r="45317" spans="11:12" x14ac:dyDescent="0.2">
      <c r="K45317" s="260"/>
      <c r="L45317" s="260"/>
    </row>
    <row r="45318" spans="11:12" x14ac:dyDescent="0.2">
      <c r="K45318" s="260"/>
      <c r="L45318" s="260"/>
    </row>
    <row r="45319" spans="11:12" x14ac:dyDescent="0.2">
      <c r="K45319" s="260"/>
      <c r="L45319" s="260"/>
    </row>
    <row r="45320" spans="11:12" x14ac:dyDescent="0.2">
      <c r="K45320" s="260"/>
      <c r="L45320" s="260"/>
    </row>
    <row r="45321" spans="11:12" x14ac:dyDescent="0.2">
      <c r="K45321" s="260"/>
      <c r="L45321" s="260"/>
    </row>
    <row r="45322" spans="11:12" x14ac:dyDescent="0.2">
      <c r="K45322" s="260"/>
      <c r="L45322" s="260"/>
    </row>
    <row r="45323" spans="11:12" x14ac:dyDescent="0.2">
      <c r="K45323" s="260"/>
      <c r="L45323" s="260"/>
    </row>
    <row r="45324" spans="11:12" x14ac:dyDescent="0.2">
      <c r="K45324" s="260"/>
      <c r="L45324" s="260"/>
    </row>
    <row r="45325" spans="11:12" x14ac:dyDescent="0.2">
      <c r="K45325" s="260"/>
      <c r="L45325" s="260"/>
    </row>
    <row r="45326" spans="11:12" x14ac:dyDescent="0.2">
      <c r="K45326" s="260"/>
      <c r="L45326" s="260"/>
    </row>
    <row r="45327" spans="11:12" x14ac:dyDescent="0.2">
      <c r="K45327" s="260"/>
      <c r="L45327" s="260"/>
    </row>
    <row r="45328" spans="11:12" x14ac:dyDescent="0.2">
      <c r="K45328" s="260"/>
      <c r="L45328" s="260"/>
    </row>
    <row r="45329" spans="11:12" x14ac:dyDescent="0.2">
      <c r="K45329" s="260"/>
      <c r="L45329" s="260"/>
    </row>
    <row r="45330" spans="11:12" x14ac:dyDescent="0.2">
      <c r="K45330" s="260"/>
      <c r="L45330" s="260"/>
    </row>
    <row r="45331" spans="11:12" x14ac:dyDescent="0.2">
      <c r="K45331" s="260"/>
      <c r="L45331" s="260"/>
    </row>
    <row r="45332" spans="11:12" x14ac:dyDescent="0.2">
      <c r="K45332" s="260"/>
      <c r="L45332" s="260"/>
    </row>
    <row r="45333" spans="11:12" x14ac:dyDescent="0.2">
      <c r="K45333" s="260"/>
      <c r="L45333" s="260"/>
    </row>
    <row r="45334" spans="11:12" x14ac:dyDescent="0.2">
      <c r="K45334" s="260"/>
      <c r="L45334" s="260"/>
    </row>
    <row r="45335" spans="11:12" x14ac:dyDescent="0.2">
      <c r="K45335" s="260"/>
      <c r="L45335" s="260"/>
    </row>
    <row r="45336" spans="11:12" x14ac:dyDescent="0.2">
      <c r="K45336" s="260"/>
      <c r="L45336" s="260"/>
    </row>
    <row r="45337" spans="11:12" x14ac:dyDescent="0.2">
      <c r="K45337" s="260"/>
      <c r="L45337" s="260"/>
    </row>
    <row r="45338" spans="11:12" x14ac:dyDescent="0.2">
      <c r="K45338" s="260"/>
      <c r="L45338" s="260"/>
    </row>
    <row r="45339" spans="11:12" x14ac:dyDescent="0.2">
      <c r="K45339" s="260"/>
      <c r="L45339" s="260"/>
    </row>
    <row r="45340" spans="11:12" x14ac:dyDescent="0.2">
      <c r="K45340" s="260"/>
      <c r="L45340" s="260"/>
    </row>
    <row r="45341" spans="11:12" x14ac:dyDescent="0.2">
      <c r="K45341" s="260"/>
      <c r="L45341" s="260"/>
    </row>
    <row r="45342" spans="11:12" x14ac:dyDescent="0.2">
      <c r="K45342" s="260"/>
      <c r="L45342" s="260"/>
    </row>
    <row r="45343" spans="11:12" x14ac:dyDescent="0.2">
      <c r="K45343" s="260"/>
      <c r="L45343" s="260"/>
    </row>
    <row r="45344" spans="11:12" x14ac:dyDescent="0.2">
      <c r="K45344" s="260"/>
      <c r="L45344" s="260"/>
    </row>
    <row r="45345" spans="11:12" x14ac:dyDescent="0.2">
      <c r="K45345" s="260"/>
      <c r="L45345" s="260"/>
    </row>
    <row r="45346" spans="11:12" x14ac:dyDescent="0.2">
      <c r="K45346" s="260"/>
      <c r="L45346" s="260"/>
    </row>
    <row r="45347" spans="11:12" x14ac:dyDescent="0.2">
      <c r="K45347" s="260"/>
      <c r="L45347" s="260"/>
    </row>
    <row r="45348" spans="11:12" x14ac:dyDescent="0.2">
      <c r="K45348" s="260"/>
      <c r="L45348" s="260"/>
    </row>
    <row r="45349" spans="11:12" x14ac:dyDescent="0.2">
      <c r="K45349" s="260"/>
      <c r="L45349" s="260"/>
    </row>
    <row r="45350" spans="11:12" x14ac:dyDescent="0.2">
      <c r="K45350" s="260"/>
      <c r="L45350" s="260"/>
    </row>
    <row r="45351" spans="11:12" x14ac:dyDescent="0.2">
      <c r="K45351" s="260"/>
      <c r="L45351" s="260"/>
    </row>
    <row r="45352" spans="11:12" x14ac:dyDescent="0.2">
      <c r="K45352" s="260"/>
      <c r="L45352" s="260"/>
    </row>
    <row r="45353" spans="11:12" x14ac:dyDescent="0.2">
      <c r="K45353" s="260"/>
      <c r="L45353" s="260"/>
    </row>
    <row r="45354" spans="11:12" x14ac:dyDescent="0.2">
      <c r="K45354" s="260"/>
      <c r="L45354" s="260"/>
    </row>
    <row r="45355" spans="11:12" x14ac:dyDescent="0.2">
      <c r="K45355" s="260"/>
      <c r="L45355" s="260"/>
    </row>
    <row r="45356" spans="11:12" x14ac:dyDescent="0.2">
      <c r="K45356" s="260"/>
      <c r="L45356" s="260"/>
    </row>
    <row r="45357" spans="11:12" x14ac:dyDescent="0.2">
      <c r="K45357" s="260"/>
      <c r="L45357" s="260"/>
    </row>
    <row r="45358" spans="11:12" x14ac:dyDescent="0.2">
      <c r="K45358" s="260"/>
      <c r="L45358" s="260"/>
    </row>
    <row r="45359" spans="11:12" x14ac:dyDescent="0.2">
      <c r="K45359" s="260"/>
      <c r="L45359" s="260"/>
    </row>
    <row r="45360" spans="11:12" x14ac:dyDescent="0.2">
      <c r="K45360" s="260"/>
      <c r="L45360" s="260"/>
    </row>
    <row r="45361" spans="11:12" x14ac:dyDescent="0.2">
      <c r="K45361" s="260"/>
      <c r="L45361" s="260"/>
    </row>
    <row r="45362" spans="11:12" x14ac:dyDescent="0.2">
      <c r="K45362" s="260"/>
      <c r="L45362" s="260"/>
    </row>
    <row r="45363" spans="11:12" x14ac:dyDescent="0.2">
      <c r="K45363" s="260"/>
      <c r="L45363" s="260"/>
    </row>
    <row r="45364" spans="11:12" x14ac:dyDescent="0.2">
      <c r="K45364" s="260"/>
      <c r="L45364" s="260"/>
    </row>
    <row r="45365" spans="11:12" x14ac:dyDescent="0.2">
      <c r="K45365" s="260"/>
      <c r="L45365" s="260"/>
    </row>
    <row r="45366" spans="11:12" x14ac:dyDescent="0.2">
      <c r="K45366" s="260"/>
      <c r="L45366" s="260"/>
    </row>
    <row r="45367" spans="11:12" x14ac:dyDescent="0.2">
      <c r="K45367" s="260"/>
      <c r="L45367" s="260"/>
    </row>
    <row r="45368" spans="11:12" x14ac:dyDescent="0.2">
      <c r="K45368" s="260"/>
      <c r="L45368" s="260"/>
    </row>
    <row r="45369" spans="11:12" x14ac:dyDescent="0.2">
      <c r="K45369" s="260"/>
      <c r="L45369" s="260"/>
    </row>
    <row r="45370" spans="11:12" x14ac:dyDescent="0.2">
      <c r="K45370" s="260"/>
      <c r="L45370" s="260"/>
    </row>
    <row r="45371" spans="11:12" x14ac:dyDescent="0.2">
      <c r="K45371" s="260"/>
      <c r="L45371" s="260"/>
    </row>
    <row r="45372" spans="11:12" x14ac:dyDescent="0.2">
      <c r="K45372" s="260"/>
      <c r="L45372" s="260"/>
    </row>
    <row r="45373" spans="11:12" x14ac:dyDescent="0.2">
      <c r="K45373" s="260"/>
      <c r="L45373" s="260"/>
    </row>
    <row r="45374" spans="11:12" x14ac:dyDescent="0.2">
      <c r="K45374" s="260"/>
      <c r="L45374" s="260"/>
    </row>
    <row r="45375" spans="11:12" x14ac:dyDescent="0.2">
      <c r="K45375" s="260"/>
      <c r="L45375" s="260"/>
    </row>
    <row r="45376" spans="11:12" x14ac:dyDescent="0.2">
      <c r="K45376" s="260"/>
      <c r="L45376" s="260"/>
    </row>
    <row r="45377" spans="11:12" x14ac:dyDescent="0.2">
      <c r="K45377" s="260"/>
      <c r="L45377" s="260"/>
    </row>
    <row r="45378" spans="11:12" x14ac:dyDescent="0.2">
      <c r="K45378" s="260"/>
      <c r="L45378" s="260"/>
    </row>
    <row r="45379" spans="11:12" x14ac:dyDescent="0.2">
      <c r="K45379" s="260"/>
      <c r="L45379" s="260"/>
    </row>
    <row r="45380" spans="11:12" x14ac:dyDescent="0.2">
      <c r="K45380" s="260"/>
      <c r="L45380" s="260"/>
    </row>
    <row r="45381" spans="11:12" x14ac:dyDescent="0.2">
      <c r="K45381" s="260"/>
      <c r="L45381" s="260"/>
    </row>
    <row r="45382" spans="11:12" x14ac:dyDescent="0.2">
      <c r="K45382" s="260"/>
      <c r="L45382" s="260"/>
    </row>
    <row r="45383" spans="11:12" x14ac:dyDescent="0.2">
      <c r="K45383" s="260"/>
      <c r="L45383" s="260"/>
    </row>
    <row r="45384" spans="11:12" x14ac:dyDescent="0.2">
      <c r="K45384" s="260"/>
      <c r="L45384" s="260"/>
    </row>
    <row r="45385" spans="11:12" x14ac:dyDescent="0.2">
      <c r="K45385" s="260"/>
      <c r="L45385" s="260"/>
    </row>
    <row r="45386" spans="11:12" x14ac:dyDescent="0.2">
      <c r="K45386" s="260"/>
      <c r="L45386" s="260"/>
    </row>
    <row r="45387" spans="11:12" x14ac:dyDescent="0.2">
      <c r="K45387" s="260"/>
      <c r="L45387" s="260"/>
    </row>
    <row r="45388" spans="11:12" x14ac:dyDescent="0.2">
      <c r="K45388" s="260"/>
      <c r="L45388" s="260"/>
    </row>
    <row r="45389" spans="11:12" x14ac:dyDescent="0.2">
      <c r="K45389" s="260"/>
      <c r="L45389" s="260"/>
    </row>
    <row r="45390" spans="11:12" x14ac:dyDescent="0.2">
      <c r="K45390" s="260"/>
      <c r="L45390" s="260"/>
    </row>
    <row r="45391" spans="11:12" x14ac:dyDescent="0.2">
      <c r="K45391" s="260"/>
      <c r="L45391" s="260"/>
    </row>
    <row r="45392" spans="11:12" x14ac:dyDescent="0.2">
      <c r="K45392" s="260"/>
      <c r="L45392" s="260"/>
    </row>
    <row r="45393" spans="11:12" x14ac:dyDescent="0.2">
      <c r="K45393" s="260"/>
      <c r="L45393" s="260"/>
    </row>
    <row r="45394" spans="11:12" x14ac:dyDescent="0.2">
      <c r="K45394" s="260"/>
      <c r="L45394" s="260"/>
    </row>
    <row r="45395" spans="11:12" x14ac:dyDescent="0.2">
      <c r="K45395" s="260"/>
      <c r="L45395" s="260"/>
    </row>
    <row r="45396" spans="11:12" x14ac:dyDescent="0.2">
      <c r="K45396" s="260"/>
      <c r="L45396" s="260"/>
    </row>
    <row r="45397" spans="11:12" x14ac:dyDescent="0.2">
      <c r="K45397" s="260"/>
      <c r="L45397" s="260"/>
    </row>
    <row r="45398" spans="11:12" x14ac:dyDescent="0.2">
      <c r="K45398" s="260"/>
      <c r="L45398" s="260"/>
    </row>
    <row r="45399" spans="11:12" x14ac:dyDescent="0.2">
      <c r="K45399" s="260"/>
      <c r="L45399" s="260"/>
    </row>
    <row r="45400" spans="11:12" x14ac:dyDescent="0.2">
      <c r="K45400" s="260"/>
      <c r="L45400" s="260"/>
    </row>
    <row r="45401" spans="11:12" x14ac:dyDescent="0.2">
      <c r="K45401" s="260"/>
      <c r="L45401" s="260"/>
    </row>
    <row r="45402" spans="11:12" x14ac:dyDescent="0.2">
      <c r="K45402" s="260"/>
      <c r="L45402" s="260"/>
    </row>
    <row r="45403" spans="11:12" x14ac:dyDescent="0.2">
      <c r="K45403" s="260"/>
      <c r="L45403" s="260"/>
    </row>
    <row r="45404" spans="11:12" x14ac:dyDescent="0.2">
      <c r="K45404" s="260"/>
      <c r="L45404" s="260"/>
    </row>
    <row r="45405" spans="11:12" x14ac:dyDescent="0.2">
      <c r="K45405" s="260"/>
      <c r="L45405" s="260"/>
    </row>
    <row r="45406" spans="11:12" x14ac:dyDescent="0.2">
      <c r="K45406" s="260"/>
      <c r="L45406" s="260"/>
    </row>
    <row r="45407" spans="11:12" x14ac:dyDescent="0.2">
      <c r="K45407" s="260"/>
      <c r="L45407" s="260"/>
    </row>
    <row r="45408" spans="11:12" x14ac:dyDescent="0.2">
      <c r="K45408" s="260"/>
      <c r="L45408" s="260"/>
    </row>
    <row r="45409" spans="11:12" x14ac:dyDescent="0.2">
      <c r="K45409" s="260"/>
      <c r="L45409" s="260"/>
    </row>
    <row r="45410" spans="11:12" x14ac:dyDescent="0.2">
      <c r="K45410" s="260"/>
      <c r="L45410" s="260"/>
    </row>
    <row r="45411" spans="11:12" x14ac:dyDescent="0.2">
      <c r="K45411" s="260"/>
      <c r="L45411" s="260"/>
    </row>
    <row r="45412" spans="11:12" x14ac:dyDescent="0.2">
      <c r="K45412" s="260"/>
      <c r="L45412" s="260"/>
    </row>
    <row r="45413" spans="11:12" x14ac:dyDescent="0.2">
      <c r="K45413" s="260"/>
      <c r="L45413" s="260"/>
    </row>
    <row r="45414" spans="11:12" x14ac:dyDescent="0.2">
      <c r="K45414" s="260"/>
      <c r="L45414" s="260"/>
    </row>
    <row r="45415" spans="11:12" x14ac:dyDescent="0.2">
      <c r="K45415" s="260"/>
      <c r="L45415" s="260"/>
    </row>
    <row r="45416" spans="11:12" x14ac:dyDescent="0.2">
      <c r="K45416" s="260"/>
      <c r="L45416" s="260"/>
    </row>
    <row r="45417" spans="11:12" x14ac:dyDescent="0.2">
      <c r="K45417" s="260"/>
      <c r="L45417" s="260"/>
    </row>
    <row r="45418" spans="11:12" x14ac:dyDescent="0.2">
      <c r="K45418" s="260"/>
      <c r="L45418" s="260"/>
    </row>
    <row r="45419" spans="11:12" x14ac:dyDescent="0.2">
      <c r="K45419" s="260"/>
      <c r="L45419" s="260"/>
    </row>
    <row r="45420" spans="11:12" x14ac:dyDescent="0.2">
      <c r="K45420" s="260"/>
      <c r="L45420" s="260"/>
    </row>
    <row r="45421" spans="11:12" x14ac:dyDescent="0.2">
      <c r="K45421" s="260"/>
      <c r="L45421" s="260"/>
    </row>
    <row r="45422" spans="11:12" x14ac:dyDescent="0.2">
      <c r="K45422" s="260"/>
      <c r="L45422" s="260"/>
    </row>
    <row r="45423" spans="11:12" x14ac:dyDescent="0.2">
      <c r="K45423" s="260"/>
      <c r="L45423" s="260"/>
    </row>
    <row r="45424" spans="11:12" x14ac:dyDescent="0.2">
      <c r="K45424" s="260"/>
      <c r="L45424" s="260"/>
    </row>
    <row r="45425" spans="11:12" x14ac:dyDescent="0.2">
      <c r="K45425" s="260"/>
      <c r="L45425" s="260"/>
    </row>
    <row r="45426" spans="11:12" x14ac:dyDescent="0.2">
      <c r="K45426" s="260"/>
      <c r="L45426" s="260"/>
    </row>
    <row r="45427" spans="11:12" x14ac:dyDescent="0.2">
      <c r="K45427" s="260"/>
      <c r="L45427" s="260"/>
    </row>
    <row r="45428" spans="11:12" x14ac:dyDescent="0.2">
      <c r="K45428" s="260"/>
      <c r="L45428" s="260"/>
    </row>
    <row r="45429" spans="11:12" x14ac:dyDescent="0.2">
      <c r="K45429" s="260"/>
      <c r="L45429" s="260"/>
    </row>
    <row r="45430" spans="11:12" x14ac:dyDescent="0.2">
      <c r="K45430" s="260"/>
      <c r="L45430" s="260"/>
    </row>
    <row r="45431" spans="11:12" x14ac:dyDescent="0.2">
      <c r="K45431" s="260"/>
      <c r="L45431" s="260"/>
    </row>
    <row r="45432" spans="11:12" x14ac:dyDescent="0.2">
      <c r="K45432" s="260"/>
      <c r="L45432" s="260"/>
    </row>
    <row r="45433" spans="11:12" x14ac:dyDescent="0.2">
      <c r="K45433" s="260"/>
      <c r="L45433" s="260"/>
    </row>
    <row r="45434" spans="11:12" x14ac:dyDescent="0.2">
      <c r="K45434" s="260"/>
      <c r="L45434" s="260"/>
    </row>
    <row r="45435" spans="11:12" x14ac:dyDescent="0.2">
      <c r="K45435" s="260"/>
      <c r="L45435" s="260"/>
    </row>
    <row r="45436" spans="11:12" x14ac:dyDescent="0.2">
      <c r="K45436" s="260"/>
      <c r="L45436" s="260"/>
    </row>
    <row r="45437" spans="11:12" x14ac:dyDescent="0.2">
      <c r="K45437" s="260"/>
      <c r="L45437" s="260"/>
    </row>
    <row r="45438" spans="11:12" x14ac:dyDescent="0.2">
      <c r="K45438" s="260"/>
      <c r="L45438" s="260"/>
    </row>
    <row r="45439" spans="11:12" x14ac:dyDescent="0.2">
      <c r="K45439" s="260"/>
      <c r="L45439" s="260"/>
    </row>
    <row r="45440" spans="11:12" x14ac:dyDescent="0.2">
      <c r="K45440" s="260"/>
      <c r="L45440" s="260"/>
    </row>
    <row r="45441" spans="11:12" x14ac:dyDescent="0.2">
      <c r="K45441" s="260"/>
      <c r="L45441" s="260"/>
    </row>
    <row r="45442" spans="11:12" x14ac:dyDescent="0.2">
      <c r="K45442" s="260"/>
      <c r="L45442" s="260"/>
    </row>
    <row r="45443" spans="11:12" x14ac:dyDescent="0.2">
      <c r="K45443" s="260"/>
      <c r="L45443" s="260"/>
    </row>
    <row r="45444" spans="11:12" x14ac:dyDescent="0.2">
      <c r="K45444" s="260"/>
      <c r="L45444" s="260"/>
    </row>
    <row r="45445" spans="11:12" x14ac:dyDescent="0.2">
      <c r="K45445" s="260"/>
      <c r="L45445" s="260"/>
    </row>
    <row r="45446" spans="11:12" x14ac:dyDescent="0.2">
      <c r="K45446" s="260"/>
      <c r="L45446" s="260"/>
    </row>
    <row r="45447" spans="11:12" x14ac:dyDescent="0.2">
      <c r="K45447" s="260"/>
      <c r="L45447" s="260"/>
    </row>
    <row r="45448" spans="11:12" x14ac:dyDescent="0.2">
      <c r="K45448" s="260"/>
      <c r="L45448" s="260"/>
    </row>
    <row r="45449" spans="11:12" x14ac:dyDescent="0.2">
      <c r="K45449" s="260"/>
      <c r="L45449" s="260"/>
    </row>
    <row r="45450" spans="11:12" x14ac:dyDescent="0.2">
      <c r="K45450" s="260"/>
      <c r="L45450" s="260"/>
    </row>
    <row r="45451" spans="11:12" x14ac:dyDescent="0.2">
      <c r="K45451" s="260"/>
      <c r="L45451" s="260"/>
    </row>
    <row r="45452" spans="11:12" x14ac:dyDescent="0.2">
      <c r="K45452" s="260"/>
      <c r="L45452" s="260"/>
    </row>
    <row r="45453" spans="11:12" x14ac:dyDescent="0.2">
      <c r="K45453" s="260"/>
      <c r="L45453" s="260"/>
    </row>
    <row r="45454" spans="11:12" x14ac:dyDescent="0.2">
      <c r="K45454" s="260"/>
      <c r="L45454" s="260"/>
    </row>
    <row r="45455" spans="11:12" x14ac:dyDescent="0.2">
      <c r="K45455" s="260"/>
      <c r="L45455" s="260"/>
    </row>
    <row r="45456" spans="11:12" x14ac:dyDescent="0.2">
      <c r="K45456" s="260"/>
      <c r="L45456" s="260"/>
    </row>
    <row r="45457" spans="11:12" x14ac:dyDescent="0.2">
      <c r="K45457" s="260"/>
      <c r="L45457" s="260"/>
    </row>
    <row r="45458" spans="11:12" x14ac:dyDescent="0.2">
      <c r="K45458" s="260"/>
      <c r="L45458" s="260"/>
    </row>
    <row r="45459" spans="11:12" x14ac:dyDescent="0.2">
      <c r="K45459" s="260"/>
      <c r="L45459" s="260"/>
    </row>
    <row r="45460" spans="11:12" x14ac:dyDescent="0.2">
      <c r="K45460" s="260"/>
      <c r="L45460" s="260"/>
    </row>
    <row r="45461" spans="11:12" x14ac:dyDescent="0.2">
      <c r="K45461" s="260"/>
      <c r="L45461" s="260"/>
    </row>
    <row r="45462" spans="11:12" x14ac:dyDescent="0.2">
      <c r="K45462" s="260"/>
      <c r="L45462" s="260"/>
    </row>
    <row r="45463" spans="11:12" x14ac:dyDescent="0.2">
      <c r="K45463" s="260"/>
      <c r="L45463" s="260"/>
    </row>
    <row r="45464" spans="11:12" x14ac:dyDescent="0.2">
      <c r="K45464" s="260"/>
      <c r="L45464" s="260"/>
    </row>
    <row r="45465" spans="11:12" x14ac:dyDescent="0.2">
      <c r="K45465" s="260"/>
      <c r="L45465" s="260"/>
    </row>
    <row r="45466" spans="11:12" x14ac:dyDescent="0.2">
      <c r="K45466" s="260"/>
      <c r="L45466" s="260"/>
    </row>
    <row r="45467" spans="11:12" x14ac:dyDescent="0.2">
      <c r="K45467" s="260"/>
      <c r="L45467" s="260"/>
    </row>
    <row r="45468" spans="11:12" x14ac:dyDescent="0.2">
      <c r="K45468" s="260"/>
      <c r="L45468" s="260"/>
    </row>
    <row r="45469" spans="11:12" x14ac:dyDescent="0.2">
      <c r="K45469" s="260"/>
      <c r="L45469" s="260"/>
    </row>
    <row r="45470" spans="11:12" x14ac:dyDescent="0.2">
      <c r="K45470" s="260"/>
      <c r="L45470" s="260"/>
    </row>
    <row r="45471" spans="11:12" x14ac:dyDescent="0.2">
      <c r="K45471" s="260"/>
      <c r="L45471" s="260"/>
    </row>
    <row r="45472" spans="11:12" x14ac:dyDescent="0.2">
      <c r="K45472" s="260"/>
      <c r="L45472" s="260"/>
    </row>
    <row r="45473" spans="11:12" x14ac:dyDescent="0.2">
      <c r="K45473" s="260"/>
      <c r="L45473" s="260"/>
    </row>
    <row r="45474" spans="11:12" x14ac:dyDescent="0.2">
      <c r="K45474" s="260"/>
      <c r="L45474" s="260"/>
    </row>
    <row r="45475" spans="11:12" x14ac:dyDescent="0.2">
      <c r="K45475" s="260"/>
      <c r="L45475" s="260"/>
    </row>
    <row r="45476" spans="11:12" x14ac:dyDescent="0.2">
      <c r="K45476" s="260"/>
      <c r="L45476" s="260"/>
    </row>
    <row r="45477" spans="11:12" x14ac:dyDescent="0.2">
      <c r="K45477" s="260"/>
      <c r="L45477" s="260"/>
    </row>
    <row r="45478" spans="11:12" x14ac:dyDescent="0.2">
      <c r="K45478" s="260"/>
      <c r="L45478" s="260"/>
    </row>
    <row r="45479" spans="11:12" x14ac:dyDescent="0.2">
      <c r="K45479" s="260"/>
      <c r="L45479" s="260"/>
    </row>
    <row r="45480" spans="11:12" x14ac:dyDescent="0.2">
      <c r="K45480" s="260"/>
      <c r="L45480" s="260"/>
    </row>
    <row r="45481" spans="11:12" x14ac:dyDescent="0.2">
      <c r="K45481" s="260"/>
      <c r="L45481" s="260"/>
    </row>
    <row r="45482" spans="11:12" x14ac:dyDescent="0.2">
      <c r="K45482" s="260"/>
      <c r="L45482" s="260"/>
    </row>
    <row r="45483" spans="11:12" x14ac:dyDescent="0.2">
      <c r="K45483" s="260"/>
      <c r="L45483" s="260"/>
    </row>
    <row r="45484" spans="11:12" x14ac:dyDescent="0.2">
      <c r="K45484" s="260"/>
      <c r="L45484" s="260"/>
    </row>
    <row r="45485" spans="11:12" x14ac:dyDescent="0.2">
      <c r="K45485" s="260"/>
      <c r="L45485" s="260"/>
    </row>
    <row r="45486" spans="11:12" x14ac:dyDescent="0.2">
      <c r="K45486" s="260"/>
      <c r="L45486" s="260"/>
    </row>
    <row r="45487" spans="11:12" x14ac:dyDescent="0.2">
      <c r="K45487" s="260"/>
      <c r="L45487" s="260"/>
    </row>
    <row r="45488" spans="11:12" x14ac:dyDescent="0.2">
      <c r="K45488" s="260"/>
      <c r="L45488" s="260"/>
    </row>
    <row r="45489" spans="11:12" x14ac:dyDescent="0.2">
      <c r="K45489" s="260"/>
      <c r="L45489" s="260"/>
    </row>
    <row r="45490" spans="11:12" x14ac:dyDescent="0.2">
      <c r="K45490" s="260"/>
      <c r="L45490" s="260"/>
    </row>
    <row r="45491" spans="11:12" x14ac:dyDescent="0.2">
      <c r="K45491" s="260"/>
      <c r="L45491" s="260"/>
    </row>
    <row r="45492" spans="11:12" x14ac:dyDescent="0.2">
      <c r="K45492" s="260"/>
      <c r="L45492" s="260"/>
    </row>
    <row r="45493" spans="11:12" x14ac:dyDescent="0.2">
      <c r="K45493" s="260"/>
      <c r="L45493" s="260"/>
    </row>
    <row r="45494" spans="11:12" x14ac:dyDescent="0.2">
      <c r="K45494" s="260"/>
      <c r="L45494" s="260"/>
    </row>
    <row r="45495" spans="11:12" x14ac:dyDescent="0.2">
      <c r="K45495" s="260"/>
      <c r="L45495" s="260"/>
    </row>
    <row r="45496" spans="11:12" x14ac:dyDescent="0.2">
      <c r="K45496" s="260"/>
      <c r="L45496" s="260"/>
    </row>
    <row r="45497" spans="11:12" x14ac:dyDescent="0.2">
      <c r="K45497" s="260"/>
      <c r="L45497" s="260"/>
    </row>
    <row r="45498" spans="11:12" x14ac:dyDescent="0.2">
      <c r="K45498" s="260"/>
      <c r="L45498" s="260"/>
    </row>
    <row r="45499" spans="11:12" x14ac:dyDescent="0.2">
      <c r="K45499" s="260"/>
      <c r="L45499" s="260"/>
    </row>
    <row r="45500" spans="11:12" x14ac:dyDescent="0.2">
      <c r="K45500" s="260"/>
      <c r="L45500" s="260"/>
    </row>
    <row r="45501" spans="11:12" x14ac:dyDescent="0.2">
      <c r="K45501" s="260"/>
      <c r="L45501" s="260"/>
    </row>
    <row r="45502" spans="11:12" x14ac:dyDescent="0.2">
      <c r="K45502" s="260"/>
      <c r="L45502" s="260"/>
    </row>
    <row r="45503" spans="11:12" x14ac:dyDescent="0.2">
      <c r="K45503" s="260"/>
      <c r="L45503" s="260"/>
    </row>
    <row r="45504" spans="11:12" x14ac:dyDescent="0.2">
      <c r="K45504" s="260"/>
      <c r="L45504" s="260"/>
    </row>
    <row r="45505" spans="11:12" x14ac:dyDescent="0.2">
      <c r="K45505" s="260"/>
      <c r="L45505" s="260"/>
    </row>
    <row r="45506" spans="11:12" x14ac:dyDescent="0.2">
      <c r="K45506" s="260"/>
      <c r="L45506" s="260"/>
    </row>
    <row r="45507" spans="11:12" x14ac:dyDescent="0.2">
      <c r="K45507" s="260"/>
      <c r="L45507" s="260"/>
    </row>
    <row r="45508" spans="11:12" x14ac:dyDescent="0.2">
      <c r="K45508" s="260"/>
      <c r="L45508" s="260"/>
    </row>
    <row r="45509" spans="11:12" x14ac:dyDescent="0.2">
      <c r="K45509" s="260"/>
      <c r="L45509" s="260"/>
    </row>
    <row r="45510" spans="11:12" x14ac:dyDescent="0.2">
      <c r="K45510" s="260"/>
      <c r="L45510" s="260"/>
    </row>
    <row r="45511" spans="11:12" x14ac:dyDescent="0.2">
      <c r="K45511" s="260"/>
      <c r="L45511" s="260"/>
    </row>
    <row r="45512" spans="11:12" x14ac:dyDescent="0.2">
      <c r="K45512" s="260"/>
      <c r="L45512" s="260"/>
    </row>
    <row r="45513" spans="11:12" x14ac:dyDescent="0.2">
      <c r="K45513" s="260"/>
      <c r="L45513" s="260"/>
    </row>
    <row r="45514" spans="11:12" x14ac:dyDescent="0.2">
      <c r="K45514" s="260"/>
      <c r="L45514" s="260"/>
    </row>
    <row r="45515" spans="11:12" x14ac:dyDescent="0.2">
      <c r="K45515" s="260"/>
      <c r="L45515" s="260"/>
    </row>
    <row r="45516" spans="11:12" x14ac:dyDescent="0.2">
      <c r="K45516" s="260"/>
      <c r="L45516" s="260"/>
    </row>
    <row r="45517" spans="11:12" x14ac:dyDescent="0.2">
      <c r="K45517" s="260"/>
      <c r="L45517" s="260"/>
    </row>
    <row r="45518" spans="11:12" x14ac:dyDescent="0.2">
      <c r="K45518" s="260"/>
      <c r="L45518" s="260"/>
    </row>
    <row r="45519" spans="11:12" x14ac:dyDescent="0.2">
      <c r="K45519" s="260"/>
      <c r="L45519" s="260"/>
    </row>
    <row r="45520" spans="11:12" x14ac:dyDescent="0.2">
      <c r="K45520" s="260"/>
      <c r="L45520" s="260"/>
    </row>
    <row r="45521" spans="11:12" x14ac:dyDescent="0.2">
      <c r="K45521" s="260"/>
      <c r="L45521" s="260"/>
    </row>
    <row r="45522" spans="11:12" x14ac:dyDescent="0.2">
      <c r="K45522" s="260"/>
      <c r="L45522" s="260"/>
    </row>
    <row r="45523" spans="11:12" x14ac:dyDescent="0.2">
      <c r="K45523" s="260"/>
      <c r="L45523" s="260"/>
    </row>
    <row r="45524" spans="11:12" x14ac:dyDescent="0.2">
      <c r="K45524" s="260"/>
      <c r="L45524" s="260"/>
    </row>
    <row r="45525" spans="11:12" x14ac:dyDescent="0.2">
      <c r="K45525" s="260"/>
      <c r="L45525" s="260"/>
    </row>
    <row r="45526" spans="11:12" x14ac:dyDescent="0.2">
      <c r="K45526" s="260"/>
      <c r="L45526" s="260"/>
    </row>
    <row r="45527" spans="11:12" x14ac:dyDescent="0.2">
      <c r="K45527" s="260"/>
      <c r="L45527" s="260"/>
    </row>
    <row r="45528" spans="11:12" x14ac:dyDescent="0.2">
      <c r="K45528" s="260"/>
      <c r="L45528" s="260"/>
    </row>
    <row r="45529" spans="11:12" x14ac:dyDescent="0.2">
      <c r="K45529" s="260"/>
      <c r="L45529" s="260"/>
    </row>
    <row r="45530" spans="11:12" x14ac:dyDescent="0.2">
      <c r="K45530" s="260"/>
      <c r="L45530" s="260"/>
    </row>
    <row r="45531" spans="11:12" x14ac:dyDescent="0.2">
      <c r="K45531" s="260"/>
      <c r="L45531" s="260"/>
    </row>
    <row r="45532" spans="11:12" x14ac:dyDescent="0.2">
      <c r="K45532" s="260"/>
      <c r="L45532" s="260"/>
    </row>
    <row r="45533" spans="11:12" x14ac:dyDescent="0.2">
      <c r="K45533" s="260"/>
      <c r="L45533" s="260"/>
    </row>
    <row r="45534" spans="11:12" x14ac:dyDescent="0.2">
      <c r="K45534" s="260"/>
      <c r="L45534" s="260"/>
    </row>
    <row r="45535" spans="11:12" x14ac:dyDescent="0.2">
      <c r="K45535" s="260"/>
      <c r="L45535" s="260"/>
    </row>
    <row r="45536" spans="11:12" x14ac:dyDescent="0.2">
      <c r="K45536" s="260"/>
      <c r="L45536" s="260"/>
    </row>
    <row r="45537" spans="11:12" x14ac:dyDescent="0.2">
      <c r="K45537" s="260"/>
      <c r="L45537" s="260"/>
    </row>
    <row r="45538" spans="11:12" x14ac:dyDescent="0.2">
      <c r="K45538" s="260"/>
      <c r="L45538" s="260"/>
    </row>
    <row r="45539" spans="11:12" x14ac:dyDescent="0.2">
      <c r="K45539" s="260"/>
      <c r="L45539" s="260"/>
    </row>
    <row r="45540" spans="11:12" x14ac:dyDescent="0.2">
      <c r="K45540" s="260"/>
      <c r="L45540" s="260"/>
    </row>
    <row r="45541" spans="11:12" x14ac:dyDescent="0.2">
      <c r="K45541" s="260"/>
      <c r="L45541" s="260"/>
    </row>
    <row r="45542" spans="11:12" x14ac:dyDescent="0.2">
      <c r="K45542" s="260"/>
      <c r="L45542" s="260"/>
    </row>
    <row r="45543" spans="11:12" x14ac:dyDescent="0.2">
      <c r="K45543" s="260"/>
      <c r="L45543" s="260"/>
    </row>
    <row r="45544" spans="11:12" x14ac:dyDescent="0.2">
      <c r="K45544" s="260"/>
      <c r="L45544" s="260"/>
    </row>
    <row r="45545" spans="11:12" x14ac:dyDescent="0.2">
      <c r="K45545" s="260"/>
      <c r="L45545" s="260"/>
    </row>
    <row r="45546" spans="11:12" x14ac:dyDescent="0.2">
      <c r="K45546" s="260"/>
      <c r="L45546" s="260"/>
    </row>
    <row r="45547" spans="11:12" x14ac:dyDescent="0.2">
      <c r="K45547" s="260"/>
      <c r="L45547" s="260"/>
    </row>
    <row r="45548" spans="11:12" x14ac:dyDescent="0.2">
      <c r="K45548" s="260"/>
      <c r="L45548" s="260"/>
    </row>
    <row r="45549" spans="11:12" x14ac:dyDescent="0.2">
      <c r="K45549" s="260"/>
      <c r="L45549" s="260"/>
    </row>
    <row r="45550" spans="11:12" x14ac:dyDescent="0.2">
      <c r="K45550" s="260"/>
      <c r="L45550" s="260"/>
    </row>
    <row r="45551" spans="11:12" x14ac:dyDescent="0.2">
      <c r="K45551" s="260"/>
      <c r="L45551" s="260"/>
    </row>
    <row r="45552" spans="11:12" x14ac:dyDescent="0.2">
      <c r="K45552" s="260"/>
      <c r="L45552" s="260"/>
    </row>
    <row r="45553" spans="11:12" x14ac:dyDescent="0.2">
      <c r="K45553" s="260"/>
      <c r="L45553" s="260"/>
    </row>
    <row r="45554" spans="11:12" x14ac:dyDescent="0.2">
      <c r="K45554" s="260"/>
      <c r="L45554" s="260"/>
    </row>
    <row r="45555" spans="11:12" x14ac:dyDescent="0.2">
      <c r="K45555" s="260"/>
      <c r="L45555" s="260"/>
    </row>
    <row r="45556" spans="11:12" x14ac:dyDescent="0.2">
      <c r="K45556" s="260"/>
      <c r="L45556" s="260"/>
    </row>
    <row r="45557" spans="11:12" x14ac:dyDescent="0.2">
      <c r="K45557" s="260"/>
      <c r="L45557" s="260"/>
    </row>
    <row r="45558" spans="11:12" x14ac:dyDescent="0.2">
      <c r="K45558" s="260"/>
      <c r="L45558" s="260"/>
    </row>
    <row r="45559" spans="11:12" x14ac:dyDescent="0.2">
      <c r="K45559" s="260"/>
      <c r="L45559" s="260"/>
    </row>
    <row r="45560" spans="11:12" x14ac:dyDescent="0.2">
      <c r="K45560" s="260"/>
      <c r="L45560" s="260"/>
    </row>
    <row r="45561" spans="11:12" x14ac:dyDescent="0.2">
      <c r="K45561" s="260"/>
      <c r="L45561" s="260"/>
    </row>
    <row r="45562" spans="11:12" x14ac:dyDescent="0.2">
      <c r="K45562" s="260"/>
      <c r="L45562" s="260"/>
    </row>
    <row r="45563" spans="11:12" x14ac:dyDescent="0.2">
      <c r="K45563" s="260"/>
      <c r="L45563" s="260"/>
    </row>
    <row r="45564" spans="11:12" x14ac:dyDescent="0.2">
      <c r="K45564" s="260"/>
      <c r="L45564" s="260"/>
    </row>
    <row r="45565" spans="11:12" x14ac:dyDescent="0.2">
      <c r="K45565" s="260"/>
      <c r="L45565" s="260"/>
    </row>
    <row r="45566" spans="11:12" x14ac:dyDescent="0.2">
      <c r="K45566" s="260"/>
      <c r="L45566" s="260"/>
    </row>
    <row r="45567" spans="11:12" x14ac:dyDescent="0.2">
      <c r="K45567" s="260"/>
      <c r="L45567" s="260"/>
    </row>
    <row r="45568" spans="11:12" x14ac:dyDescent="0.2">
      <c r="K45568" s="260"/>
      <c r="L45568" s="260"/>
    </row>
    <row r="45569" spans="11:12" x14ac:dyDescent="0.2">
      <c r="K45569" s="260"/>
      <c r="L45569" s="260"/>
    </row>
    <row r="45570" spans="11:12" x14ac:dyDescent="0.2">
      <c r="K45570" s="260"/>
      <c r="L45570" s="260"/>
    </row>
    <row r="45571" spans="11:12" x14ac:dyDescent="0.2">
      <c r="K45571" s="260"/>
      <c r="L45571" s="260"/>
    </row>
    <row r="45572" spans="11:12" x14ac:dyDescent="0.2">
      <c r="K45572" s="260"/>
      <c r="L45572" s="260"/>
    </row>
    <row r="45573" spans="11:12" x14ac:dyDescent="0.2">
      <c r="K45573" s="260"/>
      <c r="L45573" s="260"/>
    </row>
    <row r="45574" spans="11:12" x14ac:dyDescent="0.2">
      <c r="K45574" s="260"/>
      <c r="L45574" s="260"/>
    </row>
    <row r="45575" spans="11:12" x14ac:dyDescent="0.2">
      <c r="K45575" s="260"/>
      <c r="L45575" s="260"/>
    </row>
    <row r="45576" spans="11:12" x14ac:dyDescent="0.2">
      <c r="K45576" s="260"/>
      <c r="L45576" s="260"/>
    </row>
    <row r="45577" spans="11:12" x14ac:dyDescent="0.2">
      <c r="K45577" s="260"/>
      <c r="L45577" s="260"/>
    </row>
    <row r="45578" spans="11:12" x14ac:dyDescent="0.2">
      <c r="K45578" s="260"/>
      <c r="L45578" s="260"/>
    </row>
    <row r="45579" spans="11:12" x14ac:dyDescent="0.2">
      <c r="K45579" s="260"/>
      <c r="L45579" s="260"/>
    </row>
    <row r="45580" spans="11:12" x14ac:dyDescent="0.2">
      <c r="K45580" s="260"/>
      <c r="L45580" s="260"/>
    </row>
    <row r="45581" spans="11:12" x14ac:dyDescent="0.2">
      <c r="K45581" s="260"/>
      <c r="L45581" s="260"/>
    </row>
    <row r="45582" spans="11:12" x14ac:dyDescent="0.2">
      <c r="K45582" s="260"/>
      <c r="L45582" s="260"/>
    </row>
    <row r="45583" spans="11:12" x14ac:dyDescent="0.2">
      <c r="K45583" s="260"/>
      <c r="L45583" s="260"/>
    </row>
    <row r="45584" spans="11:12" x14ac:dyDescent="0.2">
      <c r="K45584" s="260"/>
      <c r="L45584" s="260"/>
    </row>
    <row r="45585" spans="11:12" x14ac:dyDescent="0.2">
      <c r="K45585" s="260"/>
      <c r="L45585" s="260"/>
    </row>
    <row r="45586" spans="11:12" x14ac:dyDescent="0.2">
      <c r="K45586" s="260"/>
      <c r="L45586" s="260"/>
    </row>
    <row r="45587" spans="11:12" x14ac:dyDescent="0.2">
      <c r="K45587" s="260"/>
      <c r="L45587" s="260"/>
    </row>
    <row r="45588" spans="11:12" x14ac:dyDescent="0.2">
      <c r="K45588" s="260"/>
      <c r="L45588" s="260"/>
    </row>
    <row r="45589" spans="11:12" x14ac:dyDescent="0.2">
      <c r="K45589" s="260"/>
      <c r="L45589" s="260"/>
    </row>
    <row r="45590" spans="11:12" x14ac:dyDescent="0.2">
      <c r="K45590" s="260"/>
      <c r="L45590" s="260"/>
    </row>
    <row r="45591" spans="11:12" x14ac:dyDescent="0.2">
      <c r="K45591" s="260"/>
      <c r="L45591" s="260"/>
    </row>
    <row r="45592" spans="11:12" x14ac:dyDescent="0.2">
      <c r="K45592" s="260"/>
      <c r="L45592" s="260"/>
    </row>
    <row r="45593" spans="11:12" x14ac:dyDescent="0.2">
      <c r="K45593" s="260"/>
      <c r="L45593" s="260"/>
    </row>
    <row r="45594" spans="11:12" x14ac:dyDescent="0.2">
      <c r="K45594" s="260"/>
      <c r="L45594" s="260"/>
    </row>
    <row r="45595" spans="11:12" x14ac:dyDescent="0.2">
      <c r="K45595" s="260"/>
      <c r="L45595" s="260"/>
    </row>
    <row r="45596" spans="11:12" x14ac:dyDescent="0.2">
      <c r="K45596" s="260"/>
      <c r="L45596" s="260"/>
    </row>
    <row r="45597" spans="11:12" x14ac:dyDescent="0.2">
      <c r="K45597" s="260"/>
      <c r="L45597" s="260"/>
    </row>
    <row r="45598" spans="11:12" x14ac:dyDescent="0.2">
      <c r="K45598" s="260"/>
      <c r="L45598" s="260"/>
    </row>
    <row r="45599" spans="11:12" x14ac:dyDescent="0.2">
      <c r="K45599" s="260"/>
      <c r="L45599" s="260"/>
    </row>
    <row r="45600" spans="11:12" x14ac:dyDescent="0.2">
      <c r="K45600" s="260"/>
      <c r="L45600" s="260"/>
    </row>
    <row r="45601" spans="11:12" x14ac:dyDescent="0.2">
      <c r="K45601" s="260"/>
      <c r="L45601" s="260"/>
    </row>
    <row r="45602" spans="11:12" x14ac:dyDescent="0.2">
      <c r="K45602" s="260"/>
      <c r="L45602" s="260"/>
    </row>
    <row r="45603" spans="11:12" x14ac:dyDescent="0.2">
      <c r="K45603" s="260"/>
      <c r="L45603" s="260"/>
    </row>
    <row r="45604" spans="11:12" x14ac:dyDescent="0.2">
      <c r="K45604" s="260"/>
      <c r="L45604" s="260"/>
    </row>
    <row r="45605" spans="11:12" x14ac:dyDescent="0.2">
      <c r="K45605" s="260"/>
      <c r="L45605" s="260"/>
    </row>
    <row r="45606" spans="11:12" x14ac:dyDescent="0.2">
      <c r="K45606" s="260"/>
      <c r="L45606" s="260"/>
    </row>
    <row r="45607" spans="11:12" x14ac:dyDescent="0.2">
      <c r="K45607" s="260"/>
      <c r="L45607" s="260"/>
    </row>
    <row r="45608" spans="11:12" x14ac:dyDescent="0.2">
      <c r="K45608" s="260"/>
      <c r="L45608" s="260"/>
    </row>
    <row r="45609" spans="11:12" x14ac:dyDescent="0.2">
      <c r="K45609" s="260"/>
      <c r="L45609" s="260"/>
    </row>
    <row r="45610" spans="11:12" x14ac:dyDescent="0.2">
      <c r="K45610" s="260"/>
      <c r="L45610" s="260"/>
    </row>
    <row r="45611" spans="11:12" x14ac:dyDescent="0.2">
      <c r="K45611" s="260"/>
      <c r="L45611" s="260"/>
    </row>
    <row r="45612" spans="11:12" x14ac:dyDescent="0.2">
      <c r="K45612" s="260"/>
      <c r="L45612" s="260"/>
    </row>
    <row r="45613" spans="11:12" x14ac:dyDescent="0.2">
      <c r="K45613" s="260"/>
      <c r="L45613" s="260"/>
    </row>
    <row r="45614" spans="11:12" x14ac:dyDescent="0.2">
      <c r="K45614" s="260"/>
      <c r="L45614" s="260"/>
    </row>
    <row r="45615" spans="11:12" x14ac:dyDescent="0.2">
      <c r="K45615" s="260"/>
      <c r="L45615" s="260"/>
    </row>
    <row r="45616" spans="11:12" x14ac:dyDescent="0.2">
      <c r="K45616" s="260"/>
      <c r="L45616" s="260"/>
    </row>
    <row r="45617" spans="11:12" x14ac:dyDescent="0.2">
      <c r="K45617" s="260"/>
      <c r="L45617" s="260"/>
    </row>
    <row r="45618" spans="11:12" x14ac:dyDescent="0.2">
      <c r="K45618" s="260"/>
      <c r="L45618" s="260"/>
    </row>
    <row r="45619" spans="11:12" x14ac:dyDescent="0.2">
      <c r="K45619" s="260"/>
      <c r="L45619" s="260"/>
    </row>
    <row r="45620" spans="11:12" x14ac:dyDescent="0.2">
      <c r="K45620" s="260"/>
      <c r="L45620" s="260"/>
    </row>
    <row r="45621" spans="11:12" x14ac:dyDescent="0.2">
      <c r="K45621" s="260"/>
      <c r="L45621" s="260"/>
    </row>
    <row r="45622" spans="11:12" x14ac:dyDescent="0.2">
      <c r="K45622" s="260"/>
      <c r="L45622" s="260"/>
    </row>
    <row r="45623" spans="11:12" x14ac:dyDescent="0.2">
      <c r="K45623" s="260"/>
      <c r="L45623" s="260"/>
    </row>
    <row r="45624" spans="11:12" x14ac:dyDescent="0.2">
      <c r="K45624" s="260"/>
      <c r="L45624" s="260"/>
    </row>
    <row r="45625" spans="11:12" x14ac:dyDescent="0.2">
      <c r="K45625" s="260"/>
      <c r="L45625" s="260"/>
    </row>
    <row r="45626" spans="11:12" x14ac:dyDescent="0.2">
      <c r="K45626" s="260"/>
      <c r="L45626" s="260"/>
    </row>
    <row r="45627" spans="11:12" x14ac:dyDescent="0.2">
      <c r="K45627" s="260"/>
      <c r="L45627" s="260"/>
    </row>
    <row r="45628" spans="11:12" x14ac:dyDescent="0.2">
      <c r="K45628" s="260"/>
      <c r="L45628" s="260"/>
    </row>
    <row r="45629" spans="11:12" x14ac:dyDescent="0.2">
      <c r="K45629" s="260"/>
      <c r="L45629" s="260"/>
    </row>
    <row r="45630" spans="11:12" x14ac:dyDescent="0.2">
      <c r="K45630" s="260"/>
      <c r="L45630" s="260"/>
    </row>
    <row r="45631" spans="11:12" x14ac:dyDescent="0.2">
      <c r="K45631" s="260"/>
      <c r="L45631" s="260"/>
    </row>
    <row r="45632" spans="11:12" x14ac:dyDescent="0.2">
      <c r="K45632" s="260"/>
      <c r="L45632" s="260"/>
    </row>
    <row r="45633" spans="11:12" x14ac:dyDescent="0.2">
      <c r="K45633" s="260"/>
      <c r="L45633" s="260"/>
    </row>
    <row r="45634" spans="11:12" x14ac:dyDescent="0.2">
      <c r="K45634" s="260"/>
      <c r="L45634" s="260"/>
    </row>
    <row r="45635" spans="11:12" x14ac:dyDescent="0.2">
      <c r="K45635" s="260"/>
      <c r="L45635" s="260"/>
    </row>
    <row r="45636" spans="11:12" x14ac:dyDescent="0.2">
      <c r="K45636" s="260"/>
      <c r="L45636" s="260"/>
    </row>
    <row r="45637" spans="11:12" x14ac:dyDescent="0.2">
      <c r="K45637" s="260"/>
      <c r="L45637" s="260"/>
    </row>
    <row r="45638" spans="11:12" x14ac:dyDescent="0.2">
      <c r="K45638" s="260"/>
      <c r="L45638" s="260"/>
    </row>
    <row r="45639" spans="11:12" x14ac:dyDescent="0.2">
      <c r="K45639" s="260"/>
      <c r="L45639" s="260"/>
    </row>
    <row r="45640" spans="11:12" x14ac:dyDescent="0.2">
      <c r="K45640" s="260"/>
      <c r="L45640" s="260"/>
    </row>
    <row r="45641" spans="11:12" x14ac:dyDescent="0.2">
      <c r="K45641" s="260"/>
      <c r="L45641" s="260"/>
    </row>
    <row r="45642" spans="11:12" x14ac:dyDescent="0.2">
      <c r="K45642" s="260"/>
      <c r="L45642" s="260"/>
    </row>
    <row r="45643" spans="11:12" x14ac:dyDescent="0.2">
      <c r="K45643" s="260"/>
      <c r="L45643" s="260"/>
    </row>
    <row r="45644" spans="11:12" x14ac:dyDescent="0.2">
      <c r="K45644" s="260"/>
      <c r="L45644" s="260"/>
    </row>
    <row r="45645" spans="11:12" x14ac:dyDescent="0.2">
      <c r="K45645" s="260"/>
      <c r="L45645" s="260"/>
    </row>
    <row r="45646" spans="11:12" x14ac:dyDescent="0.2">
      <c r="K45646" s="260"/>
      <c r="L45646" s="260"/>
    </row>
    <row r="45647" spans="11:12" x14ac:dyDescent="0.2">
      <c r="K45647" s="260"/>
      <c r="L45647" s="260"/>
    </row>
    <row r="45648" spans="11:12" x14ac:dyDescent="0.2">
      <c r="K45648" s="260"/>
      <c r="L45648" s="260"/>
    </row>
    <row r="45649" spans="11:12" x14ac:dyDescent="0.2">
      <c r="K45649" s="260"/>
      <c r="L45649" s="260"/>
    </row>
    <row r="45650" spans="11:12" x14ac:dyDescent="0.2">
      <c r="K45650" s="260"/>
      <c r="L45650" s="260"/>
    </row>
    <row r="45651" spans="11:12" x14ac:dyDescent="0.2">
      <c r="K45651" s="260"/>
      <c r="L45651" s="260"/>
    </row>
    <row r="45652" spans="11:12" x14ac:dyDescent="0.2">
      <c r="K45652" s="260"/>
      <c r="L45652" s="260"/>
    </row>
    <row r="45653" spans="11:12" x14ac:dyDescent="0.2">
      <c r="K45653" s="260"/>
      <c r="L45653" s="260"/>
    </row>
    <row r="45654" spans="11:12" x14ac:dyDescent="0.2">
      <c r="K45654" s="260"/>
      <c r="L45654" s="260"/>
    </row>
    <row r="45655" spans="11:12" x14ac:dyDescent="0.2">
      <c r="K45655" s="260"/>
      <c r="L45655" s="260"/>
    </row>
    <row r="45656" spans="11:12" x14ac:dyDescent="0.2">
      <c r="K45656" s="260"/>
      <c r="L45656" s="260"/>
    </row>
    <row r="45657" spans="11:12" x14ac:dyDescent="0.2">
      <c r="K45657" s="260"/>
      <c r="L45657" s="260"/>
    </row>
    <row r="45658" spans="11:12" x14ac:dyDescent="0.2">
      <c r="K45658" s="260"/>
      <c r="L45658" s="260"/>
    </row>
    <row r="45659" spans="11:12" x14ac:dyDescent="0.2">
      <c r="K45659" s="260"/>
      <c r="L45659" s="260"/>
    </row>
    <row r="45660" spans="11:12" x14ac:dyDescent="0.2">
      <c r="K45660" s="260"/>
      <c r="L45660" s="260"/>
    </row>
    <row r="45661" spans="11:12" x14ac:dyDescent="0.2">
      <c r="K45661" s="260"/>
      <c r="L45661" s="260"/>
    </row>
    <row r="45662" spans="11:12" x14ac:dyDescent="0.2">
      <c r="K45662" s="260"/>
      <c r="L45662" s="260"/>
    </row>
    <row r="45663" spans="11:12" x14ac:dyDescent="0.2">
      <c r="K45663" s="260"/>
      <c r="L45663" s="260"/>
    </row>
    <row r="45664" spans="11:12" x14ac:dyDescent="0.2">
      <c r="K45664" s="260"/>
      <c r="L45664" s="260"/>
    </row>
    <row r="45665" spans="11:12" x14ac:dyDescent="0.2">
      <c r="K45665" s="260"/>
      <c r="L45665" s="260"/>
    </row>
    <row r="45666" spans="11:12" x14ac:dyDescent="0.2">
      <c r="K45666" s="260"/>
      <c r="L45666" s="260"/>
    </row>
    <row r="45667" spans="11:12" x14ac:dyDescent="0.2">
      <c r="K45667" s="260"/>
      <c r="L45667" s="260"/>
    </row>
    <row r="45668" spans="11:12" x14ac:dyDescent="0.2">
      <c r="K45668" s="260"/>
      <c r="L45668" s="260"/>
    </row>
    <row r="45669" spans="11:12" x14ac:dyDescent="0.2">
      <c r="K45669" s="260"/>
      <c r="L45669" s="260"/>
    </row>
    <row r="45670" spans="11:12" x14ac:dyDescent="0.2">
      <c r="K45670" s="260"/>
      <c r="L45670" s="260"/>
    </row>
    <row r="45671" spans="11:12" x14ac:dyDescent="0.2">
      <c r="K45671" s="260"/>
      <c r="L45671" s="260"/>
    </row>
    <row r="45672" spans="11:12" x14ac:dyDescent="0.2">
      <c r="K45672" s="260"/>
      <c r="L45672" s="260"/>
    </row>
    <row r="45673" spans="11:12" x14ac:dyDescent="0.2">
      <c r="K45673" s="260"/>
      <c r="L45673" s="260"/>
    </row>
    <row r="45674" spans="11:12" x14ac:dyDescent="0.2">
      <c r="K45674" s="260"/>
      <c r="L45674" s="260"/>
    </row>
    <row r="45675" spans="11:12" x14ac:dyDescent="0.2">
      <c r="K45675" s="260"/>
      <c r="L45675" s="260"/>
    </row>
    <row r="45676" spans="11:12" x14ac:dyDescent="0.2">
      <c r="K45676" s="260"/>
      <c r="L45676" s="260"/>
    </row>
    <row r="45677" spans="11:12" x14ac:dyDescent="0.2">
      <c r="K45677" s="260"/>
      <c r="L45677" s="260"/>
    </row>
    <row r="45678" spans="11:12" x14ac:dyDescent="0.2">
      <c r="K45678" s="260"/>
      <c r="L45678" s="260"/>
    </row>
    <row r="45679" spans="11:12" x14ac:dyDescent="0.2">
      <c r="K45679" s="260"/>
      <c r="L45679" s="260"/>
    </row>
    <row r="45680" spans="11:12" x14ac:dyDescent="0.2">
      <c r="K45680" s="260"/>
      <c r="L45680" s="260"/>
    </row>
    <row r="45681" spans="11:12" x14ac:dyDescent="0.2">
      <c r="K45681" s="260"/>
      <c r="L45681" s="260"/>
    </row>
    <row r="45682" spans="11:12" x14ac:dyDescent="0.2">
      <c r="K45682" s="260"/>
      <c r="L45682" s="260"/>
    </row>
    <row r="45683" spans="11:12" x14ac:dyDescent="0.2">
      <c r="K45683" s="260"/>
      <c r="L45683" s="260"/>
    </row>
    <row r="45684" spans="11:12" x14ac:dyDescent="0.2">
      <c r="K45684" s="260"/>
      <c r="L45684" s="260"/>
    </row>
    <row r="45685" spans="11:12" x14ac:dyDescent="0.2">
      <c r="K45685" s="260"/>
      <c r="L45685" s="260"/>
    </row>
    <row r="45686" spans="11:12" x14ac:dyDescent="0.2">
      <c r="K45686" s="260"/>
      <c r="L45686" s="260"/>
    </row>
    <row r="45687" spans="11:12" x14ac:dyDescent="0.2">
      <c r="K45687" s="260"/>
      <c r="L45687" s="260"/>
    </row>
    <row r="45688" spans="11:12" x14ac:dyDescent="0.2">
      <c r="K45688" s="260"/>
      <c r="L45688" s="260"/>
    </row>
    <row r="45689" spans="11:12" x14ac:dyDescent="0.2">
      <c r="K45689" s="260"/>
      <c r="L45689" s="260"/>
    </row>
    <row r="45690" spans="11:12" x14ac:dyDescent="0.2">
      <c r="K45690" s="260"/>
      <c r="L45690" s="260"/>
    </row>
    <row r="45691" spans="11:12" x14ac:dyDescent="0.2">
      <c r="K45691" s="260"/>
      <c r="L45691" s="260"/>
    </row>
    <row r="45692" spans="11:12" x14ac:dyDescent="0.2">
      <c r="K45692" s="260"/>
      <c r="L45692" s="260"/>
    </row>
    <row r="45693" spans="11:12" x14ac:dyDescent="0.2">
      <c r="K45693" s="260"/>
      <c r="L45693" s="260"/>
    </row>
    <row r="45694" spans="11:12" x14ac:dyDescent="0.2">
      <c r="K45694" s="260"/>
      <c r="L45694" s="260"/>
    </row>
    <row r="45695" spans="11:12" x14ac:dyDescent="0.2">
      <c r="K45695" s="260"/>
      <c r="L45695" s="260"/>
    </row>
    <row r="45696" spans="11:12" x14ac:dyDescent="0.2">
      <c r="K45696" s="260"/>
      <c r="L45696" s="260"/>
    </row>
    <row r="45697" spans="11:12" x14ac:dyDescent="0.2">
      <c r="K45697" s="260"/>
      <c r="L45697" s="260"/>
    </row>
    <row r="45698" spans="11:12" x14ac:dyDescent="0.2">
      <c r="K45698" s="260"/>
      <c r="L45698" s="260"/>
    </row>
    <row r="45699" spans="11:12" x14ac:dyDescent="0.2">
      <c r="K45699" s="260"/>
      <c r="L45699" s="260"/>
    </row>
    <row r="45700" spans="11:12" x14ac:dyDescent="0.2">
      <c r="K45700" s="260"/>
      <c r="L45700" s="260"/>
    </row>
    <row r="45701" spans="11:12" x14ac:dyDescent="0.2">
      <c r="K45701" s="260"/>
      <c r="L45701" s="260"/>
    </row>
    <row r="45702" spans="11:12" x14ac:dyDescent="0.2">
      <c r="K45702" s="260"/>
      <c r="L45702" s="260"/>
    </row>
    <row r="45703" spans="11:12" x14ac:dyDescent="0.2">
      <c r="K45703" s="260"/>
      <c r="L45703" s="260"/>
    </row>
    <row r="45704" spans="11:12" x14ac:dyDescent="0.2">
      <c r="K45704" s="260"/>
      <c r="L45704" s="260"/>
    </row>
    <row r="45705" spans="11:12" x14ac:dyDescent="0.2">
      <c r="K45705" s="260"/>
      <c r="L45705" s="260"/>
    </row>
    <row r="45706" spans="11:12" x14ac:dyDescent="0.2">
      <c r="K45706" s="260"/>
      <c r="L45706" s="260"/>
    </row>
    <row r="45707" spans="11:12" x14ac:dyDescent="0.2">
      <c r="K45707" s="260"/>
      <c r="L45707" s="260"/>
    </row>
    <row r="45708" spans="11:12" x14ac:dyDescent="0.2">
      <c r="K45708" s="260"/>
      <c r="L45708" s="260"/>
    </row>
    <row r="45709" spans="11:12" x14ac:dyDescent="0.2">
      <c r="K45709" s="260"/>
      <c r="L45709" s="260"/>
    </row>
    <row r="45710" spans="11:12" x14ac:dyDescent="0.2">
      <c r="K45710" s="260"/>
      <c r="L45710" s="260"/>
    </row>
    <row r="45711" spans="11:12" x14ac:dyDescent="0.2">
      <c r="K45711" s="260"/>
      <c r="L45711" s="260"/>
    </row>
    <row r="45712" spans="11:12" x14ac:dyDescent="0.2">
      <c r="K45712" s="260"/>
      <c r="L45712" s="260"/>
    </row>
    <row r="45713" spans="11:12" x14ac:dyDescent="0.2">
      <c r="K45713" s="260"/>
      <c r="L45713" s="260"/>
    </row>
    <row r="45714" spans="11:12" x14ac:dyDescent="0.2">
      <c r="K45714" s="260"/>
      <c r="L45714" s="260"/>
    </row>
    <row r="45715" spans="11:12" x14ac:dyDescent="0.2">
      <c r="K45715" s="260"/>
      <c r="L45715" s="260"/>
    </row>
    <row r="45716" spans="11:12" x14ac:dyDescent="0.2">
      <c r="K45716" s="260"/>
      <c r="L45716" s="260"/>
    </row>
    <row r="45717" spans="11:12" x14ac:dyDescent="0.2">
      <c r="K45717" s="260"/>
      <c r="L45717" s="260"/>
    </row>
    <row r="45718" spans="11:12" x14ac:dyDescent="0.2">
      <c r="K45718" s="260"/>
      <c r="L45718" s="260"/>
    </row>
    <row r="45719" spans="11:12" x14ac:dyDescent="0.2">
      <c r="K45719" s="260"/>
      <c r="L45719" s="260"/>
    </row>
    <row r="45720" spans="11:12" x14ac:dyDescent="0.2">
      <c r="K45720" s="260"/>
      <c r="L45720" s="260"/>
    </row>
    <row r="45721" spans="11:12" x14ac:dyDescent="0.2">
      <c r="K45721" s="260"/>
      <c r="L45721" s="260"/>
    </row>
    <row r="45722" spans="11:12" x14ac:dyDescent="0.2">
      <c r="K45722" s="260"/>
      <c r="L45722" s="260"/>
    </row>
    <row r="45723" spans="11:12" x14ac:dyDescent="0.2">
      <c r="K45723" s="260"/>
      <c r="L45723" s="260"/>
    </row>
    <row r="45724" spans="11:12" x14ac:dyDescent="0.2">
      <c r="K45724" s="260"/>
      <c r="L45724" s="260"/>
    </row>
    <row r="45725" spans="11:12" x14ac:dyDescent="0.2">
      <c r="K45725" s="260"/>
      <c r="L45725" s="260"/>
    </row>
    <row r="45726" spans="11:12" x14ac:dyDescent="0.2">
      <c r="K45726" s="260"/>
      <c r="L45726" s="260"/>
    </row>
    <row r="45727" spans="11:12" x14ac:dyDescent="0.2">
      <c r="K45727" s="260"/>
      <c r="L45727" s="260"/>
    </row>
    <row r="45728" spans="11:12" x14ac:dyDescent="0.2">
      <c r="K45728" s="260"/>
      <c r="L45728" s="260"/>
    </row>
    <row r="45729" spans="11:12" x14ac:dyDescent="0.2">
      <c r="K45729" s="260"/>
      <c r="L45729" s="260"/>
    </row>
    <row r="45730" spans="11:12" x14ac:dyDescent="0.2">
      <c r="K45730" s="260"/>
      <c r="L45730" s="260"/>
    </row>
    <row r="45731" spans="11:12" x14ac:dyDescent="0.2">
      <c r="K45731" s="260"/>
      <c r="L45731" s="260"/>
    </row>
    <row r="45732" spans="11:12" x14ac:dyDescent="0.2">
      <c r="K45732" s="260"/>
      <c r="L45732" s="260"/>
    </row>
    <row r="45733" spans="11:12" x14ac:dyDescent="0.2">
      <c r="K45733" s="260"/>
      <c r="L45733" s="260"/>
    </row>
    <row r="45734" spans="11:12" x14ac:dyDescent="0.2">
      <c r="K45734" s="260"/>
      <c r="L45734" s="260"/>
    </row>
    <row r="45735" spans="11:12" x14ac:dyDescent="0.2">
      <c r="K45735" s="260"/>
      <c r="L45735" s="260"/>
    </row>
    <row r="45736" spans="11:12" x14ac:dyDescent="0.2">
      <c r="K45736" s="260"/>
      <c r="L45736" s="260"/>
    </row>
    <row r="45737" spans="11:12" x14ac:dyDescent="0.2">
      <c r="K45737" s="260"/>
      <c r="L45737" s="260"/>
    </row>
    <row r="45738" spans="11:12" x14ac:dyDescent="0.2">
      <c r="K45738" s="260"/>
      <c r="L45738" s="260"/>
    </row>
    <row r="45739" spans="11:12" x14ac:dyDescent="0.2">
      <c r="K45739" s="260"/>
      <c r="L45739" s="260"/>
    </row>
    <row r="45740" spans="11:12" x14ac:dyDescent="0.2">
      <c r="K45740" s="260"/>
      <c r="L45740" s="260"/>
    </row>
    <row r="45741" spans="11:12" x14ac:dyDescent="0.2">
      <c r="K45741" s="260"/>
      <c r="L45741" s="260"/>
    </row>
    <row r="45742" spans="11:12" x14ac:dyDescent="0.2">
      <c r="K45742" s="260"/>
      <c r="L45742" s="260"/>
    </row>
    <row r="45743" spans="11:12" x14ac:dyDescent="0.2">
      <c r="K45743" s="260"/>
      <c r="L45743" s="260"/>
    </row>
    <row r="45744" spans="11:12" x14ac:dyDescent="0.2">
      <c r="K45744" s="260"/>
      <c r="L45744" s="260"/>
    </row>
    <row r="45745" spans="11:12" x14ac:dyDescent="0.2">
      <c r="K45745" s="260"/>
      <c r="L45745" s="260"/>
    </row>
    <row r="45746" spans="11:12" x14ac:dyDescent="0.2">
      <c r="K45746" s="260"/>
      <c r="L45746" s="260"/>
    </row>
    <row r="45747" spans="11:12" x14ac:dyDescent="0.2">
      <c r="K45747" s="260"/>
      <c r="L45747" s="260"/>
    </row>
    <row r="45748" spans="11:12" x14ac:dyDescent="0.2">
      <c r="K45748" s="260"/>
      <c r="L45748" s="260"/>
    </row>
    <row r="45749" spans="11:12" x14ac:dyDescent="0.2">
      <c r="K45749" s="260"/>
      <c r="L45749" s="260"/>
    </row>
    <row r="45750" spans="11:12" x14ac:dyDescent="0.2">
      <c r="K45750" s="260"/>
      <c r="L45750" s="260"/>
    </row>
    <row r="45751" spans="11:12" x14ac:dyDescent="0.2">
      <c r="K45751" s="260"/>
      <c r="L45751" s="260"/>
    </row>
    <row r="45752" spans="11:12" x14ac:dyDescent="0.2">
      <c r="K45752" s="260"/>
      <c r="L45752" s="260"/>
    </row>
    <row r="45753" spans="11:12" x14ac:dyDescent="0.2">
      <c r="K45753" s="260"/>
      <c r="L45753" s="260"/>
    </row>
    <row r="45754" spans="11:12" x14ac:dyDescent="0.2">
      <c r="K45754" s="260"/>
      <c r="L45754" s="260"/>
    </row>
    <row r="45755" spans="11:12" x14ac:dyDescent="0.2">
      <c r="K45755" s="260"/>
      <c r="L45755" s="260"/>
    </row>
    <row r="45756" spans="11:12" x14ac:dyDescent="0.2">
      <c r="K45756" s="260"/>
      <c r="L45756" s="260"/>
    </row>
    <row r="45757" spans="11:12" x14ac:dyDescent="0.2">
      <c r="K45757" s="260"/>
      <c r="L45757" s="260"/>
    </row>
    <row r="45758" spans="11:12" x14ac:dyDescent="0.2">
      <c r="K45758" s="260"/>
      <c r="L45758" s="260"/>
    </row>
    <row r="45759" spans="11:12" x14ac:dyDescent="0.2">
      <c r="K45759" s="260"/>
      <c r="L45759" s="260"/>
    </row>
    <row r="45760" spans="11:12" x14ac:dyDescent="0.2">
      <c r="K45760" s="260"/>
      <c r="L45760" s="260"/>
    </row>
    <row r="45761" spans="11:12" x14ac:dyDescent="0.2">
      <c r="K45761" s="260"/>
      <c r="L45761" s="260"/>
    </row>
    <row r="45762" spans="11:12" x14ac:dyDescent="0.2">
      <c r="K45762" s="260"/>
      <c r="L45762" s="260"/>
    </row>
    <row r="45763" spans="11:12" x14ac:dyDescent="0.2">
      <c r="K45763" s="260"/>
      <c r="L45763" s="260"/>
    </row>
    <row r="45764" spans="11:12" x14ac:dyDescent="0.2">
      <c r="K45764" s="260"/>
      <c r="L45764" s="260"/>
    </row>
    <row r="45765" spans="11:12" x14ac:dyDescent="0.2">
      <c r="K45765" s="260"/>
      <c r="L45765" s="260"/>
    </row>
    <row r="45766" spans="11:12" x14ac:dyDescent="0.2">
      <c r="K45766" s="260"/>
      <c r="L45766" s="260"/>
    </row>
    <row r="45767" spans="11:12" x14ac:dyDescent="0.2">
      <c r="K45767" s="260"/>
      <c r="L45767" s="260"/>
    </row>
    <row r="45768" spans="11:12" x14ac:dyDescent="0.2">
      <c r="K45768" s="260"/>
      <c r="L45768" s="260"/>
    </row>
    <row r="45769" spans="11:12" x14ac:dyDescent="0.2">
      <c r="K45769" s="260"/>
      <c r="L45769" s="260"/>
    </row>
    <row r="45770" spans="11:12" x14ac:dyDescent="0.2">
      <c r="K45770" s="260"/>
      <c r="L45770" s="260"/>
    </row>
    <row r="45771" spans="11:12" x14ac:dyDescent="0.2">
      <c r="K45771" s="260"/>
      <c r="L45771" s="260"/>
    </row>
    <row r="45772" spans="11:12" x14ac:dyDescent="0.2">
      <c r="K45772" s="260"/>
      <c r="L45772" s="260"/>
    </row>
    <row r="45773" spans="11:12" x14ac:dyDescent="0.2">
      <c r="K45773" s="260"/>
      <c r="L45773" s="260"/>
    </row>
    <row r="45774" spans="11:12" x14ac:dyDescent="0.2">
      <c r="K45774" s="260"/>
      <c r="L45774" s="260"/>
    </row>
    <row r="45775" spans="11:12" x14ac:dyDescent="0.2">
      <c r="K45775" s="260"/>
      <c r="L45775" s="260"/>
    </row>
    <row r="45776" spans="11:12" x14ac:dyDescent="0.2">
      <c r="K45776" s="260"/>
      <c r="L45776" s="260"/>
    </row>
    <row r="45777" spans="11:12" x14ac:dyDescent="0.2">
      <c r="K45777" s="260"/>
      <c r="L45777" s="260"/>
    </row>
    <row r="45778" spans="11:12" x14ac:dyDescent="0.2">
      <c r="K45778" s="260"/>
      <c r="L45778" s="260"/>
    </row>
    <row r="45779" spans="11:12" x14ac:dyDescent="0.2">
      <c r="K45779" s="260"/>
      <c r="L45779" s="260"/>
    </row>
    <row r="45780" spans="11:12" x14ac:dyDescent="0.2">
      <c r="K45780" s="260"/>
      <c r="L45780" s="260"/>
    </row>
    <row r="45781" spans="11:12" x14ac:dyDescent="0.2">
      <c r="K45781" s="260"/>
      <c r="L45781" s="260"/>
    </row>
    <row r="45782" spans="11:12" x14ac:dyDescent="0.2">
      <c r="K45782" s="260"/>
      <c r="L45782" s="260"/>
    </row>
    <row r="45783" spans="11:12" x14ac:dyDescent="0.2">
      <c r="K45783" s="260"/>
      <c r="L45783" s="260"/>
    </row>
    <row r="45784" spans="11:12" x14ac:dyDescent="0.2">
      <c r="K45784" s="260"/>
      <c r="L45784" s="260"/>
    </row>
    <row r="45785" spans="11:12" x14ac:dyDescent="0.2">
      <c r="K45785" s="260"/>
      <c r="L45785" s="260"/>
    </row>
    <row r="45786" spans="11:12" x14ac:dyDescent="0.2">
      <c r="K45786" s="260"/>
      <c r="L45786" s="260"/>
    </row>
    <row r="45787" spans="11:12" x14ac:dyDescent="0.2">
      <c r="K45787" s="260"/>
      <c r="L45787" s="260"/>
    </row>
    <row r="45788" spans="11:12" x14ac:dyDescent="0.2">
      <c r="K45788" s="260"/>
      <c r="L45788" s="260"/>
    </row>
    <row r="45789" spans="11:12" x14ac:dyDescent="0.2">
      <c r="K45789" s="260"/>
      <c r="L45789" s="260"/>
    </row>
    <row r="45790" spans="11:12" x14ac:dyDescent="0.2">
      <c r="K45790" s="260"/>
      <c r="L45790" s="260"/>
    </row>
    <row r="45791" spans="11:12" x14ac:dyDescent="0.2">
      <c r="K45791" s="260"/>
      <c r="L45791" s="260"/>
    </row>
    <row r="45792" spans="11:12" x14ac:dyDescent="0.2">
      <c r="K45792" s="260"/>
      <c r="L45792" s="260"/>
    </row>
    <row r="45793" spans="11:12" x14ac:dyDescent="0.2">
      <c r="K45793" s="260"/>
      <c r="L45793" s="260"/>
    </row>
    <row r="45794" spans="11:12" x14ac:dyDescent="0.2">
      <c r="K45794" s="260"/>
      <c r="L45794" s="260"/>
    </row>
    <row r="45795" spans="11:12" x14ac:dyDescent="0.2">
      <c r="K45795" s="260"/>
      <c r="L45795" s="260"/>
    </row>
    <row r="45796" spans="11:12" x14ac:dyDescent="0.2">
      <c r="K45796" s="260"/>
      <c r="L45796" s="260"/>
    </row>
    <row r="45797" spans="11:12" x14ac:dyDescent="0.2">
      <c r="K45797" s="260"/>
      <c r="L45797" s="260"/>
    </row>
    <row r="45798" spans="11:12" x14ac:dyDescent="0.2">
      <c r="K45798" s="260"/>
      <c r="L45798" s="260"/>
    </row>
    <row r="45799" spans="11:12" x14ac:dyDescent="0.2">
      <c r="K45799" s="260"/>
      <c r="L45799" s="260"/>
    </row>
    <row r="45800" spans="11:12" x14ac:dyDescent="0.2">
      <c r="K45800" s="260"/>
      <c r="L45800" s="260"/>
    </row>
    <row r="45801" spans="11:12" x14ac:dyDescent="0.2">
      <c r="K45801" s="260"/>
      <c r="L45801" s="260"/>
    </row>
    <row r="45802" spans="11:12" x14ac:dyDescent="0.2">
      <c r="K45802" s="260"/>
      <c r="L45802" s="260"/>
    </row>
    <row r="45803" spans="11:12" x14ac:dyDescent="0.2">
      <c r="K45803" s="260"/>
      <c r="L45803" s="260"/>
    </row>
    <row r="45804" spans="11:12" x14ac:dyDescent="0.2">
      <c r="K45804" s="260"/>
      <c r="L45804" s="260"/>
    </row>
    <row r="45805" spans="11:12" x14ac:dyDescent="0.2">
      <c r="K45805" s="260"/>
      <c r="L45805" s="260"/>
    </row>
    <row r="45806" spans="11:12" x14ac:dyDescent="0.2">
      <c r="K45806" s="260"/>
      <c r="L45806" s="260"/>
    </row>
    <row r="45807" spans="11:12" x14ac:dyDescent="0.2">
      <c r="K45807" s="260"/>
      <c r="L45807" s="260"/>
    </row>
    <row r="45808" spans="11:12" x14ac:dyDescent="0.2">
      <c r="K45808" s="260"/>
      <c r="L45808" s="260"/>
    </row>
    <row r="45809" spans="11:12" x14ac:dyDescent="0.2">
      <c r="K45809" s="260"/>
      <c r="L45809" s="260"/>
    </row>
    <row r="45810" spans="11:12" x14ac:dyDescent="0.2">
      <c r="K45810" s="260"/>
      <c r="L45810" s="260"/>
    </row>
    <row r="45811" spans="11:12" x14ac:dyDescent="0.2">
      <c r="K45811" s="260"/>
      <c r="L45811" s="260"/>
    </row>
    <row r="45812" spans="11:12" x14ac:dyDescent="0.2">
      <c r="K45812" s="260"/>
      <c r="L45812" s="260"/>
    </row>
    <row r="45813" spans="11:12" x14ac:dyDescent="0.2">
      <c r="K45813" s="260"/>
      <c r="L45813" s="260"/>
    </row>
    <row r="45814" spans="11:12" x14ac:dyDescent="0.2">
      <c r="K45814" s="260"/>
      <c r="L45814" s="260"/>
    </row>
    <row r="45815" spans="11:12" x14ac:dyDescent="0.2">
      <c r="K45815" s="260"/>
      <c r="L45815" s="260"/>
    </row>
    <row r="45816" spans="11:12" x14ac:dyDescent="0.2">
      <c r="K45816" s="260"/>
      <c r="L45816" s="260"/>
    </row>
    <row r="45817" spans="11:12" x14ac:dyDescent="0.2">
      <c r="K45817" s="260"/>
      <c r="L45817" s="260"/>
    </row>
    <row r="45818" spans="11:12" x14ac:dyDescent="0.2">
      <c r="K45818" s="260"/>
      <c r="L45818" s="260"/>
    </row>
    <row r="45819" spans="11:12" x14ac:dyDescent="0.2">
      <c r="K45819" s="260"/>
      <c r="L45819" s="260"/>
    </row>
    <row r="45820" spans="11:12" x14ac:dyDescent="0.2">
      <c r="K45820" s="260"/>
      <c r="L45820" s="260"/>
    </row>
    <row r="45821" spans="11:12" x14ac:dyDescent="0.2">
      <c r="K45821" s="260"/>
      <c r="L45821" s="260"/>
    </row>
    <row r="45822" spans="11:12" x14ac:dyDescent="0.2">
      <c r="K45822" s="260"/>
      <c r="L45822" s="260"/>
    </row>
    <row r="45823" spans="11:12" x14ac:dyDescent="0.2">
      <c r="K45823" s="260"/>
      <c r="L45823" s="260"/>
    </row>
    <row r="45824" spans="11:12" x14ac:dyDescent="0.2">
      <c r="K45824" s="260"/>
      <c r="L45824" s="260"/>
    </row>
    <row r="45825" spans="11:12" x14ac:dyDescent="0.2">
      <c r="K45825" s="260"/>
      <c r="L45825" s="260"/>
    </row>
    <row r="45826" spans="11:12" x14ac:dyDescent="0.2">
      <c r="K45826" s="260"/>
      <c r="L45826" s="260"/>
    </row>
    <row r="45827" spans="11:12" x14ac:dyDescent="0.2">
      <c r="K45827" s="260"/>
      <c r="L45827" s="260"/>
    </row>
    <row r="45828" spans="11:12" x14ac:dyDescent="0.2">
      <c r="K45828" s="260"/>
      <c r="L45828" s="260"/>
    </row>
    <row r="45829" spans="11:12" x14ac:dyDescent="0.2">
      <c r="K45829" s="260"/>
      <c r="L45829" s="260"/>
    </row>
    <row r="45830" spans="11:12" x14ac:dyDescent="0.2">
      <c r="K45830" s="260"/>
      <c r="L45830" s="260"/>
    </row>
    <row r="45831" spans="11:12" x14ac:dyDescent="0.2">
      <c r="K45831" s="260"/>
      <c r="L45831" s="260"/>
    </row>
    <row r="45832" spans="11:12" x14ac:dyDescent="0.2">
      <c r="K45832" s="260"/>
      <c r="L45832" s="260"/>
    </row>
    <row r="45833" spans="11:12" x14ac:dyDescent="0.2">
      <c r="K45833" s="260"/>
      <c r="L45833" s="260"/>
    </row>
    <row r="45834" spans="11:12" x14ac:dyDescent="0.2">
      <c r="K45834" s="260"/>
      <c r="L45834" s="260"/>
    </row>
    <row r="45835" spans="11:12" x14ac:dyDescent="0.2">
      <c r="K45835" s="260"/>
      <c r="L45835" s="260"/>
    </row>
    <row r="45836" spans="11:12" x14ac:dyDescent="0.2">
      <c r="K45836" s="260"/>
      <c r="L45836" s="260"/>
    </row>
    <row r="45837" spans="11:12" x14ac:dyDescent="0.2">
      <c r="K45837" s="260"/>
      <c r="L45837" s="260"/>
    </row>
    <row r="45838" spans="11:12" x14ac:dyDescent="0.2">
      <c r="K45838" s="260"/>
      <c r="L45838" s="260"/>
    </row>
    <row r="45839" spans="11:12" x14ac:dyDescent="0.2">
      <c r="K45839" s="260"/>
      <c r="L45839" s="260"/>
    </row>
    <row r="45840" spans="11:12" x14ac:dyDescent="0.2">
      <c r="K45840" s="260"/>
      <c r="L45840" s="260"/>
    </row>
    <row r="45841" spans="11:12" x14ac:dyDescent="0.2">
      <c r="K45841" s="260"/>
      <c r="L45841" s="260"/>
    </row>
    <row r="45842" spans="11:12" x14ac:dyDescent="0.2">
      <c r="K45842" s="260"/>
      <c r="L45842" s="260"/>
    </row>
    <row r="45843" spans="11:12" x14ac:dyDescent="0.2">
      <c r="K45843" s="260"/>
      <c r="L45843" s="260"/>
    </row>
    <row r="45844" spans="11:12" x14ac:dyDescent="0.2">
      <c r="K45844" s="260"/>
      <c r="L45844" s="260"/>
    </row>
    <row r="45845" spans="11:12" x14ac:dyDescent="0.2">
      <c r="K45845" s="260"/>
      <c r="L45845" s="260"/>
    </row>
    <row r="45846" spans="11:12" x14ac:dyDescent="0.2">
      <c r="K45846" s="260"/>
      <c r="L45846" s="260"/>
    </row>
    <row r="45847" spans="11:12" x14ac:dyDescent="0.2">
      <c r="K45847" s="260"/>
      <c r="L45847" s="260"/>
    </row>
    <row r="45848" spans="11:12" x14ac:dyDescent="0.2">
      <c r="K45848" s="260"/>
      <c r="L45848" s="260"/>
    </row>
    <row r="45849" spans="11:12" x14ac:dyDescent="0.2">
      <c r="K45849" s="260"/>
      <c r="L45849" s="260"/>
    </row>
    <row r="45850" spans="11:12" x14ac:dyDescent="0.2">
      <c r="K45850" s="260"/>
      <c r="L45850" s="260"/>
    </row>
    <row r="45851" spans="11:12" x14ac:dyDescent="0.2">
      <c r="K45851" s="260"/>
      <c r="L45851" s="260"/>
    </row>
    <row r="45852" spans="11:12" x14ac:dyDescent="0.2">
      <c r="K45852" s="260"/>
      <c r="L45852" s="260"/>
    </row>
    <row r="45853" spans="11:12" x14ac:dyDescent="0.2">
      <c r="K45853" s="260"/>
      <c r="L45853" s="260"/>
    </row>
    <row r="45854" spans="11:12" x14ac:dyDescent="0.2">
      <c r="K45854" s="260"/>
      <c r="L45854" s="260"/>
    </row>
    <row r="45855" spans="11:12" x14ac:dyDescent="0.2">
      <c r="K45855" s="260"/>
      <c r="L45855" s="260"/>
    </row>
    <row r="45856" spans="11:12" x14ac:dyDescent="0.2">
      <c r="K45856" s="260"/>
      <c r="L45856" s="260"/>
    </row>
    <row r="45857" spans="11:12" x14ac:dyDescent="0.2">
      <c r="K45857" s="260"/>
      <c r="L45857" s="260"/>
    </row>
    <row r="45858" spans="11:12" x14ac:dyDescent="0.2">
      <c r="K45858" s="260"/>
      <c r="L45858" s="260"/>
    </row>
    <row r="45859" spans="11:12" x14ac:dyDescent="0.2">
      <c r="K45859" s="260"/>
      <c r="L45859" s="260"/>
    </row>
    <row r="45860" spans="11:12" x14ac:dyDescent="0.2">
      <c r="K45860" s="260"/>
      <c r="L45860" s="260"/>
    </row>
    <row r="45861" spans="11:12" x14ac:dyDescent="0.2">
      <c r="K45861" s="260"/>
      <c r="L45861" s="260"/>
    </row>
    <row r="45862" spans="11:12" x14ac:dyDescent="0.2">
      <c r="K45862" s="260"/>
      <c r="L45862" s="260"/>
    </row>
    <row r="45863" spans="11:12" x14ac:dyDescent="0.2">
      <c r="K45863" s="260"/>
      <c r="L45863" s="260"/>
    </row>
    <row r="45864" spans="11:12" x14ac:dyDescent="0.2">
      <c r="K45864" s="260"/>
      <c r="L45864" s="260"/>
    </row>
    <row r="45865" spans="11:12" x14ac:dyDescent="0.2">
      <c r="K45865" s="260"/>
      <c r="L45865" s="260"/>
    </row>
    <row r="45866" spans="11:12" x14ac:dyDescent="0.2">
      <c r="K45866" s="260"/>
      <c r="L45866" s="260"/>
    </row>
    <row r="45867" spans="11:12" x14ac:dyDescent="0.2">
      <c r="K45867" s="260"/>
      <c r="L45867" s="260"/>
    </row>
    <row r="45868" spans="11:12" x14ac:dyDescent="0.2">
      <c r="K45868" s="260"/>
      <c r="L45868" s="260"/>
    </row>
    <row r="45869" spans="11:12" x14ac:dyDescent="0.2">
      <c r="K45869" s="260"/>
      <c r="L45869" s="260"/>
    </row>
    <row r="45870" spans="11:12" x14ac:dyDescent="0.2">
      <c r="K45870" s="260"/>
      <c r="L45870" s="260"/>
    </row>
    <row r="45871" spans="11:12" x14ac:dyDescent="0.2">
      <c r="K45871" s="260"/>
      <c r="L45871" s="260"/>
    </row>
    <row r="45872" spans="11:12" x14ac:dyDescent="0.2">
      <c r="K45872" s="260"/>
      <c r="L45872" s="260"/>
    </row>
    <row r="45873" spans="11:12" x14ac:dyDescent="0.2">
      <c r="K45873" s="260"/>
      <c r="L45873" s="260"/>
    </row>
    <row r="45874" spans="11:12" x14ac:dyDescent="0.2">
      <c r="K45874" s="260"/>
      <c r="L45874" s="260"/>
    </row>
    <row r="45875" spans="11:12" x14ac:dyDescent="0.2">
      <c r="K45875" s="260"/>
      <c r="L45875" s="260"/>
    </row>
    <row r="45876" spans="11:12" x14ac:dyDescent="0.2">
      <c r="K45876" s="260"/>
      <c r="L45876" s="260"/>
    </row>
    <row r="45877" spans="11:12" x14ac:dyDescent="0.2">
      <c r="K45877" s="260"/>
      <c r="L45877" s="260"/>
    </row>
    <row r="45878" spans="11:12" x14ac:dyDescent="0.2">
      <c r="K45878" s="260"/>
      <c r="L45878" s="260"/>
    </row>
    <row r="45879" spans="11:12" x14ac:dyDescent="0.2">
      <c r="K45879" s="260"/>
      <c r="L45879" s="260"/>
    </row>
    <row r="45880" spans="11:12" x14ac:dyDescent="0.2">
      <c r="K45880" s="260"/>
      <c r="L45880" s="260"/>
    </row>
    <row r="45881" spans="11:12" x14ac:dyDescent="0.2">
      <c r="K45881" s="260"/>
      <c r="L45881" s="260"/>
    </row>
    <row r="45882" spans="11:12" x14ac:dyDescent="0.2">
      <c r="K45882" s="260"/>
      <c r="L45882" s="260"/>
    </row>
    <row r="45883" spans="11:12" x14ac:dyDescent="0.2">
      <c r="K45883" s="260"/>
      <c r="L45883" s="260"/>
    </row>
    <row r="45884" spans="11:12" x14ac:dyDescent="0.2">
      <c r="K45884" s="260"/>
      <c r="L45884" s="260"/>
    </row>
    <row r="45885" spans="11:12" x14ac:dyDescent="0.2">
      <c r="K45885" s="260"/>
      <c r="L45885" s="260"/>
    </row>
    <row r="45886" spans="11:12" x14ac:dyDescent="0.2">
      <c r="K45886" s="260"/>
      <c r="L45886" s="260"/>
    </row>
    <row r="45887" spans="11:12" x14ac:dyDescent="0.2">
      <c r="K45887" s="260"/>
      <c r="L45887" s="260"/>
    </row>
    <row r="45888" spans="11:12" x14ac:dyDescent="0.2">
      <c r="K45888" s="260"/>
      <c r="L45888" s="260"/>
    </row>
    <row r="45889" spans="11:12" x14ac:dyDescent="0.2">
      <c r="K45889" s="260"/>
      <c r="L45889" s="260"/>
    </row>
    <row r="45890" spans="11:12" x14ac:dyDescent="0.2">
      <c r="K45890" s="260"/>
      <c r="L45890" s="260"/>
    </row>
    <row r="45891" spans="11:12" x14ac:dyDescent="0.2">
      <c r="K45891" s="260"/>
      <c r="L45891" s="260"/>
    </row>
    <row r="45892" spans="11:12" x14ac:dyDescent="0.2">
      <c r="K45892" s="260"/>
      <c r="L45892" s="260"/>
    </row>
    <row r="45893" spans="11:12" x14ac:dyDescent="0.2">
      <c r="K45893" s="260"/>
      <c r="L45893" s="260"/>
    </row>
    <row r="45894" spans="11:12" x14ac:dyDescent="0.2">
      <c r="K45894" s="260"/>
      <c r="L45894" s="260"/>
    </row>
    <row r="45895" spans="11:12" x14ac:dyDescent="0.2">
      <c r="K45895" s="260"/>
      <c r="L45895" s="260"/>
    </row>
    <row r="45896" spans="11:12" x14ac:dyDescent="0.2">
      <c r="K45896" s="260"/>
      <c r="L45896" s="260"/>
    </row>
    <row r="45897" spans="11:12" x14ac:dyDescent="0.2">
      <c r="K45897" s="260"/>
      <c r="L45897" s="260"/>
    </row>
    <row r="45898" spans="11:12" x14ac:dyDescent="0.2">
      <c r="K45898" s="260"/>
      <c r="L45898" s="260"/>
    </row>
    <row r="45899" spans="11:12" x14ac:dyDescent="0.2">
      <c r="K45899" s="260"/>
      <c r="L45899" s="260"/>
    </row>
    <row r="45900" spans="11:12" x14ac:dyDescent="0.2">
      <c r="K45900" s="260"/>
      <c r="L45900" s="260"/>
    </row>
    <row r="45901" spans="11:12" x14ac:dyDescent="0.2">
      <c r="K45901" s="260"/>
      <c r="L45901" s="260"/>
    </row>
    <row r="45902" spans="11:12" x14ac:dyDescent="0.2">
      <c r="K45902" s="260"/>
      <c r="L45902" s="260"/>
    </row>
    <row r="45903" spans="11:12" x14ac:dyDescent="0.2">
      <c r="K45903" s="260"/>
      <c r="L45903" s="260"/>
    </row>
    <row r="45904" spans="11:12" x14ac:dyDescent="0.2">
      <c r="K45904" s="260"/>
      <c r="L45904" s="260"/>
    </row>
    <row r="45905" spans="11:12" x14ac:dyDescent="0.2">
      <c r="K45905" s="260"/>
      <c r="L45905" s="260"/>
    </row>
    <row r="45906" spans="11:12" x14ac:dyDescent="0.2">
      <c r="K45906" s="260"/>
      <c r="L45906" s="260"/>
    </row>
    <row r="45907" spans="11:12" x14ac:dyDescent="0.2">
      <c r="K45907" s="260"/>
      <c r="L45907" s="260"/>
    </row>
    <row r="45908" spans="11:12" x14ac:dyDescent="0.2">
      <c r="K45908" s="260"/>
      <c r="L45908" s="260"/>
    </row>
    <row r="45909" spans="11:12" x14ac:dyDescent="0.2">
      <c r="K45909" s="260"/>
      <c r="L45909" s="260"/>
    </row>
    <row r="45910" spans="11:12" x14ac:dyDescent="0.2">
      <c r="K45910" s="260"/>
      <c r="L45910" s="260"/>
    </row>
    <row r="45911" spans="11:12" x14ac:dyDescent="0.2">
      <c r="K45911" s="260"/>
      <c r="L45911" s="260"/>
    </row>
    <row r="45912" spans="11:12" x14ac:dyDescent="0.2">
      <c r="K45912" s="260"/>
      <c r="L45912" s="260"/>
    </row>
    <row r="45913" spans="11:12" x14ac:dyDescent="0.2">
      <c r="K45913" s="260"/>
      <c r="L45913" s="260"/>
    </row>
    <row r="45914" spans="11:12" x14ac:dyDescent="0.2">
      <c r="K45914" s="260"/>
      <c r="L45914" s="260"/>
    </row>
    <row r="45915" spans="11:12" x14ac:dyDescent="0.2">
      <c r="K45915" s="260"/>
      <c r="L45915" s="260"/>
    </row>
    <row r="45916" spans="11:12" x14ac:dyDescent="0.2">
      <c r="K45916" s="260"/>
      <c r="L45916" s="260"/>
    </row>
    <row r="45917" spans="11:12" x14ac:dyDescent="0.2">
      <c r="K45917" s="260"/>
      <c r="L45917" s="260"/>
    </row>
    <row r="45918" spans="11:12" x14ac:dyDescent="0.2">
      <c r="K45918" s="260"/>
      <c r="L45918" s="260"/>
    </row>
    <row r="45919" spans="11:12" x14ac:dyDescent="0.2">
      <c r="K45919" s="260"/>
      <c r="L45919" s="260"/>
    </row>
    <row r="45920" spans="11:12" x14ac:dyDescent="0.2">
      <c r="K45920" s="260"/>
      <c r="L45920" s="260"/>
    </row>
    <row r="45921" spans="11:12" x14ac:dyDescent="0.2">
      <c r="K45921" s="260"/>
      <c r="L45921" s="260"/>
    </row>
    <row r="45922" spans="11:12" x14ac:dyDescent="0.2">
      <c r="K45922" s="260"/>
      <c r="L45922" s="260"/>
    </row>
    <row r="45923" spans="11:12" x14ac:dyDescent="0.2">
      <c r="K45923" s="260"/>
      <c r="L45923" s="260"/>
    </row>
    <row r="45924" spans="11:12" x14ac:dyDescent="0.2">
      <c r="K45924" s="260"/>
      <c r="L45924" s="260"/>
    </row>
    <row r="45925" spans="11:12" x14ac:dyDescent="0.2">
      <c r="K45925" s="260"/>
      <c r="L45925" s="260"/>
    </row>
    <row r="45926" spans="11:12" x14ac:dyDescent="0.2">
      <c r="K45926" s="260"/>
      <c r="L45926" s="260"/>
    </row>
    <row r="45927" spans="11:12" x14ac:dyDescent="0.2">
      <c r="K45927" s="260"/>
      <c r="L45927" s="260"/>
    </row>
    <row r="45928" spans="11:12" x14ac:dyDescent="0.2">
      <c r="K45928" s="260"/>
      <c r="L45928" s="260"/>
    </row>
    <row r="45929" spans="11:12" x14ac:dyDescent="0.2">
      <c r="K45929" s="260"/>
      <c r="L45929" s="260"/>
    </row>
    <row r="45930" spans="11:12" x14ac:dyDescent="0.2">
      <c r="K45930" s="260"/>
      <c r="L45930" s="260"/>
    </row>
    <row r="45931" spans="11:12" x14ac:dyDescent="0.2">
      <c r="K45931" s="260"/>
      <c r="L45931" s="260"/>
    </row>
    <row r="45932" spans="11:12" x14ac:dyDescent="0.2">
      <c r="K45932" s="260"/>
      <c r="L45932" s="260"/>
    </row>
    <row r="45933" spans="11:12" x14ac:dyDescent="0.2">
      <c r="K45933" s="260"/>
      <c r="L45933" s="260"/>
    </row>
    <row r="45934" spans="11:12" x14ac:dyDescent="0.2">
      <c r="K45934" s="260"/>
      <c r="L45934" s="260"/>
    </row>
    <row r="45935" spans="11:12" x14ac:dyDescent="0.2">
      <c r="K45935" s="260"/>
      <c r="L45935" s="260"/>
    </row>
    <row r="45936" spans="11:12" x14ac:dyDescent="0.2">
      <c r="K45936" s="260"/>
      <c r="L45936" s="260"/>
    </row>
    <row r="45937" spans="11:12" x14ac:dyDescent="0.2">
      <c r="K45937" s="260"/>
      <c r="L45937" s="260"/>
    </row>
    <row r="45938" spans="11:12" x14ac:dyDescent="0.2">
      <c r="K45938" s="260"/>
      <c r="L45938" s="260"/>
    </row>
    <row r="45939" spans="11:12" x14ac:dyDescent="0.2">
      <c r="K45939" s="260"/>
      <c r="L45939" s="260"/>
    </row>
    <row r="45940" spans="11:12" x14ac:dyDescent="0.2">
      <c r="K45940" s="260"/>
      <c r="L45940" s="260"/>
    </row>
    <row r="45941" spans="11:12" x14ac:dyDescent="0.2">
      <c r="K45941" s="260"/>
      <c r="L45941" s="260"/>
    </row>
    <row r="45942" spans="11:12" x14ac:dyDescent="0.2">
      <c r="K45942" s="260"/>
      <c r="L45942" s="260"/>
    </row>
    <row r="45943" spans="11:12" x14ac:dyDescent="0.2">
      <c r="K45943" s="260"/>
      <c r="L45943" s="260"/>
    </row>
    <row r="45944" spans="11:12" x14ac:dyDescent="0.2">
      <c r="K45944" s="260"/>
      <c r="L45944" s="260"/>
    </row>
    <row r="45945" spans="11:12" x14ac:dyDescent="0.2">
      <c r="K45945" s="260"/>
      <c r="L45945" s="260"/>
    </row>
    <row r="45946" spans="11:12" x14ac:dyDescent="0.2">
      <c r="K45946" s="260"/>
      <c r="L45946" s="260"/>
    </row>
    <row r="45947" spans="11:12" x14ac:dyDescent="0.2">
      <c r="K45947" s="260"/>
      <c r="L45947" s="260"/>
    </row>
    <row r="45948" spans="11:12" x14ac:dyDescent="0.2">
      <c r="K45948" s="260"/>
      <c r="L45948" s="260"/>
    </row>
    <row r="45949" spans="11:12" x14ac:dyDescent="0.2">
      <c r="K45949" s="260"/>
      <c r="L45949" s="260"/>
    </row>
    <row r="45950" spans="11:12" x14ac:dyDescent="0.2">
      <c r="K45950" s="260"/>
      <c r="L45950" s="260"/>
    </row>
    <row r="45951" spans="11:12" x14ac:dyDescent="0.2">
      <c r="K45951" s="260"/>
      <c r="L45951" s="260"/>
    </row>
    <row r="45952" spans="11:12" x14ac:dyDescent="0.2">
      <c r="K45952" s="260"/>
      <c r="L45952" s="260"/>
    </row>
    <row r="45953" spans="11:12" x14ac:dyDescent="0.2">
      <c r="K45953" s="260"/>
      <c r="L45953" s="260"/>
    </row>
    <row r="45954" spans="11:12" x14ac:dyDescent="0.2">
      <c r="K45954" s="260"/>
      <c r="L45954" s="260"/>
    </row>
    <row r="45955" spans="11:12" x14ac:dyDescent="0.2">
      <c r="K45955" s="260"/>
      <c r="L45955" s="260"/>
    </row>
    <row r="45956" spans="11:12" x14ac:dyDescent="0.2">
      <c r="K45956" s="260"/>
      <c r="L45956" s="260"/>
    </row>
    <row r="45957" spans="11:12" x14ac:dyDescent="0.2">
      <c r="K45957" s="260"/>
      <c r="L45957" s="260"/>
    </row>
    <row r="45958" spans="11:12" x14ac:dyDescent="0.2">
      <c r="K45958" s="260"/>
      <c r="L45958" s="260"/>
    </row>
    <row r="45959" spans="11:12" x14ac:dyDescent="0.2">
      <c r="K45959" s="260"/>
      <c r="L45959" s="260"/>
    </row>
    <row r="45960" spans="11:12" x14ac:dyDescent="0.2">
      <c r="K45960" s="260"/>
      <c r="L45960" s="260"/>
    </row>
    <row r="45961" spans="11:12" x14ac:dyDescent="0.2">
      <c r="K45961" s="260"/>
      <c r="L45961" s="260"/>
    </row>
    <row r="45962" spans="11:12" x14ac:dyDescent="0.2">
      <c r="K45962" s="260"/>
      <c r="L45962" s="260"/>
    </row>
    <row r="45963" spans="11:12" x14ac:dyDescent="0.2">
      <c r="K45963" s="260"/>
      <c r="L45963" s="260"/>
    </row>
    <row r="45964" spans="11:12" x14ac:dyDescent="0.2">
      <c r="K45964" s="260"/>
      <c r="L45964" s="260"/>
    </row>
    <row r="45965" spans="11:12" x14ac:dyDescent="0.2">
      <c r="K45965" s="260"/>
      <c r="L45965" s="260"/>
    </row>
    <row r="45966" spans="11:12" x14ac:dyDescent="0.2">
      <c r="K45966" s="260"/>
      <c r="L45966" s="260"/>
    </row>
    <row r="45967" spans="11:12" x14ac:dyDescent="0.2">
      <c r="K45967" s="260"/>
      <c r="L45967" s="260"/>
    </row>
    <row r="45968" spans="11:12" x14ac:dyDescent="0.2">
      <c r="K45968" s="260"/>
      <c r="L45968" s="260"/>
    </row>
    <row r="45969" spans="11:12" x14ac:dyDescent="0.2">
      <c r="K45969" s="260"/>
      <c r="L45969" s="260"/>
    </row>
    <row r="45970" spans="11:12" x14ac:dyDescent="0.2">
      <c r="K45970" s="260"/>
      <c r="L45970" s="260"/>
    </row>
    <row r="45971" spans="11:12" x14ac:dyDescent="0.2">
      <c r="K45971" s="260"/>
      <c r="L45971" s="260"/>
    </row>
    <row r="45972" spans="11:12" x14ac:dyDescent="0.2">
      <c r="K45972" s="260"/>
      <c r="L45972" s="260"/>
    </row>
    <row r="45973" spans="11:12" x14ac:dyDescent="0.2">
      <c r="K45973" s="260"/>
      <c r="L45973" s="260"/>
    </row>
    <row r="45974" spans="11:12" x14ac:dyDescent="0.2">
      <c r="K45974" s="260"/>
      <c r="L45974" s="260"/>
    </row>
    <row r="45975" spans="11:12" x14ac:dyDescent="0.2">
      <c r="K45975" s="260"/>
      <c r="L45975" s="260"/>
    </row>
    <row r="45976" spans="11:12" x14ac:dyDescent="0.2">
      <c r="K45976" s="260"/>
      <c r="L45976" s="260"/>
    </row>
    <row r="45977" spans="11:12" x14ac:dyDescent="0.2">
      <c r="K45977" s="260"/>
      <c r="L45977" s="260"/>
    </row>
    <row r="45978" spans="11:12" x14ac:dyDescent="0.2">
      <c r="K45978" s="260"/>
      <c r="L45978" s="260"/>
    </row>
    <row r="45979" spans="11:12" x14ac:dyDescent="0.2">
      <c r="K45979" s="260"/>
      <c r="L45979" s="260"/>
    </row>
    <row r="45980" spans="11:12" x14ac:dyDescent="0.2">
      <c r="K45980" s="260"/>
      <c r="L45980" s="260"/>
    </row>
    <row r="45981" spans="11:12" x14ac:dyDescent="0.2">
      <c r="K45981" s="260"/>
      <c r="L45981" s="260"/>
    </row>
    <row r="45982" spans="11:12" x14ac:dyDescent="0.2">
      <c r="K45982" s="260"/>
      <c r="L45982" s="260"/>
    </row>
    <row r="45983" spans="11:12" x14ac:dyDescent="0.2">
      <c r="K45983" s="260"/>
      <c r="L45983" s="260"/>
    </row>
    <row r="45984" spans="11:12" x14ac:dyDescent="0.2">
      <c r="K45984" s="260"/>
      <c r="L45984" s="260"/>
    </row>
    <row r="45985" spans="11:12" x14ac:dyDescent="0.2">
      <c r="K45985" s="260"/>
      <c r="L45985" s="260"/>
    </row>
    <row r="45986" spans="11:12" x14ac:dyDescent="0.2">
      <c r="K45986" s="260"/>
      <c r="L45986" s="260"/>
    </row>
    <row r="45987" spans="11:12" x14ac:dyDescent="0.2">
      <c r="K45987" s="260"/>
      <c r="L45987" s="260"/>
    </row>
    <row r="45988" spans="11:12" x14ac:dyDescent="0.2">
      <c r="K45988" s="260"/>
      <c r="L45988" s="260"/>
    </row>
    <row r="45989" spans="11:12" x14ac:dyDescent="0.2">
      <c r="K45989" s="260"/>
      <c r="L45989" s="260"/>
    </row>
    <row r="45990" spans="11:12" x14ac:dyDescent="0.2">
      <c r="K45990" s="260"/>
      <c r="L45990" s="260"/>
    </row>
    <row r="45991" spans="11:12" x14ac:dyDescent="0.2">
      <c r="K45991" s="260"/>
      <c r="L45991" s="260"/>
    </row>
    <row r="45992" spans="11:12" x14ac:dyDescent="0.2">
      <c r="K45992" s="260"/>
      <c r="L45992" s="260"/>
    </row>
    <row r="45993" spans="11:12" x14ac:dyDescent="0.2">
      <c r="K45993" s="260"/>
      <c r="L45993" s="260"/>
    </row>
    <row r="45994" spans="11:12" x14ac:dyDescent="0.2">
      <c r="K45994" s="260"/>
      <c r="L45994" s="260"/>
    </row>
    <row r="45995" spans="11:12" x14ac:dyDescent="0.2">
      <c r="K45995" s="260"/>
      <c r="L45995" s="260"/>
    </row>
    <row r="45996" spans="11:12" x14ac:dyDescent="0.2">
      <c r="K45996" s="260"/>
      <c r="L45996" s="260"/>
    </row>
    <row r="45997" spans="11:12" x14ac:dyDescent="0.2">
      <c r="K45997" s="260"/>
      <c r="L45997" s="260"/>
    </row>
    <row r="45998" spans="11:12" x14ac:dyDescent="0.2">
      <c r="K45998" s="260"/>
      <c r="L45998" s="260"/>
    </row>
    <row r="45999" spans="11:12" x14ac:dyDescent="0.2">
      <c r="K45999" s="260"/>
      <c r="L45999" s="260"/>
    </row>
    <row r="46000" spans="11:12" x14ac:dyDescent="0.2">
      <c r="K46000" s="260"/>
      <c r="L46000" s="260"/>
    </row>
    <row r="46001" spans="11:12" x14ac:dyDescent="0.2">
      <c r="K46001" s="260"/>
      <c r="L46001" s="260"/>
    </row>
    <row r="46002" spans="11:12" x14ac:dyDescent="0.2">
      <c r="K46002" s="260"/>
      <c r="L46002" s="260"/>
    </row>
    <row r="46003" spans="11:12" x14ac:dyDescent="0.2">
      <c r="K46003" s="260"/>
      <c r="L46003" s="260"/>
    </row>
    <row r="46004" spans="11:12" x14ac:dyDescent="0.2">
      <c r="K46004" s="260"/>
      <c r="L46004" s="260"/>
    </row>
    <row r="46005" spans="11:12" x14ac:dyDescent="0.2">
      <c r="K46005" s="260"/>
      <c r="L46005" s="260"/>
    </row>
    <row r="46006" spans="11:12" x14ac:dyDescent="0.2">
      <c r="K46006" s="260"/>
      <c r="L46006" s="260"/>
    </row>
    <row r="46007" spans="11:12" x14ac:dyDescent="0.2">
      <c r="K46007" s="260"/>
      <c r="L46007" s="260"/>
    </row>
    <row r="46008" spans="11:12" x14ac:dyDescent="0.2">
      <c r="K46008" s="260"/>
      <c r="L46008" s="260"/>
    </row>
    <row r="46009" spans="11:12" x14ac:dyDescent="0.2">
      <c r="K46009" s="260"/>
      <c r="L46009" s="260"/>
    </row>
    <row r="46010" spans="11:12" x14ac:dyDescent="0.2">
      <c r="K46010" s="260"/>
      <c r="L46010" s="260"/>
    </row>
    <row r="46011" spans="11:12" x14ac:dyDescent="0.2">
      <c r="K46011" s="260"/>
      <c r="L46011" s="260"/>
    </row>
    <row r="46012" spans="11:12" x14ac:dyDescent="0.2">
      <c r="K46012" s="260"/>
      <c r="L46012" s="260"/>
    </row>
    <row r="46013" spans="11:12" x14ac:dyDescent="0.2">
      <c r="K46013" s="260"/>
      <c r="L46013" s="260"/>
    </row>
    <row r="46014" spans="11:12" x14ac:dyDescent="0.2">
      <c r="K46014" s="260"/>
      <c r="L46014" s="260"/>
    </row>
    <row r="46015" spans="11:12" x14ac:dyDescent="0.2">
      <c r="K46015" s="260"/>
      <c r="L46015" s="260"/>
    </row>
    <row r="46016" spans="11:12" x14ac:dyDescent="0.2">
      <c r="K46016" s="260"/>
      <c r="L46016" s="260"/>
    </row>
    <row r="46017" spans="11:12" x14ac:dyDescent="0.2">
      <c r="K46017" s="260"/>
      <c r="L46017" s="260"/>
    </row>
    <row r="46018" spans="11:12" x14ac:dyDescent="0.2">
      <c r="K46018" s="260"/>
      <c r="L46018" s="260"/>
    </row>
    <row r="46019" spans="11:12" x14ac:dyDescent="0.2">
      <c r="K46019" s="260"/>
      <c r="L46019" s="260"/>
    </row>
    <row r="46020" spans="11:12" x14ac:dyDescent="0.2">
      <c r="K46020" s="260"/>
      <c r="L46020" s="260"/>
    </row>
    <row r="46021" spans="11:12" x14ac:dyDescent="0.2">
      <c r="K46021" s="260"/>
      <c r="L46021" s="260"/>
    </row>
    <row r="46022" spans="11:12" x14ac:dyDescent="0.2">
      <c r="K46022" s="260"/>
      <c r="L46022" s="260"/>
    </row>
    <row r="46023" spans="11:12" x14ac:dyDescent="0.2">
      <c r="K46023" s="260"/>
      <c r="L46023" s="260"/>
    </row>
    <row r="46024" spans="11:12" x14ac:dyDescent="0.2">
      <c r="K46024" s="260"/>
      <c r="L46024" s="260"/>
    </row>
    <row r="46025" spans="11:12" x14ac:dyDescent="0.2">
      <c r="K46025" s="260"/>
      <c r="L46025" s="260"/>
    </row>
    <row r="46026" spans="11:12" x14ac:dyDescent="0.2">
      <c r="K46026" s="260"/>
      <c r="L46026" s="260"/>
    </row>
    <row r="46027" spans="11:12" x14ac:dyDescent="0.2">
      <c r="K46027" s="260"/>
      <c r="L46027" s="260"/>
    </row>
    <row r="46028" spans="11:12" x14ac:dyDescent="0.2">
      <c r="K46028" s="260"/>
      <c r="L46028" s="260"/>
    </row>
    <row r="46029" spans="11:12" x14ac:dyDescent="0.2">
      <c r="K46029" s="260"/>
      <c r="L46029" s="260"/>
    </row>
    <row r="46030" spans="11:12" x14ac:dyDescent="0.2">
      <c r="K46030" s="260"/>
      <c r="L46030" s="260"/>
    </row>
    <row r="46031" spans="11:12" x14ac:dyDescent="0.2">
      <c r="K46031" s="260"/>
      <c r="L46031" s="260"/>
    </row>
    <row r="46032" spans="11:12" x14ac:dyDescent="0.2">
      <c r="K46032" s="260"/>
      <c r="L46032" s="260"/>
    </row>
    <row r="46033" spans="11:12" x14ac:dyDescent="0.2">
      <c r="K46033" s="260"/>
      <c r="L46033" s="260"/>
    </row>
    <row r="46034" spans="11:12" x14ac:dyDescent="0.2">
      <c r="K46034" s="260"/>
      <c r="L46034" s="260"/>
    </row>
    <row r="46035" spans="11:12" x14ac:dyDescent="0.2">
      <c r="K46035" s="260"/>
      <c r="L46035" s="260"/>
    </row>
    <row r="46036" spans="11:12" x14ac:dyDescent="0.2">
      <c r="K46036" s="260"/>
      <c r="L46036" s="260"/>
    </row>
    <row r="46037" spans="11:12" x14ac:dyDescent="0.2">
      <c r="K46037" s="260"/>
      <c r="L46037" s="260"/>
    </row>
    <row r="46038" spans="11:12" x14ac:dyDescent="0.2">
      <c r="K46038" s="260"/>
      <c r="L46038" s="260"/>
    </row>
    <row r="46039" spans="11:12" x14ac:dyDescent="0.2">
      <c r="K46039" s="260"/>
      <c r="L46039" s="260"/>
    </row>
    <row r="46040" spans="11:12" x14ac:dyDescent="0.2">
      <c r="K46040" s="260"/>
      <c r="L46040" s="260"/>
    </row>
    <row r="46041" spans="11:12" x14ac:dyDescent="0.2">
      <c r="K46041" s="260"/>
      <c r="L46041" s="260"/>
    </row>
    <row r="46042" spans="11:12" x14ac:dyDescent="0.2">
      <c r="K46042" s="260"/>
      <c r="L46042" s="260"/>
    </row>
    <row r="46043" spans="11:12" x14ac:dyDescent="0.2">
      <c r="K46043" s="260"/>
      <c r="L46043" s="260"/>
    </row>
    <row r="46044" spans="11:12" x14ac:dyDescent="0.2">
      <c r="K46044" s="260"/>
      <c r="L46044" s="260"/>
    </row>
    <row r="46045" spans="11:12" x14ac:dyDescent="0.2">
      <c r="K46045" s="260"/>
      <c r="L46045" s="260"/>
    </row>
    <row r="46046" spans="11:12" x14ac:dyDescent="0.2">
      <c r="K46046" s="260"/>
      <c r="L46046" s="260"/>
    </row>
    <row r="46047" spans="11:12" x14ac:dyDescent="0.2">
      <c r="K46047" s="260"/>
      <c r="L46047" s="260"/>
    </row>
    <row r="46048" spans="11:12" x14ac:dyDescent="0.2">
      <c r="K46048" s="260"/>
      <c r="L46048" s="260"/>
    </row>
    <row r="46049" spans="11:12" x14ac:dyDescent="0.2">
      <c r="K46049" s="260"/>
      <c r="L46049" s="260"/>
    </row>
    <row r="46050" spans="11:12" x14ac:dyDescent="0.2">
      <c r="K46050" s="260"/>
      <c r="L46050" s="260"/>
    </row>
    <row r="46051" spans="11:12" x14ac:dyDescent="0.2">
      <c r="K46051" s="260"/>
      <c r="L46051" s="260"/>
    </row>
    <row r="46052" spans="11:12" x14ac:dyDescent="0.2">
      <c r="K46052" s="260"/>
      <c r="L46052" s="260"/>
    </row>
    <row r="46053" spans="11:12" x14ac:dyDescent="0.2">
      <c r="K46053" s="260"/>
      <c r="L46053" s="260"/>
    </row>
    <row r="46054" spans="11:12" x14ac:dyDescent="0.2">
      <c r="K46054" s="260"/>
      <c r="L46054" s="260"/>
    </row>
    <row r="46055" spans="11:12" x14ac:dyDescent="0.2">
      <c r="K46055" s="260"/>
      <c r="L46055" s="260"/>
    </row>
    <row r="46056" spans="11:12" x14ac:dyDescent="0.2">
      <c r="K46056" s="260"/>
      <c r="L46056" s="260"/>
    </row>
    <row r="46057" spans="11:12" x14ac:dyDescent="0.2">
      <c r="K46057" s="260"/>
      <c r="L46057" s="260"/>
    </row>
    <row r="46058" spans="11:12" x14ac:dyDescent="0.2">
      <c r="K46058" s="260"/>
      <c r="L46058" s="260"/>
    </row>
    <row r="46059" spans="11:12" x14ac:dyDescent="0.2">
      <c r="K46059" s="260"/>
      <c r="L46059" s="260"/>
    </row>
    <row r="46060" spans="11:12" x14ac:dyDescent="0.2">
      <c r="K46060" s="260"/>
      <c r="L46060" s="260"/>
    </row>
    <row r="46061" spans="11:12" x14ac:dyDescent="0.2">
      <c r="K46061" s="260"/>
      <c r="L46061" s="260"/>
    </row>
    <row r="46062" spans="11:12" x14ac:dyDescent="0.2">
      <c r="K46062" s="260"/>
      <c r="L46062" s="260"/>
    </row>
    <row r="46063" spans="11:12" x14ac:dyDescent="0.2">
      <c r="K46063" s="260"/>
      <c r="L46063" s="260"/>
    </row>
    <row r="46064" spans="11:12" x14ac:dyDescent="0.2">
      <c r="K46064" s="260"/>
      <c r="L46064" s="260"/>
    </row>
    <row r="46065" spans="11:12" x14ac:dyDescent="0.2">
      <c r="K46065" s="260"/>
      <c r="L46065" s="260"/>
    </row>
    <row r="46066" spans="11:12" x14ac:dyDescent="0.2">
      <c r="K46066" s="260"/>
      <c r="L46066" s="260"/>
    </row>
    <row r="46067" spans="11:12" x14ac:dyDescent="0.2">
      <c r="K46067" s="260"/>
      <c r="L46067" s="260"/>
    </row>
    <row r="46068" spans="11:12" x14ac:dyDescent="0.2">
      <c r="K46068" s="260"/>
      <c r="L46068" s="260"/>
    </row>
    <row r="46069" spans="11:12" x14ac:dyDescent="0.2">
      <c r="K46069" s="260"/>
      <c r="L46069" s="260"/>
    </row>
    <row r="46070" spans="11:12" x14ac:dyDescent="0.2">
      <c r="K46070" s="260"/>
      <c r="L46070" s="260"/>
    </row>
    <row r="46071" spans="11:12" x14ac:dyDescent="0.2">
      <c r="K46071" s="260"/>
      <c r="L46071" s="260"/>
    </row>
    <row r="46072" spans="11:12" x14ac:dyDescent="0.2">
      <c r="K46072" s="260"/>
      <c r="L46072" s="260"/>
    </row>
    <row r="46073" spans="11:12" x14ac:dyDescent="0.2">
      <c r="K46073" s="260"/>
      <c r="L46073" s="260"/>
    </row>
    <row r="46074" spans="11:12" x14ac:dyDescent="0.2">
      <c r="K46074" s="260"/>
      <c r="L46074" s="260"/>
    </row>
    <row r="46075" spans="11:12" x14ac:dyDescent="0.2">
      <c r="K46075" s="260"/>
      <c r="L46075" s="260"/>
    </row>
    <row r="46076" spans="11:12" x14ac:dyDescent="0.2">
      <c r="K46076" s="260"/>
      <c r="L46076" s="260"/>
    </row>
    <row r="46077" spans="11:12" x14ac:dyDescent="0.2">
      <c r="K46077" s="260"/>
      <c r="L46077" s="260"/>
    </row>
    <row r="46078" spans="11:12" x14ac:dyDescent="0.2">
      <c r="K46078" s="260"/>
      <c r="L46078" s="260"/>
    </row>
    <row r="46079" spans="11:12" x14ac:dyDescent="0.2">
      <c r="K46079" s="260"/>
      <c r="L46079" s="260"/>
    </row>
    <row r="46080" spans="11:12" x14ac:dyDescent="0.2">
      <c r="K46080" s="260"/>
      <c r="L46080" s="260"/>
    </row>
    <row r="46081" spans="11:12" x14ac:dyDescent="0.2">
      <c r="K46081" s="260"/>
      <c r="L46081" s="260"/>
    </row>
    <row r="46082" spans="11:12" x14ac:dyDescent="0.2">
      <c r="K46082" s="260"/>
      <c r="L46082" s="260"/>
    </row>
    <row r="46083" spans="11:12" x14ac:dyDescent="0.2">
      <c r="K46083" s="260"/>
      <c r="L46083" s="260"/>
    </row>
    <row r="46084" spans="11:12" x14ac:dyDescent="0.2">
      <c r="K46084" s="260"/>
      <c r="L46084" s="260"/>
    </row>
    <row r="46085" spans="11:12" x14ac:dyDescent="0.2">
      <c r="K46085" s="260"/>
      <c r="L46085" s="260"/>
    </row>
    <row r="46086" spans="11:12" x14ac:dyDescent="0.2">
      <c r="K46086" s="260"/>
      <c r="L46086" s="260"/>
    </row>
    <row r="46087" spans="11:12" x14ac:dyDescent="0.2">
      <c r="K46087" s="260"/>
      <c r="L46087" s="260"/>
    </row>
    <row r="46088" spans="11:12" x14ac:dyDescent="0.2">
      <c r="K46088" s="260"/>
      <c r="L46088" s="260"/>
    </row>
    <row r="46089" spans="11:12" x14ac:dyDescent="0.2">
      <c r="K46089" s="260"/>
      <c r="L46089" s="260"/>
    </row>
    <row r="46090" spans="11:12" x14ac:dyDescent="0.2">
      <c r="K46090" s="260"/>
      <c r="L46090" s="260"/>
    </row>
    <row r="46091" spans="11:12" x14ac:dyDescent="0.2">
      <c r="K46091" s="260"/>
      <c r="L46091" s="260"/>
    </row>
    <row r="46092" spans="11:12" x14ac:dyDescent="0.2">
      <c r="K46092" s="260"/>
      <c r="L46092" s="260"/>
    </row>
    <row r="46093" spans="11:12" x14ac:dyDescent="0.2">
      <c r="K46093" s="260"/>
      <c r="L46093" s="260"/>
    </row>
    <row r="46094" spans="11:12" x14ac:dyDescent="0.2">
      <c r="K46094" s="260"/>
      <c r="L46094" s="260"/>
    </row>
    <row r="46095" spans="11:12" x14ac:dyDescent="0.2">
      <c r="K46095" s="260"/>
      <c r="L46095" s="260"/>
    </row>
    <row r="46096" spans="11:12" x14ac:dyDescent="0.2">
      <c r="K46096" s="260"/>
      <c r="L46096" s="260"/>
    </row>
    <row r="46097" spans="11:12" x14ac:dyDescent="0.2">
      <c r="K46097" s="260"/>
      <c r="L46097" s="260"/>
    </row>
    <row r="46098" spans="11:12" x14ac:dyDescent="0.2">
      <c r="K46098" s="260"/>
      <c r="L46098" s="260"/>
    </row>
    <row r="46099" spans="11:12" x14ac:dyDescent="0.2">
      <c r="K46099" s="260"/>
      <c r="L46099" s="260"/>
    </row>
    <row r="46100" spans="11:12" x14ac:dyDescent="0.2">
      <c r="K46100" s="260"/>
      <c r="L46100" s="260"/>
    </row>
    <row r="46101" spans="11:12" x14ac:dyDescent="0.2">
      <c r="K46101" s="260"/>
      <c r="L46101" s="260"/>
    </row>
    <row r="46102" spans="11:12" x14ac:dyDescent="0.2">
      <c r="K46102" s="260"/>
      <c r="L46102" s="260"/>
    </row>
    <row r="46103" spans="11:12" x14ac:dyDescent="0.2">
      <c r="K46103" s="260"/>
      <c r="L46103" s="260"/>
    </row>
    <row r="46104" spans="11:12" x14ac:dyDescent="0.2">
      <c r="K46104" s="260"/>
      <c r="L46104" s="260"/>
    </row>
    <row r="46105" spans="11:12" x14ac:dyDescent="0.2">
      <c r="K46105" s="260"/>
      <c r="L46105" s="260"/>
    </row>
    <row r="46106" spans="11:12" x14ac:dyDescent="0.2">
      <c r="K46106" s="260"/>
      <c r="L46106" s="260"/>
    </row>
    <row r="46107" spans="11:12" x14ac:dyDescent="0.2">
      <c r="K46107" s="260"/>
      <c r="L46107" s="260"/>
    </row>
    <row r="46108" spans="11:12" x14ac:dyDescent="0.2">
      <c r="K46108" s="260"/>
      <c r="L46108" s="260"/>
    </row>
    <row r="46109" spans="11:12" x14ac:dyDescent="0.2">
      <c r="K46109" s="260"/>
      <c r="L46109" s="260"/>
    </row>
    <row r="46110" spans="11:12" x14ac:dyDescent="0.2">
      <c r="K46110" s="260"/>
      <c r="L46110" s="260"/>
    </row>
    <row r="46111" spans="11:12" x14ac:dyDescent="0.2">
      <c r="K46111" s="260"/>
      <c r="L46111" s="260"/>
    </row>
    <row r="46112" spans="11:12" x14ac:dyDescent="0.2">
      <c r="K46112" s="260"/>
      <c r="L46112" s="260"/>
    </row>
    <row r="46113" spans="11:12" x14ac:dyDescent="0.2">
      <c r="K46113" s="260"/>
      <c r="L46113" s="260"/>
    </row>
    <row r="46114" spans="11:12" x14ac:dyDescent="0.2">
      <c r="K46114" s="260"/>
      <c r="L46114" s="260"/>
    </row>
    <row r="46115" spans="11:12" x14ac:dyDescent="0.2">
      <c r="K46115" s="260"/>
      <c r="L46115" s="260"/>
    </row>
    <row r="46116" spans="11:12" x14ac:dyDescent="0.2">
      <c r="K46116" s="260"/>
      <c r="L46116" s="260"/>
    </row>
    <row r="46117" spans="11:12" x14ac:dyDescent="0.2">
      <c r="K46117" s="260"/>
      <c r="L46117" s="260"/>
    </row>
    <row r="46118" spans="11:12" x14ac:dyDescent="0.2">
      <c r="K46118" s="260"/>
      <c r="L46118" s="260"/>
    </row>
    <row r="46119" spans="11:12" x14ac:dyDescent="0.2">
      <c r="K46119" s="260"/>
      <c r="L46119" s="260"/>
    </row>
    <row r="46120" spans="11:12" x14ac:dyDescent="0.2">
      <c r="K46120" s="260"/>
      <c r="L46120" s="260"/>
    </row>
    <row r="46121" spans="11:12" x14ac:dyDescent="0.2">
      <c r="K46121" s="260"/>
      <c r="L46121" s="260"/>
    </row>
    <row r="46122" spans="11:12" x14ac:dyDescent="0.2">
      <c r="K46122" s="260"/>
      <c r="L46122" s="260"/>
    </row>
    <row r="46123" spans="11:12" x14ac:dyDescent="0.2">
      <c r="K46123" s="260"/>
      <c r="L46123" s="260"/>
    </row>
    <row r="46124" spans="11:12" x14ac:dyDescent="0.2">
      <c r="K46124" s="260"/>
      <c r="L46124" s="260"/>
    </row>
    <row r="46125" spans="11:12" x14ac:dyDescent="0.2">
      <c r="K46125" s="260"/>
      <c r="L46125" s="260"/>
    </row>
    <row r="46126" spans="11:12" x14ac:dyDescent="0.2">
      <c r="K46126" s="260"/>
      <c r="L46126" s="260"/>
    </row>
    <row r="46127" spans="11:12" x14ac:dyDescent="0.2">
      <c r="K46127" s="260"/>
      <c r="L46127" s="260"/>
    </row>
    <row r="46128" spans="11:12" x14ac:dyDescent="0.2">
      <c r="K46128" s="260"/>
      <c r="L46128" s="260"/>
    </row>
    <row r="46129" spans="11:12" x14ac:dyDescent="0.2">
      <c r="K46129" s="260"/>
      <c r="L46129" s="260"/>
    </row>
    <row r="46130" spans="11:12" x14ac:dyDescent="0.2">
      <c r="K46130" s="260"/>
      <c r="L46130" s="260"/>
    </row>
    <row r="46131" spans="11:12" x14ac:dyDescent="0.2">
      <c r="K46131" s="260"/>
      <c r="L46131" s="260"/>
    </row>
    <row r="46132" spans="11:12" x14ac:dyDescent="0.2">
      <c r="K46132" s="260"/>
      <c r="L46132" s="260"/>
    </row>
    <row r="46133" spans="11:12" x14ac:dyDescent="0.2">
      <c r="K46133" s="260"/>
      <c r="L46133" s="260"/>
    </row>
    <row r="46134" spans="11:12" x14ac:dyDescent="0.2">
      <c r="K46134" s="260"/>
      <c r="L46134" s="260"/>
    </row>
    <row r="46135" spans="11:12" x14ac:dyDescent="0.2">
      <c r="K46135" s="260"/>
      <c r="L46135" s="260"/>
    </row>
    <row r="46136" spans="11:12" x14ac:dyDescent="0.2">
      <c r="K46136" s="260"/>
      <c r="L46136" s="260"/>
    </row>
    <row r="46137" spans="11:12" x14ac:dyDescent="0.2">
      <c r="K46137" s="260"/>
      <c r="L46137" s="260"/>
    </row>
    <row r="46138" spans="11:12" x14ac:dyDescent="0.2">
      <c r="K46138" s="260"/>
      <c r="L46138" s="260"/>
    </row>
    <row r="46139" spans="11:12" x14ac:dyDescent="0.2">
      <c r="K46139" s="260"/>
      <c r="L46139" s="260"/>
    </row>
    <row r="46140" spans="11:12" x14ac:dyDescent="0.2">
      <c r="K46140" s="260"/>
      <c r="L46140" s="260"/>
    </row>
    <row r="46141" spans="11:12" x14ac:dyDescent="0.2">
      <c r="K46141" s="260"/>
      <c r="L46141" s="260"/>
    </row>
    <row r="46142" spans="11:12" x14ac:dyDescent="0.2">
      <c r="K46142" s="260"/>
      <c r="L46142" s="260"/>
    </row>
    <row r="46143" spans="11:12" x14ac:dyDescent="0.2">
      <c r="K46143" s="260"/>
      <c r="L46143" s="260"/>
    </row>
    <row r="46144" spans="11:12" x14ac:dyDescent="0.2">
      <c r="K46144" s="260"/>
      <c r="L46144" s="260"/>
    </row>
    <row r="46145" spans="11:12" x14ac:dyDescent="0.2">
      <c r="K46145" s="260"/>
      <c r="L46145" s="260"/>
    </row>
    <row r="46146" spans="11:12" x14ac:dyDescent="0.2">
      <c r="K46146" s="260"/>
      <c r="L46146" s="260"/>
    </row>
    <row r="46147" spans="11:12" x14ac:dyDescent="0.2">
      <c r="K46147" s="260"/>
      <c r="L46147" s="260"/>
    </row>
    <row r="46148" spans="11:12" x14ac:dyDescent="0.2">
      <c r="K46148" s="260"/>
      <c r="L46148" s="260"/>
    </row>
    <row r="46149" spans="11:12" x14ac:dyDescent="0.2">
      <c r="K46149" s="260"/>
      <c r="L46149" s="260"/>
    </row>
    <row r="46150" spans="11:12" x14ac:dyDescent="0.2">
      <c r="K46150" s="260"/>
      <c r="L46150" s="260"/>
    </row>
    <row r="46151" spans="11:12" x14ac:dyDescent="0.2">
      <c r="K46151" s="260"/>
      <c r="L46151" s="260"/>
    </row>
    <row r="46152" spans="11:12" x14ac:dyDescent="0.2">
      <c r="K46152" s="260"/>
      <c r="L46152" s="260"/>
    </row>
    <row r="46153" spans="11:12" x14ac:dyDescent="0.2">
      <c r="K46153" s="260"/>
      <c r="L46153" s="260"/>
    </row>
    <row r="46154" spans="11:12" x14ac:dyDescent="0.2">
      <c r="K46154" s="260"/>
      <c r="L46154" s="260"/>
    </row>
    <row r="46155" spans="11:12" x14ac:dyDescent="0.2">
      <c r="K46155" s="260"/>
      <c r="L46155" s="260"/>
    </row>
    <row r="46156" spans="11:12" x14ac:dyDescent="0.2">
      <c r="K46156" s="260"/>
      <c r="L46156" s="260"/>
    </row>
    <row r="46157" spans="11:12" x14ac:dyDescent="0.2">
      <c r="K46157" s="260"/>
      <c r="L46157" s="260"/>
    </row>
    <row r="46158" spans="11:12" x14ac:dyDescent="0.2">
      <c r="K46158" s="260"/>
      <c r="L46158" s="260"/>
    </row>
    <row r="46159" spans="11:12" x14ac:dyDescent="0.2">
      <c r="K46159" s="260"/>
      <c r="L46159" s="260"/>
    </row>
    <row r="46160" spans="11:12" x14ac:dyDescent="0.2">
      <c r="K46160" s="260"/>
      <c r="L46160" s="260"/>
    </row>
    <row r="46161" spans="11:12" x14ac:dyDescent="0.2">
      <c r="K46161" s="260"/>
      <c r="L46161" s="260"/>
    </row>
    <row r="46162" spans="11:12" x14ac:dyDescent="0.2">
      <c r="K46162" s="260"/>
      <c r="L46162" s="260"/>
    </row>
    <row r="46163" spans="11:12" x14ac:dyDescent="0.2">
      <c r="K46163" s="260"/>
      <c r="L46163" s="260"/>
    </row>
    <row r="46164" spans="11:12" x14ac:dyDescent="0.2">
      <c r="K46164" s="260"/>
      <c r="L46164" s="260"/>
    </row>
    <row r="46165" spans="11:12" x14ac:dyDescent="0.2">
      <c r="K46165" s="260"/>
      <c r="L46165" s="260"/>
    </row>
    <row r="46166" spans="11:12" x14ac:dyDescent="0.2">
      <c r="K46166" s="260"/>
      <c r="L46166" s="260"/>
    </row>
    <row r="46167" spans="11:12" x14ac:dyDescent="0.2">
      <c r="K46167" s="260"/>
      <c r="L46167" s="260"/>
    </row>
    <row r="46168" spans="11:12" x14ac:dyDescent="0.2">
      <c r="K46168" s="260"/>
      <c r="L46168" s="260"/>
    </row>
    <row r="46169" spans="11:12" x14ac:dyDescent="0.2">
      <c r="K46169" s="260"/>
      <c r="L46169" s="260"/>
    </row>
    <row r="46170" spans="11:12" x14ac:dyDescent="0.2">
      <c r="K46170" s="260"/>
      <c r="L46170" s="260"/>
    </row>
    <row r="46171" spans="11:12" x14ac:dyDescent="0.2">
      <c r="K46171" s="260"/>
      <c r="L46171" s="260"/>
    </row>
    <row r="46172" spans="11:12" x14ac:dyDescent="0.2">
      <c r="K46172" s="260"/>
      <c r="L46172" s="260"/>
    </row>
    <row r="46173" spans="11:12" x14ac:dyDescent="0.2">
      <c r="K46173" s="260"/>
      <c r="L46173" s="260"/>
    </row>
    <row r="46174" spans="11:12" x14ac:dyDescent="0.2">
      <c r="K46174" s="260"/>
      <c r="L46174" s="260"/>
    </row>
    <row r="46175" spans="11:12" x14ac:dyDescent="0.2">
      <c r="K46175" s="260"/>
      <c r="L46175" s="260"/>
    </row>
    <row r="46176" spans="11:12" x14ac:dyDescent="0.2">
      <c r="K46176" s="260"/>
      <c r="L46176" s="260"/>
    </row>
    <row r="46177" spans="11:12" x14ac:dyDescent="0.2">
      <c r="K46177" s="260"/>
      <c r="L46177" s="260"/>
    </row>
    <row r="46178" spans="11:12" x14ac:dyDescent="0.2">
      <c r="K46178" s="260"/>
      <c r="L46178" s="260"/>
    </row>
    <row r="46179" spans="11:12" x14ac:dyDescent="0.2">
      <c r="K46179" s="260"/>
      <c r="L46179" s="260"/>
    </row>
    <row r="46180" spans="11:12" x14ac:dyDescent="0.2">
      <c r="K46180" s="260"/>
      <c r="L46180" s="260"/>
    </row>
    <row r="46181" spans="11:12" x14ac:dyDescent="0.2">
      <c r="K46181" s="260"/>
      <c r="L46181" s="260"/>
    </row>
    <row r="46182" spans="11:12" x14ac:dyDescent="0.2">
      <c r="K46182" s="260"/>
      <c r="L46182" s="260"/>
    </row>
    <row r="46183" spans="11:12" x14ac:dyDescent="0.2">
      <c r="K46183" s="260"/>
      <c r="L46183" s="260"/>
    </row>
    <row r="46184" spans="11:12" x14ac:dyDescent="0.2">
      <c r="K46184" s="260"/>
      <c r="L46184" s="260"/>
    </row>
    <row r="46185" spans="11:12" x14ac:dyDescent="0.2">
      <c r="K46185" s="260"/>
      <c r="L46185" s="260"/>
    </row>
    <row r="46186" spans="11:12" x14ac:dyDescent="0.2">
      <c r="K46186" s="260"/>
      <c r="L46186" s="260"/>
    </row>
    <row r="46187" spans="11:12" x14ac:dyDescent="0.2">
      <c r="K46187" s="260"/>
      <c r="L46187" s="260"/>
    </row>
    <row r="46188" spans="11:12" x14ac:dyDescent="0.2">
      <c r="K46188" s="260"/>
      <c r="L46188" s="260"/>
    </row>
    <row r="46189" spans="11:12" x14ac:dyDescent="0.2">
      <c r="K46189" s="260"/>
      <c r="L46189" s="260"/>
    </row>
    <row r="46190" spans="11:12" x14ac:dyDescent="0.2">
      <c r="K46190" s="260"/>
      <c r="L46190" s="260"/>
    </row>
    <row r="46191" spans="11:12" x14ac:dyDescent="0.2">
      <c r="K46191" s="260"/>
      <c r="L46191" s="260"/>
    </row>
    <row r="46192" spans="11:12" x14ac:dyDescent="0.2">
      <c r="K46192" s="260"/>
      <c r="L46192" s="260"/>
    </row>
    <row r="46193" spans="11:12" x14ac:dyDescent="0.2">
      <c r="K46193" s="260"/>
      <c r="L46193" s="260"/>
    </row>
    <row r="46194" spans="11:12" x14ac:dyDescent="0.2">
      <c r="K46194" s="260"/>
      <c r="L46194" s="260"/>
    </row>
    <row r="46195" spans="11:12" x14ac:dyDescent="0.2">
      <c r="K46195" s="260"/>
      <c r="L46195" s="260"/>
    </row>
    <row r="46196" spans="11:12" x14ac:dyDescent="0.2">
      <c r="K46196" s="260"/>
      <c r="L46196" s="260"/>
    </row>
    <row r="46197" spans="11:12" x14ac:dyDescent="0.2">
      <c r="K46197" s="260"/>
      <c r="L46197" s="260"/>
    </row>
    <row r="46198" spans="11:12" x14ac:dyDescent="0.2">
      <c r="K46198" s="260"/>
      <c r="L46198" s="260"/>
    </row>
    <row r="46199" spans="11:12" x14ac:dyDescent="0.2">
      <c r="K46199" s="260"/>
      <c r="L46199" s="260"/>
    </row>
    <row r="46200" spans="11:12" x14ac:dyDescent="0.2">
      <c r="K46200" s="260"/>
      <c r="L46200" s="260"/>
    </row>
    <row r="46201" spans="11:12" x14ac:dyDescent="0.2">
      <c r="K46201" s="260"/>
      <c r="L46201" s="260"/>
    </row>
    <row r="46202" spans="11:12" x14ac:dyDescent="0.2">
      <c r="K46202" s="260"/>
      <c r="L46202" s="260"/>
    </row>
    <row r="46203" spans="11:12" x14ac:dyDescent="0.2">
      <c r="K46203" s="260"/>
      <c r="L46203" s="260"/>
    </row>
    <row r="46204" spans="11:12" x14ac:dyDescent="0.2">
      <c r="K46204" s="260"/>
      <c r="L46204" s="260"/>
    </row>
    <row r="46205" spans="11:12" x14ac:dyDescent="0.2">
      <c r="K46205" s="260"/>
      <c r="L46205" s="260"/>
    </row>
    <row r="46206" spans="11:12" x14ac:dyDescent="0.2">
      <c r="K46206" s="260"/>
      <c r="L46206" s="260"/>
    </row>
    <row r="46207" spans="11:12" x14ac:dyDescent="0.2">
      <c r="K46207" s="260"/>
      <c r="L46207" s="260"/>
    </row>
    <row r="46208" spans="11:12" x14ac:dyDescent="0.2">
      <c r="K46208" s="260"/>
      <c r="L46208" s="260"/>
    </row>
    <row r="46209" spans="11:12" x14ac:dyDescent="0.2">
      <c r="K46209" s="260"/>
      <c r="L46209" s="260"/>
    </row>
    <row r="46210" spans="11:12" x14ac:dyDescent="0.2">
      <c r="K46210" s="260"/>
      <c r="L46210" s="260"/>
    </row>
    <row r="46211" spans="11:12" x14ac:dyDescent="0.2">
      <c r="K46211" s="260"/>
      <c r="L46211" s="260"/>
    </row>
    <row r="46212" spans="11:12" x14ac:dyDescent="0.2">
      <c r="K46212" s="260"/>
      <c r="L46212" s="260"/>
    </row>
    <row r="46213" spans="11:12" x14ac:dyDescent="0.2">
      <c r="K46213" s="260"/>
      <c r="L46213" s="260"/>
    </row>
    <row r="46214" spans="11:12" x14ac:dyDescent="0.2">
      <c r="K46214" s="260"/>
      <c r="L46214" s="260"/>
    </row>
    <row r="46215" spans="11:12" x14ac:dyDescent="0.2">
      <c r="K46215" s="260"/>
      <c r="L46215" s="260"/>
    </row>
    <row r="46216" spans="11:12" x14ac:dyDescent="0.2">
      <c r="K46216" s="260"/>
      <c r="L46216" s="260"/>
    </row>
    <row r="46217" spans="11:12" x14ac:dyDescent="0.2">
      <c r="K46217" s="260"/>
      <c r="L46217" s="260"/>
    </row>
    <row r="46218" spans="11:12" x14ac:dyDescent="0.2">
      <c r="K46218" s="260"/>
      <c r="L46218" s="260"/>
    </row>
    <row r="46219" spans="11:12" x14ac:dyDescent="0.2">
      <c r="K46219" s="260"/>
      <c r="L46219" s="260"/>
    </row>
    <row r="46220" spans="11:12" x14ac:dyDescent="0.2">
      <c r="K46220" s="260"/>
      <c r="L46220" s="260"/>
    </row>
    <row r="46221" spans="11:12" x14ac:dyDescent="0.2">
      <c r="K46221" s="260"/>
      <c r="L46221" s="260"/>
    </row>
    <row r="46222" spans="11:12" x14ac:dyDescent="0.2">
      <c r="K46222" s="260"/>
      <c r="L46222" s="260"/>
    </row>
    <row r="46223" spans="11:12" x14ac:dyDescent="0.2">
      <c r="K46223" s="260"/>
      <c r="L46223" s="260"/>
    </row>
    <row r="46224" spans="11:12" x14ac:dyDescent="0.2">
      <c r="K46224" s="260"/>
      <c r="L46224" s="260"/>
    </row>
    <row r="46225" spans="11:12" x14ac:dyDescent="0.2">
      <c r="K46225" s="260"/>
      <c r="L46225" s="260"/>
    </row>
    <row r="46226" spans="11:12" x14ac:dyDescent="0.2">
      <c r="K46226" s="260"/>
      <c r="L46226" s="260"/>
    </row>
    <row r="46227" spans="11:12" x14ac:dyDescent="0.2">
      <c r="K46227" s="260"/>
      <c r="L46227" s="260"/>
    </row>
    <row r="46228" spans="11:12" x14ac:dyDescent="0.2">
      <c r="K46228" s="260"/>
      <c r="L46228" s="260"/>
    </row>
    <row r="46229" spans="11:12" x14ac:dyDescent="0.2">
      <c r="K46229" s="260"/>
      <c r="L46229" s="260"/>
    </row>
    <row r="46230" spans="11:12" x14ac:dyDescent="0.2">
      <c r="K46230" s="260"/>
      <c r="L46230" s="260"/>
    </row>
    <row r="46231" spans="11:12" x14ac:dyDescent="0.2">
      <c r="K46231" s="260"/>
      <c r="L46231" s="260"/>
    </row>
    <row r="46232" spans="11:12" x14ac:dyDescent="0.2">
      <c r="K46232" s="260"/>
      <c r="L46232" s="260"/>
    </row>
    <row r="46233" spans="11:12" x14ac:dyDescent="0.2">
      <c r="K46233" s="260"/>
      <c r="L46233" s="260"/>
    </row>
    <row r="46234" spans="11:12" x14ac:dyDescent="0.2">
      <c r="K46234" s="260"/>
      <c r="L46234" s="260"/>
    </row>
    <row r="46235" spans="11:12" x14ac:dyDescent="0.2">
      <c r="K46235" s="260"/>
      <c r="L46235" s="260"/>
    </row>
    <row r="46236" spans="11:12" x14ac:dyDescent="0.2">
      <c r="K46236" s="260"/>
      <c r="L46236" s="260"/>
    </row>
    <row r="46237" spans="11:12" x14ac:dyDescent="0.2">
      <c r="K46237" s="260"/>
      <c r="L46237" s="260"/>
    </row>
    <row r="46238" spans="11:12" x14ac:dyDescent="0.2">
      <c r="K46238" s="260"/>
      <c r="L46238" s="260"/>
    </row>
    <row r="46239" spans="11:12" x14ac:dyDescent="0.2">
      <c r="K46239" s="260"/>
      <c r="L46239" s="260"/>
    </row>
    <row r="46240" spans="11:12" x14ac:dyDescent="0.2">
      <c r="K46240" s="260"/>
      <c r="L46240" s="260"/>
    </row>
    <row r="46241" spans="11:12" x14ac:dyDescent="0.2">
      <c r="K46241" s="260"/>
      <c r="L46241" s="260"/>
    </row>
    <row r="46242" spans="11:12" x14ac:dyDescent="0.2">
      <c r="K46242" s="260"/>
      <c r="L46242" s="260"/>
    </row>
    <row r="46243" spans="11:12" x14ac:dyDescent="0.2">
      <c r="K46243" s="260"/>
      <c r="L46243" s="260"/>
    </row>
    <row r="46244" spans="11:12" x14ac:dyDescent="0.2">
      <c r="K46244" s="260"/>
      <c r="L46244" s="260"/>
    </row>
    <row r="46245" spans="11:12" x14ac:dyDescent="0.2">
      <c r="K46245" s="260"/>
      <c r="L46245" s="260"/>
    </row>
    <row r="46246" spans="11:12" x14ac:dyDescent="0.2">
      <c r="K46246" s="260"/>
      <c r="L46246" s="260"/>
    </row>
    <row r="46247" spans="11:12" x14ac:dyDescent="0.2">
      <c r="K46247" s="260"/>
      <c r="L46247" s="260"/>
    </row>
    <row r="46248" spans="11:12" x14ac:dyDescent="0.2">
      <c r="K46248" s="260"/>
      <c r="L46248" s="260"/>
    </row>
    <row r="46249" spans="11:12" x14ac:dyDescent="0.2">
      <c r="K46249" s="260"/>
      <c r="L46249" s="260"/>
    </row>
    <row r="46250" spans="11:12" x14ac:dyDescent="0.2">
      <c r="K46250" s="260"/>
      <c r="L46250" s="260"/>
    </row>
    <row r="46251" spans="11:12" x14ac:dyDescent="0.2">
      <c r="K46251" s="260"/>
      <c r="L46251" s="260"/>
    </row>
    <row r="46252" spans="11:12" x14ac:dyDescent="0.2">
      <c r="K46252" s="260"/>
      <c r="L46252" s="260"/>
    </row>
    <row r="46253" spans="11:12" x14ac:dyDescent="0.2">
      <c r="K46253" s="260"/>
      <c r="L46253" s="260"/>
    </row>
    <row r="46254" spans="11:12" x14ac:dyDescent="0.2">
      <c r="K46254" s="260"/>
      <c r="L46254" s="260"/>
    </row>
    <row r="46255" spans="11:12" x14ac:dyDescent="0.2">
      <c r="K46255" s="260"/>
      <c r="L46255" s="260"/>
    </row>
    <row r="46256" spans="11:12" x14ac:dyDescent="0.2">
      <c r="K46256" s="260"/>
      <c r="L46256" s="260"/>
    </row>
    <row r="46257" spans="11:12" x14ac:dyDescent="0.2">
      <c r="K46257" s="260"/>
      <c r="L46257" s="260"/>
    </row>
    <row r="46258" spans="11:12" x14ac:dyDescent="0.2">
      <c r="K46258" s="260"/>
      <c r="L46258" s="260"/>
    </row>
    <row r="46259" spans="11:12" x14ac:dyDescent="0.2">
      <c r="K46259" s="260"/>
      <c r="L46259" s="260"/>
    </row>
    <row r="46260" spans="11:12" x14ac:dyDescent="0.2">
      <c r="K46260" s="260"/>
      <c r="L46260" s="260"/>
    </row>
    <row r="46261" spans="11:12" x14ac:dyDescent="0.2">
      <c r="K46261" s="260"/>
      <c r="L46261" s="260"/>
    </row>
    <row r="46262" spans="11:12" x14ac:dyDescent="0.2">
      <c r="K46262" s="260"/>
      <c r="L46262" s="260"/>
    </row>
    <row r="46263" spans="11:12" x14ac:dyDescent="0.2">
      <c r="K46263" s="260"/>
      <c r="L46263" s="260"/>
    </row>
    <row r="46264" spans="11:12" x14ac:dyDescent="0.2">
      <c r="K46264" s="260"/>
      <c r="L46264" s="260"/>
    </row>
    <row r="46265" spans="11:12" x14ac:dyDescent="0.2">
      <c r="K46265" s="260"/>
      <c r="L46265" s="260"/>
    </row>
    <row r="46266" spans="11:12" x14ac:dyDescent="0.2">
      <c r="K46266" s="260"/>
      <c r="L46266" s="260"/>
    </row>
    <row r="46267" spans="11:12" x14ac:dyDescent="0.2">
      <c r="K46267" s="260"/>
      <c r="L46267" s="260"/>
    </row>
    <row r="46268" spans="11:12" x14ac:dyDescent="0.2">
      <c r="K46268" s="260"/>
      <c r="L46268" s="260"/>
    </row>
    <row r="46269" spans="11:12" x14ac:dyDescent="0.2">
      <c r="K46269" s="260"/>
      <c r="L46269" s="260"/>
    </row>
    <row r="46270" spans="11:12" x14ac:dyDescent="0.2">
      <c r="K46270" s="260"/>
      <c r="L46270" s="260"/>
    </row>
    <row r="46271" spans="11:12" x14ac:dyDescent="0.2">
      <c r="K46271" s="260"/>
      <c r="L46271" s="260"/>
    </row>
    <row r="46272" spans="11:12" x14ac:dyDescent="0.2">
      <c r="K46272" s="260"/>
      <c r="L46272" s="260"/>
    </row>
    <row r="46273" spans="11:12" x14ac:dyDescent="0.2">
      <c r="K46273" s="260"/>
      <c r="L46273" s="260"/>
    </row>
    <row r="46274" spans="11:12" x14ac:dyDescent="0.2">
      <c r="K46274" s="260"/>
      <c r="L46274" s="260"/>
    </row>
    <row r="46275" spans="11:12" x14ac:dyDescent="0.2">
      <c r="K46275" s="260"/>
      <c r="L46275" s="260"/>
    </row>
    <row r="46276" spans="11:12" x14ac:dyDescent="0.2">
      <c r="K46276" s="260"/>
      <c r="L46276" s="260"/>
    </row>
    <row r="46277" spans="11:12" x14ac:dyDescent="0.2">
      <c r="K46277" s="260"/>
      <c r="L46277" s="260"/>
    </row>
    <row r="46278" spans="11:12" x14ac:dyDescent="0.2">
      <c r="K46278" s="260"/>
      <c r="L46278" s="260"/>
    </row>
    <row r="46279" spans="11:12" x14ac:dyDescent="0.2">
      <c r="K46279" s="260"/>
      <c r="L46279" s="260"/>
    </row>
    <row r="46280" spans="11:12" x14ac:dyDescent="0.2">
      <c r="K46280" s="260"/>
      <c r="L46280" s="260"/>
    </row>
    <row r="46281" spans="11:12" x14ac:dyDescent="0.2">
      <c r="K46281" s="260"/>
      <c r="L46281" s="260"/>
    </row>
    <row r="46282" spans="11:12" x14ac:dyDescent="0.2">
      <c r="K46282" s="260"/>
      <c r="L46282" s="260"/>
    </row>
    <row r="46283" spans="11:12" x14ac:dyDescent="0.2">
      <c r="K46283" s="260"/>
      <c r="L46283" s="260"/>
    </row>
    <row r="46284" spans="11:12" x14ac:dyDescent="0.2">
      <c r="K46284" s="260"/>
      <c r="L46284" s="260"/>
    </row>
    <row r="46285" spans="11:12" x14ac:dyDescent="0.2">
      <c r="K46285" s="260"/>
      <c r="L46285" s="260"/>
    </row>
    <row r="46286" spans="11:12" x14ac:dyDescent="0.2">
      <c r="K46286" s="260"/>
      <c r="L46286" s="260"/>
    </row>
    <row r="46287" spans="11:12" x14ac:dyDescent="0.2">
      <c r="K46287" s="260"/>
      <c r="L46287" s="260"/>
    </row>
    <row r="46288" spans="11:12" x14ac:dyDescent="0.2">
      <c r="K46288" s="260"/>
      <c r="L46288" s="260"/>
    </row>
    <row r="46289" spans="11:12" x14ac:dyDescent="0.2">
      <c r="K46289" s="260"/>
      <c r="L46289" s="260"/>
    </row>
    <row r="46290" spans="11:12" x14ac:dyDescent="0.2">
      <c r="K46290" s="260"/>
      <c r="L46290" s="260"/>
    </row>
    <row r="46291" spans="11:12" x14ac:dyDescent="0.2">
      <c r="K46291" s="260"/>
      <c r="L46291" s="260"/>
    </row>
    <row r="46292" spans="11:12" x14ac:dyDescent="0.2">
      <c r="K46292" s="260"/>
      <c r="L46292" s="260"/>
    </row>
    <row r="46293" spans="11:12" x14ac:dyDescent="0.2">
      <c r="K46293" s="260"/>
      <c r="L46293" s="260"/>
    </row>
    <row r="46294" spans="11:12" x14ac:dyDescent="0.2">
      <c r="K46294" s="260"/>
      <c r="L46294" s="260"/>
    </row>
    <row r="46295" spans="11:12" x14ac:dyDescent="0.2">
      <c r="K46295" s="260"/>
      <c r="L46295" s="260"/>
    </row>
    <row r="46296" spans="11:12" x14ac:dyDescent="0.2">
      <c r="K46296" s="260"/>
      <c r="L46296" s="260"/>
    </row>
    <row r="46297" spans="11:12" x14ac:dyDescent="0.2">
      <c r="K46297" s="260"/>
      <c r="L46297" s="260"/>
    </row>
    <row r="46298" spans="11:12" x14ac:dyDescent="0.2">
      <c r="K46298" s="260"/>
      <c r="L46298" s="260"/>
    </row>
    <row r="46299" spans="11:12" x14ac:dyDescent="0.2">
      <c r="K46299" s="260"/>
      <c r="L46299" s="260"/>
    </row>
    <row r="46300" spans="11:12" x14ac:dyDescent="0.2">
      <c r="K46300" s="260"/>
      <c r="L46300" s="260"/>
    </row>
    <row r="46301" spans="11:12" x14ac:dyDescent="0.2">
      <c r="K46301" s="260"/>
      <c r="L46301" s="260"/>
    </row>
    <row r="46302" spans="11:12" x14ac:dyDescent="0.2">
      <c r="K46302" s="260"/>
      <c r="L46302" s="260"/>
    </row>
    <row r="46303" spans="11:12" x14ac:dyDescent="0.2">
      <c r="K46303" s="260"/>
      <c r="L46303" s="260"/>
    </row>
    <row r="46304" spans="11:12" x14ac:dyDescent="0.2">
      <c r="K46304" s="260"/>
      <c r="L46304" s="260"/>
    </row>
    <row r="46305" spans="11:12" x14ac:dyDescent="0.2">
      <c r="K46305" s="260"/>
      <c r="L46305" s="260"/>
    </row>
    <row r="46306" spans="11:12" x14ac:dyDescent="0.2">
      <c r="K46306" s="260"/>
      <c r="L46306" s="260"/>
    </row>
    <row r="46307" spans="11:12" x14ac:dyDescent="0.2">
      <c r="K46307" s="260"/>
      <c r="L46307" s="260"/>
    </row>
    <row r="46308" spans="11:12" x14ac:dyDescent="0.2">
      <c r="K46308" s="260"/>
      <c r="L46308" s="260"/>
    </row>
    <row r="46309" spans="11:12" x14ac:dyDescent="0.2">
      <c r="K46309" s="260"/>
      <c r="L46309" s="260"/>
    </row>
    <row r="46310" spans="11:12" x14ac:dyDescent="0.2">
      <c r="K46310" s="260"/>
      <c r="L46310" s="260"/>
    </row>
    <row r="46311" spans="11:12" x14ac:dyDescent="0.2">
      <c r="K46311" s="260"/>
      <c r="L46311" s="260"/>
    </row>
    <row r="46312" spans="11:12" x14ac:dyDescent="0.2">
      <c r="K46312" s="260"/>
      <c r="L46312" s="260"/>
    </row>
    <row r="46313" spans="11:12" x14ac:dyDescent="0.2">
      <c r="K46313" s="260"/>
      <c r="L46313" s="260"/>
    </row>
    <row r="46314" spans="11:12" x14ac:dyDescent="0.2">
      <c r="K46314" s="260"/>
      <c r="L46314" s="260"/>
    </row>
    <row r="46315" spans="11:12" x14ac:dyDescent="0.2">
      <c r="K46315" s="260"/>
      <c r="L46315" s="260"/>
    </row>
    <row r="46316" spans="11:12" x14ac:dyDescent="0.2">
      <c r="K46316" s="260"/>
      <c r="L46316" s="260"/>
    </row>
    <row r="46317" spans="11:12" x14ac:dyDescent="0.2">
      <c r="K46317" s="260"/>
      <c r="L46317" s="260"/>
    </row>
    <row r="46318" spans="11:12" x14ac:dyDescent="0.2">
      <c r="K46318" s="260"/>
      <c r="L46318" s="260"/>
    </row>
    <row r="46319" spans="11:12" x14ac:dyDescent="0.2">
      <c r="K46319" s="260"/>
      <c r="L46319" s="260"/>
    </row>
    <row r="46320" spans="11:12" x14ac:dyDescent="0.2">
      <c r="K46320" s="260"/>
      <c r="L46320" s="260"/>
    </row>
    <row r="46321" spans="11:12" x14ac:dyDescent="0.2">
      <c r="K46321" s="260"/>
      <c r="L46321" s="260"/>
    </row>
    <row r="46322" spans="11:12" x14ac:dyDescent="0.2">
      <c r="K46322" s="260"/>
      <c r="L46322" s="260"/>
    </row>
    <row r="46323" spans="11:12" x14ac:dyDescent="0.2">
      <c r="K46323" s="260"/>
      <c r="L46323" s="260"/>
    </row>
    <row r="46324" spans="11:12" x14ac:dyDescent="0.2">
      <c r="K46324" s="260"/>
      <c r="L46324" s="260"/>
    </row>
    <row r="46325" spans="11:12" x14ac:dyDescent="0.2">
      <c r="K46325" s="260"/>
      <c r="L46325" s="260"/>
    </row>
    <row r="46326" spans="11:12" x14ac:dyDescent="0.2">
      <c r="K46326" s="260"/>
      <c r="L46326" s="260"/>
    </row>
    <row r="46327" spans="11:12" x14ac:dyDescent="0.2">
      <c r="K46327" s="260"/>
      <c r="L46327" s="260"/>
    </row>
    <row r="46328" spans="11:12" x14ac:dyDescent="0.2">
      <c r="K46328" s="260"/>
      <c r="L46328" s="260"/>
    </row>
    <row r="46329" spans="11:12" x14ac:dyDescent="0.2">
      <c r="K46329" s="260"/>
      <c r="L46329" s="260"/>
    </row>
    <row r="46330" spans="11:12" x14ac:dyDescent="0.2">
      <c r="K46330" s="260"/>
      <c r="L46330" s="260"/>
    </row>
    <row r="46331" spans="11:12" x14ac:dyDescent="0.2">
      <c r="K46331" s="260"/>
      <c r="L46331" s="260"/>
    </row>
    <row r="46332" spans="11:12" x14ac:dyDescent="0.2">
      <c r="K46332" s="260"/>
      <c r="L46332" s="260"/>
    </row>
    <row r="46333" spans="11:12" x14ac:dyDescent="0.2">
      <c r="K46333" s="260"/>
      <c r="L46333" s="260"/>
    </row>
    <row r="46334" spans="11:12" x14ac:dyDescent="0.2">
      <c r="K46334" s="260"/>
      <c r="L46334" s="260"/>
    </row>
    <row r="46335" spans="11:12" x14ac:dyDescent="0.2">
      <c r="K46335" s="260"/>
      <c r="L46335" s="260"/>
    </row>
    <row r="46336" spans="11:12" x14ac:dyDescent="0.2">
      <c r="K46336" s="260"/>
      <c r="L46336" s="260"/>
    </row>
    <row r="46337" spans="11:12" x14ac:dyDescent="0.2">
      <c r="K46337" s="260"/>
      <c r="L46337" s="260"/>
    </row>
    <row r="46338" spans="11:12" x14ac:dyDescent="0.2">
      <c r="K46338" s="260"/>
      <c r="L46338" s="260"/>
    </row>
    <row r="46339" spans="11:12" x14ac:dyDescent="0.2">
      <c r="K46339" s="260"/>
      <c r="L46339" s="260"/>
    </row>
    <row r="46340" spans="11:12" x14ac:dyDescent="0.2">
      <c r="K46340" s="260"/>
      <c r="L46340" s="260"/>
    </row>
    <row r="46341" spans="11:12" x14ac:dyDescent="0.2">
      <c r="K46341" s="260"/>
      <c r="L46341" s="260"/>
    </row>
    <row r="46342" spans="11:12" x14ac:dyDescent="0.2">
      <c r="K46342" s="260"/>
      <c r="L46342" s="260"/>
    </row>
    <row r="46343" spans="11:12" x14ac:dyDescent="0.2">
      <c r="K46343" s="260"/>
      <c r="L46343" s="260"/>
    </row>
    <row r="46344" spans="11:12" x14ac:dyDescent="0.2">
      <c r="K46344" s="260"/>
      <c r="L46344" s="260"/>
    </row>
    <row r="46345" spans="11:12" x14ac:dyDescent="0.2">
      <c r="K46345" s="260"/>
      <c r="L46345" s="260"/>
    </row>
    <row r="46346" spans="11:12" x14ac:dyDescent="0.2">
      <c r="K46346" s="260"/>
      <c r="L46346" s="260"/>
    </row>
    <row r="46347" spans="11:12" x14ac:dyDescent="0.2">
      <c r="K46347" s="260"/>
      <c r="L46347" s="260"/>
    </row>
    <row r="46348" spans="11:12" x14ac:dyDescent="0.2">
      <c r="K46348" s="260"/>
      <c r="L46348" s="260"/>
    </row>
    <row r="46349" spans="11:12" x14ac:dyDescent="0.2">
      <c r="K46349" s="260"/>
      <c r="L46349" s="260"/>
    </row>
    <row r="46350" spans="11:12" x14ac:dyDescent="0.2">
      <c r="K46350" s="260"/>
      <c r="L46350" s="260"/>
    </row>
    <row r="46351" spans="11:12" x14ac:dyDescent="0.2">
      <c r="K46351" s="260"/>
      <c r="L46351" s="260"/>
    </row>
    <row r="46352" spans="11:12" x14ac:dyDescent="0.2">
      <c r="K46352" s="260"/>
      <c r="L46352" s="260"/>
    </row>
    <row r="46353" spans="11:12" x14ac:dyDescent="0.2">
      <c r="K46353" s="260"/>
      <c r="L46353" s="260"/>
    </row>
    <row r="46354" spans="11:12" x14ac:dyDescent="0.2">
      <c r="K46354" s="260"/>
      <c r="L46354" s="260"/>
    </row>
    <row r="46355" spans="11:12" x14ac:dyDescent="0.2">
      <c r="K46355" s="260"/>
      <c r="L46355" s="260"/>
    </row>
    <row r="46356" spans="11:12" x14ac:dyDescent="0.2">
      <c r="K46356" s="260"/>
      <c r="L46356" s="260"/>
    </row>
    <row r="46357" spans="11:12" x14ac:dyDescent="0.2">
      <c r="K46357" s="260"/>
      <c r="L46357" s="260"/>
    </row>
    <row r="46358" spans="11:12" x14ac:dyDescent="0.2">
      <c r="K46358" s="260"/>
      <c r="L46358" s="260"/>
    </row>
    <row r="46359" spans="11:12" x14ac:dyDescent="0.2">
      <c r="K46359" s="260"/>
      <c r="L46359" s="260"/>
    </row>
    <row r="46360" spans="11:12" x14ac:dyDescent="0.2">
      <c r="K46360" s="260"/>
      <c r="L46360" s="260"/>
    </row>
    <row r="46361" spans="11:12" x14ac:dyDescent="0.2">
      <c r="K46361" s="260"/>
      <c r="L46361" s="260"/>
    </row>
    <row r="46362" spans="11:12" x14ac:dyDescent="0.2">
      <c r="K46362" s="260"/>
      <c r="L46362" s="260"/>
    </row>
    <row r="46363" spans="11:12" x14ac:dyDescent="0.2">
      <c r="K46363" s="260"/>
      <c r="L46363" s="260"/>
    </row>
    <row r="46364" spans="11:12" x14ac:dyDescent="0.2">
      <c r="K46364" s="260"/>
      <c r="L46364" s="260"/>
    </row>
    <row r="46365" spans="11:12" x14ac:dyDescent="0.2">
      <c r="K46365" s="260"/>
      <c r="L46365" s="260"/>
    </row>
    <row r="46366" spans="11:12" x14ac:dyDescent="0.2">
      <c r="K46366" s="260"/>
      <c r="L46366" s="260"/>
    </row>
    <row r="46367" spans="11:12" x14ac:dyDescent="0.2">
      <c r="K46367" s="260"/>
      <c r="L46367" s="260"/>
    </row>
    <row r="46368" spans="11:12" x14ac:dyDescent="0.2">
      <c r="K46368" s="260"/>
      <c r="L46368" s="260"/>
    </row>
    <row r="46369" spans="11:12" x14ac:dyDescent="0.2">
      <c r="K46369" s="260"/>
      <c r="L46369" s="260"/>
    </row>
    <row r="46370" spans="11:12" x14ac:dyDescent="0.2">
      <c r="K46370" s="260"/>
      <c r="L46370" s="260"/>
    </row>
    <row r="46371" spans="11:12" x14ac:dyDescent="0.2">
      <c r="K46371" s="260"/>
      <c r="L46371" s="260"/>
    </row>
    <row r="46372" spans="11:12" x14ac:dyDescent="0.2">
      <c r="K46372" s="260"/>
      <c r="L46372" s="260"/>
    </row>
    <row r="46373" spans="11:12" x14ac:dyDescent="0.2">
      <c r="K46373" s="260"/>
      <c r="L46373" s="260"/>
    </row>
    <row r="46374" spans="11:12" x14ac:dyDescent="0.2">
      <c r="K46374" s="260"/>
      <c r="L46374" s="260"/>
    </row>
    <row r="46375" spans="11:12" x14ac:dyDescent="0.2">
      <c r="K46375" s="260"/>
      <c r="L46375" s="260"/>
    </row>
    <row r="46376" spans="11:12" x14ac:dyDescent="0.2">
      <c r="K46376" s="260"/>
      <c r="L46376" s="260"/>
    </row>
    <row r="46377" spans="11:12" x14ac:dyDescent="0.2">
      <c r="K46377" s="260"/>
      <c r="L46377" s="260"/>
    </row>
    <row r="46378" spans="11:12" x14ac:dyDescent="0.2">
      <c r="K46378" s="260"/>
      <c r="L46378" s="260"/>
    </row>
    <row r="46379" spans="11:12" x14ac:dyDescent="0.2">
      <c r="K46379" s="260"/>
      <c r="L46379" s="260"/>
    </row>
    <row r="46380" spans="11:12" x14ac:dyDescent="0.2">
      <c r="K46380" s="260"/>
      <c r="L46380" s="260"/>
    </row>
    <row r="46381" spans="11:12" x14ac:dyDescent="0.2">
      <c r="K46381" s="260"/>
      <c r="L46381" s="260"/>
    </row>
    <row r="46382" spans="11:12" x14ac:dyDescent="0.2">
      <c r="K46382" s="260"/>
      <c r="L46382" s="260"/>
    </row>
    <row r="46383" spans="11:12" x14ac:dyDescent="0.2">
      <c r="K46383" s="260"/>
      <c r="L46383" s="260"/>
    </row>
    <row r="46384" spans="11:12" x14ac:dyDescent="0.2">
      <c r="K46384" s="260"/>
      <c r="L46384" s="260"/>
    </row>
    <row r="46385" spans="11:12" x14ac:dyDescent="0.2">
      <c r="K46385" s="260"/>
      <c r="L46385" s="260"/>
    </row>
    <row r="46386" spans="11:12" x14ac:dyDescent="0.2">
      <c r="K46386" s="260"/>
      <c r="L46386" s="260"/>
    </row>
    <row r="46387" spans="11:12" x14ac:dyDescent="0.2">
      <c r="K46387" s="260"/>
      <c r="L46387" s="260"/>
    </row>
    <row r="46388" spans="11:12" x14ac:dyDescent="0.2">
      <c r="K46388" s="260"/>
      <c r="L46388" s="260"/>
    </row>
    <row r="46389" spans="11:12" x14ac:dyDescent="0.2">
      <c r="K46389" s="260"/>
      <c r="L46389" s="260"/>
    </row>
    <row r="46390" spans="11:12" x14ac:dyDescent="0.2">
      <c r="K46390" s="260"/>
      <c r="L46390" s="260"/>
    </row>
    <row r="46391" spans="11:12" x14ac:dyDescent="0.2">
      <c r="K46391" s="260"/>
      <c r="L46391" s="260"/>
    </row>
    <row r="46392" spans="11:12" x14ac:dyDescent="0.2">
      <c r="K46392" s="260"/>
      <c r="L46392" s="260"/>
    </row>
    <row r="46393" spans="11:12" x14ac:dyDescent="0.2">
      <c r="K46393" s="260"/>
      <c r="L46393" s="260"/>
    </row>
    <row r="46394" spans="11:12" x14ac:dyDescent="0.2">
      <c r="K46394" s="260"/>
      <c r="L46394" s="260"/>
    </row>
    <row r="46395" spans="11:12" x14ac:dyDescent="0.2">
      <c r="K46395" s="260"/>
      <c r="L46395" s="260"/>
    </row>
    <row r="46396" spans="11:12" x14ac:dyDescent="0.2">
      <c r="K46396" s="260"/>
      <c r="L46396" s="260"/>
    </row>
    <row r="46397" spans="11:12" x14ac:dyDescent="0.2">
      <c r="K46397" s="260"/>
      <c r="L46397" s="260"/>
    </row>
    <row r="46398" spans="11:12" x14ac:dyDescent="0.2">
      <c r="K46398" s="260"/>
      <c r="L46398" s="260"/>
    </row>
    <row r="46399" spans="11:12" x14ac:dyDescent="0.2">
      <c r="K46399" s="260"/>
      <c r="L46399" s="260"/>
    </row>
    <row r="46400" spans="11:12" x14ac:dyDescent="0.2">
      <c r="K46400" s="260"/>
      <c r="L46400" s="260"/>
    </row>
    <row r="46401" spans="11:12" x14ac:dyDescent="0.2">
      <c r="K46401" s="260"/>
      <c r="L46401" s="260"/>
    </row>
    <row r="46402" spans="11:12" x14ac:dyDescent="0.2">
      <c r="K46402" s="260"/>
      <c r="L46402" s="260"/>
    </row>
    <row r="46403" spans="11:12" x14ac:dyDescent="0.2">
      <c r="K46403" s="260"/>
      <c r="L46403" s="260"/>
    </row>
    <row r="46404" spans="11:12" x14ac:dyDescent="0.2">
      <c r="K46404" s="260"/>
      <c r="L46404" s="260"/>
    </row>
    <row r="46405" spans="11:12" x14ac:dyDescent="0.2">
      <c r="K46405" s="260"/>
      <c r="L46405" s="260"/>
    </row>
    <row r="46406" spans="11:12" x14ac:dyDescent="0.2">
      <c r="K46406" s="260"/>
      <c r="L46406" s="260"/>
    </row>
    <row r="46407" spans="11:12" x14ac:dyDescent="0.2">
      <c r="K46407" s="260"/>
      <c r="L46407" s="260"/>
    </row>
    <row r="46408" spans="11:12" x14ac:dyDescent="0.2">
      <c r="K46408" s="260"/>
      <c r="L46408" s="260"/>
    </row>
    <row r="46409" spans="11:12" x14ac:dyDescent="0.2">
      <c r="K46409" s="260"/>
      <c r="L46409" s="260"/>
    </row>
    <row r="46410" spans="11:12" x14ac:dyDescent="0.2">
      <c r="K46410" s="260"/>
      <c r="L46410" s="260"/>
    </row>
    <row r="46411" spans="11:12" x14ac:dyDescent="0.2">
      <c r="K46411" s="260"/>
      <c r="L46411" s="260"/>
    </row>
    <row r="46412" spans="11:12" x14ac:dyDescent="0.2">
      <c r="K46412" s="260"/>
      <c r="L46412" s="260"/>
    </row>
    <row r="46413" spans="11:12" x14ac:dyDescent="0.2">
      <c r="K46413" s="260"/>
      <c r="L46413" s="260"/>
    </row>
    <row r="46414" spans="11:12" x14ac:dyDescent="0.2">
      <c r="K46414" s="260"/>
      <c r="L46414" s="260"/>
    </row>
    <row r="46415" spans="11:12" x14ac:dyDescent="0.2">
      <c r="K46415" s="260"/>
      <c r="L46415" s="260"/>
    </row>
    <row r="46416" spans="11:12" x14ac:dyDescent="0.2">
      <c r="K46416" s="260"/>
      <c r="L46416" s="260"/>
    </row>
    <row r="46417" spans="11:12" x14ac:dyDescent="0.2">
      <c r="K46417" s="260"/>
      <c r="L46417" s="260"/>
    </row>
    <row r="46418" spans="11:12" x14ac:dyDescent="0.2">
      <c r="K46418" s="260"/>
      <c r="L46418" s="260"/>
    </row>
    <row r="46419" spans="11:12" x14ac:dyDescent="0.2">
      <c r="K46419" s="260"/>
      <c r="L46419" s="260"/>
    </row>
    <row r="46420" spans="11:12" x14ac:dyDescent="0.2">
      <c r="K46420" s="260"/>
      <c r="L46420" s="260"/>
    </row>
    <row r="46421" spans="11:12" x14ac:dyDescent="0.2">
      <c r="K46421" s="260"/>
      <c r="L46421" s="260"/>
    </row>
    <row r="46422" spans="11:12" x14ac:dyDescent="0.2">
      <c r="K46422" s="260"/>
      <c r="L46422" s="260"/>
    </row>
    <row r="46423" spans="11:12" x14ac:dyDescent="0.2">
      <c r="K46423" s="260"/>
      <c r="L46423" s="260"/>
    </row>
    <row r="46424" spans="11:12" x14ac:dyDescent="0.2">
      <c r="K46424" s="260"/>
      <c r="L46424" s="260"/>
    </row>
    <row r="46425" spans="11:12" x14ac:dyDescent="0.2">
      <c r="K46425" s="260"/>
      <c r="L46425" s="260"/>
    </row>
    <row r="46426" spans="11:12" x14ac:dyDescent="0.2">
      <c r="K46426" s="260"/>
      <c r="L46426" s="260"/>
    </row>
    <row r="46427" spans="11:12" x14ac:dyDescent="0.2">
      <c r="K46427" s="260"/>
      <c r="L46427" s="260"/>
    </row>
    <row r="46428" spans="11:12" x14ac:dyDescent="0.2">
      <c r="K46428" s="260"/>
      <c r="L46428" s="260"/>
    </row>
    <row r="46429" spans="11:12" x14ac:dyDescent="0.2">
      <c r="K46429" s="260"/>
      <c r="L46429" s="260"/>
    </row>
    <row r="46430" spans="11:12" x14ac:dyDescent="0.2">
      <c r="K46430" s="260"/>
      <c r="L46430" s="260"/>
    </row>
    <row r="46431" spans="11:12" x14ac:dyDescent="0.2">
      <c r="K46431" s="260"/>
      <c r="L46431" s="260"/>
    </row>
    <row r="46432" spans="11:12" x14ac:dyDescent="0.2">
      <c r="K46432" s="260"/>
      <c r="L46432" s="260"/>
    </row>
    <row r="46433" spans="11:12" x14ac:dyDescent="0.2">
      <c r="K46433" s="260"/>
      <c r="L46433" s="260"/>
    </row>
    <row r="46434" spans="11:12" x14ac:dyDescent="0.2">
      <c r="K46434" s="260"/>
      <c r="L46434" s="260"/>
    </row>
    <row r="46435" spans="11:12" x14ac:dyDescent="0.2">
      <c r="K46435" s="260"/>
      <c r="L46435" s="260"/>
    </row>
    <row r="46436" spans="11:12" x14ac:dyDescent="0.2">
      <c r="K46436" s="260"/>
      <c r="L46436" s="260"/>
    </row>
    <row r="46437" spans="11:12" x14ac:dyDescent="0.2">
      <c r="K46437" s="260"/>
      <c r="L46437" s="260"/>
    </row>
    <row r="46438" spans="11:12" x14ac:dyDescent="0.2">
      <c r="K46438" s="260"/>
      <c r="L46438" s="260"/>
    </row>
    <row r="46439" spans="11:12" x14ac:dyDescent="0.2">
      <c r="K46439" s="260"/>
      <c r="L46439" s="260"/>
    </row>
    <row r="46440" spans="11:12" x14ac:dyDescent="0.2">
      <c r="K46440" s="260"/>
      <c r="L46440" s="260"/>
    </row>
    <row r="46441" spans="11:12" x14ac:dyDescent="0.2">
      <c r="K46441" s="260"/>
      <c r="L46441" s="260"/>
    </row>
    <row r="46442" spans="11:12" x14ac:dyDescent="0.2">
      <c r="K46442" s="260"/>
      <c r="L46442" s="260"/>
    </row>
    <row r="46443" spans="11:12" x14ac:dyDescent="0.2">
      <c r="K46443" s="260"/>
      <c r="L46443" s="260"/>
    </row>
    <row r="46444" spans="11:12" x14ac:dyDescent="0.2">
      <c r="K46444" s="260"/>
      <c r="L46444" s="260"/>
    </row>
    <row r="46445" spans="11:12" x14ac:dyDescent="0.2">
      <c r="K46445" s="260"/>
      <c r="L46445" s="260"/>
    </row>
    <row r="46446" spans="11:12" x14ac:dyDescent="0.2">
      <c r="K46446" s="260"/>
      <c r="L46446" s="260"/>
    </row>
    <row r="46447" spans="11:12" x14ac:dyDescent="0.2">
      <c r="K46447" s="260"/>
      <c r="L46447" s="260"/>
    </row>
    <row r="46448" spans="11:12" x14ac:dyDescent="0.2">
      <c r="K46448" s="260"/>
      <c r="L46448" s="260"/>
    </row>
    <row r="46449" spans="11:12" x14ac:dyDescent="0.2">
      <c r="K46449" s="260"/>
      <c r="L46449" s="260"/>
    </row>
    <row r="46450" spans="11:12" x14ac:dyDescent="0.2">
      <c r="K46450" s="260"/>
      <c r="L46450" s="260"/>
    </row>
    <row r="46451" spans="11:12" x14ac:dyDescent="0.2">
      <c r="K46451" s="260"/>
      <c r="L46451" s="260"/>
    </row>
    <row r="46452" spans="11:12" x14ac:dyDescent="0.2">
      <c r="K46452" s="260"/>
      <c r="L46452" s="260"/>
    </row>
    <row r="46453" spans="11:12" x14ac:dyDescent="0.2">
      <c r="K46453" s="260"/>
      <c r="L46453" s="260"/>
    </row>
    <row r="46454" spans="11:12" x14ac:dyDescent="0.2">
      <c r="K46454" s="260"/>
      <c r="L46454" s="260"/>
    </row>
    <row r="46455" spans="11:12" x14ac:dyDescent="0.2">
      <c r="K46455" s="260"/>
      <c r="L46455" s="260"/>
    </row>
    <row r="46456" spans="11:12" x14ac:dyDescent="0.2">
      <c r="K46456" s="260"/>
      <c r="L46456" s="260"/>
    </row>
    <row r="46457" spans="11:12" x14ac:dyDescent="0.2">
      <c r="K46457" s="260"/>
      <c r="L46457" s="260"/>
    </row>
    <row r="46458" spans="11:12" x14ac:dyDescent="0.2">
      <c r="K46458" s="260"/>
      <c r="L46458" s="260"/>
    </row>
    <row r="46459" spans="11:12" x14ac:dyDescent="0.2">
      <c r="K46459" s="260"/>
      <c r="L46459" s="260"/>
    </row>
    <row r="46460" spans="11:12" x14ac:dyDescent="0.2">
      <c r="K46460" s="260"/>
      <c r="L46460" s="260"/>
    </row>
    <row r="46461" spans="11:12" x14ac:dyDescent="0.2">
      <c r="K46461" s="260"/>
      <c r="L46461" s="260"/>
    </row>
    <row r="46462" spans="11:12" x14ac:dyDescent="0.2">
      <c r="K46462" s="260"/>
      <c r="L46462" s="260"/>
    </row>
    <row r="46463" spans="11:12" x14ac:dyDescent="0.2">
      <c r="K46463" s="260"/>
      <c r="L46463" s="260"/>
    </row>
    <row r="46464" spans="11:12" x14ac:dyDescent="0.2">
      <c r="K46464" s="260"/>
      <c r="L46464" s="260"/>
    </row>
    <row r="46465" spans="11:12" x14ac:dyDescent="0.2">
      <c r="K46465" s="260"/>
      <c r="L46465" s="260"/>
    </row>
    <row r="46466" spans="11:12" x14ac:dyDescent="0.2">
      <c r="K46466" s="260"/>
      <c r="L46466" s="260"/>
    </row>
    <row r="46467" spans="11:12" x14ac:dyDescent="0.2">
      <c r="K46467" s="260"/>
      <c r="L46467" s="260"/>
    </row>
    <row r="46468" spans="11:12" x14ac:dyDescent="0.2">
      <c r="K46468" s="260"/>
      <c r="L46468" s="260"/>
    </row>
    <row r="46469" spans="11:12" x14ac:dyDescent="0.2">
      <c r="K46469" s="260"/>
      <c r="L46469" s="260"/>
    </row>
    <row r="46470" spans="11:12" x14ac:dyDescent="0.2">
      <c r="K46470" s="260"/>
      <c r="L46470" s="260"/>
    </row>
    <row r="46471" spans="11:12" x14ac:dyDescent="0.2">
      <c r="K46471" s="260"/>
      <c r="L46471" s="260"/>
    </row>
    <row r="46472" spans="11:12" x14ac:dyDescent="0.2">
      <c r="K46472" s="260"/>
      <c r="L46472" s="260"/>
    </row>
    <row r="46473" spans="11:12" x14ac:dyDescent="0.2">
      <c r="K46473" s="260"/>
      <c r="L46473" s="260"/>
    </row>
    <row r="46474" spans="11:12" x14ac:dyDescent="0.2">
      <c r="K46474" s="260"/>
      <c r="L46474" s="260"/>
    </row>
    <row r="46475" spans="11:12" x14ac:dyDescent="0.2">
      <c r="K46475" s="260"/>
      <c r="L46475" s="260"/>
    </row>
    <row r="46476" spans="11:12" x14ac:dyDescent="0.2">
      <c r="K46476" s="260"/>
      <c r="L46476" s="260"/>
    </row>
    <row r="46477" spans="11:12" x14ac:dyDescent="0.2">
      <c r="K46477" s="260"/>
      <c r="L46477" s="260"/>
    </row>
    <row r="46478" spans="11:12" x14ac:dyDescent="0.2">
      <c r="K46478" s="260"/>
      <c r="L46478" s="260"/>
    </row>
    <row r="46479" spans="11:12" x14ac:dyDescent="0.2">
      <c r="K46479" s="260"/>
      <c r="L46479" s="260"/>
    </row>
    <row r="46480" spans="11:12" x14ac:dyDescent="0.2">
      <c r="K46480" s="260"/>
      <c r="L46480" s="260"/>
    </row>
    <row r="46481" spans="11:12" x14ac:dyDescent="0.2">
      <c r="K46481" s="260"/>
      <c r="L46481" s="260"/>
    </row>
    <row r="46482" spans="11:12" x14ac:dyDescent="0.2">
      <c r="K46482" s="260"/>
      <c r="L46482" s="260"/>
    </row>
    <row r="46483" spans="11:12" x14ac:dyDescent="0.2">
      <c r="K46483" s="260"/>
      <c r="L46483" s="260"/>
    </row>
    <row r="46484" spans="11:12" x14ac:dyDescent="0.2">
      <c r="K46484" s="260"/>
      <c r="L46484" s="260"/>
    </row>
    <row r="46485" spans="11:12" x14ac:dyDescent="0.2">
      <c r="K46485" s="260"/>
      <c r="L46485" s="260"/>
    </row>
    <row r="46486" spans="11:12" x14ac:dyDescent="0.2">
      <c r="K46486" s="260"/>
      <c r="L46486" s="260"/>
    </row>
    <row r="46487" spans="11:12" x14ac:dyDescent="0.2">
      <c r="K46487" s="260"/>
      <c r="L46487" s="260"/>
    </row>
    <row r="46488" spans="11:12" x14ac:dyDescent="0.2">
      <c r="K46488" s="260"/>
      <c r="L46488" s="260"/>
    </row>
    <row r="46489" spans="11:12" x14ac:dyDescent="0.2">
      <c r="K46489" s="260"/>
      <c r="L46489" s="260"/>
    </row>
    <row r="46490" spans="11:12" x14ac:dyDescent="0.2">
      <c r="K46490" s="260"/>
      <c r="L46490" s="260"/>
    </row>
    <row r="46491" spans="11:12" x14ac:dyDescent="0.2">
      <c r="K46491" s="260"/>
      <c r="L46491" s="260"/>
    </row>
    <row r="46492" spans="11:12" x14ac:dyDescent="0.2">
      <c r="K46492" s="260"/>
      <c r="L46492" s="260"/>
    </row>
    <row r="46493" spans="11:12" x14ac:dyDescent="0.2">
      <c r="K46493" s="260"/>
      <c r="L46493" s="260"/>
    </row>
    <row r="46494" spans="11:12" x14ac:dyDescent="0.2">
      <c r="K46494" s="260"/>
      <c r="L46494" s="260"/>
    </row>
    <row r="46495" spans="11:12" x14ac:dyDescent="0.2">
      <c r="K46495" s="260"/>
      <c r="L46495" s="260"/>
    </row>
    <row r="46496" spans="11:12" x14ac:dyDescent="0.2">
      <c r="K46496" s="260"/>
      <c r="L46496" s="260"/>
    </row>
    <row r="46497" spans="11:12" x14ac:dyDescent="0.2">
      <c r="K46497" s="260"/>
      <c r="L46497" s="260"/>
    </row>
    <row r="46498" spans="11:12" x14ac:dyDescent="0.2">
      <c r="K46498" s="260"/>
      <c r="L46498" s="260"/>
    </row>
    <row r="46499" spans="11:12" x14ac:dyDescent="0.2">
      <c r="K46499" s="260"/>
      <c r="L46499" s="260"/>
    </row>
    <row r="46500" spans="11:12" x14ac:dyDescent="0.2">
      <c r="K46500" s="260"/>
      <c r="L46500" s="260"/>
    </row>
    <row r="46501" spans="11:12" x14ac:dyDescent="0.2">
      <c r="K46501" s="260"/>
      <c r="L46501" s="260"/>
    </row>
    <row r="46502" spans="11:12" x14ac:dyDescent="0.2">
      <c r="K46502" s="260"/>
      <c r="L46502" s="260"/>
    </row>
    <row r="46503" spans="11:12" x14ac:dyDescent="0.2">
      <c r="K46503" s="260"/>
      <c r="L46503" s="260"/>
    </row>
    <row r="46504" spans="11:12" x14ac:dyDescent="0.2">
      <c r="K46504" s="260"/>
      <c r="L46504" s="260"/>
    </row>
    <row r="46505" spans="11:12" x14ac:dyDescent="0.2">
      <c r="K46505" s="260"/>
      <c r="L46505" s="260"/>
    </row>
    <row r="46506" spans="11:12" x14ac:dyDescent="0.2">
      <c r="K46506" s="260"/>
      <c r="L46506" s="260"/>
    </row>
    <row r="46507" spans="11:12" x14ac:dyDescent="0.2">
      <c r="K46507" s="260"/>
      <c r="L46507" s="260"/>
    </row>
    <row r="46508" spans="11:12" x14ac:dyDescent="0.2">
      <c r="K46508" s="260"/>
      <c r="L46508" s="260"/>
    </row>
    <row r="46509" spans="11:12" x14ac:dyDescent="0.2">
      <c r="K46509" s="260"/>
      <c r="L46509" s="260"/>
    </row>
    <row r="46510" spans="11:12" x14ac:dyDescent="0.2">
      <c r="K46510" s="260"/>
      <c r="L46510" s="260"/>
    </row>
    <row r="46511" spans="11:12" x14ac:dyDescent="0.2">
      <c r="K46511" s="260"/>
      <c r="L46511" s="260"/>
    </row>
    <row r="46512" spans="11:12" x14ac:dyDescent="0.2">
      <c r="K46512" s="260"/>
      <c r="L46512" s="260"/>
    </row>
    <row r="46513" spans="11:12" x14ac:dyDescent="0.2">
      <c r="K46513" s="260"/>
      <c r="L46513" s="260"/>
    </row>
    <row r="46514" spans="11:12" x14ac:dyDescent="0.2">
      <c r="K46514" s="260"/>
      <c r="L46514" s="260"/>
    </row>
    <row r="46515" spans="11:12" x14ac:dyDescent="0.2">
      <c r="K46515" s="260"/>
      <c r="L46515" s="260"/>
    </row>
    <row r="46516" spans="11:12" x14ac:dyDescent="0.2">
      <c r="K46516" s="260"/>
      <c r="L46516" s="260"/>
    </row>
    <row r="46517" spans="11:12" x14ac:dyDescent="0.2">
      <c r="K46517" s="260"/>
      <c r="L46517" s="260"/>
    </row>
    <row r="46518" spans="11:12" x14ac:dyDescent="0.2">
      <c r="K46518" s="260"/>
      <c r="L46518" s="260"/>
    </row>
    <row r="46519" spans="11:12" x14ac:dyDescent="0.2">
      <c r="K46519" s="260"/>
      <c r="L46519" s="260"/>
    </row>
    <row r="46520" spans="11:12" x14ac:dyDescent="0.2">
      <c r="K46520" s="260"/>
      <c r="L46520" s="260"/>
    </row>
    <row r="46521" spans="11:12" x14ac:dyDescent="0.2">
      <c r="K46521" s="260"/>
      <c r="L46521" s="260"/>
    </row>
    <row r="46522" spans="11:12" x14ac:dyDescent="0.2">
      <c r="K46522" s="260"/>
      <c r="L46522" s="260"/>
    </row>
    <row r="46523" spans="11:12" x14ac:dyDescent="0.2">
      <c r="K46523" s="260"/>
      <c r="L46523" s="260"/>
    </row>
    <row r="46524" spans="11:12" x14ac:dyDescent="0.2">
      <c r="K46524" s="260"/>
      <c r="L46524" s="260"/>
    </row>
    <row r="46525" spans="11:12" x14ac:dyDescent="0.2">
      <c r="K46525" s="260"/>
      <c r="L46525" s="260"/>
    </row>
    <row r="46526" spans="11:12" x14ac:dyDescent="0.2">
      <c r="K46526" s="260"/>
      <c r="L46526" s="260"/>
    </row>
    <row r="46527" spans="11:12" x14ac:dyDescent="0.2">
      <c r="K46527" s="260"/>
      <c r="L46527" s="260"/>
    </row>
    <row r="46528" spans="11:12" x14ac:dyDescent="0.2">
      <c r="K46528" s="260"/>
      <c r="L46528" s="260"/>
    </row>
    <row r="46529" spans="11:12" x14ac:dyDescent="0.2">
      <c r="K46529" s="260"/>
      <c r="L46529" s="260"/>
    </row>
    <row r="46530" spans="11:12" x14ac:dyDescent="0.2">
      <c r="K46530" s="260"/>
      <c r="L46530" s="260"/>
    </row>
    <row r="46531" spans="11:12" x14ac:dyDescent="0.2">
      <c r="K46531" s="260"/>
      <c r="L46531" s="260"/>
    </row>
    <row r="46532" spans="11:12" x14ac:dyDescent="0.2">
      <c r="K46532" s="260"/>
      <c r="L46532" s="260"/>
    </row>
    <row r="46533" spans="11:12" x14ac:dyDescent="0.2">
      <c r="K46533" s="260"/>
      <c r="L46533" s="260"/>
    </row>
    <row r="46534" spans="11:12" x14ac:dyDescent="0.2">
      <c r="K46534" s="260"/>
      <c r="L46534" s="260"/>
    </row>
    <row r="46535" spans="11:12" x14ac:dyDescent="0.2">
      <c r="K46535" s="260"/>
      <c r="L46535" s="260"/>
    </row>
    <row r="46536" spans="11:12" x14ac:dyDescent="0.2">
      <c r="K46536" s="260"/>
      <c r="L46536" s="260"/>
    </row>
    <row r="46537" spans="11:12" x14ac:dyDescent="0.2">
      <c r="K46537" s="260"/>
      <c r="L46537" s="260"/>
    </row>
    <row r="46538" spans="11:12" x14ac:dyDescent="0.2">
      <c r="K46538" s="260"/>
      <c r="L46538" s="260"/>
    </row>
    <row r="46539" spans="11:12" x14ac:dyDescent="0.2">
      <c r="K46539" s="260"/>
      <c r="L46539" s="260"/>
    </row>
    <row r="46540" spans="11:12" x14ac:dyDescent="0.2">
      <c r="K46540" s="260"/>
      <c r="L46540" s="260"/>
    </row>
    <row r="46541" spans="11:12" x14ac:dyDescent="0.2">
      <c r="K46541" s="260"/>
      <c r="L46541" s="260"/>
    </row>
    <row r="46542" spans="11:12" x14ac:dyDescent="0.2">
      <c r="K46542" s="260"/>
      <c r="L46542" s="260"/>
    </row>
    <row r="46543" spans="11:12" x14ac:dyDescent="0.2">
      <c r="K46543" s="260"/>
      <c r="L46543" s="260"/>
    </row>
    <row r="46544" spans="11:12" x14ac:dyDescent="0.2">
      <c r="K46544" s="260"/>
      <c r="L46544" s="260"/>
    </row>
    <row r="46545" spans="11:12" x14ac:dyDescent="0.2">
      <c r="K46545" s="260"/>
      <c r="L46545" s="260"/>
    </row>
    <row r="46546" spans="11:12" x14ac:dyDescent="0.2">
      <c r="K46546" s="260"/>
      <c r="L46546" s="260"/>
    </row>
    <row r="46547" spans="11:12" x14ac:dyDescent="0.2">
      <c r="K46547" s="260"/>
      <c r="L46547" s="260"/>
    </row>
    <row r="46548" spans="11:12" x14ac:dyDescent="0.2">
      <c r="K46548" s="260"/>
      <c r="L46548" s="260"/>
    </row>
    <row r="46549" spans="11:12" x14ac:dyDescent="0.2">
      <c r="K46549" s="260"/>
      <c r="L46549" s="260"/>
    </row>
    <row r="46550" spans="11:12" x14ac:dyDescent="0.2">
      <c r="K46550" s="260"/>
      <c r="L46550" s="260"/>
    </row>
    <row r="46551" spans="11:12" x14ac:dyDescent="0.2">
      <c r="K46551" s="260"/>
      <c r="L46551" s="260"/>
    </row>
    <row r="46552" spans="11:12" x14ac:dyDescent="0.2">
      <c r="K46552" s="260"/>
      <c r="L46552" s="260"/>
    </row>
    <row r="46553" spans="11:12" x14ac:dyDescent="0.2">
      <c r="K46553" s="260"/>
      <c r="L46553" s="260"/>
    </row>
    <row r="46554" spans="11:12" x14ac:dyDescent="0.2">
      <c r="K46554" s="260"/>
      <c r="L46554" s="260"/>
    </row>
    <row r="46555" spans="11:12" x14ac:dyDescent="0.2">
      <c r="K46555" s="260"/>
      <c r="L46555" s="260"/>
    </row>
    <row r="46556" spans="11:12" x14ac:dyDescent="0.2">
      <c r="K46556" s="260"/>
      <c r="L46556" s="260"/>
    </row>
    <row r="46557" spans="11:12" x14ac:dyDescent="0.2">
      <c r="K46557" s="260"/>
      <c r="L46557" s="260"/>
    </row>
    <row r="46558" spans="11:12" x14ac:dyDescent="0.2">
      <c r="K46558" s="260"/>
      <c r="L46558" s="260"/>
    </row>
    <row r="46559" spans="11:12" x14ac:dyDescent="0.2">
      <c r="K46559" s="260"/>
      <c r="L46559" s="260"/>
    </row>
    <row r="46560" spans="11:12" x14ac:dyDescent="0.2">
      <c r="K46560" s="260"/>
      <c r="L46560" s="260"/>
    </row>
    <row r="46561" spans="11:12" x14ac:dyDescent="0.2">
      <c r="K46561" s="260"/>
      <c r="L46561" s="260"/>
    </row>
    <row r="46562" spans="11:12" x14ac:dyDescent="0.2">
      <c r="K46562" s="260"/>
      <c r="L46562" s="260"/>
    </row>
    <row r="46563" spans="11:12" x14ac:dyDescent="0.2">
      <c r="K46563" s="260"/>
      <c r="L46563" s="260"/>
    </row>
    <row r="46564" spans="11:12" x14ac:dyDescent="0.2">
      <c r="K46564" s="260"/>
      <c r="L46564" s="260"/>
    </row>
    <row r="46565" spans="11:12" x14ac:dyDescent="0.2">
      <c r="K46565" s="260"/>
      <c r="L46565" s="260"/>
    </row>
    <row r="46566" spans="11:12" x14ac:dyDescent="0.2">
      <c r="K46566" s="260"/>
      <c r="L46566" s="260"/>
    </row>
    <row r="46567" spans="11:12" x14ac:dyDescent="0.2">
      <c r="K46567" s="260"/>
      <c r="L46567" s="260"/>
    </row>
    <row r="46568" spans="11:12" x14ac:dyDescent="0.2">
      <c r="K46568" s="260"/>
      <c r="L46568" s="260"/>
    </row>
    <row r="46569" spans="11:12" x14ac:dyDescent="0.2">
      <c r="K46569" s="260"/>
      <c r="L46569" s="260"/>
    </row>
    <row r="46570" spans="11:12" x14ac:dyDescent="0.2">
      <c r="K46570" s="260"/>
      <c r="L46570" s="260"/>
    </row>
    <row r="46571" spans="11:12" x14ac:dyDescent="0.2">
      <c r="K46571" s="260"/>
      <c r="L46571" s="260"/>
    </row>
    <row r="46572" spans="11:12" x14ac:dyDescent="0.2">
      <c r="K46572" s="260"/>
      <c r="L46572" s="260"/>
    </row>
    <row r="46573" spans="11:12" x14ac:dyDescent="0.2">
      <c r="K46573" s="260"/>
      <c r="L46573" s="260"/>
    </row>
    <row r="46574" spans="11:12" x14ac:dyDescent="0.2">
      <c r="K46574" s="260"/>
      <c r="L46574" s="260"/>
    </row>
    <row r="46575" spans="11:12" x14ac:dyDescent="0.2">
      <c r="K46575" s="260"/>
      <c r="L46575" s="260"/>
    </row>
    <row r="46576" spans="11:12" x14ac:dyDescent="0.2">
      <c r="K46576" s="260"/>
      <c r="L46576" s="260"/>
    </row>
    <row r="46577" spans="11:12" x14ac:dyDescent="0.2">
      <c r="K46577" s="260"/>
      <c r="L46577" s="260"/>
    </row>
    <row r="46578" spans="11:12" x14ac:dyDescent="0.2">
      <c r="K46578" s="260"/>
      <c r="L46578" s="260"/>
    </row>
    <row r="46579" spans="11:12" x14ac:dyDescent="0.2">
      <c r="K46579" s="260"/>
      <c r="L46579" s="260"/>
    </row>
    <row r="46580" spans="11:12" x14ac:dyDescent="0.2">
      <c r="K46580" s="260"/>
      <c r="L46580" s="260"/>
    </row>
    <row r="46581" spans="11:12" x14ac:dyDescent="0.2">
      <c r="K46581" s="260"/>
      <c r="L46581" s="260"/>
    </row>
    <row r="46582" spans="11:12" x14ac:dyDescent="0.2">
      <c r="K46582" s="260"/>
      <c r="L46582" s="260"/>
    </row>
    <row r="46583" spans="11:12" x14ac:dyDescent="0.2">
      <c r="K46583" s="260"/>
      <c r="L46583" s="260"/>
    </row>
    <row r="46584" spans="11:12" x14ac:dyDescent="0.2">
      <c r="K46584" s="260"/>
      <c r="L46584" s="260"/>
    </row>
    <row r="46585" spans="11:12" x14ac:dyDescent="0.2">
      <c r="K46585" s="260"/>
      <c r="L46585" s="260"/>
    </row>
    <row r="46586" spans="11:12" x14ac:dyDescent="0.2">
      <c r="K46586" s="260"/>
      <c r="L46586" s="260"/>
    </row>
    <row r="46587" spans="11:12" x14ac:dyDescent="0.2">
      <c r="K46587" s="260"/>
      <c r="L46587" s="260"/>
    </row>
    <row r="46588" spans="11:12" x14ac:dyDescent="0.2">
      <c r="K46588" s="260"/>
      <c r="L46588" s="260"/>
    </row>
    <row r="46589" spans="11:12" x14ac:dyDescent="0.2">
      <c r="K46589" s="260"/>
      <c r="L46589" s="260"/>
    </row>
    <row r="46590" spans="11:12" x14ac:dyDescent="0.2">
      <c r="K46590" s="260"/>
      <c r="L46590" s="260"/>
    </row>
    <row r="46591" spans="11:12" x14ac:dyDescent="0.2">
      <c r="K46591" s="260"/>
      <c r="L46591" s="260"/>
    </row>
    <row r="46592" spans="11:12" x14ac:dyDescent="0.2">
      <c r="K46592" s="260"/>
      <c r="L46592" s="260"/>
    </row>
    <row r="46593" spans="11:12" x14ac:dyDescent="0.2">
      <c r="K46593" s="260"/>
      <c r="L46593" s="260"/>
    </row>
    <row r="46594" spans="11:12" x14ac:dyDescent="0.2">
      <c r="K46594" s="260"/>
      <c r="L46594" s="260"/>
    </row>
    <row r="46595" spans="11:12" x14ac:dyDescent="0.2">
      <c r="K46595" s="260"/>
      <c r="L46595" s="260"/>
    </row>
    <row r="46596" spans="11:12" x14ac:dyDescent="0.2">
      <c r="K46596" s="260"/>
      <c r="L46596" s="260"/>
    </row>
    <row r="46597" spans="11:12" x14ac:dyDescent="0.2">
      <c r="K46597" s="260"/>
      <c r="L46597" s="260"/>
    </row>
    <row r="46598" spans="11:12" x14ac:dyDescent="0.2">
      <c r="K46598" s="260"/>
      <c r="L46598" s="260"/>
    </row>
    <row r="46599" spans="11:12" x14ac:dyDescent="0.2">
      <c r="K46599" s="260"/>
      <c r="L46599" s="260"/>
    </row>
    <row r="46600" spans="11:12" x14ac:dyDescent="0.2">
      <c r="K46600" s="260"/>
      <c r="L46600" s="260"/>
    </row>
    <row r="46601" spans="11:12" x14ac:dyDescent="0.2">
      <c r="K46601" s="260"/>
      <c r="L46601" s="260"/>
    </row>
    <row r="46602" spans="11:12" x14ac:dyDescent="0.2">
      <c r="K46602" s="260"/>
      <c r="L46602" s="260"/>
    </row>
    <row r="46603" spans="11:12" x14ac:dyDescent="0.2">
      <c r="K46603" s="260"/>
      <c r="L46603" s="260"/>
    </row>
    <row r="46604" spans="11:12" x14ac:dyDescent="0.2">
      <c r="K46604" s="260"/>
      <c r="L46604" s="260"/>
    </row>
    <row r="46605" spans="11:12" x14ac:dyDescent="0.2">
      <c r="K46605" s="260"/>
      <c r="L46605" s="260"/>
    </row>
    <row r="46606" spans="11:12" x14ac:dyDescent="0.2">
      <c r="K46606" s="260"/>
      <c r="L46606" s="260"/>
    </row>
    <row r="46607" spans="11:12" x14ac:dyDescent="0.2">
      <c r="K46607" s="260"/>
      <c r="L46607" s="260"/>
    </row>
    <row r="46608" spans="11:12" x14ac:dyDescent="0.2">
      <c r="K46608" s="260"/>
      <c r="L46608" s="260"/>
    </row>
    <row r="46609" spans="11:12" x14ac:dyDescent="0.2">
      <c r="K46609" s="260"/>
      <c r="L46609" s="260"/>
    </row>
    <row r="46610" spans="11:12" x14ac:dyDescent="0.2">
      <c r="K46610" s="260"/>
      <c r="L46610" s="260"/>
    </row>
    <row r="46611" spans="11:12" x14ac:dyDescent="0.2">
      <c r="K46611" s="260"/>
      <c r="L46611" s="260"/>
    </row>
    <row r="46612" spans="11:12" x14ac:dyDescent="0.2">
      <c r="K46612" s="260"/>
      <c r="L46612" s="260"/>
    </row>
    <row r="46613" spans="11:12" x14ac:dyDescent="0.2">
      <c r="K46613" s="260"/>
      <c r="L46613" s="260"/>
    </row>
    <row r="46614" spans="11:12" x14ac:dyDescent="0.2">
      <c r="K46614" s="260"/>
      <c r="L46614" s="260"/>
    </row>
    <row r="46615" spans="11:12" x14ac:dyDescent="0.2">
      <c r="K46615" s="260"/>
      <c r="L46615" s="260"/>
    </row>
    <row r="46616" spans="11:12" x14ac:dyDescent="0.2">
      <c r="K46616" s="260"/>
      <c r="L46616" s="260"/>
    </row>
    <row r="46617" spans="11:12" x14ac:dyDescent="0.2">
      <c r="K46617" s="260"/>
      <c r="L46617" s="260"/>
    </row>
    <row r="46618" spans="11:12" x14ac:dyDescent="0.2">
      <c r="K46618" s="260"/>
      <c r="L46618" s="260"/>
    </row>
    <row r="46619" spans="11:12" x14ac:dyDescent="0.2">
      <c r="K46619" s="260"/>
      <c r="L46619" s="260"/>
    </row>
    <row r="46620" spans="11:12" x14ac:dyDescent="0.2">
      <c r="K46620" s="260"/>
      <c r="L46620" s="260"/>
    </row>
    <row r="46621" spans="11:12" x14ac:dyDescent="0.2">
      <c r="K46621" s="260"/>
      <c r="L46621" s="260"/>
    </row>
    <row r="46622" spans="11:12" x14ac:dyDescent="0.2">
      <c r="K46622" s="260"/>
      <c r="L46622" s="260"/>
    </row>
    <row r="46623" spans="11:12" x14ac:dyDescent="0.2">
      <c r="K46623" s="260"/>
      <c r="L46623" s="260"/>
    </row>
    <row r="46624" spans="11:12" x14ac:dyDescent="0.2">
      <c r="K46624" s="260"/>
      <c r="L46624" s="260"/>
    </row>
    <row r="46625" spans="11:12" x14ac:dyDescent="0.2">
      <c r="K46625" s="260"/>
      <c r="L46625" s="260"/>
    </row>
    <row r="46626" spans="11:12" x14ac:dyDescent="0.2">
      <c r="K46626" s="260"/>
      <c r="L46626" s="260"/>
    </row>
    <row r="46627" spans="11:12" x14ac:dyDescent="0.2">
      <c r="K46627" s="260"/>
      <c r="L46627" s="260"/>
    </row>
    <row r="46628" spans="11:12" x14ac:dyDescent="0.2">
      <c r="K46628" s="260"/>
      <c r="L46628" s="260"/>
    </row>
    <row r="46629" spans="11:12" x14ac:dyDescent="0.2">
      <c r="K46629" s="260"/>
      <c r="L46629" s="260"/>
    </row>
    <row r="46630" spans="11:12" x14ac:dyDescent="0.2">
      <c r="K46630" s="260"/>
      <c r="L46630" s="260"/>
    </row>
    <row r="46631" spans="11:12" x14ac:dyDescent="0.2">
      <c r="K46631" s="260"/>
      <c r="L46631" s="260"/>
    </row>
    <row r="46632" spans="11:12" x14ac:dyDescent="0.2">
      <c r="K46632" s="260"/>
      <c r="L46632" s="260"/>
    </row>
    <row r="46633" spans="11:12" x14ac:dyDescent="0.2">
      <c r="K46633" s="260"/>
      <c r="L46633" s="260"/>
    </row>
    <row r="46634" spans="11:12" x14ac:dyDescent="0.2">
      <c r="K46634" s="260"/>
      <c r="L46634" s="260"/>
    </row>
    <row r="46635" spans="11:12" x14ac:dyDescent="0.2">
      <c r="K46635" s="260"/>
      <c r="L46635" s="260"/>
    </row>
    <row r="46636" spans="11:12" x14ac:dyDescent="0.2">
      <c r="K46636" s="260"/>
      <c r="L46636" s="260"/>
    </row>
    <row r="46637" spans="11:12" x14ac:dyDescent="0.2">
      <c r="K46637" s="260"/>
      <c r="L46637" s="260"/>
    </row>
    <row r="46638" spans="11:12" x14ac:dyDescent="0.2">
      <c r="K46638" s="260"/>
      <c r="L46638" s="260"/>
    </row>
    <row r="46639" spans="11:12" x14ac:dyDescent="0.2">
      <c r="K46639" s="260"/>
      <c r="L46639" s="260"/>
    </row>
    <row r="46640" spans="11:12" x14ac:dyDescent="0.2">
      <c r="K46640" s="260"/>
      <c r="L46640" s="260"/>
    </row>
    <row r="46641" spans="11:12" x14ac:dyDescent="0.2">
      <c r="K46641" s="260"/>
      <c r="L46641" s="260"/>
    </row>
    <row r="46642" spans="11:12" x14ac:dyDescent="0.2">
      <c r="K46642" s="260"/>
      <c r="L46642" s="260"/>
    </row>
    <row r="46643" spans="11:12" x14ac:dyDescent="0.2">
      <c r="K46643" s="260"/>
      <c r="L46643" s="260"/>
    </row>
    <row r="46644" spans="11:12" x14ac:dyDescent="0.2">
      <c r="K46644" s="260"/>
      <c r="L46644" s="260"/>
    </row>
    <row r="46645" spans="11:12" x14ac:dyDescent="0.2">
      <c r="K46645" s="260"/>
      <c r="L46645" s="260"/>
    </row>
    <row r="46646" spans="11:12" x14ac:dyDescent="0.2">
      <c r="K46646" s="260"/>
      <c r="L46646" s="260"/>
    </row>
    <row r="46647" spans="11:12" x14ac:dyDescent="0.2">
      <c r="K46647" s="260"/>
      <c r="L46647" s="260"/>
    </row>
    <row r="46648" spans="11:12" x14ac:dyDescent="0.2">
      <c r="K46648" s="260"/>
      <c r="L46648" s="260"/>
    </row>
    <row r="46649" spans="11:12" x14ac:dyDescent="0.2">
      <c r="K46649" s="260"/>
      <c r="L46649" s="260"/>
    </row>
    <row r="46650" spans="11:12" x14ac:dyDescent="0.2">
      <c r="K46650" s="260"/>
      <c r="L46650" s="260"/>
    </row>
    <row r="46651" spans="11:12" x14ac:dyDescent="0.2">
      <c r="K46651" s="260"/>
      <c r="L46651" s="260"/>
    </row>
    <row r="46652" spans="11:12" x14ac:dyDescent="0.2">
      <c r="K46652" s="260"/>
      <c r="L46652" s="260"/>
    </row>
    <row r="46653" spans="11:12" x14ac:dyDescent="0.2">
      <c r="K46653" s="260"/>
      <c r="L46653" s="260"/>
    </row>
    <row r="46654" spans="11:12" x14ac:dyDescent="0.2">
      <c r="K46654" s="260"/>
      <c r="L46654" s="260"/>
    </row>
    <row r="46655" spans="11:12" x14ac:dyDescent="0.2">
      <c r="K46655" s="260"/>
      <c r="L46655" s="260"/>
    </row>
    <row r="46656" spans="11:12" x14ac:dyDescent="0.2">
      <c r="K46656" s="260"/>
      <c r="L46656" s="260"/>
    </row>
    <row r="46657" spans="11:12" x14ac:dyDescent="0.2">
      <c r="K46657" s="260"/>
      <c r="L46657" s="260"/>
    </row>
    <row r="46658" spans="11:12" x14ac:dyDescent="0.2">
      <c r="K46658" s="260"/>
      <c r="L46658" s="260"/>
    </row>
    <row r="46659" spans="11:12" x14ac:dyDescent="0.2">
      <c r="K46659" s="260"/>
      <c r="L46659" s="260"/>
    </row>
    <row r="46660" spans="11:12" x14ac:dyDescent="0.2">
      <c r="K46660" s="260"/>
      <c r="L46660" s="260"/>
    </row>
    <row r="46661" spans="11:12" x14ac:dyDescent="0.2">
      <c r="K46661" s="260"/>
      <c r="L46661" s="260"/>
    </row>
    <row r="46662" spans="11:12" x14ac:dyDescent="0.2">
      <c r="K46662" s="260"/>
      <c r="L46662" s="260"/>
    </row>
    <row r="46663" spans="11:12" x14ac:dyDescent="0.2">
      <c r="K46663" s="260"/>
      <c r="L46663" s="260"/>
    </row>
    <row r="46664" spans="11:12" x14ac:dyDescent="0.2">
      <c r="K46664" s="260"/>
      <c r="L46664" s="260"/>
    </row>
    <row r="46665" spans="11:12" x14ac:dyDescent="0.2">
      <c r="K46665" s="260"/>
      <c r="L46665" s="260"/>
    </row>
    <row r="46666" spans="11:12" x14ac:dyDescent="0.2">
      <c r="K46666" s="260"/>
      <c r="L46666" s="260"/>
    </row>
    <row r="46667" spans="11:12" x14ac:dyDescent="0.2">
      <c r="K46667" s="260"/>
      <c r="L46667" s="260"/>
    </row>
    <row r="46668" spans="11:12" x14ac:dyDescent="0.2">
      <c r="K46668" s="260"/>
      <c r="L46668" s="260"/>
    </row>
    <row r="46669" spans="11:12" x14ac:dyDescent="0.2">
      <c r="K46669" s="260"/>
      <c r="L46669" s="260"/>
    </row>
    <row r="46670" spans="11:12" x14ac:dyDescent="0.2">
      <c r="K46670" s="260"/>
      <c r="L46670" s="260"/>
    </row>
    <row r="46671" spans="11:12" x14ac:dyDescent="0.2">
      <c r="K46671" s="260"/>
      <c r="L46671" s="260"/>
    </row>
    <row r="46672" spans="11:12" x14ac:dyDescent="0.2">
      <c r="K46672" s="260"/>
      <c r="L46672" s="260"/>
    </row>
    <row r="46673" spans="11:12" x14ac:dyDescent="0.2">
      <c r="K46673" s="260"/>
      <c r="L46673" s="260"/>
    </row>
    <row r="46674" spans="11:12" x14ac:dyDescent="0.2">
      <c r="K46674" s="260"/>
      <c r="L46674" s="260"/>
    </row>
    <row r="46675" spans="11:12" x14ac:dyDescent="0.2">
      <c r="K46675" s="260"/>
      <c r="L46675" s="260"/>
    </row>
    <row r="46676" spans="11:12" x14ac:dyDescent="0.2">
      <c r="K46676" s="260"/>
      <c r="L46676" s="260"/>
    </row>
    <row r="46677" spans="11:12" x14ac:dyDescent="0.2">
      <c r="K46677" s="260"/>
      <c r="L46677" s="260"/>
    </row>
    <row r="46678" spans="11:12" x14ac:dyDescent="0.2">
      <c r="K46678" s="260"/>
      <c r="L46678" s="260"/>
    </row>
    <row r="46679" spans="11:12" x14ac:dyDescent="0.2">
      <c r="K46679" s="260"/>
      <c r="L46679" s="260"/>
    </row>
    <row r="46680" spans="11:12" x14ac:dyDescent="0.2">
      <c r="K46680" s="260"/>
      <c r="L46680" s="260"/>
    </row>
    <row r="46681" spans="11:12" x14ac:dyDescent="0.2">
      <c r="K46681" s="260"/>
      <c r="L46681" s="260"/>
    </row>
    <row r="46682" spans="11:12" x14ac:dyDescent="0.2">
      <c r="K46682" s="260"/>
      <c r="L46682" s="260"/>
    </row>
    <row r="46683" spans="11:12" x14ac:dyDescent="0.2">
      <c r="K46683" s="260"/>
      <c r="L46683" s="260"/>
    </row>
    <row r="46684" spans="11:12" x14ac:dyDescent="0.2">
      <c r="K46684" s="260"/>
      <c r="L46684" s="260"/>
    </row>
    <row r="46685" spans="11:12" x14ac:dyDescent="0.2">
      <c r="K46685" s="260"/>
      <c r="L46685" s="260"/>
    </row>
    <row r="46686" spans="11:12" x14ac:dyDescent="0.2">
      <c r="K46686" s="260"/>
      <c r="L46686" s="260"/>
    </row>
    <row r="46687" spans="11:12" x14ac:dyDescent="0.2">
      <c r="K46687" s="260"/>
      <c r="L46687" s="260"/>
    </row>
    <row r="46688" spans="11:12" x14ac:dyDescent="0.2">
      <c r="K46688" s="260"/>
      <c r="L46688" s="260"/>
    </row>
    <row r="46689" spans="11:12" x14ac:dyDescent="0.2">
      <c r="K46689" s="260"/>
      <c r="L46689" s="260"/>
    </row>
    <row r="46690" spans="11:12" x14ac:dyDescent="0.2">
      <c r="K46690" s="260"/>
      <c r="L46690" s="260"/>
    </row>
    <row r="46691" spans="11:12" x14ac:dyDescent="0.2">
      <c r="K46691" s="260"/>
      <c r="L46691" s="260"/>
    </row>
    <row r="46692" spans="11:12" x14ac:dyDescent="0.2">
      <c r="K46692" s="260"/>
      <c r="L46692" s="260"/>
    </row>
    <row r="46693" spans="11:12" x14ac:dyDescent="0.2">
      <c r="K46693" s="260"/>
      <c r="L46693" s="260"/>
    </row>
    <row r="46694" spans="11:12" x14ac:dyDescent="0.2">
      <c r="K46694" s="260"/>
      <c r="L46694" s="260"/>
    </row>
    <row r="46695" spans="11:12" x14ac:dyDescent="0.2">
      <c r="K46695" s="260"/>
      <c r="L46695" s="260"/>
    </row>
    <row r="46696" spans="11:12" x14ac:dyDescent="0.2">
      <c r="K46696" s="260"/>
      <c r="L46696" s="260"/>
    </row>
    <row r="46697" spans="11:12" x14ac:dyDescent="0.2">
      <c r="K46697" s="260"/>
      <c r="L46697" s="260"/>
    </row>
    <row r="46698" spans="11:12" x14ac:dyDescent="0.2">
      <c r="K46698" s="260"/>
      <c r="L46698" s="260"/>
    </row>
    <row r="46699" spans="11:12" x14ac:dyDescent="0.2">
      <c r="K46699" s="260"/>
      <c r="L46699" s="260"/>
    </row>
    <row r="46700" spans="11:12" x14ac:dyDescent="0.2">
      <c r="K46700" s="260"/>
      <c r="L46700" s="260"/>
    </row>
    <row r="46701" spans="11:12" x14ac:dyDescent="0.2">
      <c r="K46701" s="260"/>
      <c r="L46701" s="260"/>
    </row>
    <row r="46702" spans="11:12" x14ac:dyDescent="0.2">
      <c r="K46702" s="260"/>
      <c r="L46702" s="260"/>
    </row>
    <row r="46703" spans="11:12" x14ac:dyDescent="0.2">
      <c r="K46703" s="260"/>
      <c r="L46703" s="260"/>
    </row>
    <row r="46704" spans="11:12" x14ac:dyDescent="0.2">
      <c r="K46704" s="260"/>
      <c r="L46704" s="260"/>
    </row>
    <row r="46705" spans="11:12" x14ac:dyDescent="0.2">
      <c r="K46705" s="260"/>
      <c r="L46705" s="260"/>
    </row>
    <row r="46706" spans="11:12" x14ac:dyDescent="0.2">
      <c r="K46706" s="260"/>
      <c r="L46706" s="260"/>
    </row>
    <row r="46707" spans="11:12" x14ac:dyDescent="0.2">
      <c r="K46707" s="260"/>
      <c r="L46707" s="260"/>
    </row>
    <row r="46708" spans="11:12" x14ac:dyDescent="0.2">
      <c r="K46708" s="260"/>
      <c r="L46708" s="260"/>
    </row>
    <row r="46709" spans="11:12" x14ac:dyDescent="0.2">
      <c r="K46709" s="260"/>
      <c r="L46709" s="260"/>
    </row>
    <row r="46710" spans="11:12" x14ac:dyDescent="0.2">
      <c r="K46710" s="260"/>
      <c r="L46710" s="260"/>
    </row>
    <row r="46711" spans="11:12" x14ac:dyDescent="0.2">
      <c r="K46711" s="260"/>
      <c r="L46711" s="260"/>
    </row>
    <row r="46712" spans="11:12" x14ac:dyDescent="0.2">
      <c r="K46712" s="260"/>
      <c r="L46712" s="260"/>
    </row>
    <row r="46713" spans="11:12" x14ac:dyDescent="0.2">
      <c r="K46713" s="260"/>
      <c r="L46713" s="260"/>
    </row>
    <row r="46714" spans="11:12" x14ac:dyDescent="0.2">
      <c r="K46714" s="260"/>
      <c r="L46714" s="260"/>
    </row>
    <row r="46715" spans="11:12" x14ac:dyDescent="0.2">
      <c r="K46715" s="260"/>
      <c r="L46715" s="260"/>
    </row>
    <row r="46716" spans="11:12" x14ac:dyDescent="0.2">
      <c r="K46716" s="260"/>
      <c r="L46716" s="260"/>
    </row>
    <row r="46717" spans="11:12" x14ac:dyDescent="0.2">
      <c r="K46717" s="260"/>
      <c r="L46717" s="260"/>
    </row>
    <row r="46718" spans="11:12" x14ac:dyDescent="0.2">
      <c r="K46718" s="260"/>
      <c r="L46718" s="260"/>
    </row>
    <row r="46719" spans="11:12" x14ac:dyDescent="0.2">
      <c r="K46719" s="260"/>
      <c r="L46719" s="260"/>
    </row>
    <row r="46720" spans="11:12" x14ac:dyDescent="0.2">
      <c r="K46720" s="260"/>
      <c r="L46720" s="260"/>
    </row>
    <row r="46721" spans="11:12" x14ac:dyDescent="0.2">
      <c r="K46721" s="260"/>
      <c r="L46721" s="260"/>
    </row>
    <row r="46722" spans="11:12" x14ac:dyDescent="0.2">
      <c r="K46722" s="260"/>
      <c r="L46722" s="260"/>
    </row>
    <row r="46723" spans="11:12" x14ac:dyDescent="0.2">
      <c r="K46723" s="260"/>
      <c r="L46723" s="260"/>
    </row>
    <row r="46724" spans="11:12" x14ac:dyDescent="0.2">
      <c r="K46724" s="260"/>
      <c r="L46724" s="260"/>
    </row>
    <row r="46725" spans="11:12" x14ac:dyDescent="0.2">
      <c r="K46725" s="260"/>
      <c r="L46725" s="260"/>
    </row>
    <row r="46726" spans="11:12" x14ac:dyDescent="0.2">
      <c r="K46726" s="260"/>
      <c r="L46726" s="260"/>
    </row>
    <row r="46727" spans="11:12" x14ac:dyDescent="0.2">
      <c r="K46727" s="260"/>
      <c r="L46727" s="260"/>
    </row>
    <row r="46728" spans="11:12" x14ac:dyDescent="0.2">
      <c r="K46728" s="260"/>
      <c r="L46728" s="260"/>
    </row>
    <row r="46729" spans="11:12" x14ac:dyDescent="0.2">
      <c r="K46729" s="260"/>
      <c r="L46729" s="260"/>
    </row>
    <row r="46730" spans="11:12" x14ac:dyDescent="0.2">
      <c r="K46730" s="260"/>
      <c r="L46730" s="260"/>
    </row>
    <row r="46731" spans="11:12" x14ac:dyDescent="0.2">
      <c r="K46731" s="260"/>
      <c r="L46731" s="260"/>
    </row>
    <row r="46732" spans="11:12" x14ac:dyDescent="0.2">
      <c r="K46732" s="260"/>
      <c r="L46732" s="260"/>
    </row>
    <row r="46733" spans="11:12" x14ac:dyDescent="0.2">
      <c r="K46733" s="260"/>
      <c r="L46733" s="260"/>
    </row>
    <row r="46734" spans="11:12" x14ac:dyDescent="0.2">
      <c r="K46734" s="260"/>
      <c r="L46734" s="260"/>
    </row>
    <row r="46735" spans="11:12" x14ac:dyDescent="0.2">
      <c r="K46735" s="260"/>
      <c r="L46735" s="260"/>
    </row>
    <row r="46736" spans="11:12" x14ac:dyDescent="0.2">
      <c r="K46736" s="260"/>
      <c r="L46736" s="260"/>
    </row>
    <row r="46737" spans="11:12" x14ac:dyDescent="0.2">
      <c r="K46737" s="260"/>
      <c r="L46737" s="260"/>
    </row>
    <row r="46738" spans="11:12" x14ac:dyDescent="0.2">
      <c r="K46738" s="260"/>
      <c r="L46738" s="260"/>
    </row>
    <row r="46739" spans="11:12" x14ac:dyDescent="0.2">
      <c r="K46739" s="260"/>
      <c r="L46739" s="260"/>
    </row>
    <row r="46740" spans="11:12" x14ac:dyDescent="0.2">
      <c r="K46740" s="260"/>
      <c r="L46740" s="260"/>
    </row>
    <row r="46741" spans="11:12" x14ac:dyDescent="0.2">
      <c r="K46741" s="260"/>
      <c r="L46741" s="260"/>
    </row>
    <row r="46742" spans="11:12" x14ac:dyDescent="0.2">
      <c r="K46742" s="260"/>
      <c r="L46742" s="260"/>
    </row>
    <row r="46743" spans="11:12" x14ac:dyDescent="0.2">
      <c r="K46743" s="260"/>
      <c r="L46743" s="260"/>
    </row>
    <row r="46744" spans="11:12" x14ac:dyDescent="0.2">
      <c r="K46744" s="260"/>
      <c r="L46744" s="260"/>
    </row>
    <row r="46745" spans="11:12" x14ac:dyDescent="0.2">
      <c r="K46745" s="260"/>
      <c r="L46745" s="260"/>
    </row>
    <row r="46746" spans="11:12" x14ac:dyDescent="0.2">
      <c r="K46746" s="260"/>
      <c r="L46746" s="260"/>
    </row>
    <row r="46747" spans="11:12" x14ac:dyDescent="0.2">
      <c r="K46747" s="260"/>
      <c r="L46747" s="260"/>
    </row>
    <row r="46748" spans="11:12" x14ac:dyDescent="0.2">
      <c r="K46748" s="260"/>
      <c r="L46748" s="260"/>
    </row>
    <row r="46749" spans="11:12" x14ac:dyDescent="0.2">
      <c r="K46749" s="260"/>
      <c r="L46749" s="260"/>
    </row>
    <row r="46750" spans="11:12" x14ac:dyDescent="0.2">
      <c r="K46750" s="260"/>
      <c r="L46750" s="260"/>
    </row>
    <row r="46751" spans="11:12" x14ac:dyDescent="0.2">
      <c r="K46751" s="260"/>
      <c r="L46751" s="260"/>
    </row>
    <row r="46752" spans="11:12" x14ac:dyDescent="0.2">
      <c r="K46752" s="260"/>
      <c r="L46752" s="260"/>
    </row>
    <row r="46753" spans="11:12" x14ac:dyDescent="0.2">
      <c r="K46753" s="260"/>
      <c r="L46753" s="260"/>
    </row>
    <row r="46754" spans="11:12" x14ac:dyDescent="0.2">
      <c r="K46754" s="260"/>
      <c r="L46754" s="260"/>
    </row>
    <row r="46755" spans="11:12" x14ac:dyDescent="0.2">
      <c r="K46755" s="260"/>
      <c r="L46755" s="260"/>
    </row>
    <row r="46756" spans="11:12" x14ac:dyDescent="0.2">
      <c r="K46756" s="260"/>
      <c r="L46756" s="260"/>
    </row>
    <row r="46757" spans="11:12" x14ac:dyDescent="0.2">
      <c r="K46757" s="260"/>
      <c r="L46757" s="260"/>
    </row>
    <row r="46758" spans="11:12" x14ac:dyDescent="0.2">
      <c r="K46758" s="260"/>
      <c r="L46758" s="260"/>
    </row>
    <row r="46759" spans="11:12" x14ac:dyDescent="0.2">
      <c r="K46759" s="260"/>
      <c r="L46759" s="260"/>
    </row>
    <row r="46760" spans="11:12" x14ac:dyDescent="0.2">
      <c r="K46760" s="260"/>
      <c r="L46760" s="260"/>
    </row>
    <row r="46761" spans="11:12" x14ac:dyDescent="0.2">
      <c r="K46761" s="260"/>
      <c r="L46761" s="260"/>
    </row>
    <row r="46762" spans="11:12" x14ac:dyDescent="0.2">
      <c r="K46762" s="260"/>
      <c r="L46762" s="260"/>
    </row>
    <row r="46763" spans="11:12" x14ac:dyDescent="0.2">
      <c r="K46763" s="260"/>
      <c r="L46763" s="260"/>
    </row>
    <row r="46764" spans="11:12" x14ac:dyDescent="0.2">
      <c r="K46764" s="260"/>
      <c r="L46764" s="260"/>
    </row>
    <row r="46765" spans="11:12" x14ac:dyDescent="0.2">
      <c r="K46765" s="260"/>
      <c r="L46765" s="260"/>
    </row>
    <row r="46766" spans="11:12" x14ac:dyDescent="0.2">
      <c r="K46766" s="260"/>
      <c r="L46766" s="260"/>
    </row>
    <row r="46767" spans="11:12" x14ac:dyDescent="0.2">
      <c r="K46767" s="260"/>
      <c r="L46767" s="260"/>
    </row>
    <row r="46768" spans="11:12" x14ac:dyDescent="0.2">
      <c r="K46768" s="260"/>
      <c r="L46768" s="260"/>
    </row>
    <row r="46769" spans="11:12" x14ac:dyDescent="0.2">
      <c r="K46769" s="260"/>
      <c r="L46769" s="260"/>
    </row>
    <row r="46770" spans="11:12" x14ac:dyDescent="0.2">
      <c r="K46770" s="260"/>
      <c r="L46770" s="260"/>
    </row>
    <row r="46771" spans="11:12" x14ac:dyDescent="0.2">
      <c r="K46771" s="260"/>
      <c r="L46771" s="260"/>
    </row>
    <row r="46772" spans="11:12" x14ac:dyDescent="0.2">
      <c r="K46772" s="260"/>
      <c r="L46772" s="260"/>
    </row>
    <row r="46773" spans="11:12" x14ac:dyDescent="0.2">
      <c r="K46773" s="260"/>
      <c r="L46773" s="260"/>
    </row>
    <row r="46774" spans="11:12" x14ac:dyDescent="0.2">
      <c r="K46774" s="260"/>
      <c r="L46774" s="260"/>
    </row>
    <row r="46775" spans="11:12" x14ac:dyDescent="0.2">
      <c r="K46775" s="260"/>
      <c r="L46775" s="260"/>
    </row>
    <row r="46776" spans="11:12" x14ac:dyDescent="0.2">
      <c r="K46776" s="260"/>
      <c r="L46776" s="260"/>
    </row>
    <row r="46777" spans="11:12" x14ac:dyDescent="0.2">
      <c r="K46777" s="260"/>
      <c r="L46777" s="260"/>
    </row>
    <row r="46778" spans="11:12" x14ac:dyDescent="0.2">
      <c r="K46778" s="260"/>
      <c r="L46778" s="260"/>
    </row>
    <row r="46779" spans="11:12" x14ac:dyDescent="0.2">
      <c r="K46779" s="260"/>
      <c r="L46779" s="260"/>
    </row>
    <row r="46780" spans="11:12" x14ac:dyDescent="0.2">
      <c r="K46780" s="260"/>
      <c r="L46780" s="260"/>
    </row>
    <row r="46781" spans="11:12" x14ac:dyDescent="0.2">
      <c r="K46781" s="260"/>
      <c r="L46781" s="260"/>
    </row>
    <row r="46782" spans="11:12" x14ac:dyDescent="0.2">
      <c r="K46782" s="260"/>
      <c r="L46782" s="260"/>
    </row>
    <row r="46783" spans="11:12" x14ac:dyDescent="0.2">
      <c r="K46783" s="260"/>
      <c r="L46783" s="260"/>
    </row>
    <row r="46784" spans="11:12" x14ac:dyDescent="0.2">
      <c r="K46784" s="260"/>
      <c r="L46784" s="260"/>
    </row>
    <row r="46785" spans="11:12" x14ac:dyDescent="0.2">
      <c r="K46785" s="260"/>
      <c r="L46785" s="260"/>
    </row>
    <row r="46786" spans="11:12" x14ac:dyDescent="0.2">
      <c r="K46786" s="260"/>
      <c r="L46786" s="260"/>
    </row>
    <row r="46787" spans="11:12" x14ac:dyDescent="0.2">
      <c r="K46787" s="260"/>
      <c r="L46787" s="260"/>
    </row>
    <row r="46788" spans="11:12" x14ac:dyDescent="0.2">
      <c r="K46788" s="260"/>
      <c r="L46788" s="260"/>
    </row>
    <row r="46789" spans="11:12" x14ac:dyDescent="0.2">
      <c r="K46789" s="260"/>
      <c r="L46789" s="260"/>
    </row>
    <row r="46790" spans="11:12" x14ac:dyDescent="0.2">
      <c r="K46790" s="260"/>
      <c r="L46790" s="260"/>
    </row>
    <row r="46791" spans="11:12" x14ac:dyDescent="0.2">
      <c r="K46791" s="260"/>
      <c r="L46791" s="260"/>
    </row>
    <row r="46792" spans="11:12" x14ac:dyDescent="0.2">
      <c r="K46792" s="260"/>
      <c r="L46792" s="260"/>
    </row>
    <row r="46793" spans="11:12" x14ac:dyDescent="0.2">
      <c r="K46793" s="260"/>
      <c r="L46793" s="260"/>
    </row>
    <row r="46794" spans="11:12" x14ac:dyDescent="0.2">
      <c r="K46794" s="260"/>
      <c r="L46794" s="260"/>
    </row>
    <row r="46795" spans="11:12" x14ac:dyDescent="0.2">
      <c r="K46795" s="260"/>
      <c r="L46795" s="260"/>
    </row>
    <row r="46796" spans="11:12" x14ac:dyDescent="0.2">
      <c r="K46796" s="260"/>
      <c r="L46796" s="260"/>
    </row>
    <row r="46797" spans="11:12" x14ac:dyDescent="0.2">
      <c r="K46797" s="260"/>
      <c r="L46797" s="260"/>
    </row>
    <row r="46798" spans="11:12" x14ac:dyDescent="0.2">
      <c r="K46798" s="260"/>
      <c r="L46798" s="260"/>
    </row>
    <row r="46799" spans="11:12" x14ac:dyDescent="0.2">
      <c r="K46799" s="260"/>
      <c r="L46799" s="260"/>
    </row>
    <row r="46800" spans="11:12" x14ac:dyDescent="0.2">
      <c r="K46800" s="260"/>
      <c r="L46800" s="260"/>
    </row>
    <row r="46801" spans="11:12" x14ac:dyDescent="0.2">
      <c r="K46801" s="260"/>
      <c r="L46801" s="260"/>
    </row>
    <row r="46802" spans="11:12" x14ac:dyDescent="0.2">
      <c r="K46802" s="260"/>
      <c r="L46802" s="260"/>
    </row>
    <row r="46803" spans="11:12" x14ac:dyDescent="0.2">
      <c r="K46803" s="260"/>
      <c r="L46803" s="260"/>
    </row>
    <row r="46804" spans="11:12" x14ac:dyDescent="0.2">
      <c r="K46804" s="260"/>
      <c r="L46804" s="260"/>
    </row>
    <row r="46805" spans="11:12" x14ac:dyDescent="0.2">
      <c r="K46805" s="260"/>
      <c r="L46805" s="260"/>
    </row>
    <row r="46806" spans="11:12" x14ac:dyDescent="0.2">
      <c r="K46806" s="260"/>
      <c r="L46806" s="260"/>
    </row>
    <row r="46807" spans="11:12" x14ac:dyDescent="0.2">
      <c r="K46807" s="260"/>
      <c r="L46807" s="260"/>
    </row>
    <row r="46808" spans="11:12" x14ac:dyDescent="0.2">
      <c r="K46808" s="260"/>
      <c r="L46808" s="260"/>
    </row>
    <row r="46809" spans="11:12" x14ac:dyDescent="0.2">
      <c r="K46809" s="260"/>
      <c r="L46809" s="260"/>
    </row>
    <row r="46810" spans="11:12" x14ac:dyDescent="0.2">
      <c r="K46810" s="260"/>
      <c r="L46810" s="260"/>
    </row>
    <row r="46811" spans="11:12" x14ac:dyDescent="0.2">
      <c r="K46811" s="260"/>
      <c r="L46811" s="260"/>
    </row>
    <row r="46812" spans="11:12" x14ac:dyDescent="0.2">
      <c r="K46812" s="260"/>
      <c r="L46812" s="260"/>
    </row>
    <row r="46813" spans="11:12" x14ac:dyDescent="0.2">
      <c r="K46813" s="260"/>
      <c r="L46813" s="260"/>
    </row>
    <row r="46814" spans="11:12" x14ac:dyDescent="0.2">
      <c r="K46814" s="260"/>
      <c r="L46814" s="260"/>
    </row>
    <row r="46815" spans="11:12" x14ac:dyDescent="0.2">
      <c r="K46815" s="260"/>
      <c r="L46815" s="260"/>
    </row>
    <row r="46816" spans="11:12" x14ac:dyDescent="0.2">
      <c r="K46816" s="260"/>
      <c r="L46816" s="260"/>
    </row>
    <row r="46817" spans="11:12" x14ac:dyDescent="0.2">
      <c r="K46817" s="260"/>
      <c r="L46817" s="260"/>
    </row>
    <row r="46818" spans="11:12" x14ac:dyDescent="0.2">
      <c r="K46818" s="260"/>
      <c r="L46818" s="260"/>
    </row>
    <row r="46819" spans="11:12" x14ac:dyDescent="0.2">
      <c r="K46819" s="260"/>
      <c r="L46819" s="260"/>
    </row>
    <row r="46820" spans="11:12" x14ac:dyDescent="0.2">
      <c r="K46820" s="260"/>
      <c r="L46820" s="260"/>
    </row>
    <row r="46821" spans="11:12" x14ac:dyDescent="0.2">
      <c r="K46821" s="260"/>
      <c r="L46821" s="260"/>
    </row>
    <row r="46822" spans="11:12" x14ac:dyDescent="0.2">
      <c r="K46822" s="260"/>
      <c r="L46822" s="260"/>
    </row>
    <row r="46823" spans="11:12" x14ac:dyDescent="0.2">
      <c r="K46823" s="260"/>
      <c r="L46823" s="260"/>
    </row>
    <row r="46824" spans="11:12" x14ac:dyDescent="0.2">
      <c r="K46824" s="260"/>
      <c r="L46824" s="260"/>
    </row>
    <row r="46825" spans="11:12" x14ac:dyDescent="0.2">
      <c r="K46825" s="260"/>
      <c r="L46825" s="260"/>
    </row>
    <row r="46826" spans="11:12" x14ac:dyDescent="0.2">
      <c r="K46826" s="260"/>
      <c r="L46826" s="260"/>
    </row>
    <row r="46827" spans="11:12" x14ac:dyDescent="0.2">
      <c r="K46827" s="260"/>
      <c r="L46827" s="260"/>
    </row>
    <row r="46828" spans="11:12" x14ac:dyDescent="0.2">
      <c r="K46828" s="260"/>
      <c r="L46828" s="260"/>
    </row>
    <row r="46829" spans="11:12" x14ac:dyDescent="0.2">
      <c r="K46829" s="260"/>
      <c r="L46829" s="260"/>
    </row>
    <row r="46830" spans="11:12" x14ac:dyDescent="0.2">
      <c r="K46830" s="260"/>
      <c r="L46830" s="260"/>
    </row>
    <row r="46831" spans="11:12" x14ac:dyDescent="0.2">
      <c r="K46831" s="260"/>
      <c r="L46831" s="260"/>
    </row>
    <row r="46832" spans="11:12" x14ac:dyDescent="0.2">
      <c r="K46832" s="260"/>
      <c r="L46832" s="260"/>
    </row>
    <row r="46833" spans="11:12" x14ac:dyDescent="0.2">
      <c r="K46833" s="260"/>
      <c r="L46833" s="260"/>
    </row>
    <row r="46834" spans="11:12" x14ac:dyDescent="0.2">
      <c r="K46834" s="260"/>
      <c r="L46834" s="260"/>
    </row>
    <row r="46835" spans="11:12" x14ac:dyDescent="0.2">
      <c r="K46835" s="260"/>
      <c r="L46835" s="260"/>
    </row>
    <row r="46836" spans="11:12" x14ac:dyDescent="0.2">
      <c r="K46836" s="260"/>
      <c r="L46836" s="260"/>
    </row>
    <row r="46837" spans="11:12" x14ac:dyDescent="0.2">
      <c r="K46837" s="260"/>
      <c r="L46837" s="260"/>
    </row>
    <row r="46838" spans="11:12" x14ac:dyDescent="0.2">
      <c r="K46838" s="260"/>
      <c r="L46838" s="260"/>
    </row>
    <row r="46839" spans="11:12" x14ac:dyDescent="0.2">
      <c r="K46839" s="260"/>
      <c r="L46839" s="260"/>
    </row>
    <row r="46840" spans="11:12" x14ac:dyDescent="0.2">
      <c r="K46840" s="260"/>
      <c r="L46840" s="260"/>
    </row>
    <row r="46841" spans="11:12" x14ac:dyDescent="0.2">
      <c r="K46841" s="260"/>
      <c r="L46841" s="260"/>
    </row>
    <row r="46842" spans="11:12" x14ac:dyDescent="0.2">
      <c r="K46842" s="260"/>
      <c r="L46842" s="260"/>
    </row>
    <row r="46843" spans="11:12" x14ac:dyDescent="0.2">
      <c r="K46843" s="260"/>
      <c r="L46843" s="260"/>
    </row>
    <row r="46844" spans="11:12" x14ac:dyDescent="0.2">
      <c r="K46844" s="260"/>
      <c r="L46844" s="260"/>
    </row>
    <row r="46845" spans="11:12" x14ac:dyDescent="0.2">
      <c r="K46845" s="260"/>
      <c r="L46845" s="260"/>
    </row>
    <row r="46846" spans="11:12" x14ac:dyDescent="0.2">
      <c r="K46846" s="260"/>
      <c r="L46846" s="260"/>
    </row>
    <row r="46847" spans="11:12" x14ac:dyDescent="0.2">
      <c r="K46847" s="260"/>
      <c r="L46847" s="260"/>
    </row>
    <row r="46848" spans="11:12" x14ac:dyDescent="0.2">
      <c r="K46848" s="260"/>
      <c r="L46848" s="260"/>
    </row>
    <row r="46849" spans="11:12" x14ac:dyDescent="0.2">
      <c r="K46849" s="260"/>
      <c r="L46849" s="260"/>
    </row>
    <row r="46850" spans="11:12" x14ac:dyDescent="0.2">
      <c r="K46850" s="260"/>
      <c r="L46850" s="260"/>
    </row>
    <row r="46851" spans="11:12" x14ac:dyDescent="0.2">
      <c r="K46851" s="260"/>
      <c r="L46851" s="260"/>
    </row>
    <row r="46852" spans="11:12" x14ac:dyDescent="0.2">
      <c r="K46852" s="260"/>
      <c r="L46852" s="260"/>
    </row>
    <row r="46853" spans="11:12" x14ac:dyDescent="0.2">
      <c r="K46853" s="260"/>
      <c r="L46853" s="260"/>
    </row>
    <row r="46854" spans="11:12" x14ac:dyDescent="0.2">
      <c r="K46854" s="260"/>
      <c r="L46854" s="260"/>
    </row>
    <row r="46855" spans="11:12" x14ac:dyDescent="0.2">
      <c r="K46855" s="260"/>
      <c r="L46855" s="260"/>
    </row>
    <row r="46856" spans="11:12" x14ac:dyDescent="0.2">
      <c r="K46856" s="260"/>
      <c r="L46856" s="260"/>
    </row>
    <row r="46857" spans="11:12" x14ac:dyDescent="0.2">
      <c r="K46857" s="260"/>
      <c r="L46857" s="260"/>
    </row>
    <row r="46858" spans="11:12" x14ac:dyDescent="0.2">
      <c r="K46858" s="260"/>
      <c r="L46858" s="260"/>
    </row>
    <row r="46859" spans="11:12" x14ac:dyDescent="0.2">
      <c r="K46859" s="260"/>
      <c r="L46859" s="260"/>
    </row>
    <row r="46860" spans="11:12" x14ac:dyDescent="0.2">
      <c r="K46860" s="260"/>
      <c r="L46860" s="260"/>
    </row>
    <row r="46861" spans="11:12" x14ac:dyDescent="0.2">
      <c r="K46861" s="260"/>
      <c r="L46861" s="260"/>
    </row>
    <row r="46862" spans="11:12" x14ac:dyDescent="0.2">
      <c r="K46862" s="260"/>
      <c r="L46862" s="260"/>
    </row>
    <row r="46863" spans="11:12" x14ac:dyDescent="0.2">
      <c r="K46863" s="260"/>
      <c r="L46863" s="260"/>
    </row>
    <row r="46864" spans="11:12" x14ac:dyDescent="0.2">
      <c r="K46864" s="260"/>
      <c r="L46864" s="260"/>
    </row>
    <row r="46865" spans="11:12" x14ac:dyDescent="0.2">
      <c r="K46865" s="260"/>
      <c r="L46865" s="260"/>
    </row>
    <row r="46866" spans="11:12" x14ac:dyDescent="0.2">
      <c r="K46866" s="260"/>
      <c r="L46866" s="260"/>
    </row>
    <row r="46867" spans="11:12" x14ac:dyDescent="0.2">
      <c r="K46867" s="260"/>
      <c r="L46867" s="260"/>
    </row>
    <row r="46868" spans="11:12" x14ac:dyDescent="0.2">
      <c r="K46868" s="260"/>
      <c r="L46868" s="260"/>
    </row>
    <row r="46869" spans="11:12" x14ac:dyDescent="0.2">
      <c r="K46869" s="260"/>
      <c r="L46869" s="260"/>
    </row>
    <row r="46870" spans="11:12" x14ac:dyDescent="0.2">
      <c r="K46870" s="260"/>
      <c r="L46870" s="260"/>
    </row>
    <row r="46871" spans="11:12" x14ac:dyDescent="0.2">
      <c r="K46871" s="260"/>
      <c r="L46871" s="260"/>
    </row>
    <row r="46872" spans="11:12" x14ac:dyDescent="0.2">
      <c r="K46872" s="260"/>
      <c r="L46872" s="260"/>
    </row>
    <row r="46873" spans="11:12" x14ac:dyDescent="0.2">
      <c r="K46873" s="260"/>
      <c r="L46873" s="260"/>
    </row>
    <row r="46874" spans="11:12" x14ac:dyDescent="0.2">
      <c r="K46874" s="260"/>
      <c r="L46874" s="260"/>
    </row>
    <row r="46875" spans="11:12" x14ac:dyDescent="0.2">
      <c r="K46875" s="260"/>
      <c r="L46875" s="260"/>
    </row>
    <row r="46876" spans="11:12" x14ac:dyDescent="0.2">
      <c r="K46876" s="260"/>
      <c r="L46876" s="260"/>
    </row>
    <row r="46877" spans="11:12" x14ac:dyDescent="0.2">
      <c r="K46877" s="260"/>
      <c r="L46877" s="260"/>
    </row>
    <row r="46878" spans="11:12" x14ac:dyDescent="0.2">
      <c r="K46878" s="260"/>
      <c r="L46878" s="260"/>
    </row>
    <row r="46879" spans="11:12" x14ac:dyDescent="0.2">
      <c r="K46879" s="260"/>
      <c r="L46879" s="260"/>
    </row>
    <row r="46880" spans="11:12" x14ac:dyDescent="0.2">
      <c r="K46880" s="260"/>
      <c r="L46880" s="260"/>
    </row>
    <row r="46881" spans="11:12" x14ac:dyDescent="0.2">
      <c r="K46881" s="260"/>
      <c r="L46881" s="260"/>
    </row>
    <row r="46882" spans="11:12" x14ac:dyDescent="0.2">
      <c r="K46882" s="260"/>
      <c r="L46882" s="260"/>
    </row>
    <row r="46883" spans="11:12" x14ac:dyDescent="0.2">
      <c r="K46883" s="260"/>
      <c r="L46883" s="260"/>
    </row>
    <row r="46884" spans="11:12" x14ac:dyDescent="0.2">
      <c r="K46884" s="260"/>
      <c r="L46884" s="260"/>
    </row>
    <row r="46885" spans="11:12" x14ac:dyDescent="0.2">
      <c r="K46885" s="260"/>
      <c r="L46885" s="260"/>
    </row>
    <row r="46886" spans="11:12" x14ac:dyDescent="0.2">
      <c r="K46886" s="260"/>
      <c r="L46886" s="260"/>
    </row>
    <row r="46887" spans="11:12" x14ac:dyDescent="0.2">
      <c r="K46887" s="260"/>
      <c r="L46887" s="260"/>
    </row>
    <row r="46888" spans="11:12" x14ac:dyDescent="0.2">
      <c r="K46888" s="260"/>
      <c r="L46888" s="260"/>
    </row>
    <row r="46889" spans="11:12" x14ac:dyDescent="0.2">
      <c r="K46889" s="260"/>
      <c r="L46889" s="260"/>
    </row>
    <row r="46890" spans="11:12" x14ac:dyDescent="0.2">
      <c r="K46890" s="260"/>
      <c r="L46890" s="260"/>
    </row>
    <row r="46891" spans="11:12" x14ac:dyDescent="0.2">
      <c r="K46891" s="260"/>
      <c r="L46891" s="260"/>
    </row>
    <row r="46892" spans="11:12" x14ac:dyDescent="0.2">
      <c r="K46892" s="260"/>
      <c r="L46892" s="260"/>
    </row>
    <row r="46893" spans="11:12" x14ac:dyDescent="0.2">
      <c r="K46893" s="260"/>
      <c r="L46893" s="260"/>
    </row>
    <row r="46894" spans="11:12" x14ac:dyDescent="0.2">
      <c r="K46894" s="260"/>
      <c r="L46894" s="260"/>
    </row>
    <row r="46895" spans="11:12" x14ac:dyDescent="0.2">
      <c r="K46895" s="260"/>
      <c r="L46895" s="260"/>
    </row>
    <row r="46896" spans="11:12" x14ac:dyDescent="0.2">
      <c r="K46896" s="260"/>
      <c r="L46896" s="260"/>
    </row>
    <row r="46897" spans="11:12" x14ac:dyDescent="0.2">
      <c r="K46897" s="260"/>
      <c r="L46897" s="260"/>
    </row>
    <row r="46898" spans="11:12" x14ac:dyDescent="0.2">
      <c r="K46898" s="260"/>
      <c r="L46898" s="260"/>
    </row>
    <row r="46899" spans="11:12" x14ac:dyDescent="0.2">
      <c r="K46899" s="260"/>
      <c r="L46899" s="260"/>
    </row>
    <row r="46900" spans="11:12" x14ac:dyDescent="0.2">
      <c r="K46900" s="260"/>
      <c r="L46900" s="260"/>
    </row>
    <row r="46901" spans="11:12" x14ac:dyDescent="0.2">
      <c r="K46901" s="260"/>
      <c r="L46901" s="260"/>
    </row>
    <row r="46902" spans="11:12" x14ac:dyDescent="0.2">
      <c r="K46902" s="260"/>
      <c r="L46902" s="260"/>
    </row>
    <row r="46903" spans="11:12" x14ac:dyDescent="0.2">
      <c r="K46903" s="260"/>
      <c r="L46903" s="260"/>
    </row>
    <row r="46904" spans="11:12" x14ac:dyDescent="0.2">
      <c r="K46904" s="260"/>
      <c r="L46904" s="260"/>
    </row>
    <row r="46905" spans="11:12" x14ac:dyDescent="0.2">
      <c r="K46905" s="260"/>
      <c r="L46905" s="260"/>
    </row>
    <row r="46906" spans="11:12" x14ac:dyDescent="0.2">
      <c r="K46906" s="260"/>
      <c r="L46906" s="260"/>
    </row>
    <row r="46907" spans="11:12" x14ac:dyDescent="0.2">
      <c r="K46907" s="260"/>
      <c r="L46907" s="260"/>
    </row>
    <row r="46908" spans="11:12" x14ac:dyDescent="0.2">
      <c r="K46908" s="260"/>
      <c r="L46908" s="260"/>
    </row>
    <row r="46909" spans="11:12" x14ac:dyDescent="0.2">
      <c r="K46909" s="260"/>
      <c r="L46909" s="260"/>
    </row>
    <row r="46910" spans="11:12" x14ac:dyDescent="0.2">
      <c r="K46910" s="260"/>
      <c r="L46910" s="260"/>
    </row>
    <row r="46911" spans="11:12" x14ac:dyDescent="0.2">
      <c r="K46911" s="260"/>
      <c r="L46911" s="260"/>
    </row>
    <row r="46912" spans="11:12" x14ac:dyDescent="0.2">
      <c r="K46912" s="260"/>
      <c r="L46912" s="260"/>
    </row>
    <row r="46913" spans="11:12" x14ac:dyDescent="0.2">
      <c r="K46913" s="260"/>
      <c r="L46913" s="260"/>
    </row>
    <row r="46914" spans="11:12" x14ac:dyDescent="0.2">
      <c r="K46914" s="260"/>
      <c r="L46914" s="260"/>
    </row>
    <row r="46915" spans="11:12" x14ac:dyDescent="0.2">
      <c r="K46915" s="260"/>
      <c r="L46915" s="260"/>
    </row>
    <row r="46916" spans="11:12" x14ac:dyDescent="0.2">
      <c r="K46916" s="260"/>
      <c r="L46916" s="260"/>
    </row>
    <row r="46917" spans="11:12" x14ac:dyDescent="0.2">
      <c r="K46917" s="260"/>
      <c r="L46917" s="260"/>
    </row>
    <row r="46918" spans="11:12" x14ac:dyDescent="0.2">
      <c r="K46918" s="260"/>
      <c r="L46918" s="260"/>
    </row>
    <row r="46919" spans="11:12" x14ac:dyDescent="0.2">
      <c r="K46919" s="260"/>
      <c r="L46919" s="260"/>
    </row>
    <row r="46920" spans="11:12" x14ac:dyDescent="0.2">
      <c r="K46920" s="260"/>
      <c r="L46920" s="260"/>
    </row>
    <row r="46921" spans="11:12" x14ac:dyDescent="0.2">
      <c r="K46921" s="260"/>
      <c r="L46921" s="260"/>
    </row>
    <row r="46922" spans="11:12" x14ac:dyDescent="0.2">
      <c r="K46922" s="260"/>
      <c r="L46922" s="260"/>
    </row>
    <row r="46923" spans="11:12" x14ac:dyDescent="0.2">
      <c r="K46923" s="260"/>
      <c r="L46923" s="260"/>
    </row>
    <row r="46924" spans="11:12" x14ac:dyDescent="0.2">
      <c r="K46924" s="260"/>
      <c r="L46924" s="260"/>
    </row>
    <row r="46925" spans="11:12" x14ac:dyDescent="0.2">
      <c r="K46925" s="260"/>
      <c r="L46925" s="260"/>
    </row>
    <row r="46926" spans="11:12" x14ac:dyDescent="0.2">
      <c r="K46926" s="260"/>
      <c r="L46926" s="260"/>
    </row>
    <row r="46927" spans="11:12" x14ac:dyDescent="0.2">
      <c r="K46927" s="260"/>
      <c r="L46927" s="260"/>
    </row>
    <row r="46928" spans="11:12" x14ac:dyDescent="0.2">
      <c r="K46928" s="260"/>
      <c r="L46928" s="260"/>
    </row>
    <row r="46929" spans="11:12" x14ac:dyDescent="0.2">
      <c r="K46929" s="260"/>
      <c r="L46929" s="260"/>
    </row>
    <row r="46930" spans="11:12" x14ac:dyDescent="0.2">
      <c r="K46930" s="260"/>
      <c r="L46930" s="260"/>
    </row>
    <row r="46931" spans="11:12" x14ac:dyDescent="0.2">
      <c r="K46931" s="260"/>
      <c r="L46931" s="260"/>
    </row>
    <row r="46932" spans="11:12" x14ac:dyDescent="0.2">
      <c r="K46932" s="260"/>
      <c r="L46932" s="260"/>
    </row>
    <row r="46933" spans="11:12" x14ac:dyDescent="0.2">
      <c r="K46933" s="260"/>
      <c r="L46933" s="260"/>
    </row>
    <row r="46934" spans="11:12" x14ac:dyDescent="0.2">
      <c r="K46934" s="260"/>
      <c r="L46934" s="260"/>
    </row>
    <row r="46935" spans="11:12" x14ac:dyDescent="0.2">
      <c r="K46935" s="260"/>
      <c r="L46935" s="260"/>
    </row>
    <row r="46936" spans="11:12" x14ac:dyDescent="0.2">
      <c r="K46936" s="260"/>
      <c r="L46936" s="260"/>
    </row>
    <row r="46937" spans="11:12" x14ac:dyDescent="0.2">
      <c r="K46937" s="260"/>
      <c r="L46937" s="260"/>
    </row>
    <row r="46938" spans="11:12" x14ac:dyDescent="0.2">
      <c r="K46938" s="260"/>
      <c r="L46938" s="260"/>
    </row>
    <row r="46939" spans="11:12" x14ac:dyDescent="0.2">
      <c r="K46939" s="260"/>
      <c r="L46939" s="260"/>
    </row>
    <row r="46940" spans="11:12" x14ac:dyDescent="0.2">
      <c r="K46940" s="260"/>
      <c r="L46940" s="260"/>
    </row>
    <row r="46941" spans="11:12" x14ac:dyDescent="0.2">
      <c r="K46941" s="260"/>
      <c r="L46941" s="260"/>
    </row>
    <row r="46942" spans="11:12" x14ac:dyDescent="0.2">
      <c r="K46942" s="260"/>
      <c r="L46942" s="260"/>
    </row>
    <row r="46943" spans="11:12" x14ac:dyDescent="0.2">
      <c r="K46943" s="260"/>
      <c r="L46943" s="260"/>
    </row>
    <row r="46944" spans="11:12" x14ac:dyDescent="0.2">
      <c r="K46944" s="260"/>
      <c r="L46944" s="260"/>
    </row>
    <row r="46945" spans="11:12" x14ac:dyDescent="0.2">
      <c r="K46945" s="260"/>
      <c r="L46945" s="260"/>
    </row>
    <row r="46946" spans="11:12" x14ac:dyDescent="0.2">
      <c r="K46946" s="260"/>
      <c r="L46946" s="260"/>
    </row>
    <row r="46947" spans="11:12" x14ac:dyDescent="0.2">
      <c r="K46947" s="260"/>
      <c r="L46947" s="260"/>
    </row>
    <row r="46948" spans="11:12" x14ac:dyDescent="0.2">
      <c r="K46948" s="260"/>
      <c r="L46948" s="260"/>
    </row>
    <row r="46949" spans="11:12" x14ac:dyDescent="0.2">
      <c r="K46949" s="260"/>
      <c r="L46949" s="260"/>
    </row>
    <row r="46950" spans="11:12" x14ac:dyDescent="0.2">
      <c r="K46950" s="260"/>
      <c r="L46950" s="260"/>
    </row>
    <row r="46951" spans="11:12" x14ac:dyDescent="0.2">
      <c r="K46951" s="260"/>
      <c r="L46951" s="260"/>
    </row>
    <row r="46952" spans="11:12" x14ac:dyDescent="0.2">
      <c r="K46952" s="260"/>
      <c r="L46952" s="260"/>
    </row>
    <row r="46953" spans="11:12" x14ac:dyDescent="0.2">
      <c r="K46953" s="260"/>
      <c r="L46953" s="260"/>
    </row>
    <row r="46954" spans="11:12" x14ac:dyDescent="0.2">
      <c r="K46954" s="260"/>
      <c r="L46954" s="260"/>
    </row>
    <row r="46955" spans="11:12" x14ac:dyDescent="0.2">
      <c r="K46955" s="260"/>
      <c r="L46955" s="260"/>
    </row>
    <row r="46956" spans="11:12" x14ac:dyDescent="0.2">
      <c r="K46956" s="260"/>
      <c r="L46956" s="260"/>
    </row>
    <row r="46957" spans="11:12" x14ac:dyDescent="0.2">
      <c r="K46957" s="260"/>
      <c r="L46957" s="260"/>
    </row>
    <row r="46958" spans="11:12" x14ac:dyDescent="0.2">
      <c r="K46958" s="260"/>
      <c r="L46958" s="260"/>
    </row>
    <row r="46959" spans="11:12" x14ac:dyDescent="0.2">
      <c r="K46959" s="260"/>
      <c r="L46959" s="260"/>
    </row>
    <row r="46960" spans="11:12" x14ac:dyDescent="0.2">
      <c r="K46960" s="260"/>
      <c r="L46960" s="260"/>
    </row>
    <row r="46961" spans="11:12" x14ac:dyDescent="0.2">
      <c r="K46961" s="260"/>
      <c r="L46961" s="260"/>
    </row>
    <row r="46962" spans="11:12" x14ac:dyDescent="0.2">
      <c r="K46962" s="260"/>
      <c r="L46962" s="260"/>
    </row>
    <row r="46963" spans="11:12" x14ac:dyDescent="0.2">
      <c r="K46963" s="260"/>
      <c r="L46963" s="260"/>
    </row>
    <row r="46964" spans="11:12" x14ac:dyDescent="0.2">
      <c r="K46964" s="260"/>
      <c r="L46964" s="260"/>
    </row>
    <row r="46965" spans="11:12" x14ac:dyDescent="0.2">
      <c r="K46965" s="260"/>
      <c r="L46965" s="260"/>
    </row>
    <row r="46966" spans="11:12" x14ac:dyDescent="0.2">
      <c r="K46966" s="260"/>
      <c r="L46966" s="260"/>
    </row>
    <row r="46967" spans="11:12" x14ac:dyDescent="0.2">
      <c r="K46967" s="260"/>
      <c r="L46967" s="260"/>
    </row>
    <row r="46968" spans="11:12" x14ac:dyDescent="0.2">
      <c r="K46968" s="260"/>
      <c r="L46968" s="260"/>
    </row>
    <row r="46969" spans="11:12" x14ac:dyDescent="0.2">
      <c r="K46969" s="260"/>
      <c r="L46969" s="260"/>
    </row>
    <row r="46970" spans="11:12" x14ac:dyDescent="0.2">
      <c r="K46970" s="260"/>
      <c r="L46970" s="260"/>
    </row>
    <row r="46971" spans="11:12" x14ac:dyDescent="0.2">
      <c r="K46971" s="260"/>
      <c r="L46971" s="260"/>
    </row>
    <row r="46972" spans="11:12" x14ac:dyDescent="0.2">
      <c r="K46972" s="260"/>
      <c r="L46972" s="260"/>
    </row>
    <row r="46973" spans="11:12" x14ac:dyDescent="0.2">
      <c r="K46973" s="260"/>
      <c r="L46973" s="260"/>
    </row>
    <row r="46974" spans="11:12" x14ac:dyDescent="0.2">
      <c r="K46974" s="260"/>
      <c r="L46974" s="260"/>
    </row>
    <row r="46975" spans="11:12" x14ac:dyDescent="0.2">
      <c r="K46975" s="260"/>
      <c r="L46975" s="260"/>
    </row>
    <row r="46976" spans="11:12" x14ac:dyDescent="0.2">
      <c r="K46976" s="260"/>
      <c r="L46976" s="260"/>
    </row>
    <row r="46977" spans="11:12" x14ac:dyDescent="0.2">
      <c r="K46977" s="260"/>
      <c r="L46977" s="260"/>
    </row>
    <row r="46978" spans="11:12" x14ac:dyDescent="0.2">
      <c r="K46978" s="260"/>
      <c r="L46978" s="260"/>
    </row>
    <row r="46979" spans="11:12" x14ac:dyDescent="0.2">
      <c r="K46979" s="260"/>
      <c r="L46979" s="260"/>
    </row>
    <row r="46980" spans="11:12" x14ac:dyDescent="0.2">
      <c r="K46980" s="260"/>
      <c r="L46980" s="260"/>
    </row>
    <row r="46981" spans="11:12" x14ac:dyDescent="0.2">
      <c r="K46981" s="260"/>
      <c r="L46981" s="260"/>
    </row>
    <row r="46982" spans="11:12" x14ac:dyDescent="0.2">
      <c r="K46982" s="260"/>
      <c r="L46982" s="260"/>
    </row>
    <row r="46983" spans="11:12" x14ac:dyDescent="0.2">
      <c r="K46983" s="260"/>
      <c r="L46983" s="260"/>
    </row>
    <row r="46984" spans="11:12" x14ac:dyDescent="0.2">
      <c r="K46984" s="260"/>
      <c r="L46984" s="260"/>
    </row>
    <row r="46985" spans="11:12" x14ac:dyDescent="0.2">
      <c r="K46985" s="260"/>
      <c r="L46985" s="260"/>
    </row>
    <row r="46986" spans="11:12" x14ac:dyDescent="0.2">
      <c r="K46986" s="260"/>
      <c r="L46986" s="260"/>
    </row>
    <row r="46987" spans="11:12" x14ac:dyDescent="0.2">
      <c r="K46987" s="260"/>
      <c r="L46987" s="260"/>
    </row>
    <row r="46988" spans="11:12" x14ac:dyDescent="0.2">
      <c r="K46988" s="260"/>
      <c r="L46988" s="260"/>
    </row>
    <row r="46989" spans="11:12" x14ac:dyDescent="0.2">
      <c r="K46989" s="260"/>
      <c r="L46989" s="260"/>
    </row>
    <row r="46990" spans="11:12" x14ac:dyDescent="0.2">
      <c r="K46990" s="260"/>
      <c r="L46990" s="260"/>
    </row>
    <row r="46991" spans="11:12" x14ac:dyDescent="0.2">
      <c r="K46991" s="260"/>
      <c r="L46991" s="260"/>
    </row>
    <row r="46992" spans="11:12" x14ac:dyDescent="0.2">
      <c r="K46992" s="260"/>
      <c r="L46992" s="260"/>
    </row>
    <row r="46993" spans="11:12" x14ac:dyDescent="0.2">
      <c r="K46993" s="260"/>
      <c r="L46993" s="260"/>
    </row>
    <row r="46994" spans="11:12" x14ac:dyDescent="0.2">
      <c r="K46994" s="260"/>
      <c r="L46994" s="260"/>
    </row>
    <row r="46995" spans="11:12" x14ac:dyDescent="0.2">
      <c r="K46995" s="260"/>
      <c r="L46995" s="260"/>
    </row>
    <row r="46996" spans="11:12" x14ac:dyDescent="0.2">
      <c r="K46996" s="260"/>
      <c r="L46996" s="260"/>
    </row>
    <row r="46997" spans="11:12" x14ac:dyDescent="0.2">
      <c r="K46997" s="260"/>
      <c r="L46997" s="260"/>
    </row>
    <row r="46998" spans="11:12" x14ac:dyDescent="0.2">
      <c r="K46998" s="260"/>
      <c r="L46998" s="260"/>
    </row>
    <row r="46999" spans="11:12" x14ac:dyDescent="0.2">
      <c r="K46999" s="260"/>
      <c r="L46999" s="260"/>
    </row>
    <row r="47000" spans="11:12" x14ac:dyDescent="0.2">
      <c r="K47000" s="260"/>
      <c r="L47000" s="260"/>
    </row>
    <row r="47001" spans="11:12" x14ac:dyDescent="0.2">
      <c r="K47001" s="260"/>
      <c r="L47001" s="260"/>
    </row>
    <row r="47002" spans="11:12" x14ac:dyDescent="0.2">
      <c r="K47002" s="260"/>
      <c r="L47002" s="260"/>
    </row>
    <row r="47003" spans="11:12" x14ac:dyDescent="0.2">
      <c r="K47003" s="260"/>
      <c r="L47003" s="260"/>
    </row>
    <row r="47004" spans="11:12" x14ac:dyDescent="0.2">
      <c r="K47004" s="260"/>
      <c r="L47004" s="260"/>
    </row>
    <row r="47005" spans="11:12" x14ac:dyDescent="0.2">
      <c r="K47005" s="260"/>
      <c r="L47005" s="260"/>
    </row>
    <row r="47006" spans="11:12" x14ac:dyDescent="0.2">
      <c r="K47006" s="260"/>
      <c r="L47006" s="260"/>
    </row>
    <row r="47007" spans="11:12" x14ac:dyDescent="0.2">
      <c r="K47007" s="260"/>
      <c r="L47007" s="260"/>
    </row>
    <row r="47008" spans="11:12" x14ac:dyDescent="0.2">
      <c r="K47008" s="260"/>
      <c r="L47008" s="260"/>
    </row>
    <row r="47009" spans="11:12" x14ac:dyDescent="0.2">
      <c r="K47009" s="260"/>
      <c r="L47009" s="260"/>
    </row>
    <row r="47010" spans="11:12" x14ac:dyDescent="0.2">
      <c r="K47010" s="260"/>
      <c r="L47010" s="260"/>
    </row>
    <row r="47011" spans="11:12" x14ac:dyDescent="0.2">
      <c r="K47011" s="260"/>
      <c r="L47011" s="260"/>
    </row>
    <row r="47012" spans="11:12" x14ac:dyDescent="0.2">
      <c r="K47012" s="260"/>
      <c r="L47012" s="260"/>
    </row>
    <row r="47013" spans="11:12" x14ac:dyDescent="0.2">
      <c r="K47013" s="260"/>
      <c r="L47013" s="260"/>
    </row>
    <row r="47014" spans="11:12" x14ac:dyDescent="0.2">
      <c r="K47014" s="260"/>
      <c r="L47014" s="260"/>
    </row>
    <row r="47015" spans="11:12" x14ac:dyDescent="0.2">
      <c r="K47015" s="260"/>
      <c r="L47015" s="260"/>
    </row>
    <row r="47016" spans="11:12" x14ac:dyDescent="0.2">
      <c r="K47016" s="260"/>
      <c r="L47016" s="260"/>
    </row>
    <row r="47017" spans="11:12" x14ac:dyDescent="0.2">
      <c r="K47017" s="260"/>
      <c r="L47017" s="260"/>
    </row>
    <row r="47018" spans="11:12" x14ac:dyDescent="0.2">
      <c r="K47018" s="260"/>
      <c r="L47018" s="260"/>
    </row>
    <row r="47019" spans="11:12" x14ac:dyDescent="0.2">
      <c r="K47019" s="260"/>
      <c r="L47019" s="260"/>
    </row>
    <row r="47020" spans="11:12" x14ac:dyDescent="0.2">
      <c r="K47020" s="260"/>
      <c r="L47020" s="260"/>
    </row>
    <row r="47021" spans="11:12" x14ac:dyDescent="0.2">
      <c r="K47021" s="260"/>
      <c r="L47021" s="260"/>
    </row>
    <row r="47022" spans="11:12" x14ac:dyDescent="0.2">
      <c r="K47022" s="260"/>
      <c r="L47022" s="260"/>
    </row>
    <row r="47023" spans="11:12" x14ac:dyDescent="0.2">
      <c r="K47023" s="260"/>
      <c r="L47023" s="260"/>
    </row>
    <row r="47024" spans="11:12" x14ac:dyDescent="0.2">
      <c r="K47024" s="260"/>
      <c r="L47024" s="260"/>
    </row>
    <row r="47025" spans="11:12" x14ac:dyDescent="0.2">
      <c r="K47025" s="260"/>
      <c r="L47025" s="260"/>
    </row>
    <row r="47026" spans="11:12" x14ac:dyDescent="0.2">
      <c r="K47026" s="260"/>
      <c r="L47026" s="260"/>
    </row>
    <row r="47027" spans="11:12" x14ac:dyDescent="0.2">
      <c r="K47027" s="260"/>
      <c r="L47027" s="260"/>
    </row>
    <row r="47028" spans="11:12" x14ac:dyDescent="0.2">
      <c r="K47028" s="260"/>
      <c r="L47028" s="260"/>
    </row>
    <row r="47029" spans="11:12" x14ac:dyDescent="0.2">
      <c r="K47029" s="260"/>
      <c r="L47029" s="260"/>
    </row>
    <row r="47030" spans="11:12" x14ac:dyDescent="0.2">
      <c r="K47030" s="260"/>
      <c r="L47030" s="260"/>
    </row>
    <row r="47031" spans="11:12" x14ac:dyDescent="0.2">
      <c r="K47031" s="260"/>
      <c r="L47031" s="260"/>
    </row>
    <row r="47032" spans="11:12" x14ac:dyDescent="0.2">
      <c r="K47032" s="260"/>
      <c r="L47032" s="260"/>
    </row>
    <row r="47033" spans="11:12" x14ac:dyDescent="0.2">
      <c r="K47033" s="260"/>
      <c r="L47033" s="260"/>
    </row>
    <row r="47034" spans="11:12" x14ac:dyDescent="0.2">
      <c r="K47034" s="260"/>
      <c r="L47034" s="260"/>
    </row>
    <row r="47035" spans="11:12" x14ac:dyDescent="0.2">
      <c r="K47035" s="260"/>
      <c r="L47035" s="260"/>
    </row>
    <row r="47036" spans="11:12" x14ac:dyDescent="0.2">
      <c r="K47036" s="260"/>
      <c r="L47036" s="260"/>
    </row>
    <row r="47037" spans="11:12" x14ac:dyDescent="0.2">
      <c r="K47037" s="260"/>
      <c r="L47037" s="260"/>
    </row>
    <row r="47038" spans="11:12" x14ac:dyDescent="0.2">
      <c r="K47038" s="260"/>
      <c r="L47038" s="260"/>
    </row>
    <row r="47039" spans="11:12" x14ac:dyDescent="0.2">
      <c r="K47039" s="260"/>
      <c r="L47039" s="260"/>
    </row>
    <row r="47040" spans="11:12" x14ac:dyDescent="0.2">
      <c r="K47040" s="260"/>
      <c r="L47040" s="260"/>
    </row>
    <row r="47041" spans="11:12" x14ac:dyDescent="0.2">
      <c r="K47041" s="260"/>
      <c r="L47041" s="260"/>
    </row>
    <row r="47042" spans="11:12" x14ac:dyDescent="0.2">
      <c r="K47042" s="260"/>
      <c r="L47042" s="260"/>
    </row>
    <row r="47043" spans="11:12" x14ac:dyDescent="0.2">
      <c r="K47043" s="260"/>
      <c r="L47043" s="260"/>
    </row>
    <row r="47044" spans="11:12" x14ac:dyDescent="0.2">
      <c r="K47044" s="260"/>
      <c r="L47044" s="260"/>
    </row>
    <row r="47045" spans="11:12" x14ac:dyDescent="0.2">
      <c r="K47045" s="260"/>
      <c r="L47045" s="260"/>
    </row>
    <row r="47046" spans="11:12" x14ac:dyDescent="0.2">
      <c r="K47046" s="260"/>
      <c r="L47046" s="260"/>
    </row>
    <row r="47047" spans="11:12" x14ac:dyDescent="0.2">
      <c r="K47047" s="260"/>
      <c r="L47047" s="260"/>
    </row>
    <row r="47048" spans="11:12" x14ac:dyDescent="0.2">
      <c r="K47048" s="260"/>
      <c r="L47048" s="260"/>
    </row>
    <row r="47049" spans="11:12" x14ac:dyDescent="0.2">
      <c r="K47049" s="260"/>
      <c r="L47049" s="260"/>
    </row>
    <row r="47050" spans="11:12" x14ac:dyDescent="0.2">
      <c r="K47050" s="260"/>
      <c r="L47050" s="260"/>
    </row>
    <row r="47051" spans="11:12" x14ac:dyDescent="0.2">
      <c r="K47051" s="260"/>
      <c r="L47051" s="260"/>
    </row>
    <row r="47052" spans="11:12" x14ac:dyDescent="0.2">
      <c r="K47052" s="260"/>
      <c r="L47052" s="260"/>
    </row>
    <row r="47053" spans="11:12" x14ac:dyDescent="0.2">
      <c r="K47053" s="260"/>
      <c r="L47053" s="260"/>
    </row>
    <row r="47054" spans="11:12" x14ac:dyDescent="0.2">
      <c r="K47054" s="260"/>
      <c r="L47054" s="260"/>
    </row>
    <row r="47055" spans="11:12" x14ac:dyDescent="0.2">
      <c r="K47055" s="260"/>
      <c r="L47055" s="260"/>
    </row>
    <row r="47056" spans="11:12" x14ac:dyDescent="0.2">
      <c r="K47056" s="260"/>
      <c r="L47056" s="260"/>
    </row>
    <row r="47057" spans="11:12" x14ac:dyDescent="0.2">
      <c r="K47057" s="260"/>
      <c r="L47057" s="260"/>
    </row>
    <row r="47058" spans="11:12" x14ac:dyDescent="0.2">
      <c r="K47058" s="260"/>
      <c r="L47058" s="260"/>
    </row>
    <row r="47059" spans="11:12" x14ac:dyDescent="0.2">
      <c r="K47059" s="260"/>
      <c r="L47059" s="260"/>
    </row>
    <row r="47060" spans="11:12" x14ac:dyDescent="0.2">
      <c r="K47060" s="260"/>
      <c r="L47060" s="260"/>
    </row>
    <row r="47061" spans="11:12" x14ac:dyDescent="0.2">
      <c r="K47061" s="260"/>
      <c r="L47061" s="260"/>
    </row>
    <row r="47062" spans="11:12" x14ac:dyDescent="0.2">
      <c r="K47062" s="260"/>
      <c r="L47062" s="260"/>
    </row>
    <row r="47063" spans="11:12" x14ac:dyDescent="0.2">
      <c r="K47063" s="260"/>
      <c r="L47063" s="260"/>
    </row>
    <row r="47064" spans="11:12" x14ac:dyDescent="0.2">
      <c r="K47064" s="260"/>
      <c r="L47064" s="260"/>
    </row>
    <row r="47065" spans="11:12" x14ac:dyDescent="0.2">
      <c r="K47065" s="260"/>
      <c r="L47065" s="260"/>
    </row>
    <row r="47066" spans="11:12" x14ac:dyDescent="0.2">
      <c r="K47066" s="260"/>
      <c r="L47066" s="260"/>
    </row>
    <row r="47067" spans="11:12" x14ac:dyDescent="0.2">
      <c r="K47067" s="260"/>
      <c r="L47067" s="260"/>
    </row>
    <row r="47068" spans="11:12" x14ac:dyDescent="0.2">
      <c r="K47068" s="260"/>
      <c r="L47068" s="260"/>
    </row>
    <row r="47069" spans="11:12" x14ac:dyDescent="0.2">
      <c r="K47069" s="260"/>
      <c r="L47069" s="260"/>
    </row>
    <row r="47070" spans="11:12" x14ac:dyDescent="0.2">
      <c r="K47070" s="260"/>
      <c r="L47070" s="260"/>
    </row>
    <row r="47071" spans="11:12" x14ac:dyDescent="0.2">
      <c r="K47071" s="260"/>
      <c r="L47071" s="260"/>
    </row>
    <row r="47072" spans="11:12" x14ac:dyDescent="0.2">
      <c r="K47072" s="260"/>
      <c r="L47072" s="260"/>
    </row>
    <row r="47073" spans="11:12" x14ac:dyDescent="0.2">
      <c r="K47073" s="260"/>
      <c r="L47073" s="260"/>
    </row>
    <row r="47074" spans="11:12" x14ac:dyDescent="0.2">
      <c r="K47074" s="260"/>
      <c r="L47074" s="260"/>
    </row>
    <row r="47075" spans="11:12" x14ac:dyDescent="0.2">
      <c r="K47075" s="260"/>
      <c r="L47075" s="260"/>
    </row>
    <row r="47076" spans="11:12" x14ac:dyDescent="0.2">
      <c r="K47076" s="260"/>
      <c r="L47076" s="260"/>
    </row>
    <row r="47077" spans="11:12" x14ac:dyDescent="0.2">
      <c r="K47077" s="260"/>
      <c r="L47077" s="260"/>
    </row>
    <row r="47078" spans="11:12" x14ac:dyDescent="0.2">
      <c r="K47078" s="260"/>
      <c r="L47078" s="260"/>
    </row>
    <row r="47079" spans="11:12" x14ac:dyDescent="0.2">
      <c r="K47079" s="260"/>
      <c r="L47079" s="260"/>
    </row>
    <row r="47080" spans="11:12" x14ac:dyDescent="0.2">
      <c r="K47080" s="260"/>
      <c r="L47080" s="260"/>
    </row>
    <row r="47081" spans="11:12" x14ac:dyDescent="0.2">
      <c r="K47081" s="260"/>
      <c r="L47081" s="260"/>
    </row>
    <row r="47082" spans="11:12" x14ac:dyDescent="0.2">
      <c r="K47082" s="260"/>
      <c r="L47082" s="260"/>
    </row>
    <row r="47083" spans="11:12" x14ac:dyDescent="0.2">
      <c r="K47083" s="260"/>
      <c r="L47083" s="260"/>
    </row>
    <row r="47084" spans="11:12" x14ac:dyDescent="0.2">
      <c r="K47084" s="260"/>
      <c r="L47084" s="260"/>
    </row>
    <row r="47085" spans="11:12" x14ac:dyDescent="0.2">
      <c r="K47085" s="260"/>
      <c r="L47085" s="260"/>
    </row>
    <row r="47086" spans="11:12" x14ac:dyDescent="0.2">
      <c r="K47086" s="260"/>
      <c r="L47086" s="260"/>
    </row>
    <row r="47087" spans="11:12" x14ac:dyDescent="0.2">
      <c r="K47087" s="260"/>
      <c r="L47087" s="260"/>
    </row>
    <row r="47088" spans="11:12" x14ac:dyDescent="0.2">
      <c r="K47088" s="260"/>
      <c r="L47088" s="260"/>
    </row>
    <row r="47089" spans="11:12" x14ac:dyDescent="0.2">
      <c r="K47089" s="260"/>
      <c r="L47089" s="260"/>
    </row>
    <row r="47090" spans="11:12" x14ac:dyDescent="0.2">
      <c r="K47090" s="260"/>
      <c r="L47090" s="260"/>
    </row>
    <row r="47091" spans="11:12" x14ac:dyDescent="0.2">
      <c r="K47091" s="260"/>
      <c r="L47091" s="260"/>
    </row>
    <row r="47092" spans="11:12" x14ac:dyDescent="0.2">
      <c r="K47092" s="260"/>
      <c r="L47092" s="260"/>
    </row>
    <row r="47093" spans="11:12" x14ac:dyDescent="0.2">
      <c r="K47093" s="260"/>
      <c r="L47093" s="260"/>
    </row>
    <row r="47094" spans="11:12" x14ac:dyDescent="0.2">
      <c r="K47094" s="260"/>
      <c r="L47094" s="260"/>
    </row>
    <row r="47095" spans="11:12" x14ac:dyDescent="0.2">
      <c r="K47095" s="260"/>
      <c r="L47095" s="260"/>
    </row>
    <row r="47096" spans="11:12" x14ac:dyDescent="0.2">
      <c r="K47096" s="260"/>
      <c r="L47096" s="260"/>
    </row>
    <row r="47097" spans="11:12" x14ac:dyDescent="0.2">
      <c r="K47097" s="260"/>
      <c r="L47097" s="260"/>
    </row>
    <row r="47098" spans="11:12" x14ac:dyDescent="0.2">
      <c r="K47098" s="260"/>
      <c r="L47098" s="260"/>
    </row>
    <row r="47099" spans="11:12" x14ac:dyDescent="0.2">
      <c r="K47099" s="260"/>
      <c r="L47099" s="260"/>
    </row>
    <row r="47100" spans="11:12" x14ac:dyDescent="0.2">
      <c r="K47100" s="260"/>
      <c r="L47100" s="260"/>
    </row>
    <row r="47101" spans="11:12" x14ac:dyDescent="0.2">
      <c r="K47101" s="260"/>
      <c r="L47101" s="260"/>
    </row>
    <row r="47102" spans="11:12" x14ac:dyDescent="0.2">
      <c r="K47102" s="260"/>
      <c r="L47102" s="260"/>
    </row>
    <row r="47103" spans="11:12" x14ac:dyDescent="0.2">
      <c r="K47103" s="260"/>
      <c r="L47103" s="260"/>
    </row>
    <row r="47104" spans="11:12" x14ac:dyDescent="0.2">
      <c r="K47104" s="260"/>
      <c r="L47104" s="260"/>
    </row>
    <row r="47105" spans="11:12" x14ac:dyDescent="0.2">
      <c r="K47105" s="260"/>
      <c r="L47105" s="260"/>
    </row>
    <row r="47106" spans="11:12" x14ac:dyDescent="0.2">
      <c r="K47106" s="260"/>
      <c r="L47106" s="260"/>
    </row>
    <row r="47107" spans="11:12" x14ac:dyDescent="0.2">
      <c r="K47107" s="260"/>
      <c r="L47107" s="260"/>
    </row>
    <row r="47108" spans="11:12" x14ac:dyDescent="0.2">
      <c r="K47108" s="260"/>
      <c r="L47108" s="260"/>
    </row>
    <row r="47109" spans="11:12" x14ac:dyDescent="0.2">
      <c r="K47109" s="260"/>
      <c r="L47109" s="260"/>
    </row>
    <row r="47110" spans="11:12" x14ac:dyDescent="0.2">
      <c r="K47110" s="260"/>
      <c r="L47110" s="260"/>
    </row>
    <row r="47111" spans="11:12" x14ac:dyDescent="0.2">
      <c r="K47111" s="260"/>
      <c r="L47111" s="260"/>
    </row>
    <row r="47112" spans="11:12" x14ac:dyDescent="0.2">
      <c r="K47112" s="260"/>
      <c r="L47112" s="260"/>
    </row>
    <row r="47113" spans="11:12" x14ac:dyDescent="0.2">
      <c r="K47113" s="260"/>
      <c r="L47113" s="260"/>
    </row>
    <row r="47114" spans="11:12" x14ac:dyDescent="0.2">
      <c r="K47114" s="260"/>
      <c r="L47114" s="260"/>
    </row>
    <row r="47115" spans="11:12" x14ac:dyDescent="0.2">
      <c r="K47115" s="260"/>
      <c r="L47115" s="260"/>
    </row>
    <row r="47116" spans="11:12" x14ac:dyDescent="0.2">
      <c r="K47116" s="260"/>
      <c r="L47116" s="260"/>
    </row>
    <row r="47117" spans="11:12" x14ac:dyDescent="0.2">
      <c r="K47117" s="260"/>
      <c r="L47117" s="260"/>
    </row>
    <row r="47118" spans="11:12" x14ac:dyDescent="0.2">
      <c r="K47118" s="260"/>
      <c r="L47118" s="260"/>
    </row>
    <row r="47119" spans="11:12" x14ac:dyDescent="0.2">
      <c r="K47119" s="260"/>
      <c r="L47119" s="260"/>
    </row>
    <row r="47120" spans="11:12" x14ac:dyDescent="0.2">
      <c r="K47120" s="260"/>
      <c r="L47120" s="260"/>
    </row>
    <row r="47121" spans="11:12" x14ac:dyDescent="0.2">
      <c r="K47121" s="260"/>
      <c r="L47121" s="260"/>
    </row>
    <row r="47122" spans="11:12" x14ac:dyDescent="0.2">
      <c r="K47122" s="260"/>
      <c r="L47122" s="260"/>
    </row>
    <row r="47123" spans="11:12" x14ac:dyDescent="0.2">
      <c r="K47123" s="260"/>
      <c r="L47123" s="260"/>
    </row>
    <row r="47124" spans="11:12" x14ac:dyDescent="0.2">
      <c r="K47124" s="260"/>
      <c r="L47124" s="260"/>
    </row>
    <row r="47125" spans="11:12" x14ac:dyDescent="0.2">
      <c r="K47125" s="260"/>
      <c r="L47125" s="260"/>
    </row>
    <row r="47126" spans="11:12" x14ac:dyDescent="0.2">
      <c r="K47126" s="260"/>
      <c r="L47126" s="260"/>
    </row>
    <row r="47127" spans="11:12" x14ac:dyDescent="0.2">
      <c r="K47127" s="260"/>
      <c r="L47127" s="260"/>
    </row>
    <row r="47128" spans="11:12" x14ac:dyDescent="0.2">
      <c r="K47128" s="260"/>
      <c r="L47128" s="260"/>
    </row>
    <row r="47129" spans="11:12" x14ac:dyDescent="0.2">
      <c r="K47129" s="260"/>
      <c r="L47129" s="260"/>
    </row>
    <row r="47130" spans="11:12" x14ac:dyDescent="0.2">
      <c r="K47130" s="260"/>
      <c r="L47130" s="260"/>
    </row>
    <row r="47131" spans="11:12" x14ac:dyDescent="0.2">
      <c r="K47131" s="260"/>
      <c r="L47131" s="260"/>
    </row>
    <row r="47132" spans="11:12" x14ac:dyDescent="0.2">
      <c r="K47132" s="260"/>
      <c r="L47132" s="260"/>
    </row>
    <row r="47133" spans="11:12" x14ac:dyDescent="0.2">
      <c r="K47133" s="260"/>
      <c r="L47133" s="260"/>
    </row>
    <row r="47134" spans="11:12" x14ac:dyDescent="0.2">
      <c r="K47134" s="260"/>
      <c r="L47134" s="260"/>
    </row>
    <row r="47135" spans="11:12" x14ac:dyDescent="0.2">
      <c r="K47135" s="260"/>
      <c r="L47135" s="260"/>
    </row>
    <row r="47136" spans="11:12" x14ac:dyDescent="0.2">
      <c r="K47136" s="260"/>
      <c r="L47136" s="260"/>
    </row>
    <row r="47137" spans="11:12" x14ac:dyDescent="0.2">
      <c r="K47137" s="260"/>
      <c r="L47137" s="260"/>
    </row>
    <row r="47138" spans="11:12" x14ac:dyDescent="0.2">
      <c r="K47138" s="260"/>
      <c r="L47138" s="260"/>
    </row>
    <row r="47139" spans="11:12" x14ac:dyDescent="0.2">
      <c r="K47139" s="260"/>
      <c r="L47139" s="260"/>
    </row>
    <row r="47140" spans="11:12" x14ac:dyDescent="0.2">
      <c r="K47140" s="260"/>
      <c r="L47140" s="260"/>
    </row>
    <row r="47141" spans="11:12" x14ac:dyDescent="0.2">
      <c r="K47141" s="260"/>
      <c r="L47141" s="260"/>
    </row>
    <row r="47142" spans="11:12" x14ac:dyDescent="0.2">
      <c r="K47142" s="260"/>
      <c r="L47142" s="260"/>
    </row>
    <row r="47143" spans="11:12" x14ac:dyDescent="0.2">
      <c r="K47143" s="260"/>
      <c r="L47143" s="260"/>
    </row>
    <row r="47144" spans="11:12" x14ac:dyDescent="0.2">
      <c r="K47144" s="260"/>
      <c r="L47144" s="260"/>
    </row>
    <row r="47145" spans="11:12" x14ac:dyDescent="0.2">
      <c r="K47145" s="260"/>
      <c r="L47145" s="260"/>
    </row>
    <row r="47146" spans="11:12" x14ac:dyDescent="0.2">
      <c r="K47146" s="260"/>
      <c r="L47146" s="260"/>
    </row>
    <row r="47147" spans="11:12" x14ac:dyDescent="0.2">
      <c r="K47147" s="260"/>
      <c r="L47147" s="260"/>
    </row>
    <row r="47148" spans="11:12" x14ac:dyDescent="0.2">
      <c r="K47148" s="260"/>
      <c r="L47148" s="260"/>
    </row>
    <row r="47149" spans="11:12" x14ac:dyDescent="0.2">
      <c r="K47149" s="260"/>
      <c r="L47149" s="260"/>
    </row>
    <row r="47150" spans="11:12" x14ac:dyDescent="0.2">
      <c r="K47150" s="260"/>
      <c r="L47150" s="260"/>
    </row>
    <row r="47151" spans="11:12" x14ac:dyDescent="0.2">
      <c r="K47151" s="260"/>
      <c r="L47151" s="260"/>
    </row>
    <row r="47152" spans="11:12" x14ac:dyDescent="0.2">
      <c r="K47152" s="260"/>
      <c r="L47152" s="260"/>
    </row>
    <row r="47153" spans="11:12" x14ac:dyDescent="0.2">
      <c r="K47153" s="260"/>
      <c r="L47153" s="260"/>
    </row>
    <row r="47154" spans="11:12" x14ac:dyDescent="0.2">
      <c r="K47154" s="260"/>
      <c r="L47154" s="260"/>
    </row>
    <row r="47155" spans="11:12" x14ac:dyDescent="0.2">
      <c r="K47155" s="260"/>
      <c r="L47155" s="260"/>
    </row>
    <row r="47156" spans="11:12" x14ac:dyDescent="0.2">
      <c r="K47156" s="260"/>
      <c r="L47156" s="260"/>
    </row>
    <row r="47157" spans="11:12" x14ac:dyDescent="0.2">
      <c r="K47157" s="260"/>
      <c r="L47157" s="260"/>
    </row>
    <row r="47158" spans="11:12" x14ac:dyDescent="0.2">
      <c r="K47158" s="260"/>
      <c r="L47158" s="260"/>
    </row>
    <row r="47159" spans="11:12" x14ac:dyDescent="0.2">
      <c r="K47159" s="260"/>
      <c r="L47159" s="260"/>
    </row>
    <row r="47160" spans="11:12" x14ac:dyDescent="0.2">
      <c r="K47160" s="260"/>
      <c r="L47160" s="260"/>
    </row>
    <row r="47161" spans="11:12" x14ac:dyDescent="0.2">
      <c r="K47161" s="260"/>
      <c r="L47161" s="260"/>
    </row>
    <row r="47162" spans="11:12" x14ac:dyDescent="0.2">
      <c r="K47162" s="260"/>
      <c r="L47162" s="260"/>
    </row>
    <row r="47163" spans="11:12" x14ac:dyDescent="0.2">
      <c r="K47163" s="260"/>
      <c r="L47163" s="260"/>
    </row>
    <row r="47164" spans="11:12" x14ac:dyDescent="0.2">
      <c r="K47164" s="260"/>
      <c r="L47164" s="260"/>
    </row>
    <row r="47165" spans="11:12" x14ac:dyDescent="0.2">
      <c r="K47165" s="260"/>
      <c r="L47165" s="260"/>
    </row>
    <row r="47166" spans="11:12" x14ac:dyDescent="0.2">
      <c r="K47166" s="260"/>
      <c r="L47166" s="260"/>
    </row>
    <row r="47167" spans="11:12" x14ac:dyDescent="0.2">
      <c r="K47167" s="260"/>
      <c r="L47167" s="260"/>
    </row>
    <row r="47168" spans="11:12" x14ac:dyDescent="0.2">
      <c r="K47168" s="260"/>
      <c r="L47168" s="260"/>
    </row>
    <row r="47169" spans="11:12" x14ac:dyDescent="0.2">
      <c r="K47169" s="260"/>
      <c r="L47169" s="260"/>
    </row>
    <row r="47170" spans="11:12" x14ac:dyDescent="0.2">
      <c r="K47170" s="260"/>
      <c r="L47170" s="260"/>
    </row>
    <row r="47171" spans="11:12" x14ac:dyDescent="0.2">
      <c r="K47171" s="260"/>
      <c r="L47171" s="260"/>
    </row>
    <row r="47172" spans="11:12" x14ac:dyDescent="0.2">
      <c r="K47172" s="260"/>
      <c r="L47172" s="260"/>
    </row>
    <row r="47173" spans="11:12" x14ac:dyDescent="0.2">
      <c r="K47173" s="260"/>
      <c r="L47173" s="260"/>
    </row>
    <row r="47174" spans="11:12" x14ac:dyDescent="0.2">
      <c r="K47174" s="260"/>
      <c r="L47174" s="260"/>
    </row>
    <row r="47175" spans="11:12" x14ac:dyDescent="0.2">
      <c r="K47175" s="260"/>
      <c r="L47175" s="260"/>
    </row>
    <row r="47176" spans="11:12" x14ac:dyDescent="0.2">
      <c r="K47176" s="260"/>
      <c r="L47176" s="260"/>
    </row>
    <row r="47177" spans="11:12" x14ac:dyDescent="0.2">
      <c r="K47177" s="260"/>
      <c r="L47177" s="260"/>
    </row>
    <row r="47178" spans="11:12" x14ac:dyDescent="0.2">
      <c r="K47178" s="260"/>
      <c r="L47178" s="260"/>
    </row>
    <row r="47179" spans="11:12" x14ac:dyDescent="0.2">
      <c r="K47179" s="260"/>
      <c r="L47179" s="260"/>
    </row>
    <row r="47180" spans="11:12" x14ac:dyDescent="0.2">
      <c r="K47180" s="260"/>
      <c r="L47180" s="260"/>
    </row>
    <row r="47181" spans="11:12" x14ac:dyDescent="0.2">
      <c r="K47181" s="260"/>
      <c r="L47181" s="260"/>
    </row>
    <row r="47182" spans="11:12" x14ac:dyDescent="0.2">
      <c r="K47182" s="260"/>
      <c r="L47182" s="260"/>
    </row>
    <row r="47183" spans="11:12" x14ac:dyDescent="0.2">
      <c r="K47183" s="260"/>
      <c r="L47183" s="260"/>
    </row>
    <row r="47184" spans="11:12" x14ac:dyDescent="0.2">
      <c r="K47184" s="260"/>
      <c r="L47184" s="260"/>
    </row>
    <row r="47185" spans="11:12" x14ac:dyDescent="0.2">
      <c r="K47185" s="260"/>
      <c r="L47185" s="260"/>
    </row>
    <row r="47186" spans="11:12" x14ac:dyDescent="0.2">
      <c r="K47186" s="260"/>
      <c r="L47186" s="260"/>
    </row>
    <row r="47187" spans="11:12" x14ac:dyDescent="0.2">
      <c r="K47187" s="260"/>
      <c r="L47187" s="260"/>
    </row>
    <row r="47188" spans="11:12" x14ac:dyDescent="0.2">
      <c r="K47188" s="260"/>
      <c r="L47188" s="260"/>
    </row>
    <row r="47189" spans="11:12" x14ac:dyDescent="0.2">
      <c r="K47189" s="260"/>
      <c r="L47189" s="260"/>
    </row>
    <row r="47190" spans="11:12" x14ac:dyDescent="0.2">
      <c r="K47190" s="260"/>
      <c r="L47190" s="260"/>
    </row>
    <row r="47191" spans="11:12" x14ac:dyDescent="0.2">
      <c r="K47191" s="260"/>
      <c r="L47191" s="260"/>
    </row>
    <row r="47192" spans="11:12" x14ac:dyDescent="0.2">
      <c r="K47192" s="260"/>
      <c r="L47192" s="260"/>
    </row>
    <row r="47193" spans="11:12" x14ac:dyDescent="0.2">
      <c r="K47193" s="260"/>
      <c r="L47193" s="260"/>
    </row>
    <row r="47194" spans="11:12" x14ac:dyDescent="0.2">
      <c r="K47194" s="260"/>
      <c r="L47194" s="260"/>
    </row>
    <row r="47195" spans="11:12" x14ac:dyDescent="0.2">
      <c r="K47195" s="260"/>
      <c r="L47195" s="260"/>
    </row>
    <row r="47196" spans="11:12" x14ac:dyDescent="0.2">
      <c r="K47196" s="260"/>
      <c r="L47196" s="260"/>
    </row>
    <row r="47197" spans="11:12" x14ac:dyDescent="0.2">
      <c r="K47197" s="260"/>
      <c r="L47197" s="260"/>
    </row>
    <row r="47198" spans="11:12" x14ac:dyDescent="0.2">
      <c r="K47198" s="260"/>
      <c r="L47198" s="260"/>
    </row>
    <row r="47199" spans="11:12" x14ac:dyDescent="0.2">
      <c r="K47199" s="260"/>
      <c r="L47199" s="260"/>
    </row>
    <row r="47200" spans="11:12" x14ac:dyDescent="0.2">
      <c r="K47200" s="260"/>
      <c r="L47200" s="260"/>
    </row>
    <row r="47201" spans="11:12" x14ac:dyDescent="0.2">
      <c r="K47201" s="260"/>
      <c r="L47201" s="260"/>
    </row>
    <row r="47202" spans="11:12" x14ac:dyDescent="0.2">
      <c r="K47202" s="260"/>
      <c r="L47202" s="260"/>
    </row>
    <row r="47203" spans="11:12" x14ac:dyDescent="0.2">
      <c r="K47203" s="260"/>
      <c r="L47203" s="260"/>
    </row>
    <row r="47204" spans="11:12" x14ac:dyDescent="0.2">
      <c r="K47204" s="260"/>
      <c r="L47204" s="260"/>
    </row>
    <row r="47205" spans="11:12" x14ac:dyDescent="0.2">
      <c r="K47205" s="260"/>
      <c r="L47205" s="260"/>
    </row>
    <row r="47206" spans="11:12" x14ac:dyDescent="0.2">
      <c r="K47206" s="260"/>
      <c r="L47206" s="260"/>
    </row>
    <row r="47207" spans="11:12" x14ac:dyDescent="0.2">
      <c r="K47207" s="260"/>
      <c r="L47207" s="260"/>
    </row>
    <row r="47208" spans="11:12" x14ac:dyDescent="0.2">
      <c r="K47208" s="260"/>
      <c r="L47208" s="260"/>
    </row>
    <row r="47209" spans="11:12" x14ac:dyDescent="0.2">
      <c r="K47209" s="260"/>
      <c r="L47209" s="260"/>
    </row>
    <row r="47210" spans="11:12" x14ac:dyDescent="0.2">
      <c r="K47210" s="260"/>
      <c r="L47210" s="260"/>
    </row>
    <row r="47211" spans="11:12" x14ac:dyDescent="0.2">
      <c r="K47211" s="260"/>
      <c r="L47211" s="260"/>
    </row>
    <row r="47212" spans="11:12" x14ac:dyDescent="0.2">
      <c r="K47212" s="260"/>
      <c r="L47212" s="260"/>
    </row>
    <row r="47213" spans="11:12" x14ac:dyDescent="0.2">
      <c r="K47213" s="260"/>
      <c r="L47213" s="260"/>
    </row>
    <row r="47214" spans="11:12" x14ac:dyDescent="0.2">
      <c r="K47214" s="260"/>
      <c r="L47214" s="260"/>
    </row>
    <row r="47215" spans="11:12" x14ac:dyDescent="0.2">
      <c r="K47215" s="260"/>
      <c r="L47215" s="260"/>
    </row>
    <row r="47216" spans="11:12" x14ac:dyDescent="0.2">
      <c r="K47216" s="260"/>
      <c r="L47216" s="260"/>
    </row>
    <row r="47217" spans="11:12" x14ac:dyDescent="0.2">
      <c r="K47217" s="260"/>
      <c r="L47217" s="260"/>
    </row>
    <row r="47218" spans="11:12" x14ac:dyDescent="0.2">
      <c r="K47218" s="260"/>
      <c r="L47218" s="260"/>
    </row>
    <row r="47219" spans="11:12" x14ac:dyDescent="0.2">
      <c r="K47219" s="260"/>
      <c r="L47219" s="260"/>
    </row>
    <row r="47220" spans="11:12" x14ac:dyDescent="0.2">
      <c r="K47220" s="260"/>
      <c r="L47220" s="260"/>
    </row>
    <row r="47221" spans="11:12" x14ac:dyDescent="0.2">
      <c r="K47221" s="260"/>
      <c r="L47221" s="260"/>
    </row>
    <row r="47222" spans="11:12" x14ac:dyDescent="0.2">
      <c r="K47222" s="260"/>
      <c r="L47222" s="260"/>
    </row>
    <row r="47223" spans="11:12" x14ac:dyDescent="0.2">
      <c r="K47223" s="260"/>
      <c r="L47223" s="260"/>
    </row>
    <row r="47224" spans="11:12" x14ac:dyDescent="0.2">
      <c r="K47224" s="260"/>
      <c r="L47224" s="260"/>
    </row>
    <row r="47225" spans="11:12" x14ac:dyDescent="0.2">
      <c r="K47225" s="260"/>
      <c r="L47225" s="260"/>
    </row>
    <row r="47226" spans="11:12" x14ac:dyDescent="0.2">
      <c r="K47226" s="260"/>
      <c r="L47226" s="260"/>
    </row>
    <row r="47227" spans="11:12" x14ac:dyDescent="0.2">
      <c r="K47227" s="260"/>
      <c r="L47227" s="260"/>
    </row>
    <row r="47228" spans="11:12" x14ac:dyDescent="0.2">
      <c r="K47228" s="260"/>
      <c r="L47228" s="260"/>
    </row>
    <row r="47229" spans="11:12" x14ac:dyDescent="0.2">
      <c r="K47229" s="260"/>
      <c r="L47229" s="260"/>
    </row>
    <row r="47230" spans="11:12" x14ac:dyDescent="0.2">
      <c r="K47230" s="260"/>
      <c r="L47230" s="260"/>
    </row>
    <row r="47231" spans="11:12" x14ac:dyDescent="0.2">
      <c r="K47231" s="260"/>
      <c r="L47231" s="260"/>
    </row>
    <row r="47232" spans="11:12" x14ac:dyDescent="0.2">
      <c r="K47232" s="260"/>
      <c r="L47232" s="260"/>
    </row>
    <row r="47233" spans="11:12" x14ac:dyDescent="0.2">
      <c r="K47233" s="260"/>
      <c r="L47233" s="260"/>
    </row>
    <row r="47234" spans="11:12" x14ac:dyDescent="0.2">
      <c r="K47234" s="260"/>
      <c r="L47234" s="260"/>
    </row>
    <row r="47235" spans="11:12" x14ac:dyDescent="0.2">
      <c r="K47235" s="260"/>
      <c r="L47235" s="260"/>
    </row>
    <row r="47236" spans="11:12" x14ac:dyDescent="0.2">
      <c r="K47236" s="260"/>
      <c r="L47236" s="260"/>
    </row>
    <row r="47237" spans="11:12" x14ac:dyDescent="0.2">
      <c r="K47237" s="260"/>
      <c r="L47237" s="260"/>
    </row>
    <row r="47238" spans="11:12" x14ac:dyDescent="0.2">
      <c r="K47238" s="260"/>
      <c r="L47238" s="260"/>
    </row>
    <row r="47239" spans="11:12" x14ac:dyDescent="0.2">
      <c r="K47239" s="260"/>
      <c r="L47239" s="260"/>
    </row>
    <row r="47240" spans="11:12" x14ac:dyDescent="0.2">
      <c r="K47240" s="260"/>
      <c r="L47240" s="260"/>
    </row>
    <row r="47241" spans="11:12" x14ac:dyDescent="0.2">
      <c r="K47241" s="260"/>
      <c r="L47241" s="260"/>
    </row>
    <row r="47242" spans="11:12" x14ac:dyDescent="0.2">
      <c r="K47242" s="260"/>
      <c r="L47242" s="260"/>
    </row>
    <row r="47243" spans="11:12" x14ac:dyDescent="0.2">
      <c r="K47243" s="260"/>
      <c r="L47243" s="260"/>
    </row>
    <row r="47244" spans="11:12" x14ac:dyDescent="0.2">
      <c r="K47244" s="260"/>
      <c r="L47244" s="260"/>
    </row>
    <row r="47245" spans="11:12" x14ac:dyDescent="0.2">
      <c r="K47245" s="260"/>
      <c r="L47245" s="260"/>
    </row>
    <row r="47246" spans="11:12" x14ac:dyDescent="0.2">
      <c r="K47246" s="260"/>
      <c r="L47246" s="260"/>
    </row>
    <row r="47247" spans="11:12" x14ac:dyDescent="0.2">
      <c r="K47247" s="260"/>
      <c r="L47247" s="260"/>
    </row>
    <row r="47248" spans="11:12" x14ac:dyDescent="0.2">
      <c r="K47248" s="260"/>
      <c r="L47248" s="260"/>
    </row>
    <row r="47249" spans="11:12" x14ac:dyDescent="0.2">
      <c r="K47249" s="260"/>
      <c r="L47249" s="260"/>
    </row>
    <row r="47250" spans="11:12" x14ac:dyDescent="0.2">
      <c r="K47250" s="260"/>
      <c r="L47250" s="260"/>
    </row>
    <row r="47251" spans="11:12" x14ac:dyDescent="0.2">
      <c r="K47251" s="260"/>
      <c r="L47251" s="260"/>
    </row>
    <row r="47252" spans="11:12" x14ac:dyDescent="0.2">
      <c r="K47252" s="260"/>
      <c r="L47252" s="260"/>
    </row>
    <row r="47253" spans="11:12" x14ac:dyDescent="0.2">
      <c r="K47253" s="260"/>
      <c r="L47253" s="260"/>
    </row>
    <row r="47254" spans="11:12" x14ac:dyDescent="0.2">
      <c r="K47254" s="260"/>
      <c r="L47254" s="260"/>
    </row>
    <row r="47255" spans="11:12" x14ac:dyDescent="0.2">
      <c r="K47255" s="260"/>
      <c r="L47255" s="260"/>
    </row>
    <row r="47256" spans="11:12" x14ac:dyDescent="0.2">
      <c r="K47256" s="260"/>
      <c r="L47256" s="260"/>
    </row>
    <row r="47257" spans="11:12" x14ac:dyDescent="0.2">
      <c r="K47257" s="260"/>
      <c r="L47257" s="260"/>
    </row>
    <row r="47258" spans="11:12" x14ac:dyDescent="0.2">
      <c r="K47258" s="260"/>
      <c r="L47258" s="260"/>
    </row>
    <row r="47259" spans="11:12" x14ac:dyDescent="0.2">
      <c r="K47259" s="260"/>
      <c r="L47259" s="260"/>
    </row>
    <row r="47260" spans="11:12" x14ac:dyDescent="0.2">
      <c r="K47260" s="260"/>
      <c r="L47260" s="260"/>
    </row>
    <row r="47261" spans="11:12" x14ac:dyDescent="0.2">
      <c r="K47261" s="260"/>
      <c r="L47261" s="260"/>
    </row>
    <row r="47262" spans="11:12" x14ac:dyDescent="0.2">
      <c r="K47262" s="260"/>
      <c r="L47262" s="260"/>
    </row>
    <row r="47263" spans="11:12" x14ac:dyDescent="0.2">
      <c r="K47263" s="260"/>
      <c r="L47263" s="260"/>
    </row>
    <row r="47264" spans="11:12" x14ac:dyDescent="0.2">
      <c r="K47264" s="260"/>
      <c r="L47264" s="260"/>
    </row>
    <row r="47265" spans="11:12" x14ac:dyDescent="0.2">
      <c r="K47265" s="260"/>
      <c r="L47265" s="260"/>
    </row>
    <row r="47266" spans="11:12" x14ac:dyDescent="0.2">
      <c r="K47266" s="260"/>
      <c r="L47266" s="260"/>
    </row>
    <row r="47267" spans="11:12" x14ac:dyDescent="0.2">
      <c r="K47267" s="260"/>
      <c r="L47267" s="260"/>
    </row>
    <row r="47268" spans="11:12" x14ac:dyDescent="0.2">
      <c r="K47268" s="260"/>
      <c r="L47268" s="260"/>
    </row>
    <row r="47269" spans="11:12" x14ac:dyDescent="0.2">
      <c r="K47269" s="260"/>
      <c r="L47269" s="260"/>
    </row>
    <row r="47270" spans="11:12" x14ac:dyDescent="0.2">
      <c r="K47270" s="260"/>
      <c r="L47270" s="260"/>
    </row>
    <row r="47271" spans="11:12" x14ac:dyDescent="0.2">
      <c r="K47271" s="260"/>
      <c r="L47271" s="260"/>
    </row>
    <row r="47272" spans="11:12" x14ac:dyDescent="0.2">
      <c r="K47272" s="260"/>
      <c r="L47272" s="260"/>
    </row>
    <row r="47273" spans="11:12" x14ac:dyDescent="0.2">
      <c r="K47273" s="260"/>
      <c r="L47273" s="260"/>
    </row>
    <row r="47274" spans="11:12" x14ac:dyDescent="0.2">
      <c r="K47274" s="260"/>
      <c r="L47274" s="260"/>
    </row>
    <row r="47275" spans="11:12" x14ac:dyDescent="0.2">
      <c r="K47275" s="260"/>
      <c r="L47275" s="260"/>
    </row>
    <row r="47276" spans="11:12" x14ac:dyDescent="0.2">
      <c r="K47276" s="260"/>
      <c r="L47276" s="260"/>
    </row>
    <row r="47277" spans="11:12" x14ac:dyDescent="0.2">
      <c r="K47277" s="260"/>
      <c r="L47277" s="260"/>
    </row>
    <row r="47278" spans="11:12" x14ac:dyDescent="0.2">
      <c r="K47278" s="260"/>
      <c r="L47278" s="260"/>
    </row>
    <row r="47279" spans="11:12" x14ac:dyDescent="0.2">
      <c r="K47279" s="260"/>
      <c r="L47279" s="260"/>
    </row>
    <row r="47280" spans="11:12" x14ac:dyDescent="0.2">
      <c r="K47280" s="260"/>
      <c r="L47280" s="260"/>
    </row>
    <row r="47281" spans="11:12" x14ac:dyDescent="0.2">
      <c r="K47281" s="260"/>
      <c r="L47281" s="260"/>
    </row>
    <row r="47282" spans="11:12" x14ac:dyDescent="0.2">
      <c r="K47282" s="260"/>
      <c r="L47282" s="260"/>
    </row>
    <row r="47283" spans="11:12" x14ac:dyDescent="0.2">
      <c r="K47283" s="260"/>
      <c r="L47283" s="260"/>
    </row>
    <row r="47284" spans="11:12" x14ac:dyDescent="0.2">
      <c r="K47284" s="260"/>
      <c r="L47284" s="260"/>
    </row>
    <row r="47285" spans="11:12" x14ac:dyDescent="0.2">
      <c r="K47285" s="260"/>
      <c r="L47285" s="260"/>
    </row>
    <row r="47286" spans="11:12" x14ac:dyDescent="0.2">
      <c r="K47286" s="260"/>
      <c r="L47286" s="260"/>
    </row>
    <row r="47287" spans="11:12" x14ac:dyDescent="0.2">
      <c r="K47287" s="260"/>
      <c r="L47287" s="260"/>
    </row>
    <row r="47288" spans="11:12" x14ac:dyDescent="0.2">
      <c r="K47288" s="260"/>
      <c r="L47288" s="260"/>
    </row>
    <row r="47289" spans="11:12" x14ac:dyDescent="0.2">
      <c r="K47289" s="260"/>
      <c r="L47289" s="260"/>
    </row>
    <row r="47290" spans="11:12" x14ac:dyDescent="0.2">
      <c r="K47290" s="260"/>
      <c r="L47290" s="260"/>
    </row>
    <row r="47291" spans="11:12" x14ac:dyDescent="0.2">
      <c r="K47291" s="260"/>
      <c r="L47291" s="260"/>
    </row>
    <row r="47292" spans="11:12" x14ac:dyDescent="0.2">
      <c r="K47292" s="260"/>
      <c r="L47292" s="260"/>
    </row>
    <row r="47293" spans="11:12" x14ac:dyDescent="0.2">
      <c r="K47293" s="260"/>
      <c r="L47293" s="260"/>
    </row>
    <row r="47294" spans="11:12" x14ac:dyDescent="0.2">
      <c r="K47294" s="260"/>
      <c r="L47294" s="260"/>
    </row>
    <row r="47295" spans="11:12" x14ac:dyDescent="0.2">
      <c r="K47295" s="260"/>
      <c r="L47295" s="260"/>
    </row>
    <row r="47296" spans="11:12" x14ac:dyDescent="0.2">
      <c r="K47296" s="260"/>
      <c r="L47296" s="260"/>
    </row>
    <row r="47297" spans="11:12" x14ac:dyDescent="0.2">
      <c r="K47297" s="260"/>
      <c r="L47297" s="260"/>
    </row>
    <row r="47298" spans="11:12" x14ac:dyDescent="0.2">
      <c r="K47298" s="260"/>
      <c r="L47298" s="260"/>
    </row>
    <row r="47299" spans="11:12" x14ac:dyDescent="0.2">
      <c r="K47299" s="260"/>
      <c r="L47299" s="260"/>
    </row>
    <row r="47300" spans="11:12" x14ac:dyDescent="0.2">
      <c r="K47300" s="260"/>
      <c r="L47300" s="260"/>
    </row>
    <row r="47301" spans="11:12" x14ac:dyDescent="0.2">
      <c r="K47301" s="260"/>
      <c r="L47301" s="260"/>
    </row>
    <row r="47302" spans="11:12" x14ac:dyDescent="0.2">
      <c r="K47302" s="260"/>
      <c r="L47302" s="260"/>
    </row>
    <row r="47303" spans="11:12" x14ac:dyDescent="0.2">
      <c r="K47303" s="260"/>
      <c r="L47303" s="260"/>
    </row>
    <row r="47304" spans="11:12" x14ac:dyDescent="0.2">
      <c r="K47304" s="260"/>
      <c r="L47304" s="260"/>
    </row>
    <row r="47305" spans="11:12" x14ac:dyDescent="0.2">
      <c r="K47305" s="260"/>
      <c r="L47305" s="260"/>
    </row>
    <row r="47306" spans="11:12" x14ac:dyDescent="0.2">
      <c r="K47306" s="260"/>
      <c r="L47306" s="260"/>
    </row>
    <row r="47307" spans="11:12" x14ac:dyDescent="0.2">
      <c r="K47307" s="260"/>
      <c r="L47307" s="260"/>
    </row>
    <row r="47308" spans="11:12" x14ac:dyDescent="0.2">
      <c r="K47308" s="260"/>
      <c r="L47308" s="260"/>
    </row>
    <row r="47309" spans="11:12" x14ac:dyDescent="0.2">
      <c r="K47309" s="260"/>
      <c r="L47309" s="260"/>
    </row>
    <row r="47310" spans="11:12" x14ac:dyDescent="0.2">
      <c r="K47310" s="260"/>
      <c r="L47310" s="260"/>
    </row>
    <row r="47311" spans="11:12" x14ac:dyDescent="0.2">
      <c r="K47311" s="260"/>
      <c r="L47311" s="260"/>
    </row>
    <row r="47312" spans="11:12" x14ac:dyDescent="0.2">
      <c r="K47312" s="260"/>
      <c r="L47312" s="260"/>
    </row>
    <row r="47313" spans="11:12" x14ac:dyDescent="0.2">
      <c r="K47313" s="260"/>
      <c r="L47313" s="260"/>
    </row>
    <row r="47314" spans="11:12" x14ac:dyDescent="0.2">
      <c r="K47314" s="260"/>
      <c r="L47314" s="260"/>
    </row>
    <row r="47315" spans="11:12" x14ac:dyDescent="0.2">
      <c r="K47315" s="260"/>
      <c r="L47315" s="260"/>
    </row>
    <row r="47316" spans="11:12" x14ac:dyDescent="0.2">
      <c r="K47316" s="260"/>
      <c r="L47316" s="260"/>
    </row>
    <row r="47317" spans="11:12" x14ac:dyDescent="0.2">
      <c r="K47317" s="260"/>
      <c r="L47317" s="260"/>
    </row>
    <row r="47318" spans="11:12" x14ac:dyDescent="0.2">
      <c r="K47318" s="260"/>
      <c r="L47318" s="260"/>
    </row>
    <row r="47319" spans="11:12" x14ac:dyDescent="0.2">
      <c r="K47319" s="260"/>
      <c r="L47319" s="260"/>
    </row>
    <row r="47320" spans="11:12" x14ac:dyDescent="0.2">
      <c r="K47320" s="260"/>
      <c r="L47320" s="260"/>
    </row>
    <row r="47321" spans="11:12" x14ac:dyDescent="0.2">
      <c r="K47321" s="260"/>
      <c r="L47321" s="260"/>
    </row>
    <row r="47322" spans="11:12" x14ac:dyDescent="0.2">
      <c r="K47322" s="260"/>
      <c r="L47322" s="260"/>
    </row>
    <row r="47323" spans="11:12" x14ac:dyDescent="0.2">
      <c r="K47323" s="260"/>
      <c r="L47323" s="260"/>
    </row>
    <row r="47324" spans="11:12" x14ac:dyDescent="0.2">
      <c r="K47324" s="260"/>
      <c r="L47324" s="260"/>
    </row>
    <row r="47325" spans="11:12" x14ac:dyDescent="0.2">
      <c r="K47325" s="260"/>
      <c r="L47325" s="260"/>
    </row>
    <row r="47326" spans="11:12" x14ac:dyDescent="0.2">
      <c r="K47326" s="260"/>
      <c r="L47326" s="260"/>
    </row>
    <row r="47327" spans="11:12" x14ac:dyDescent="0.2">
      <c r="K47327" s="260"/>
      <c r="L47327" s="260"/>
    </row>
    <row r="47328" spans="11:12" x14ac:dyDescent="0.2">
      <c r="K47328" s="260"/>
      <c r="L47328" s="260"/>
    </row>
    <row r="47329" spans="11:12" x14ac:dyDescent="0.2">
      <c r="K47329" s="260"/>
      <c r="L47329" s="260"/>
    </row>
    <row r="47330" spans="11:12" x14ac:dyDescent="0.2">
      <c r="K47330" s="260"/>
      <c r="L47330" s="260"/>
    </row>
    <row r="47331" spans="11:12" x14ac:dyDescent="0.2">
      <c r="K47331" s="260"/>
      <c r="L47331" s="260"/>
    </row>
    <row r="47332" spans="11:12" x14ac:dyDescent="0.2">
      <c r="K47332" s="260"/>
      <c r="L47332" s="260"/>
    </row>
    <row r="47333" spans="11:12" x14ac:dyDescent="0.2">
      <c r="K47333" s="260"/>
      <c r="L47333" s="260"/>
    </row>
    <row r="47334" spans="11:12" x14ac:dyDescent="0.2">
      <c r="K47334" s="260"/>
      <c r="L47334" s="260"/>
    </row>
    <row r="47335" spans="11:12" x14ac:dyDescent="0.2">
      <c r="K47335" s="260"/>
      <c r="L47335" s="260"/>
    </row>
    <row r="47336" spans="11:12" x14ac:dyDescent="0.2">
      <c r="K47336" s="260"/>
      <c r="L47336" s="260"/>
    </row>
    <row r="47337" spans="11:12" x14ac:dyDescent="0.2">
      <c r="K47337" s="260"/>
      <c r="L47337" s="260"/>
    </row>
    <row r="47338" spans="11:12" x14ac:dyDescent="0.2">
      <c r="K47338" s="260"/>
      <c r="L47338" s="260"/>
    </row>
    <row r="47339" spans="11:12" x14ac:dyDescent="0.2">
      <c r="K47339" s="260"/>
      <c r="L47339" s="260"/>
    </row>
    <row r="47340" spans="11:12" x14ac:dyDescent="0.2">
      <c r="K47340" s="260"/>
      <c r="L47340" s="260"/>
    </row>
    <row r="47341" spans="11:12" x14ac:dyDescent="0.2">
      <c r="K47341" s="260"/>
      <c r="L47341" s="260"/>
    </row>
    <row r="47342" spans="11:12" x14ac:dyDescent="0.2">
      <c r="K47342" s="260"/>
      <c r="L47342" s="260"/>
    </row>
    <row r="47343" spans="11:12" x14ac:dyDescent="0.2">
      <c r="K47343" s="260"/>
      <c r="L47343" s="260"/>
    </row>
    <row r="47344" spans="11:12" x14ac:dyDescent="0.2">
      <c r="K47344" s="260"/>
      <c r="L47344" s="260"/>
    </row>
    <row r="47345" spans="11:12" x14ac:dyDescent="0.2">
      <c r="K47345" s="260"/>
      <c r="L47345" s="260"/>
    </row>
    <row r="47346" spans="11:12" x14ac:dyDescent="0.2">
      <c r="K47346" s="260"/>
      <c r="L47346" s="260"/>
    </row>
    <row r="47347" spans="11:12" x14ac:dyDescent="0.2">
      <c r="K47347" s="260"/>
      <c r="L47347" s="260"/>
    </row>
    <row r="47348" spans="11:12" x14ac:dyDescent="0.2">
      <c r="K47348" s="260"/>
      <c r="L47348" s="260"/>
    </row>
    <row r="47349" spans="11:12" x14ac:dyDescent="0.2">
      <c r="K47349" s="260"/>
      <c r="L47349" s="260"/>
    </row>
    <row r="47350" spans="11:12" x14ac:dyDescent="0.2">
      <c r="K47350" s="260"/>
      <c r="L47350" s="260"/>
    </row>
    <row r="47351" spans="11:12" x14ac:dyDescent="0.2">
      <c r="K47351" s="260"/>
      <c r="L47351" s="260"/>
    </row>
    <row r="47352" spans="11:12" x14ac:dyDescent="0.2">
      <c r="K47352" s="260"/>
      <c r="L47352" s="260"/>
    </row>
    <row r="47353" spans="11:12" x14ac:dyDescent="0.2">
      <c r="K47353" s="260"/>
      <c r="L47353" s="260"/>
    </row>
    <row r="47354" spans="11:12" x14ac:dyDescent="0.2">
      <c r="K47354" s="260"/>
      <c r="L47354" s="260"/>
    </row>
    <row r="47355" spans="11:12" x14ac:dyDescent="0.2">
      <c r="K47355" s="260"/>
      <c r="L47355" s="260"/>
    </row>
    <row r="47356" spans="11:12" x14ac:dyDescent="0.2">
      <c r="K47356" s="260"/>
      <c r="L47356" s="260"/>
    </row>
    <row r="47357" spans="11:12" x14ac:dyDescent="0.2">
      <c r="K47357" s="260"/>
      <c r="L47357" s="260"/>
    </row>
    <row r="47358" spans="11:12" x14ac:dyDescent="0.2">
      <c r="K47358" s="260"/>
      <c r="L47358" s="260"/>
    </row>
    <row r="47359" spans="11:12" x14ac:dyDescent="0.2">
      <c r="K47359" s="260"/>
      <c r="L47359" s="260"/>
    </row>
    <row r="47360" spans="11:12" x14ac:dyDescent="0.2">
      <c r="K47360" s="260"/>
      <c r="L47360" s="260"/>
    </row>
    <row r="47361" spans="11:12" x14ac:dyDescent="0.2">
      <c r="K47361" s="260"/>
      <c r="L47361" s="260"/>
    </row>
    <row r="47362" spans="11:12" x14ac:dyDescent="0.2">
      <c r="K47362" s="260"/>
      <c r="L47362" s="260"/>
    </row>
    <row r="47363" spans="11:12" x14ac:dyDescent="0.2">
      <c r="K47363" s="260"/>
      <c r="L47363" s="260"/>
    </row>
    <row r="47364" spans="11:12" x14ac:dyDescent="0.2">
      <c r="K47364" s="260"/>
      <c r="L47364" s="260"/>
    </row>
    <row r="47365" spans="11:12" x14ac:dyDescent="0.2">
      <c r="K47365" s="260"/>
      <c r="L47365" s="260"/>
    </row>
    <row r="47366" spans="11:12" x14ac:dyDescent="0.2">
      <c r="K47366" s="260"/>
      <c r="L47366" s="260"/>
    </row>
    <row r="47367" spans="11:12" x14ac:dyDescent="0.2">
      <c r="K47367" s="260"/>
      <c r="L47367" s="260"/>
    </row>
    <row r="47368" spans="11:12" x14ac:dyDescent="0.2">
      <c r="K47368" s="260"/>
      <c r="L47368" s="260"/>
    </row>
    <row r="47369" spans="11:12" x14ac:dyDescent="0.2">
      <c r="K47369" s="260"/>
      <c r="L47369" s="260"/>
    </row>
    <row r="47370" spans="11:12" x14ac:dyDescent="0.2">
      <c r="K47370" s="260"/>
      <c r="L47370" s="260"/>
    </row>
    <row r="47371" spans="11:12" x14ac:dyDescent="0.2">
      <c r="K47371" s="260"/>
      <c r="L47371" s="260"/>
    </row>
    <row r="47372" spans="11:12" x14ac:dyDescent="0.2">
      <c r="K47372" s="260"/>
      <c r="L47372" s="260"/>
    </row>
    <row r="47373" spans="11:12" x14ac:dyDescent="0.2">
      <c r="K47373" s="260"/>
      <c r="L47373" s="260"/>
    </row>
    <row r="47374" spans="11:12" x14ac:dyDescent="0.2">
      <c r="K47374" s="260"/>
      <c r="L47374" s="260"/>
    </row>
    <row r="47375" spans="11:12" x14ac:dyDescent="0.2">
      <c r="K47375" s="260"/>
      <c r="L47375" s="260"/>
    </row>
    <row r="47376" spans="11:12" x14ac:dyDescent="0.2">
      <c r="K47376" s="260"/>
      <c r="L47376" s="260"/>
    </row>
    <row r="47377" spans="11:12" x14ac:dyDescent="0.2">
      <c r="K47377" s="260"/>
      <c r="L47377" s="260"/>
    </row>
    <row r="47378" spans="11:12" x14ac:dyDescent="0.2">
      <c r="K47378" s="260"/>
      <c r="L47378" s="260"/>
    </row>
    <row r="47379" spans="11:12" x14ac:dyDescent="0.2">
      <c r="K47379" s="260"/>
      <c r="L47379" s="260"/>
    </row>
    <row r="47380" spans="11:12" x14ac:dyDescent="0.2">
      <c r="K47380" s="260"/>
      <c r="L47380" s="260"/>
    </row>
    <row r="47381" spans="11:12" x14ac:dyDescent="0.2">
      <c r="K47381" s="260"/>
      <c r="L47381" s="260"/>
    </row>
    <row r="47382" spans="11:12" x14ac:dyDescent="0.2">
      <c r="K47382" s="260"/>
      <c r="L47382" s="260"/>
    </row>
    <row r="47383" spans="11:12" x14ac:dyDescent="0.2">
      <c r="K47383" s="260"/>
      <c r="L47383" s="260"/>
    </row>
    <row r="47384" spans="11:12" x14ac:dyDescent="0.2">
      <c r="K47384" s="260"/>
      <c r="L47384" s="260"/>
    </row>
    <row r="47385" spans="11:12" x14ac:dyDescent="0.2">
      <c r="K47385" s="260"/>
      <c r="L47385" s="260"/>
    </row>
    <row r="47386" spans="11:12" x14ac:dyDescent="0.2">
      <c r="K47386" s="260"/>
      <c r="L47386" s="260"/>
    </row>
    <row r="47387" spans="11:12" x14ac:dyDescent="0.2">
      <c r="K47387" s="260"/>
      <c r="L47387" s="260"/>
    </row>
    <row r="47388" spans="11:12" x14ac:dyDescent="0.2">
      <c r="K47388" s="260"/>
      <c r="L47388" s="260"/>
    </row>
    <row r="47389" spans="11:12" x14ac:dyDescent="0.2">
      <c r="K47389" s="260"/>
      <c r="L47389" s="260"/>
    </row>
    <row r="47390" spans="11:12" x14ac:dyDescent="0.2">
      <c r="K47390" s="260"/>
      <c r="L47390" s="260"/>
    </row>
    <row r="47391" spans="11:12" x14ac:dyDescent="0.2">
      <c r="K47391" s="260"/>
      <c r="L47391" s="260"/>
    </row>
    <row r="47392" spans="11:12" x14ac:dyDescent="0.2">
      <c r="K47392" s="260"/>
      <c r="L47392" s="260"/>
    </row>
    <row r="47393" spans="11:12" x14ac:dyDescent="0.2">
      <c r="K47393" s="260"/>
      <c r="L47393" s="260"/>
    </row>
    <row r="47394" spans="11:12" x14ac:dyDescent="0.2">
      <c r="K47394" s="260"/>
      <c r="L47394" s="260"/>
    </row>
    <row r="47395" spans="11:12" x14ac:dyDescent="0.2">
      <c r="K47395" s="260"/>
      <c r="L47395" s="260"/>
    </row>
    <row r="47396" spans="11:12" x14ac:dyDescent="0.2">
      <c r="K47396" s="260"/>
      <c r="L47396" s="260"/>
    </row>
    <row r="47397" spans="11:12" x14ac:dyDescent="0.2">
      <c r="K47397" s="260"/>
      <c r="L47397" s="260"/>
    </row>
    <row r="47398" spans="11:12" x14ac:dyDescent="0.2">
      <c r="K47398" s="260"/>
      <c r="L47398" s="260"/>
    </row>
    <row r="47399" spans="11:12" x14ac:dyDescent="0.2">
      <c r="K47399" s="260"/>
      <c r="L47399" s="260"/>
    </row>
    <row r="47400" spans="11:12" x14ac:dyDescent="0.2">
      <c r="K47400" s="260"/>
      <c r="L47400" s="260"/>
    </row>
    <row r="47401" spans="11:12" x14ac:dyDescent="0.2">
      <c r="K47401" s="260"/>
      <c r="L47401" s="260"/>
    </row>
    <row r="47402" spans="11:12" x14ac:dyDescent="0.2">
      <c r="K47402" s="260"/>
      <c r="L47402" s="260"/>
    </row>
    <row r="47403" spans="11:12" x14ac:dyDescent="0.2">
      <c r="K47403" s="260"/>
      <c r="L47403" s="260"/>
    </row>
    <row r="47404" spans="11:12" x14ac:dyDescent="0.2">
      <c r="K47404" s="260"/>
      <c r="L47404" s="260"/>
    </row>
    <row r="47405" spans="11:12" x14ac:dyDescent="0.2">
      <c r="K47405" s="260"/>
      <c r="L47405" s="260"/>
    </row>
    <row r="47406" spans="11:12" x14ac:dyDescent="0.2">
      <c r="K47406" s="260"/>
      <c r="L47406" s="260"/>
    </row>
    <row r="47407" spans="11:12" x14ac:dyDescent="0.2">
      <c r="K47407" s="260"/>
      <c r="L47407" s="260"/>
    </row>
    <row r="47408" spans="11:12" x14ac:dyDescent="0.2">
      <c r="K47408" s="260"/>
      <c r="L47408" s="260"/>
    </row>
    <row r="47409" spans="11:12" x14ac:dyDescent="0.2">
      <c r="K47409" s="260"/>
      <c r="L47409" s="260"/>
    </row>
    <row r="47410" spans="11:12" x14ac:dyDescent="0.2">
      <c r="K47410" s="260"/>
      <c r="L47410" s="260"/>
    </row>
    <row r="47411" spans="11:12" x14ac:dyDescent="0.2">
      <c r="K47411" s="260"/>
      <c r="L47411" s="260"/>
    </row>
    <row r="47412" spans="11:12" x14ac:dyDescent="0.2">
      <c r="K47412" s="260"/>
      <c r="L47412" s="260"/>
    </row>
    <row r="47413" spans="11:12" x14ac:dyDescent="0.2">
      <c r="K47413" s="260"/>
      <c r="L47413" s="260"/>
    </row>
    <row r="47414" spans="11:12" x14ac:dyDescent="0.2">
      <c r="K47414" s="260"/>
      <c r="L47414" s="260"/>
    </row>
    <row r="47415" spans="11:12" x14ac:dyDescent="0.2">
      <c r="K47415" s="260"/>
      <c r="L47415" s="260"/>
    </row>
    <row r="47416" spans="11:12" x14ac:dyDescent="0.2">
      <c r="K47416" s="260"/>
      <c r="L47416" s="260"/>
    </row>
    <row r="47417" spans="11:12" x14ac:dyDescent="0.2">
      <c r="K47417" s="260"/>
      <c r="L47417" s="260"/>
    </row>
    <row r="47418" spans="11:12" x14ac:dyDescent="0.2">
      <c r="K47418" s="260"/>
      <c r="L47418" s="260"/>
    </row>
    <row r="47419" spans="11:12" x14ac:dyDescent="0.2">
      <c r="K47419" s="260"/>
      <c r="L47419" s="260"/>
    </row>
    <row r="47420" spans="11:12" x14ac:dyDescent="0.2">
      <c r="K47420" s="260"/>
      <c r="L47420" s="260"/>
    </row>
    <row r="47421" spans="11:12" x14ac:dyDescent="0.2">
      <c r="K47421" s="260"/>
      <c r="L47421" s="260"/>
    </row>
    <row r="47422" spans="11:12" x14ac:dyDescent="0.2">
      <c r="K47422" s="260"/>
      <c r="L47422" s="260"/>
    </row>
    <row r="47423" spans="11:12" x14ac:dyDescent="0.2">
      <c r="K47423" s="260"/>
      <c r="L47423" s="260"/>
    </row>
    <row r="47424" spans="11:12" x14ac:dyDescent="0.2">
      <c r="K47424" s="260"/>
      <c r="L47424" s="260"/>
    </row>
    <row r="47425" spans="11:12" x14ac:dyDescent="0.2">
      <c r="K47425" s="260"/>
      <c r="L47425" s="260"/>
    </row>
    <row r="47426" spans="11:12" x14ac:dyDescent="0.2">
      <c r="K47426" s="260"/>
      <c r="L47426" s="260"/>
    </row>
    <row r="47427" spans="11:12" x14ac:dyDescent="0.2">
      <c r="K47427" s="260"/>
      <c r="L47427" s="260"/>
    </row>
    <row r="47428" spans="11:12" x14ac:dyDescent="0.2">
      <c r="K47428" s="260"/>
      <c r="L47428" s="260"/>
    </row>
    <row r="47429" spans="11:12" x14ac:dyDescent="0.2">
      <c r="K47429" s="260"/>
      <c r="L47429" s="260"/>
    </row>
    <row r="47430" spans="11:12" x14ac:dyDescent="0.2">
      <c r="K47430" s="260"/>
      <c r="L47430" s="260"/>
    </row>
    <row r="47431" spans="11:12" x14ac:dyDescent="0.2">
      <c r="K47431" s="260"/>
      <c r="L47431" s="260"/>
    </row>
    <row r="47432" spans="11:12" x14ac:dyDescent="0.2">
      <c r="K47432" s="260"/>
      <c r="L47432" s="260"/>
    </row>
    <row r="47433" spans="11:12" x14ac:dyDescent="0.2">
      <c r="K47433" s="260"/>
      <c r="L47433" s="260"/>
    </row>
    <row r="47434" spans="11:12" x14ac:dyDescent="0.2">
      <c r="K47434" s="260"/>
      <c r="L47434" s="260"/>
    </row>
    <row r="47435" spans="11:12" x14ac:dyDescent="0.2">
      <c r="K47435" s="260"/>
      <c r="L47435" s="260"/>
    </row>
    <row r="47436" spans="11:12" x14ac:dyDescent="0.2">
      <c r="K47436" s="260"/>
      <c r="L47436" s="260"/>
    </row>
    <row r="47437" spans="11:12" x14ac:dyDescent="0.2">
      <c r="K47437" s="260"/>
      <c r="L47437" s="260"/>
    </row>
    <row r="47438" spans="11:12" x14ac:dyDescent="0.2">
      <c r="K47438" s="260"/>
      <c r="L47438" s="260"/>
    </row>
    <row r="47439" spans="11:12" x14ac:dyDescent="0.2">
      <c r="K47439" s="260"/>
      <c r="L47439" s="260"/>
    </row>
    <row r="47440" spans="11:12" x14ac:dyDescent="0.2">
      <c r="K47440" s="260"/>
      <c r="L47440" s="260"/>
    </row>
    <row r="47441" spans="11:12" x14ac:dyDescent="0.2">
      <c r="K47441" s="260"/>
      <c r="L47441" s="260"/>
    </row>
    <row r="47442" spans="11:12" x14ac:dyDescent="0.2">
      <c r="K47442" s="260"/>
      <c r="L47442" s="260"/>
    </row>
    <row r="47443" spans="11:12" x14ac:dyDescent="0.2">
      <c r="K47443" s="260"/>
      <c r="L47443" s="260"/>
    </row>
    <row r="47444" spans="11:12" x14ac:dyDescent="0.2">
      <c r="K47444" s="260"/>
      <c r="L47444" s="260"/>
    </row>
    <row r="47445" spans="11:12" x14ac:dyDescent="0.2">
      <c r="K47445" s="260"/>
      <c r="L47445" s="260"/>
    </row>
    <row r="47446" spans="11:12" x14ac:dyDescent="0.2">
      <c r="K47446" s="260"/>
      <c r="L47446" s="260"/>
    </row>
    <row r="47447" spans="11:12" x14ac:dyDescent="0.2">
      <c r="K47447" s="260"/>
      <c r="L47447" s="260"/>
    </row>
    <row r="47448" spans="11:12" x14ac:dyDescent="0.2">
      <c r="K47448" s="260"/>
      <c r="L47448" s="260"/>
    </row>
    <row r="47449" spans="11:12" x14ac:dyDescent="0.2">
      <c r="K47449" s="260"/>
      <c r="L47449" s="260"/>
    </row>
    <row r="47450" spans="11:12" x14ac:dyDescent="0.2">
      <c r="K47450" s="260"/>
      <c r="L47450" s="260"/>
    </row>
    <row r="47451" spans="11:12" x14ac:dyDescent="0.2">
      <c r="K47451" s="260"/>
      <c r="L47451" s="260"/>
    </row>
    <row r="47452" spans="11:12" x14ac:dyDescent="0.2">
      <c r="K47452" s="260"/>
      <c r="L47452" s="260"/>
    </row>
    <row r="47453" spans="11:12" x14ac:dyDescent="0.2">
      <c r="K47453" s="260"/>
      <c r="L47453" s="260"/>
    </row>
    <row r="47454" spans="11:12" x14ac:dyDescent="0.2">
      <c r="K47454" s="260"/>
      <c r="L47454" s="260"/>
    </row>
    <row r="47455" spans="11:12" x14ac:dyDescent="0.2">
      <c r="K47455" s="260"/>
      <c r="L47455" s="260"/>
    </row>
    <row r="47456" spans="11:12" x14ac:dyDescent="0.2">
      <c r="K47456" s="260"/>
      <c r="L47456" s="260"/>
    </row>
    <row r="47457" spans="11:12" x14ac:dyDescent="0.2">
      <c r="K47457" s="260"/>
      <c r="L47457" s="260"/>
    </row>
    <row r="47458" spans="11:12" x14ac:dyDescent="0.2">
      <c r="K47458" s="260"/>
      <c r="L47458" s="260"/>
    </row>
    <row r="47459" spans="11:12" x14ac:dyDescent="0.2">
      <c r="K47459" s="260"/>
      <c r="L47459" s="260"/>
    </row>
    <row r="47460" spans="11:12" x14ac:dyDescent="0.2">
      <c r="K47460" s="260"/>
      <c r="L47460" s="260"/>
    </row>
    <row r="47461" spans="11:12" x14ac:dyDescent="0.2">
      <c r="K47461" s="260"/>
      <c r="L47461" s="260"/>
    </row>
    <row r="47462" spans="11:12" x14ac:dyDescent="0.2">
      <c r="K47462" s="260"/>
      <c r="L47462" s="260"/>
    </row>
    <row r="47463" spans="11:12" x14ac:dyDescent="0.2">
      <c r="K47463" s="260"/>
      <c r="L47463" s="260"/>
    </row>
    <row r="47464" spans="11:12" x14ac:dyDescent="0.2">
      <c r="K47464" s="260"/>
      <c r="L47464" s="260"/>
    </row>
    <row r="47465" spans="11:12" x14ac:dyDescent="0.2">
      <c r="K47465" s="260"/>
      <c r="L47465" s="260"/>
    </row>
    <row r="47466" spans="11:12" x14ac:dyDescent="0.2">
      <c r="K47466" s="260"/>
      <c r="L47466" s="260"/>
    </row>
    <row r="47467" spans="11:12" x14ac:dyDescent="0.2">
      <c r="K47467" s="260"/>
      <c r="L47467" s="260"/>
    </row>
    <row r="47468" spans="11:12" x14ac:dyDescent="0.2">
      <c r="K47468" s="260"/>
      <c r="L47468" s="260"/>
    </row>
    <row r="47469" spans="11:12" x14ac:dyDescent="0.2">
      <c r="K47469" s="260"/>
      <c r="L47469" s="260"/>
    </row>
    <row r="47470" spans="11:12" x14ac:dyDescent="0.2">
      <c r="K47470" s="260"/>
      <c r="L47470" s="260"/>
    </row>
    <row r="47471" spans="11:12" x14ac:dyDescent="0.2">
      <c r="K47471" s="260"/>
      <c r="L47471" s="260"/>
    </row>
    <row r="47472" spans="11:12" x14ac:dyDescent="0.2">
      <c r="K47472" s="260"/>
      <c r="L47472" s="260"/>
    </row>
    <row r="47473" spans="11:12" x14ac:dyDescent="0.2">
      <c r="K47473" s="260"/>
      <c r="L47473" s="260"/>
    </row>
    <row r="47474" spans="11:12" x14ac:dyDescent="0.2">
      <c r="K47474" s="260"/>
      <c r="L47474" s="260"/>
    </row>
    <row r="47475" spans="11:12" x14ac:dyDescent="0.2">
      <c r="K47475" s="260"/>
      <c r="L47475" s="260"/>
    </row>
    <row r="47476" spans="11:12" x14ac:dyDescent="0.2">
      <c r="K47476" s="260"/>
      <c r="L47476" s="260"/>
    </row>
    <row r="47477" spans="11:12" x14ac:dyDescent="0.2">
      <c r="K47477" s="260"/>
      <c r="L47477" s="260"/>
    </row>
    <row r="47478" spans="11:12" x14ac:dyDescent="0.2">
      <c r="K47478" s="260"/>
      <c r="L47478" s="260"/>
    </row>
    <row r="47479" spans="11:12" x14ac:dyDescent="0.2">
      <c r="K47479" s="260"/>
      <c r="L47479" s="260"/>
    </row>
    <row r="47480" spans="11:12" x14ac:dyDescent="0.2">
      <c r="K47480" s="260"/>
      <c r="L47480" s="260"/>
    </row>
    <row r="47481" spans="11:12" x14ac:dyDescent="0.2">
      <c r="K47481" s="260"/>
      <c r="L47481" s="260"/>
    </row>
    <row r="47482" spans="11:12" x14ac:dyDescent="0.2">
      <c r="K47482" s="260"/>
      <c r="L47482" s="260"/>
    </row>
    <row r="47483" spans="11:12" x14ac:dyDescent="0.2">
      <c r="K47483" s="260"/>
      <c r="L47483" s="260"/>
    </row>
    <row r="47484" spans="11:12" x14ac:dyDescent="0.2">
      <c r="K47484" s="260"/>
      <c r="L47484" s="260"/>
    </row>
    <row r="47485" spans="11:12" x14ac:dyDescent="0.2">
      <c r="K47485" s="260"/>
      <c r="L47485" s="260"/>
    </row>
    <row r="47486" spans="11:12" x14ac:dyDescent="0.2">
      <c r="K47486" s="260"/>
      <c r="L47486" s="260"/>
    </row>
    <row r="47487" spans="11:12" x14ac:dyDescent="0.2">
      <c r="K47487" s="260"/>
      <c r="L47487" s="260"/>
    </row>
    <row r="47488" spans="11:12" x14ac:dyDescent="0.2">
      <c r="K47488" s="260"/>
      <c r="L47488" s="260"/>
    </row>
    <row r="47489" spans="11:12" x14ac:dyDescent="0.2">
      <c r="K47489" s="260"/>
      <c r="L47489" s="260"/>
    </row>
    <row r="47490" spans="11:12" x14ac:dyDescent="0.2">
      <c r="K47490" s="260"/>
      <c r="L47490" s="260"/>
    </row>
    <row r="47491" spans="11:12" x14ac:dyDescent="0.2">
      <c r="K47491" s="260"/>
      <c r="L47491" s="260"/>
    </row>
    <row r="47492" spans="11:12" x14ac:dyDescent="0.2">
      <c r="K47492" s="260"/>
      <c r="L47492" s="260"/>
    </row>
    <row r="47493" spans="11:12" x14ac:dyDescent="0.2">
      <c r="K47493" s="260"/>
      <c r="L47493" s="260"/>
    </row>
    <row r="47494" spans="11:12" x14ac:dyDescent="0.2">
      <c r="K47494" s="260"/>
      <c r="L47494" s="260"/>
    </row>
    <row r="47495" spans="11:12" x14ac:dyDescent="0.2">
      <c r="K47495" s="260"/>
      <c r="L47495" s="260"/>
    </row>
    <row r="47496" spans="11:12" x14ac:dyDescent="0.2">
      <c r="K47496" s="260"/>
      <c r="L47496" s="260"/>
    </row>
    <row r="47497" spans="11:12" x14ac:dyDescent="0.2">
      <c r="K47497" s="260"/>
      <c r="L47497" s="260"/>
    </row>
    <row r="47498" spans="11:12" x14ac:dyDescent="0.2">
      <c r="K47498" s="260"/>
      <c r="L47498" s="260"/>
    </row>
    <row r="47499" spans="11:12" x14ac:dyDescent="0.2">
      <c r="K47499" s="260"/>
      <c r="L47499" s="260"/>
    </row>
    <row r="47500" spans="11:12" x14ac:dyDescent="0.2">
      <c r="K47500" s="260"/>
      <c r="L47500" s="260"/>
    </row>
    <row r="47501" spans="11:12" x14ac:dyDescent="0.2">
      <c r="K47501" s="260"/>
      <c r="L47501" s="260"/>
    </row>
    <row r="47502" spans="11:12" x14ac:dyDescent="0.2">
      <c r="K47502" s="260"/>
      <c r="L47502" s="260"/>
    </row>
    <row r="47503" spans="11:12" x14ac:dyDescent="0.2">
      <c r="K47503" s="260"/>
      <c r="L47503" s="260"/>
    </row>
    <row r="47504" spans="11:12" x14ac:dyDescent="0.2">
      <c r="K47504" s="260"/>
      <c r="L47504" s="260"/>
    </row>
    <row r="47505" spans="11:12" x14ac:dyDescent="0.2">
      <c r="K47505" s="260"/>
      <c r="L47505" s="260"/>
    </row>
    <row r="47506" spans="11:12" x14ac:dyDescent="0.2">
      <c r="K47506" s="260"/>
      <c r="L47506" s="260"/>
    </row>
    <row r="47507" spans="11:12" x14ac:dyDescent="0.2">
      <c r="K47507" s="260"/>
      <c r="L47507" s="260"/>
    </row>
    <row r="47508" spans="11:12" x14ac:dyDescent="0.2">
      <c r="K47508" s="260"/>
      <c r="L47508" s="260"/>
    </row>
    <row r="47509" spans="11:12" x14ac:dyDescent="0.2">
      <c r="K47509" s="260"/>
      <c r="L47509" s="260"/>
    </row>
    <row r="47510" spans="11:12" x14ac:dyDescent="0.2">
      <c r="K47510" s="260"/>
      <c r="L47510" s="260"/>
    </row>
    <row r="47511" spans="11:12" x14ac:dyDescent="0.2">
      <c r="K47511" s="260"/>
      <c r="L47511" s="260"/>
    </row>
    <row r="47512" spans="11:12" x14ac:dyDescent="0.2">
      <c r="K47512" s="260"/>
      <c r="L47512" s="260"/>
    </row>
    <row r="47513" spans="11:12" x14ac:dyDescent="0.2">
      <c r="K47513" s="260"/>
      <c r="L47513" s="260"/>
    </row>
    <row r="47514" spans="11:12" x14ac:dyDescent="0.2">
      <c r="K47514" s="260"/>
      <c r="L47514" s="260"/>
    </row>
    <row r="47515" spans="11:12" x14ac:dyDescent="0.2">
      <c r="K47515" s="260"/>
      <c r="L47515" s="260"/>
    </row>
    <row r="47516" spans="11:12" x14ac:dyDescent="0.2">
      <c r="K47516" s="260"/>
      <c r="L47516" s="260"/>
    </row>
    <row r="47517" spans="11:12" x14ac:dyDescent="0.2">
      <c r="K47517" s="260"/>
      <c r="L47517" s="260"/>
    </row>
    <row r="47518" spans="11:12" x14ac:dyDescent="0.2">
      <c r="K47518" s="260"/>
      <c r="L47518" s="260"/>
    </row>
    <row r="47519" spans="11:12" x14ac:dyDescent="0.2">
      <c r="K47519" s="260"/>
      <c r="L47519" s="260"/>
    </row>
    <row r="47520" spans="11:12" x14ac:dyDescent="0.2">
      <c r="K47520" s="260"/>
      <c r="L47520" s="260"/>
    </row>
    <row r="47521" spans="11:12" x14ac:dyDescent="0.2">
      <c r="K47521" s="260"/>
      <c r="L47521" s="260"/>
    </row>
    <row r="47522" spans="11:12" x14ac:dyDescent="0.2">
      <c r="K47522" s="260"/>
      <c r="L47522" s="260"/>
    </row>
    <row r="47523" spans="11:12" x14ac:dyDescent="0.2">
      <c r="K47523" s="260"/>
      <c r="L47523" s="260"/>
    </row>
    <row r="47524" spans="11:12" x14ac:dyDescent="0.2">
      <c r="K47524" s="260"/>
      <c r="L47524" s="260"/>
    </row>
    <row r="47525" spans="11:12" x14ac:dyDescent="0.2">
      <c r="K47525" s="260"/>
      <c r="L47525" s="260"/>
    </row>
    <row r="47526" spans="11:12" x14ac:dyDescent="0.2">
      <c r="K47526" s="260"/>
      <c r="L47526" s="260"/>
    </row>
    <row r="47527" spans="11:12" x14ac:dyDescent="0.2">
      <c r="K47527" s="260"/>
      <c r="L47527" s="260"/>
    </row>
    <row r="47528" spans="11:12" x14ac:dyDescent="0.2">
      <c r="K47528" s="260"/>
      <c r="L47528" s="260"/>
    </row>
    <row r="47529" spans="11:12" x14ac:dyDescent="0.2">
      <c r="K47529" s="260"/>
      <c r="L47529" s="260"/>
    </row>
    <row r="47530" spans="11:12" x14ac:dyDescent="0.2">
      <c r="K47530" s="260"/>
      <c r="L47530" s="260"/>
    </row>
    <row r="47531" spans="11:12" x14ac:dyDescent="0.2">
      <c r="K47531" s="260"/>
      <c r="L47531" s="260"/>
    </row>
    <row r="47532" spans="11:12" x14ac:dyDescent="0.2">
      <c r="K47532" s="260"/>
      <c r="L47532" s="260"/>
    </row>
    <row r="47533" spans="11:12" x14ac:dyDescent="0.2">
      <c r="K47533" s="260"/>
      <c r="L47533" s="260"/>
    </row>
    <row r="47534" spans="11:12" x14ac:dyDescent="0.2">
      <c r="K47534" s="260"/>
      <c r="L47534" s="260"/>
    </row>
    <row r="47535" spans="11:12" x14ac:dyDescent="0.2">
      <c r="K47535" s="260"/>
      <c r="L47535" s="260"/>
    </row>
    <row r="47536" spans="11:12" x14ac:dyDescent="0.2">
      <c r="K47536" s="260"/>
      <c r="L47536" s="260"/>
    </row>
    <row r="47537" spans="11:12" x14ac:dyDescent="0.2">
      <c r="K47537" s="260"/>
      <c r="L47537" s="260"/>
    </row>
    <row r="47538" spans="11:12" x14ac:dyDescent="0.2">
      <c r="K47538" s="260"/>
      <c r="L47538" s="260"/>
    </row>
    <row r="47539" spans="11:12" x14ac:dyDescent="0.2">
      <c r="K47539" s="260"/>
      <c r="L47539" s="260"/>
    </row>
    <row r="47540" spans="11:12" x14ac:dyDescent="0.2">
      <c r="K47540" s="260"/>
      <c r="L47540" s="260"/>
    </row>
    <row r="47541" spans="11:12" x14ac:dyDescent="0.2">
      <c r="K47541" s="260"/>
      <c r="L47541" s="260"/>
    </row>
    <row r="47542" spans="11:12" x14ac:dyDescent="0.2">
      <c r="K47542" s="260"/>
      <c r="L47542" s="260"/>
    </row>
    <row r="47543" spans="11:12" x14ac:dyDescent="0.2">
      <c r="K47543" s="260"/>
      <c r="L47543" s="260"/>
    </row>
    <row r="47544" spans="11:12" x14ac:dyDescent="0.2">
      <c r="K47544" s="260"/>
      <c r="L47544" s="260"/>
    </row>
    <row r="47545" spans="11:12" x14ac:dyDescent="0.2">
      <c r="K47545" s="260"/>
      <c r="L47545" s="260"/>
    </row>
    <row r="47546" spans="11:12" x14ac:dyDescent="0.2">
      <c r="K47546" s="260"/>
      <c r="L47546" s="260"/>
    </row>
    <row r="47547" spans="11:12" x14ac:dyDescent="0.2">
      <c r="K47547" s="260"/>
      <c r="L47547" s="260"/>
    </row>
    <row r="47548" spans="11:12" x14ac:dyDescent="0.2">
      <c r="K47548" s="260"/>
      <c r="L47548" s="260"/>
    </row>
    <row r="47549" spans="11:12" x14ac:dyDescent="0.2">
      <c r="K47549" s="260"/>
      <c r="L47549" s="260"/>
    </row>
    <row r="47550" spans="11:12" x14ac:dyDescent="0.2">
      <c r="K47550" s="260"/>
      <c r="L47550" s="260"/>
    </row>
    <row r="47551" spans="11:12" x14ac:dyDescent="0.2">
      <c r="K47551" s="260"/>
      <c r="L47551" s="260"/>
    </row>
    <row r="47552" spans="11:12" x14ac:dyDescent="0.2">
      <c r="K47552" s="260"/>
      <c r="L47552" s="260"/>
    </row>
    <row r="47553" spans="11:12" x14ac:dyDescent="0.2">
      <c r="K47553" s="260"/>
      <c r="L47553" s="260"/>
    </row>
    <row r="47554" spans="11:12" x14ac:dyDescent="0.2">
      <c r="K47554" s="260"/>
      <c r="L47554" s="260"/>
    </row>
    <row r="47555" spans="11:12" x14ac:dyDescent="0.2">
      <c r="K47555" s="260"/>
      <c r="L47555" s="260"/>
    </row>
    <row r="47556" spans="11:12" x14ac:dyDescent="0.2">
      <c r="K47556" s="260"/>
      <c r="L47556" s="260"/>
    </row>
    <row r="47557" spans="11:12" x14ac:dyDescent="0.2">
      <c r="K47557" s="260"/>
      <c r="L47557" s="260"/>
    </row>
    <row r="47558" spans="11:12" x14ac:dyDescent="0.2">
      <c r="K47558" s="260"/>
      <c r="L47558" s="260"/>
    </row>
    <row r="47559" spans="11:12" x14ac:dyDescent="0.2">
      <c r="K47559" s="260"/>
      <c r="L47559" s="260"/>
    </row>
    <row r="47560" spans="11:12" x14ac:dyDescent="0.2">
      <c r="K47560" s="260"/>
      <c r="L47560" s="260"/>
    </row>
    <row r="47561" spans="11:12" x14ac:dyDescent="0.2">
      <c r="K47561" s="260"/>
      <c r="L47561" s="260"/>
    </row>
    <row r="47562" spans="11:12" x14ac:dyDescent="0.2">
      <c r="K47562" s="260"/>
      <c r="L47562" s="260"/>
    </row>
    <row r="47563" spans="11:12" x14ac:dyDescent="0.2">
      <c r="K47563" s="260"/>
      <c r="L47563" s="260"/>
    </row>
    <row r="47564" spans="11:12" x14ac:dyDescent="0.2">
      <c r="K47564" s="260"/>
      <c r="L47564" s="260"/>
    </row>
    <row r="47565" spans="11:12" x14ac:dyDescent="0.2">
      <c r="K47565" s="260"/>
      <c r="L47565" s="260"/>
    </row>
    <row r="47566" spans="11:12" x14ac:dyDescent="0.2">
      <c r="K47566" s="260"/>
      <c r="L47566" s="260"/>
    </row>
    <row r="47567" spans="11:12" x14ac:dyDescent="0.2">
      <c r="K47567" s="260"/>
      <c r="L47567" s="260"/>
    </row>
    <row r="47568" spans="11:12" x14ac:dyDescent="0.2">
      <c r="K47568" s="260"/>
      <c r="L47568" s="260"/>
    </row>
    <row r="47569" spans="11:12" x14ac:dyDescent="0.2">
      <c r="K47569" s="260"/>
      <c r="L47569" s="260"/>
    </row>
    <row r="47570" spans="11:12" x14ac:dyDescent="0.2">
      <c r="K47570" s="260"/>
      <c r="L47570" s="260"/>
    </row>
    <row r="47571" spans="11:12" x14ac:dyDescent="0.2">
      <c r="K47571" s="260"/>
      <c r="L47571" s="260"/>
    </row>
    <row r="47572" spans="11:12" x14ac:dyDescent="0.2">
      <c r="K47572" s="260"/>
      <c r="L47572" s="260"/>
    </row>
    <row r="47573" spans="11:12" x14ac:dyDescent="0.2">
      <c r="K47573" s="260"/>
      <c r="L47573" s="260"/>
    </row>
    <row r="47574" spans="11:12" x14ac:dyDescent="0.2">
      <c r="K47574" s="260"/>
      <c r="L47574" s="260"/>
    </row>
    <row r="47575" spans="11:12" x14ac:dyDescent="0.2">
      <c r="K47575" s="260"/>
      <c r="L47575" s="260"/>
    </row>
    <row r="47576" spans="11:12" x14ac:dyDescent="0.2">
      <c r="K47576" s="260"/>
      <c r="L47576" s="260"/>
    </row>
    <row r="47577" spans="11:12" x14ac:dyDescent="0.2">
      <c r="K47577" s="260"/>
      <c r="L47577" s="260"/>
    </row>
    <row r="47578" spans="11:12" x14ac:dyDescent="0.2">
      <c r="K47578" s="260"/>
      <c r="L47578" s="260"/>
    </row>
    <row r="47579" spans="11:12" x14ac:dyDescent="0.2">
      <c r="K47579" s="260"/>
      <c r="L47579" s="260"/>
    </row>
    <row r="47580" spans="11:12" x14ac:dyDescent="0.2">
      <c r="K47580" s="260"/>
      <c r="L47580" s="260"/>
    </row>
    <row r="47581" spans="11:12" x14ac:dyDescent="0.2">
      <c r="K47581" s="260"/>
      <c r="L47581" s="260"/>
    </row>
    <row r="47582" spans="11:12" x14ac:dyDescent="0.2">
      <c r="K47582" s="260"/>
      <c r="L47582" s="260"/>
    </row>
    <row r="47583" spans="11:12" x14ac:dyDescent="0.2">
      <c r="K47583" s="260"/>
      <c r="L47583" s="260"/>
    </row>
    <row r="47584" spans="11:12" x14ac:dyDescent="0.2">
      <c r="K47584" s="260"/>
      <c r="L47584" s="260"/>
    </row>
    <row r="47585" spans="11:12" x14ac:dyDescent="0.2">
      <c r="K47585" s="260"/>
      <c r="L47585" s="260"/>
    </row>
    <row r="47586" spans="11:12" x14ac:dyDescent="0.2">
      <c r="K47586" s="260"/>
      <c r="L47586" s="260"/>
    </row>
    <row r="47587" spans="11:12" x14ac:dyDescent="0.2">
      <c r="K47587" s="260"/>
      <c r="L47587" s="260"/>
    </row>
    <row r="47588" spans="11:12" x14ac:dyDescent="0.2">
      <c r="K47588" s="260"/>
      <c r="L47588" s="260"/>
    </row>
    <row r="47589" spans="11:12" x14ac:dyDescent="0.2">
      <c r="K47589" s="260"/>
      <c r="L47589" s="260"/>
    </row>
    <row r="47590" spans="11:12" x14ac:dyDescent="0.2">
      <c r="K47590" s="260"/>
      <c r="L47590" s="260"/>
    </row>
    <row r="47591" spans="11:12" x14ac:dyDescent="0.2">
      <c r="K47591" s="260"/>
      <c r="L47591" s="260"/>
    </row>
    <row r="47592" spans="11:12" x14ac:dyDescent="0.2">
      <c r="K47592" s="260"/>
      <c r="L47592" s="260"/>
    </row>
    <row r="47593" spans="11:12" x14ac:dyDescent="0.2">
      <c r="K47593" s="260"/>
      <c r="L47593" s="260"/>
    </row>
    <row r="47594" spans="11:12" x14ac:dyDescent="0.2">
      <c r="K47594" s="260"/>
      <c r="L47594" s="260"/>
    </row>
    <row r="47595" spans="11:12" x14ac:dyDescent="0.2">
      <c r="K47595" s="260"/>
      <c r="L47595" s="260"/>
    </row>
    <row r="47596" spans="11:12" x14ac:dyDescent="0.2">
      <c r="K47596" s="260"/>
      <c r="L47596" s="260"/>
    </row>
    <row r="47597" spans="11:12" x14ac:dyDescent="0.2">
      <c r="K47597" s="260"/>
      <c r="L47597" s="260"/>
    </row>
    <row r="47598" spans="11:12" x14ac:dyDescent="0.2">
      <c r="K47598" s="260"/>
      <c r="L47598" s="260"/>
    </row>
    <row r="47599" spans="11:12" x14ac:dyDescent="0.2">
      <c r="K47599" s="260"/>
      <c r="L47599" s="260"/>
    </row>
    <row r="47600" spans="11:12" x14ac:dyDescent="0.2">
      <c r="K47600" s="260"/>
      <c r="L47600" s="260"/>
    </row>
    <row r="47601" spans="11:12" x14ac:dyDescent="0.2">
      <c r="K47601" s="260"/>
      <c r="L47601" s="260"/>
    </row>
    <row r="47602" spans="11:12" x14ac:dyDescent="0.2">
      <c r="K47602" s="260"/>
      <c r="L47602" s="260"/>
    </row>
    <row r="47603" spans="11:12" x14ac:dyDescent="0.2">
      <c r="K47603" s="260"/>
      <c r="L47603" s="260"/>
    </row>
    <row r="47604" spans="11:12" x14ac:dyDescent="0.2">
      <c r="K47604" s="260"/>
      <c r="L47604" s="260"/>
    </row>
    <row r="47605" spans="11:12" x14ac:dyDescent="0.2">
      <c r="K47605" s="260"/>
      <c r="L47605" s="260"/>
    </row>
    <row r="47606" spans="11:12" x14ac:dyDescent="0.2">
      <c r="K47606" s="260"/>
      <c r="L47606" s="260"/>
    </row>
    <row r="47607" spans="11:12" x14ac:dyDescent="0.2">
      <c r="K47607" s="260"/>
      <c r="L47607" s="260"/>
    </row>
    <row r="47608" spans="11:12" x14ac:dyDescent="0.2">
      <c r="K47608" s="260"/>
      <c r="L47608" s="260"/>
    </row>
    <row r="47609" spans="11:12" x14ac:dyDescent="0.2">
      <c r="K47609" s="260"/>
      <c r="L47609" s="260"/>
    </row>
    <row r="47610" spans="11:12" x14ac:dyDescent="0.2">
      <c r="K47610" s="260"/>
      <c r="L47610" s="260"/>
    </row>
    <row r="47611" spans="11:12" x14ac:dyDescent="0.2">
      <c r="K47611" s="260"/>
      <c r="L47611" s="260"/>
    </row>
    <row r="47612" spans="11:12" x14ac:dyDescent="0.2">
      <c r="K47612" s="260"/>
      <c r="L47612" s="260"/>
    </row>
    <row r="47613" spans="11:12" x14ac:dyDescent="0.2">
      <c r="K47613" s="260"/>
      <c r="L47613" s="260"/>
    </row>
    <row r="47614" spans="11:12" x14ac:dyDescent="0.2">
      <c r="K47614" s="260"/>
      <c r="L47614" s="260"/>
    </row>
    <row r="47615" spans="11:12" x14ac:dyDescent="0.2">
      <c r="K47615" s="260"/>
      <c r="L47615" s="260"/>
    </row>
    <row r="47616" spans="11:12" x14ac:dyDescent="0.2">
      <c r="K47616" s="260"/>
      <c r="L47616" s="260"/>
    </row>
    <row r="47617" spans="11:12" x14ac:dyDescent="0.2">
      <c r="K47617" s="260"/>
      <c r="L47617" s="260"/>
    </row>
    <row r="47618" spans="11:12" x14ac:dyDescent="0.2">
      <c r="K47618" s="260"/>
      <c r="L47618" s="260"/>
    </row>
    <row r="47619" spans="11:12" x14ac:dyDescent="0.2">
      <c r="K47619" s="260"/>
      <c r="L47619" s="260"/>
    </row>
    <row r="47620" spans="11:12" x14ac:dyDescent="0.2">
      <c r="K47620" s="260"/>
      <c r="L47620" s="260"/>
    </row>
    <row r="47621" spans="11:12" x14ac:dyDescent="0.2">
      <c r="K47621" s="260"/>
      <c r="L47621" s="260"/>
    </row>
    <row r="47622" spans="11:12" x14ac:dyDescent="0.2">
      <c r="K47622" s="260"/>
      <c r="L47622" s="260"/>
    </row>
    <row r="47623" spans="11:12" x14ac:dyDescent="0.2">
      <c r="K47623" s="260"/>
      <c r="L47623" s="260"/>
    </row>
    <row r="47624" spans="11:12" x14ac:dyDescent="0.2">
      <c r="K47624" s="260"/>
      <c r="L47624" s="260"/>
    </row>
    <row r="47625" spans="11:12" x14ac:dyDescent="0.2">
      <c r="K47625" s="260"/>
      <c r="L47625" s="260"/>
    </row>
    <row r="47626" spans="11:12" x14ac:dyDescent="0.2">
      <c r="K47626" s="260"/>
      <c r="L47626" s="260"/>
    </row>
    <row r="47627" spans="11:12" x14ac:dyDescent="0.2">
      <c r="K47627" s="260"/>
      <c r="L47627" s="260"/>
    </row>
    <row r="47628" spans="11:12" x14ac:dyDescent="0.2">
      <c r="K47628" s="260"/>
      <c r="L47628" s="260"/>
    </row>
    <row r="47629" spans="11:12" x14ac:dyDescent="0.2">
      <c r="K47629" s="260"/>
      <c r="L47629" s="260"/>
    </row>
    <row r="47630" spans="11:12" x14ac:dyDescent="0.2">
      <c r="K47630" s="260"/>
      <c r="L47630" s="260"/>
    </row>
    <row r="47631" spans="11:12" x14ac:dyDescent="0.2">
      <c r="K47631" s="260"/>
      <c r="L47631" s="260"/>
    </row>
    <row r="47632" spans="11:12" x14ac:dyDescent="0.2">
      <c r="K47632" s="260"/>
      <c r="L47632" s="260"/>
    </row>
    <row r="47633" spans="11:12" x14ac:dyDescent="0.2">
      <c r="K47633" s="260"/>
      <c r="L47633" s="260"/>
    </row>
    <row r="47634" spans="11:12" x14ac:dyDescent="0.2">
      <c r="K47634" s="260"/>
      <c r="L47634" s="260"/>
    </row>
    <row r="47635" spans="11:12" x14ac:dyDescent="0.2">
      <c r="K47635" s="260"/>
      <c r="L47635" s="260"/>
    </row>
    <row r="47636" spans="11:12" x14ac:dyDescent="0.2">
      <c r="K47636" s="260"/>
      <c r="L47636" s="260"/>
    </row>
    <row r="47637" spans="11:12" x14ac:dyDescent="0.2">
      <c r="K47637" s="260"/>
      <c r="L47637" s="260"/>
    </row>
    <row r="47638" spans="11:12" x14ac:dyDescent="0.2">
      <c r="K47638" s="260"/>
      <c r="L47638" s="260"/>
    </row>
    <row r="47639" spans="11:12" x14ac:dyDescent="0.2">
      <c r="K47639" s="260"/>
      <c r="L47639" s="260"/>
    </row>
    <row r="47640" spans="11:12" x14ac:dyDescent="0.2">
      <c r="K47640" s="260"/>
      <c r="L47640" s="260"/>
    </row>
    <row r="47641" spans="11:12" x14ac:dyDescent="0.2">
      <c r="K47641" s="260"/>
      <c r="L47641" s="260"/>
    </row>
    <row r="47642" spans="11:12" x14ac:dyDescent="0.2">
      <c r="K47642" s="260"/>
      <c r="L47642" s="260"/>
    </row>
    <row r="47643" spans="11:12" x14ac:dyDescent="0.2">
      <c r="K47643" s="260"/>
      <c r="L47643" s="260"/>
    </row>
    <row r="47644" spans="11:12" x14ac:dyDescent="0.2">
      <c r="K47644" s="260"/>
      <c r="L47644" s="260"/>
    </row>
    <row r="47645" spans="11:12" x14ac:dyDescent="0.2">
      <c r="K47645" s="260"/>
      <c r="L47645" s="260"/>
    </row>
    <row r="47646" spans="11:12" x14ac:dyDescent="0.2">
      <c r="K47646" s="260"/>
      <c r="L47646" s="260"/>
    </row>
    <row r="47647" spans="11:12" x14ac:dyDescent="0.2">
      <c r="K47647" s="260"/>
      <c r="L47647" s="260"/>
    </row>
    <row r="47648" spans="11:12" x14ac:dyDescent="0.2">
      <c r="K47648" s="260"/>
      <c r="L47648" s="260"/>
    </row>
    <row r="47649" spans="11:12" x14ac:dyDescent="0.2">
      <c r="K47649" s="260"/>
      <c r="L47649" s="260"/>
    </row>
    <row r="47650" spans="11:12" x14ac:dyDescent="0.2">
      <c r="K47650" s="260"/>
      <c r="L47650" s="260"/>
    </row>
    <row r="47651" spans="11:12" x14ac:dyDescent="0.2">
      <c r="K47651" s="260"/>
      <c r="L47651" s="260"/>
    </row>
    <row r="47652" spans="11:12" x14ac:dyDescent="0.2">
      <c r="K47652" s="260"/>
      <c r="L47652" s="260"/>
    </row>
    <row r="47653" spans="11:12" x14ac:dyDescent="0.2">
      <c r="K47653" s="260"/>
      <c r="L47653" s="260"/>
    </row>
    <row r="47654" spans="11:12" x14ac:dyDescent="0.2">
      <c r="K47654" s="260"/>
      <c r="L47654" s="260"/>
    </row>
    <row r="47655" spans="11:12" x14ac:dyDescent="0.2">
      <c r="K47655" s="260"/>
      <c r="L47655" s="260"/>
    </row>
    <row r="47656" spans="11:12" x14ac:dyDescent="0.2">
      <c r="K47656" s="260"/>
      <c r="L47656" s="260"/>
    </row>
    <row r="47657" spans="11:12" x14ac:dyDescent="0.2">
      <c r="K47657" s="260"/>
      <c r="L47657" s="260"/>
    </row>
    <row r="47658" spans="11:12" x14ac:dyDescent="0.2">
      <c r="K47658" s="260"/>
      <c r="L47658" s="260"/>
    </row>
    <row r="47659" spans="11:12" x14ac:dyDescent="0.2">
      <c r="K47659" s="260"/>
      <c r="L47659" s="260"/>
    </row>
    <row r="47660" spans="11:12" x14ac:dyDescent="0.2">
      <c r="K47660" s="260"/>
      <c r="L47660" s="260"/>
    </row>
    <row r="47661" spans="11:12" x14ac:dyDescent="0.2">
      <c r="K47661" s="260"/>
      <c r="L47661" s="260"/>
    </row>
    <row r="47662" spans="11:12" x14ac:dyDescent="0.2">
      <c r="K47662" s="260"/>
      <c r="L47662" s="260"/>
    </row>
    <row r="47663" spans="11:12" x14ac:dyDescent="0.2">
      <c r="K47663" s="260"/>
      <c r="L47663" s="260"/>
    </row>
    <row r="47664" spans="11:12" x14ac:dyDescent="0.2">
      <c r="K47664" s="260"/>
      <c r="L47664" s="260"/>
    </row>
    <row r="47665" spans="11:12" x14ac:dyDescent="0.2">
      <c r="K47665" s="260"/>
      <c r="L47665" s="260"/>
    </row>
    <row r="47666" spans="11:12" x14ac:dyDescent="0.2">
      <c r="K47666" s="260"/>
      <c r="L47666" s="260"/>
    </row>
    <row r="47667" spans="11:12" x14ac:dyDescent="0.2">
      <c r="K47667" s="260"/>
      <c r="L47667" s="260"/>
    </row>
    <row r="47668" spans="11:12" x14ac:dyDescent="0.2">
      <c r="K47668" s="260"/>
      <c r="L47668" s="260"/>
    </row>
    <row r="47669" spans="11:12" x14ac:dyDescent="0.2">
      <c r="K47669" s="260"/>
      <c r="L47669" s="260"/>
    </row>
    <row r="47670" spans="11:12" x14ac:dyDescent="0.2">
      <c r="K47670" s="260"/>
      <c r="L47670" s="260"/>
    </row>
    <row r="47671" spans="11:12" x14ac:dyDescent="0.2">
      <c r="K47671" s="260"/>
      <c r="L47671" s="260"/>
    </row>
    <row r="47672" spans="11:12" x14ac:dyDescent="0.2">
      <c r="K47672" s="260"/>
      <c r="L47672" s="260"/>
    </row>
    <row r="47673" spans="11:12" x14ac:dyDescent="0.2">
      <c r="K47673" s="260"/>
      <c r="L47673" s="260"/>
    </row>
    <row r="47674" spans="11:12" x14ac:dyDescent="0.2">
      <c r="K47674" s="260"/>
      <c r="L47674" s="260"/>
    </row>
    <row r="47675" spans="11:12" x14ac:dyDescent="0.2">
      <c r="K47675" s="260"/>
      <c r="L47675" s="260"/>
    </row>
    <row r="47676" spans="11:12" x14ac:dyDescent="0.2">
      <c r="K47676" s="260"/>
      <c r="L47676" s="260"/>
    </row>
    <row r="47677" spans="11:12" x14ac:dyDescent="0.2">
      <c r="K47677" s="260"/>
      <c r="L47677" s="260"/>
    </row>
    <row r="47678" spans="11:12" x14ac:dyDescent="0.2">
      <c r="K47678" s="260"/>
      <c r="L47678" s="260"/>
    </row>
    <row r="47679" spans="11:12" x14ac:dyDescent="0.2">
      <c r="K47679" s="260"/>
      <c r="L47679" s="260"/>
    </row>
    <row r="47680" spans="11:12" x14ac:dyDescent="0.2">
      <c r="K47680" s="260"/>
      <c r="L47680" s="260"/>
    </row>
    <row r="47681" spans="11:12" x14ac:dyDescent="0.2">
      <c r="K47681" s="260"/>
      <c r="L47681" s="260"/>
    </row>
    <row r="47682" spans="11:12" x14ac:dyDescent="0.2">
      <c r="K47682" s="260"/>
      <c r="L47682" s="260"/>
    </row>
    <row r="47683" spans="11:12" x14ac:dyDescent="0.2">
      <c r="K47683" s="260"/>
      <c r="L47683" s="260"/>
    </row>
    <row r="47684" spans="11:12" x14ac:dyDescent="0.2">
      <c r="K47684" s="260"/>
      <c r="L47684" s="260"/>
    </row>
    <row r="47685" spans="11:12" x14ac:dyDescent="0.2">
      <c r="K47685" s="260"/>
      <c r="L47685" s="260"/>
    </row>
    <row r="47686" spans="11:12" x14ac:dyDescent="0.2">
      <c r="K47686" s="260"/>
      <c r="L47686" s="260"/>
    </row>
    <row r="47687" spans="11:12" x14ac:dyDescent="0.2">
      <c r="K47687" s="260"/>
      <c r="L47687" s="260"/>
    </row>
    <row r="47688" spans="11:12" x14ac:dyDescent="0.2">
      <c r="K47688" s="260"/>
      <c r="L47688" s="260"/>
    </row>
    <row r="47689" spans="11:12" x14ac:dyDescent="0.2">
      <c r="K47689" s="260"/>
      <c r="L47689" s="260"/>
    </row>
    <row r="47690" spans="11:12" x14ac:dyDescent="0.2">
      <c r="K47690" s="260"/>
      <c r="L47690" s="260"/>
    </row>
    <row r="47691" spans="11:12" x14ac:dyDescent="0.2">
      <c r="K47691" s="260"/>
      <c r="L47691" s="260"/>
    </row>
    <row r="47692" spans="11:12" x14ac:dyDescent="0.2">
      <c r="K47692" s="260"/>
      <c r="L47692" s="260"/>
    </row>
    <row r="47693" spans="11:12" x14ac:dyDescent="0.2">
      <c r="K47693" s="260"/>
      <c r="L47693" s="260"/>
    </row>
    <row r="47694" spans="11:12" x14ac:dyDescent="0.2">
      <c r="K47694" s="260"/>
      <c r="L47694" s="260"/>
    </row>
    <row r="47695" spans="11:12" x14ac:dyDescent="0.2">
      <c r="K47695" s="260"/>
      <c r="L47695" s="260"/>
    </row>
    <row r="47696" spans="11:12" x14ac:dyDescent="0.2">
      <c r="K47696" s="260"/>
      <c r="L47696" s="260"/>
    </row>
    <row r="47697" spans="11:12" x14ac:dyDescent="0.2">
      <c r="K47697" s="260"/>
      <c r="L47697" s="260"/>
    </row>
    <row r="47698" spans="11:12" x14ac:dyDescent="0.2">
      <c r="K47698" s="260"/>
      <c r="L47698" s="260"/>
    </row>
    <row r="47699" spans="11:12" x14ac:dyDescent="0.2">
      <c r="K47699" s="260"/>
      <c r="L47699" s="260"/>
    </row>
    <row r="47700" spans="11:12" x14ac:dyDescent="0.2">
      <c r="K47700" s="260"/>
      <c r="L47700" s="260"/>
    </row>
    <row r="47701" spans="11:12" x14ac:dyDescent="0.2">
      <c r="K47701" s="260"/>
      <c r="L47701" s="260"/>
    </row>
    <row r="47702" spans="11:12" x14ac:dyDescent="0.2">
      <c r="K47702" s="260"/>
      <c r="L47702" s="260"/>
    </row>
    <row r="47703" spans="11:12" x14ac:dyDescent="0.2">
      <c r="K47703" s="260"/>
      <c r="L47703" s="260"/>
    </row>
    <row r="47704" spans="11:12" x14ac:dyDescent="0.2">
      <c r="K47704" s="260"/>
      <c r="L47704" s="260"/>
    </row>
    <row r="47705" spans="11:12" x14ac:dyDescent="0.2">
      <c r="K47705" s="260"/>
      <c r="L47705" s="260"/>
    </row>
    <row r="47706" spans="11:12" x14ac:dyDescent="0.2">
      <c r="K47706" s="260"/>
      <c r="L47706" s="260"/>
    </row>
    <row r="47707" spans="11:12" x14ac:dyDescent="0.2">
      <c r="K47707" s="260"/>
      <c r="L47707" s="260"/>
    </row>
    <row r="47708" spans="11:12" x14ac:dyDescent="0.2">
      <c r="K47708" s="260"/>
      <c r="L47708" s="260"/>
    </row>
    <row r="47709" spans="11:12" x14ac:dyDescent="0.2">
      <c r="K47709" s="260"/>
      <c r="L47709" s="260"/>
    </row>
    <row r="47710" spans="11:12" x14ac:dyDescent="0.2">
      <c r="K47710" s="260"/>
      <c r="L47710" s="260"/>
    </row>
    <row r="47711" spans="11:12" x14ac:dyDescent="0.2">
      <c r="K47711" s="260"/>
      <c r="L47711" s="260"/>
    </row>
    <row r="47712" spans="11:12" x14ac:dyDescent="0.2">
      <c r="K47712" s="260"/>
      <c r="L47712" s="260"/>
    </row>
    <row r="47713" spans="11:12" x14ac:dyDescent="0.2">
      <c r="K47713" s="260"/>
      <c r="L47713" s="260"/>
    </row>
    <row r="47714" spans="11:12" x14ac:dyDescent="0.2">
      <c r="K47714" s="260"/>
      <c r="L47714" s="260"/>
    </row>
    <row r="47715" spans="11:12" x14ac:dyDescent="0.2">
      <c r="K47715" s="260"/>
      <c r="L47715" s="260"/>
    </row>
    <row r="47716" spans="11:12" x14ac:dyDescent="0.2">
      <c r="K47716" s="260"/>
      <c r="L47716" s="260"/>
    </row>
    <row r="47717" spans="11:12" x14ac:dyDescent="0.2">
      <c r="K47717" s="260"/>
      <c r="L47717" s="260"/>
    </row>
    <row r="47718" spans="11:12" x14ac:dyDescent="0.2">
      <c r="K47718" s="260"/>
      <c r="L47718" s="260"/>
    </row>
    <row r="47719" spans="11:12" x14ac:dyDescent="0.2">
      <c r="K47719" s="260"/>
      <c r="L47719" s="260"/>
    </row>
    <row r="47720" spans="11:12" x14ac:dyDescent="0.2">
      <c r="K47720" s="260"/>
      <c r="L47720" s="260"/>
    </row>
    <row r="47721" spans="11:12" x14ac:dyDescent="0.2">
      <c r="K47721" s="260"/>
      <c r="L47721" s="260"/>
    </row>
    <row r="47722" spans="11:12" x14ac:dyDescent="0.2">
      <c r="K47722" s="260"/>
      <c r="L47722" s="260"/>
    </row>
    <row r="47723" spans="11:12" x14ac:dyDescent="0.2">
      <c r="K47723" s="260"/>
      <c r="L47723" s="260"/>
    </row>
    <row r="47724" spans="11:12" x14ac:dyDescent="0.2">
      <c r="K47724" s="260"/>
      <c r="L47724" s="260"/>
    </row>
    <row r="47725" spans="11:12" x14ac:dyDescent="0.2">
      <c r="K47725" s="260"/>
      <c r="L47725" s="260"/>
    </row>
    <row r="47726" spans="11:12" x14ac:dyDescent="0.2">
      <c r="K47726" s="260"/>
      <c r="L47726" s="260"/>
    </row>
    <row r="47727" spans="11:12" x14ac:dyDescent="0.2">
      <c r="K47727" s="260"/>
      <c r="L47727" s="260"/>
    </row>
    <row r="47728" spans="11:12" x14ac:dyDescent="0.2">
      <c r="K47728" s="260"/>
      <c r="L47728" s="260"/>
    </row>
    <row r="47729" spans="11:12" x14ac:dyDescent="0.2">
      <c r="K47729" s="260"/>
      <c r="L47729" s="260"/>
    </row>
    <row r="47730" spans="11:12" x14ac:dyDescent="0.2">
      <c r="K47730" s="260"/>
      <c r="L47730" s="260"/>
    </row>
    <row r="47731" spans="11:12" x14ac:dyDescent="0.2">
      <c r="K47731" s="260"/>
      <c r="L47731" s="260"/>
    </row>
    <row r="47732" spans="11:12" x14ac:dyDescent="0.2">
      <c r="K47732" s="260"/>
      <c r="L47732" s="260"/>
    </row>
    <row r="47733" spans="11:12" x14ac:dyDescent="0.2">
      <c r="K47733" s="260"/>
      <c r="L47733" s="260"/>
    </row>
    <row r="47734" spans="11:12" x14ac:dyDescent="0.2">
      <c r="K47734" s="260"/>
      <c r="L47734" s="260"/>
    </row>
    <row r="47735" spans="11:12" x14ac:dyDescent="0.2">
      <c r="K47735" s="260"/>
      <c r="L47735" s="260"/>
    </row>
    <row r="47736" spans="11:12" x14ac:dyDescent="0.2">
      <c r="K47736" s="260"/>
      <c r="L47736" s="260"/>
    </row>
    <row r="47737" spans="11:12" x14ac:dyDescent="0.2">
      <c r="K47737" s="260"/>
      <c r="L47737" s="260"/>
    </row>
    <row r="47738" spans="11:12" x14ac:dyDescent="0.2">
      <c r="K47738" s="260"/>
      <c r="L47738" s="260"/>
    </row>
    <row r="47739" spans="11:12" x14ac:dyDescent="0.2">
      <c r="K47739" s="260"/>
      <c r="L47739" s="260"/>
    </row>
    <row r="47740" spans="11:12" x14ac:dyDescent="0.2">
      <c r="K47740" s="260"/>
      <c r="L47740" s="260"/>
    </row>
    <row r="47741" spans="11:12" x14ac:dyDescent="0.2">
      <c r="K47741" s="260"/>
      <c r="L47741" s="260"/>
    </row>
    <row r="47742" spans="11:12" x14ac:dyDescent="0.2">
      <c r="K47742" s="260"/>
      <c r="L47742" s="260"/>
    </row>
    <row r="47743" spans="11:12" x14ac:dyDescent="0.2">
      <c r="K47743" s="260"/>
      <c r="L47743" s="260"/>
    </row>
    <row r="47744" spans="11:12" x14ac:dyDescent="0.2">
      <c r="K47744" s="260"/>
      <c r="L47744" s="260"/>
    </row>
    <row r="47745" spans="11:12" x14ac:dyDescent="0.2">
      <c r="K47745" s="260"/>
      <c r="L47745" s="260"/>
    </row>
    <row r="47746" spans="11:12" x14ac:dyDescent="0.2">
      <c r="K47746" s="260"/>
      <c r="L47746" s="260"/>
    </row>
    <row r="47747" spans="11:12" x14ac:dyDescent="0.2">
      <c r="K47747" s="260"/>
      <c r="L47747" s="260"/>
    </row>
    <row r="47748" spans="11:12" x14ac:dyDescent="0.2">
      <c r="K47748" s="260"/>
      <c r="L47748" s="260"/>
    </row>
    <row r="47749" spans="11:12" x14ac:dyDescent="0.2">
      <c r="K47749" s="260"/>
      <c r="L47749" s="260"/>
    </row>
    <row r="47750" spans="11:12" x14ac:dyDescent="0.2">
      <c r="K47750" s="260"/>
      <c r="L47750" s="260"/>
    </row>
    <row r="47751" spans="11:12" x14ac:dyDescent="0.2">
      <c r="K47751" s="260"/>
      <c r="L47751" s="260"/>
    </row>
    <row r="47752" spans="11:12" x14ac:dyDescent="0.2">
      <c r="K47752" s="260"/>
      <c r="L47752" s="260"/>
    </row>
    <row r="47753" spans="11:12" x14ac:dyDescent="0.2">
      <c r="K47753" s="260"/>
      <c r="L47753" s="260"/>
    </row>
    <row r="47754" spans="11:12" x14ac:dyDescent="0.2">
      <c r="K47754" s="260"/>
      <c r="L47754" s="260"/>
    </row>
    <row r="47755" spans="11:12" x14ac:dyDescent="0.2">
      <c r="K47755" s="260"/>
      <c r="L47755" s="260"/>
    </row>
    <row r="47756" spans="11:12" x14ac:dyDescent="0.2">
      <c r="K47756" s="260"/>
      <c r="L47756" s="260"/>
    </row>
    <row r="47757" spans="11:12" x14ac:dyDescent="0.2">
      <c r="K47757" s="260"/>
      <c r="L47757" s="260"/>
    </row>
    <row r="47758" spans="11:12" x14ac:dyDescent="0.2">
      <c r="K47758" s="260"/>
      <c r="L47758" s="260"/>
    </row>
    <row r="47759" spans="11:12" x14ac:dyDescent="0.2">
      <c r="K47759" s="260"/>
      <c r="L47759" s="260"/>
    </row>
    <row r="47760" spans="11:12" x14ac:dyDescent="0.2">
      <c r="K47760" s="260"/>
      <c r="L47760" s="260"/>
    </row>
    <row r="47761" spans="11:12" x14ac:dyDescent="0.2">
      <c r="K47761" s="260"/>
      <c r="L47761" s="260"/>
    </row>
    <row r="47762" spans="11:12" x14ac:dyDescent="0.2">
      <c r="K47762" s="260"/>
      <c r="L47762" s="260"/>
    </row>
    <row r="47763" spans="11:12" x14ac:dyDescent="0.2">
      <c r="K47763" s="260"/>
      <c r="L47763" s="260"/>
    </row>
    <row r="47764" spans="11:12" x14ac:dyDescent="0.2">
      <c r="K47764" s="260"/>
      <c r="L47764" s="260"/>
    </row>
    <row r="47765" spans="11:12" x14ac:dyDescent="0.2">
      <c r="K47765" s="260"/>
      <c r="L47765" s="260"/>
    </row>
    <row r="47766" spans="11:12" x14ac:dyDescent="0.2">
      <c r="K47766" s="260"/>
      <c r="L47766" s="260"/>
    </row>
    <row r="47767" spans="11:12" x14ac:dyDescent="0.2">
      <c r="K47767" s="260"/>
      <c r="L47767" s="260"/>
    </row>
    <row r="47768" spans="11:12" x14ac:dyDescent="0.2">
      <c r="K47768" s="260"/>
      <c r="L47768" s="260"/>
    </row>
    <row r="47769" spans="11:12" x14ac:dyDescent="0.2">
      <c r="K47769" s="260"/>
      <c r="L47769" s="260"/>
    </row>
    <row r="47770" spans="11:12" x14ac:dyDescent="0.2">
      <c r="K47770" s="260"/>
      <c r="L47770" s="260"/>
    </row>
    <row r="47771" spans="11:12" x14ac:dyDescent="0.2">
      <c r="K47771" s="260"/>
      <c r="L47771" s="260"/>
    </row>
    <row r="47772" spans="11:12" x14ac:dyDescent="0.2">
      <c r="K47772" s="260"/>
      <c r="L47772" s="260"/>
    </row>
    <row r="47773" spans="11:12" x14ac:dyDescent="0.2">
      <c r="K47773" s="260"/>
      <c r="L47773" s="260"/>
    </row>
    <row r="47774" spans="11:12" x14ac:dyDescent="0.2">
      <c r="K47774" s="260"/>
      <c r="L47774" s="260"/>
    </row>
    <row r="47775" spans="11:12" x14ac:dyDescent="0.2">
      <c r="K47775" s="260"/>
      <c r="L47775" s="260"/>
    </row>
    <row r="47776" spans="11:12" x14ac:dyDescent="0.2">
      <c r="K47776" s="260"/>
      <c r="L47776" s="260"/>
    </row>
    <row r="47777" spans="11:12" x14ac:dyDescent="0.2">
      <c r="K47777" s="260"/>
      <c r="L47777" s="260"/>
    </row>
    <row r="47778" spans="11:12" x14ac:dyDescent="0.2">
      <c r="K47778" s="260"/>
      <c r="L47778" s="260"/>
    </row>
    <row r="47779" spans="11:12" x14ac:dyDescent="0.2">
      <c r="K47779" s="260"/>
      <c r="L47779" s="260"/>
    </row>
    <row r="47780" spans="11:12" x14ac:dyDescent="0.2">
      <c r="K47780" s="260"/>
      <c r="L47780" s="260"/>
    </row>
    <row r="47781" spans="11:12" x14ac:dyDescent="0.2">
      <c r="K47781" s="260"/>
      <c r="L47781" s="260"/>
    </row>
    <row r="47782" spans="11:12" x14ac:dyDescent="0.2">
      <c r="K47782" s="260"/>
      <c r="L47782" s="260"/>
    </row>
    <row r="47783" spans="11:12" x14ac:dyDescent="0.2">
      <c r="K47783" s="260"/>
      <c r="L47783" s="260"/>
    </row>
    <row r="47784" spans="11:12" x14ac:dyDescent="0.2">
      <c r="K47784" s="260"/>
      <c r="L47784" s="260"/>
    </row>
    <row r="47785" spans="11:12" x14ac:dyDescent="0.2">
      <c r="K47785" s="260"/>
      <c r="L47785" s="260"/>
    </row>
    <row r="47786" spans="11:12" x14ac:dyDescent="0.2">
      <c r="K47786" s="260"/>
      <c r="L47786" s="260"/>
    </row>
    <row r="47787" spans="11:12" x14ac:dyDescent="0.2">
      <c r="K47787" s="260"/>
      <c r="L47787" s="260"/>
    </row>
    <row r="47788" spans="11:12" x14ac:dyDescent="0.2">
      <c r="K47788" s="260"/>
      <c r="L47788" s="260"/>
    </row>
    <row r="47789" spans="11:12" x14ac:dyDescent="0.2">
      <c r="K47789" s="260"/>
      <c r="L47789" s="260"/>
    </row>
    <row r="47790" spans="11:12" x14ac:dyDescent="0.2">
      <c r="K47790" s="260"/>
      <c r="L47790" s="260"/>
    </row>
    <row r="47791" spans="11:12" x14ac:dyDescent="0.2">
      <c r="K47791" s="260"/>
      <c r="L47791" s="260"/>
    </row>
    <row r="47792" spans="11:12" x14ac:dyDescent="0.2">
      <c r="K47792" s="260"/>
      <c r="L47792" s="260"/>
    </row>
    <row r="47793" spans="11:12" x14ac:dyDescent="0.2">
      <c r="K47793" s="260"/>
      <c r="L47793" s="260"/>
    </row>
    <row r="47794" spans="11:12" x14ac:dyDescent="0.2">
      <c r="K47794" s="260"/>
      <c r="L47794" s="260"/>
    </row>
    <row r="47795" spans="11:12" x14ac:dyDescent="0.2">
      <c r="K47795" s="260"/>
      <c r="L47795" s="260"/>
    </row>
    <row r="47796" spans="11:12" x14ac:dyDescent="0.2">
      <c r="K47796" s="260"/>
      <c r="L47796" s="260"/>
    </row>
    <row r="47797" spans="11:12" x14ac:dyDescent="0.2">
      <c r="K47797" s="260"/>
      <c r="L47797" s="260"/>
    </row>
    <row r="47798" spans="11:12" x14ac:dyDescent="0.2">
      <c r="K47798" s="260"/>
      <c r="L47798" s="260"/>
    </row>
    <row r="47799" spans="11:12" x14ac:dyDescent="0.2">
      <c r="K47799" s="260"/>
      <c r="L47799" s="260"/>
    </row>
    <row r="47800" spans="11:12" x14ac:dyDescent="0.2">
      <c r="K47800" s="260"/>
      <c r="L47800" s="260"/>
    </row>
    <row r="47801" spans="11:12" x14ac:dyDescent="0.2">
      <c r="K47801" s="260"/>
      <c r="L47801" s="260"/>
    </row>
    <row r="47802" spans="11:12" x14ac:dyDescent="0.2">
      <c r="K47802" s="260"/>
      <c r="L47802" s="260"/>
    </row>
    <row r="47803" spans="11:12" x14ac:dyDescent="0.2">
      <c r="K47803" s="260"/>
      <c r="L47803" s="260"/>
    </row>
    <row r="47804" spans="11:12" x14ac:dyDescent="0.2">
      <c r="K47804" s="260"/>
      <c r="L47804" s="260"/>
    </row>
    <row r="47805" spans="11:12" x14ac:dyDescent="0.2">
      <c r="K47805" s="260"/>
      <c r="L47805" s="260"/>
    </row>
    <row r="47806" spans="11:12" x14ac:dyDescent="0.2">
      <c r="K47806" s="260"/>
      <c r="L47806" s="260"/>
    </row>
    <row r="47807" spans="11:12" x14ac:dyDescent="0.2">
      <c r="K47807" s="260"/>
      <c r="L47807" s="260"/>
    </row>
    <row r="47808" spans="11:12" x14ac:dyDescent="0.2">
      <c r="K47808" s="260"/>
      <c r="L47808" s="260"/>
    </row>
    <row r="47809" spans="11:12" x14ac:dyDescent="0.2">
      <c r="K47809" s="260"/>
      <c r="L47809" s="260"/>
    </row>
    <row r="47810" spans="11:12" x14ac:dyDescent="0.2">
      <c r="K47810" s="260"/>
      <c r="L47810" s="260"/>
    </row>
    <row r="47811" spans="11:12" x14ac:dyDescent="0.2">
      <c r="K47811" s="260"/>
      <c r="L47811" s="260"/>
    </row>
    <row r="47812" spans="11:12" x14ac:dyDescent="0.2">
      <c r="K47812" s="260"/>
      <c r="L47812" s="260"/>
    </row>
    <row r="47813" spans="11:12" x14ac:dyDescent="0.2">
      <c r="K47813" s="260"/>
      <c r="L47813" s="260"/>
    </row>
    <row r="47814" spans="11:12" x14ac:dyDescent="0.2">
      <c r="K47814" s="260"/>
      <c r="L47814" s="260"/>
    </row>
    <row r="47815" spans="11:12" x14ac:dyDescent="0.2">
      <c r="K47815" s="260"/>
      <c r="L47815" s="260"/>
    </row>
    <row r="47816" spans="11:12" x14ac:dyDescent="0.2">
      <c r="K47816" s="260"/>
      <c r="L47816" s="260"/>
    </row>
    <row r="47817" spans="11:12" x14ac:dyDescent="0.2">
      <c r="K47817" s="260"/>
      <c r="L47817" s="260"/>
    </row>
    <row r="47818" spans="11:12" x14ac:dyDescent="0.2">
      <c r="K47818" s="260"/>
      <c r="L47818" s="260"/>
    </row>
    <row r="47819" spans="11:12" x14ac:dyDescent="0.2">
      <c r="K47819" s="260"/>
      <c r="L47819" s="260"/>
    </row>
    <row r="47820" spans="11:12" x14ac:dyDescent="0.2">
      <c r="K47820" s="260"/>
      <c r="L47820" s="260"/>
    </row>
    <row r="47821" spans="11:12" x14ac:dyDescent="0.2">
      <c r="K47821" s="260"/>
      <c r="L47821" s="260"/>
    </row>
    <row r="47822" spans="11:12" x14ac:dyDescent="0.2">
      <c r="K47822" s="260"/>
      <c r="L47822" s="260"/>
    </row>
    <row r="47823" spans="11:12" x14ac:dyDescent="0.2">
      <c r="K47823" s="260"/>
      <c r="L47823" s="260"/>
    </row>
    <row r="47824" spans="11:12" x14ac:dyDescent="0.2">
      <c r="K47824" s="260"/>
      <c r="L47824" s="260"/>
    </row>
    <row r="47825" spans="11:12" x14ac:dyDescent="0.2">
      <c r="K47825" s="260"/>
      <c r="L47825" s="260"/>
    </row>
    <row r="47826" spans="11:12" x14ac:dyDescent="0.2">
      <c r="K47826" s="260"/>
      <c r="L47826" s="260"/>
    </row>
    <row r="47827" spans="11:12" x14ac:dyDescent="0.2">
      <c r="K47827" s="260"/>
      <c r="L47827" s="260"/>
    </row>
    <row r="47828" spans="11:12" x14ac:dyDescent="0.2">
      <c r="K47828" s="260"/>
      <c r="L47828" s="260"/>
    </row>
    <row r="47829" spans="11:12" x14ac:dyDescent="0.2">
      <c r="K47829" s="260"/>
      <c r="L47829" s="260"/>
    </row>
    <row r="47830" spans="11:12" x14ac:dyDescent="0.2">
      <c r="K47830" s="260"/>
      <c r="L47830" s="260"/>
    </row>
    <row r="47831" spans="11:12" x14ac:dyDescent="0.2">
      <c r="K47831" s="260"/>
      <c r="L47831" s="260"/>
    </row>
    <row r="47832" spans="11:12" x14ac:dyDescent="0.2">
      <c r="K47832" s="260"/>
      <c r="L47832" s="260"/>
    </row>
    <row r="47833" spans="11:12" x14ac:dyDescent="0.2">
      <c r="K47833" s="260"/>
      <c r="L47833" s="260"/>
    </row>
    <row r="47834" spans="11:12" x14ac:dyDescent="0.2">
      <c r="K47834" s="260"/>
      <c r="L47834" s="260"/>
    </row>
    <row r="47835" spans="11:12" x14ac:dyDescent="0.2">
      <c r="K47835" s="260"/>
      <c r="L47835" s="260"/>
    </row>
    <row r="47836" spans="11:12" x14ac:dyDescent="0.2">
      <c r="K47836" s="260"/>
      <c r="L47836" s="260"/>
    </row>
    <row r="47837" spans="11:12" x14ac:dyDescent="0.2">
      <c r="K47837" s="260"/>
      <c r="L47837" s="260"/>
    </row>
    <row r="47838" spans="11:12" x14ac:dyDescent="0.2">
      <c r="K47838" s="260"/>
      <c r="L47838" s="260"/>
    </row>
    <row r="47839" spans="11:12" x14ac:dyDescent="0.2">
      <c r="K47839" s="260"/>
      <c r="L47839" s="260"/>
    </row>
    <row r="47840" spans="11:12" x14ac:dyDescent="0.2">
      <c r="K47840" s="260"/>
      <c r="L47840" s="260"/>
    </row>
    <row r="47841" spans="11:12" x14ac:dyDescent="0.2">
      <c r="K47841" s="260"/>
      <c r="L47841" s="260"/>
    </row>
    <row r="47842" spans="11:12" x14ac:dyDescent="0.2">
      <c r="K47842" s="260"/>
      <c r="L47842" s="260"/>
    </row>
    <row r="47843" spans="11:12" x14ac:dyDescent="0.2">
      <c r="K47843" s="260"/>
      <c r="L47843" s="260"/>
    </row>
    <row r="47844" spans="11:12" x14ac:dyDescent="0.2">
      <c r="K47844" s="260"/>
      <c r="L47844" s="260"/>
    </row>
    <row r="47845" spans="11:12" x14ac:dyDescent="0.2">
      <c r="K47845" s="260"/>
      <c r="L47845" s="260"/>
    </row>
    <row r="47846" spans="11:12" x14ac:dyDescent="0.2">
      <c r="K47846" s="260"/>
      <c r="L47846" s="260"/>
    </row>
    <row r="47847" spans="11:12" x14ac:dyDescent="0.2">
      <c r="K47847" s="260"/>
      <c r="L47847" s="260"/>
    </row>
    <row r="47848" spans="11:12" x14ac:dyDescent="0.2">
      <c r="K47848" s="260"/>
      <c r="L47848" s="260"/>
    </row>
    <row r="47849" spans="11:12" x14ac:dyDescent="0.2">
      <c r="K47849" s="260"/>
      <c r="L47849" s="260"/>
    </row>
    <row r="47850" spans="11:12" x14ac:dyDescent="0.2">
      <c r="K47850" s="260"/>
      <c r="L47850" s="260"/>
    </row>
    <row r="47851" spans="11:12" x14ac:dyDescent="0.2">
      <c r="K47851" s="260"/>
      <c r="L47851" s="260"/>
    </row>
    <row r="47852" spans="11:12" x14ac:dyDescent="0.2">
      <c r="K47852" s="260"/>
      <c r="L47852" s="260"/>
    </row>
    <row r="47853" spans="11:12" x14ac:dyDescent="0.2">
      <c r="K47853" s="260"/>
      <c r="L47853" s="260"/>
    </row>
    <row r="47854" spans="11:12" x14ac:dyDescent="0.2">
      <c r="K47854" s="260"/>
      <c r="L47854" s="260"/>
    </row>
    <row r="47855" spans="11:12" x14ac:dyDescent="0.2">
      <c r="K47855" s="260"/>
      <c r="L47855" s="260"/>
    </row>
    <row r="47856" spans="11:12" x14ac:dyDescent="0.2">
      <c r="K47856" s="260"/>
      <c r="L47856" s="260"/>
    </row>
    <row r="47857" spans="11:12" x14ac:dyDescent="0.2">
      <c r="K47857" s="260"/>
      <c r="L47857" s="260"/>
    </row>
    <row r="47858" spans="11:12" x14ac:dyDescent="0.2">
      <c r="K47858" s="260"/>
      <c r="L47858" s="260"/>
    </row>
    <row r="47859" spans="11:12" x14ac:dyDescent="0.2">
      <c r="K47859" s="260"/>
      <c r="L47859" s="260"/>
    </row>
    <row r="47860" spans="11:12" x14ac:dyDescent="0.2">
      <c r="K47860" s="260"/>
      <c r="L47860" s="260"/>
    </row>
    <row r="47861" spans="11:12" x14ac:dyDescent="0.2">
      <c r="K47861" s="260"/>
      <c r="L47861" s="260"/>
    </row>
    <row r="47862" spans="11:12" x14ac:dyDescent="0.2">
      <c r="K47862" s="260"/>
      <c r="L47862" s="260"/>
    </row>
    <row r="47863" spans="11:12" x14ac:dyDescent="0.2">
      <c r="K47863" s="260"/>
      <c r="L47863" s="260"/>
    </row>
    <row r="47864" spans="11:12" x14ac:dyDescent="0.2">
      <c r="K47864" s="260"/>
      <c r="L47864" s="260"/>
    </row>
    <row r="47865" spans="11:12" x14ac:dyDescent="0.2">
      <c r="K47865" s="260"/>
      <c r="L47865" s="260"/>
    </row>
    <row r="47866" spans="11:12" x14ac:dyDescent="0.2">
      <c r="K47866" s="260"/>
      <c r="L47866" s="260"/>
    </row>
    <row r="47867" spans="11:12" x14ac:dyDescent="0.2">
      <c r="K47867" s="260"/>
      <c r="L47867" s="260"/>
    </row>
    <row r="47868" spans="11:12" x14ac:dyDescent="0.2">
      <c r="K47868" s="260"/>
      <c r="L47868" s="260"/>
    </row>
    <row r="47869" spans="11:12" x14ac:dyDescent="0.2">
      <c r="K47869" s="260"/>
      <c r="L47869" s="260"/>
    </row>
    <row r="47870" spans="11:12" x14ac:dyDescent="0.2">
      <c r="K47870" s="260"/>
      <c r="L47870" s="260"/>
    </row>
    <row r="47871" spans="11:12" x14ac:dyDescent="0.2">
      <c r="K47871" s="260"/>
      <c r="L47871" s="260"/>
    </row>
    <row r="47872" spans="11:12" x14ac:dyDescent="0.2">
      <c r="K47872" s="260"/>
      <c r="L47872" s="260"/>
    </row>
    <row r="47873" spans="11:12" x14ac:dyDescent="0.2">
      <c r="K47873" s="260"/>
      <c r="L47873" s="260"/>
    </row>
    <row r="47874" spans="11:12" x14ac:dyDescent="0.2">
      <c r="K47874" s="260"/>
      <c r="L47874" s="260"/>
    </row>
    <row r="47875" spans="11:12" x14ac:dyDescent="0.2">
      <c r="K47875" s="260"/>
      <c r="L47875" s="260"/>
    </row>
    <row r="47876" spans="11:12" x14ac:dyDescent="0.2">
      <c r="K47876" s="260"/>
      <c r="L47876" s="260"/>
    </row>
    <row r="47877" spans="11:12" x14ac:dyDescent="0.2">
      <c r="K47877" s="260"/>
      <c r="L47877" s="260"/>
    </row>
    <row r="47878" spans="11:12" x14ac:dyDescent="0.2">
      <c r="K47878" s="260"/>
      <c r="L47878" s="260"/>
    </row>
    <row r="47879" spans="11:12" x14ac:dyDescent="0.2">
      <c r="K47879" s="260"/>
      <c r="L47879" s="260"/>
    </row>
    <row r="47880" spans="11:12" x14ac:dyDescent="0.2">
      <c r="K47880" s="260"/>
      <c r="L47880" s="260"/>
    </row>
    <row r="47881" spans="11:12" x14ac:dyDescent="0.2">
      <c r="K47881" s="260"/>
      <c r="L47881" s="260"/>
    </row>
    <row r="47882" spans="11:12" x14ac:dyDescent="0.2">
      <c r="K47882" s="260"/>
      <c r="L47882" s="260"/>
    </row>
    <row r="47883" spans="11:12" x14ac:dyDescent="0.2">
      <c r="K47883" s="260"/>
      <c r="L47883" s="260"/>
    </row>
    <row r="47884" spans="11:12" x14ac:dyDescent="0.2">
      <c r="K47884" s="260"/>
      <c r="L47884" s="260"/>
    </row>
    <row r="47885" spans="11:12" x14ac:dyDescent="0.2">
      <c r="K47885" s="260"/>
      <c r="L47885" s="260"/>
    </row>
    <row r="47886" spans="11:12" x14ac:dyDescent="0.2">
      <c r="K47886" s="260"/>
      <c r="L47886" s="260"/>
    </row>
    <row r="47887" spans="11:12" x14ac:dyDescent="0.2">
      <c r="K47887" s="260"/>
      <c r="L47887" s="260"/>
    </row>
    <row r="47888" spans="11:12" x14ac:dyDescent="0.2">
      <c r="K47888" s="260"/>
      <c r="L47888" s="260"/>
    </row>
    <row r="47889" spans="11:12" x14ac:dyDescent="0.2">
      <c r="K47889" s="260"/>
      <c r="L47889" s="260"/>
    </row>
    <row r="47890" spans="11:12" x14ac:dyDescent="0.2">
      <c r="K47890" s="260"/>
      <c r="L47890" s="260"/>
    </row>
    <row r="47891" spans="11:12" x14ac:dyDescent="0.2">
      <c r="K47891" s="260"/>
      <c r="L47891" s="260"/>
    </row>
    <row r="47892" spans="11:12" x14ac:dyDescent="0.2">
      <c r="K47892" s="260"/>
      <c r="L47892" s="260"/>
    </row>
    <row r="47893" spans="11:12" x14ac:dyDescent="0.2">
      <c r="K47893" s="260"/>
      <c r="L47893" s="260"/>
    </row>
    <row r="47894" spans="11:12" x14ac:dyDescent="0.2">
      <c r="K47894" s="260"/>
      <c r="L47894" s="260"/>
    </row>
    <row r="47895" spans="11:12" x14ac:dyDescent="0.2">
      <c r="K47895" s="260"/>
      <c r="L47895" s="260"/>
    </row>
    <row r="47896" spans="11:12" x14ac:dyDescent="0.2">
      <c r="K47896" s="260"/>
      <c r="L47896" s="260"/>
    </row>
    <row r="47897" spans="11:12" x14ac:dyDescent="0.2">
      <c r="K47897" s="260"/>
      <c r="L47897" s="260"/>
    </row>
    <row r="47898" spans="11:12" x14ac:dyDescent="0.2">
      <c r="K47898" s="260"/>
      <c r="L47898" s="260"/>
    </row>
    <row r="47899" spans="11:12" x14ac:dyDescent="0.2">
      <c r="K47899" s="260"/>
      <c r="L47899" s="260"/>
    </row>
    <row r="47900" spans="11:12" x14ac:dyDescent="0.2">
      <c r="K47900" s="260"/>
      <c r="L47900" s="260"/>
    </row>
    <row r="47901" spans="11:12" x14ac:dyDescent="0.2">
      <c r="K47901" s="260"/>
      <c r="L47901" s="260"/>
    </row>
    <row r="47902" spans="11:12" x14ac:dyDescent="0.2">
      <c r="K47902" s="260"/>
      <c r="L47902" s="260"/>
    </row>
    <row r="47903" spans="11:12" x14ac:dyDescent="0.2">
      <c r="K47903" s="260"/>
      <c r="L47903" s="260"/>
    </row>
    <row r="47904" spans="11:12" x14ac:dyDescent="0.2">
      <c r="K47904" s="260"/>
      <c r="L47904" s="260"/>
    </row>
    <row r="47905" spans="11:12" x14ac:dyDescent="0.2">
      <c r="K47905" s="260"/>
      <c r="L47905" s="260"/>
    </row>
    <row r="47906" spans="11:12" x14ac:dyDescent="0.2">
      <c r="K47906" s="260"/>
      <c r="L47906" s="260"/>
    </row>
    <row r="47907" spans="11:12" x14ac:dyDescent="0.2">
      <c r="K47907" s="260"/>
      <c r="L47907" s="260"/>
    </row>
    <row r="47908" spans="11:12" x14ac:dyDescent="0.2">
      <c r="K47908" s="260"/>
      <c r="L47908" s="260"/>
    </row>
    <row r="47909" spans="11:12" x14ac:dyDescent="0.2">
      <c r="K47909" s="260"/>
      <c r="L47909" s="260"/>
    </row>
    <row r="47910" spans="11:12" x14ac:dyDescent="0.2">
      <c r="K47910" s="260"/>
      <c r="L47910" s="260"/>
    </row>
    <row r="47911" spans="11:12" x14ac:dyDescent="0.2">
      <c r="K47911" s="260"/>
      <c r="L47911" s="260"/>
    </row>
    <row r="47912" spans="11:12" x14ac:dyDescent="0.2">
      <c r="K47912" s="260"/>
      <c r="L47912" s="260"/>
    </row>
    <row r="47913" spans="11:12" x14ac:dyDescent="0.2">
      <c r="K47913" s="260"/>
      <c r="L47913" s="260"/>
    </row>
    <row r="47914" spans="11:12" x14ac:dyDescent="0.2">
      <c r="K47914" s="260"/>
      <c r="L47914" s="260"/>
    </row>
    <row r="47915" spans="11:12" x14ac:dyDescent="0.2">
      <c r="K47915" s="260"/>
      <c r="L47915" s="260"/>
    </row>
    <row r="47916" spans="11:12" x14ac:dyDescent="0.2">
      <c r="K47916" s="260"/>
      <c r="L47916" s="260"/>
    </row>
    <row r="47917" spans="11:12" x14ac:dyDescent="0.2">
      <c r="K47917" s="260"/>
      <c r="L47917" s="260"/>
    </row>
    <row r="47918" spans="11:12" x14ac:dyDescent="0.2">
      <c r="K47918" s="260"/>
      <c r="L47918" s="260"/>
    </row>
    <row r="47919" spans="11:12" x14ac:dyDescent="0.2">
      <c r="K47919" s="260"/>
      <c r="L47919" s="260"/>
    </row>
    <row r="47920" spans="11:12" x14ac:dyDescent="0.2">
      <c r="K47920" s="260"/>
      <c r="L47920" s="260"/>
    </row>
    <row r="47921" spans="11:12" x14ac:dyDescent="0.2">
      <c r="K47921" s="260"/>
      <c r="L47921" s="260"/>
    </row>
    <row r="47922" spans="11:12" x14ac:dyDescent="0.2">
      <c r="K47922" s="260"/>
      <c r="L47922" s="260"/>
    </row>
    <row r="47923" spans="11:12" x14ac:dyDescent="0.2">
      <c r="K47923" s="260"/>
      <c r="L47923" s="260"/>
    </row>
    <row r="47924" spans="11:12" x14ac:dyDescent="0.2">
      <c r="K47924" s="260"/>
      <c r="L47924" s="260"/>
    </row>
    <row r="47925" spans="11:12" x14ac:dyDescent="0.2">
      <c r="K47925" s="260"/>
      <c r="L47925" s="260"/>
    </row>
    <row r="47926" spans="11:12" x14ac:dyDescent="0.2">
      <c r="K47926" s="260"/>
      <c r="L47926" s="260"/>
    </row>
    <row r="47927" spans="11:12" x14ac:dyDescent="0.2">
      <c r="K47927" s="260"/>
      <c r="L47927" s="260"/>
    </row>
    <row r="47928" spans="11:12" x14ac:dyDescent="0.2">
      <c r="K47928" s="260"/>
      <c r="L47928" s="260"/>
    </row>
    <row r="47929" spans="11:12" x14ac:dyDescent="0.2">
      <c r="K47929" s="260"/>
      <c r="L47929" s="260"/>
    </row>
    <row r="47930" spans="11:12" x14ac:dyDescent="0.2">
      <c r="K47930" s="260"/>
      <c r="L47930" s="260"/>
    </row>
    <row r="47931" spans="11:12" x14ac:dyDescent="0.2">
      <c r="K47931" s="260"/>
      <c r="L47931" s="260"/>
    </row>
    <row r="47932" spans="11:12" x14ac:dyDescent="0.2">
      <c r="K47932" s="260"/>
      <c r="L47932" s="260"/>
    </row>
    <row r="47933" spans="11:12" x14ac:dyDescent="0.2">
      <c r="K47933" s="260"/>
      <c r="L47933" s="260"/>
    </row>
    <row r="47934" spans="11:12" x14ac:dyDescent="0.2">
      <c r="K47934" s="260"/>
      <c r="L47934" s="260"/>
    </row>
    <row r="47935" spans="11:12" x14ac:dyDescent="0.2">
      <c r="K47935" s="260"/>
      <c r="L47935" s="260"/>
    </row>
    <row r="47936" spans="11:12" x14ac:dyDescent="0.2">
      <c r="K47936" s="260"/>
      <c r="L47936" s="260"/>
    </row>
    <row r="47937" spans="11:12" x14ac:dyDescent="0.2">
      <c r="K47937" s="260"/>
      <c r="L47937" s="260"/>
    </row>
    <row r="47938" spans="11:12" x14ac:dyDescent="0.2">
      <c r="K47938" s="260"/>
      <c r="L47938" s="260"/>
    </row>
    <row r="47939" spans="11:12" x14ac:dyDescent="0.2">
      <c r="K47939" s="260"/>
      <c r="L47939" s="260"/>
    </row>
    <row r="47940" spans="11:12" x14ac:dyDescent="0.2">
      <c r="K47940" s="260"/>
      <c r="L47940" s="260"/>
    </row>
    <row r="47941" spans="11:12" x14ac:dyDescent="0.2">
      <c r="K47941" s="260"/>
      <c r="L47941" s="260"/>
    </row>
    <row r="47942" spans="11:12" x14ac:dyDescent="0.2">
      <c r="K47942" s="260"/>
      <c r="L47942" s="260"/>
    </row>
    <row r="47943" spans="11:12" x14ac:dyDescent="0.2">
      <c r="K47943" s="260"/>
      <c r="L47943" s="260"/>
    </row>
    <row r="47944" spans="11:12" x14ac:dyDescent="0.2">
      <c r="K47944" s="260"/>
      <c r="L47944" s="260"/>
    </row>
    <row r="47945" spans="11:12" x14ac:dyDescent="0.2">
      <c r="K47945" s="260"/>
      <c r="L47945" s="260"/>
    </row>
    <row r="47946" spans="11:12" x14ac:dyDescent="0.2">
      <c r="K47946" s="260"/>
      <c r="L47946" s="260"/>
    </row>
    <row r="47947" spans="11:12" x14ac:dyDescent="0.2">
      <c r="K47947" s="260"/>
      <c r="L47947" s="260"/>
    </row>
    <row r="47948" spans="11:12" x14ac:dyDescent="0.2">
      <c r="K47948" s="260"/>
      <c r="L47948" s="260"/>
    </row>
    <row r="47949" spans="11:12" x14ac:dyDescent="0.2">
      <c r="K47949" s="260"/>
      <c r="L47949" s="260"/>
    </row>
    <row r="47950" spans="11:12" x14ac:dyDescent="0.2">
      <c r="K47950" s="260"/>
      <c r="L47950" s="260"/>
    </row>
    <row r="47951" spans="11:12" x14ac:dyDescent="0.2">
      <c r="K47951" s="260"/>
      <c r="L47951" s="260"/>
    </row>
    <row r="47952" spans="11:12" x14ac:dyDescent="0.2">
      <c r="K47952" s="260"/>
      <c r="L47952" s="260"/>
    </row>
    <row r="47953" spans="11:12" x14ac:dyDescent="0.2">
      <c r="K47953" s="260"/>
      <c r="L47953" s="260"/>
    </row>
    <row r="47954" spans="11:12" x14ac:dyDescent="0.2">
      <c r="K47954" s="260"/>
      <c r="L47954" s="260"/>
    </row>
    <row r="47955" spans="11:12" x14ac:dyDescent="0.2">
      <c r="K47955" s="260"/>
      <c r="L47955" s="260"/>
    </row>
    <row r="47956" spans="11:12" x14ac:dyDescent="0.2">
      <c r="K47956" s="260"/>
      <c r="L47956" s="260"/>
    </row>
    <row r="47957" spans="11:12" x14ac:dyDescent="0.2">
      <c r="K47957" s="260"/>
      <c r="L47957" s="260"/>
    </row>
    <row r="47958" spans="11:12" x14ac:dyDescent="0.2">
      <c r="K47958" s="260"/>
      <c r="L47958" s="260"/>
    </row>
    <row r="47959" spans="11:12" x14ac:dyDescent="0.2">
      <c r="K47959" s="260"/>
      <c r="L47959" s="260"/>
    </row>
    <row r="47960" spans="11:12" x14ac:dyDescent="0.2">
      <c r="K47960" s="260"/>
      <c r="L47960" s="260"/>
    </row>
    <row r="47961" spans="11:12" x14ac:dyDescent="0.2">
      <c r="K47961" s="260"/>
      <c r="L47961" s="260"/>
    </row>
    <row r="47962" spans="11:12" x14ac:dyDescent="0.2">
      <c r="K47962" s="260"/>
      <c r="L47962" s="260"/>
    </row>
    <row r="47963" spans="11:12" x14ac:dyDescent="0.2">
      <c r="K47963" s="260"/>
      <c r="L47963" s="260"/>
    </row>
    <row r="47964" spans="11:12" x14ac:dyDescent="0.2">
      <c r="K47964" s="260"/>
      <c r="L47964" s="260"/>
    </row>
    <row r="47965" spans="11:12" x14ac:dyDescent="0.2">
      <c r="K47965" s="260"/>
      <c r="L47965" s="260"/>
    </row>
    <row r="47966" spans="11:12" x14ac:dyDescent="0.2">
      <c r="K47966" s="260"/>
      <c r="L47966" s="260"/>
    </row>
    <row r="47967" spans="11:12" x14ac:dyDescent="0.2">
      <c r="K47967" s="260"/>
      <c r="L47967" s="260"/>
    </row>
    <row r="47968" spans="11:12" x14ac:dyDescent="0.2">
      <c r="K47968" s="260"/>
      <c r="L47968" s="260"/>
    </row>
    <row r="47969" spans="11:12" x14ac:dyDescent="0.2">
      <c r="K47969" s="260"/>
      <c r="L47969" s="260"/>
    </row>
    <row r="47970" spans="11:12" x14ac:dyDescent="0.2">
      <c r="K47970" s="260"/>
      <c r="L47970" s="260"/>
    </row>
    <row r="47971" spans="11:12" x14ac:dyDescent="0.2">
      <c r="K47971" s="260"/>
      <c r="L47971" s="260"/>
    </row>
    <row r="47972" spans="11:12" x14ac:dyDescent="0.2">
      <c r="K47972" s="260"/>
      <c r="L47972" s="260"/>
    </row>
    <row r="47973" spans="11:12" x14ac:dyDescent="0.2">
      <c r="K47973" s="260"/>
      <c r="L47973" s="260"/>
    </row>
    <row r="47974" spans="11:12" x14ac:dyDescent="0.2">
      <c r="K47974" s="260"/>
      <c r="L47974" s="260"/>
    </row>
    <row r="47975" spans="11:12" x14ac:dyDescent="0.2">
      <c r="K47975" s="260"/>
      <c r="L47975" s="260"/>
    </row>
    <row r="47976" spans="11:12" x14ac:dyDescent="0.2">
      <c r="K47976" s="260"/>
      <c r="L47976" s="260"/>
    </row>
    <row r="47977" spans="11:12" x14ac:dyDescent="0.2">
      <c r="K47977" s="260"/>
      <c r="L47977" s="260"/>
    </row>
    <row r="47978" spans="11:12" x14ac:dyDescent="0.2">
      <c r="K47978" s="260"/>
      <c r="L47978" s="260"/>
    </row>
    <row r="47979" spans="11:12" x14ac:dyDescent="0.2">
      <c r="K47979" s="260"/>
      <c r="L47979" s="260"/>
    </row>
    <row r="47980" spans="11:12" x14ac:dyDescent="0.2">
      <c r="K47980" s="260"/>
      <c r="L47980" s="260"/>
    </row>
    <row r="47981" spans="11:12" x14ac:dyDescent="0.2">
      <c r="K47981" s="260"/>
      <c r="L47981" s="260"/>
    </row>
    <row r="47982" spans="11:12" x14ac:dyDescent="0.2">
      <c r="K47982" s="260"/>
      <c r="L47982" s="260"/>
    </row>
    <row r="47983" spans="11:12" x14ac:dyDescent="0.2">
      <c r="K47983" s="260"/>
      <c r="L47983" s="260"/>
    </row>
    <row r="47984" spans="11:12" x14ac:dyDescent="0.2">
      <c r="K47984" s="260"/>
      <c r="L47984" s="260"/>
    </row>
    <row r="47985" spans="11:12" x14ac:dyDescent="0.2">
      <c r="K47985" s="260"/>
      <c r="L47985" s="260"/>
    </row>
    <row r="47986" spans="11:12" x14ac:dyDescent="0.2">
      <c r="K47986" s="260"/>
      <c r="L47986" s="260"/>
    </row>
    <row r="47987" spans="11:12" x14ac:dyDescent="0.2">
      <c r="K47987" s="260"/>
      <c r="L47987" s="260"/>
    </row>
    <row r="47988" spans="11:12" x14ac:dyDescent="0.2">
      <c r="K47988" s="260"/>
      <c r="L47988" s="260"/>
    </row>
    <row r="47989" spans="11:12" x14ac:dyDescent="0.2">
      <c r="K47989" s="260"/>
      <c r="L47989" s="260"/>
    </row>
    <row r="47990" spans="11:12" x14ac:dyDescent="0.2">
      <c r="K47990" s="260"/>
      <c r="L47990" s="260"/>
    </row>
    <row r="47991" spans="11:12" x14ac:dyDescent="0.2">
      <c r="K47991" s="260"/>
      <c r="L47991" s="260"/>
    </row>
    <row r="47992" spans="11:12" x14ac:dyDescent="0.2">
      <c r="K47992" s="260"/>
      <c r="L47992" s="260"/>
    </row>
    <row r="47993" spans="11:12" x14ac:dyDescent="0.2">
      <c r="K47993" s="260"/>
      <c r="L47993" s="260"/>
    </row>
    <row r="47994" spans="11:12" x14ac:dyDescent="0.2">
      <c r="K47994" s="260"/>
      <c r="L47994" s="260"/>
    </row>
    <row r="47995" spans="11:12" x14ac:dyDescent="0.2">
      <c r="K47995" s="260"/>
      <c r="L47995" s="260"/>
    </row>
    <row r="47996" spans="11:12" x14ac:dyDescent="0.2">
      <c r="K47996" s="260"/>
      <c r="L47996" s="260"/>
    </row>
    <row r="47997" spans="11:12" x14ac:dyDescent="0.2">
      <c r="K47997" s="260"/>
      <c r="L47997" s="260"/>
    </row>
    <row r="47998" spans="11:12" x14ac:dyDescent="0.2">
      <c r="K47998" s="260"/>
      <c r="L47998" s="260"/>
    </row>
    <row r="47999" spans="11:12" x14ac:dyDescent="0.2">
      <c r="K47999" s="260"/>
      <c r="L47999" s="260"/>
    </row>
    <row r="48000" spans="11:12" x14ac:dyDescent="0.2">
      <c r="K48000" s="260"/>
      <c r="L48000" s="260"/>
    </row>
    <row r="48001" spans="11:12" x14ac:dyDescent="0.2">
      <c r="K48001" s="260"/>
      <c r="L48001" s="260"/>
    </row>
    <row r="48002" spans="11:12" x14ac:dyDescent="0.2">
      <c r="K48002" s="260"/>
      <c r="L48002" s="260"/>
    </row>
    <row r="48003" spans="11:12" x14ac:dyDescent="0.2">
      <c r="K48003" s="260"/>
      <c r="L48003" s="260"/>
    </row>
    <row r="48004" spans="11:12" x14ac:dyDescent="0.2">
      <c r="K48004" s="260"/>
      <c r="L48004" s="260"/>
    </row>
    <row r="48005" spans="11:12" x14ac:dyDescent="0.2">
      <c r="K48005" s="260"/>
      <c r="L48005" s="260"/>
    </row>
    <row r="48006" spans="11:12" x14ac:dyDescent="0.2">
      <c r="K48006" s="260"/>
      <c r="L48006" s="260"/>
    </row>
    <row r="48007" spans="11:12" x14ac:dyDescent="0.2">
      <c r="K48007" s="260"/>
      <c r="L48007" s="260"/>
    </row>
    <row r="48008" spans="11:12" x14ac:dyDescent="0.2">
      <c r="K48008" s="260"/>
      <c r="L48008" s="260"/>
    </row>
    <row r="48009" spans="11:12" x14ac:dyDescent="0.2">
      <c r="K48009" s="260"/>
      <c r="L48009" s="260"/>
    </row>
    <row r="48010" spans="11:12" x14ac:dyDescent="0.2">
      <c r="K48010" s="260"/>
      <c r="L48010" s="260"/>
    </row>
    <row r="48011" spans="11:12" x14ac:dyDescent="0.2">
      <c r="K48011" s="260"/>
      <c r="L48011" s="260"/>
    </row>
    <row r="48012" spans="11:12" x14ac:dyDescent="0.2">
      <c r="K48012" s="260"/>
      <c r="L48012" s="260"/>
    </row>
    <row r="48013" spans="11:12" x14ac:dyDescent="0.2">
      <c r="K48013" s="260"/>
      <c r="L48013" s="260"/>
    </row>
    <row r="48014" spans="11:12" x14ac:dyDescent="0.2">
      <c r="K48014" s="260"/>
      <c r="L48014" s="260"/>
    </row>
    <row r="48015" spans="11:12" x14ac:dyDescent="0.2">
      <c r="K48015" s="260"/>
      <c r="L48015" s="260"/>
    </row>
    <row r="48016" spans="11:12" x14ac:dyDescent="0.2">
      <c r="K48016" s="260"/>
      <c r="L48016" s="260"/>
    </row>
    <row r="48017" spans="11:12" x14ac:dyDescent="0.2">
      <c r="K48017" s="260"/>
      <c r="L48017" s="260"/>
    </row>
    <row r="48018" spans="11:12" x14ac:dyDescent="0.2">
      <c r="K48018" s="260"/>
      <c r="L48018" s="260"/>
    </row>
    <row r="48019" spans="11:12" x14ac:dyDescent="0.2">
      <c r="K48019" s="260"/>
      <c r="L48019" s="260"/>
    </row>
    <row r="48020" spans="11:12" x14ac:dyDescent="0.2">
      <c r="K48020" s="260"/>
      <c r="L48020" s="260"/>
    </row>
    <row r="48021" spans="11:12" x14ac:dyDescent="0.2">
      <c r="K48021" s="260"/>
      <c r="L48021" s="260"/>
    </row>
    <row r="48022" spans="11:12" x14ac:dyDescent="0.2">
      <c r="K48022" s="260"/>
      <c r="L48022" s="260"/>
    </row>
    <row r="48023" spans="11:12" x14ac:dyDescent="0.2">
      <c r="K48023" s="260"/>
      <c r="L48023" s="260"/>
    </row>
    <row r="48024" spans="11:12" x14ac:dyDescent="0.2">
      <c r="K48024" s="260"/>
      <c r="L48024" s="260"/>
    </row>
    <row r="48025" spans="11:12" x14ac:dyDescent="0.2">
      <c r="K48025" s="260"/>
      <c r="L48025" s="260"/>
    </row>
    <row r="48026" spans="11:12" x14ac:dyDescent="0.2">
      <c r="K48026" s="260"/>
      <c r="L48026" s="260"/>
    </row>
    <row r="48027" spans="11:12" x14ac:dyDescent="0.2">
      <c r="K48027" s="260"/>
      <c r="L48027" s="260"/>
    </row>
    <row r="48028" spans="11:12" x14ac:dyDescent="0.2">
      <c r="K48028" s="260"/>
      <c r="L48028" s="260"/>
    </row>
    <row r="48029" spans="11:12" x14ac:dyDescent="0.2">
      <c r="K48029" s="260"/>
      <c r="L48029" s="260"/>
    </row>
    <row r="48030" spans="11:12" x14ac:dyDescent="0.2">
      <c r="K48030" s="260"/>
      <c r="L48030" s="260"/>
    </row>
    <row r="48031" spans="11:12" x14ac:dyDescent="0.2">
      <c r="K48031" s="260"/>
      <c r="L48031" s="260"/>
    </row>
    <row r="48032" spans="11:12" x14ac:dyDescent="0.2">
      <c r="K48032" s="260"/>
      <c r="L48032" s="260"/>
    </row>
    <row r="48033" spans="11:12" x14ac:dyDescent="0.2">
      <c r="K48033" s="260"/>
      <c r="L48033" s="260"/>
    </row>
    <row r="48034" spans="11:12" x14ac:dyDescent="0.2">
      <c r="K48034" s="260"/>
      <c r="L48034" s="260"/>
    </row>
    <row r="48035" spans="11:12" x14ac:dyDescent="0.2">
      <c r="K48035" s="260"/>
      <c r="L48035" s="260"/>
    </row>
    <row r="48036" spans="11:12" x14ac:dyDescent="0.2">
      <c r="K48036" s="260"/>
      <c r="L48036" s="260"/>
    </row>
    <row r="48037" spans="11:12" x14ac:dyDescent="0.2">
      <c r="K48037" s="260"/>
      <c r="L48037" s="260"/>
    </row>
    <row r="48038" spans="11:12" x14ac:dyDescent="0.2">
      <c r="K48038" s="260"/>
      <c r="L48038" s="260"/>
    </row>
    <row r="48039" spans="11:12" x14ac:dyDescent="0.2">
      <c r="K48039" s="260"/>
      <c r="L48039" s="260"/>
    </row>
    <row r="48040" spans="11:12" x14ac:dyDescent="0.2">
      <c r="K48040" s="260"/>
      <c r="L48040" s="260"/>
    </row>
    <row r="48041" spans="11:12" x14ac:dyDescent="0.2">
      <c r="K48041" s="260"/>
      <c r="L48041" s="260"/>
    </row>
    <row r="48042" spans="11:12" x14ac:dyDescent="0.2">
      <c r="K48042" s="260"/>
      <c r="L48042" s="260"/>
    </row>
    <row r="48043" spans="11:12" x14ac:dyDescent="0.2">
      <c r="K48043" s="260"/>
      <c r="L48043" s="260"/>
    </row>
    <row r="48044" spans="11:12" x14ac:dyDescent="0.2">
      <c r="K48044" s="260"/>
      <c r="L48044" s="260"/>
    </row>
    <row r="48045" spans="11:12" x14ac:dyDescent="0.2">
      <c r="K48045" s="260"/>
      <c r="L48045" s="260"/>
    </row>
    <row r="48046" spans="11:12" x14ac:dyDescent="0.2">
      <c r="K48046" s="260"/>
      <c r="L48046" s="260"/>
    </row>
    <row r="48047" spans="11:12" x14ac:dyDescent="0.2">
      <c r="K48047" s="260"/>
      <c r="L48047" s="260"/>
    </row>
    <row r="48048" spans="11:12" x14ac:dyDescent="0.2">
      <c r="K48048" s="260"/>
      <c r="L48048" s="260"/>
    </row>
    <row r="48049" spans="11:12" x14ac:dyDescent="0.2">
      <c r="K48049" s="260"/>
      <c r="L48049" s="260"/>
    </row>
    <row r="48050" spans="11:12" x14ac:dyDescent="0.2">
      <c r="K48050" s="260"/>
      <c r="L48050" s="260"/>
    </row>
    <row r="48051" spans="11:12" x14ac:dyDescent="0.2">
      <c r="K48051" s="260"/>
      <c r="L48051" s="260"/>
    </row>
    <row r="48052" spans="11:12" x14ac:dyDescent="0.2">
      <c r="K48052" s="260"/>
      <c r="L48052" s="260"/>
    </row>
    <row r="48053" spans="11:12" x14ac:dyDescent="0.2">
      <c r="K48053" s="260"/>
      <c r="L48053" s="260"/>
    </row>
    <row r="48054" spans="11:12" x14ac:dyDescent="0.2">
      <c r="K48054" s="260"/>
      <c r="L48054" s="260"/>
    </row>
    <row r="48055" spans="11:12" x14ac:dyDescent="0.2">
      <c r="K48055" s="260"/>
      <c r="L48055" s="260"/>
    </row>
    <row r="48056" spans="11:12" x14ac:dyDescent="0.2">
      <c r="K48056" s="260"/>
      <c r="L48056" s="260"/>
    </row>
    <row r="48057" spans="11:12" x14ac:dyDescent="0.2">
      <c r="K48057" s="260"/>
      <c r="L48057" s="260"/>
    </row>
    <row r="48058" spans="11:12" x14ac:dyDescent="0.2">
      <c r="K48058" s="260"/>
      <c r="L48058" s="260"/>
    </row>
    <row r="48059" spans="11:12" x14ac:dyDescent="0.2">
      <c r="K48059" s="260"/>
      <c r="L48059" s="260"/>
    </row>
    <row r="48060" spans="11:12" x14ac:dyDescent="0.2">
      <c r="K48060" s="260"/>
      <c r="L48060" s="260"/>
    </row>
    <row r="48061" spans="11:12" x14ac:dyDescent="0.2">
      <c r="K48061" s="260"/>
      <c r="L48061" s="260"/>
    </row>
    <row r="48062" spans="11:12" x14ac:dyDescent="0.2">
      <c r="K48062" s="260"/>
      <c r="L48062" s="260"/>
    </row>
    <row r="48063" spans="11:12" x14ac:dyDescent="0.2">
      <c r="K48063" s="260"/>
      <c r="L48063" s="260"/>
    </row>
    <row r="48064" spans="11:12" x14ac:dyDescent="0.2">
      <c r="K48064" s="260"/>
      <c r="L48064" s="260"/>
    </row>
    <row r="48065" spans="11:12" x14ac:dyDescent="0.2">
      <c r="K48065" s="260"/>
      <c r="L48065" s="260"/>
    </row>
    <row r="48066" spans="11:12" x14ac:dyDescent="0.2">
      <c r="K48066" s="260"/>
      <c r="L48066" s="260"/>
    </row>
    <row r="48067" spans="11:12" x14ac:dyDescent="0.2">
      <c r="K48067" s="260"/>
      <c r="L48067" s="260"/>
    </row>
    <row r="48068" spans="11:12" x14ac:dyDescent="0.2">
      <c r="K48068" s="260"/>
      <c r="L48068" s="260"/>
    </row>
    <row r="48069" spans="11:12" x14ac:dyDescent="0.2">
      <c r="K48069" s="260"/>
      <c r="L48069" s="260"/>
    </row>
    <row r="48070" spans="11:12" x14ac:dyDescent="0.2">
      <c r="K48070" s="260"/>
      <c r="L48070" s="260"/>
    </row>
    <row r="48071" spans="11:12" x14ac:dyDescent="0.2">
      <c r="K48071" s="260"/>
      <c r="L48071" s="260"/>
    </row>
    <row r="48072" spans="11:12" x14ac:dyDescent="0.2">
      <c r="K48072" s="260"/>
      <c r="L48072" s="260"/>
    </row>
    <row r="48073" spans="11:12" x14ac:dyDescent="0.2">
      <c r="K48073" s="260"/>
      <c r="L48073" s="260"/>
    </row>
    <row r="48074" spans="11:12" x14ac:dyDescent="0.2">
      <c r="K48074" s="260"/>
      <c r="L48074" s="260"/>
    </row>
    <row r="48075" spans="11:12" x14ac:dyDescent="0.2">
      <c r="K48075" s="260"/>
      <c r="L48075" s="260"/>
    </row>
    <row r="48076" spans="11:12" x14ac:dyDescent="0.2">
      <c r="K48076" s="260"/>
      <c r="L48076" s="260"/>
    </row>
    <row r="48077" spans="11:12" x14ac:dyDescent="0.2">
      <c r="K48077" s="260"/>
      <c r="L48077" s="260"/>
    </row>
    <row r="48078" spans="11:12" x14ac:dyDescent="0.2">
      <c r="K48078" s="260"/>
      <c r="L48078" s="260"/>
    </row>
    <row r="48079" spans="11:12" x14ac:dyDescent="0.2">
      <c r="K48079" s="260"/>
      <c r="L48079" s="260"/>
    </row>
    <row r="48080" spans="11:12" x14ac:dyDescent="0.2">
      <c r="K48080" s="260"/>
      <c r="L48080" s="260"/>
    </row>
    <row r="48081" spans="11:12" x14ac:dyDescent="0.2">
      <c r="K48081" s="260"/>
      <c r="L48081" s="260"/>
    </row>
    <row r="48082" spans="11:12" x14ac:dyDescent="0.2">
      <c r="K48082" s="260"/>
      <c r="L48082" s="260"/>
    </row>
    <row r="48083" spans="11:12" x14ac:dyDescent="0.2">
      <c r="K48083" s="260"/>
      <c r="L48083" s="260"/>
    </row>
    <row r="48084" spans="11:12" x14ac:dyDescent="0.2">
      <c r="K48084" s="260"/>
      <c r="L48084" s="260"/>
    </row>
    <row r="48085" spans="11:12" x14ac:dyDescent="0.2">
      <c r="K48085" s="260"/>
      <c r="L48085" s="260"/>
    </row>
    <row r="48086" spans="11:12" x14ac:dyDescent="0.2">
      <c r="K48086" s="260"/>
      <c r="L48086" s="260"/>
    </row>
    <row r="48087" spans="11:12" x14ac:dyDescent="0.2">
      <c r="K48087" s="260"/>
      <c r="L48087" s="260"/>
    </row>
    <row r="48088" spans="11:12" x14ac:dyDescent="0.2">
      <c r="K48088" s="260"/>
      <c r="L48088" s="260"/>
    </row>
    <row r="48089" spans="11:12" x14ac:dyDescent="0.2">
      <c r="K48089" s="260"/>
      <c r="L48089" s="260"/>
    </row>
    <row r="48090" spans="11:12" x14ac:dyDescent="0.2">
      <c r="K48090" s="260"/>
      <c r="L48090" s="260"/>
    </row>
    <row r="48091" spans="11:12" x14ac:dyDescent="0.2">
      <c r="K48091" s="260"/>
      <c r="L48091" s="260"/>
    </row>
    <row r="48092" spans="11:12" x14ac:dyDescent="0.2">
      <c r="K48092" s="260"/>
      <c r="L48092" s="260"/>
    </row>
    <row r="48093" spans="11:12" x14ac:dyDescent="0.2">
      <c r="K48093" s="260"/>
      <c r="L48093" s="260"/>
    </row>
    <row r="48094" spans="11:12" x14ac:dyDescent="0.2">
      <c r="K48094" s="260"/>
      <c r="L48094" s="260"/>
    </row>
    <row r="48095" spans="11:12" x14ac:dyDescent="0.2">
      <c r="K48095" s="260"/>
      <c r="L48095" s="260"/>
    </row>
    <row r="48096" spans="11:12" x14ac:dyDescent="0.2">
      <c r="K48096" s="260"/>
      <c r="L48096" s="260"/>
    </row>
    <row r="48097" spans="11:12" x14ac:dyDescent="0.2">
      <c r="K48097" s="260"/>
      <c r="L48097" s="260"/>
    </row>
    <row r="48098" spans="11:12" x14ac:dyDescent="0.2">
      <c r="K48098" s="260"/>
      <c r="L48098" s="260"/>
    </row>
    <row r="48099" spans="11:12" x14ac:dyDescent="0.2">
      <c r="K48099" s="260"/>
      <c r="L48099" s="260"/>
    </row>
    <row r="48100" spans="11:12" x14ac:dyDescent="0.2">
      <c r="K48100" s="260"/>
      <c r="L48100" s="260"/>
    </row>
    <row r="48101" spans="11:12" x14ac:dyDescent="0.2">
      <c r="K48101" s="260"/>
      <c r="L48101" s="260"/>
    </row>
    <row r="48102" spans="11:12" x14ac:dyDescent="0.2">
      <c r="K48102" s="260"/>
      <c r="L48102" s="260"/>
    </row>
    <row r="48103" spans="11:12" x14ac:dyDescent="0.2">
      <c r="K48103" s="260"/>
      <c r="L48103" s="260"/>
    </row>
    <row r="48104" spans="11:12" x14ac:dyDescent="0.2">
      <c r="K48104" s="260"/>
      <c r="L48104" s="260"/>
    </row>
    <row r="48105" spans="11:12" x14ac:dyDescent="0.2">
      <c r="K48105" s="260"/>
      <c r="L48105" s="260"/>
    </row>
    <row r="48106" spans="11:12" x14ac:dyDescent="0.2">
      <c r="K48106" s="260"/>
      <c r="L48106" s="260"/>
    </row>
    <row r="48107" spans="11:12" x14ac:dyDescent="0.2">
      <c r="K48107" s="260"/>
      <c r="L48107" s="260"/>
    </row>
    <row r="48108" spans="11:12" x14ac:dyDescent="0.2">
      <c r="K48108" s="260"/>
      <c r="L48108" s="260"/>
    </row>
    <row r="48109" spans="11:12" x14ac:dyDescent="0.2">
      <c r="K48109" s="260"/>
      <c r="L48109" s="260"/>
    </row>
    <row r="48110" spans="11:12" x14ac:dyDescent="0.2">
      <c r="K48110" s="260"/>
      <c r="L48110" s="260"/>
    </row>
    <row r="48111" spans="11:12" x14ac:dyDescent="0.2">
      <c r="K48111" s="260"/>
      <c r="L48111" s="260"/>
    </row>
    <row r="48112" spans="11:12" x14ac:dyDescent="0.2">
      <c r="K48112" s="260"/>
      <c r="L48112" s="260"/>
    </row>
    <row r="48113" spans="11:12" x14ac:dyDescent="0.2">
      <c r="K48113" s="260"/>
      <c r="L48113" s="260"/>
    </row>
    <row r="48114" spans="11:12" x14ac:dyDescent="0.2">
      <c r="K48114" s="260"/>
      <c r="L48114" s="260"/>
    </row>
    <row r="48115" spans="11:12" x14ac:dyDescent="0.2">
      <c r="K48115" s="260"/>
      <c r="L48115" s="260"/>
    </row>
    <row r="48116" spans="11:12" x14ac:dyDescent="0.2">
      <c r="K48116" s="260"/>
      <c r="L48116" s="260"/>
    </row>
    <row r="48117" spans="11:12" x14ac:dyDescent="0.2">
      <c r="K48117" s="260"/>
      <c r="L48117" s="260"/>
    </row>
    <row r="48118" spans="11:12" x14ac:dyDescent="0.2">
      <c r="K48118" s="260"/>
      <c r="L48118" s="260"/>
    </row>
    <row r="48119" spans="11:12" x14ac:dyDescent="0.2">
      <c r="K48119" s="260"/>
      <c r="L48119" s="260"/>
    </row>
    <row r="48120" spans="11:12" x14ac:dyDescent="0.2">
      <c r="K48120" s="260"/>
      <c r="L48120" s="260"/>
    </row>
    <row r="48121" spans="11:12" x14ac:dyDescent="0.2">
      <c r="K48121" s="260"/>
      <c r="L48121" s="260"/>
    </row>
    <row r="48122" spans="11:12" x14ac:dyDescent="0.2">
      <c r="K48122" s="260"/>
      <c r="L48122" s="260"/>
    </row>
    <row r="48123" spans="11:12" x14ac:dyDescent="0.2">
      <c r="K48123" s="260"/>
      <c r="L48123" s="260"/>
    </row>
    <row r="48124" spans="11:12" x14ac:dyDescent="0.2">
      <c r="K48124" s="260"/>
      <c r="L48124" s="260"/>
    </row>
    <row r="48125" spans="11:12" x14ac:dyDescent="0.2">
      <c r="K48125" s="260"/>
      <c r="L48125" s="260"/>
    </row>
    <row r="48126" spans="11:12" x14ac:dyDescent="0.2">
      <c r="K48126" s="260"/>
      <c r="L48126" s="260"/>
    </row>
    <row r="48127" spans="11:12" x14ac:dyDescent="0.2">
      <c r="K48127" s="260"/>
      <c r="L48127" s="260"/>
    </row>
    <row r="48128" spans="11:12" x14ac:dyDescent="0.2">
      <c r="K48128" s="260"/>
      <c r="L48128" s="260"/>
    </row>
    <row r="48129" spans="11:12" x14ac:dyDescent="0.2">
      <c r="K48129" s="260"/>
      <c r="L48129" s="260"/>
    </row>
    <row r="48130" spans="11:12" x14ac:dyDescent="0.2">
      <c r="K48130" s="260"/>
      <c r="L48130" s="260"/>
    </row>
    <row r="48131" spans="11:12" x14ac:dyDescent="0.2">
      <c r="K48131" s="260"/>
      <c r="L48131" s="260"/>
    </row>
    <row r="48132" spans="11:12" x14ac:dyDescent="0.2">
      <c r="K48132" s="260"/>
      <c r="L48132" s="260"/>
    </row>
    <row r="48133" spans="11:12" x14ac:dyDescent="0.2">
      <c r="K48133" s="260"/>
      <c r="L48133" s="260"/>
    </row>
    <row r="48134" spans="11:12" x14ac:dyDescent="0.2">
      <c r="K48134" s="260"/>
      <c r="L48134" s="260"/>
    </row>
    <row r="48135" spans="11:12" x14ac:dyDescent="0.2">
      <c r="K48135" s="260"/>
      <c r="L48135" s="260"/>
    </row>
    <row r="48136" spans="11:12" x14ac:dyDescent="0.2">
      <c r="K48136" s="260"/>
      <c r="L48136" s="260"/>
    </row>
    <row r="48137" spans="11:12" x14ac:dyDescent="0.2">
      <c r="K48137" s="260"/>
      <c r="L48137" s="260"/>
    </row>
    <row r="48138" spans="11:12" x14ac:dyDescent="0.2">
      <c r="K48138" s="260"/>
      <c r="L48138" s="260"/>
    </row>
    <row r="48139" spans="11:12" x14ac:dyDescent="0.2">
      <c r="K48139" s="260"/>
      <c r="L48139" s="260"/>
    </row>
    <row r="48140" spans="11:12" x14ac:dyDescent="0.2">
      <c r="K48140" s="260"/>
      <c r="L48140" s="260"/>
    </row>
    <row r="48141" spans="11:12" x14ac:dyDescent="0.2">
      <c r="K48141" s="260"/>
      <c r="L48141" s="260"/>
    </row>
    <row r="48142" spans="11:12" x14ac:dyDescent="0.2">
      <c r="K48142" s="260"/>
      <c r="L48142" s="260"/>
    </row>
    <row r="48143" spans="11:12" x14ac:dyDescent="0.2">
      <c r="K48143" s="260"/>
      <c r="L48143" s="260"/>
    </row>
    <row r="48144" spans="11:12" x14ac:dyDescent="0.2">
      <c r="K48144" s="260"/>
      <c r="L48144" s="260"/>
    </row>
    <row r="48145" spans="11:12" x14ac:dyDescent="0.2">
      <c r="K48145" s="260"/>
      <c r="L48145" s="260"/>
    </row>
    <row r="48146" spans="11:12" x14ac:dyDescent="0.2">
      <c r="K48146" s="260"/>
      <c r="L48146" s="260"/>
    </row>
    <row r="48147" spans="11:12" x14ac:dyDescent="0.2">
      <c r="K48147" s="260"/>
      <c r="L48147" s="260"/>
    </row>
    <row r="48148" spans="11:12" x14ac:dyDescent="0.2">
      <c r="K48148" s="260"/>
      <c r="L48148" s="260"/>
    </row>
    <row r="48149" spans="11:12" x14ac:dyDescent="0.2">
      <c r="K48149" s="260"/>
      <c r="L48149" s="260"/>
    </row>
    <row r="48150" spans="11:12" x14ac:dyDescent="0.2">
      <c r="K48150" s="260"/>
      <c r="L48150" s="260"/>
    </row>
    <row r="48151" spans="11:12" x14ac:dyDescent="0.2">
      <c r="K48151" s="260"/>
      <c r="L48151" s="260"/>
    </row>
    <row r="48152" spans="11:12" x14ac:dyDescent="0.2">
      <c r="K48152" s="260"/>
      <c r="L48152" s="260"/>
    </row>
    <row r="48153" spans="11:12" x14ac:dyDescent="0.2">
      <c r="K48153" s="260"/>
      <c r="L48153" s="260"/>
    </row>
    <row r="48154" spans="11:12" x14ac:dyDescent="0.2">
      <c r="K48154" s="260"/>
      <c r="L48154" s="260"/>
    </row>
    <row r="48155" spans="11:12" x14ac:dyDescent="0.2">
      <c r="K48155" s="260"/>
      <c r="L48155" s="260"/>
    </row>
    <row r="48156" spans="11:12" x14ac:dyDescent="0.2">
      <c r="K48156" s="260"/>
      <c r="L48156" s="260"/>
    </row>
    <row r="48157" spans="11:12" x14ac:dyDescent="0.2">
      <c r="K48157" s="260"/>
      <c r="L48157" s="260"/>
    </row>
    <row r="48158" spans="11:12" x14ac:dyDescent="0.2">
      <c r="K48158" s="260"/>
      <c r="L48158" s="260"/>
    </row>
    <row r="48159" spans="11:12" x14ac:dyDescent="0.2">
      <c r="K48159" s="260"/>
      <c r="L48159" s="260"/>
    </row>
    <row r="48160" spans="11:12" x14ac:dyDescent="0.2">
      <c r="K48160" s="260"/>
      <c r="L48160" s="260"/>
    </row>
    <row r="48161" spans="11:12" x14ac:dyDescent="0.2">
      <c r="K48161" s="260"/>
      <c r="L48161" s="260"/>
    </row>
    <row r="48162" spans="11:12" x14ac:dyDescent="0.2">
      <c r="K48162" s="260"/>
      <c r="L48162" s="260"/>
    </row>
    <row r="48163" spans="11:12" x14ac:dyDescent="0.2">
      <c r="K48163" s="260"/>
      <c r="L48163" s="260"/>
    </row>
    <row r="48164" spans="11:12" x14ac:dyDescent="0.2">
      <c r="K48164" s="260"/>
      <c r="L48164" s="260"/>
    </row>
    <row r="48165" spans="11:12" x14ac:dyDescent="0.2">
      <c r="K48165" s="260"/>
      <c r="L48165" s="260"/>
    </row>
    <row r="48166" spans="11:12" x14ac:dyDescent="0.2">
      <c r="K48166" s="260"/>
      <c r="L48166" s="260"/>
    </row>
    <row r="48167" spans="11:12" x14ac:dyDescent="0.2">
      <c r="K48167" s="260"/>
      <c r="L48167" s="260"/>
    </row>
    <row r="48168" spans="11:12" x14ac:dyDescent="0.2">
      <c r="K48168" s="260"/>
      <c r="L48168" s="260"/>
    </row>
    <row r="48169" spans="11:12" x14ac:dyDescent="0.2">
      <c r="K48169" s="260"/>
      <c r="L48169" s="260"/>
    </row>
    <row r="48170" spans="11:12" x14ac:dyDescent="0.2">
      <c r="K48170" s="260"/>
      <c r="L48170" s="260"/>
    </row>
    <row r="48171" spans="11:12" x14ac:dyDescent="0.2">
      <c r="K48171" s="260"/>
      <c r="L48171" s="260"/>
    </row>
    <row r="48172" spans="11:12" x14ac:dyDescent="0.2">
      <c r="K48172" s="260"/>
      <c r="L48172" s="260"/>
    </row>
    <row r="48173" spans="11:12" x14ac:dyDescent="0.2">
      <c r="K48173" s="260"/>
      <c r="L48173" s="260"/>
    </row>
    <row r="48174" spans="11:12" x14ac:dyDescent="0.2">
      <c r="K48174" s="260"/>
      <c r="L48174" s="260"/>
    </row>
    <row r="48175" spans="11:12" x14ac:dyDescent="0.2">
      <c r="K48175" s="260"/>
      <c r="L48175" s="260"/>
    </row>
    <row r="48176" spans="11:12" x14ac:dyDescent="0.2">
      <c r="K48176" s="260"/>
      <c r="L48176" s="260"/>
    </row>
    <row r="48177" spans="11:12" x14ac:dyDescent="0.2">
      <c r="K48177" s="260"/>
      <c r="L48177" s="260"/>
    </row>
    <row r="48178" spans="11:12" x14ac:dyDescent="0.2">
      <c r="K48178" s="260"/>
      <c r="L48178" s="260"/>
    </row>
    <row r="48179" spans="11:12" x14ac:dyDescent="0.2">
      <c r="K48179" s="260"/>
      <c r="L48179" s="260"/>
    </row>
    <row r="48180" spans="11:12" x14ac:dyDescent="0.2">
      <c r="K48180" s="260"/>
      <c r="L48180" s="260"/>
    </row>
    <row r="48181" spans="11:12" x14ac:dyDescent="0.2">
      <c r="K48181" s="260"/>
      <c r="L48181" s="260"/>
    </row>
    <row r="48182" spans="11:12" x14ac:dyDescent="0.2">
      <c r="K48182" s="260"/>
      <c r="L48182" s="260"/>
    </row>
    <row r="48183" spans="11:12" x14ac:dyDescent="0.2">
      <c r="K48183" s="260"/>
      <c r="L48183" s="260"/>
    </row>
    <row r="48184" spans="11:12" x14ac:dyDescent="0.2">
      <c r="K48184" s="260"/>
      <c r="L48184" s="260"/>
    </row>
    <row r="48185" spans="11:12" x14ac:dyDescent="0.2">
      <c r="K48185" s="260"/>
      <c r="L48185" s="260"/>
    </row>
    <row r="48186" spans="11:12" x14ac:dyDescent="0.2">
      <c r="K48186" s="260"/>
      <c r="L48186" s="260"/>
    </row>
    <row r="48187" spans="11:12" x14ac:dyDescent="0.2">
      <c r="K48187" s="260"/>
      <c r="L48187" s="260"/>
    </row>
    <row r="48188" spans="11:12" x14ac:dyDescent="0.2">
      <c r="K48188" s="260"/>
      <c r="L48188" s="260"/>
    </row>
    <row r="48189" spans="11:12" x14ac:dyDescent="0.2">
      <c r="K48189" s="260"/>
      <c r="L48189" s="260"/>
    </row>
    <row r="48190" spans="11:12" x14ac:dyDescent="0.2">
      <c r="K48190" s="260"/>
      <c r="L48190" s="260"/>
    </row>
    <row r="48191" spans="11:12" x14ac:dyDescent="0.2">
      <c r="K48191" s="260"/>
      <c r="L48191" s="260"/>
    </row>
    <row r="48192" spans="11:12" x14ac:dyDescent="0.2">
      <c r="K48192" s="260"/>
      <c r="L48192" s="260"/>
    </row>
    <row r="48193" spans="11:12" x14ac:dyDescent="0.2">
      <c r="K48193" s="260"/>
      <c r="L48193" s="260"/>
    </row>
    <row r="48194" spans="11:12" x14ac:dyDescent="0.2">
      <c r="K48194" s="260"/>
      <c r="L48194" s="260"/>
    </row>
    <row r="48195" spans="11:12" x14ac:dyDescent="0.2">
      <c r="K48195" s="260"/>
      <c r="L48195" s="260"/>
    </row>
    <row r="48196" spans="11:12" x14ac:dyDescent="0.2">
      <c r="K48196" s="260"/>
      <c r="L48196" s="260"/>
    </row>
    <row r="48197" spans="11:12" x14ac:dyDescent="0.2">
      <c r="K48197" s="260"/>
      <c r="L48197" s="260"/>
    </row>
    <row r="48198" spans="11:12" x14ac:dyDescent="0.2">
      <c r="K48198" s="260"/>
      <c r="L48198" s="260"/>
    </row>
    <row r="48199" spans="11:12" x14ac:dyDescent="0.2">
      <c r="K48199" s="260"/>
      <c r="L48199" s="260"/>
    </row>
    <row r="48200" spans="11:12" x14ac:dyDescent="0.2">
      <c r="K48200" s="260"/>
      <c r="L48200" s="260"/>
    </row>
    <row r="48201" spans="11:12" x14ac:dyDescent="0.2">
      <c r="K48201" s="260"/>
      <c r="L48201" s="260"/>
    </row>
    <row r="48202" spans="11:12" x14ac:dyDescent="0.2">
      <c r="K48202" s="260"/>
      <c r="L48202" s="260"/>
    </row>
    <row r="48203" spans="11:12" x14ac:dyDescent="0.2">
      <c r="K48203" s="260"/>
      <c r="L48203" s="260"/>
    </row>
    <row r="48204" spans="11:12" x14ac:dyDescent="0.2">
      <c r="K48204" s="260"/>
      <c r="L48204" s="260"/>
    </row>
    <row r="48205" spans="11:12" x14ac:dyDescent="0.2">
      <c r="K48205" s="260"/>
      <c r="L48205" s="260"/>
    </row>
    <row r="48206" spans="11:12" x14ac:dyDescent="0.2">
      <c r="K48206" s="260"/>
      <c r="L48206" s="260"/>
    </row>
    <row r="48207" spans="11:12" x14ac:dyDescent="0.2">
      <c r="K48207" s="260"/>
      <c r="L48207" s="260"/>
    </row>
    <row r="48208" spans="11:12" x14ac:dyDescent="0.2">
      <c r="K48208" s="260"/>
      <c r="L48208" s="260"/>
    </row>
    <row r="48209" spans="11:12" x14ac:dyDescent="0.2">
      <c r="K48209" s="260"/>
      <c r="L48209" s="260"/>
    </row>
    <row r="48210" spans="11:12" x14ac:dyDescent="0.2">
      <c r="K48210" s="260"/>
      <c r="L48210" s="260"/>
    </row>
    <row r="48211" spans="11:12" x14ac:dyDescent="0.2">
      <c r="K48211" s="260"/>
      <c r="L48211" s="260"/>
    </row>
    <row r="48212" spans="11:12" x14ac:dyDescent="0.2">
      <c r="K48212" s="260"/>
      <c r="L48212" s="260"/>
    </row>
    <row r="48213" spans="11:12" x14ac:dyDescent="0.2">
      <c r="K48213" s="260"/>
      <c r="L48213" s="260"/>
    </row>
    <row r="48214" spans="11:12" x14ac:dyDescent="0.2">
      <c r="K48214" s="260"/>
      <c r="L48214" s="260"/>
    </row>
    <row r="48215" spans="11:12" x14ac:dyDescent="0.2">
      <c r="K48215" s="260"/>
      <c r="L48215" s="260"/>
    </row>
    <row r="48216" spans="11:12" x14ac:dyDescent="0.2">
      <c r="K48216" s="260"/>
      <c r="L48216" s="260"/>
    </row>
    <row r="48217" spans="11:12" x14ac:dyDescent="0.2">
      <c r="K48217" s="260"/>
      <c r="L48217" s="260"/>
    </row>
    <row r="48218" spans="11:12" x14ac:dyDescent="0.2">
      <c r="K48218" s="260"/>
      <c r="L48218" s="260"/>
    </row>
    <row r="48219" spans="11:12" x14ac:dyDescent="0.2">
      <c r="K48219" s="260"/>
      <c r="L48219" s="260"/>
    </row>
    <row r="48220" spans="11:12" x14ac:dyDescent="0.2">
      <c r="K48220" s="260"/>
      <c r="L48220" s="260"/>
    </row>
    <row r="48221" spans="11:12" x14ac:dyDescent="0.2">
      <c r="K48221" s="260"/>
      <c r="L48221" s="260"/>
    </row>
    <row r="48222" spans="11:12" x14ac:dyDescent="0.2">
      <c r="K48222" s="260"/>
      <c r="L48222" s="260"/>
    </row>
    <row r="48223" spans="11:12" x14ac:dyDescent="0.2">
      <c r="K48223" s="260"/>
      <c r="L48223" s="260"/>
    </row>
    <row r="48224" spans="11:12" x14ac:dyDescent="0.2">
      <c r="K48224" s="260"/>
      <c r="L48224" s="260"/>
    </row>
    <row r="48225" spans="11:12" x14ac:dyDescent="0.2">
      <c r="K48225" s="260"/>
      <c r="L48225" s="260"/>
    </row>
    <row r="48226" spans="11:12" x14ac:dyDescent="0.2">
      <c r="K48226" s="260"/>
      <c r="L48226" s="260"/>
    </row>
    <row r="48227" spans="11:12" x14ac:dyDescent="0.2">
      <c r="K48227" s="260"/>
      <c r="L48227" s="260"/>
    </row>
    <row r="48228" spans="11:12" x14ac:dyDescent="0.2">
      <c r="K48228" s="260"/>
      <c r="L48228" s="260"/>
    </row>
    <row r="48229" spans="11:12" x14ac:dyDescent="0.2">
      <c r="K48229" s="260"/>
      <c r="L48229" s="260"/>
    </row>
    <row r="48230" spans="11:12" x14ac:dyDescent="0.2">
      <c r="K48230" s="260"/>
      <c r="L48230" s="260"/>
    </row>
    <row r="48231" spans="11:12" x14ac:dyDescent="0.2">
      <c r="K48231" s="260"/>
      <c r="L48231" s="260"/>
    </row>
    <row r="48232" spans="11:12" x14ac:dyDescent="0.2">
      <c r="K48232" s="260"/>
      <c r="L48232" s="260"/>
    </row>
    <row r="48233" spans="11:12" x14ac:dyDescent="0.2">
      <c r="K48233" s="260"/>
      <c r="L48233" s="260"/>
    </row>
    <row r="48234" spans="11:12" x14ac:dyDescent="0.2">
      <c r="K48234" s="260"/>
      <c r="L48234" s="260"/>
    </row>
    <row r="48235" spans="11:12" x14ac:dyDescent="0.2">
      <c r="K48235" s="260"/>
      <c r="L48235" s="260"/>
    </row>
    <row r="48236" spans="11:12" x14ac:dyDescent="0.2">
      <c r="K48236" s="260"/>
      <c r="L48236" s="260"/>
    </row>
    <row r="48237" spans="11:12" x14ac:dyDescent="0.2">
      <c r="K48237" s="260"/>
      <c r="L48237" s="260"/>
    </row>
    <row r="48238" spans="11:12" x14ac:dyDescent="0.2">
      <c r="K48238" s="260"/>
      <c r="L48238" s="260"/>
    </row>
    <row r="48239" spans="11:12" x14ac:dyDescent="0.2">
      <c r="K48239" s="260"/>
      <c r="L48239" s="260"/>
    </row>
    <row r="48240" spans="11:12" x14ac:dyDescent="0.2">
      <c r="K48240" s="260"/>
      <c r="L48240" s="260"/>
    </row>
    <row r="48241" spans="11:12" x14ac:dyDescent="0.2">
      <c r="K48241" s="260"/>
      <c r="L48241" s="260"/>
    </row>
    <row r="48242" spans="11:12" x14ac:dyDescent="0.2">
      <c r="K48242" s="260"/>
      <c r="L48242" s="260"/>
    </row>
    <row r="48243" spans="11:12" x14ac:dyDescent="0.2">
      <c r="K48243" s="260"/>
      <c r="L48243" s="260"/>
    </row>
    <row r="48244" spans="11:12" x14ac:dyDescent="0.2">
      <c r="K48244" s="260"/>
      <c r="L48244" s="260"/>
    </row>
    <row r="48245" spans="11:12" x14ac:dyDescent="0.2">
      <c r="K48245" s="260"/>
      <c r="L48245" s="260"/>
    </row>
    <row r="48246" spans="11:12" x14ac:dyDescent="0.2">
      <c r="K48246" s="260"/>
      <c r="L48246" s="260"/>
    </row>
    <row r="48247" spans="11:12" x14ac:dyDescent="0.2">
      <c r="K48247" s="260"/>
      <c r="L48247" s="260"/>
    </row>
    <row r="48248" spans="11:12" x14ac:dyDescent="0.2">
      <c r="K48248" s="260"/>
      <c r="L48248" s="260"/>
    </row>
    <row r="48249" spans="11:12" x14ac:dyDescent="0.2">
      <c r="K48249" s="260"/>
      <c r="L48249" s="260"/>
    </row>
    <row r="48250" spans="11:12" x14ac:dyDescent="0.2">
      <c r="K48250" s="260"/>
      <c r="L48250" s="260"/>
    </row>
    <row r="48251" spans="11:12" x14ac:dyDescent="0.2">
      <c r="K48251" s="260"/>
      <c r="L48251" s="260"/>
    </row>
    <row r="48252" spans="11:12" x14ac:dyDescent="0.2">
      <c r="K48252" s="260"/>
      <c r="L48252" s="260"/>
    </row>
    <row r="48253" spans="11:12" x14ac:dyDescent="0.2">
      <c r="K48253" s="260"/>
      <c r="L48253" s="260"/>
    </row>
    <row r="48254" spans="11:12" x14ac:dyDescent="0.2">
      <c r="K48254" s="260"/>
      <c r="L48254" s="260"/>
    </row>
    <row r="48255" spans="11:12" x14ac:dyDescent="0.2">
      <c r="K48255" s="260"/>
      <c r="L48255" s="260"/>
    </row>
    <row r="48256" spans="11:12" x14ac:dyDescent="0.2">
      <c r="K48256" s="260"/>
      <c r="L48256" s="260"/>
    </row>
    <row r="48257" spans="11:12" x14ac:dyDescent="0.2">
      <c r="K48257" s="260"/>
      <c r="L48257" s="260"/>
    </row>
    <row r="48258" spans="11:12" x14ac:dyDescent="0.2">
      <c r="K48258" s="260"/>
      <c r="L48258" s="260"/>
    </row>
    <row r="48259" spans="11:12" x14ac:dyDescent="0.2">
      <c r="K48259" s="260"/>
      <c r="L48259" s="260"/>
    </row>
    <row r="48260" spans="11:12" x14ac:dyDescent="0.2">
      <c r="K48260" s="260"/>
      <c r="L48260" s="260"/>
    </row>
    <row r="48261" spans="11:12" x14ac:dyDescent="0.2">
      <c r="K48261" s="260"/>
      <c r="L48261" s="260"/>
    </row>
    <row r="48262" spans="11:12" x14ac:dyDescent="0.2">
      <c r="K48262" s="260"/>
      <c r="L48262" s="260"/>
    </row>
    <row r="48263" spans="11:12" x14ac:dyDescent="0.2">
      <c r="K48263" s="260"/>
      <c r="L48263" s="260"/>
    </row>
    <row r="48264" spans="11:12" x14ac:dyDescent="0.2">
      <c r="K48264" s="260"/>
      <c r="L48264" s="260"/>
    </row>
    <row r="48265" spans="11:12" x14ac:dyDescent="0.2">
      <c r="K48265" s="260"/>
      <c r="L48265" s="260"/>
    </row>
    <row r="48266" spans="11:12" x14ac:dyDescent="0.2">
      <c r="K48266" s="260"/>
      <c r="L48266" s="260"/>
    </row>
    <row r="48267" spans="11:12" x14ac:dyDescent="0.2">
      <c r="K48267" s="260"/>
      <c r="L48267" s="260"/>
    </row>
    <row r="48268" spans="11:12" x14ac:dyDescent="0.2">
      <c r="K48268" s="260"/>
      <c r="L48268" s="260"/>
    </row>
    <row r="48269" spans="11:12" x14ac:dyDescent="0.2">
      <c r="K48269" s="260"/>
      <c r="L48269" s="260"/>
    </row>
    <row r="48270" spans="11:12" x14ac:dyDescent="0.2">
      <c r="K48270" s="260"/>
      <c r="L48270" s="260"/>
    </row>
    <row r="48271" spans="11:12" x14ac:dyDescent="0.2">
      <c r="K48271" s="260"/>
      <c r="L48271" s="260"/>
    </row>
    <row r="48272" spans="11:12" x14ac:dyDescent="0.2">
      <c r="K48272" s="260"/>
      <c r="L48272" s="260"/>
    </row>
    <row r="48273" spans="11:12" x14ac:dyDescent="0.2">
      <c r="K48273" s="260"/>
      <c r="L48273" s="260"/>
    </row>
    <row r="48274" spans="11:12" x14ac:dyDescent="0.2">
      <c r="K48274" s="260"/>
      <c r="L48274" s="260"/>
    </row>
    <row r="48275" spans="11:12" x14ac:dyDescent="0.2">
      <c r="K48275" s="260"/>
      <c r="L48275" s="260"/>
    </row>
    <row r="48276" spans="11:12" x14ac:dyDescent="0.2">
      <c r="K48276" s="260"/>
      <c r="L48276" s="260"/>
    </row>
    <row r="48277" spans="11:12" x14ac:dyDescent="0.2">
      <c r="K48277" s="260"/>
      <c r="L48277" s="260"/>
    </row>
    <row r="48278" spans="11:12" x14ac:dyDescent="0.2">
      <c r="K48278" s="260"/>
      <c r="L48278" s="260"/>
    </row>
    <row r="48279" spans="11:12" x14ac:dyDescent="0.2">
      <c r="K48279" s="260"/>
      <c r="L48279" s="260"/>
    </row>
    <row r="48280" spans="11:12" x14ac:dyDescent="0.2">
      <c r="K48280" s="260"/>
      <c r="L48280" s="260"/>
    </row>
    <row r="48281" spans="11:12" x14ac:dyDescent="0.2">
      <c r="K48281" s="260"/>
      <c r="L48281" s="260"/>
    </row>
    <row r="48282" spans="11:12" x14ac:dyDescent="0.2">
      <c r="K48282" s="260"/>
      <c r="L48282" s="260"/>
    </row>
    <row r="48283" spans="11:12" x14ac:dyDescent="0.2">
      <c r="K48283" s="260"/>
      <c r="L48283" s="260"/>
    </row>
    <row r="48284" spans="11:12" x14ac:dyDescent="0.2">
      <c r="K48284" s="260"/>
      <c r="L48284" s="260"/>
    </row>
    <row r="48285" spans="11:12" x14ac:dyDescent="0.2">
      <c r="K48285" s="260"/>
      <c r="L48285" s="260"/>
    </row>
    <row r="48286" spans="11:12" x14ac:dyDescent="0.2">
      <c r="K48286" s="260"/>
      <c r="L48286" s="260"/>
    </row>
    <row r="48287" spans="11:12" x14ac:dyDescent="0.2">
      <c r="K48287" s="260"/>
      <c r="L48287" s="260"/>
    </row>
    <row r="48288" spans="11:12" x14ac:dyDescent="0.2">
      <c r="K48288" s="260"/>
      <c r="L48288" s="260"/>
    </row>
    <row r="48289" spans="11:12" x14ac:dyDescent="0.2">
      <c r="K48289" s="260"/>
      <c r="L48289" s="260"/>
    </row>
    <row r="48290" spans="11:12" x14ac:dyDescent="0.2">
      <c r="K48290" s="260"/>
      <c r="L48290" s="260"/>
    </row>
    <row r="48291" spans="11:12" x14ac:dyDescent="0.2">
      <c r="K48291" s="260"/>
      <c r="L48291" s="260"/>
    </row>
    <row r="48292" spans="11:12" x14ac:dyDescent="0.2">
      <c r="K48292" s="260"/>
      <c r="L48292" s="260"/>
    </row>
    <row r="48293" spans="11:12" x14ac:dyDescent="0.2">
      <c r="K48293" s="260"/>
      <c r="L48293" s="260"/>
    </row>
    <row r="48294" spans="11:12" x14ac:dyDescent="0.2">
      <c r="K48294" s="260"/>
      <c r="L48294" s="260"/>
    </row>
    <row r="48295" spans="11:12" x14ac:dyDescent="0.2">
      <c r="K48295" s="260"/>
      <c r="L48295" s="260"/>
    </row>
    <row r="48296" spans="11:12" x14ac:dyDescent="0.2">
      <c r="K48296" s="260"/>
      <c r="L48296" s="260"/>
    </row>
    <row r="48297" spans="11:12" x14ac:dyDescent="0.2">
      <c r="K48297" s="260"/>
      <c r="L48297" s="260"/>
    </row>
    <row r="48298" spans="11:12" x14ac:dyDescent="0.2">
      <c r="K48298" s="260"/>
      <c r="L48298" s="260"/>
    </row>
    <row r="48299" spans="11:12" x14ac:dyDescent="0.2">
      <c r="K48299" s="260"/>
      <c r="L48299" s="260"/>
    </row>
    <row r="48300" spans="11:12" x14ac:dyDescent="0.2">
      <c r="K48300" s="260"/>
      <c r="L48300" s="260"/>
    </row>
    <row r="48301" spans="11:12" x14ac:dyDescent="0.2">
      <c r="K48301" s="260"/>
      <c r="L48301" s="260"/>
    </row>
    <row r="48302" spans="11:12" x14ac:dyDescent="0.2">
      <c r="K48302" s="260"/>
      <c r="L48302" s="260"/>
    </row>
    <row r="48303" spans="11:12" x14ac:dyDescent="0.2">
      <c r="K48303" s="260"/>
      <c r="L48303" s="260"/>
    </row>
    <row r="48304" spans="11:12" x14ac:dyDescent="0.2">
      <c r="K48304" s="260"/>
      <c r="L48304" s="260"/>
    </row>
    <row r="48305" spans="11:12" x14ac:dyDescent="0.2">
      <c r="K48305" s="260"/>
      <c r="L48305" s="260"/>
    </row>
    <row r="48306" spans="11:12" x14ac:dyDescent="0.2">
      <c r="K48306" s="260"/>
      <c r="L48306" s="260"/>
    </row>
    <row r="48307" spans="11:12" x14ac:dyDescent="0.2">
      <c r="K48307" s="260"/>
      <c r="L48307" s="260"/>
    </row>
    <row r="48308" spans="11:12" x14ac:dyDescent="0.2">
      <c r="K48308" s="260"/>
      <c r="L48308" s="260"/>
    </row>
    <row r="48309" spans="11:12" x14ac:dyDescent="0.2">
      <c r="K48309" s="260"/>
      <c r="L48309" s="260"/>
    </row>
    <row r="48310" spans="11:12" x14ac:dyDescent="0.2">
      <c r="K48310" s="260"/>
      <c r="L48310" s="260"/>
    </row>
    <row r="48311" spans="11:12" x14ac:dyDescent="0.2">
      <c r="K48311" s="260"/>
      <c r="L48311" s="260"/>
    </row>
    <row r="48312" spans="11:12" x14ac:dyDescent="0.2">
      <c r="K48312" s="260"/>
      <c r="L48312" s="260"/>
    </row>
    <row r="48313" spans="11:12" x14ac:dyDescent="0.2">
      <c r="K48313" s="260"/>
      <c r="L48313" s="260"/>
    </row>
    <row r="48314" spans="11:12" x14ac:dyDescent="0.2">
      <c r="K48314" s="260"/>
      <c r="L48314" s="260"/>
    </row>
    <row r="48315" spans="11:12" x14ac:dyDescent="0.2">
      <c r="K48315" s="260"/>
      <c r="L48315" s="260"/>
    </row>
    <row r="48316" spans="11:12" x14ac:dyDescent="0.2">
      <c r="K48316" s="260"/>
      <c r="L48316" s="260"/>
    </row>
    <row r="48317" spans="11:12" x14ac:dyDescent="0.2">
      <c r="K48317" s="260"/>
      <c r="L48317" s="260"/>
    </row>
    <row r="48318" spans="11:12" x14ac:dyDescent="0.2">
      <c r="K48318" s="260"/>
      <c r="L48318" s="260"/>
    </row>
    <row r="48319" spans="11:12" x14ac:dyDescent="0.2">
      <c r="K48319" s="260"/>
      <c r="L48319" s="260"/>
    </row>
    <row r="48320" spans="11:12" x14ac:dyDescent="0.2">
      <c r="K48320" s="260"/>
      <c r="L48320" s="260"/>
    </row>
    <row r="48321" spans="11:12" x14ac:dyDescent="0.2">
      <c r="K48321" s="260"/>
      <c r="L48321" s="260"/>
    </row>
    <row r="48322" spans="11:12" x14ac:dyDescent="0.2">
      <c r="K48322" s="260"/>
      <c r="L48322" s="260"/>
    </row>
    <row r="48323" spans="11:12" x14ac:dyDescent="0.2">
      <c r="K48323" s="260"/>
      <c r="L48323" s="260"/>
    </row>
    <row r="48324" spans="11:12" x14ac:dyDescent="0.2">
      <c r="K48324" s="260"/>
      <c r="L48324" s="260"/>
    </row>
    <row r="48325" spans="11:12" x14ac:dyDescent="0.2">
      <c r="K48325" s="260"/>
      <c r="L48325" s="260"/>
    </row>
    <row r="48326" spans="11:12" x14ac:dyDescent="0.2">
      <c r="K48326" s="260"/>
      <c r="L48326" s="260"/>
    </row>
    <row r="48327" spans="11:12" x14ac:dyDescent="0.2">
      <c r="K48327" s="260"/>
      <c r="L48327" s="260"/>
    </row>
    <row r="48328" spans="11:12" x14ac:dyDescent="0.2">
      <c r="K48328" s="260"/>
      <c r="L48328" s="260"/>
    </row>
    <row r="48329" spans="11:12" x14ac:dyDescent="0.2">
      <c r="K48329" s="260"/>
      <c r="L48329" s="260"/>
    </row>
    <row r="48330" spans="11:12" x14ac:dyDescent="0.2">
      <c r="K48330" s="260"/>
      <c r="L48330" s="260"/>
    </row>
    <row r="48331" spans="11:12" x14ac:dyDescent="0.2">
      <c r="K48331" s="260"/>
      <c r="L48331" s="260"/>
    </row>
    <row r="48332" spans="11:12" x14ac:dyDescent="0.2">
      <c r="K48332" s="260"/>
      <c r="L48332" s="260"/>
    </row>
    <row r="48333" spans="11:12" x14ac:dyDescent="0.2">
      <c r="K48333" s="260"/>
      <c r="L48333" s="260"/>
    </row>
    <row r="48334" spans="11:12" x14ac:dyDescent="0.2">
      <c r="K48334" s="260"/>
      <c r="L48334" s="260"/>
    </row>
    <row r="48335" spans="11:12" x14ac:dyDescent="0.2">
      <c r="K48335" s="260"/>
      <c r="L48335" s="260"/>
    </row>
    <row r="48336" spans="11:12" x14ac:dyDescent="0.2">
      <c r="K48336" s="260"/>
      <c r="L48336" s="260"/>
    </row>
    <row r="48337" spans="11:12" x14ac:dyDescent="0.2">
      <c r="K48337" s="260"/>
      <c r="L48337" s="260"/>
    </row>
    <row r="48338" spans="11:12" x14ac:dyDescent="0.2">
      <c r="K48338" s="260"/>
      <c r="L48338" s="260"/>
    </row>
    <row r="48339" spans="11:12" x14ac:dyDescent="0.2">
      <c r="K48339" s="260"/>
      <c r="L48339" s="260"/>
    </row>
    <row r="48340" spans="11:12" x14ac:dyDescent="0.2">
      <c r="K48340" s="260"/>
      <c r="L48340" s="260"/>
    </row>
    <row r="48341" spans="11:12" x14ac:dyDescent="0.2">
      <c r="K48341" s="260"/>
      <c r="L48341" s="260"/>
    </row>
    <row r="48342" spans="11:12" x14ac:dyDescent="0.2">
      <c r="K48342" s="260"/>
      <c r="L48342" s="260"/>
    </row>
    <row r="48343" spans="11:12" x14ac:dyDescent="0.2">
      <c r="K48343" s="260"/>
      <c r="L48343" s="260"/>
    </row>
    <row r="48344" spans="11:12" x14ac:dyDescent="0.2">
      <c r="K48344" s="260"/>
      <c r="L48344" s="260"/>
    </row>
    <row r="48345" spans="11:12" x14ac:dyDescent="0.2">
      <c r="K48345" s="260"/>
      <c r="L48345" s="260"/>
    </row>
    <row r="48346" spans="11:12" x14ac:dyDescent="0.2">
      <c r="K48346" s="260"/>
      <c r="L48346" s="260"/>
    </row>
    <row r="48347" spans="11:12" x14ac:dyDescent="0.2">
      <c r="K48347" s="260"/>
      <c r="L48347" s="260"/>
    </row>
    <row r="48348" spans="11:12" x14ac:dyDescent="0.2">
      <c r="K48348" s="260"/>
      <c r="L48348" s="260"/>
    </row>
    <row r="48349" spans="11:12" x14ac:dyDescent="0.2">
      <c r="K48349" s="260"/>
      <c r="L48349" s="260"/>
    </row>
    <row r="48350" spans="11:12" x14ac:dyDescent="0.2">
      <c r="K48350" s="260"/>
      <c r="L48350" s="260"/>
    </row>
    <row r="48351" spans="11:12" x14ac:dyDescent="0.2">
      <c r="K48351" s="260"/>
      <c r="L48351" s="260"/>
    </row>
    <row r="48352" spans="11:12" x14ac:dyDescent="0.2">
      <c r="K48352" s="260"/>
      <c r="L48352" s="260"/>
    </row>
    <row r="48353" spans="11:12" x14ac:dyDescent="0.2">
      <c r="K48353" s="260"/>
      <c r="L48353" s="260"/>
    </row>
    <row r="48354" spans="11:12" x14ac:dyDescent="0.2">
      <c r="K48354" s="260"/>
      <c r="L48354" s="260"/>
    </row>
    <row r="48355" spans="11:12" x14ac:dyDescent="0.2">
      <c r="K48355" s="260"/>
      <c r="L48355" s="260"/>
    </row>
    <row r="48356" spans="11:12" x14ac:dyDescent="0.2">
      <c r="K48356" s="260"/>
      <c r="L48356" s="260"/>
    </row>
    <row r="48357" spans="11:12" x14ac:dyDescent="0.2">
      <c r="K48357" s="260"/>
      <c r="L48357" s="260"/>
    </row>
    <row r="48358" spans="11:12" x14ac:dyDescent="0.2">
      <c r="K48358" s="260"/>
      <c r="L48358" s="260"/>
    </row>
    <row r="48359" spans="11:12" x14ac:dyDescent="0.2">
      <c r="K48359" s="260"/>
      <c r="L48359" s="260"/>
    </row>
    <row r="48360" spans="11:12" x14ac:dyDescent="0.2">
      <c r="K48360" s="260"/>
      <c r="L48360" s="260"/>
    </row>
    <row r="48361" spans="11:12" x14ac:dyDescent="0.2">
      <c r="K48361" s="260"/>
      <c r="L48361" s="260"/>
    </row>
    <row r="48362" spans="11:12" x14ac:dyDescent="0.2">
      <c r="K48362" s="260"/>
      <c r="L48362" s="260"/>
    </row>
    <row r="48363" spans="11:12" x14ac:dyDescent="0.2">
      <c r="K48363" s="260"/>
      <c r="L48363" s="260"/>
    </row>
    <row r="48364" spans="11:12" x14ac:dyDescent="0.2">
      <c r="K48364" s="260"/>
      <c r="L48364" s="260"/>
    </row>
    <row r="48365" spans="11:12" x14ac:dyDescent="0.2">
      <c r="K48365" s="260"/>
      <c r="L48365" s="260"/>
    </row>
    <row r="48366" spans="11:12" x14ac:dyDescent="0.2">
      <c r="K48366" s="260"/>
      <c r="L48366" s="260"/>
    </row>
    <row r="48367" spans="11:12" x14ac:dyDescent="0.2">
      <c r="K48367" s="260"/>
      <c r="L48367" s="260"/>
    </row>
    <row r="48368" spans="11:12" x14ac:dyDescent="0.2">
      <c r="K48368" s="260"/>
      <c r="L48368" s="260"/>
    </row>
    <row r="48369" spans="11:12" x14ac:dyDescent="0.2">
      <c r="K48369" s="260"/>
      <c r="L48369" s="260"/>
    </row>
    <row r="48370" spans="11:12" x14ac:dyDescent="0.2">
      <c r="K48370" s="260"/>
      <c r="L48370" s="260"/>
    </row>
    <row r="48371" spans="11:12" x14ac:dyDescent="0.2">
      <c r="K48371" s="260"/>
      <c r="L48371" s="260"/>
    </row>
    <row r="48372" spans="11:12" x14ac:dyDescent="0.2">
      <c r="K48372" s="260"/>
      <c r="L48372" s="260"/>
    </row>
    <row r="48373" spans="11:12" x14ac:dyDescent="0.2">
      <c r="K48373" s="260"/>
      <c r="L48373" s="260"/>
    </row>
    <row r="48374" spans="11:12" x14ac:dyDescent="0.2">
      <c r="K48374" s="260"/>
      <c r="L48374" s="260"/>
    </row>
    <row r="48375" spans="11:12" x14ac:dyDescent="0.2">
      <c r="K48375" s="260"/>
      <c r="L48375" s="260"/>
    </row>
    <row r="48376" spans="11:12" x14ac:dyDescent="0.2">
      <c r="K48376" s="260"/>
      <c r="L48376" s="260"/>
    </row>
    <row r="48377" spans="11:12" x14ac:dyDescent="0.2">
      <c r="K48377" s="260"/>
      <c r="L48377" s="260"/>
    </row>
    <row r="48378" spans="11:12" x14ac:dyDescent="0.2">
      <c r="K48378" s="260"/>
      <c r="L48378" s="260"/>
    </row>
    <row r="48379" spans="11:12" x14ac:dyDescent="0.2">
      <c r="K48379" s="260"/>
      <c r="L48379" s="260"/>
    </row>
    <row r="48380" spans="11:12" x14ac:dyDescent="0.2">
      <c r="K48380" s="260"/>
      <c r="L48380" s="260"/>
    </row>
    <row r="48381" spans="11:12" x14ac:dyDescent="0.2">
      <c r="K48381" s="260"/>
      <c r="L48381" s="260"/>
    </row>
    <row r="48382" spans="11:12" x14ac:dyDescent="0.2">
      <c r="K48382" s="260"/>
      <c r="L48382" s="260"/>
    </row>
    <row r="48383" spans="11:12" x14ac:dyDescent="0.2">
      <c r="K48383" s="260"/>
      <c r="L48383" s="260"/>
    </row>
    <row r="48384" spans="11:12" x14ac:dyDescent="0.2">
      <c r="K48384" s="260"/>
      <c r="L48384" s="260"/>
    </row>
    <row r="48385" spans="11:12" x14ac:dyDescent="0.2">
      <c r="K48385" s="260"/>
      <c r="L48385" s="260"/>
    </row>
    <row r="48386" spans="11:12" x14ac:dyDescent="0.2">
      <c r="K48386" s="260"/>
      <c r="L48386" s="260"/>
    </row>
    <row r="48387" spans="11:12" x14ac:dyDescent="0.2">
      <c r="K48387" s="260"/>
      <c r="L48387" s="260"/>
    </row>
    <row r="48388" spans="11:12" x14ac:dyDescent="0.2">
      <c r="K48388" s="260"/>
      <c r="L48388" s="260"/>
    </row>
    <row r="48389" spans="11:12" x14ac:dyDescent="0.2">
      <c r="K48389" s="260"/>
      <c r="L48389" s="260"/>
    </row>
    <row r="48390" spans="11:12" x14ac:dyDescent="0.2">
      <c r="K48390" s="260"/>
      <c r="L48390" s="260"/>
    </row>
    <row r="48391" spans="11:12" x14ac:dyDescent="0.2">
      <c r="K48391" s="260"/>
      <c r="L48391" s="260"/>
    </row>
    <row r="48392" spans="11:12" x14ac:dyDescent="0.2">
      <c r="K48392" s="260"/>
      <c r="L48392" s="260"/>
    </row>
    <row r="48393" spans="11:12" x14ac:dyDescent="0.2">
      <c r="K48393" s="260"/>
      <c r="L48393" s="260"/>
    </row>
    <row r="48394" spans="11:12" x14ac:dyDescent="0.2">
      <c r="K48394" s="260"/>
      <c r="L48394" s="260"/>
    </row>
    <row r="48395" spans="11:12" x14ac:dyDescent="0.2">
      <c r="K48395" s="260"/>
      <c r="L48395" s="260"/>
    </row>
    <row r="48396" spans="11:12" x14ac:dyDescent="0.2">
      <c r="K48396" s="260"/>
      <c r="L48396" s="260"/>
    </row>
    <row r="48397" spans="11:12" x14ac:dyDescent="0.2">
      <c r="K48397" s="260"/>
      <c r="L48397" s="260"/>
    </row>
    <row r="48398" spans="11:12" x14ac:dyDescent="0.2">
      <c r="K48398" s="260"/>
      <c r="L48398" s="260"/>
    </row>
    <row r="48399" spans="11:12" x14ac:dyDescent="0.2">
      <c r="K48399" s="260"/>
      <c r="L48399" s="260"/>
    </row>
    <row r="48400" spans="11:12" x14ac:dyDescent="0.2">
      <c r="K48400" s="260"/>
      <c r="L48400" s="260"/>
    </row>
    <row r="48401" spans="11:12" x14ac:dyDescent="0.2">
      <c r="K48401" s="260"/>
      <c r="L48401" s="260"/>
    </row>
    <row r="48402" spans="11:12" x14ac:dyDescent="0.2">
      <c r="K48402" s="260"/>
      <c r="L48402" s="260"/>
    </row>
    <row r="48403" spans="11:12" x14ac:dyDescent="0.2">
      <c r="K48403" s="260"/>
      <c r="L48403" s="260"/>
    </row>
    <row r="48404" spans="11:12" x14ac:dyDescent="0.2">
      <c r="K48404" s="260"/>
      <c r="L48404" s="260"/>
    </row>
    <row r="48405" spans="11:12" x14ac:dyDescent="0.2">
      <c r="K48405" s="260"/>
      <c r="L48405" s="260"/>
    </row>
    <row r="48406" spans="11:12" x14ac:dyDescent="0.2">
      <c r="K48406" s="260"/>
      <c r="L48406" s="260"/>
    </row>
    <row r="48407" spans="11:12" x14ac:dyDescent="0.2">
      <c r="K48407" s="260"/>
      <c r="L48407" s="260"/>
    </row>
    <row r="48408" spans="11:12" x14ac:dyDescent="0.2">
      <c r="K48408" s="260"/>
      <c r="L48408" s="260"/>
    </row>
    <row r="48409" spans="11:12" x14ac:dyDescent="0.2">
      <c r="K48409" s="260"/>
      <c r="L48409" s="260"/>
    </row>
    <row r="48410" spans="11:12" x14ac:dyDescent="0.2">
      <c r="K48410" s="260"/>
      <c r="L48410" s="260"/>
    </row>
    <row r="48411" spans="11:12" x14ac:dyDescent="0.2">
      <c r="K48411" s="260"/>
      <c r="L48411" s="260"/>
    </row>
    <row r="48412" spans="11:12" x14ac:dyDescent="0.2">
      <c r="K48412" s="260"/>
      <c r="L48412" s="260"/>
    </row>
    <row r="48413" spans="11:12" x14ac:dyDescent="0.2">
      <c r="K48413" s="260"/>
      <c r="L48413" s="260"/>
    </row>
    <row r="48414" spans="11:12" x14ac:dyDescent="0.2">
      <c r="K48414" s="260"/>
      <c r="L48414" s="260"/>
    </row>
    <row r="48415" spans="11:12" x14ac:dyDescent="0.2">
      <c r="K48415" s="260"/>
      <c r="L48415" s="260"/>
    </row>
    <row r="48416" spans="11:12" x14ac:dyDescent="0.2">
      <c r="K48416" s="260"/>
      <c r="L48416" s="260"/>
    </row>
    <row r="48417" spans="11:12" x14ac:dyDescent="0.2">
      <c r="K48417" s="260"/>
      <c r="L48417" s="260"/>
    </row>
    <row r="48418" spans="11:12" x14ac:dyDescent="0.2">
      <c r="K48418" s="260"/>
      <c r="L48418" s="260"/>
    </row>
    <row r="48419" spans="11:12" x14ac:dyDescent="0.2">
      <c r="K48419" s="260"/>
      <c r="L48419" s="260"/>
    </row>
    <row r="48420" spans="11:12" x14ac:dyDescent="0.2">
      <c r="K48420" s="260"/>
      <c r="L48420" s="260"/>
    </row>
    <row r="48421" spans="11:12" x14ac:dyDescent="0.2">
      <c r="K48421" s="260"/>
      <c r="L48421" s="260"/>
    </row>
    <row r="48422" spans="11:12" x14ac:dyDescent="0.2">
      <c r="K48422" s="260"/>
      <c r="L48422" s="260"/>
    </row>
    <row r="48423" spans="11:12" x14ac:dyDescent="0.2">
      <c r="K48423" s="260"/>
      <c r="L48423" s="260"/>
    </row>
    <row r="48424" spans="11:12" x14ac:dyDescent="0.2">
      <c r="K48424" s="260"/>
      <c r="L48424" s="260"/>
    </row>
    <row r="48425" spans="11:12" x14ac:dyDescent="0.2">
      <c r="K48425" s="260"/>
      <c r="L48425" s="260"/>
    </row>
    <row r="48426" spans="11:12" x14ac:dyDescent="0.2">
      <c r="K48426" s="260"/>
      <c r="L48426" s="260"/>
    </row>
    <row r="48427" spans="11:12" x14ac:dyDescent="0.2">
      <c r="K48427" s="260"/>
      <c r="L48427" s="260"/>
    </row>
    <row r="48428" spans="11:12" x14ac:dyDescent="0.2">
      <c r="K48428" s="260"/>
      <c r="L48428" s="260"/>
    </row>
    <row r="48429" spans="11:12" x14ac:dyDescent="0.2">
      <c r="K48429" s="260"/>
      <c r="L48429" s="260"/>
    </row>
    <row r="48430" spans="11:12" x14ac:dyDescent="0.2">
      <c r="K48430" s="260"/>
      <c r="L48430" s="260"/>
    </row>
    <row r="48431" spans="11:12" x14ac:dyDescent="0.2">
      <c r="K48431" s="260"/>
      <c r="L48431" s="260"/>
    </row>
    <row r="48432" spans="11:12" x14ac:dyDescent="0.2">
      <c r="K48432" s="260"/>
      <c r="L48432" s="260"/>
    </row>
    <row r="48433" spans="11:12" x14ac:dyDescent="0.2">
      <c r="K48433" s="260"/>
      <c r="L48433" s="260"/>
    </row>
    <row r="48434" spans="11:12" x14ac:dyDescent="0.2">
      <c r="K48434" s="260"/>
      <c r="L48434" s="260"/>
    </row>
    <row r="48435" spans="11:12" x14ac:dyDescent="0.2">
      <c r="K48435" s="260"/>
      <c r="L48435" s="260"/>
    </row>
    <row r="48436" spans="11:12" x14ac:dyDescent="0.2">
      <c r="K48436" s="260"/>
      <c r="L48436" s="260"/>
    </row>
    <row r="48437" spans="11:12" x14ac:dyDescent="0.2">
      <c r="K48437" s="260"/>
      <c r="L48437" s="260"/>
    </row>
    <row r="48438" spans="11:12" x14ac:dyDescent="0.2">
      <c r="K48438" s="260"/>
      <c r="L48438" s="260"/>
    </row>
    <row r="48439" spans="11:12" x14ac:dyDescent="0.2">
      <c r="K48439" s="260"/>
      <c r="L48439" s="260"/>
    </row>
    <row r="48440" spans="11:12" x14ac:dyDescent="0.2">
      <c r="K48440" s="260"/>
      <c r="L48440" s="260"/>
    </row>
    <row r="48441" spans="11:12" x14ac:dyDescent="0.2">
      <c r="K48441" s="260"/>
      <c r="L48441" s="260"/>
    </row>
    <row r="48442" spans="11:12" x14ac:dyDescent="0.2">
      <c r="K48442" s="260"/>
      <c r="L48442" s="260"/>
    </row>
    <row r="48443" spans="11:12" x14ac:dyDescent="0.2">
      <c r="K48443" s="260"/>
      <c r="L48443" s="260"/>
    </row>
    <row r="48444" spans="11:12" x14ac:dyDescent="0.2">
      <c r="K48444" s="260"/>
      <c r="L48444" s="260"/>
    </row>
    <row r="48445" spans="11:12" x14ac:dyDescent="0.2">
      <c r="K48445" s="260"/>
      <c r="L48445" s="260"/>
    </row>
    <row r="48446" spans="11:12" x14ac:dyDescent="0.2">
      <c r="K48446" s="260"/>
      <c r="L48446" s="260"/>
    </row>
    <row r="48447" spans="11:12" x14ac:dyDescent="0.2">
      <c r="K48447" s="260"/>
      <c r="L48447" s="260"/>
    </row>
    <row r="48448" spans="11:12" x14ac:dyDescent="0.2">
      <c r="K48448" s="260"/>
      <c r="L48448" s="260"/>
    </row>
    <row r="48449" spans="11:12" x14ac:dyDescent="0.2">
      <c r="K48449" s="260"/>
      <c r="L48449" s="260"/>
    </row>
    <row r="48450" spans="11:12" x14ac:dyDescent="0.2">
      <c r="K48450" s="260"/>
      <c r="L48450" s="260"/>
    </row>
    <row r="48451" spans="11:12" x14ac:dyDescent="0.2">
      <c r="K48451" s="260"/>
      <c r="L48451" s="260"/>
    </row>
    <row r="48452" spans="11:12" x14ac:dyDescent="0.2">
      <c r="K48452" s="260"/>
      <c r="L48452" s="260"/>
    </row>
    <row r="48453" spans="11:12" x14ac:dyDescent="0.2">
      <c r="K48453" s="260"/>
      <c r="L48453" s="260"/>
    </row>
    <row r="48454" spans="11:12" x14ac:dyDescent="0.2">
      <c r="K48454" s="260"/>
      <c r="L48454" s="260"/>
    </row>
    <row r="48455" spans="11:12" x14ac:dyDescent="0.2">
      <c r="K48455" s="260"/>
      <c r="L48455" s="260"/>
    </row>
    <row r="48456" spans="11:12" x14ac:dyDescent="0.2">
      <c r="K48456" s="260"/>
      <c r="L48456" s="260"/>
    </row>
    <row r="48457" spans="11:12" x14ac:dyDescent="0.2">
      <c r="K48457" s="260"/>
      <c r="L48457" s="260"/>
    </row>
    <row r="48458" spans="11:12" x14ac:dyDescent="0.2">
      <c r="K48458" s="260"/>
      <c r="L48458" s="260"/>
    </row>
    <row r="48459" spans="11:12" x14ac:dyDescent="0.2">
      <c r="K48459" s="260"/>
      <c r="L48459" s="260"/>
    </row>
    <row r="48460" spans="11:12" x14ac:dyDescent="0.2">
      <c r="K48460" s="260"/>
      <c r="L48460" s="260"/>
    </row>
    <row r="48461" spans="11:12" x14ac:dyDescent="0.2">
      <c r="K48461" s="260"/>
      <c r="L48461" s="260"/>
    </row>
    <row r="48462" spans="11:12" x14ac:dyDescent="0.2">
      <c r="K48462" s="260"/>
      <c r="L48462" s="260"/>
    </row>
    <row r="48463" spans="11:12" x14ac:dyDescent="0.2">
      <c r="K48463" s="260"/>
      <c r="L48463" s="260"/>
    </row>
    <row r="48464" spans="11:12" x14ac:dyDescent="0.2">
      <c r="K48464" s="260"/>
      <c r="L48464" s="260"/>
    </row>
    <row r="48465" spans="11:12" x14ac:dyDescent="0.2">
      <c r="K48465" s="260"/>
      <c r="L48465" s="260"/>
    </row>
    <row r="48466" spans="11:12" x14ac:dyDescent="0.2">
      <c r="K48466" s="260"/>
      <c r="L48466" s="260"/>
    </row>
    <row r="48467" spans="11:12" x14ac:dyDescent="0.2">
      <c r="K48467" s="260"/>
      <c r="L48467" s="260"/>
    </row>
    <row r="48468" spans="11:12" x14ac:dyDescent="0.2">
      <c r="K48468" s="260"/>
      <c r="L48468" s="260"/>
    </row>
    <row r="48469" spans="11:12" x14ac:dyDescent="0.2">
      <c r="K48469" s="260"/>
      <c r="L48469" s="260"/>
    </row>
    <row r="48470" spans="11:12" x14ac:dyDescent="0.2">
      <c r="K48470" s="260"/>
      <c r="L48470" s="260"/>
    </row>
    <row r="48471" spans="11:12" x14ac:dyDescent="0.2">
      <c r="K48471" s="260"/>
      <c r="L48471" s="260"/>
    </row>
    <row r="48472" spans="11:12" x14ac:dyDescent="0.2">
      <c r="K48472" s="260"/>
      <c r="L48472" s="260"/>
    </row>
    <row r="48473" spans="11:12" x14ac:dyDescent="0.2">
      <c r="K48473" s="260"/>
      <c r="L48473" s="260"/>
    </row>
    <row r="48474" spans="11:12" x14ac:dyDescent="0.2">
      <c r="K48474" s="260"/>
      <c r="L48474" s="260"/>
    </row>
    <row r="48475" spans="11:12" x14ac:dyDescent="0.2">
      <c r="K48475" s="260"/>
      <c r="L48475" s="260"/>
    </row>
    <row r="48476" spans="11:12" x14ac:dyDescent="0.2">
      <c r="K48476" s="260"/>
      <c r="L48476" s="260"/>
    </row>
    <row r="48477" spans="11:12" x14ac:dyDescent="0.2">
      <c r="K48477" s="260"/>
      <c r="L48477" s="260"/>
    </row>
    <row r="48478" spans="11:12" x14ac:dyDescent="0.2">
      <c r="K48478" s="260"/>
      <c r="L48478" s="260"/>
    </row>
    <row r="48479" spans="11:12" x14ac:dyDescent="0.2">
      <c r="K48479" s="260"/>
      <c r="L48479" s="260"/>
    </row>
    <row r="48480" spans="11:12" x14ac:dyDescent="0.2">
      <c r="K48480" s="260"/>
      <c r="L48480" s="260"/>
    </row>
    <row r="48481" spans="11:12" x14ac:dyDescent="0.2">
      <c r="K48481" s="260"/>
      <c r="L48481" s="260"/>
    </row>
    <row r="48482" spans="11:12" x14ac:dyDescent="0.2">
      <c r="K48482" s="260"/>
      <c r="L48482" s="260"/>
    </row>
    <row r="48483" spans="11:12" x14ac:dyDescent="0.2">
      <c r="K48483" s="260"/>
      <c r="L48483" s="260"/>
    </row>
    <row r="48484" spans="11:12" x14ac:dyDescent="0.2">
      <c r="K48484" s="260"/>
      <c r="L48484" s="260"/>
    </row>
    <row r="48485" spans="11:12" x14ac:dyDescent="0.2">
      <c r="K48485" s="260"/>
      <c r="L48485" s="260"/>
    </row>
    <row r="48486" spans="11:12" x14ac:dyDescent="0.2">
      <c r="K48486" s="260"/>
      <c r="L48486" s="260"/>
    </row>
    <row r="48487" spans="11:12" x14ac:dyDescent="0.2">
      <c r="K48487" s="260"/>
      <c r="L48487" s="260"/>
    </row>
    <row r="48488" spans="11:12" x14ac:dyDescent="0.2">
      <c r="K48488" s="260"/>
      <c r="L48488" s="260"/>
    </row>
    <row r="48489" spans="11:12" x14ac:dyDescent="0.2">
      <c r="K48489" s="260"/>
      <c r="L48489" s="260"/>
    </row>
    <row r="48490" spans="11:12" x14ac:dyDescent="0.2">
      <c r="K48490" s="260"/>
      <c r="L48490" s="260"/>
    </row>
    <row r="48491" spans="11:12" x14ac:dyDescent="0.2">
      <c r="K48491" s="260"/>
      <c r="L48491" s="260"/>
    </row>
    <row r="48492" spans="11:12" x14ac:dyDescent="0.2">
      <c r="K48492" s="260"/>
      <c r="L48492" s="260"/>
    </row>
    <row r="48493" spans="11:12" x14ac:dyDescent="0.2">
      <c r="K48493" s="260"/>
      <c r="L48493" s="260"/>
    </row>
    <row r="48494" spans="11:12" x14ac:dyDescent="0.2">
      <c r="K48494" s="260"/>
      <c r="L48494" s="260"/>
    </row>
    <row r="48495" spans="11:12" x14ac:dyDescent="0.2">
      <c r="K48495" s="260"/>
      <c r="L48495" s="260"/>
    </row>
    <row r="48496" spans="11:12" x14ac:dyDescent="0.2">
      <c r="K48496" s="260"/>
      <c r="L48496" s="260"/>
    </row>
    <row r="48497" spans="11:12" x14ac:dyDescent="0.2">
      <c r="K48497" s="260"/>
      <c r="L48497" s="260"/>
    </row>
    <row r="48498" spans="11:12" x14ac:dyDescent="0.2">
      <c r="K48498" s="260"/>
      <c r="L48498" s="260"/>
    </row>
    <row r="48499" spans="11:12" x14ac:dyDescent="0.2">
      <c r="K48499" s="260"/>
      <c r="L48499" s="260"/>
    </row>
    <row r="48500" spans="11:12" x14ac:dyDescent="0.2">
      <c r="K48500" s="260"/>
      <c r="L48500" s="260"/>
    </row>
    <row r="48501" spans="11:12" x14ac:dyDescent="0.2">
      <c r="K48501" s="260"/>
      <c r="L48501" s="260"/>
    </row>
    <row r="48502" spans="11:12" x14ac:dyDescent="0.2">
      <c r="K48502" s="260"/>
      <c r="L48502" s="260"/>
    </row>
    <row r="48503" spans="11:12" x14ac:dyDescent="0.2">
      <c r="K48503" s="260"/>
      <c r="L48503" s="260"/>
    </row>
    <row r="48504" spans="11:12" x14ac:dyDescent="0.2">
      <c r="K48504" s="260"/>
      <c r="L48504" s="260"/>
    </row>
    <row r="48505" spans="11:12" x14ac:dyDescent="0.2">
      <c r="K48505" s="260"/>
      <c r="L48505" s="260"/>
    </row>
    <row r="48506" spans="11:12" x14ac:dyDescent="0.2">
      <c r="K48506" s="260"/>
      <c r="L48506" s="260"/>
    </row>
    <row r="48507" spans="11:12" x14ac:dyDescent="0.2">
      <c r="K48507" s="260"/>
      <c r="L48507" s="260"/>
    </row>
    <row r="48508" spans="11:12" x14ac:dyDescent="0.2">
      <c r="K48508" s="260"/>
      <c r="L48508" s="260"/>
    </row>
    <row r="48509" spans="11:12" x14ac:dyDescent="0.2">
      <c r="K48509" s="260"/>
      <c r="L48509" s="260"/>
    </row>
    <row r="48510" spans="11:12" x14ac:dyDescent="0.2">
      <c r="K48510" s="260"/>
      <c r="L48510" s="260"/>
    </row>
    <row r="48511" spans="11:12" x14ac:dyDescent="0.2">
      <c r="K48511" s="260"/>
      <c r="L48511" s="260"/>
    </row>
    <row r="48512" spans="11:12" x14ac:dyDescent="0.2">
      <c r="K48512" s="260"/>
      <c r="L48512" s="260"/>
    </row>
    <row r="48513" spans="11:12" x14ac:dyDescent="0.2">
      <c r="K48513" s="260"/>
      <c r="L48513" s="260"/>
    </row>
    <row r="48514" spans="11:12" x14ac:dyDescent="0.2">
      <c r="K48514" s="260"/>
      <c r="L48514" s="260"/>
    </row>
    <row r="48515" spans="11:12" x14ac:dyDescent="0.2">
      <c r="K48515" s="260"/>
      <c r="L48515" s="260"/>
    </row>
    <row r="48516" spans="11:12" x14ac:dyDescent="0.2">
      <c r="K48516" s="260"/>
      <c r="L48516" s="260"/>
    </row>
    <row r="48517" spans="11:12" x14ac:dyDescent="0.2">
      <c r="K48517" s="260"/>
      <c r="L48517" s="260"/>
    </row>
    <row r="48518" spans="11:12" x14ac:dyDescent="0.2">
      <c r="K48518" s="260"/>
      <c r="L48518" s="260"/>
    </row>
    <row r="48519" spans="11:12" x14ac:dyDescent="0.2">
      <c r="K48519" s="260"/>
      <c r="L48519" s="260"/>
    </row>
    <row r="48520" spans="11:12" x14ac:dyDescent="0.2">
      <c r="K48520" s="260"/>
      <c r="L48520" s="260"/>
    </row>
    <row r="48521" spans="11:12" x14ac:dyDescent="0.2">
      <c r="K48521" s="260"/>
      <c r="L48521" s="260"/>
    </row>
    <row r="48522" spans="11:12" x14ac:dyDescent="0.2">
      <c r="K48522" s="260"/>
      <c r="L48522" s="260"/>
    </row>
    <row r="48523" spans="11:12" x14ac:dyDescent="0.2">
      <c r="K48523" s="260"/>
      <c r="L48523" s="260"/>
    </row>
    <row r="48524" spans="11:12" x14ac:dyDescent="0.2">
      <c r="K48524" s="260"/>
      <c r="L48524" s="260"/>
    </row>
    <row r="48525" spans="11:12" x14ac:dyDescent="0.2">
      <c r="K48525" s="260"/>
      <c r="L48525" s="260"/>
    </row>
    <row r="48526" spans="11:12" x14ac:dyDescent="0.2">
      <c r="K48526" s="260"/>
      <c r="L48526" s="260"/>
    </row>
    <row r="48527" spans="11:12" x14ac:dyDescent="0.2">
      <c r="K48527" s="260"/>
      <c r="L48527" s="260"/>
    </row>
    <row r="48528" spans="11:12" x14ac:dyDescent="0.2">
      <c r="K48528" s="260"/>
      <c r="L48528" s="260"/>
    </row>
    <row r="48529" spans="11:12" x14ac:dyDescent="0.2">
      <c r="K48529" s="260"/>
      <c r="L48529" s="260"/>
    </row>
    <row r="48530" spans="11:12" x14ac:dyDescent="0.2">
      <c r="K48530" s="260"/>
      <c r="L48530" s="260"/>
    </row>
    <row r="48531" spans="11:12" x14ac:dyDescent="0.2">
      <c r="K48531" s="260"/>
      <c r="L48531" s="260"/>
    </row>
    <row r="48532" spans="11:12" x14ac:dyDescent="0.2">
      <c r="K48532" s="260"/>
      <c r="L48532" s="260"/>
    </row>
    <row r="48533" spans="11:12" x14ac:dyDescent="0.2">
      <c r="K48533" s="260"/>
      <c r="L48533" s="260"/>
    </row>
    <row r="48534" spans="11:12" x14ac:dyDescent="0.2">
      <c r="K48534" s="260"/>
      <c r="L48534" s="260"/>
    </row>
    <row r="48535" spans="11:12" x14ac:dyDescent="0.2">
      <c r="K48535" s="260"/>
      <c r="L48535" s="260"/>
    </row>
    <row r="48536" spans="11:12" x14ac:dyDescent="0.2">
      <c r="K48536" s="260"/>
      <c r="L48536" s="260"/>
    </row>
    <row r="48537" spans="11:12" x14ac:dyDescent="0.2">
      <c r="K48537" s="260"/>
      <c r="L48537" s="260"/>
    </row>
    <row r="48538" spans="11:12" x14ac:dyDescent="0.2">
      <c r="K48538" s="260"/>
      <c r="L48538" s="260"/>
    </row>
    <row r="48539" spans="11:12" x14ac:dyDescent="0.2">
      <c r="K48539" s="260"/>
      <c r="L48539" s="260"/>
    </row>
    <row r="48540" spans="11:12" x14ac:dyDescent="0.2">
      <c r="K48540" s="260"/>
      <c r="L48540" s="260"/>
    </row>
    <row r="48541" spans="11:12" x14ac:dyDescent="0.2">
      <c r="K48541" s="260"/>
      <c r="L48541" s="260"/>
    </row>
    <row r="48542" spans="11:12" x14ac:dyDescent="0.2">
      <c r="K48542" s="260"/>
      <c r="L48542" s="260"/>
    </row>
    <row r="48543" spans="11:12" x14ac:dyDescent="0.2">
      <c r="K48543" s="260"/>
      <c r="L48543" s="260"/>
    </row>
    <row r="48544" spans="11:12" x14ac:dyDescent="0.2">
      <c r="K48544" s="260"/>
      <c r="L48544" s="260"/>
    </row>
    <row r="48545" spans="11:12" x14ac:dyDescent="0.2">
      <c r="K48545" s="260"/>
      <c r="L48545" s="260"/>
    </row>
    <row r="48546" spans="11:12" x14ac:dyDescent="0.2">
      <c r="K48546" s="260"/>
      <c r="L48546" s="260"/>
    </row>
    <row r="48547" spans="11:12" x14ac:dyDescent="0.2">
      <c r="K48547" s="260"/>
      <c r="L48547" s="260"/>
    </row>
    <row r="48548" spans="11:12" x14ac:dyDescent="0.2">
      <c r="K48548" s="260"/>
      <c r="L48548" s="260"/>
    </row>
    <row r="48549" spans="11:12" x14ac:dyDescent="0.2">
      <c r="K48549" s="260"/>
      <c r="L48549" s="260"/>
    </row>
    <row r="48550" spans="11:12" x14ac:dyDescent="0.2">
      <c r="K48550" s="260"/>
      <c r="L48550" s="260"/>
    </row>
    <row r="48551" spans="11:12" x14ac:dyDescent="0.2">
      <c r="K48551" s="260"/>
      <c r="L48551" s="260"/>
    </row>
    <row r="48552" spans="11:12" x14ac:dyDescent="0.2">
      <c r="K48552" s="260"/>
      <c r="L48552" s="260"/>
    </row>
    <row r="48553" spans="11:12" x14ac:dyDescent="0.2">
      <c r="K48553" s="260"/>
      <c r="L48553" s="260"/>
    </row>
    <row r="48554" spans="11:12" x14ac:dyDescent="0.2">
      <c r="K48554" s="260"/>
      <c r="L48554" s="260"/>
    </row>
    <row r="48555" spans="11:12" x14ac:dyDescent="0.2">
      <c r="K48555" s="260"/>
      <c r="L48555" s="260"/>
    </row>
    <row r="48556" spans="11:12" x14ac:dyDescent="0.2">
      <c r="K48556" s="260"/>
      <c r="L48556" s="260"/>
    </row>
    <row r="48557" spans="11:12" x14ac:dyDescent="0.2">
      <c r="K48557" s="260"/>
      <c r="L48557" s="260"/>
    </row>
    <row r="48558" spans="11:12" x14ac:dyDescent="0.2">
      <c r="K48558" s="260"/>
      <c r="L48558" s="260"/>
    </row>
    <row r="48559" spans="11:12" x14ac:dyDescent="0.2">
      <c r="K48559" s="260"/>
      <c r="L48559" s="260"/>
    </row>
    <row r="48560" spans="11:12" x14ac:dyDescent="0.2">
      <c r="K48560" s="260"/>
      <c r="L48560" s="260"/>
    </row>
    <row r="48561" spans="11:12" x14ac:dyDescent="0.2">
      <c r="K48561" s="260"/>
      <c r="L48561" s="260"/>
    </row>
    <row r="48562" spans="11:12" x14ac:dyDescent="0.2">
      <c r="K48562" s="260"/>
      <c r="L48562" s="260"/>
    </row>
    <row r="48563" spans="11:12" x14ac:dyDescent="0.2">
      <c r="K48563" s="260"/>
      <c r="L48563" s="260"/>
    </row>
    <row r="48564" spans="11:12" x14ac:dyDescent="0.2">
      <c r="K48564" s="260"/>
      <c r="L48564" s="260"/>
    </row>
    <row r="48565" spans="11:12" x14ac:dyDescent="0.2">
      <c r="K48565" s="260"/>
      <c r="L48565" s="260"/>
    </row>
    <row r="48566" spans="11:12" x14ac:dyDescent="0.2">
      <c r="K48566" s="260"/>
      <c r="L48566" s="260"/>
    </row>
    <row r="48567" spans="11:12" x14ac:dyDescent="0.2">
      <c r="K48567" s="260"/>
      <c r="L48567" s="260"/>
    </row>
    <row r="48568" spans="11:12" x14ac:dyDescent="0.2">
      <c r="K48568" s="260"/>
      <c r="L48568" s="260"/>
    </row>
    <row r="48569" spans="11:12" x14ac:dyDescent="0.2">
      <c r="K48569" s="260"/>
      <c r="L48569" s="260"/>
    </row>
    <row r="48570" spans="11:12" x14ac:dyDescent="0.2">
      <c r="K48570" s="260"/>
      <c r="L48570" s="260"/>
    </row>
    <row r="48571" spans="11:12" x14ac:dyDescent="0.2">
      <c r="K48571" s="260"/>
      <c r="L48571" s="260"/>
    </row>
    <row r="48572" spans="11:12" x14ac:dyDescent="0.2">
      <c r="K48572" s="260"/>
      <c r="L48572" s="260"/>
    </row>
    <row r="48573" spans="11:12" x14ac:dyDescent="0.2">
      <c r="K48573" s="260"/>
      <c r="L48573" s="260"/>
    </row>
    <row r="48574" spans="11:12" x14ac:dyDescent="0.2">
      <c r="K48574" s="260"/>
      <c r="L48574" s="260"/>
    </row>
    <row r="48575" spans="11:12" x14ac:dyDescent="0.2">
      <c r="K48575" s="260"/>
      <c r="L48575" s="260"/>
    </row>
    <row r="48576" spans="11:12" x14ac:dyDescent="0.2">
      <c r="K48576" s="260"/>
      <c r="L48576" s="260"/>
    </row>
    <row r="48577" spans="11:12" x14ac:dyDescent="0.2">
      <c r="K48577" s="260"/>
      <c r="L48577" s="260"/>
    </row>
    <row r="48578" spans="11:12" x14ac:dyDescent="0.2">
      <c r="K48578" s="260"/>
      <c r="L48578" s="260"/>
    </row>
    <row r="48579" spans="11:12" x14ac:dyDescent="0.2">
      <c r="K48579" s="260"/>
      <c r="L48579" s="260"/>
    </row>
    <row r="48580" spans="11:12" x14ac:dyDescent="0.2">
      <c r="K48580" s="260"/>
      <c r="L48580" s="260"/>
    </row>
    <row r="48581" spans="11:12" x14ac:dyDescent="0.2">
      <c r="K48581" s="260"/>
      <c r="L48581" s="260"/>
    </row>
    <row r="48582" spans="11:12" x14ac:dyDescent="0.2">
      <c r="K48582" s="260"/>
      <c r="L48582" s="260"/>
    </row>
    <row r="48583" spans="11:12" x14ac:dyDescent="0.2">
      <c r="K48583" s="260"/>
      <c r="L48583" s="260"/>
    </row>
    <row r="48584" spans="11:12" x14ac:dyDescent="0.2">
      <c r="K48584" s="260"/>
      <c r="L48584" s="260"/>
    </row>
    <row r="48585" spans="11:12" x14ac:dyDescent="0.2">
      <c r="K48585" s="260"/>
      <c r="L48585" s="260"/>
    </row>
    <row r="48586" spans="11:12" x14ac:dyDescent="0.2">
      <c r="K48586" s="260"/>
      <c r="L48586" s="260"/>
    </row>
    <row r="48587" spans="11:12" x14ac:dyDescent="0.2">
      <c r="K48587" s="260"/>
      <c r="L48587" s="260"/>
    </row>
    <row r="48588" spans="11:12" x14ac:dyDescent="0.2">
      <c r="K48588" s="260"/>
      <c r="L48588" s="260"/>
    </row>
    <row r="48589" spans="11:12" x14ac:dyDescent="0.2">
      <c r="K48589" s="260"/>
      <c r="L48589" s="260"/>
    </row>
    <row r="48590" spans="11:12" x14ac:dyDescent="0.2">
      <c r="K48590" s="260"/>
      <c r="L48590" s="260"/>
    </row>
    <row r="48591" spans="11:12" x14ac:dyDescent="0.2">
      <c r="K48591" s="260"/>
      <c r="L48591" s="260"/>
    </row>
    <row r="48592" spans="11:12" x14ac:dyDescent="0.2">
      <c r="K48592" s="260"/>
      <c r="L48592" s="260"/>
    </row>
    <row r="48593" spans="11:12" x14ac:dyDescent="0.2">
      <c r="K48593" s="260"/>
      <c r="L48593" s="260"/>
    </row>
    <row r="48594" spans="11:12" x14ac:dyDescent="0.2">
      <c r="K48594" s="260"/>
      <c r="L48594" s="260"/>
    </row>
    <row r="48595" spans="11:12" x14ac:dyDescent="0.2">
      <c r="K48595" s="260"/>
      <c r="L48595" s="260"/>
    </row>
    <row r="48596" spans="11:12" x14ac:dyDescent="0.2">
      <c r="K48596" s="260"/>
      <c r="L48596" s="260"/>
    </row>
    <row r="48597" spans="11:12" x14ac:dyDescent="0.2">
      <c r="K48597" s="260"/>
      <c r="L48597" s="260"/>
    </row>
    <row r="48598" spans="11:12" x14ac:dyDescent="0.2">
      <c r="K48598" s="260"/>
      <c r="L48598" s="260"/>
    </row>
    <row r="48599" spans="11:12" x14ac:dyDescent="0.2">
      <c r="K48599" s="260"/>
      <c r="L48599" s="260"/>
    </row>
    <row r="48600" spans="11:12" x14ac:dyDescent="0.2">
      <c r="K48600" s="260"/>
      <c r="L48600" s="260"/>
    </row>
    <row r="48601" spans="11:12" x14ac:dyDescent="0.2">
      <c r="K48601" s="260"/>
      <c r="L48601" s="260"/>
    </row>
    <row r="48602" spans="11:12" x14ac:dyDescent="0.2">
      <c r="K48602" s="260"/>
      <c r="L48602" s="260"/>
    </row>
    <row r="48603" spans="11:12" x14ac:dyDescent="0.2">
      <c r="K48603" s="260"/>
      <c r="L48603" s="260"/>
    </row>
    <row r="48604" spans="11:12" x14ac:dyDescent="0.2">
      <c r="K48604" s="260"/>
      <c r="L48604" s="260"/>
    </row>
    <row r="48605" spans="11:12" x14ac:dyDescent="0.2">
      <c r="K48605" s="260"/>
      <c r="L48605" s="260"/>
    </row>
    <row r="48606" spans="11:12" x14ac:dyDescent="0.2">
      <c r="K48606" s="260"/>
      <c r="L48606" s="260"/>
    </row>
    <row r="48607" spans="11:12" x14ac:dyDescent="0.2">
      <c r="K48607" s="260"/>
      <c r="L48607" s="260"/>
    </row>
    <row r="48608" spans="11:12" x14ac:dyDescent="0.2">
      <c r="K48608" s="260"/>
      <c r="L48608" s="260"/>
    </row>
    <row r="48609" spans="11:12" x14ac:dyDescent="0.2">
      <c r="K48609" s="260"/>
      <c r="L48609" s="260"/>
    </row>
    <row r="48610" spans="11:12" x14ac:dyDescent="0.2">
      <c r="K48610" s="260"/>
      <c r="L48610" s="260"/>
    </row>
    <row r="48611" spans="11:12" x14ac:dyDescent="0.2">
      <c r="K48611" s="260"/>
      <c r="L48611" s="260"/>
    </row>
    <row r="48612" spans="11:12" x14ac:dyDescent="0.2">
      <c r="K48612" s="260"/>
      <c r="L48612" s="260"/>
    </row>
    <row r="48613" spans="11:12" x14ac:dyDescent="0.2">
      <c r="K48613" s="260"/>
      <c r="L48613" s="260"/>
    </row>
    <row r="48614" spans="11:12" x14ac:dyDescent="0.2">
      <c r="K48614" s="260"/>
      <c r="L48614" s="260"/>
    </row>
    <row r="48615" spans="11:12" x14ac:dyDescent="0.2">
      <c r="K48615" s="260"/>
      <c r="L48615" s="260"/>
    </row>
    <row r="48616" spans="11:12" x14ac:dyDescent="0.2">
      <c r="K48616" s="260"/>
      <c r="L48616" s="260"/>
    </row>
    <row r="48617" spans="11:12" x14ac:dyDescent="0.2">
      <c r="K48617" s="260"/>
      <c r="L48617" s="260"/>
    </row>
    <row r="48618" spans="11:12" x14ac:dyDescent="0.2">
      <c r="K48618" s="260"/>
      <c r="L48618" s="260"/>
    </row>
    <row r="48619" spans="11:12" x14ac:dyDescent="0.2">
      <c r="K48619" s="260"/>
      <c r="L48619" s="260"/>
    </row>
    <row r="48620" spans="11:12" x14ac:dyDescent="0.2">
      <c r="K48620" s="260"/>
      <c r="L48620" s="260"/>
    </row>
    <row r="48621" spans="11:12" x14ac:dyDescent="0.2">
      <c r="K48621" s="260"/>
      <c r="L48621" s="260"/>
    </row>
    <row r="48622" spans="11:12" x14ac:dyDescent="0.2">
      <c r="K48622" s="260"/>
      <c r="L48622" s="260"/>
    </row>
    <row r="48623" spans="11:12" x14ac:dyDescent="0.2">
      <c r="K48623" s="260"/>
      <c r="L48623" s="260"/>
    </row>
    <row r="48624" spans="11:12" x14ac:dyDescent="0.2">
      <c r="K48624" s="260"/>
      <c r="L48624" s="260"/>
    </row>
    <row r="48625" spans="11:12" x14ac:dyDescent="0.2">
      <c r="K48625" s="260"/>
      <c r="L48625" s="260"/>
    </row>
    <row r="48626" spans="11:12" x14ac:dyDescent="0.2">
      <c r="K48626" s="260"/>
      <c r="L48626" s="260"/>
    </row>
    <row r="48627" spans="11:12" x14ac:dyDescent="0.2">
      <c r="K48627" s="260"/>
      <c r="L48627" s="260"/>
    </row>
    <row r="48628" spans="11:12" x14ac:dyDescent="0.2">
      <c r="K48628" s="260"/>
      <c r="L48628" s="260"/>
    </row>
    <row r="48629" spans="11:12" x14ac:dyDescent="0.2">
      <c r="K48629" s="260"/>
      <c r="L48629" s="260"/>
    </row>
    <row r="48630" spans="11:12" x14ac:dyDescent="0.2">
      <c r="K48630" s="260"/>
      <c r="L48630" s="260"/>
    </row>
    <row r="48631" spans="11:12" x14ac:dyDescent="0.2">
      <c r="K48631" s="260"/>
      <c r="L48631" s="260"/>
    </row>
    <row r="48632" spans="11:12" x14ac:dyDescent="0.2">
      <c r="K48632" s="260"/>
      <c r="L48632" s="260"/>
    </row>
    <row r="48633" spans="11:12" x14ac:dyDescent="0.2">
      <c r="K48633" s="260"/>
      <c r="L48633" s="260"/>
    </row>
    <row r="48634" spans="11:12" x14ac:dyDescent="0.2">
      <c r="K48634" s="260"/>
      <c r="L48634" s="260"/>
    </row>
    <row r="48635" spans="11:12" x14ac:dyDescent="0.2">
      <c r="K48635" s="260"/>
      <c r="L48635" s="260"/>
    </row>
    <row r="48636" spans="11:12" x14ac:dyDescent="0.2">
      <c r="K48636" s="260"/>
      <c r="L48636" s="260"/>
    </row>
    <row r="48637" spans="11:12" x14ac:dyDescent="0.2">
      <c r="K48637" s="260"/>
      <c r="L48637" s="260"/>
    </row>
    <row r="48638" spans="11:12" x14ac:dyDescent="0.2">
      <c r="K48638" s="260"/>
      <c r="L48638" s="260"/>
    </row>
    <row r="48639" spans="11:12" x14ac:dyDescent="0.2">
      <c r="K48639" s="260"/>
      <c r="L48639" s="260"/>
    </row>
    <row r="48640" spans="11:12" x14ac:dyDescent="0.2">
      <c r="K48640" s="260"/>
      <c r="L48640" s="260"/>
    </row>
    <row r="48641" spans="11:12" x14ac:dyDescent="0.2">
      <c r="K48641" s="260"/>
      <c r="L48641" s="260"/>
    </row>
    <row r="48642" spans="11:12" x14ac:dyDescent="0.2">
      <c r="K48642" s="260"/>
      <c r="L48642" s="260"/>
    </row>
    <row r="48643" spans="11:12" x14ac:dyDescent="0.2">
      <c r="K48643" s="260"/>
      <c r="L48643" s="260"/>
    </row>
    <row r="48644" spans="11:12" x14ac:dyDescent="0.2">
      <c r="K48644" s="260"/>
      <c r="L48644" s="260"/>
    </row>
    <row r="48645" spans="11:12" x14ac:dyDescent="0.2">
      <c r="K48645" s="260"/>
      <c r="L48645" s="260"/>
    </row>
    <row r="48646" spans="11:12" x14ac:dyDescent="0.2">
      <c r="K48646" s="260"/>
      <c r="L48646" s="260"/>
    </row>
    <row r="48647" spans="11:12" x14ac:dyDescent="0.2">
      <c r="K48647" s="260"/>
      <c r="L48647" s="260"/>
    </row>
    <row r="48648" spans="11:12" x14ac:dyDescent="0.2">
      <c r="K48648" s="260"/>
      <c r="L48648" s="260"/>
    </row>
    <row r="48649" spans="11:12" x14ac:dyDescent="0.2">
      <c r="K48649" s="260"/>
      <c r="L48649" s="260"/>
    </row>
    <row r="48650" spans="11:12" x14ac:dyDescent="0.2">
      <c r="K48650" s="260"/>
      <c r="L48650" s="260"/>
    </row>
    <row r="48651" spans="11:12" x14ac:dyDescent="0.2">
      <c r="K48651" s="260"/>
      <c r="L48651" s="260"/>
    </row>
    <row r="48652" spans="11:12" x14ac:dyDescent="0.2">
      <c r="K48652" s="260"/>
      <c r="L48652" s="260"/>
    </row>
    <row r="48653" spans="11:12" x14ac:dyDescent="0.2">
      <c r="K48653" s="260"/>
      <c r="L48653" s="260"/>
    </row>
    <row r="48654" spans="11:12" x14ac:dyDescent="0.2">
      <c r="K48654" s="260"/>
      <c r="L48654" s="260"/>
    </row>
    <row r="48655" spans="11:12" x14ac:dyDescent="0.2">
      <c r="K48655" s="260"/>
      <c r="L48655" s="260"/>
    </row>
    <row r="48656" spans="11:12" x14ac:dyDescent="0.2">
      <c r="K48656" s="260"/>
      <c r="L48656" s="260"/>
    </row>
    <row r="48657" spans="11:12" x14ac:dyDescent="0.2">
      <c r="K48657" s="260"/>
      <c r="L48657" s="260"/>
    </row>
    <row r="48658" spans="11:12" x14ac:dyDescent="0.2">
      <c r="K48658" s="260"/>
      <c r="L48658" s="260"/>
    </row>
    <row r="48659" spans="11:12" x14ac:dyDescent="0.2">
      <c r="K48659" s="260"/>
      <c r="L48659" s="260"/>
    </row>
    <row r="48660" spans="11:12" x14ac:dyDescent="0.2">
      <c r="K48660" s="260"/>
      <c r="L48660" s="260"/>
    </row>
    <row r="48661" spans="11:12" x14ac:dyDescent="0.2">
      <c r="K48661" s="260"/>
      <c r="L48661" s="260"/>
    </row>
    <row r="48662" spans="11:12" x14ac:dyDescent="0.2">
      <c r="K48662" s="260"/>
      <c r="L48662" s="260"/>
    </row>
    <row r="48663" spans="11:12" x14ac:dyDescent="0.2">
      <c r="K48663" s="260"/>
      <c r="L48663" s="260"/>
    </row>
    <row r="48664" spans="11:12" x14ac:dyDescent="0.2">
      <c r="K48664" s="260"/>
      <c r="L48664" s="260"/>
    </row>
    <row r="48665" spans="11:12" x14ac:dyDescent="0.2">
      <c r="K48665" s="260"/>
      <c r="L48665" s="260"/>
    </row>
    <row r="48666" spans="11:12" x14ac:dyDescent="0.2">
      <c r="K48666" s="260"/>
      <c r="L48666" s="260"/>
    </row>
    <row r="48667" spans="11:12" x14ac:dyDescent="0.2">
      <c r="K48667" s="260"/>
      <c r="L48667" s="260"/>
    </row>
    <row r="48668" spans="11:12" x14ac:dyDescent="0.2">
      <c r="K48668" s="260"/>
      <c r="L48668" s="260"/>
    </row>
    <row r="48669" spans="11:12" x14ac:dyDescent="0.2">
      <c r="K48669" s="260"/>
      <c r="L48669" s="260"/>
    </row>
    <row r="48670" spans="11:12" x14ac:dyDescent="0.2">
      <c r="K48670" s="260"/>
      <c r="L48670" s="260"/>
    </row>
    <row r="48671" spans="11:12" x14ac:dyDescent="0.2">
      <c r="K48671" s="260"/>
      <c r="L48671" s="260"/>
    </row>
    <row r="48672" spans="11:12" x14ac:dyDescent="0.2">
      <c r="K48672" s="260"/>
      <c r="L48672" s="260"/>
    </row>
    <row r="48673" spans="11:12" x14ac:dyDescent="0.2">
      <c r="K48673" s="260"/>
      <c r="L48673" s="260"/>
    </row>
    <row r="48674" spans="11:12" x14ac:dyDescent="0.2">
      <c r="K48674" s="260"/>
      <c r="L48674" s="260"/>
    </row>
    <row r="48675" spans="11:12" x14ac:dyDescent="0.2">
      <c r="K48675" s="260"/>
      <c r="L48675" s="260"/>
    </row>
    <row r="48676" spans="11:12" x14ac:dyDescent="0.2">
      <c r="K48676" s="260"/>
      <c r="L48676" s="260"/>
    </row>
    <row r="48677" spans="11:12" x14ac:dyDescent="0.2">
      <c r="K48677" s="260"/>
      <c r="L48677" s="260"/>
    </row>
    <row r="48678" spans="11:12" x14ac:dyDescent="0.2">
      <c r="K48678" s="260"/>
      <c r="L48678" s="260"/>
    </row>
    <row r="48679" spans="11:12" x14ac:dyDescent="0.2">
      <c r="K48679" s="260"/>
      <c r="L48679" s="260"/>
    </row>
    <row r="48680" spans="11:12" x14ac:dyDescent="0.2">
      <c r="K48680" s="260"/>
      <c r="L48680" s="260"/>
    </row>
    <row r="48681" spans="11:12" x14ac:dyDescent="0.2">
      <c r="K48681" s="260"/>
      <c r="L48681" s="260"/>
    </row>
    <row r="48682" spans="11:12" x14ac:dyDescent="0.2">
      <c r="K48682" s="260"/>
      <c r="L48682" s="260"/>
    </row>
    <row r="48683" spans="11:12" x14ac:dyDescent="0.2">
      <c r="K48683" s="260"/>
      <c r="L48683" s="260"/>
    </row>
    <row r="48684" spans="11:12" x14ac:dyDescent="0.2">
      <c r="K48684" s="260"/>
      <c r="L48684" s="260"/>
    </row>
    <row r="48685" spans="11:12" x14ac:dyDescent="0.2">
      <c r="K48685" s="260"/>
      <c r="L48685" s="260"/>
    </row>
    <row r="48686" spans="11:12" x14ac:dyDescent="0.2">
      <c r="K48686" s="260"/>
      <c r="L48686" s="260"/>
    </row>
    <row r="48687" spans="11:12" x14ac:dyDescent="0.2">
      <c r="K48687" s="260"/>
      <c r="L48687" s="260"/>
    </row>
    <row r="48688" spans="11:12" x14ac:dyDescent="0.2">
      <c r="K48688" s="260"/>
      <c r="L48688" s="260"/>
    </row>
    <row r="48689" spans="11:12" x14ac:dyDescent="0.2">
      <c r="K48689" s="260"/>
      <c r="L48689" s="260"/>
    </row>
    <row r="48690" spans="11:12" x14ac:dyDescent="0.2">
      <c r="K48690" s="260"/>
      <c r="L48690" s="260"/>
    </row>
    <row r="48691" spans="11:12" x14ac:dyDescent="0.2">
      <c r="K48691" s="260"/>
      <c r="L48691" s="260"/>
    </row>
    <row r="48692" spans="11:12" x14ac:dyDescent="0.2">
      <c r="K48692" s="260"/>
      <c r="L48692" s="260"/>
    </row>
    <row r="48693" spans="11:12" x14ac:dyDescent="0.2">
      <c r="K48693" s="260"/>
      <c r="L48693" s="260"/>
    </row>
    <row r="48694" spans="11:12" x14ac:dyDescent="0.2">
      <c r="K48694" s="260"/>
      <c r="L48694" s="260"/>
    </row>
    <row r="48695" spans="11:12" x14ac:dyDescent="0.2">
      <c r="K48695" s="260"/>
      <c r="L48695" s="260"/>
    </row>
    <row r="48696" spans="11:12" x14ac:dyDescent="0.2">
      <c r="K48696" s="260"/>
      <c r="L48696" s="260"/>
    </row>
    <row r="48697" spans="11:12" x14ac:dyDescent="0.2">
      <c r="K48697" s="260"/>
      <c r="L48697" s="260"/>
    </row>
    <row r="48698" spans="11:12" x14ac:dyDescent="0.2">
      <c r="K48698" s="260"/>
      <c r="L48698" s="260"/>
    </row>
    <row r="48699" spans="11:12" x14ac:dyDescent="0.2">
      <c r="K48699" s="260"/>
      <c r="L48699" s="260"/>
    </row>
    <row r="48700" spans="11:12" x14ac:dyDescent="0.2">
      <c r="K48700" s="260"/>
      <c r="L48700" s="260"/>
    </row>
    <row r="48701" spans="11:12" x14ac:dyDescent="0.2">
      <c r="K48701" s="260"/>
      <c r="L48701" s="260"/>
    </row>
    <row r="48702" spans="11:12" x14ac:dyDescent="0.2">
      <c r="K48702" s="260"/>
      <c r="L48702" s="260"/>
    </row>
    <row r="48703" spans="11:12" x14ac:dyDescent="0.2">
      <c r="K48703" s="260"/>
      <c r="L48703" s="260"/>
    </row>
    <row r="48704" spans="11:12" x14ac:dyDescent="0.2">
      <c r="K48704" s="260"/>
      <c r="L48704" s="260"/>
    </row>
    <row r="48705" spans="11:12" x14ac:dyDescent="0.2">
      <c r="K48705" s="260"/>
      <c r="L48705" s="260"/>
    </row>
    <row r="48706" spans="11:12" x14ac:dyDescent="0.2">
      <c r="K48706" s="260"/>
      <c r="L48706" s="260"/>
    </row>
    <row r="48707" spans="11:12" x14ac:dyDescent="0.2">
      <c r="K48707" s="260"/>
      <c r="L48707" s="260"/>
    </row>
    <row r="48708" spans="11:12" x14ac:dyDescent="0.2">
      <c r="K48708" s="260"/>
      <c r="L48708" s="260"/>
    </row>
    <row r="48709" spans="11:12" x14ac:dyDescent="0.2">
      <c r="K48709" s="260"/>
      <c r="L48709" s="260"/>
    </row>
    <row r="48710" spans="11:12" x14ac:dyDescent="0.2">
      <c r="K48710" s="260"/>
      <c r="L48710" s="260"/>
    </row>
    <row r="48711" spans="11:12" x14ac:dyDescent="0.2">
      <c r="K48711" s="260"/>
      <c r="L48711" s="260"/>
    </row>
    <row r="48712" spans="11:12" x14ac:dyDescent="0.2">
      <c r="K48712" s="260"/>
      <c r="L48712" s="260"/>
    </row>
    <row r="48713" spans="11:12" x14ac:dyDescent="0.2">
      <c r="K48713" s="260"/>
      <c r="L48713" s="260"/>
    </row>
    <row r="48714" spans="11:12" x14ac:dyDescent="0.2">
      <c r="K48714" s="260"/>
      <c r="L48714" s="260"/>
    </row>
    <row r="48715" spans="11:12" x14ac:dyDescent="0.2">
      <c r="K48715" s="260"/>
      <c r="L48715" s="260"/>
    </row>
    <row r="48716" spans="11:12" x14ac:dyDescent="0.2">
      <c r="K48716" s="260"/>
      <c r="L48716" s="260"/>
    </row>
    <row r="48717" spans="11:12" x14ac:dyDescent="0.2">
      <c r="K48717" s="260"/>
      <c r="L48717" s="260"/>
    </row>
    <row r="48718" spans="11:12" x14ac:dyDescent="0.2">
      <c r="K48718" s="260"/>
      <c r="L48718" s="260"/>
    </row>
    <row r="48719" spans="11:12" x14ac:dyDescent="0.2">
      <c r="K48719" s="260"/>
      <c r="L48719" s="260"/>
    </row>
    <row r="48720" spans="11:12" x14ac:dyDescent="0.2">
      <c r="K48720" s="260"/>
      <c r="L48720" s="260"/>
    </row>
    <row r="48721" spans="11:12" x14ac:dyDescent="0.2">
      <c r="K48721" s="260"/>
      <c r="L48721" s="260"/>
    </row>
    <row r="48722" spans="11:12" x14ac:dyDescent="0.2">
      <c r="K48722" s="260"/>
      <c r="L48722" s="260"/>
    </row>
    <row r="48723" spans="11:12" x14ac:dyDescent="0.2">
      <c r="K48723" s="260"/>
      <c r="L48723" s="260"/>
    </row>
    <row r="48724" spans="11:12" x14ac:dyDescent="0.2">
      <c r="K48724" s="260"/>
      <c r="L48724" s="260"/>
    </row>
    <row r="48725" spans="11:12" x14ac:dyDescent="0.2">
      <c r="K48725" s="260"/>
      <c r="L48725" s="260"/>
    </row>
    <row r="48726" spans="11:12" x14ac:dyDescent="0.2">
      <c r="K48726" s="260"/>
      <c r="L48726" s="260"/>
    </row>
    <row r="48727" spans="11:12" x14ac:dyDescent="0.2">
      <c r="K48727" s="260"/>
      <c r="L48727" s="260"/>
    </row>
    <row r="48728" spans="11:12" x14ac:dyDescent="0.2">
      <c r="K48728" s="260"/>
      <c r="L48728" s="260"/>
    </row>
    <row r="48729" spans="11:12" x14ac:dyDescent="0.2">
      <c r="K48729" s="260"/>
      <c r="L48729" s="260"/>
    </row>
    <row r="48730" spans="11:12" x14ac:dyDescent="0.2">
      <c r="K48730" s="260"/>
      <c r="L48730" s="260"/>
    </row>
    <row r="48731" spans="11:12" x14ac:dyDescent="0.2">
      <c r="K48731" s="260"/>
      <c r="L48731" s="260"/>
    </row>
    <row r="48732" spans="11:12" x14ac:dyDescent="0.2">
      <c r="K48732" s="260"/>
      <c r="L48732" s="260"/>
    </row>
    <row r="48733" spans="11:12" x14ac:dyDescent="0.2">
      <c r="K48733" s="260"/>
      <c r="L48733" s="260"/>
    </row>
    <row r="48734" spans="11:12" x14ac:dyDescent="0.2">
      <c r="K48734" s="260"/>
      <c r="L48734" s="260"/>
    </row>
    <row r="48735" spans="11:12" x14ac:dyDescent="0.2">
      <c r="K48735" s="260"/>
      <c r="L48735" s="260"/>
    </row>
    <row r="48736" spans="11:12" x14ac:dyDescent="0.2">
      <c r="K48736" s="260"/>
      <c r="L48736" s="260"/>
    </row>
    <row r="48737" spans="11:12" x14ac:dyDescent="0.2">
      <c r="K48737" s="260"/>
      <c r="L48737" s="260"/>
    </row>
    <row r="48738" spans="11:12" x14ac:dyDescent="0.2">
      <c r="K48738" s="260"/>
      <c r="L48738" s="260"/>
    </row>
    <row r="48739" spans="11:12" x14ac:dyDescent="0.2">
      <c r="K48739" s="260"/>
      <c r="L48739" s="260"/>
    </row>
    <row r="48740" spans="11:12" x14ac:dyDescent="0.2">
      <c r="K48740" s="260"/>
      <c r="L48740" s="260"/>
    </row>
    <row r="48741" spans="11:12" x14ac:dyDescent="0.2">
      <c r="K48741" s="260"/>
      <c r="L48741" s="260"/>
    </row>
    <row r="48742" spans="11:12" x14ac:dyDescent="0.2">
      <c r="K48742" s="260"/>
      <c r="L48742" s="260"/>
    </row>
    <row r="48743" spans="11:12" x14ac:dyDescent="0.2">
      <c r="K48743" s="260"/>
      <c r="L48743" s="260"/>
    </row>
    <row r="48744" spans="11:12" x14ac:dyDescent="0.2">
      <c r="K48744" s="260"/>
      <c r="L48744" s="260"/>
    </row>
    <row r="48745" spans="11:12" x14ac:dyDescent="0.2">
      <c r="K48745" s="260"/>
      <c r="L48745" s="260"/>
    </row>
    <row r="48746" spans="11:12" x14ac:dyDescent="0.2">
      <c r="K48746" s="260"/>
      <c r="L48746" s="260"/>
    </row>
    <row r="48747" spans="11:12" x14ac:dyDescent="0.2">
      <c r="K48747" s="260"/>
      <c r="L48747" s="260"/>
    </row>
    <row r="48748" spans="11:12" x14ac:dyDescent="0.2">
      <c r="K48748" s="260"/>
      <c r="L48748" s="260"/>
    </row>
    <row r="48749" spans="11:12" x14ac:dyDescent="0.2">
      <c r="K48749" s="260"/>
      <c r="L48749" s="260"/>
    </row>
    <row r="48750" spans="11:12" x14ac:dyDescent="0.2">
      <c r="K48750" s="260"/>
      <c r="L48750" s="260"/>
    </row>
    <row r="48751" spans="11:12" x14ac:dyDescent="0.2">
      <c r="K48751" s="260"/>
      <c r="L48751" s="260"/>
    </row>
    <row r="48752" spans="11:12" x14ac:dyDescent="0.2">
      <c r="K48752" s="260"/>
      <c r="L48752" s="260"/>
    </row>
    <row r="48753" spans="11:12" x14ac:dyDescent="0.2">
      <c r="K48753" s="260"/>
      <c r="L48753" s="260"/>
    </row>
    <row r="48754" spans="11:12" x14ac:dyDescent="0.2">
      <c r="K48754" s="260"/>
      <c r="L48754" s="260"/>
    </row>
    <row r="48755" spans="11:12" x14ac:dyDescent="0.2">
      <c r="K48755" s="260"/>
      <c r="L48755" s="260"/>
    </row>
    <row r="48756" spans="11:12" x14ac:dyDescent="0.2">
      <c r="K48756" s="260"/>
      <c r="L48756" s="260"/>
    </row>
    <row r="48757" spans="11:12" x14ac:dyDescent="0.2">
      <c r="K48757" s="260"/>
      <c r="L48757" s="260"/>
    </row>
    <row r="48758" spans="11:12" x14ac:dyDescent="0.2">
      <c r="K48758" s="260"/>
      <c r="L48758" s="260"/>
    </row>
    <row r="48759" spans="11:12" x14ac:dyDescent="0.2">
      <c r="K48759" s="260"/>
      <c r="L48759" s="260"/>
    </row>
    <row r="48760" spans="11:12" x14ac:dyDescent="0.2">
      <c r="K48760" s="260"/>
      <c r="L48760" s="260"/>
    </row>
    <row r="48761" spans="11:12" x14ac:dyDescent="0.2">
      <c r="K48761" s="260"/>
      <c r="L48761" s="260"/>
    </row>
    <row r="48762" spans="11:12" x14ac:dyDescent="0.2">
      <c r="K48762" s="260"/>
      <c r="L48762" s="260"/>
    </row>
    <row r="48763" spans="11:12" x14ac:dyDescent="0.2">
      <c r="K48763" s="260"/>
      <c r="L48763" s="260"/>
    </row>
    <row r="48764" spans="11:12" x14ac:dyDescent="0.2">
      <c r="K48764" s="260"/>
      <c r="L48764" s="260"/>
    </row>
    <row r="48765" spans="11:12" x14ac:dyDescent="0.2">
      <c r="K48765" s="260"/>
      <c r="L48765" s="260"/>
    </row>
    <row r="48766" spans="11:12" x14ac:dyDescent="0.2">
      <c r="K48766" s="260"/>
      <c r="L48766" s="260"/>
    </row>
    <row r="48767" spans="11:12" x14ac:dyDescent="0.2">
      <c r="K48767" s="260"/>
      <c r="L48767" s="260"/>
    </row>
    <row r="48768" spans="11:12" x14ac:dyDescent="0.2">
      <c r="K48768" s="260"/>
      <c r="L48768" s="260"/>
    </row>
    <row r="48769" spans="11:12" x14ac:dyDescent="0.2">
      <c r="K48769" s="260"/>
      <c r="L48769" s="260"/>
    </row>
    <row r="48770" spans="11:12" x14ac:dyDescent="0.2">
      <c r="K48770" s="260"/>
      <c r="L48770" s="260"/>
    </row>
    <row r="48771" spans="11:12" x14ac:dyDescent="0.2">
      <c r="K48771" s="260"/>
      <c r="L48771" s="260"/>
    </row>
    <row r="48772" spans="11:12" x14ac:dyDescent="0.2">
      <c r="K48772" s="260"/>
      <c r="L48772" s="260"/>
    </row>
    <row r="48773" spans="11:12" x14ac:dyDescent="0.2">
      <c r="K48773" s="260"/>
      <c r="L48773" s="260"/>
    </row>
    <row r="48774" spans="11:12" x14ac:dyDescent="0.2">
      <c r="K48774" s="260"/>
      <c r="L48774" s="260"/>
    </row>
    <row r="48775" spans="11:12" x14ac:dyDescent="0.2">
      <c r="K48775" s="260"/>
      <c r="L48775" s="260"/>
    </row>
    <row r="48776" spans="11:12" x14ac:dyDescent="0.2">
      <c r="K48776" s="260"/>
      <c r="L48776" s="260"/>
    </row>
    <row r="48777" spans="11:12" x14ac:dyDescent="0.2">
      <c r="K48777" s="260"/>
      <c r="L48777" s="260"/>
    </row>
    <row r="48778" spans="11:12" x14ac:dyDescent="0.2">
      <c r="K48778" s="260"/>
      <c r="L48778" s="260"/>
    </row>
    <row r="48779" spans="11:12" x14ac:dyDescent="0.2">
      <c r="K48779" s="260"/>
      <c r="L48779" s="260"/>
    </row>
    <row r="48780" spans="11:12" x14ac:dyDescent="0.2">
      <c r="K48780" s="260"/>
      <c r="L48780" s="260"/>
    </row>
    <row r="48781" spans="11:12" x14ac:dyDescent="0.2">
      <c r="K48781" s="260"/>
      <c r="L48781" s="260"/>
    </row>
    <row r="48782" spans="11:12" x14ac:dyDescent="0.2">
      <c r="K48782" s="260"/>
      <c r="L48782" s="260"/>
    </row>
    <row r="48783" spans="11:12" x14ac:dyDescent="0.2">
      <c r="K48783" s="260"/>
      <c r="L48783" s="260"/>
    </row>
    <row r="48784" spans="11:12" x14ac:dyDescent="0.2">
      <c r="K48784" s="260"/>
      <c r="L48784" s="260"/>
    </row>
    <row r="48785" spans="11:12" x14ac:dyDescent="0.2">
      <c r="K48785" s="260"/>
      <c r="L48785" s="260"/>
    </row>
    <row r="48786" spans="11:12" x14ac:dyDescent="0.2">
      <c r="K48786" s="260"/>
      <c r="L48786" s="260"/>
    </row>
    <row r="48787" spans="11:12" x14ac:dyDescent="0.2">
      <c r="K48787" s="260"/>
      <c r="L48787" s="260"/>
    </row>
    <row r="48788" spans="11:12" x14ac:dyDescent="0.2">
      <c r="K48788" s="260"/>
      <c r="L48788" s="260"/>
    </row>
    <row r="48789" spans="11:12" x14ac:dyDescent="0.2">
      <c r="K48789" s="260"/>
      <c r="L48789" s="260"/>
    </row>
    <row r="48790" spans="11:12" x14ac:dyDescent="0.2">
      <c r="K48790" s="260"/>
      <c r="L48790" s="260"/>
    </row>
    <row r="48791" spans="11:12" x14ac:dyDescent="0.2">
      <c r="K48791" s="260"/>
      <c r="L48791" s="260"/>
    </row>
    <row r="48792" spans="11:12" x14ac:dyDescent="0.2">
      <c r="K48792" s="260"/>
      <c r="L48792" s="260"/>
    </row>
    <row r="48793" spans="11:12" x14ac:dyDescent="0.2">
      <c r="K48793" s="260"/>
      <c r="L48793" s="260"/>
    </row>
    <row r="48794" spans="11:12" x14ac:dyDescent="0.2">
      <c r="K48794" s="260"/>
      <c r="L48794" s="260"/>
    </row>
    <row r="48795" spans="11:12" x14ac:dyDescent="0.2">
      <c r="K48795" s="260"/>
      <c r="L48795" s="260"/>
    </row>
    <row r="48796" spans="11:12" x14ac:dyDescent="0.2">
      <c r="K48796" s="260"/>
      <c r="L48796" s="260"/>
    </row>
    <row r="48797" spans="11:12" x14ac:dyDescent="0.2">
      <c r="K48797" s="260"/>
      <c r="L48797" s="260"/>
    </row>
    <row r="48798" spans="11:12" x14ac:dyDescent="0.2">
      <c r="K48798" s="260"/>
      <c r="L48798" s="260"/>
    </row>
    <row r="48799" spans="11:12" x14ac:dyDescent="0.2">
      <c r="K48799" s="260"/>
      <c r="L48799" s="260"/>
    </row>
    <row r="48800" spans="11:12" x14ac:dyDescent="0.2">
      <c r="K48800" s="260"/>
      <c r="L48800" s="260"/>
    </row>
    <row r="48801" spans="11:12" x14ac:dyDescent="0.2">
      <c r="K48801" s="260"/>
      <c r="L48801" s="260"/>
    </row>
    <row r="48802" spans="11:12" x14ac:dyDescent="0.2">
      <c r="K48802" s="260"/>
      <c r="L48802" s="260"/>
    </row>
    <row r="48803" spans="11:12" x14ac:dyDescent="0.2">
      <c r="K48803" s="260"/>
      <c r="L48803" s="260"/>
    </row>
    <row r="48804" spans="11:12" x14ac:dyDescent="0.2">
      <c r="K48804" s="260"/>
      <c r="L48804" s="260"/>
    </row>
    <row r="48805" spans="11:12" x14ac:dyDescent="0.2">
      <c r="K48805" s="260"/>
      <c r="L48805" s="260"/>
    </row>
    <row r="48806" spans="11:12" x14ac:dyDescent="0.2">
      <c r="K48806" s="260"/>
      <c r="L48806" s="260"/>
    </row>
    <row r="48807" spans="11:12" x14ac:dyDescent="0.2">
      <c r="K48807" s="260"/>
      <c r="L48807" s="260"/>
    </row>
    <row r="48808" spans="11:12" x14ac:dyDescent="0.2">
      <c r="K48808" s="260"/>
      <c r="L48808" s="260"/>
    </row>
    <row r="48809" spans="11:12" x14ac:dyDescent="0.2">
      <c r="K48809" s="260"/>
      <c r="L48809" s="260"/>
    </row>
    <row r="48810" spans="11:12" x14ac:dyDescent="0.2">
      <c r="K48810" s="260"/>
      <c r="L48810" s="260"/>
    </row>
    <row r="48811" spans="11:12" x14ac:dyDescent="0.2">
      <c r="K48811" s="260"/>
      <c r="L48811" s="260"/>
    </row>
    <row r="48812" spans="11:12" x14ac:dyDescent="0.2">
      <c r="K48812" s="260"/>
      <c r="L48812" s="260"/>
    </row>
    <row r="48813" spans="11:12" x14ac:dyDescent="0.2">
      <c r="K48813" s="260"/>
      <c r="L48813" s="260"/>
    </row>
    <row r="48814" spans="11:12" x14ac:dyDescent="0.2">
      <c r="K48814" s="260"/>
      <c r="L48814" s="260"/>
    </row>
    <row r="48815" spans="11:12" x14ac:dyDescent="0.2">
      <c r="K48815" s="260"/>
      <c r="L48815" s="260"/>
    </row>
    <row r="48816" spans="11:12" x14ac:dyDescent="0.2">
      <c r="K48816" s="260"/>
      <c r="L48816" s="260"/>
    </row>
    <row r="48817" spans="11:12" x14ac:dyDescent="0.2">
      <c r="K48817" s="260"/>
      <c r="L48817" s="260"/>
    </row>
    <row r="48818" spans="11:12" x14ac:dyDescent="0.2">
      <c r="K48818" s="260"/>
      <c r="L48818" s="260"/>
    </row>
    <row r="48819" spans="11:12" x14ac:dyDescent="0.2">
      <c r="K48819" s="260"/>
      <c r="L48819" s="260"/>
    </row>
    <row r="48820" spans="11:12" x14ac:dyDescent="0.2">
      <c r="K48820" s="260"/>
      <c r="L48820" s="260"/>
    </row>
    <row r="48821" spans="11:12" x14ac:dyDescent="0.2">
      <c r="K48821" s="260"/>
      <c r="L48821" s="260"/>
    </row>
    <row r="48822" spans="11:12" x14ac:dyDescent="0.2">
      <c r="K48822" s="260"/>
      <c r="L48822" s="260"/>
    </row>
    <row r="48823" spans="11:12" x14ac:dyDescent="0.2">
      <c r="K48823" s="260"/>
      <c r="L48823" s="260"/>
    </row>
    <row r="48824" spans="11:12" x14ac:dyDescent="0.2">
      <c r="K48824" s="260"/>
      <c r="L48824" s="260"/>
    </row>
    <row r="48825" spans="11:12" x14ac:dyDescent="0.2">
      <c r="K48825" s="260"/>
      <c r="L48825" s="260"/>
    </row>
    <row r="48826" spans="11:12" x14ac:dyDescent="0.2">
      <c r="K48826" s="260"/>
      <c r="L48826" s="260"/>
    </row>
    <row r="48827" spans="11:12" x14ac:dyDescent="0.2">
      <c r="K48827" s="260"/>
      <c r="L48827" s="260"/>
    </row>
    <row r="48828" spans="11:12" x14ac:dyDescent="0.2">
      <c r="K48828" s="260"/>
      <c r="L48828" s="260"/>
    </row>
    <row r="48829" spans="11:12" x14ac:dyDescent="0.2">
      <c r="K48829" s="260"/>
      <c r="L48829" s="260"/>
    </row>
    <row r="48830" spans="11:12" x14ac:dyDescent="0.2">
      <c r="K48830" s="260"/>
      <c r="L48830" s="260"/>
    </row>
    <row r="48831" spans="11:12" x14ac:dyDescent="0.2">
      <c r="K48831" s="260"/>
      <c r="L48831" s="260"/>
    </row>
    <row r="48832" spans="11:12" x14ac:dyDescent="0.2">
      <c r="K48832" s="260"/>
      <c r="L48832" s="260"/>
    </row>
    <row r="48833" spans="11:12" x14ac:dyDescent="0.2">
      <c r="K48833" s="260"/>
      <c r="L48833" s="260"/>
    </row>
    <row r="48834" spans="11:12" x14ac:dyDescent="0.2">
      <c r="K48834" s="260"/>
      <c r="L48834" s="260"/>
    </row>
    <row r="48835" spans="11:12" x14ac:dyDescent="0.2">
      <c r="K48835" s="260"/>
      <c r="L48835" s="260"/>
    </row>
    <row r="48836" spans="11:12" x14ac:dyDescent="0.2">
      <c r="K48836" s="260"/>
      <c r="L48836" s="260"/>
    </row>
    <row r="48837" spans="11:12" x14ac:dyDescent="0.2">
      <c r="K48837" s="260"/>
      <c r="L48837" s="260"/>
    </row>
    <row r="48838" spans="11:12" x14ac:dyDescent="0.2">
      <c r="K48838" s="260"/>
      <c r="L48838" s="260"/>
    </row>
    <row r="48839" spans="11:12" x14ac:dyDescent="0.2">
      <c r="K48839" s="260"/>
      <c r="L48839" s="260"/>
    </row>
    <row r="48840" spans="11:12" x14ac:dyDescent="0.2">
      <c r="K48840" s="260"/>
      <c r="L48840" s="260"/>
    </row>
    <row r="48841" spans="11:12" x14ac:dyDescent="0.2">
      <c r="K48841" s="260"/>
      <c r="L48841" s="260"/>
    </row>
    <row r="48842" spans="11:12" x14ac:dyDescent="0.2">
      <c r="K48842" s="260"/>
      <c r="L48842" s="260"/>
    </row>
    <row r="48843" spans="11:12" x14ac:dyDescent="0.2">
      <c r="K48843" s="260"/>
      <c r="L48843" s="260"/>
    </row>
    <row r="48844" spans="11:12" x14ac:dyDescent="0.2">
      <c r="K48844" s="260"/>
      <c r="L48844" s="260"/>
    </row>
    <row r="48845" spans="11:12" x14ac:dyDescent="0.2">
      <c r="K48845" s="260"/>
      <c r="L48845" s="260"/>
    </row>
    <row r="48846" spans="11:12" x14ac:dyDescent="0.2">
      <c r="K48846" s="260"/>
      <c r="L48846" s="260"/>
    </row>
    <row r="48847" spans="11:12" x14ac:dyDescent="0.2">
      <c r="K48847" s="260"/>
      <c r="L48847" s="260"/>
    </row>
    <row r="48848" spans="11:12" x14ac:dyDescent="0.2">
      <c r="K48848" s="260"/>
      <c r="L48848" s="260"/>
    </row>
    <row r="48849" spans="11:12" x14ac:dyDescent="0.2">
      <c r="K48849" s="260"/>
      <c r="L48849" s="260"/>
    </row>
    <row r="48850" spans="11:12" x14ac:dyDescent="0.2">
      <c r="K48850" s="260"/>
      <c r="L48850" s="260"/>
    </row>
    <row r="48851" spans="11:12" x14ac:dyDescent="0.2">
      <c r="K48851" s="260"/>
      <c r="L48851" s="260"/>
    </row>
    <row r="48852" spans="11:12" x14ac:dyDescent="0.2">
      <c r="K48852" s="260"/>
      <c r="L48852" s="260"/>
    </row>
    <row r="48853" spans="11:12" x14ac:dyDescent="0.2">
      <c r="K48853" s="260"/>
      <c r="L48853" s="260"/>
    </row>
    <row r="48854" spans="11:12" x14ac:dyDescent="0.2">
      <c r="K48854" s="260"/>
      <c r="L48854" s="260"/>
    </row>
    <row r="48855" spans="11:12" x14ac:dyDescent="0.2">
      <c r="K48855" s="260"/>
      <c r="L48855" s="260"/>
    </row>
    <row r="48856" spans="11:12" x14ac:dyDescent="0.2">
      <c r="K48856" s="260"/>
      <c r="L48856" s="260"/>
    </row>
    <row r="48857" spans="11:12" x14ac:dyDescent="0.2">
      <c r="K48857" s="260"/>
      <c r="L48857" s="260"/>
    </row>
    <row r="48858" spans="11:12" x14ac:dyDescent="0.2">
      <c r="K48858" s="260"/>
      <c r="L48858" s="260"/>
    </row>
    <row r="48859" spans="11:12" x14ac:dyDescent="0.2">
      <c r="K48859" s="260"/>
      <c r="L48859" s="260"/>
    </row>
    <row r="48860" spans="11:12" x14ac:dyDescent="0.2">
      <c r="K48860" s="260"/>
      <c r="L48860" s="260"/>
    </row>
    <row r="48861" spans="11:12" x14ac:dyDescent="0.2">
      <c r="K48861" s="260"/>
      <c r="L48861" s="260"/>
    </row>
    <row r="48862" spans="11:12" x14ac:dyDescent="0.2">
      <c r="K48862" s="260"/>
      <c r="L48862" s="260"/>
    </row>
    <row r="48863" spans="11:12" x14ac:dyDescent="0.2">
      <c r="K48863" s="260"/>
      <c r="L48863" s="260"/>
    </row>
    <row r="48864" spans="11:12" x14ac:dyDescent="0.2">
      <c r="K48864" s="260"/>
      <c r="L48864" s="260"/>
    </row>
    <row r="48865" spans="11:12" x14ac:dyDescent="0.2">
      <c r="K48865" s="260"/>
      <c r="L48865" s="260"/>
    </row>
    <row r="48866" spans="11:12" x14ac:dyDescent="0.2">
      <c r="K48866" s="260"/>
      <c r="L48866" s="260"/>
    </row>
    <row r="48867" spans="11:12" x14ac:dyDescent="0.2">
      <c r="K48867" s="260"/>
      <c r="L48867" s="260"/>
    </row>
    <row r="48868" spans="11:12" x14ac:dyDescent="0.2">
      <c r="K48868" s="260"/>
      <c r="L48868" s="260"/>
    </row>
    <row r="48869" spans="11:12" x14ac:dyDescent="0.2">
      <c r="K48869" s="260"/>
      <c r="L48869" s="260"/>
    </row>
    <row r="48870" spans="11:12" x14ac:dyDescent="0.2">
      <c r="K48870" s="260"/>
      <c r="L48870" s="260"/>
    </row>
    <row r="48871" spans="11:12" x14ac:dyDescent="0.2">
      <c r="K48871" s="260"/>
      <c r="L48871" s="260"/>
    </row>
    <row r="48872" spans="11:12" x14ac:dyDescent="0.2">
      <c r="K48872" s="260"/>
      <c r="L48872" s="260"/>
    </row>
    <row r="48873" spans="11:12" x14ac:dyDescent="0.2">
      <c r="K48873" s="260"/>
      <c r="L48873" s="260"/>
    </row>
    <row r="48874" spans="11:12" x14ac:dyDescent="0.2">
      <c r="K48874" s="260"/>
      <c r="L48874" s="260"/>
    </row>
    <row r="48875" spans="11:12" x14ac:dyDescent="0.2">
      <c r="K48875" s="260"/>
      <c r="L48875" s="260"/>
    </row>
    <row r="48876" spans="11:12" x14ac:dyDescent="0.2">
      <c r="K48876" s="260"/>
      <c r="L48876" s="260"/>
    </row>
    <row r="48877" spans="11:12" x14ac:dyDescent="0.2">
      <c r="K48877" s="260"/>
      <c r="L48877" s="260"/>
    </row>
    <row r="48878" spans="11:12" x14ac:dyDescent="0.2">
      <c r="K48878" s="260"/>
      <c r="L48878" s="260"/>
    </row>
    <row r="48879" spans="11:12" x14ac:dyDescent="0.2">
      <c r="K48879" s="260"/>
      <c r="L48879" s="260"/>
    </row>
    <row r="48880" spans="11:12" x14ac:dyDescent="0.2">
      <c r="K48880" s="260"/>
      <c r="L48880" s="260"/>
    </row>
    <row r="48881" spans="11:12" x14ac:dyDescent="0.2">
      <c r="K48881" s="260"/>
      <c r="L48881" s="260"/>
    </row>
    <row r="48882" spans="11:12" x14ac:dyDescent="0.2">
      <c r="K48882" s="260"/>
      <c r="L48882" s="260"/>
    </row>
    <row r="48883" spans="11:12" x14ac:dyDescent="0.2">
      <c r="K48883" s="260"/>
      <c r="L48883" s="260"/>
    </row>
    <row r="48884" spans="11:12" x14ac:dyDescent="0.2">
      <c r="K48884" s="260"/>
      <c r="L48884" s="260"/>
    </row>
    <row r="48885" spans="11:12" x14ac:dyDescent="0.2">
      <c r="K48885" s="260"/>
      <c r="L48885" s="260"/>
    </row>
    <row r="48886" spans="11:12" x14ac:dyDescent="0.2">
      <c r="K48886" s="260"/>
      <c r="L48886" s="260"/>
    </row>
    <row r="48887" spans="11:12" x14ac:dyDescent="0.2">
      <c r="K48887" s="260"/>
      <c r="L48887" s="260"/>
    </row>
    <row r="48888" spans="11:12" x14ac:dyDescent="0.2">
      <c r="K48888" s="260"/>
      <c r="L48888" s="260"/>
    </row>
    <row r="48889" spans="11:12" x14ac:dyDescent="0.2">
      <c r="K48889" s="260"/>
      <c r="L48889" s="260"/>
    </row>
    <row r="48890" spans="11:12" x14ac:dyDescent="0.2">
      <c r="K48890" s="260"/>
      <c r="L48890" s="260"/>
    </row>
    <row r="48891" spans="11:12" x14ac:dyDescent="0.2">
      <c r="K48891" s="260"/>
      <c r="L48891" s="260"/>
    </row>
    <row r="48892" spans="11:12" x14ac:dyDescent="0.2">
      <c r="K48892" s="260"/>
      <c r="L48892" s="260"/>
    </row>
    <row r="48893" spans="11:12" x14ac:dyDescent="0.2">
      <c r="K48893" s="260"/>
      <c r="L48893" s="260"/>
    </row>
    <row r="48894" spans="11:12" x14ac:dyDescent="0.2">
      <c r="K48894" s="260"/>
      <c r="L48894" s="260"/>
    </row>
    <row r="48895" spans="11:12" x14ac:dyDescent="0.2">
      <c r="K48895" s="260"/>
      <c r="L48895" s="260"/>
    </row>
    <row r="48896" spans="11:12" x14ac:dyDescent="0.2">
      <c r="K48896" s="260"/>
      <c r="L48896" s="260"/>
    </row>
    <row r="48897" spans="11:12" x14ac:dyDescent="0.2">
      <c r="K48897" s="260"/>
      <c r="L48897" s="260"/>
    </row>
    <row r="48898" spans="11:12" x14ac:dyDescent="0.2">
      <c r="K48898" s="260"/>
      <c r="L48898" s="260"/>
    </row>
    <row r="48899" spans="11:12" x14ac:dyDescent="0.2">
      <c r="K48899" s="260"/>
      <c r="L48899" s="260"/>
    </row>
    <row r="48900" spans="11:12" x14ac:dyDescent="0.2">
      <c r="K48900" s="260"/>
      <c r="L48900" s="260"/>
    </row>
    <row r="48901" spans="11:12" x14ac:dyDescent="0.2">
      <c r="K48901" s="260"/>
      <c r="L48901" s="260"/>
    </row>
    <row r="48902" spans="11:12" x14ac:dyDescent="0.2">
      <c r="K48902" s="260"/>
      <c r="L48902" s="260"/>
    </row>
    <row r="48903" spans="11:12" x14ac:dyDescent="0.2">
      <c r="K48903" s="260"/>
      <c r="L48903" s="260"/>
    </row>
    <row r="48904" spans="11:12" x14ac:dyDescent="0.2">
      <c r="K48904" s="260"/>
      <c r="L48904" s="260"/>
    </row>
    <row r="48905" spans="11:12" x14ac:dyDescent="0.2">
      <c r="K48905" s="260"/>
      <c r="L48905" s="260"/>
    </row>
    <row r="48906" spans="11:12" x14ac:dyDescent="0.2">
      <c r="K48906" s="260"/>
      <c r="L48906" s="260"/>
    </row>
    <row r="48907" spans="11:12" x14ac:dyDescent="0.2">
      <c r="K48907" s="260"/>
      <c r="L48907" s="260"/>
    </row>
    <row r="48908" spans="11:12" x14ac:dyDescent="0.2">
      <c r="K48908" s="260"/>
      <c r="L48908" s="260"/>
    </row>
    <row r="48909" spans="11:12" x14ac:dyDescent="0.2">
      <c r="K48909" s="260"/>
      <c r="L48909" s="260"/>
    </row>
    <row r="48910" spans="11:12" x14ac:dyDescent="0.2">
      <c r="K48910" s="260"/>
      <c r="L48910" s="260"/>
    </row>
    <row r="48911" spans="11:12" x14ac:dyDescent="0.2">
      <c r="K48911" s="260"/>
      <c r="L48911" s="260"/>
    </row>
    <row r="48912" spans="11:12" x14ac:dyDescent="0.2">
      <c r="K48912" s="260"/>
      <c r="L48912" s="260"/>
    </row>
    <row r="48913" spans="11:12" x14ac:dyDescent="0.2">
      <c r="K48913" s="260"/>
      <c r="L48913" s="260"/>
    </row>
    <row r="48914" spans="11:12" x14ac:dyDescent="0.2">
      <c r="K48914" s="260"/>
      <c r="L48914" s="260"/>
    </row>
    <row r="48915" spans="11:12" x14ac:dyDescent="0.2">
      <c r="K48915" s="260"/>
      <c r="L48915" s="260"/>
    </row>
    <row r="48916" spans="11:12" x14ac:dyDescent="0.2">
      <c r="K48916" s="260"/>
      <c r="L48916" s="260"/>
    </row>
    <row r="48917" spans="11:12" x14ac:dyDescent="0.2">
      <c r="K48917" s="260"/>
      <c r="L48917" s="260"/>
    </row>
    <row r="48918" spans="11:12" x14ac:dyDescent="0.2">
      <c r="K48918" s="260"/>
      <c r="L48918" s="260"/>
    </row>
    <row r="48919" spans="11:12" x14ac:dyDescent="0.2">
      <c r="K48919" s="260"/>
      <c r="L48919" s="260"/>
    </row>
    <row r="48920" spans="11:12" x14ac:dyDescent="0.2">
      <c r="K48920" s="260"/>
      <c r="L48920" s="260"/>
    </row>
    <row r="48921" spans="11:12" x14ac:dyDescent="0.2">
      <c r="K48921" s="260"/>
      <c r="L48921" s="260"/>
    </row>
    <row r="48922" spans="11:12" x14ac:dyDescent="0.2">
      <c r="K48922" s="260"/>
      <c r="L48922" s="260"/>
    </row>
    <row r="48923" spans="11:12" x14ac:dyDescent="0.2">
      <c r="K48923" s="260"/>
      <c r="L48923" s="260"/>
    </row>
    <row r="48924" spans="11:12" x14ac:dyDescent="0.2">
      <c r="K48924" s="260"/>
      <c r="L48924" s="260"/>
    </row>
    <row r="48925" spans="11:12" x14ac:dyDescent="0.2">
      <c r="K48925" s="260"/>
      <c r="L48925" s="260"/>
    </row>
    <row r="48926" spans="11:12" x14ac:dyDescent="0.2">
      <c r="K48926" s="260"/>
      <c r="L48926" s="260"/>
    </row>
    <row r="48927" spans="11:12" x14ac:dyDescent="0.2">
      <c r="K48927" s="260"/>
      <c r="L48927" s="260"/>
    </row>
    <row r="48928" spans="11:12" x14ac:dyDescent="0.2">
      <c r="K48928" s="260"/>
      <c r="L48928" s="260"/>
    </row>
    <row r="48929" spans="11:12" x14ac:dyDescent="0.2">
      <c r="K48929" s="260"/>
      <c r="L48929" s="260"/>
    </row>
    <row r="48930" spans="11:12" x14ac:dyDescent="0.2">
      <c r="K48930" s="260"/>
      <c r="L48930" s="260"/>
    </row>
    <row r="48931" spans="11:12" x14ac:dyDescent="0.2">
      <c r="K48931" s="260"/>
      <c r="L48931" s="260"/>
    </row>
    <row r="48932" spans="11:12" x14ac:dyDescent="0.2">
      <c r="K48932" s="260"/>
      <c r="L48932" s="260"/>
    </row>
    <row r="48933" spans="11:12" x14ac:dyDescent="0.2">
      <c r="K48933" s="260"/>
      <c r="L48933" s="260"/>
    </row>
    <row r="48934" spans="11:12" x14ac:dyDescent="0.2">
      <c r="K48934" s="260"/>
      <c r="L48934" s="260"/>
    </row>
    <row r="48935" spans="11:12" x14ac:dyDescent="0.2">
      <c r="K48935" s="260"/>
      <c r="L48935" s="260"/>
    </row>
    <row r="48936" spans="11:12" x14ac:dyDescent="0.2">
      <c r="K48936" s="260"/>
      <c r="L48936" s="260"/>
    </row>
    <row r="48937" spans="11:12" x14ac:dyDescent="0.2">
      <c r="K48937" s="260"/>
      <c r="L48937" s="260"/>
    </row>
    <row r="48938" spans="11:12" x14ac:dyDescent="0.2">
      <c r="K48938" s="260"/>
      <c r="L48938" s="260"/>
    </row>
    <row r="48939" spans="11:12" x14ac:dyDescent="0.2">
      <c r="K48939" s="260"/>
      <c r="L48939" s="260"/>
    </row>
    <row r="48940" spans="11:12" x14ac:dyDescent="0.2">
      <c r="K48940" s="260"/>
      <c r="L48940" s="260"/>
    </row>
    <row r="48941" spans="11:12" x14ac:dyDescent="0.2">
      <c r="K48941" s="260"/>
      <c r="L48941" s="260"/>
    </row>
    <row r="48942" spans="11:12" x14ac:dyDescent="0.2">
      <c r="K48942" s="260"/>
      <c r="L48942" s="260"/>
    </row>
    <row r="48943" spans="11:12" x14ac:dyDescent="0.2">
      <c r="K48943" s="260"/>
      <c r="L48943" s="260"/>
    </row>
    <row r="48944" spans="11:12" x14ac:dyDescent="0.2">
      <c r="K48944" s="260"/>
      <c r="L48944" s="260"/>
    </row>
    <row r="48945" spans="11:12" x14ac:dyDescent="0.2">
      <c r="K48945" s="260"/>
      <c r="L48945" s="260"/>
    </row>
    <row r="48946" spans="11:12" x14ac:dyDescent="0.2">
      <c r="K48946" s="260"/>
      <c r="L48946" s="260"/>
    </row>
    <row r="48947" spans="11:12" x14ac:dyDescent="0.2">
      <c r="K48947" s="260"/>
      <c r="L48947" s="260"/>
    </row>
    <row r="48948" spans="11:12" x14ac:dyDescent="0.2">
      <c r="K48948" s="260"/>
      <c r="L48948" s="260"/>
    </row>
    <row r="48949" spans="11:12" x14ac:dyDescent="0.2">
      <c r="K48949" s="260"/>
      <c r="L48949" s="260"/>
    </row>
    <row r="48950" spans="11:12" x14ac:dyDescent="0.2">
      <c r="K48950" s="260"/>
      <c r="L48950" s="260"/>
    </row>
    <row r="48951" spans="11:12" x14ac:dyDescent="0.2">
      <c r="K48951" s="260"/>
      <c r="L48951" s="260"/>
    </row>
    <row r="48952" spans="11:12" x14ac:dyDescent="0.2">
      <c r="K48952" s="260"/>
      <c r="L48952" s="260"/>
    </row>
    <row r="48953" spans="11:12" x14ac:dyDescent="0.2">
      <c r="K48953" s="260"/>
      <c r="L48953" s="260"/>
    </row>
    <row r="48954" spans="11:12" x14ac:dyDescent="0.2">
      <c r="K48954" s="260"/>
      <c r="L48954" s="260"/>
    </row>
    <row r="48955" spans="11:12" x14ac:dyDescent="0.2">
      <c r="K48955" s="260"/>
      <c r="L48955" s="260"/>
    </row>
    <row r="48956" spans="11:12" x14ac:dyDescent="0.2">
      <c r="K48956" s="260"/>
      <c r="L48956" s="260"/>
    </row>
    <row r="48957" spans="11:12" x14ac:dyDescent="0.2">
      <c r="K48957" s="260"/>
      <c r="L48957" s="260"/>
    </row>
    <row r="48958" spans="11:12" x14ac:dyDescent="0.2">
      <c r="K48958" s="260"/>
      <c r="L48958" s="260"/>
    </row>
    <row r="48959" spans="11:12" x14ac:dyDescent="0.2">
      <c r="K48959" s="260"/>
      <c r="L48959" s="260"/>
    </row>
    <row r="48960" spans="11:12" x14ac:dyDescent="0.2">
      <c r="K48960" s="260"/>
      <c r="L48960" s="260"/>
    </row>
    <row r="48961" spans="11:12" x14ac:dyDescent="0.2">
      <c r="K48961" s="260"/>
      <c r="L48961" s="260"/>
    </row>
    <row r="48962" spans="11:12" x14ac:dyDescent="0.2">
      <c r="K48962" s="260"/>
      <c r="L48962" s="260"/>
    </row>
    <row r="48963" spans="11:12" x14ac:dyDescent="0.2">
      <c r="K48963" s="260"/>
      <c r="L48963" s="260"/>
    </row>
    <row r="48964" spans="11:12" x14ac:dyDescent="0.2">
      <c r="K48964" s="260"/>
      <c r="L48964" s="260"/>
    </row>
    <row r="48965" spans="11:12" x14ac:dyDescent="0.2">
      <c r="K48965" s="260"/>
      <c r="L48965" s="260"/>
    </row>
    <row r="48966" spans="11:12" x14ac:dyDescent="0.2">
      <c r="K48966" s="260"/>
      <c r="L48966" s="260"/>
    </row>
    <row r="48967" spans="11:12" x14ac:dyDescent="0.2">
      <c r="K48967" s="260"/>
      <c r="L48967" s="260"/>
    </row>
    <row r="48968" spans="11:12" x14ac:dyDescent="0.2">
      <c r="K48968" s="260"/>
      <c r="L48968" s="260"/>
    </row>
    <row r="48969" spans="11:12" x14ac:dyDescent="0.2">
      <c r="K48969" s="260"/>
      <c r="L48969" s="260"/>
    </row>
    <row r="48970" spans="11:12" x14ac:dyDescent="0.2">
      <c r="K48970" s="260"/>
      <c r="L48970" s="260"/>
    </row>
    <row r="48971" spans="11:12" x14ac:dyDescent="0.2">
      <c r="K48971" s="260"/>
      <c r="L48971" s="260"/>
    </row>
    <row r="48972" spans="11:12" x14ac:dyDescent="0.2">
      <c r="K48972" s="260"/>
      <c r="L48972" s="260"/>
    </row>
    <row r="48973" spans="11:12" x14ac:dyDescent="0.2">
      <c r="K48973" s="260"/>
      <c r="L48973" s="260"/>
    </row>
    <row r="48974" spans="11:12" x14ac:dyDescent="0.2">
      <c r="K48974" s="260"/>
      <c r="L48974" s="260"/>
    </row>
    <row r="48975" spans="11:12" x14ac:dyDescent="0.2">
      <c r="K48975" s="260"/>
      <c r="L48975" s="260"/>
    </row>
    <row r="48976" spans="11:12" x14ac:dyDescent="0.2">
      <c r="K48976" s="260"/>
      <c r="L48976" s="260"/>
    </row>
    <row r="48977" spans="11:12" x14ac:dyDescent="0.2">
      <c r="K48977" s="260"/>
      <c r="L48977" s="260"/>
    </row>
    <row r="48978" spans="11:12" x14ac:dyDescent="0.2">
      <c r="K48978" s="260"/>
      <c r="L48978" s="260"/>
    </row>
    <row r="48979" spans="11:12" x14ac:dyDescent="0.2">
      <c r="K48979" s="260"/>
      <c r="L48979" s="260"/>
    </row>
    <row r="48980" spans="11:12" x14ac:dyDescent="0.2">
      <c r="K48980" s="260"/>
      <c r="L48980" s="260"/>
    </row>
    <row r="48981" spans="11:12" x14ac:dyDescent="0.2">
      <c r="K48981" s="260"/>
      <c r="L48981" s="260"/>
    </row>
    <row r="48982" spans="11:12" x14ac:dyDescent="0.2">
      <c r="K48982" s="260"/>
      <c r="L48982" s="260"/>
    </row>
    <row r="48983" spans="11:12" x14ac:dyDescent="0.2">
      <c r="K48983" s="260"/>
      <c r="L48983" s="260"/>
    </row>
    <row r="48984" spans="11:12" x14ac:dyDescent="0.2">
      <c r="K48984" s="260"/>
      <c r="L48984" s="260"/>
    </row>
    <row r="48985" spans="11:12" x14ac:dyDescent="0.2">
      <c r="K48985" s="260"/>
      <c r="L48985" s="260"/>
    </row>
    <row r="48986" spans="11:12" x14ac:dyDescent="0.2">
      <c r="K48986" s="260"/>
      <c r="L48986" s="260"/>
    </row>
    <row r="48987" spans="11:12" x14ac:dyDescent="0.2">
      <c r="K48987" s="260"/>
      <c r="L48987" s="260"/>
    </row>
    <row r="48988" spans="11:12" x14ac:dyDescent="0.2">
      <c r="K48988" s="260"/>
      <c r="L48988" s="260"/>
    </row>
    <row r="48989" spans="11:12" x14ac:dyDescent="0.2">
      <c r="K48989" s="260"/>
      <c r="L48989" s="260"/>
    </row>
    <row r="48990" spans="11:12" x14ac:dyDescent="0.2">
      <c r="K48990" s="260"/>
      <c r="L48990" s="260"/>
    </row>
    <row r="48991" spans="11:12" x14ac:dyDescent="0.2">
      <c r="K48991" s="260"/>
      <c r="L48991" s="260"/>
    </row>
    <row r="48992" spans="11:12" x14ac:dyDescent="0.2">
      <c r="K48992" s="260"/>
      <c r="L48992" s="260"/>
    </row>
    <row r="48993" spans="11:12" x14ac:dyDescent="0.2">
      <c r="K48993" s="260"/>
      <c r="L48993" s="260"/>
    </row>
    <row r="48994" spans="11:12" x14ac:dyDescent="0.2">
      <c r="K48994" s="260"/>
      <c r="L48994" s="260"/>
    </row>
    <row r="48995" spans="11:12" x14ac:dyDescent="0.2">
      <c r="K48995" s="260"/>
      <c r="L48995" s="260"/>
    </row>
    <row r="48996" spans="11:12" x14ac:dyDescent="0.2">
      <c r="K48996" s="260"/>
      <c r="L48996" s="260"/>
    </row>
    <row r="48997" spans="11:12" x14ac:dyDescent="0.2">
      <c r="K48997" s="260"/>
      <c r="L48997" s="260"/>
    </row>
    <row r="48998" spans="11:12" x14ac:dyDescent="0.2">
      <c r="K48998" s="260"/>
      <c r="L48998" s="260"/>
    </row>
    <row r="48999" spans="11:12" x14ac:dyDescent="0.2">
      <c r="K48999" s="260"/>
      <c r="L48999" s="260"/>
    </row>
    <row r="49000" spans="11:12" x14ac:dyDescent="0.2">
      <c r="K49000" s="260"/>
      <c r="L49000" s="260"/>
    </row>
    <row r="49001" spans="11:12" x14ac:dyDescent="0.2">
      <c r="K49001" s="260"/>
      <c r="L49001" s="260"/>
    </row>
    <row r="49002" spans="11:12" x14ac:dyDescent="0.2">
      <c r="K49002" s="260"/>
      <c r="L49002" s="260"/>
    </row>
    <row r="49003" spans="11:12" x14ac:dyDescent="0.2">
      <c r="K49003" s="260"/>
      <c r="L49003" s="260"/>
    </row>
    <row r="49004" spans="11:12" x14ac:dyDescent="0.2">
      <c r="K49004" s="260"/>
      <c r="L49004" s="260"/>
    </row>
    <row r="49005" spans="11:12" x14ac:dyDescent="0.2">
      <c r="K49005" s="260"/>
      <c r="L49005" s="260"/>
    </row>
    <row r="49006" spans="11:12" x14ac:dyDescent="0.2">
      <c r="K49006" s="260"/>
      <c r="L49006" s="260"/>
    </row>
    <row r="49007" spans="11:12" x14ac:dyDescent="0.2">
      <c r="K49007" s="260"/>
      <c r="L49007" s="260"/>
    </row>
    <row r="49008" spans="11:12" x14ac:dyDescent="0.2">
      <c r="K49008" s="260"/>
      <c r="L49008" s="260"/>
    </row>
    <row r="49009" spans="11:12" x14ac:dyDescent="0.2">
      <c r="K49009" s="260"/>
      <c r="L49009" s="260"/>
    </row>
    <row r="49010" spans="11:12" x14ac:dyDescent="0.2">
      <c r="K49010" s="260"/>
      <c r="L49010" s="260"/>
    </row>
    <row r="49011" spans="11:12" x14ac:dyDescent="0.2">
      <c r="K49011" s="260"/>
      <c r="L49011" s="260"/>
    </row>
    <row r="49012" spans="11:12" x14ac:dyDescent="0.2">
      <c r="K49012" s="260"/>
      <c r="L49012" s="260"/>
    </row>
    <row r="49013" spans="11:12" x14ac:dyDescent="0.2">
      <c r="K49013" s="260"/>
      <c r="L49013" s="260"/>
    </row>
    <row r="49014" spans="11:12" x14ac:dyDescent="0.2">
      <c r="K49014" s="260"/>
      <c r="L49014" s="260"/>
    </row>
    <row r="49015" spans="11:12" x14ac:dyDescent="0.2">
      <c r="K49015" s="260"/>
      <c r="L49015" s="260"/>
    </row>
    <row r="49016" spans="11:12" x14ac:dyDescent="0.2">
      <c r="K49016" s="260"/>
      <c r="L49016" s="260"/>
    </row>
    <row r="49017" spans="11:12" x14ac:dyDescent="0.2">
      <c r="K49017" s="260"/>
      <c r="L49017" s="260"/>
    </row>
    <row r="49018" spans="11:12" x14ac:dyDescent="0.2">
      <c r="K49018" s="260"/>
      <c r="L49018" s="260"/>
    </row>
    <row r="49019" spans="11:12" x14ac:dyDescent="0.2">
      <c r="K49019" s="260"/>
      <c r="L49019" s="260"/>
    </row>
    <row r="49020" spans="11:12" x14ac:dyDescent="0.2">
      <c r="K49020" s="260"/>
      <c r="L49020" s="260"/>
    </row>
    <row r="49021" spans="11:12" x14ac:dyDescent="0.2">
      <c r="K49021" s="260"/>
      <c r="L49021" s="260"/>
    </row>
    <row r="49022" spans="11:12" x14ac:dyDescent="0.2">
      <c r="K49022" s="260"/>
      <c r="L49022" s="260"/>
    </row>
    <row r="49023" spans="11:12" x14ac:dyDescent="0.2">
      <c r="K49023" s="260"/>
      <c r="L49023" s="260"/>
    </row>
    <row r="49024" spans="11:12" x14ac:dyDescent="0.2">
      <c r="K49024" s="260"/>
      <c r="L49024" s="260"/>
    </row>
    <row r="49025" spans="11:12" x14ac:dyDescent="0.2">
      <c r="K49025" s="260"/>
      <c r="L49025" s="260"/>
    </row>
    <row r="49026" spans="11:12" x14ac:dyDescent="0.2">
      <c r="K49026" s="260"/>
      <c r="L49026" s="260"/>
    </row>
    <row r="49027" spans="11:12" x14ac:dyDescent="0.2">
      <c r="K49027" s="260"/>
      <c r="L49027" s="260"/>
    </row>
    <row r="49028" spans="11:12" x14ac:dyDescent="0.2">
      <c r="K49028" s="260"/>
      <c r="L49028" s="260"/>
    </row>
    <row r="49029" spans="11:12" x14ac:dyDescent="0.2">
      <c r="K49029" s="260"/>
      <c r="L49029" s="260"/>
    </row>
    <row r="49030" spans="11:12" x14ac:dyDescent="0.2">
      <c r="K49030" s="260"/>
      <c r="L49030" s="260"/>
    </row>
    <row r="49031" spans="11:12" x14ac:dyDescent="0.2">
      <c r="K49031" s="260"/>
      <c r="L49031" s="260"/>
    </row>
    <row r="49032" spans="11:12" x14ac:dyDescent="0.2">
      <c r="K49032" s="260"/>
      <c r="L49032" s="260"/>
    </row>
    <row r="49033" spans="11:12" x14ac:dyDescent="0.2">
      <c r="K49033" s="260"/>
      <c r="L49033" s="260"/>
    </row>
    <row r="49034" spans="11:12" x14ac:dyDescent="0.2">
      <c r="K49034" s="260"/>
      <c r="L49034" s="260"/>
    </row>
    <row r="49035" spans="11:12" x14ac:dyDescent="0.2">
      <c r="K49035" s="260"/>
      <c r="L49035" s="260"/>
    </row>
    <row r="49036" spans="11:12" x14ac:dyDescent="0.2">
      <c r="K49036" s="260"/>
      <c r="L49036" s="260"/>
    </row>
    <row r="49037" spans="11:12" x14ac:dyDescent="0.2">
      <c r="K49037" s="260"/>
      <c r="L49037" s="260"/>
    </row>
    <row r="49038" spans="11:12" x14ac:dyDescent="0.2">
      <c r="K49038" s="260"/>
      <c r="L49038" s="260"/>
    </row>
    <row r="49039" spans="11:12" x14ac:dyDescent="0.2">
      <c r="K49039" s="260"/>
      <c r="L49039" s="260"/>
    </row>
    <row r="49040" spans="11:12" x14ac:dyDescent="0.2">
      <c r="K49040" s="260"/>
      <c r="L49040" s="260"/>
    </row>
    <row r="49041" spans="11:12" x14ac:dyDescent="0.2">
      <c r="K49041" s="260"/>
      <c r="L49041" s="260"/>
    </row>
    <row r="49042" spans="11:12" x14ac:dyDescent="0.2">
      <c r="K49042" s="260"/>
      <c r="L49042" s="260"/>
    </row>
    <row r="49043" spans="11:12" x14ac:dyDescent="0.2">
      <c r="K49043" s="260"/>
      <c r="L49043" s="260"/>
    </row>
    <row r="49044" spans="11:12" x14ac:dyDescent="0.2">
      <c r="K49044" s="260"/>
      <c r="L49044" s="260"/>
    </row>
    <row r="49045" spans="11:12" x14ac:dyDescent="0.2">
      <c r="K49045" s="260"/>
      <c r="L49045" s="260"/>
    </row>
    <row r="49046" spans="11:12" x14ac:dyDescent="0.2">
      <c r="K49046" s="260"/>
      <c r="L49046" s="260"/>
    </row>
    <row r="49047" spans="11:12" x14ac:dyDescent="0.2">
      <c r="K49047" s="260"/>
      <c r="L49047" s="260"/>
    </row>
    <row r="49048" spans="11:12" x14ac:dyDescent="0.2">
      <c r="K49048" s="260"/>
      <c r="L49048" s="260"/>
    </row>
    <row r="49049" spans="11:12" x14ac:dyDescent="0.2">
      <c r="K49049" s="260"/>
      <c r="L49049" s="260"/>
    </row>
    <row r="49050" spans="11:12" x14ac:dyDescent="0.2">
      <c r="K49050" s="260"/>
      <c r="L49050" s="260"/>
    </row>
    <row r="49051" spans="11:12" x14ac:dyDescent="0.2">
      <c r="K49051" s="260"/>
      <c r="L49051" s="260"/>
    </row>
    <row r="49052" spans="11:12" x14ac:dyDescent="0.2">
      <c r="K49052" s="260"/>
      <c r="L49052" s="260"/>
    </row>
    <row r="49053" spans="11:12" x14ac:dyDescent="0.2">
      <c r="K49053" s="260"/>
      <c r="L49053" s="260"/>
    </row>
    <row r="49054" spans="11:12" x14ac:dyDescent="0.2">
      <c r="K49054" s="260"/>
      <c r="L49054" s="260"/>
    </row>
    <row r="49055" spans="11:12" x14ac:dyDescent="0.2">
      <c r="K49055" s="260"/>
      <c r="L49055" s="260"/>
    </row>
    <row r="49056" spans="11:12" x14ac:dyDescent="0.2">
      <c r="K49056" s="260"/>
      <c r="L49056" s="260"/>
    </row>
    <row r="49057" spans="11:12" x14ac:dyDescent="0.2">
      <c r="K49057" s="260"/>
      <c r="L49057" s="260"/>
    </row>
    <row r="49058" spans="11:12" x14ac:dyDescent="0.2">
      <c r="K49058" s="260"/>
      <c r="L49058" s="260"/>
    </row>
    <row r="49059" spans="11:12" x14ac:dyDescent="0.2">
      <c r="K49059" s="260"/>
      <c r="L49059" s="260"/>
    </row>
    <row r="49060" spans="11:12" x14ac:dyDescent="0.2">
      <c r="K49060" s="260"/>
      <c r="L49060" s="260"/>
    </row>
    <row r="49061" spans="11:12" x14ac:dyDescent="0.2">
      <c r="K49061" s="260"/>
      <c r="L49061" s="260"/>
    </row>
    <row r="49062" spans="11:12" x14ac:dyDescent="0.2">
      <c r="K49062" s="260"/>
      <c r="L49062" s="260"/>
    </row>
    <row r="49063" spans="11:12" x14ac:dyDescent="0.2">
      <c r="K49063" s="260"/>
      <c r="L49063" s="260"/>
    </row>
    <row r="49064" spans="11:12" x14ac:dyDescent="0.2">
      <c r="K49064" s="260"/>
      <c r="L49064" s="260"/>
    </row>
    <row r="49065" spans="11:12" x14ac:dyDescent="0.2">
      <c r="K49065" s="260"/>
      <c r="L49065" s="260"/>
    </row>
    <row r="49066" spans="11:12" x14ac:dyDescent="0.2">
      <c r="K49066" s="260"/>
      <c r="L49066" s="260"/>
    </row>
    <row r="49067" spans="11:12" x14ac:dyDescent="0.2">
      <c r="K49067" s="260"/>
      <c r="L49067" s="260"/>
    </row>
    <row r="49068" spans="11:12" x14ac:dyDescent="0.2">
      <c r="K49068" s="260"/>
      <c r="L49068" s="260"/>
    </row>
    <row r="49069" spans="11:12" x14ac:dyDescent="0.2">
      <c r="K49069" s="260"/>
      <c r="L49069" s="260"/>
    </row>
    <row r="49070" spans="11:12" x14ac:dyDescent="0.2">
      <c r="K49070" s="260"/>
      <c r="L49070" s="260"/>
    </row>
    <row r="49071" spans="11:12" x14ac:dyDescent="0.2">
      <c r="K49071" s="260"/>
      <c r="L49071" s="260"/>
    </row>
    <row r="49072" spans="11:12" x14ac:dyDescent="0.2">
      <c r="K49072" s="260"/>
      <c r="L49072" s="260"/>
    </row>
    <row r="49073" spans="11:12" x14ac:dyDescent="0.2">
      <c r="K49073" s="260"/>
      <c r="L49073" s="260"/>
    </row>
    <row r="49074" spans="11:12" x14ac:dyDescent="0.2">
      <c r="K49074" s="260"/>
      <c r="L49074" s="260"/>
    </row>
    <row r="49075" spans="11:12" x14ac:dyDescent="0.2">
      <c r="K49075" s="260"/>
      <c r="L49075" s="260"/>
    </row>
    <row r="49076" spans="11:12" x14ac:dyDescent="0.2">
      <c r="K49076" s="260"/>
      <c r="L49076" s="260"/>
    </row>
    <row r="49077" spans="11:12" x14ac:dyDescent="0.2">
      <c r="K49077" s="260"/>
      <c r="L49077" s="260"/>
    </row>
    <row r="49078" spans="11:12" x14ac:dyDescent="0.2">
      <c r="K49078" s="260"/>
      <c r="L49078" s="260"/>
    </row>
    <row r="49079" spans="11:12" x14ac:dyDescent="0.2">
      <c r="K49079" s="260"/>
      <c r="L49079" s="260"/>
    </row>
    <row r="49080" spans="11:12" x14ac:dyDescent="0.2">
      <c r="K49080" s="260"/>
      <c r="L49080" s="260"/>
    </row>
    <row r="49081" spans="11:12" x14ac:dyDescent="0.2">
      <c r="K49081" s="260"/>
      <c r="L49081" s="260"/>
    </row>
    <row r="49082" spans="11:12" x14ac:dyDescent="0.2">
      <c r="K49082" s="260"/>
      <c r="L49082" s="260"/>
    </row>
    <row r="49083" spans="11:12" x14ac:dyDescent="0.2">
      <c r="K49083" s="260"/>
      <c r="L49083" s="260"/>
    </row>
    <row r="49084" spans="11:12" x14ac:dyDescent="0.2">
      <c r="K49084" s="260"/>
      <c r="L49084" s="260"/>
    </row>
    <row r="49085" spans="11:12" x14ac:dyDescent="0.2">
      <c r="K49085" s="260"/>
      <c r="L49085" s="260"/>
    </row>
    <row r="49086" spans="11:12" x14ac:dyDescent="0.2">
      <c r="K49086" s="260"/>
      <c r="L49086" s="260"/>
    </row>
    <row r="49087" spans="11:12" x14ac:dyDescent="0.2">
      <c r="K49087" s="260"/>
      <c r="L49087" s="260"/>
    </row>
    <row r="49088" spans="11:12" x14ac:dyDescent="0.2">
      <c r="K49088" s="260"/>
      <c r="L49088" s="260"/>
    </row>
    <row r="49089" spans="11:12" x14ac:dyDescent="0.2">
      <c r="K49089" s="260"/>
      <c r="L49089" s="260"/>
    </row>
    <row r="49090" spans="11:12" x14ac:dyDescent="0.2">
      <c r="K49090" s="260"/>
      <c r="L49090" s="260"/>
    </row>
    <row r="49091" spans="11:12" x14ac:dyDescent="0.2">
      <c r="K49091" s="260"/>
      <c r="L49091" s="260"/>
    </row>
    <row r="49092" spans="11:12" x14ac:dyDescent="0.2">
      <c r="K49092" s="260"/>
      <c r="L49092" s="260"/>
    </row>
    <row r="49093" spans="11:12" x14ac:dyDescent="0.2">
      <c r="K49093" s="260"/>
      <c r="L49093" s="260"/>
    </row>
    <row r="49094" spans="11:12" x14ac:dyDescent="0.2">
      <c r="K49094" s="260"/>
      <c r="L49094" s="260"/>
    </row>
    <row r="49095" spans="11:12" x14ac:dyDescent="0.2">
      <c r="K49095" s="260"/>
      <c r="L49095" s="260"/>
    </row>
    <row r="49096" spans="11:12" x14ac:dyDescent="0.2">
      <c r="K49096" s="260"/>
      <c r="L49096" s="260"/>
    </row>
    <row r="49097" spans="11:12" x14ac:dyDescent="0.2">
      <c r="K49097" s="260"/>
      <c r="L49097" s="260"/>
    </row>
    <row r="49098" spans="11:12" x14ac:dyDescent="0.2">
      <c r="K49098" s="260"/>
      <c r="L49098" s="260"/>
    </row>
    <row r="49099" spans="11:12" x14ac:dyDescent="0.2">
      <c r="K49099" s="260"/>
      <c r="L49099" s="260"/>
    </row>
    <row r="49100" spans="11:12" x14ac:dyDescent="0.2">
      <c r="K49100" s="260"/>
      <c r="L49100" s="260"/>
    </row>
    <row r="49101" spans="11:12" x14ac:dyDescent="0.2">
      <c r="K49101" s="260"/>
      <c r="L49101" s="260"/>
    </row>
    <row r="49102" spans="11:12" x14ac:dyDescent="0.2">
      <c r="K49102" s="260"/>
      <c r="L49102" s="260"/>
    </row>
    <row r="49103" spans="11:12" x14ac:dyDescent="0.2">
      <c r="K49103" s="260"/>
      <c r="L49103" s="260"/>
    </row>
    <row r="49104" spans="11:12" x14ac:dyDescent="0.2">
      <c r="K49104" s="260"/>
      <c r="L49104" s="260"/>
    </row>
    <row r="49105" spans="11:12" x14ac:dyDescent="0.2">
      <c r="K49105" s="260"/>
      <c r="L49105" s="260"/>
    </row>
    <row r="49106" spans="11:12" x14ac:dyDescent="0.2">
      <c r="K49106" s="260"/>
      <c r="L49106" s="260"/>
    </row>
    <row r="49107" spans="11:12" x14ac:dyDescent="0.2">
      <c r="K49107" s="260"/>
      <c r="L49107" s="260"/>
    </row>
    <row r="49108" spans="11:12" x14ac:dyDescent="0.2">
      <c r="K49108" s="260"/>
      <c r="L49108" s="260"/>
    </row>
    <row r="49109" spans="11:12" x14ac:dyDescent="0.2">
      <c r="K49109" s="260"/>
      <c r="L49109" s="260"/>
    </row>
    <row r="49110" spans="11:12" x14ac:dyDescent="0.2">
      <c r="K49110" s="260"/>
      <c r="L49110" s="260"/>
    </row>
    <row r="49111" spans="11:12" x14ac:dyDescent="0.2">
      <c r="K49111" s="260"/>
      <c r="L49111" s="260"/>
    </row>
    <row r="49112" spans="11:12" x14ac:dyDescent="0.2">
      <c r="K49112" s="260"/>
      <c r="L49112" s="260"/>
    </row>
    <row r="49113" spans="11:12" x14ac:dyDescent="0.2">
      <c r="K49113" s="260"/>
      <c r="L49113" s="260"/>
    </row>
    <row r="49114" spans="11:12" x14ac:dyDescent="0.2">
      <c r="K49114" s="260"/>
      <c r="L49114" s="260"/>
    </row>
    <row r="49115" spans="11:12" x14ac:dyDescent="0.2">
      <c r="K49115" s="260"/>
      <c r="L49115" s="260"/>
    </row>
    <row r="49116" spans="11:12" x14ac:dyDescent="0.2">
      <c r="K49116" s="260"/>
      <c r="L49116" s="260"/>
    </row>
    <row r="49117" spans="11:12" x14ac:dyDescent="0.2">
      <c r="K49117" s="260"/>
      <c r="L49117" s="260"/>
    </row>
    <row r="49118" spans="11:12" x14ac:dyDescent="0.2">
      <c r="K49118" s="260"/>
      <c r="L49118" s="260"/>
    </row>
    <row r="49119" spans="11:12" x14ac:dyDescent="0.2">
      <c r="K49119" s="260"/>
      <c r="L49119" s="260"/>
    </row>
    <row r="49120" spans="11:12" x14ac:dyDescent="0.2">
      <c r="K49120" s="260"/>
      <c r="L49120" s="260"/>
    </row>
    <row r="49121" spans="11:12" x14ac:dyDescent="0.2">
      <c r="K49121" s="260"/>
      <c r="L49121" s="260"/>
    </row>
    <row r="49122" spans="11:12" x14ac:dyDescent="0.2">
      <c r="K49122" s="260"/>
      <c r="L49122" s="260"/>
    </row>
    <row r="49123" spans="11:12" x14ac:dyDescent="0.2">
      <c r="K49123" s="260"/>
      <c r="L49123" s="260"/>
    </row>
    <row r="49124" spans="11:12" x14ac:dyDescent="0.2">
      <c r="K49124" s="260"/>
      <c r="L49124" s="260"/>
    </row>
    <row r="49125" spans="11:12" x14ac:dyDescent="0.2">
      <c r="K49125" s="260"/>
      <c r="L49125" s="260"/>
    </row>
    <row r="49126" spans="11:12" x14ac:dyDescent="0.2">
      <c r="K49126" s="260"/>
      <c r="L49126" s="260"/>
    </row>
    <row r="49127" spans="11:12" x14ac:dyDescent="0.2">
      <c r="K49127" s="260"/>
      <c r="L49127" s="260"/>
    </row>
    <row r="49128" spans="11:12" x14ac:dyDescent="0.2">
      <c r="K49128" s="260"/>
      <c r="L49128" s="260"/>
    </row>
    <row r="49129" spans="11:12" x14ac:dyDescent="0.2">
      <c r="K49129" s="260"/>
      <c r="L49129" s="260"/>
    </row>
    <row r="49130" spans="11:12" x14ac:dyDescent="0.2">
      <c r="K49130" s="260"/>
      <c r="L49130" s="260"/>
    </row>
    <row r="49131" spans="11:12" x14ac:dyDescent="0.2">
      <c r="K49131" s="260"/>
      <c r="L49131" s="260"/>
    </row>
    <row r="49132" spans="11:12" x14ac:dyDescent="0.2">
      <c r="K49132" s="260"/>
      <c r="L49132" s="260"/>
    </row>
    <row r="49133" spans="11:12" x14ac:dyDescent="0.2">
      <c r="K49133" s="260"/>
      <c r="L49133" s="260"/>
    </row>
    <row r="49134" spans="11:12" x14ac:dyDescent="0.2">
      <c r="K49134" s="260"/>
      <c r="L49134" s="260"/>
    </row>
    <row r="49135" spans="11:12" x14ac:dyDescent="0.2">
      <c r="K49135" s="260"/>
      <c r="L49135" s="260"/>
    </row>
    <row r="49136" spans="11:12" x14ac:dyDescent="0.2">
      <c r="K49136" s="260"/>
      <c r="L49136" s="260"/>
    </row>
    <row r="49137" spans="11:12" x14ac:dyDescent="0.2">
      <c r="K49137" s="260"/>
      <c r="L49137" s="260"/>
    </row>
    <row r="49138" spans="11:12" x14ac:dyDescent="0.2">
      <c r="K49138" s="260"/>
      <c r="L49138" s="260"/>
    </row>
    <row r="49139" spans="11:12" x14ac:dyDescent="0.2">
      <c r="K49139" s="260"/>
      <c r="L49139" s="260"/>
    </row>
    <row r="49140" spans="11:12" x14ac:dyDescent="0.2">
      <c r="K49140" s="260"/>
      <c r="L49140" s="260"/>
    </row>
    <row r="49141" spans="11:12" x14ac:dyDescent="0.2">
      <c r="K49141" s="260"/>
      <c r="L49141" s="260"/>
    </row>
    <row r="49142" spans="11:12" x14ac:dyDescent="0.2">
      <c r="K49142" s="260"/>
      <c r="L49142" s="260"/>
    </row>
    <row r="49143" spans="11:12" x14ac:dyDescent="0.2">
      <c r="K49143" s="260"/>
      <c r="L49143" s="260"/>
    </row>
    <row r="49144" spans="11:12" x14ac:dyDescent="0.2">
      <c r="K49144" s="260"/>
      <c r="L49144" s="260"/>
    </row>
    <row r="49145" spans="11:12" x14ac:dyDescent="0.2">
      <c r="K49145" s="260"/>
      <c r="L49145" s="260"/>
    </row>
    <row r="49146" spans="11:12" x14ac:dyDescent="0.2">
      <c r="K49146" s="260"/>
      <c r="L49146" s="260"/>
    </row>
    <row r="49147" spans="11:12" x14ac:dyDescent="0.2">
      <c r="K49147" s="260"/>
      <c r="L49147" s="260"/>
    </row>
    <row r="49148" spans="11:12" x14ac:dyDescent="0.2">
      <c r="K49148" s="260"/>
      <c r="L49148" s="260"/>
    </row>
    <row r="49149" spans="11:12" x14ac:dyDescent="0.2">
      <c r="K49149" s="260"/>
      <c r="L49149" s="260"/>
    </row>
    <row r="49150" spans="11:12" x14ac:dyDescent="0.2">
      <c r="K49150" s="260"/>
      <c r="L49150" s="260"/>
    </row>
    <row r="49151" spans="11:12" x14ac:dyDescent="0.2">
      <c r="K49151" s="260"/>
      <c r="L49151" s="260"/>
    </row>
    <row r="49152" spans="11:12" x14ac:dyDescent="0.2">
      <c r="K49152" s="260"/>
      <c r="L49152" s="260"/>
    </row>
    <row r="49153" spans="11:12" x14ac:dyDescent="0.2">
      <c r="K49153" s="260"/>
      <c r="L49153" s="260"/>
    </row>
    <row r="49154" spans="11:12" x14ac:dyDescent="0.2">
      <c r="K49154" s="260"/>
      <c r="L49154" s="260"/>
    </row>
    <row r="49155" spans="11:12" x14ac:dyDescent="0.2">
      <c r="K49155" s="260"/>
      <c r="L49155" s="260"/>
    </row>
    <row r="49156" spans="11:12" x14ac:dyDescent="0.2">
      <c r="K49156" s="260"/>
      <c r="L49156" s="260"/>
    </row>
    <row r="49157" spans="11:12" x14ac:dyDescent="0.2">
      <c r="K49157" s="260"/>
      <c r="L49157" s="260"/>
    </row>
    <row r="49158" spans="11:12" x14ac:dyDescent="0.2">
      <c r="K49158" s="260"/>
      <c r="L49158" s="260"/>
    </row>
    <row r="49159" spans="11:12" x14ac:dyDescent="0.2">
      <c r="K49159" s="260"/>
      <c r="L49159" s="260"/>
    </row>
    <row r="49160" spans="11:12" x14ac:dyDescent="0.2">
      <c r="K49160" s="260"/>
      <c r="L49160" s="260"/>
    </row>
    <row r="49161" spans="11:12" x14ac:dyDescent="0.2">
      <c r="K49161" s="260"/>
      <c r="L49161" s="260"/>
    </row>
    <row r="49162" spans="11:12" x14ac:dyDescent="0.2">
      <c r="K49162" s="260"/>
      <c r="L49162" s="260"/>
    </row>
    <row r="49163" spans="11:12" x14ac:dyDescent="0.2">
      <c r="K49163" s="260"/>
      <c r="L49163" s="260"/>
    </row>
    <row r="49164" spans="11:12" x14ac:dyDescent="0.2">
      <c r="K49164" s="260"/>
      <c r="L49164" s="260"/>
    </row>
    <row r="49165" spans="11:12" x14ac:dyDescent="0.2">
      <c r="K49165" s="260"/>
      <c r="L49165" s="260"/>
    </row>
    <row r="49166" spans="11:12" x14ac:dyDescent="0.2">
      <c r="K49166" s="260"/>
      <c r="L49166" s="260"/>
    </row>
    <row r="49167" spans="11:12" x14ac:dyDescent="0.2">
      <c r="K49167" s="260"/>
      <c r="L49167" s="260"/>
    </row>
    <row r="49168" spans="11:12" x14ac:dyDescent="0.2">
      <c r="K49168" s="260"/>
      <c r="L49168" s="260"/>
    </row>
    <row r="49169" spans="11:12" x14ac:dyDescent="0.2">
      <c r="K49169" s="260"/>
      <c r="L49169" s="260"/>
    </row>
    <row r="49170" spans="11:12" x14ac:dyDescent="0.2">
      <c r="K49170" s="260"/>
      <c r="L49170" s="260"/>
    </row>
    <row r="49171" spans="11:12" x14ac:dyDescent="0.2">
      <c r="K49171" s="260"/>
      <c r="L49171" s="260"/>
    </row>
    <row r="49172" spans="11:12" x14ac:dyDescent="0.2">
      <c r="K49172" s="260"/>
      <c r="L49172" s="260"/>
    </row>
    <row r="49173" spans="11:12" x14ac:dyDescent="0.2">
      <c r="K49173" s="260"/>
      <c r="L49173" s="260"/>
    </row>
    <row r="49174" spans="11:12" x14ac:dyDescent="0.2">
      <c r="K49174" s="260"/>
      <c r="L49174" s="260"/>
    </row>
    <row r="49175" spans="11:12" x14ac:dyDescent="0.2">
      <c r="K49175" s="260"/>
      <c r="L49175" s="260"/>
    </row>
    <row r="49176" spans="11:12" x14ac:dyDescent="0.2">
      <c r="K49176" s="260"/>
      <c r="L49176" s="260"/>
    </row>
    <row r="49177" spans="11:12" x14ac:dyDescent="0.2">
      <c r="K49177" s="260"/>
      <c r="L49177" s="260"/>
    </row>
    <row r="49178" spans="11:12" x14ac:dyDescent="0.2">
      <c r="K49178" s="260"/>
      <c r="L49178" s="260"/>
    </row>
    <row r="49179" spans="11:12" x14ac:dyDescent="0.2">
      <c r="K49179" s="260"/>
      <c r="L49179" s="260"/>
    </row>
    <row r="49180" spans="11:12" x14ac:dyDescent="0.2">
      <c r="K49180" s="260"/>
      <c r="L49180" s="260"/>
    </row>
    <row r="49181" spans="11:12" x14ac:dyDescent="0.2">
      <c r="K49181" s="260"/>
      <c r="L49181" s="260"/>
    </row>
    <row r="49182" spans="11:12" x14ac:dyDescent="0.2">
      <c r="K49182" s="260"/>
      <c r="L49182" s="260"/>
    </row>
    <row r="49183" spans="11:12" x14ac:dyDescent="0.2">
      <c r="K49183" s="260"/>
      <c r="L49183" s="260"/>
    </row>
    <row r="49184" spans="11:12" x14ac:dyDescent="0.2">
      <c r="K49184" s="260"/>
      <c r="L49184" s="260"/>
    </row>
    <row r="49185" spans="11:12" x14ac:dyDescent="0.2">
      <c r="K49185" s="260"/>
      <c r="L49185" s="260"/>
    </row>
    <row r="49186" spans="11:12" x14ac:dyDescent="0.2">
      <c r="K49186" s="260"/>
      <c r="L49186" s="260"/>
    </row>
    <row r="49187" spans="11:12" x14ac:dyDescent="0.2">
      <c r="K49187" s="260"/>
      <c r="L49187" s="260"/>
    </row>
    <row r="49188" spans="11:12" x14ac:dyDescent="0.2">
      <c r="K49188" s="260"/>
      <c r="L49188" s="260"/>
    </row>
    <row r="49189" spans="11:12" x14ac:dyDescent="0.2">
      <c r="K49189" s="260"/>
      <c r="L49189" s="260"/>
    </row>
    <row r="49190" spans="11:12" x14ac:dyDescent="0.2">
      <c r="K49190" s="260"/>
      <c r="L49190" s="260"/>
    </row>
    <row r="49191" spans="11:12" x14ac:dyDescent="0.2">
      <c r="K49191" s="260"/>
      <c r="L49191" s="260"/>
    </row>
    <row r="49192" spans="11:12" x14ac:dyDescent="0.2">
      <c r="K49192" s="260"/>
      <c r="L49192" s="260"/>
    </row>
    <row r="49193" spans="11:12" x14ac:dyDescent="0.2">
      <c r="K49193" s="260"/>
      <c r="L49193" s="260"/>
    </row>
    <row r="49194" spans="11:12" x14ac:dyDescent="0.2">
      <c r="K49194" s="260"/>
      <c r="L49194" s="260"/>
    </row>
    <row r="49195" spans="11:12" x14ac:dyDescent="0.2">
      <c r="K49195" s="260"/>
      <c r="L49195" s="260"/>
    </row>
    <row r="49196" spans="11:12" x14ac:dyDescent="0.2">
      <c r="K49196" s="260"/>
      <c r="L49196" s="260"/>
    </row>
    <row r="49197" spans="11:12" x14ac:dyDescent="0.2">
      <c r="K49197" s="260"/>
      <c r="L49197" s="260"/>
    </row>
    <row r="49198" spans="11:12" x14ac:dyDescent="0.2">
      <c r="K49198" s="260"/>
      <c r="L49198" s="260"/>
    </row>
    <row r="49199" spans="11:12" x14ac:dyDescent="0.2">
      <c r="K49199" s="260"/>
      <c r="L49199" s="260"/>
    </row>
    <row r="49200" spans="11:12" x14ac:dyDescent="0.2">
      <c r="K49200" s="260"/>
      <c r="L49200" s="260"/>
    </row>
    <row r="49201" spans="11:12" x14ac:dyDescent="0.2">
      <c r="K49201" s="260"/>
      <c r="L49201" s="260"/>
    </row>
    <row r="49202" spans="11:12" x14ac:dyDescent="0.2">
      <c r="K49202" s="260"/>
      <c r="L49202" s="260"/>
    </row>
    <row r="49203" spans="11:12" x14ac:dyDescent="0.2">
      <c r="K49203" s="260"/>
      <c r="L49203" s="260"/>
    </row>
    <row r="49204" spans="11:12" x14ac:dyDescent="0.2">
      <c r="K49204" s="260"/>
      <c r="L49204" s="260"/>
    </row>
    <row r="49205" spans="11:12" x14ac:dyDescent="0.2">
      <c r="K49205" s="260"/>
      <c r="L49205" s="260"/>
    </row>
    <row r="49206" spans="11:12" x14ac:dyDescent="0.2">
      <c r="K49206" s="260"/>
      <c r="L49206" s="260"/>
    </row>
    <row r="49207" spans="11:12" x14ac:dyDescent="0.2">
      <c r="K49207" s="260"/>
      <c r="L49207" s="260"/>
    </row>
    <row r="49208" spans="11:12" x14ac:dyDescent="0.2">
      <c r="K49208" s="260"/>
      <c r="L49208" s="260"/>
    </row>
    <row r="49209" spans="11:12" x14ac:dyDescent="0.2">
      <c r="K49209" s="260"/>
      <c r="L49209" s="260"/>
    </row>
    <row r="49210" spans="11:12" x14ac:dyDescent="0.2">
      <c r="K49210" s="260"/>
      <c r="L49210" s="260"/>
    </row>
    <row r="49211" spans="11:12" x14ac:dyDescent="0.2">
      <c r="K49211" s="260"/>
      <c r="L49211" s="260"/>
    </row>
    <row r="49212" spans="11:12" x14ac:dyDescent="0.2">
      <c r="K49212" s="260"/>
      <c r="L49212" s="260"/>
    </row>
    <row r="49213" spans="11:12" x14ac:dyDescent="0.2">
      <c r="K49213" s="260"/>
      <c r="L49213" s="260"/>
    </row>
    <row r="49214" spans="11:12" x14ac:dyDescent="0.2">
      <c r="K49214" s="260"/>
      <c r="L49214" s="260"/>
    </row>
    <row r="49215" spans="11:12" x14ac:dyDescent="0.2">
      <c r="K49215" s="260"/>
      <c r="L49215" s="260"/>
    </row>
    <row r="49216" spans="11:12" x14ac:dyDescent="0.2">
      <c r="K49216" s="260"/>
      <c r="L49216" s="260"/>
    </row>
    <row r="49217" spans="11:12" x14ac:dyDescent="0.2">
      <c r="K49217" s="260"/>
      <c r="L49217" s="260"/>
    </row>
    <row r="49218" spans="11:12" x14ac:dyDescent="0.2">
      <c r="K49218" s="260"/>
      <c r="L49218" s="260"/>
    </row>
    <row r="49219" spans="11:12" x14ac:dyDescent="0.2">
      <c r="K49219" s="260"/>
      <c r="L49219" s="260"/>
    </row>
    <row r="49220" spans="11:12" x14ac:dyDescent="0.2">
      <c r="K49220" s="260"/>
      <c r="L49220" s="260"/>
    </row>
    <row r="49221" spans="11:12" x14ac:dyDescent="0.2">
      <c r="K49221" s="260"/>
      <c r="L49221" s="260"/>
    </row>
    <row r="49222" spans="11:12" x14ac:dyDescent="0.2">
      <c r="K49222" s="260"/>
      <c r="L49222" s="260"/>
    </row>
    <row r="49223" spans="11:12" x14ac:dyDescent="0.2">
      <c r="K49223" s="260"/>
      <c r="L49223" s="260"/>
    </row>
    <row r="49224" spans="11:12" x14ac:dyDescent="0.2">
      <c r="K49224" s="260"/>
      <c r="L49224" s="260"/>
    </row>
    <row r="49225" spans="11:12" x14ac:dyDescent="0.2">
      <c r="K49225" s="260"/>
      <c r="L49225" s="260"/>
    </row>
    <row r="49226" spans="11:12" x14ac:dyDescent="0.2">
      <c r="K49226" s="260"/>
      <c r="L49226" s="260"/>
    </row>
    <row r="49227" spans="11:12" x14ac:dyDescent="0.2">
      <c r="K49227" s="260"/>
      <c r="L49227" s="260"/>
    </row>
    <row r="49228" spans="11:12" x14ac:dyDescent="0.2">
      <c r="K49228" s="260"/>
      <c r="L49228" s="260"/>
    </row>
    <row r="49229" spans="11:12" x14ac:dyDescent="0.2">
      <c r="K49229" s="260"/>
      <c r="L49229" s="260"/>
    </row>
    <row r="49230" spans="11:12" x14ac:dyDescent="0.2">
      <c r="K49230" s="260"/>
      <c r="L49230" s="260"/>
    </row>
    <row r="49231" spans="11:12" x14ac:dyDescent="0.2">
      <c r="K49231" s="260"/>
      <c r="L49231" s="260"/>
    </row>
    <row r="49232" spans="11:12" x14ac:dyDescent="0.2">
      <c r="K49232" s="260"/>
      <c r="L49232" s="260"/>
    </row>
    <row r="49233" spans="11:12" x14ac:dyDescent="0.2">
      <c r="K49233" s="260"/>
      <c r="L49233" s="260"/>
    </row>
    <row r="49234" spans="11:12" x14ac:dyDescent="0.2">
      <c r="K49234" s="260"/>
      <c r="L49234" s="260"/>
    </row>
    <row r="49235" spans="11:12" x14ac:dyDescent="0.2">
      <c r="K49235" s="260"/>
      <c r="L49235" s="260"/>
    </row>
    <row r="49236" spans="11:12" x14ac:dyDescent="0.2">
      <c r="K49236" s="260"/>
      <c r="L49236" s="260"/>
    </row>
    <row r="49237" spans="11:12" x14ac:dyDescent="0.2">
      <c r="K49237" s="260"/>
      <c r="L49237" s="260"/>
    </row>
    <row r="49238" spans="11:12" x14ac:dyDescent="0.2">
      <c r="K49238" s="260"/>
      <c r="L49238" s="260"/>
    </row>
    <row r="49239" spans="11:12" x14ac:dyDescent="0.2">
      <c r="K49239" s="260"/>
      <c r="L49239" s="260"/>
    </row>
    <row r="49240" spans="11:12" x14ac:dyDescent="0.2">
      <c r="K49240" s="260"/>
      <c r="L49240" s="260"/>
    </row>
    <row r="49241" spans="11:12" x14ac:dyDescent="0.2">
      <c r="K49241" s="260"/>
      <c r="L49241" s="260"/>
    </row>
    <row r="49242" spans="11:12" x14ac:dyDescent="0.2">
      <c r="K49242" s="260"/>
      <c r="L49242" s="260"/>
    </row>
    <row r="49243" spans="11:12" x14ac:dyDescent="0.2">
      <c r="K49243" s="260"/>
      <c r="L49243" s="260"/>
    </row>
    <row r="49244" spans="11:12" x14ac:dyDescent="0.2">
      <c r="K49244" s="260"/>
      <c r="L49244" s="260"/>
    </row>
    <row r="49245" spans="11:12" x14ac:dyDescent="0.2">
      <c r="K49245" s="260"/>
      <c r="L49245" s="260"/>
    </row>
    <row r="49246" spans="11:12" x14ac:dyDescent="0.2">
      <c r="K49246" s="260"/>
      <c r="L49246" s="260"/>
    </row>
    <row r="49247" spans="11:12" x14ac:dyDescent="0.2">
      <c r="K49247" s="260"/>
      <c r="L49247" s="260"/>
    </row>
    <row r="49248" spans="11:12" x14ac:dyDescent="0.2">
      <c r="K49248" s="260"/>
      <c r="L49248" s="260"/>
    </row>
    <row r="49249" spans="11:12" x14ac:dyDescent="0.2">
      <c r="K49249" s="260"/>
      <c r="L49249" s="260"/>
    </row>
    <row r="49250" spans="11:12" x14ac:dyDescent="0.2">
      <c r="K49250" s="260"/>
      <c r="L49250" s="260"/>
    </row>
    <row r="49251" spans="11:12" x14ac:dyDescent="0.2">
      <c r="K49251" s="260"/>
      <c r="L49251" s="260"/>
    </row>
    <row r="49252" spans="11:12" x14ac:dyDescent="0.2">
      <c r="K49252" s="260"/>
      <c r="L49252" s="260"/>
    </row>
    <row r="49253" spans="11:12" x14ac:dyDescent="0.2">
      <c r="K49253" s="260"/>
      <c r="L49253" s="260"/>
    </row>
    <row r="49254" spans="11:12" x14ac:dyDescent="0.2">
      <c r="K49254" s="260"/>
      <c r="L49254" s="260"/>
    </row>
    <row r="49255" spans="11:12" x14ac:dyDescent="0.2">
      <c r="K49255" s="260"/>
      <c r="L49255" s="260"/>
    </row>
    <row r="49256" spans="11:12" x14ac:dyDescent="0.2">
      <c r="K49256" s="260"/>
      <c r="L49256" s="260"/>
    </row>
    <row r="49257" spans="11:12" x14ac:dyDescent="0.2">
      <c r="K49257" s="260"/>
      <c r="L49257" s="260"/>
    </row>
    <row r="49258" spans="11:12" x14ac:dyDescent="0.2">
      <c r="K49258" s="260"/>
      <c r="L49258" s="260"/>
    </row>
    <row r="49259" spans="11:12" x14ac:dyDescent="0.2">
      <c r="K49259" s="260"/>
      <c r="L49259" s="260"/>
    </row>
    <row r="49260" spans="11:12" x14ac:dyDescent="0.2">
      <c r="K49260" s="260"/>
      <c r="L49260" s="260"/>
    </row>
    <row r="49261" spans="11:12" x14ac:dyDescent="0.2">
      <c r="K49261" s="260"/>
      <c r="L49261" s="260"/>
    </row>
    <row r="49262" spans="11:12" x14ac:dyDescent="0.2">
      <c r="K49262" s="260"/>
      <c r="L49262" s="260"/>
    </row>
    <row r="49263" spans="11:12" x14ac:dyDescent="0.2">
      <c r="K49263" s="260"/>
      <c r="L49263" s="260"/>
    </row>
    <row r="49264" spans="11:12" x14ac:dyDescent="0.2">
      <c r="K49264" s="260"/>
      <c r="L49264" s="260"/>
    </row>
    <row r="49265" spans="11:12" x14ac:dyDescent="0.2">
      <c r="K49265" s="260"/>
      <c r="L49265" s="260"/>
    </row>
    <row r="49266" spans="11:12" x14ac:dyDescent="0.2">
      <c r="K49266" s="260"/>
      <c r="L49266" s="260"/>
    </row>
    <row r="49267" spans="11:12" x14ac:dyDescent="0.2">
      <c r="K49267" s="260"/>
      <c r="L49267" s="260"/>
    </row>
    <row r="49268" spans="11:12" x14ac:dyDescent="0.2">
      <c r="K49268" s="260"/>
      <c r="L49268" s="260"/>
    </row>
    <row r="49269" spans="11:12" x14ac:dyDescent="0.2">
      <c r="K49269" s="260"/>
      <c r="L49269" s="260"/>
    </row>
    <row r="49270" spans="11:12" x14ac:dyDescent="0.2">
      <c r="K49270" s="260"/>
      <c r="L49270" s="260"/>
    </row>
    <row r="49271" spans="11:12" x14ac:dyDescent="0.2">
      <c r="K49271" s="260"/>
      <c r="L49271" s="260"/>
    </row>
    <row r="49272" spans="11:12" x14ac:dyDescent="0.2">
      <c r="K49272" s="260"/>
      <c r="L49272" s="260"/>
    </row>
    <row r="49273" spans="11:12" x14ac:dyDescent="0.2">
      <c r="K49273" s="260"/>
      <c r="L49273" s="260"/>
    </row>
    <row r="49274" spans="11:12" x14ac:dyDescent="0.2">
      <c r="K49274" s="260"/>
      <c r="L49274" s="260"/>
    </row>
    <row r="49275" spans="11:12" x14ac:dyDescent="0.2">
      <c r="K49275" s="260"/>
      <c r="L49275" s="260"/>
    </row>
    <row r="49276" spans="11:12" x14ac:dyDescent="0.2">
      <c r="K49276" s="260"/>
      <c r="L49276" s="260"/>
    </row>
    <row r="49277" spans="11:12" x14ac:dyDescent="0.2">
      <c r="K49277" s="260"/>
      <c r="L49277" s="260"/>
    </row>
    <row r="49278" spans="11:12" x14ac:dyDescent="0.2">
      <c r="K49278" s="260"/>
      <c r="L49278" s="260"/>
    </row>
    <row r="49279" spans="11:12" x14ac:dyDescent="0.2">
      <c r="K49279" s="260"/>
      <c r="L49279" s="260"/>
    </row>
    <row r="49280" spans="11:12" x14ac:dyDescent="0.2">
      <c r="K49280" s="260"/>
      <c r="L49280" s="260"/>
    </row>
    <row r="49281" spans="11:12" x14ac:dyDescent="0.2">
      <c r="K49281" s="260"/>
      <c r="L49281" s="260"/>
    </row>
    <row r="49282" spans="11:12" x14ac:dyDescent="0.2">
      <c r="K49282" s="260"/>
      <c r="L49282" s="260"/>
    </row>
    <row r="49283" spans="11:12" x14ac:dyDescent="0.2">
      <c r="K49283" s="260"/>
      <c r="L49283" s="260"/>
    </row>
    <row r="49284" spans="11:12" x14ac:dyDescent="0.2">
      <c r="K49284" s="260"/>
      <c r="L49284" s="260"/>
    </row>
    <row r="49285" spans="11:12" x14ac:dyDescent="0.2">
      <c r="K49285" s="260"/>
      <c r="L49285" s="260"/>
    </row>
    <row r="49286" spans="11:12" x14ac:dyDescent="0.2">
      <c r="K49286" s="260"/>
      <c r="L49286" s="260"/>
    </row>
    <row r="49287" spans="11:12" x14ac:dyDescent="0.2">
      <c r="K49287" s="260"/>
      <c r="L49287" s="260"/>
    </row>
    <row r="49288" spans="11:12" x14ac:dyDescent="0.2">
      <c r="K49288" s="260"/>
      <c r="L49288" s="260"/>
    </row>
    <row r="49289" spans="11:12" x14ac:dyDescent="0.2">
      <c r="K49289" s="260"/>
      <c r="L49289" s="260"/>
    </row>
    <row r="49290" spans="11:12" x14ac:dyDescent="0.2">
      <c r="K49290" s="260"/>
      <c r="L49290" s="260"/>
    </row>
    <row r="49291" spans="11:12" x14ac:dyDescent="0.2">
      <c r="K49291" s="260"/>
      <c r="L49291" s="260"/>
    </row>
    <row r="49292" spans="11:12" x14ac:dyDescent="0.2">
      <c r="K49292" s="260"/>
      <c r="L49292" s="260"/>
    </row>
    <row r="49293" spans="11:12" x14ac:dyDescent="0.2">
      <c r="K49293" s="260"/>
      <c r="L49293" s="260"/>
    </row>
    <row r="49294" spans="11:12" x14ac:dyDescent="0.2">
      <c r="K49294" s="260"/>
      <c r="L49294" s="260"/>
    </row>
    <row r="49295" spans="11:12" x14ac:dyDescent="0.2">
      <c r="K49295" s="260"/>
      <c r="L49295" s="260"/>
    </row>
    <row r="49296" spans="11:12" x14ac:dyDescent="0.2">
      <c r="K49296" s="260"/>
      <c r="L49296" s="260"/>
    </row>
    <row r="49297" spans="11:12" x14ac:dyDescent="0.2">
      <c r="K49297" s="260"/>
      <c r="L49297" s="260"/>
    </row>
    <row r="49298" spans="11:12" x14ac:dyDescent="0.2">
      <c r="K49298" s="260"/>
      <c r="L49298" s="260"/>
    </row>
    <row r="49299" spans="11:12" x14ac:dyDescent="0.2">
      <c r="K49299" s="260"/>
      <c r="L49299" s="260"/>
    </row>
    <row r="49300" spans="11:12" x14ac:dyDescent="0.2">
      <c r="K49300" s="260"/>
      <c r="L49300" s="260"/>
    </row>
    <row r="49301" spans="11:12" x14ac:dyDescent="0.2">
      <c r="K49301" s="260"/>
      <c r="L49301" s="260"/>
    </row>
    <row r="49302" spans="11:12" x14ac:dyDescent="0.2">
      <c r="K49302" s="260"/>
      <c r="L49302" s="260"/>
    </row>
    <row r="49303" spans="11:12" x14ac:dyDescent="0.2">
      <c r="K49303" s="260"/>
      <c r="L49303" s="260"/>
    </row>
    <row r="49304" spans="11:12" x14ac:dyDescent="0.2">
      <c r="K49304" s="260"/>
      <c r="L49304" s="260"/>
    </row>
    <row r="49305" spans="11:12" x14ac:dyDescent="0.2">
      <c r="K49305" s="260"/>
      <c r="L49305" s="260"/>
    </row>
    <row r="49306" spans="11:12" x14ac:dyDescent="0.2">
      <c r="K49306" s="260"/>
      <c r="L49306" s="260"/>
    </row>
    <row r="49307" spans="11:12" x14ac:dyDescent="0.2">
      <c r="K49307" s="260"/>
      <c r="L49307" s="260"/>
    </row>
    <row r="49308" spans="11:12" x14ac:dyDescent="0.2">
      <c r="K49308" s="260"/>
      <c r="L49308" s="260"/>
    </row>
    <row r="49309" spans="11:12" x14ac:dyDescent="0.2">
      <c r="K49309" s="260"/>
      <c r="L49309" s="260"/>
    </row>
    <row r="49310" spans="11:12" x14ac:dyDescent="0.2">
      <c r="K49310" s="260"/>
      <c r="L49310" s="260"/>
    </row>
    <row r="49311" spans="11:12" x14ac:dyDescent="0.2">
      <c r="K49311" s="260"/>
      <c r="L49311" s="260"/>
    </row>
    <row r="49312" spans="11:12" x14ac:dyDescent="0.2">
      <c r="K49312" s="260"/>
      <c r="L49312" s="260"/>
    </row>
    <row r="49313" spans="11:12" x14ac:dyDescent="0.2">
      <c r="K49313" s="260"/>
      <c r="L49313" s="260"/>
    </row>
    <row r="49314" spans="11:12" x14ac:dyDescent="0.2">
      <c r="K49314" s="260"/>
      <c r="L49314" s="260"/>
    </row>
    <row r="49315" spans="11:12" x14ac:dyDescent="0.2">
      <c r="K49315" s="260"/>
      <c r="L49315" s="260"/>
    </row>
    <row r="49316" spans="11:12" x14ac:dyDescent="0.2">
      <c r="K49316" s="260"/>
      <c r="L49316" s="260"/>
    </row>
    <row r="49317" spans="11:12" x14ac:dyDescent="0.2">
      <c r="K49317" s="260"/>
      <c r="L49317" s="260"/>
    </row>
    <row r="49318" spans="11:12" x14ac:dyDescent="0.2">
      <c r="K49318" s="260"/>
      <c r="L49318" s="260"/>
    </row>
    <row r="49319" spans="11:12" x14ac:dyDescent="0.2">
      <c r="K49319" s="260"/>
      <c r="L49319" s="260"/>
    </row>
    <row r="49320" spans="11:12" x14ac:dyDescent="0.2">
      <c r="K49320" s="260"/>
      <c r="L49320" s="260"/>
    </row>
    <row r="49321" spans="11:12" x14ac:dyDescent="0.2">
      <c r="K49321" s="260"/>
      <c r="L49321" s="260"/>
    </row>
    <row r="49322" spans="11:12" x14ac:dyDescent="0.2">
      <c r="K49322" s="260"/>
      <c r="L49322" s="260"/>
    </row>
    <row r="49323" spans="11:12" x14ac:dyDescent="0.2">
      <c r="K49323" s="260"/>
      <c r="L49323" s="260"/>
    </row>
    <row r="49324" spans="11:12" x14ac:dyDescent="0.2">
      <c r="K49324" s="260"/>
      <c r="L49324" s="260"/>
    </row>
    <row r="49325" spans="11:12" x14ac:dyDescent="0.2">
      <c r="K49325" s="260"/>
      <c r="L49325" s="260"/>
    </row>
    <row r="49326" spans="11:12" x14ac:dyDescent="0.2">
      <c r="K49326" s="260"/>
      <c r="L49326" s="260"/>
    </row>
    <row r="49327" spans="11:12" x14ac:dyDescent="0.2">
      <c r="K49327" s="260"/>
      <c r="L49327" s="260"/>
    </row>
    <row r="49328" spans="11:12" x14ac:dyDescent="0.2">
      <c r="K49328" s="260"/>
      <c r="L49328" s="260"/>
    </row>
    <row r="49329" spans="11:12" x14ac:dyDescent="0.2">
      <c r="K49329" s="260"/>
      <c r="L49329" s="260"/>
    </row>
    <row r="49330" spans="11:12" x14ac:dyDescent="0.2">
      <c r="K49330" s="260"/>
      <c r="L49330" s="260"/>
    </row>
    <row r="49331" spans="11:12" x14ac:dyDescent="0.2">
      <c r="K49331" s="260"/>
      <c r="L49331" s="260"/>
    </row>
    <row r="49332" spans="11:12" x14ac:dyDescent="0.2">
      <c r="K49332" s="260"/>
      <c r="L49332" s="260"/>
    </row>
    <row r="49333" spans="11:12" x14ac:dyDescent="0.2">
      <c r="K49333" s="260"/>
      <c r="L49333" s="260"/>
    </row>
    <row r="49334" spans="11:12" x14ac:dyDescent="0.2">
      <c r="K49334" s="260"/>
      <c r="L49334" s="260"/>
    </row>
    <row r="49335" spans="11:12" x14ac:dyDescent="0.2">
      <c r="K49335" s="260"/>
      <c r="L49335" s="260"/>
    </row>
    <row r="49336" spans="11:12" x14ac:dyDescent="0.2">
      <c r="K49336" s="260"/>
      <c r="L49336" s="260"/>
    </row>
    <row r="49337" spans="11:12" x14ac:dyDescent="0.2">
      <c r="K49337" s="260"/>
      <c r="L49337" s="260"/>
    </row>
    <row r="49338" spans="11:12" x14ac:dyDescent="0.2">
      <c r="K49338" s="260"/>
      <c r="L49338" s="260"/>
    </row>
    <row r="49339" spans="11:12" x14ac:dyDescent="0.2">
      <c r="K49339" s="260"/>
      <c r="L49339" s="260"/>
    </row>
    <row r="49340" spans="11:12" x14ac:dyDescent="0.2">
      <c r="K49340" s="260"/>
      <c r="L49340" s="260"/>
    </row>
    <row r="49341" spans="11:12" x14ac:dyDescent="0.2">
      <c r="K49341" s="260"/>
      <c r="L49341" s="260"/>
    </row>
    <row r="49342" spans="11:12" x14ac:dyDescent="0.2">
      <c r="K49342" s="260"/>
      <c r="L49342" s="260"/>
    </row>
    <row r="49343" spans="11:12" x14ac:dyDescent="0.2">
      <c r="K49343" s="260"/>
      <c r="L49343" s="260"/>
    </row>
    <row r="49344" spans="11:12" x14ac:dyDescent="0.2">
      <c r="K49344" s="260"/>
      <c r="L49344" s="260"/>
    </row>
    <row r="49345" spans="11:12" x14ac:dyDescent="0.2">
      <c r="K49345" s="260"/>
      <c r="L49345" s="260"/>
    </row>
    <row r="49346" spans="11:12" x14ac:dyDescent="0.2">
      <c r="K49346" s="260"/>
      <c r="L49346" s="260"/>
    </row>
    <row r="49347" spans="11:12" x14ac:dyDescent="0.2">
      <c r="K49347" s="260"/>
      <c r="L49347" s="260"/>
    </row>
    <row r="49348" spans="11:12" x14ac:dyDescent="0.2">
      <c r="K49348" s="260"/>
      <c r="L49348" s="260"/>
    </row>
    <row r="49349" spans="11:12" x14ac:dyDescent="0.2">
      <c r="K49349" s="260"/>
      <c r="L49349" s="260"/>
    </row>
    <row r="49350" spans="11:12" x14ac:dyDescent="0.2">
      <c r="K49350" s="260"/>
      <c r="L49350" s="260"/>
    </row>
    <row r="49351" spans="11:12" x14ac:dyDescent="0.2">
      <c r="K49351" s="260"/>
      <c r="L49351" s="260"/>
    </row>
    <row r="49352" spans="11:12" x14ac:dyDescent="0.2">
      <c r="K49352" s="260"/>
      <c r="L49352" s="260"/>
    </row>
    <row r="49353" spans="11:12" x14ac:dyDescent="0.2">
      <c r="K49353" s="260"/>
      <c r="L49353" s="260"/>
    </row>
    <row r="49354" spans="11:12" x14ac:dyDescent="0.2">
      <c r="K49354" s="260"/>
      <c r="L49354" s="260"/>
    </row>
    <row r="49355" spans="11:12" x14ac:dyDescent="0.2">
      <c r="K49355" s="260"/>
      <c r="L49355" s="260"/>
    </row>
    <row r="49356" spans="11:12" x14ac:dyDescent="0.2">
      <c r="K49356" s="260"/>
      <c r="L49356" s="260"/>
    </row>
    <row r="49357" spans="11:12" x14ac:dyDescent="0.2">
      <c r="K49357" s="260"/>
      <c r="L49357" s="260"/>
    </row>
    <row r="49358" spans="11:12" x14ac:dyDescent="0.2">
      <c r="K49358" s="260"/>
      <c r="L49358" s="260"/>
    </row>
    <row r="49359" spans="11:12" x14ac:dyDescent="0.2">
      <c r="K49359" s="260"/>
      <c r="L49359" s="260"/>
    </row>
    <row r="49360" spans="11:12" x14ac:dyDescent="0.2">
      <c r="K49360" s="260"/>
      <c r="L49360" s="260"/>
    </row>
    <row r="49361" spans="11:12" x14ac:dyDescent="0.2">
      <c r="K49361" s="260"/>
      <c r="L49361" s="260"/>
    </row>
    <row r="49362" spans="11:12" x14ac:dyDescent="0.2">
      <c r="K49362" s="260"/>
      <c r="L49362" s="260"/>
    </row>
    <row r="49363" spans="11:12" x14ac:dyDescent="0.2">
      <c r="K49363" s="260"/>
      <c r="L49363" s="260"/>
    </row>
    <row r="49364" spans="11:12" x14ac:dyDescent="0.2">
      <c r="K49364" s="260"/>
      <c r="L49364" s="260"/>
    </row>
    <row r="49365" spans="11:12" x14ac:dyDescent="0.2">
      <c r="K49365" s="260"/>
      <c r="L49365" s="260"/>
    </row>
    <row r="49366" spans="11:12" x14ac:dyDescent="0.2">
      <c r="K49366" s="260"/>
      <c r="L49366" s="260"/>
    </row>
    <row r="49367" spans="11:12" x14ac:dyDescent="0.2">
      <c r="K49367" s="260"/>
      <c r="L49367" s="260"/>
    </row>
    <row r="49368" spans="11:12" x14ac:dyDescent="0.2">
      <c r="K49368" s="260"/>
      <c r="L49368" s="260"/>
    </row>
    <row r="49369" spans="11:12" x14ac:dyDescent="0.2">
      <c r="K49369" s="260"/>
      <c r="L49369" s="260"/>
    </row>
    <row r="49370" spans="11:12" x14ac:dyDescent="0.2">
      <c r="K49370" s="260"/>
      <c r="L49370" s="260"/>
    </row>
    <row r="49371" spans="11:12" x14ac:dyDescent="0.2">
      <c r="K49371" s="260"/>
      <c r="L49371" s="260"/>
    </row>
    <row r="49372" spans="11:12" x14ac:dyDescent="0.2">
      <c r="K49372" s="260"/>
      <c r="L49372" s="260"/>
    </row>
    <row r="49373" spans="11:12" x14ac:dyDescent="0.2">
      <c r="K49373" s="260"/>
      <c r="L49373" s="260"/>
    </row>
    <row r="49374" spans="11:12" x14ac:dyDescent="0.2">
      <c r="K49374" s="260"/>
      <c r="L49374" s="260"/>
    </row>
    <row r="49375" spans="11:12" x14ac:dyDescent="0.2">
      <c r="K49375" s="260"/>
      <c r="L49375" s="260"/>
    </row>
    <row r="49376" spans="11:12" x14ac:dyDescent="0.2">
      <c r="K49376" s="260"/>
      <c r="L49376" s="260"/>
    </row>
    <row r="49377" spans="11:12" x14ac:dyDescent="0.2">
      <c r="K49377" s="260"/>
      <c r="L49377" s="260"/>
    </row>
    <row r="49378" spans="11:12" x14ac:dyDescent="0.2">
      <c r="K49378" s="260"/>
      <c r="L49378" s="260"/>
    </row>
    <row r="49379" spans="11:12" x14ac:dyDescent="0.2">
      <c r="K49379" s="260"/>
      <c r="L49379" s="260"/>
    </row>
    <row r="49380" spans="11:12" x14ac:dyDescent="0.2">
      <c r="K49380" s="260"/>
      <c r="L49380" s="260"/>
    </row>
    <row r="49381" spans="11:12" x14ac:dyDescent="0.2">
      <c r="K49381" s="260"/>
      <c r="L49381" s="260"/>
    </row>
    <row r="49382" spans="11:12" x14ac:dyDescent="0.2">
      <c r="K49382" s="260"/>
      <c r="L49382" s="260"/>
    </row>
    <row r="49383" spans="11:12" x14ac:dyDescent="0.2">
      <c r="K49383" s="260"/>
      <c r="L49383" s="260"/>
    </row>
    <row r="49384" spans="11:12" x14ac:dyDescent="0.2">
      <c r="K49384" s="260"/>
      <c r="L49384" s="260"/>
    </row>
    <row r="49385" spans="11:12" x14ac:dyDescent="0.2">
      <c r="K49385" s="260"/>
      <c r="L49385" s="260"/>
    </row>
    <row r="49386" spans="11:12" x14ac:dyDescent="0.2">
      <c r="K49386" s="260"/>
      <c r="L49386" s="260"/>
    </row>
    <row r="49387" spans="11:12" x14ac:dyDescent="0.2">
      <c r="K49387" s="260"/>
      <c r="L49387" s="260"/>
    </row>
    <row r="49388" spans="11:12" x14ac:dyDescent="0.2">
      <c r="K49388" s="260"/>
      <c r="L49388" s="260"/>
    </row>
    <row r="49389" spans="11:12" x14ac:dyDescent="0.2">
      <c r="K49389" s="260"/>
      <c r="L49389" s="260"/>
    </row>
    <row r="49390" spans="11:12" x14ac:dyDescent="0.2">
      <c r="K49390" s="260"/>
      <c r="L49390" s="260"/>
    </row>
    <row r="49391" spans="11:12" x14ac:dyDescent="0.2">
      <c r="K49391" s="260"/>
      <c r="L49391" s="260"/>
    </row>
    <row r="49392" spans="11:12" x14ac:dyDescent="0.2">
      <c r="K49392" s="260"/>
      <c r="L49392" s="260"/>
    </row>
    <row r="49393" spans="11:12" x14ac:dyDescent="0.2">
      <c r="K49393" s="260"/>
      <c r="L49393" s="260"/>
    </row>
    <row r="49394" spans="11:12" x14ac:dyDescent="0.2">
      <c r="K49394" s="260"/>
      <c r="L49394" s="260"/>
    </row>
    <row r="49395" spans="11:12" x14ac:dyDescent="0.2">
      <c r="K49395" s="260"/>
      <c r="L49395" s="260"/>
    </row>
    <row r="49396" spans="11:12" x14ac:dyDescent="0.2">
      <c r="K49396" s="260"/>
      <c r="L49396" s="260"/>
    </row>
    <row r="49397" spans="11:12" x14ac:dyDescent="0.2">
      <c r="K49397" s="260"/>
      <c r="L49397" s="260"/>
    </row>
    <row r="49398" spans="11:12" x14ac:dyDescent="0.2">
      <c r="K49398" s="260"/>
      <c r="L49398" s="260"/>
    </row>
    <row r="49399" spans="11:12" x14ac:dyDescent="0.2">
      <c r="K49399" s="260"/>
      <c r="L49399" s="260"/>
    </row>
    <row r="49400" spans="11:12" x14ac:dyDescent="0.2">
      <c r="K49400" s="260"/>
      <c r="L49400" s="260"/>
    </row>
    <row r="49401" spans="11:12" x14ac:dyDescent="0.2">
      <c r="K49401" s="260"/>
      <c r="L49401" s="260"/>
    </row>
    <row r="49402" spans="11:12" x14ac:dyDescent="0.2">
      <c r="K49402" s="260"/>
      <c r="L49402" s="260"/>
    </row>
    <row r="49403" spans="11:12" x14ac:dyDescent="0.2">
      <c r="K49403" s="260"/>
      <c r="L49403" s="260"/>
    </row>
    <row r="49404" spans="11:12" x14ac:dyDescent="0.2">
      <c r="K49404" s="260"/>
      <c r="L49404" s="260"/>
    </row>
    <row r="49405" spans="11:12" x14ac:dyDescent="0.2">
      <c r="K49405" s="260"/>
      <c r="L49405" s="260"/>
    </row>
    <row r="49406" spans="11:12" x14ac:dyDescent="0.2">
      <c r="K49406" s="260"/>
      <c r="L49406" s="260"/>
    </row>
    <row r="49407" spans="11:12" x14ac:dyDescent="0.2">
      <c r="K49407" s="260"/>
      <c r="L49407" s="260"/>
    </row>
    <row r="49408" spans="11:12" x14ac:dyDescent="0.2">
      <c r="K49408" s="260"/>
      <c r="L49408" s="260"/>
    </row>
    <row r="49409" spans="11:12" x14ac:dyDescent="0.2">
      <c r="K49409" s="260"/>
      <c r="L49409" s="260"/>
    </row>
    <row r="49410" spans="11:12" x14ac:dyDescent="0.2">
      <c r="K49410" s="260"/>
      <c r="L49410" s="260"/>
    </row>
    <row r="49411" spans="11:12" x14ac:dyDescent="0.2">
      <c r="K49411" s="260"/>
      <c r="L49411" s="260"/>
    </row>
    <row r="49412" spans="11:12" x14ac:dyDescent="0.2">
      <c r="K49412" s="260"/>
      <c r="L49412" s="260"/>
    </row>
    <row r="49413" spans="11:12" x14ac:dyDescent="0.2">
      <c r="K49413" s="260"/>
      <c r="L49413" s="260"/>
    </row>
    <row r="49414" spans="11:12" x14ac:dyDescent="0.2">
      <c r="K49414" s="260"/>
      <c r="L49414" s="260"/>
    </row>
    <row r="49415" spans="11:12" x14ac:dyDescent="0.2">
      <c r="K49415" s="260"/>
      <c r="L49415" s="260"/>
    </row>
    <row r="49416" spans="11:12" x14ac:dyDescent="0.2">
      <c r="K49416" s="260"/>
      <c r="L49416" s="260"/>
    </row>
    <row r="49417" spans="11:12" x14ac:dyDescent="0.2">
      <c r="K49417" s="260"/>
      <c r="L49417" s="260"/>
    </row>
    <row r="49418" spans="11:12" x14ac:dyDescent="0.2">
      <c r="K49418" s="260"/>
      <c r="L49418" s="260"/>
    </row>
    <row r="49419" spans="11:12" x14ac:dyDescent="0.2">
      <c r="K49419" s="260"/>
      <c r="L49419" s="260"/>
    </row>
    <row r="49420" spans="11:12" x14ac:dyDescent="0.2">
      <c r="K49420" s="260"/>
      <c r="L49420" s="260"/>
    </row>
    <row r="49421" spans="11:12" x14ac:dyDescent="0.2">
      <c r="K49421" s="260"/>
      <c r="L49421" s="260"/>
    </row>
    <row r="49422" spans="11:12" x14ac:dyDescent="0.2">
      <c r="K49422" s="260"/>
      <c r="L49422" s="260"/>
    </row>
    <row r="49423" spans="11:12" x14ac:dyDescent="0.2">
      <c r="K49423" s="260"/>
      <c r="L49423" s="260"/>
    </row>
    <row r="49424" spans="11:12" x14ac:dyDescent="0.2">
      <c r="K49424" s="260"/>
      <c r="L49424" s="260"/>
    </row>
    <row r="49425" spans="11:12" x14ac:dyDescent="0.2">
      <c r="K49425" s="260"/>
      <c r="L49425" s="260"/>
    </row>
    <row r="49426" spans="11:12" x14ac:dyDescent="0.2">
      <c r="K49426" s="260"/>
      <c r="L49426" s="260"/>
    </row>
    <row r="49427" spans="11:12" x14ac:dyDescent="0.2">
      <c r="K49427" s="260"/>
      <c r="L49427" s="260"/>
    </row>
    <row r="49428" spans="11:12" x14ac:dyDescent="0.2">
      <c r="K49428" s="260"/>
      <c r="L49428" s="260"/>
    </row>
    <row r="49429" spans="11:12" x14ac:dyDescent="0.2">
      <c r="K49429" s="260"/>
      <c r="L49429" s="260"/>
    </row>
    <row r="49430" spans="11:12" x14ac:dyDescent="0.2">
      <c r="K49430" s="260"/>
      <c r="L49430" s="260"/>
    </row>
    <row r="49431" spans="11:12" x14ac:dyDescent="0.2">
      <c r="K49431" s="260"/>
      <c r="L49431" s="260"/>
    </row>
    <row r="49432" spans="11:12" x14ac:dyDescent="0.2">
      <c r="K49432" s="260"/>
      <c r="L49432" s="260"/>
    </row>
    <row r="49433" spans="11:12" x14ac:dyDescent="0.2">
      <c r="K49433" s="260"/>
      <c r="L49433" s="260"/>
    </row>
    <row r="49434" spans="11:12" x14ac:dyDescent="0.2">
      <c r="K49434" s="260"/>
      <c r="L49434" s="260"/>
    </row>
    <row r="49435" spans="11:12" x14ac:dyDescent="0.2">
      <c r="K49435" s="260"/>
      <c r="L49435" s="260"/>
    </row>
    <row r="49436" spans="11:12" x14ac:dyDescent="0.2">
      <c r="K49436" s="260"/>
      <c r="L49436" s="260"/>
    </row>
    <row r="49437" spans="11:12" x14ac:dyDescent="0.2">
      <c r="K49437" s="260"/>
      <c r="L49437" s="260"/>
    </row>
    <row r="49438" spans="11:12" x14ac:dyDescent="0.2">
      <c r="K49438" s="260"/>
      <c r="L49438" s="260"/>
    </row>
    <row r="49439" spans="11:12" x14ac:dyDescent="0.2">
      <c r="K49439" s="260"/>
      <c r="L49439" s="260"/>
    </row>
    <row r="49440" spans="11:12" x14ac:dyDescent="0.2">
      <c r="K49440" s="260"/>
      <c r="L49440" s="260"/>
    </row>
    <row r="49441" spans="11:12" x14ac:dyDescent="0.2">
      <c r="K49441" s="260"/>
      <c r="L49441" s="260"/>
    </row>
    <row r="49442" spans="11:12" x14ac:dyDescent="0.2">
      <c r="K49442" s="260"/>
      <c r="L49442" s="260"/>
    </row>
    <row r="49443" spans="11:12" x14ac:dyDescent="0.2">
      <c r="K49443" s="260"/>
      <c r="L49443" s="260"/>
    </row>
    <row r="49444" spans="11:12" x14ac:dyDescent="0.2">
      <c r="K49444" s="260"/>
      <c r="L49444" s="260"/>
    </row>
    <row r="49445" spans="11:12" x14ac:dyDescent="0.2">
      <c r="K49445" s="260"/>
      <c r="L49445" s="260"/>
    </row>
    <row r="49446" spans="11:12" x14ac:dyDescent="0.2">
      <c r="K49446" s="260"/>
      <c r="L49446" s="260"/>
    </row>
    <row r="49447" spans="11:12" x14ac:dyDescent="0.2">
      <c r="K49447" s="260"/>
      <c r="L49447" s="260"/>
    </row>
    <row r="49448" spans="11:12" x14ac:dyDescent="0.2">
      <c r="K49448" s="260"/>
      <c r="L49448" s="260"/>
    </row>
    <row r="49449" spans="11:12" x14ac:dyDescent="0.2">
      <c r="K49449" s="260"/>
      <c r="L49449" s="260"/>
    </row>
    <row r="49450" spans="11:12" x14ac:dyDescent="0.2">
      <c r="K49450" s="260"/>
      <c r="L49450" s="260"/>
    </row>
    <row r="49451" spans="11:12" x14ac:dyDescent="0.2">
      <c r="K49451" s="260"/>
      <c r="L49451" s="260"/>
    </row>
    <row r="49452" spans="11:12" x14ac:dyDescent="0.2">
      <c r="K49452" s="260"/>
      <c r="L49452" s="260"/>
    </row>
    <row r="49453" spans="11:12" x14ac:dyDescent="0.2">
      <c r="K49453" s="260"/>
      <c r="L49453" s="260"/>
    </row>
    <row r="49454" spans="11:12" x14ac:dyDescent="0.2">
      <c r="K49454" s="260"/>
      <c r="L49454" s="260"/>
    </row>
    <row r="49455" spans="11:12" x14ac:dyDescent="0.2">
      <c r="K49455" s="260"/>
      <c r="L49455" s="260"/>
    </row>
    <row r="49456" spans="11:12" x14ac:dyDescent="0.2">
      <c r="K49456" s="260"/>
      <c r="L49456" s="260"/>
    </row>
    <row r="49457" spans="11:12" x14ac:dyDescent="0.2">
      <c r="K49457" s="260"/>
      <c r="L49457" s="260"/>
    </row>
    <row r="49458" spans="11:12" x14ac:dyDescent="0.2">
      <c r="K49458" s="260"/>
      <c r="L49458" s="260"/>
    </row>
    <row r="49459" spans="11:12" x14ac:dyDescent="0.2">
      <c r="K49459" s="260"/>
      <c r="L49459" s="260"/>
    </row>
    <row r="49460" spans="11:12" x14ac:dyDescent="0.2">
      <c r="K49460" s="260"/>
      <c r="L49460" s="260"/>
    </row>
    <row r="49461" spans="11:12" x14ac:dyDescent="0.2">
      <c r="K49461" s="260"/>
      <c r="L49461" s="260"/>
    </row>
    <row r="49462" spans="11:12" x14ac:dyDescent="0.2">
      <c r="K49462" s="260"/>
      <c r="L49462" s="260"/>
    </row>
    <row r="49463" spans="11:12" x14ac:dyDescent="0.2">
      <c r="K49463" s="260"/>
      <c r="L49463" s="260"/>
    </row>
    <row r="49464" spans="11:12" x14ac:dyDescent="0.2">
      <c r="K49464" s="260"/>
      <c r="L49464" s="260"/>
    </row>
    <row r="49465" spans="11:12" x14ac:dyDescent="0.2">
      <c r="K49465" s="260"/>
      <c r="L49465" s="260"/>
    </row>
    <row r="49466" spans="11:12" x14ac:dyDescent="0.2">
      <c r="K49466" s="260"/>
      <c r="L49466" s="260"/>
    </row>
    <row r="49467" spans="11:12" x14ac:dyDescent="0.2">
      <c r="K49467" s="260"/>
      <c r="L49467" s="260"/>
    </row>
    <row r="49468" spans="11:12" x14ac:dyDescent="0.2">
      <c r="K49468" s="260"/>
      <c r="L49468" s="260"/>
    </row>
    <row r="49469" spans="11:12" x14ac:dyDescent="0.2">
      <c r="K49469" s="260"/>
      <c r="L49469" s="260"/>
    </row>
    <row r="49470" spans="11:12" x14ac:dyDescent="0.2">
      <c r="K49470" s="260"/>
      <c r="L49470" s="260"/>
    </row>
    <row r="49471" spans="11:12" x14ac:dyDescent="0.2">
      <c r="K49471" s="260"/>
      <c r="L49471" s="260"/>
    </row>
    <row r="49472" spans="11:12" x14ac:dyDescent="0.2">
      <c r="K49472" s="260"/>
      <c r="L49472" s="260"/>
    </row>
    <row r="49473" spans="11:12" x14ac:dyDescent="0.2">
      <c r="K49473" s="260"/>
      <c r="L49473" s="260"/>
    </row>
    <row r="49474" spans="11:12" x14ac:dyDescent="0.2">
      <c r="K49474" s="260"/>
      <c r="L49474" s="260"/>
    </row>
    <row r="49475" spans="11:12" x14ac:dyDescent="0.2">
      <c r="K49475" s="260"/>
      <c r="L49475" s="260"/>
    </row>
    <row r="49476" spans="11:12" x14ac:dyDescent="0.2">
      <c r="K49476" s="260"/>
      <c r="L49476" s="260"/>
    </row>
    <row r="49477" spans="11:12" x14ac:dyDescent="0.2">
      <c r="K49477" s="260"/>
      <c r="L49477" s="260"/>
    </row>
    <row r="49478" spans="11:12" x14ac:dyDescent="0.2">
      <c r="K49478" s="260"/>
      <c r="L49478" s="260"/>
    </row>
    <row r="49479" spans="11:12" x14ac:dyDescent="0.2">
      <c r="K49479" s="260"/>
      <c r="L49479" s="260"/>
    </row>
    <row r="49480" spans="11:12" x14ac:dyDescent="0.2">
      <c r="K49480" s="260"/>
      <c r="L49480" s="260"/>
    </row>
    <row r="49481" spans="11:12" x14ac:dyDescent="0.2">
      <c r="K49481" s="260"/>
      <c r="L49481" s="260"/>
    </row>
    <row r="49482" spans="11:12" x14ac:dyDescent="0.2">
      <c r="K49482" s="260"/>
      <c r="L49482" s="260"/>
    </row>
    <row r="49483" spans="11:12" x14ac:dyDescent="0.2">
      <c r="K49483" s="260"/>
      <c r="L49483" s="260"/>
    </row>
    <row r="49484" spans="11:12" x14ac:dyDescent="0.2">
      <c r="K49484" s="260"/>
      <c r="L49484" s="260"/>
    </row>
    <row r="49485" spans="11:12" x14ac:dyDescent="0.2">
      <c r="K49485" s="260"/>
      <c r="L49485" s="260"/>
    </row>
    <row r="49486" spans="11:12" x14ac:dyDescent="0.2">
      <c r="K49486" s="260"/>
      <c r="L49486" s="260"/>
    </row>
    <row r="49487" spans="11:12" x14ac:dyDescent="0.2">
      <c r="K49487" s="260"/>
      <c r="L49487" s="260"/>
    </row>
    <row r="49488" spans="11:12" x14ac:dyDescent="0.2">
      <c r="K49488" s="260"/>
      <c r="L49488" s="260"/>
    </row>
    <row r="49489" spans="11:12" x14ac:dyDescent="0.2">
      <c r="K49489" s="260"/>
      <c r="L49489" s="260"/>
    </row>
    <row r="49490" spans="11:12" x14ac:dyDescent="0.2">
      <c r="K49490" s="260"/>
      <c r="L49490" s="260"/>
    </row>
    <row r="49491" spans="11:12" x14ac:dyDescent="0.2">
      <c r="K49491" s="260"/>
      <c r="L49491" s="260"/>
    </row>
    <row r="49492" spans="11:12" x14ac:dyDescent="0.2">
      <c r="K49492" s="260"/>
      <c r="L49492" s="260"/>
    </row>
    <row r="49493" spans="11:12" x14ac:dyDescent="0.2">
      <c r="K49493" s="260"/>
      <c r="L49493" s="260"/>
    </row>
    <row r="49494" spans="11:12" x14ac:dyDescent="0.2">
      <c r="K49494" s="260"/>
      <c r="L49494" s="260"/>
    </row>
    <row r="49495" spans="11:12" x14ac:dyDescent="0.2">
      <c r="K49495" s="260"/>
      <c r="L49495" s="260"/>
    </row>
    <row r="49496" spans="11:12" x14ac:dyDescent="0.2">
      <c r="K49496" s="260"/>
      <c r="L49496" s="260"/>
    </row>
    <row r="49497" spans="11:12" x14ac:dyDescent="0.2">
      <c r="K49497" s="260"/>
      <c r="L49497" s="260"/>
    </row>
    <row r="49498" spans="11:12" x14ac:dyDescent="0.2">
      <c r="K49498" s="260"/>
      <c r="L49498" s="260"/>
    </row>
    <row r="49499" spans="11:12" x14ac:dyDescent="0.2">
      <c r="K49499" s="260"/>
      <c r="L49499" s="260"/>
    </row>
    <row r="49500" spans="11:12" x14ac:dyDescent="0.2">
      <c r="K49500" s="260"/>
      <c r="L49500" s="260"/>
    </row>
    <row r="49501" spans="11:12" x14ac:dyDescent="0.2">
      <c r="K49501" s="260"/>
      <c r="L49501" s="260"/>
    </row>
    <row r="49502" spans="11:12" x14ac:dyDescent="0.2">
      <c r="K49502" s="260"/>
      <c r="L49502" s="260"/>
    </row>
    <row r="49503" spans="11:12" x14ac:dyDescent="0.2">
      <c r="K49503" s="260"/>
      <c r="L49503" s="260"/>
    </row>
    <row r="49504" spans="11:12" x14ac:dyDescent="0.2">
      <c r="K49504" s="260"/>
      <c r="L49504" s="260"/>
    </row>
    <row r="49505" spans="11:12" x14ac:dyDescent="0.2">
      <c r="K49505" s="260"/>
      <c r="L49505" s="260"/>
    </row>
    <row r="49506" spans="11:12" x14ac:dyDescent="0.2">
      <c r="K49506" s="260"/>
      <c r="L49506" s="260"/>
    </row>
    <row r="49507" spans="11:12" x14ac:dyDescent="0.2">
      <c r="K49507" s="260"/>
      <c r="L49507" s="260"/>
    </row>
    <row r="49508" spans="11:12" x14ac:dyDescent="0.2">
      <c r="K49508" s="260"/>
      <c r="L49508" s="260"/>
    </row>
    <row r="49509" spans="11:12" x14ac:dyDescent="0.2">
      <c r="K49509" s="260"/>
      <c r="L49509" s="260"/>
    </row>
    <row r="49510" spans="11:12" x14ac:dyDescent="0.2">
      <c r="K49510" s="260"/>
      <c r="L49510" s="260"/>
    </row>
    <row r="49511" spans="11:12" x14ac:dyDescent="0.2">
      <c r="K49511" s="260"/>
      <c r="L49511" s="260"/>
    </row>
    <row r="49512" spans="11:12" x14ac:dyDescent="0.2">
      <c r="K49512" s="260"/>
      <c r="L49512" s="260"/>
    </row>
    <row r="49513" spans="11:12" x14ac:dyDescent="0.2">
      <c r="K49513" s="260"/>
      <c r="L49513" s="260"/>
    </row>
    <row r="49514" spans="11:12" x14ac:dyDescent="0.2">
      <c r="K49514" s="260"/>
      <c r="L49514" s="260"/>
    </row>
    <row r="49515" spans="11:12" x14ac:dyDescent="0.2">
      <c r="K49515" s="260"/>
      <c r="L49515" s="260"/>
    </row>
    <row r="49516" spans="11:12" x14ac:dyDescent="0.2">
      <c r="K49516" s="260"/>
      <c r="L49516" s="260"/>
    </row>
    <row r="49517" spans="11:12" x14ac:dyDescent="0.2">
      <c r="K49517" s="260"/>
      <c r="L49517" s="260"/>
    </row>
    <row r="49518" spans="11:12" x14ac:dyDescent="0.2">
      <c r="K49518" s="260"/>
      <c r="L49518" s="260"/>
    </row>
    <row r="49519" spans="11:12" x14ac:dyDescent="0.2">
      <c r="K49519" s="260"/>
      <c r="L49519" s="260"/>
    </row>
    <row r="49520" spans="11:12" x14ac:dyDescent="0.2">
      <c r="K49520" s="260"/>
      <c r="L49520" s="260"/>
    </row>
    <row r="49521" spans="11:12" x14ac:dyDescent="0.2">
      <c r="K49521" s="260"/>
      <c r="L49521" s="260"/>
    </row>
    <row r="49522" spans="11:12" x14ac:dyDescent="0.2">
      <c r="K49522" s="260"/>
      <c r="L49522" s="260"/>
    </row>
    <row r="49523" spans="11:12" x14ac:dyDescent="0.2">
      <c r="K49523" s="260"/>
      <c r="L49523" s="260"/>
    </row>
    <row r="49524" spans="11:12" x14ac:dyDescent="0.2">
      <c r="K49524" s="260"/>
      <c r="L49524" s="260"/>
    </row>
    <row r="49525" spans="11:12" x14ac:dyDescent="0.2">
      <c r="K49525" s="260"/>
      <c r="L49525" s="260"/>
    </row>
    <row r="49526" spans="11:12" x14ac:dyDescent="0.2">
      <c r="K49526" s="260"/>
      <c r="L49526" s="260"/>
    </row>
    <row r="49527" spans="11:12" x14ac:dyDescent="0.2">
      <c r="K49527" s="260"/>
      <c r="L49527" s="260"/>
    </row>
    <row r="49528" spans="11:12" x14ac:dyDescent="0.2">
      <c r="K49528" s="260"/>
      <c r="L49528" s="260"/>
    </row>
    <row r="49529" spans="11:12" x14ac:dyDescent="0.2">
      <c r="K49529" s="260"/>
      <c r="L49529" s="260"/>
    </row>
    <row r="49530" spans="11:12" x14ac:dyDescent="0.2">
      <c r="K49530" s="260"/>
      <c r="L49530" s="260"/>
    </row>
    <row r="49531" spans="11:12" x14ac:dyDescent="0.2">
      <c r="K49531" s="260"/>
      <c r="L49531" s="260"/>
    </row>
    <row r="49532" spans="11:12" x14ac:dyDescent="0.2">
      <c r="K49532" s="260"/>
      <c r="L49532" s="260"/>
    </row>
    <row r="49533" spans="11:12" x14ac:dyDescent="0.2">
      <c r="K49533" s="260"/>
      <c r="L49533" s="260"/>
    </row>
    <row r="49534" spans="11:12" x14ac:dyDescent="0.2">
      <c r="K49534" s="260"/>
      <c r="L49534" s="260"/>
    </row>
    <row r="49535" spans="11:12" x14ac:dyDescent="0.2">
      <c r="K49535" s="260"/>
      <c r="L49535" s="260"/>
    </row>
    <row r="49536" spans="11:12" x14ac:dyDescent="0.2">
      <c r="K49536" s="260"/>
      <c r="L49536" s="260"/>
    </row>
    <row r="49537" spans="11:12" x14ac:dyDescent="0.2">
      <c r="K49537" s="260"/>
      <c r="L49537" s="260"/>
    </row>
    <row r="49538" spans="11:12" x14ac:dyDescent="0.2">
      <c r="K49538" s="260"/>
      <c r="L49538" s="260"/>
    </row>
    <row r="49539" spans="11:12" x14ac:dyDescent="0.2">
      <c r="K49539" s="260"/>
      <c r="L49539" s="260"/>
    </row>
    <row r="49540" spans="11:12" x14ac:dyDescent="0.2">
      <c r="K49540" s="260"/>
      <c r="L49540" s="260"/>
    </row>
    <row r="49541" spans="11:12" x14ac:dyDescent="0.2">
      <c r="K49541" s="260"/>
      <c r="L49541" s="260"/>
    </row>
    <row r="49542" spans="11:12" x14ac:dyDescent="0.2">
      <c r="K49542" s="260"/>
      <c r="L49542" s="260"/>
    </row>
    <row r="49543" spans="11:12" x14ac:dyDescent="0.2">
      <c r="K49543" s="260"/>
      <c r="L49543" s="260"/>
    </row>
    <row r="49544" spans="11:12" x14ac:dyDescent="0.2">
      <c r="K49544" s="260"/>
      <c r="L49544" s="260"/>
    </row>
    <row r="49545" spans="11:12" x14ac:dyDescent="0.2">
      <c r="K49545" s="260"/>
      <c r="L49545" s="260"/>
    </row>
    <row r="49546" spans="11:12" x14ac:dyDescent="0.2">
      <c r="K49546" s="260"/>
      <c r="L49546" s="260"/>
    </row>
    <row r="49547" spans="11:12" x14ac:dyDescent="0.2">
      <c r="K49547" s="260"/>
      <c r="L49547" s="260"/>
    </row>
    <row r="49548" spans="11:12" x14ac:dyDescent="0.2">
      <c r="K49548" s="260"/>
      <c r="L49548" s="260"/>
    </row>
    <row r="49549" spans="11:12" x14ac:dyDescent="0.2">
      <c r="K49549" s="260"/>
      <c r="L49549" s="260"/>
    </row>
    <row r="49550" spans="11:12" x14ac:dyDescent="0.2">
      <c r="K49550" s="260"/>
      <c r="L49550" s="260"/>
    </row>
    <row r="49551" spans="11:12" x14ac:dyDescent="0.2">
      <c r="K49551" s="260"/>
      <c r="L49551" s="260"/>
    </row>
    <row r="49552" spans="11:12" x14ac:dyDescent="0.2">
      <c r="K49552" s="260"/>
      <c r="L49552" s="260"/>
    </row>
    <row r="49553" spans="11:12" x14ac:dyDescent="0.2">
      <c r="K49553" s="260"/>
      <c r="L49553" s="260"/>
    </row>
    <row r="49554" spans="11:12" x14ac:dyDescent="0.2">
      <c r="K49554" s="260"/>
      <c r="L49554" s="260"/>
    </row>
    <row r="49555" spans="11:12" x14ac:dyDescent="0.2">
      <c r="K49555" s="260"/>
      <c r="L49555" s="260"/>
    </row>
    <row r="49556" spans="11:12" x14ac:dyDescent="0.2">
      <c r="K49556" s="260"/>
      <c r="L49556" s="260"/>
    </row>
    <row r="49557" spans="11:12" x14ac:dyDescent="0.2">
      <c r="K49557" s="260"/>
      <c r="L49557" s="260"/>
    </row>
    <row r="49558" spans="11:12" x14ac:dyDescent="0.2">
      <c r="K49558" s="260"/>
      <c r="L49558" s="260"/>
    </row>
    <row r="49559" spans="11:12" x14ac:dyDescent="0.2">
      <c r="K49559" s="260"/>
      <c r="L49559" s="260"/>
    </row>
    <row r="49560" spans="11:12" x14ac:dyDescent="0.2">
      <c r="K49560" s="260"/>
      <c r="L49560" s="260"/>
    </row>
    <row r="49561" spans="11:12" x14ac:dyDescent="0.2">
      <c r="K49561" s="260"/>
      <c r="L49561" s="260"/>
    </row>
    <row r="49562" spans="11:12" x14ac:dyDescent="0.2">
      <c r="K49562" s="260"/>
      <c r="L49562" s="260"/>
    </row>
    <row r="49563" spans="11:12" x14ac:dyDescent="0.2">
      <c r="K49563" s="260"/>
      <c r="L49563" s="260"/>
    </row>
    <row r="49564" spans="11:12" x14ac:dyDescent="0.2">
      <c r="K49564" s="260"/>
      <c r="L49564" s="260"/>
    </row>
    <row r="49565" spans="11:12" x14ac:dyDescent="0.2">
      <c r="K49565" s="260"/>
      <c r="L49565" s="260"/>
    </row>
    <row r="49566" spans="11:12" x14ac:dyDescent="0.2">
      <c r="K49566" s="260"/>
      <c r="L49566" s="260"/>
    </row>
    <row r="49567" spans="11:12" x14ac:dyDescent="0.2">
      <c r="K49567" s="260"/>
      <c r="L49567" s="260"/>
    </row>
    <row r="49568" spans="11:12" x14ac:dyDescent="0.2">
      <c r="K49568" s="260"/>
      <c r="L49568" s="260"/>
    </row>
    <row r="49569" spans="11:12" x14ac:dyDescent="0.2">
      <c r="K49569" s="260"/>
      <c r="L49569" s="260"/>
    </row>
    <row r="49570" spans="11:12" x14ac:dyDescent="0.2">
      <c r="K49570" s="260"/>
      <c r="L49570" s="260"/>
    </row>
    <row r="49571" spans="11:12" x14ac:dyDescent="0.2">
      <c r="K49571" s="260"/>
      <c r="L49571" s="260"/>
    </row>
    <row r="49572" spans="11:12" x14ac:dyDescent="0.2">
      <c r="K49572" s="260"/>
      <c r="L49572" s="260"/>
    </row>
    <row r="49573" spans="11:12" x14ac:dyDescent="0.2">
      <c r="K49573" s="260"/>
      <c r="L49573" s="260"/>
    </row>
    <row r="49574" spans="11:12" x14ac:dyDescent="0.2">
      <c r="K49574" s="260"/>
      <c r="L49574" s="260"/>
    </row>
    <row r="49575" spans="11:12" x14ac:dyDescent="0.2">
      <c r="K49575" s="260"/>
      <c r="L49575" s="260"/>
    </row>
    <row r="49576" spans="11:12" x14ac:dyDescent="0.2">
      <c r="K49576" s="260"/>
      <c r="L49576" s="260"/>
    </row>
    <row r="49577" spans="11:12" x14ac:dyDescent="0.2">
      <c r="K49577" s="260"/>
      <c r="L49577" s="260"/>
    </row>
    <row r="49578" spans="11:12" x14ac:dyDescent="0.2">
      <c r="K49578" s="260"/>
      <c r="L49578" s="260"/>
    </row>
    <row r="49579" spans="11:12" x14ac:dyDescent="0.2">
      <c r="K49579" s="260"/>
      <c r="L49579" s="260"/>
    </row>
    <row r="49580" spans="11:12" x14ac:dyDescent="0.2">
      <c r="K49580" s="260"/>
      <c r="L49580" s="260"/>
    </row>
    <row r="49581" spans="11:12" x14ac:dyDescent="0.2">
      <c r="K49581" s="260"/>
      <c r="L49581" s="260"/>
    </row>
    <row r="49582" spans="11:12" x14ac:dyDescent="0.2">
      <c r="K49582" s="260"/>
      <c r="L49582" s="260"/>
    </row>
    <row r="49583" spans="11:12" x14ac:dyDescent="0.2">
      <c r="K49583" s="260"/>
      <c r="L49583" s="260"/>
    </row>
    <row r="49584" spans="11:12" x14ac:dyDescent="0.2">
      <c r="K49584" s="260"/>
      <c r="L49584" s="260"/>
    </row>
    <row r="49585" spans="11:12" x14ac:dyDescent="0.2">
      <c r="K49585" s="260"/>
      <c r="L49585" s="260"/>
    </row>
    <row r="49586" spans="11:12" x14ac:dyDescent="0.2">
      <c r="K49586" s="260"/>
      <c r="L49586" s="260"/>
    </row>
    <row r="49587" spans="11:12" x14ac:dyDescent="0.2">
      <c r="K49587" s="260"/>
      <c r="L49587" s="260"/>
    </row>
    <row r="49588" spans="11:12" x14ac:dyDescent="0.2">
      <c r="K49588" s="260"/>
      <c r="L49588" s="260"/>
    </row>
    <row r="49589" spans="11:12" x14ac:dyDescent="0.2">
      <c r="K49589" s="260"/>
      <c r="L49589" s="260"/>
    </row>
    <row r="49590" spans="11:12" x14ac:dyDescent="0.2">
      <c r="K49590" s="260"/>
      <c r="L49590" s="260"/>
    </row>
    <row r="49591" spans="11:12" x14ac:dyDescent="0.2">
      <c r="K49591" s="260"/>
      <c r="L49591" s="260"/>
    </row>
    <row r="49592" spans="11:12" x14ac:dyDescent="0.2">
      <c r="K49592" s="260"/>
      <c r="L49592" s="260"/>
    </row>
    <row r="49593" spans="11:12" x14ac:dyDescent="0.2">
      <c r="K49593" s="260"/>
      <c r="L49593" s="260"/>
    </row>
    <row r="49594" spans="11:12" x14ac:dyDescent="0.2">
      <c r="K49594" s="260"/>
      <c r="L49594" s="260"/>
    </row>
    <row r="49595" spans="11:12" x14ac:dyDescent="0.2">
      <c r="K49595" s="260"/>
      <c r="L49595" s="260"/>
    </row>
    <row r="49596" spans="11:12" x14ac:dyDescent="0.2">
      <c r="K49596" s="260"/>
      <c r="L49596" s="260"/>
    </row>
    <row r="49597" spans="11:12" x14ac:dyDescent="0.2">
      <c r="K49597" s="260"/>
      <c r="L49597" s="260"/>
    </row>
    <row r="49598" spans="11:12" x14ac:dyDescent="0.2">
      <c r="K49598" s="260"/>
      <c r="L49598" s="260"/>
    </row>
    <row r="49599" spans="11:12" x14ac:dyDescent="0.2">
      <c r="K49599" s="260"/>
      <c r="L49599" s="260"/>
    </row>
    <row r="49600" spans="11:12" x14ac:dyDescent="0.2">
      <c r="K49600" s="260"/>
      <c r="L49600" s="260"/>
    </row>
    <row r="49601" spans="11:12" x14ac:dyDescent="0.2">
      <c r="K49601" s="260"/>
      <c r="L49601" s="260"/>
    </row>
    <row r="49602" spans="11:12" x14ac:dyDescent="0.2">
      <c r="K49602" s="260"/>
      <c r="L49602" s="260"/>
    </row>
    <row r="49603" spans="11:12" x14ac:dyDescent="0.2">
      <c r="K49603" s="260"/>
      <c r="L49603" s="260"/>
    </row>
    <row r="49604" spans="11:12" x14ac:dyDescent="0.2">
      <c r="K49604" s="260"/>
      <c r="L49604" s="260"/>
    </row>
    <row r="49605" spans="11:12" x14ac:dyDescent="0.2">
      <c r="K49605" s="260"/>
      <c r="L49605" s="260"/>
    </row>
    <row r="49606" spans="11:12" x14ac:dyDescent="0.2">
      <c r="K49606" s="260"/>
      <c r="L49606" s="260"/>
    </row>
    <row r="49607" spans="11:12" x14ac:dyDescent="0.2">
      <c r="K49607" s="260"/>
      <c r="L49607" s="260"/>
    </row>
    <row r="49608" spans="11:12" x14ac:dyDescent="0.2">
      <c r="K49608" s="260"/>
      <c r="L49608" s="260"/>
    </row>
    <row r="49609" spans="11:12" x14ac:dyDescent="0.2">
      <c r="K49609" s="260"/>
      <c r="L49609" s="260"/>
    </row>
    <row r="49610" spans="11:12" x14ac:dyDescent="0.2">
      <c r="K49610" s="260"/>
      <c r="L49610" s="260"/>
    </row>
    <row r="49611" spans="11:12" x14ac:dyDescent="0.2">
      <c r="K49611" s="260"/>
      <c r="L49611" s="260"/>
    </row>
    <row r="49612" spans="11:12" x14ac:dyDescent="0.2">
      <c r="K49612" s="260"/>
      <c r="L49612" s="260"/>
    </row>
    <row r="49613" spans="11:12" x14ac:dyDescent="0.2">
      <c r="K49613" s="260"/>
      <c r="L49613" s="260"/>
    </row>
    <row r="49614" spans="11:12" x14ac:dyDescent="0.2">
      <c r="K49614" s="260"/>
      <c r="L49614" s="260"/>
    </row>
    <row r="49615" spans="11:12" x14ac:dyDescent="0.2">
      <c r="K49615" s="260"/>
      <c r="L49615" s="260"/>
    </row>
    <row r="49616" spans="11:12" x14ac:dyDescent="0.2">
      <c r="K49616" s="260"/>
      <c r="L49616" s="260"/>
    </row>
    <row r="49617" spans="11:12" x14ac:dyDescent="0.2">
      <c r="K49617" s="260"/>
      <c r="L49617" s="260"/>
    </row>
    <row r="49618" spans="11:12" x14ac:dyDescent="0.2">
      <c r="K49618" s="260"/>
      <c r="L49618" s="260"/>
    </row>
    <row r="49619" spans="11:12" x14ac:dyDescent="0.2">
      <c r="K49619" s="260"/>
      <c r="L49619" s="260"/>
    </row>
    <row r="49620" spans="11:12" x14ac:dyDescent="0.2">
      <c r="K49620" s="260"/>
      <c r="L49620" s="260"/>
    </row>
    <row r="49621" spans="11:12" x14ac:dyDescent="0.2">
      <c r="K49621" s="260"/>
      <c r="L49621" s="260"/>
    </row>
    <row r="49622" spans="11:12" x14ac:dyDescent="0.2">
      <c r="K49622" s="260"/>
      <c r="L49622" s="260"/>
    </row>
    <row r="49623" spans="11:12" x14ac:dyDescent="0.2">
      <c r="K49623" s="260"/>
      <c r="L49623" s="260"/>
    </row>
    <row r="49624" spans="11:12" x14ac:dyDescent="0.2">
      <c r="K49624" s="260"/>
      <c r="L49624" s="260"/>
    </row>
    <row r="49625" spans="11:12" x14ac:dyDescent="0.2">
      <c r="K49625" s="260"/>
      <c r="L49625" s="260"/>
    </row>
    <row r="49626" spans="11:12" x14ac:dyDescent="0.2">
      <c r="K49626" s="260"/>
      <c r="L49626" s="260"/>
    </row>
    <row r="49627" spans="11:12" x14ac:dyDescent="0.2">
      <c r="K49627" s="260"/>
      <c r="L49627" s="260"/>
    </row>
    <row r="49628" spans="11:12" x14ac:dyDescent="0.2">
      <c r="K49628" s="260"/>
      <c r="L49628" s="260"/>
    </row>
    <row r="49629" spans="11:12" x14ac:dyDescent="0.2">
      <c r="K49629" s="260"/>
      <c r="L49629" s="260"/>
    </row>
    <row r="49630" spans="11:12" x14ac:dyDescent="0.2">
      <c r="K49630" s="260"/>
      <c r="L49630" s="260"/>
    </row>
    <row r="49631" spans="11:12" x14ac:dyDescent="0.2">
      <c r="K49631" s="260"/>
      <c r="L49631" s="260"/>
    </row>
    <row r="49632" spans="11:12" x14ac:dyDescent="0.2">
      <c r="K49632" s="260"/>
      <c r="L49632" s="260"/>
    </row>
    <row r="49633" spans="11:12" x14ac:dyDescent="0.2">
      <c r="K49633" s="260"/>
      <c r="L49633" s="260"/>
    </row>
    <row r="49634" spans="11:12" x14ac:dyDescent="0.2">
      <c r="K49634" s="260"/>
      <c r="L49634" s="260"/>
    </row>
    <row r="49635" spans="11:12" x14ac:dyDescent="0.2">
      <c r="K49635" s="260"/>
      <c r="L49635" s="260"/>
    </row>
    <row r="49636" spans="11:12" x14ac:dyDescent="0.2">
      <c r="K49636" s="260"/>
      <c r="L49636" s="260"/>
    </row>
    <row r="49637" spans="11:12" x14ac:dyDescent="0.2">
      <c r="K49637" s="260"/>
      <c r="L49637" s="260"/>
    </row>
    <row r="49638" spans="11:12" x14ac:dyDescent="0.2">
      <c r="K49638" s="260"/>
      <c r="L49638" s="260"/>
    </row>
    <row r="49639" spans="11:12" x14ac:dyDescent="0.2">
      <c r="K49639" s="260"/>
      <c r="L49639" s="260"/>
    </row>
    <row r="49640" spans="11:12" x14ac:dyDescent="0.2">
      <c r="K49640" s="260"/>
      <c r="L49640" s="260"/>
    </row>
    <row r="49641" spans="11:12" x14ac:dyDescent="0.2">
      <c r="K49641" s="260"/>
      <c r="L49641" s="260"/>
    </row>
    <row r="49642" spans="11:12" x14ac:dyDescent="0.2">
      <c r="K49642" s="260"/>
      <c r="L49642" s="260"/>
    </row>
    <row r="49643" spans="11:12" x14ac:dyDescent="0.2">
      <c r="K49643" s="260"/>
      <c r="L49643" s="260"/>
    </row>
    <row r="49644" spans="11:12" x14ac:dyDescent="0.2">
      <c r="K49644" s="260"/>
      <c r="L49644" s="260"/>
    </row>
    <row r="49645" spans="11:12" x14ac:dyDescent="0.2">
      <c r="K49645" s="260"/>
      <c r="L49645" s="260"/>
    </row>
    <row r="49646" spans="11:12" x14ac:dyDescent="0.2">
      <c r="K49646" s="260"/>
      <c r="L49646" s="260"/>
    </row>
    <row r="49647" spans="11:12" x14ac:dyDescent="0.2">
      <c r="K49647" s="260"/>
      <c r="L49647" s="260"/>
    </row>
    <row r="49648" spans="11:12" x14ac:dyDescent="0.2">
      <c r="K49648" s="260"/>
      <c r="L49648" s="260"/>
    </row>
    <row r="49649" spans="11:12" x14ac:dyDescent="0.2">
      <c r="K49649" s="260"/>
      <c r="L49649" s="260"/>
    </row>
    <row r="49650" spans="11:12" x14ac:dyDescent="0.2">
      <c r="K49650" s="260"/>
      <c r="L49650" s="260"/>
    </row>
    <row r="49651" spans="11:12" x14ac:dyDescent="0.2">
      <c r="K49651" s="260"/>
      <c r="L49651" s="260"/>
    </row>
    <row r="49652" spans="11:12" x14ac:dyDescent="0.2">
      <c r="K49652" s="260"/>
      <c r="L49652" s="260"/>
    </row>
    <row r="49653" spans="11:12" x14ac:dyDescent="0.2">
      <c r="K49653" s="260"/>
      <c r="L49653" s="260"/>
    </row>
    <row r="49654" spans="11:12" x14ac:dyDescent="0.2">
      <c r="K49654" s="260"/>
      <c r="L49654" s="260"/>
    </row>
    <row r="49655" spans="11:12" x14ac:dyDescent="0.2">
      <c r="K49655" s="260"/>
      <c r="L49655" s="260"/>
    </row>
    <row r="49656" spans="11:12" x14ac:dyDescent="0.2">
      <c r="K49656" s="260"/>
      <c r="L49656" s="260"/>
    </row>
    <row r="49657" spans="11:12" x14ac:dyDescent="0.2">
      <c r="K49657" s="260"/>
      <c r="L49657" s="260"/>
    </row>
    <row r="49658" spans="11:12" x14ac:dyDescent="0.2">
      <c r="K49658" s="260"/>
      <c r="L49658" s="260"/>
    </row>
    <row r="49659" spans="11:12" x14ac:dyDescent="0.2">
      <c r="K49659" s="260"/>
      <c r="L49659" s="260"/>
    </row>
    <row r="49660" spans="11:12" x14ac:dyDescent="0.2">
      <c r="K49660" s="260"/>
      <c r="L49660" s="260"/>
    </row>
    <row r="49661" spans="11:12" x14ac:dyDescent="0.2">
      <c r="K49661" s="260"/>
      <c r="L49661" s="260"/>
    </row>
    <row r="49662" spans="11:12" x14ac:dyDescent="0.2">
      <c r="K49662" s="260"/>
      <c r="L49662" s="260"/>
    </row>
    <row r="49663" spans="11:12" x14ac:dyDescent="0.2">
      <c r="K49663" s="260"/>
      <c r="L49663" s="260"/>
    </row>
    <row r="49664" spans="11:12" x14ac:dyDescent="0.2">
      <c r="K49664" s="260"/>
      <c r="L49664" s="260"/>
    </row>
    <row r="49665" spans="11:12" x14ac:dyDescent="0.2">
      <c r="K49665" s="260"/>
      <c r="L49665" s="260"/>
    </row>
    <row r="49666" spans="11:12" x14ac:dyDescent="0.2">
      <c r="K49666" s="260"/>
      <c r="L49666" s="260"/>
    </row>
    <row r="49667" spans="11:12" x14ac:dyDescent="0.2">
      <c r="K49667" s="260"/>
      <c r="L49667" s="260"/>
    </row>
    <row r="49668" spans="11:12" x14ac:dyDescent="0.2">
      <c r="K49668" s="260"/>
      <c r="L49668" s="260"/>
    </row>
    <row r="49669" spans="11:12" x14ac:dyDescent="0.2">
      <c r="K49669" s="260"/>
      <c r="L49669" s="260"/>
    </row>
    <row r="49670" spans="11:12" x14ac:dyDescent="0.2">
      <c r="K49670" s="260"/>
      <c r="L49670" s="260"/>
    </row>
    <row r="49671" spans="11:12" x14ac:dyDescent="0.2">
      <c r="K49671" s="260"/>
      <c r="L49671" s="260"/>
    </row>
    <row r="49672" spans="11:12" x14ac:dyDescent="0.2">
      <c r="K49672" s="260"/>
      <c r="L49672" s="260"/>
    </row>
    <row r="49673" spans="11:12" x14ac:dyDescent="0.2">
      <c r="K49673" s="260"/>
      <c r="L49673" s="260"/>
    </row>
    <row r="49674" spans="11:12" x14ac:dyDescent="0.2">
      <c r="K49674" s="260"/>
      <c r="L49674" s="260"/>
    </row>
    <row r="49675" spans="11:12" x14ac:dyDescent="0.2">
      <c r="K49675" s="260"/>
      <c r="L49675" s="260"/>
    </row>
    <row r="49676" spans="11:12" x14ac:dyDescent="0.2">
      <c r="K49676" s="260"/>
      <c r="L49676" s="260"/>
    </row>
    <row r="49677" spans="11:12" x14ac:dyDescent="0.2">
      <c r="K49677" s="260"/>
      <c r="L49677" s="260"/>
    </row>
    <row r="49678" spans="11:12" x14ac:dyDescent="0.2">
      <c r="K49678" s="260"/>
      <c r="L49678" s="260"/>
    </row>
    <row r="49679" spans="11:12" x14ac:dyDescent="0.2">
      <c r="K49679" s="260"/>
      <c r="L49679" s="260"/>
    </row>
    <row r="49680" spans="11:12" x14ac:dyDescent="0.2">
      <c r="K49680" s="260"/>
      <c r="L49680" s="260"/>
    </row>
    <row r="49681" spans="11:12" x14ac:dyDescent="0.2">
      <c r="K49681" s="260"/>
      <c r="L49681" s="260"/>
    </row>
    <row r="49682" spans="11:12" x14ac:dyDescent="0.2">
      <c r="K49682" s="260"/>
      <c r="L49682" s="260"/>
    </row>
    <row r="49683" spans="11:12" x14ac:dyDescent="0.2">
      <c r="K49683" s="260"/>
      <c r="L49683" s="260"/>
    </row>
    <row r="49684" spans="11:12" x14ac:dyDescent="0.2">
      <c r="K49684" s="260"/>
      <c r="L49684" s="260"/>
    </row>
    <row r="49685" spans="11:12" x14ac:dyDescent="0.2">
      <c r="K49685" s="260"/>
      <c r="L49685" s="260"/>
    </row>
    <row r="49686" spans="11:12" x14ac:dyDescent="0.2">
      <c r="K49686" s="260"/>
      <c r="L49686" s="260"/>
    </row>
    <row r="49687" spans="11:12" x14ac:dyDescent="0.2">
      <c r="K49687" s="260"/>
      <c r="L49687" s="260"/>
    </row>
    <row r="49688" spans="11:12" x14ac:dyDescent="0.2">
      <c r="K49688" s="260"/>
      <c r="L49688" s="260"/>
    </row>
    <row r="49689" spans="11:12" x14ac:dyDescent="0.2">
      <c r="K49689" s="260"/>
      <c r="L49689" s="260"/>
    </row>
    <row r="49690" spans="11:12" x14ac:dyDescent="0.2">
      <c r="K49690" s="260"/>
      <c r="L49690" s="260"/>
    </row>
    <row r="49691" spans="11:12" x14ac:dyDescent="0.2">
      <c r="K49691" s="260"/>
      <c r="L49691" s="260"/>
    </row>
    <row r="49692" spans="11:12" x14ac:dyDescent="0.2">
      <c r="K49692" s="260"/>
      <c r="L49692" s="260"/>
    </row>
    <row r="49693" spans="11:12" x14ac:dyDescent="0.2">
      <c r="K49693" s="260"/>
      <c r="L49693" s="260"/>
    </row>
    <row r="49694" spans="11:12" x14ac:dyDescent="0.2">
      <c r="K49694" s="260"/>
      <c r="L49694" s="260"/>
    </row>
    <row r="49695" spans="11:12" x14ac:dyDescent="0.2">
      <c r="K49695" s="260"/>
      <c r="L49695" s="260"/>
    </row>
    <row r="49696" spans="11:12" x14ac:dyDescent="0.2">
      <c r="K49696" s="260"/>
      <c r="L49696" s="260"/>
    </row>
    <row r="49697" spans="11:12" x14ac:dyDescent="0.2">
      <c r="K49697" s="260"/>
      <c r="L49697" s="260"/>
    </row>
    <row r="49698" spans="11:12" x14ac:dyDescent="0.2">
      <c r="K49698" s="260"/>
      <c r="L49698" s="260"/>
    </row>
    <row r="49699" spans="11:12" x14ac:dyDescent="0.2">
      <c r="K49699" s="260"/>
      <c r="L49699" s="260"/>
    </row>
    <row r="49700" spans="11:12" x14ac:dyDescent="0.2">
      <c r="K49700" s="260"/>
      <c r="L49700" s="260"/>
    </row>
    <row r="49701" spans="11:12" x14ac:dyDescent="0.2">
      <c r="K49701" s="260"/>
      <c r="L49701" s="260"/>
    </row>
    <row r="49702" spans="11:12" x14ac:dyDescent="0.2">
      <c r="K49702" s="260"/>
      <c r="L49702" s="260"/>
    </row>
    <row r="49703" spans="11:12" x14ac:dyDescent="0.2">
      <c r="K49703" s="260"/>
      <c r="L49703" s="260"/>
    </row>
    <row r="49704" spans="11:12" x14ac:dyDescent="0.2">
      <c r="K49704" s="260"/>
      <c r="L49704" s="260"/>
    </row>
    <row r="49705" spans="11:12" x14ac:dyDescent="0.2">
      <c r="K49705" s="260"/>
      <c r="L49705" s="260"/>
    </row>
    <row r="49706" spans="11:12" x14ac:dyDescent="0.2">
      <c r="K49706" s="260"/>
      <c r="L49706" s="260"/>
    </row>
    <row r="49707" spans="11:12" x14ac:dyDescent="0.2">
      <c r="K49707" s="260"/>
      <c r="L49707" s="260"/>
    </row>
    <row r="49708" spans="11:12" x14ac:dyDescent="0.2">
      <c r="K49708" s="260"/>
      <c r="L49708" s="260"/>
    </row>
    <row r="49709" spans="11:12" x14ac:dyDescent="0.2">
      <c r="K49709" s="260"/>
      <c r="L49709" s="260"/>
    </row>
    <row r="49710" spans="11:12" x14ac:dyDescent="0.2">
      <c r="K49710" s="260"/>
      <c r="L49710" s="260"/>
    </row>
    <row r="49711" spans="11:12" x14ac:dyDescent="0.2">
      <c r="K49711" s="260"/>
      <c r="L49711" s="260"/>
    </row>
    <row r="49712" spans="11:12" x14ac:dyDescent="0.2">
      <c r="K49712" s="260"/>
      <c r="L49712" s="260"/>
    </row>
    <row r="49713" spans="11:12" x14ac:dyDescent="0.2">
      <c r="K49713" s="260"/>
      <c r="L49713" s="260"/>
    </row>
    <row r="49714" spans="11:12" x14ac:dyDescent="0.2">
      <c r="K49714" s="260"/>
      <c r="L49714" s="260"/>
    </row>
    <row r="49715" spans="11:12" x14ac:dyDescent="0.2">
      <c r="K49715" s="260"/>
      <c r="L49715" s="260"/>
    </row>
    <row r="49716" spans="11:12" x14ac:dyDescent="0.2">
      <c r="K49716" s="260"/>
      <c r="L49716" s="260"/>
    </row>
    <row r="49717" spans="11:12" x14ac:dyDescent="0.2">
      <c r="K49717" s="260"/>
      <c r="L49717" s="260"/>
    </row>
    <row r="49718" spans="11:12" x14ac:dyDescent="0.2">
      <c r="K49718" s="260"/>
      <c r="L49718" s="260"/>
    </row>
    <row r="49719" spans="11:12" x14ac:dyDescent="0.2">
      <c r="K49719" s="260"/>
      <c r="L49719" s="260"/>
    </row>
    <row r="49720" spans="11:12" x14ac:dyDescent="0.2">
      <c r="K49720" s="260"/>
      <c r="L49720" s="260"/>
    </row>
    <row r="49721" spans="11:12" x14ac:dyDescent="0.2">
      <c r="K49721" s="260"/>
      <c r="L49721" s="260"/>
    </row>
    <row r="49722" spans="11:12" x14ac:dyDescent="0.2">
      <c r="K49722" s="260"/>
      <c r="L49722" s="260"/>
    </row>
    <row r="49723" spans="11:12" x14ac:dyDescent="0.2">
      <c r="K49723" s="260"/>
      <c r="L49723" s="260"/>
    </row>
    <row r="49724" spans="11:12" x14ac:dyDescent="0.2">
      <c r="K49724" s="260"/>
      <c r="L49724" s="260"/>
    </row>
    <row r="49725" spans="11:12" x14ac:dyDescent="0.2">
      <c r="K49725" s="260"/>
      <c r="L49725" s="260"/>
    </row>
    <row r="49726" spans="11:12" x14ac:dyDescent="0.2">
      <c r="K49726" s="260"/>
      <c r="L49726" s="260"/>
    </row>
    <row r="49727" spans="11:12" x14ac:dyDescent="0.2">
      <c r="K49727" s="260"/>
      <c r="L49727" s="260"/>
    </row>
    <row r="49728" spans="11:12" x14ac:dyDescent="0.2">
      <c r="K49728" s="260"/>
      <c r="L49728" s="260"/>
    </row>
    <row r="49729" spans="11:12" x14ac:dyDescent="0.2">
      <c r="K49729" s="260"/>
      <c r="L49729" s="260"/>
    </row>
    <row r="49730" spans="11:12" x14ac:dyDescent="0.2">
      <c r="K49730" s="260"/>
      <c r="L49730" s="260"/>
    </row>
    <row r="49731" spans="11:12" x14ac:dyDescent="0.2">
      <c r="K49731" s="260"/>
      <c r="L49731" s="260"/>
    </row>
    <row r="49732" spans="11:12" x14ac:dyDescent="0.2">
      <c r="K49732" s="260"/>
      <c r="L49732" s="260"/>
    </row>
    <row r="49733" spans="11:12" x14ac:dyDescent="0.2">
      <c r="K49733" s="260"/>
      <c r="L49733" s="260"/>
    </row>
    <row r="49734" spans="11:12" x14ac:dyDescent="0.2">
      <c r="K49734" s="260"/>
      <c r="L49734" s="260"/>
    </row>
    <row r="49735" spans="11:12" x14ac:dyDescent="0.2">
      <c r="K49735" s="260"/>
      <c r="L49735" s="260"/>
    </row>
    <row r="49736" spans="11:12" x14ac:dyDescent="0.2">
      <c r="K49736" s="260"/>
      <c r="L49736" s="260"/>
    </row>
    <row r="49737" spans="11:12" x14ac:dyDescent="0.2">
      <c r="K49737" s="260"/>
      <c r="L49737" s="260"/>
    </row>
    <row r="49738" spans="11:12" x14ac:dyDescent="0.2">
      <c r="K49738" s="260"/>
      <c r="L49738" s="260"/>
    </row>
    <row r="49739" spans="11:12" x14ac:dyDescent="0.2">
      <c r="K49739" s="260"/>
      <c r="L49739" s="260"/>
    </row>
    <row r="49740" spans="11:12" x14ac:dyDescent="0.2">
      <c r="K49740" s="260"/>
      <c r="L49740" s="260"/>
    </row>
    <row r="49741" spans="11:12" x14ac:dyDescent="0.2">
      <c r="K49741" s="260"/>
      <c r="L49741" s="260"/>
    </row>
    <row r="49742" spans="11:12" x14ac:dyDescent="0.2">
      <c r="K49742" s="260"/>
      <c r="L49742" s="260"/>
    </row>
    <row r="49743" spans="11:12" x14ac:dyDescent="0.2">
      <c r="K49743" s="260"/>
      <c r="L49743" s="260"/>
    </row>
    <row r="49744" spans="11:12" x14ac:dyDescent="0.2">
      <c r="K49744" s="260"/>
      <c r="L49744" s="260"/>
    </row>
    <row r="49745" spans="11:12" x14ac:dyDescent="0.2">
      <c r="K49745" s="260"/>
      <c r="L49745" s="260"/>
    </row>
    <row r="49746" spans="11:12" x14ac:dyDescent="0.2">
      <c r="K49746" s="260"/>
      <c r="L49746" s="260"/>
    </row>
    <row r="49747" spans="11:12" x14ac:dyDescent="0.2">
      <c r="K49747" s="260"/>
      <c r="L49747" s="260"/>
    </row>
    <row r="49748" spans="11:12" x14ac:dyDescent="0.2">
      <c r="K49748" s="260"/>
      <c r="L49748" s="260"/>
    </row>
    <row r="49749" spans="11:12" x14ac:dyDescent="0.2">
      <c r="K49749" s="260"/>
      <c r="L49749" s="260"/>
    </row>
    <row r="49750" spans="11:12" x14ac:dyDescent="0.2">
      <c r="K49750" s="260"/>
      <c r="L49750" s="260"/>
    </row>
    <row r="49751" spans="11:12" x14ac:dyDescent="0.2">
      <c r="K49751" s="260"/>
      <c r="L49751" s="260"/>
    </row>
    <row r="49752" spans="11:12" x14ac:dyDescent="0.2">
      <c r="K49752" s="260"/>
      <c r="L49752" s="260"/>
    </row>
    <row r="49753" spans="11:12" x14ac:dyDescent="0.2">
      <c r="K49753" s="260"/>
      <c r="L49753" s="260"/>
    </row>
    <row r="49754" spans="11:12" x14ac:dyDescent="0.2">
      <c r="K49754" s="260"/>
      <c r="L49754" s="260"/>
    </row>
    <row r="49755" spans="11:12" x14ac:dyDescent="0.2">
      <c r="K49755" s="260"/>
      <c r="L49755" s="260"/>
    </row>
    <row r="49756" spans="11:12" x14ac:dyDescent="0.2">
      <c r="K49756" s="260"/>
      <c r="L49756" s="260"/>
    </row>
    <row r="49757" spans="11:12" x14ac:dyDescent="0.2">
      <c r="K49757" s="260"/>
      <c r="L49757" s="260"/>
    </row>
    <row r="49758" spans="11:12" x14ac:dyDescent="0.2">
      <c r="K49758" s="260"/>
      <c r="L49758" s="260"/>
    </row>
    <row r="49759" spans="11:12" x14ac:dyDescent="0.2">
      <c r="K49759" s="260"/>
      <c r="L49759" s="260"/>
    </row>
    <row r="49760" spans="11:12" x14ac:dyDescent="0.2">
      <c r="K49760" s="260"/>
      <c r="L49760" s="260"/>
    </row>
    <row r="49761" spans="11:12" x14ac:dyDescent="0.2">
      <c r="K49761" s="260"/>
      <c r="L49761" s="260"/>
    </row>
    <row r="49762" spans="11:12" x14ac:dyDescent="0.2">
      <c r="K49762" s="260"/>
      <c r="L49762" s="260"/>
    </row>
    <row r="49763" spans="11:12" x14ac:dyDescent="0.2">
      <c r="K49763" s="260"/>
      <c r="L49763" s="260"/>
    </row>
    <row r="49764" spans="11:12" x14ac:dyDescent="0.2">
      <c r="K49764" s="260"/>
      <c r="L49764" s="260"/>
    </row>
    <row r="49765" spans="11:12" x14ac:dyDescent="0.2">
      <c r="K49765" s="260"/>
      <c r="L49765" s="260"/>
    </row>
    <row r="49766" spans="11:12" x14ac:dyDescent="0.2">
      <c r="K49766" s="260"/>
      <c r="L49766" s="260"/>
    </row>
    <row r="49767" spans="11:12" x14ac:dyDescent="0.2">
      <c r="K49767" s="260"/>
      <c r="L49767" s="260"/>
    </row>
    <row r="49768" spans="11:12" x14ac:dyDescent="0.2">
      <c r="K49768" s="260"/>
      <c r="L49768" s="260"/>
    </row>
    <row r="49769" spans="11:12" x14ac:dyDescent="0.2">
      <c r="K49769" s="260"/>
      <c r="L49769" s="260"/>
    </row>
    <row r="49770" spans="11:12" x14ac:dyDescent="0.2">
      <c r="K49770" s="260"/>
      <c r="L49770" s="260"/>
    </row>
    <row r="49771" spans="11:12" x14ac:dyDescent="0.2">
      <c r="K49771" s="260"/>
      <c r="L49771" s="260"/>
    </row>
    <row r="49772" spans="11:12" x14ac:dyDescent="0.2">
      <c r="K49772" s="260"/>
      <c r="L49772" s="260"/>
    </row>
    <row r="49773" spans="11:12" x14ac:dyDescent="0.2">
      <c r="K49773" s="260"/>
      <c r="L49773" s="260"/>
    </row>
    <row r="49774" spans="11:12" x14ac:dyDescent="0.2">
      <c r="K49774" s="260"/>
      <c r="L49774" s="260"/>
    </row>
    <row r="49775" spans="11:12" x14ac:dyDescent="0.2">
      <c r="K49775" s="260"/>
      <c r="L49775" s="260"/>
    </row>
    <row r="49776" spans="11:12" x14ac:dyDescent="0.2">
      <c r="K49776" s="260"/>
      <c r="L49776" s="260"/>
    </row>
    <row r="49777" spans="11:12" x14ac:dyDescent="0.2">
      <c r="K49777" s="260"/>
      <c r="L49777" s="260"/>
    </row>
    <row r="49778" spans="11:12" x14ac:dyDescent="0.2">
      <c r="K49778" s="260"/>
      <c r="L49778" s="260"/>
    </row>
    <row r="49779" spans="11:12" x14ac:dyDescent="0.2">
      <c r="K49779" s="260"/>
      <c r="L49779" s="260"/>
    </row>
    <row r="49780" spans="11:12" x14ac:dyDescent="0.2">
      <c r="K49780" s="260"/>
      <c r="L49780" s="260"/>
    </row>
    <row r="49781" spans="11:12" x14ac:dyDescent="0.2">
      <c r="K49781" s="260"/>
      <c r="L49781" s="260"/>
    </row>
    <row r="49782" spans="11:12" x14ac:dyDescent="0.2">
      <c r="K49782" s="260"/>
      <c r="L49782" s="260"/>
    </row>
    <row r="49783" spans="11:12" x14ac:dyDescent="0.2">
      <c r="K49783" s="260"/>
      <c r="L49783" s="260"/>
    </row>
    <row r="49784" spans="11:12" x14ac:dyDescent="0.2">
      <c r="K49784" s="260"/>
      <c r="L49784" s="260"/>
    </row>
    <row r="49785" spans="11:12" x14ac:dyDescent="0.2">
      <c r="K49785" s="260"/>
      <c r="L49785" s="260"/>
    </row>
    <row r="49786" spans="11:12" x14ac:dyDescent="0.2">
      <c r="K49786" s="260"/>
      <c r="L49786" s="260"/>
    </row>
    <row r="49787" spans="11:12" x14ac:dyDescent="0.2">
      <c r="K49787" s="260"/>
      <c r="L49787" s="260"/>
    </row>
    <row r="49788" spans="11:12" x14ac:dyDescent="0.2">
      <c r="K49788" s="260"/>
      <c r="L49788" s="260"/>
    </row>
    <row r="49789" spans="11:12" x14ac:dyDescent="0.2">
      <c r="K49789" s="260"/>
      <c r="L49789" s="260"/>
    </row>
    <row r="49790" spans="11:12" x14ac:dyDescent="0.2">
      <c r="K49790" s="260"/>
      <c r="L49790" s="260"/>
    </row>
    <row r="49791" spans="11:12" x14ac:dyDescent="0.2">
      <c r="K49791" s="260"/>
      <c r="L49791" s="260"/>
    </row>
    <row r="49792" spans="11:12" x14ac:dyDescent="0.2">
      <c r="K49792" s="260"/>
      <c r="L49792" s="260"/>
    </row>
    <row r="49793" spans="11:12" x14ac:dyDescent="0.2">
      <c r="K49793" s="260"/>
      <c r="L49793" s="260"/>
    </row>
    <row r="49794" spans="11:12" x14ac:dyDescent="0.2">
      <c r="K49794" s="260"/>
      <c r="L49794" s="260"/>
    </row>
    <row r="49795" spans="11:12" x14ac:dyDescent="0.2">
      <c r="K49795" s="260"/>
      <c r="L49795" s="260"/>
    </row>
    <row r="49796" spans="11:12" x14ac:dyDescent="0.2">
      <c r="K49796" s="260"/>
      <c r="L49796" s="260"/>
    </row>
    <row r="49797" spans="11:12" x14ac:dyDescent="0.2">
      <c r="K49797" s="260"/>
      <c r="L49797" s="260"/>
    </row>
    <row r="49798" spans="11:12" x14ac:dyDescent="0.2">
      <c r="K49798" s="260"/>
      <c r="L49798" s="260"/>
    </row>
    <row r="49799" spans="11:12" x14ac:dyDescent="0.2">
      <c r="K49799" s="260"/>
      <c r="L49799" s="260"/>
    </row>
    <row r="49800" spans="11:12" x14ac:dyDescent="0.2">
      <c r="K49800" s="260"/>
      <c r="L49800" s="260"/>
    </row>
    <row r="49801" spans="11:12" x14ac:dyDescent="0.2">
      <c r="K49801" s="260"/>
      <c r="L49801" s="260"/>
    </row>
    <row r="49802" spans="11:12" x14ac:dyDescent="0.2">
      <c r="K49802" s="260"/>
      <c r="L49802" s="260"/>
    </row>
    <row r="49803" spans="11:12" x14ac:dyDescent="0.2">
      <c r="K49803" s="260"/>
      <c r="L49803" s="260"/>
    </row>
    <row r="49804" spans="11:12" x14ac:dyDescent="0.2">
      <c r="K49804" s="260"/>
      <c r="L49804" s="260"/>
    </row>
    <row r="49805" spans="11:12" x14ac:dyDescent="0.2">
      <c r="K49805" s="260"/>
      <c r="L49805" s="260"/>
    </row>
    <row r="49806" spans="11:12" x14ac:dyDescent="0.2">
      <c r="K49806" s="260"/>
      <c r="L49806" s="260"/>
    </row>
    <row r="49807" spans="11:12" x14ac:dyDescent="0.2">
      <c r="K49807" s="260"/>
      <c r="L49807" s="260"/>
    </row>
    <row r="49808" spans="11:12" x14ac:dyDescent="0.2">
      <c r="K49808" s="260"/>
      <c r="L49808" s="260"/>
    </row>
    <row r="49809" spans="11:12" x14ac:dyDescent="0.2">
      <c r="K49809" s="260"/>
      <c r="L49809" s="260"/>
    </row>
    <row r="49810" spans="11:12" x14ac:dyDescent="0.2">
      <c r="K49810" s="260"/>
      <c r="L49810" s="260"/>
    </row>
    <row r="49811" spans="11:12" x14ac:dyDescent="0.2">
      <c r="K49811" s="260"/>
      <c r="L49811" s="260"/>
    </row>
    <row r="49812" spans="11:12" x14ac:dyDescent="0.2">
      <c r="K49812" s="260"/>
      <c r="L49812" s="260"/>
    </row>
    <row r="49813" spans="11:12" x14ac:dyDescent="0.2">
      <c r="K49813" s="260"/>
      <c r="L49813" s="260"/>
    </row>
    <row r="49814" spans="11:12" x14ac:dyDescent="0.2">
      <c r="K49814" s="260"/>
      <c r="L49814" s="260"/>
    </row>
    <row r="49815" spans="11:12" x14ac:dyDescent="0.2">
      <c r="K49815" s="260"/>
      <c r="L49815" s="260"/>
    </row>
    <row r="49816" spans="11:12" x14ac:dyDescent="0.2">
      <c r="K49816" s="260"/>
      <c r="L49816" s="260"/>
    </row>
    <row r="49817" spans="11:12" x14ac:dyDescent="0.2">
      <c r="K49817" s="260"/>
      <c r="L49817" s="260"/>
    </row>
    <row r="49818" spans="11:12" x14ac:dyDescent="0.2">
      <c r="K49818" s="260"/>
      <c r="L49818" s="260"/>
    </row>
    <row r="49819" spans="11:12" x14ac:dyDescent="0.2">
      <c r="K49819" s="260"/>
      <c r="L49819" s="260"/>
    </row>
    <row r="49820" spans="11:12" x14ac:dyDescent="0.2">
      <c r="K49820" s="260"/>
      <c r="L49820" s="260"/>
    </row>
    <row r="49821" spans="11:12" x14ac:dyDescent="0.2">
      <c r="K49821" s="260"/>
      <c r="L49821" s="260"/>
    </row>
    <row r="49822" spans="11:12" x14ac:dyDescent="0.2">
      <c r="K49822" s="260"/>
      <c r="L49822" s="260"/>
    </row>
    <row r="49823" spans="11:12" x14ac:dyDescent="0.2">
      <c r="K49823" s="260"/>
      <c r="L49823" s="260"/>
    </row>
    <row r="49824" spans="11:12" x14ac:dyDescent="0.2">
      <c r="K49824" s="260"/>
      <c r="L49824" s="260"/>
    </row>
    <row r="49825" spans="11:12" x14ac:dyDescent="0.2">
      <c r="K49825" s="260"/>
      <c r="L49825" s="260"/>
    </row>
    <row r="49826" spans="11:12" x14ac:dyDescent="0.2">
      <c r="K49826" s="260"/>
      <c r="L49826" s="260"/>
    </row>
    <row r="49827" spans="11:12" x14ac:dyDescent="0.2">
      <c r="K49827" s="260"/>
      <c r="L49827" s="260"/>
    </row>
    <row r="49828" spans="11:12" x14ac:dyDescent="0.2">
      <c r="K49828" s="260"/>
      <c r="L49828" s="260"/>
    </row>
    <row r="49829" spans="11:12" x14ac:dyDescent="0.2">
      <c r="K49829" s="260"/>
      <c r="L49829" s="260"/>
    </row>
    <row r="49830" spans="11:12" x14ac:dyDescent="0.2">
      <c r="K49830" s="260"/>
      <c r="L49830" s="260"/>
    </row>
    <row r="49831" spans="11:12" x14ac:dyDescent="0.2">
      <c r="K49831" s="260"/>
      <c r="L49831" s="260"/>
    </row>
    <row r="49832" spans="11:12" x14ac:dyDescent="0.2">
      <c r="K49832" s="260"/>
      <c r="L49832" s="260"/>
    </row>
    <row r="49833" spans="11:12" x14ac:dyDescent="0.2">
      <c r="K49833" s="260"/>
      <c r="L49833" s="260"/>
    </row>
    <row r="49834" spans="11:12" x14ac:dyDescent="0.2">
      <c r="K49834" s="260"/>
      <c r="L49834" s="260"/>
    </row>
    <row r="49835" spans="11:12" x14ac:dyDescent="0.2">
      <c r="K49835" s="260"/>
      <c r="L49835" s="260"/>
    </row>
    <row r="49836" spans="11:12" x14ac:dyDescent="0.2">
      <c r="K49836" s="260"/>
      <c r="L49836" s="260"/>
    </row>
    <row r="49837" spans="11:12" x14ac:dyDescent="0.2">
      <c r="K49837" s="260"/>
      <c r="L49837" s="260"/>
    </row>
    <row r="49838" spans="11:12" x14ac:dyDescent="0.2">
      <c r="K49838" s="260"/>
      <c r="L49838" s="260"/>
    </row>
    <row r="49839" spans="11:12" x14ac:dyDescent="0.2">
      <c r="K49839" s="260"/>
      <c r="L49839" s="260"/>
    </row>
    <row r="49840" spans="11:12" x14ac:dyDescent="0.2">
      <c r="K49840" s="260"/>
      <c r="L49840" s="260"/>
    </row>
    <row r="49841" spans="11:12" x14ac:dyDescent="0.2">
      <c r="K49841" s="260"/>
      <c r="L49841" s="260"/>
    </row>
    <row r="49842" spans="11:12" x14ac:dyDescent="0.2">
      <c r="K49842" s="260"/>
      <c r="L49842" s="260"/>
    </row>
    <row r="49843" spans="11:12" x14ac:dyDescent="0.2">
      <c r="K49843" s="260"/>
      <c r="L49843" s="260"/>
    </row>
    <row r="49844" spans="11:12" x14ac:dyDescent="0.2">
      <c r="K49844" s="260"/>
      <c r="L49844" s="260"/>
    </row>
    <row r="49845" spans="11:12" x14ac:dyDescent="0.2">
      <c r="K49845" s="260"/>
      <c r="L49845" s="260"/>
    </row>
    <row r="49846" spans="11:12" x14ac:dyDescent="0.2">
      <c r="K49846" s="260"/>
      <c r="L49846" s="260"/>
    </row>
    <row r="49847" spans="11:12" x14ac:dyDescent="0.2">
      <c r="K49847" s="260"/>
      <c r="L49847" s="260"/>
    </row>
    <row r="49848" spans="11:12" x14ac:dyDescent="0.2">
      <c r="K49848" s="260"/>
      <c r="L49848" s="260"/>
    </row>
    <row r="49849" spans="11:12" x14ac:dyDescent="0.2">
      <c r="K49849" s="260"/>
      <c r="L49849" s="260"/>
    </row>
    <row r="49850" spans="11:12" x14ac:dyDescent="0.2">
      <c r="K49850" s="260"/>
      <c r="L49850" s="260"/>
    </row>
    <row r="49851" spans="11:12" x14ac:dyDescent="0.2">
      <c r="K49851" s="260"/>
      <c r="L49851" s="260"/>
    </row>
    <row r="49852" spans="11:12" x14ac:dyDescent="0.2">
      <c r="K49852" s="260"/>
      <c r="L49852" s="260"/>
    </row>
    <row r="49853" spans="11:12" x14ac:dyDescent="0.2">
      <c r="K49853" s="260"/>
      <c r="L49853" s="260"/>
    </row>
    <row r="49854" spans="11:12" x14ac:dyDescent="0.2">
      <c r="K49854" s="260"/>
      <c r="L49854" s="260"/>
    </row>
    <row r="49855" spans="11:12" x14ac:dyDescent="0.2">
      <c r="K49855" s="260"/>
      <c r="L49855" s="260"/>
    </row>
    <row r="49856" spans="11:12" x14ac:dyDescent="0.2">
      <c r="K49856" s="260"/>
      <c r="L49856" s="260"/>
    </row>
    <row r="49857" spans="11:12" x14ac:dyDescent="0.2">
      <c r="K49857" s="260"/>
      <c r="L49857" s="260"/>
    </row>
    <row r="49858" spans="11:12" x14ac:dyDescent="0.2">
      <c r="K49858" s="260"/>
      <c r="L49858" s="260"/>
    </row>
    <row r="49859" spans="11:12" x14ac:dyDescent="0.2">
      <c r="K49859" s="260"/>
      <c r="L49859" s="260"/>
    </row>
    <row r="49860" spans="11:12" x14ac:dyDescent="0.2">
      <c r="K49860" s="260"/>
      <c r="L49860" s="260"/>
    </row>
    <row r="49861" spans="11:12" x14ac:dyDescent="0.2">
      <c r="K49861" s="260"/>
      <c r="L49861" s="260"/>
    </row>
    <row r="49862" spans="11:12" x14ac:dyDescent="0.2">
      <c r="K49862" s="260"/>
      <c r="L49862" s="260"/>
    </row>
    <row r="49863" spans="11:12" x14ac:dyDescent="0.2">
      <c r="K49863" s="260"/>
      <c r="L49863" s="260"/>
    </row>
    <row r="49864" spans="11:12" x14ac:dyDescent="0.2">
      <c r="K49864" s="260"/>
      <c r="L49864" s="260"/>
    </row>
    <row r="49865" spans="11:12" x14ac:dyDescent="0.2">
      <c r="K49865" s="260"/>
      <c r="L49865" s="260"/>
    </row>
    <row r="49866" spans="11:12" x14ac:dyDescent="0.2">
      <c r="K49866" s="260"/>
      <c r="L49866" s="260"/>
    </row>
    <row r="49867" spans="11:12" x14ac:dyDescent="0.2">
      <c r="K49867" s="260"/>
      <c r="L49867" s="260"/>
    </row>
    <row r="49868" spans="11:12" x14ac:dyDescent="0.2">
      <c r="K49868" s="260"/>
      <c r="L49868" s="260"/>
    </row>
    <row r="49869" spans="11:12" x14ac:dyDescent="0.2">
      <c r="K49869" s="260"/>
      <c r="L49869" s="260"/>
    </row>
    <row r="49870" spans="11:12" x14ac:dyDescent="0.2">
      <c r="K49870" s="260"/>
      <c r="L49870" s="260"/>
    </row>
    <row r="49871" spans="11:12" x14ac:dyDescent="0.2">
      <c r="K49871" s="260"/>
      <c r="L49871" s="260"/>
    </row>
    <row r="49872" spans="11:12" x14ac:dyDescent="0.2">
      <c r="K49872" s="260"/>
      <c r="L49872" s="260"/>
    </row>
    <row r="49873" spans="11:12" x14ac:dyDescent="0.2">
      <c r="K49873" s="260"/>
      <c r="L49873" s="260"/>
    </row>
    <row r="49874" spans="11:12" x14ac:dyDescent="0.2">
      <c r="K49874" s="260"/>
      <c r="L49874" s="260"/>
    </row>
    <row r="49875" spans="11:12" x14ac:dyDescent="0.2">
      <c r="K49875" s="260"/>
      <c r="L49875" s="260"/>
    </row>
    <row r="49876" spans="11:12" x14ac:dyDescent="0.2">
      <c r="K49876" s="260"/>
      <c r="L49876" s="260"/>
    </row>
    <row r="49877" spans="11:12" x14ac:dyDescent="0.2">
      <c r="K49877" s="260"/>
      <c r="L49877" s="260"/>
    </row>
    <row r="49878" spans="11:12" x14ac:dyDescent="0.2">
      <c r="K49878" s="260"/>
      <c r="L49878" s="260"/>
    </row>
    <row r="49879" spans="11:12" x14ac:dyDescent="0.2">
      <c r="K49879" s="260"/>
      <c r="L49879" s="260"/>
    </row>
    <row r="49880" spans="11:12" x14ac:dyDescent="0.2">
      <c r="K49880" s="260"/>
      <c r="L49880" s="260"/>
    </row>
    <row r="49881" spans="11:12" x14ac:dyDescent="0.2">
      <c r="K49881" s="260"/>
      <c r="L49881" s="260"/>
    </row>
    <row r="49882" spans="11:12" x14ac:dyDescent="0.2">
      <c r="K49882" s="260"/>
      <c r="L49882" s="260"/>
    </row>
    <row r="49883" spans="11:12" x14ac:dyDescent="0.2">
      <c r="K49883" s="260"/>
      <c r="L49883" s="260"/>
    </row>
    <row r="49884" spans="11:12" x14ac:dyDescent="0.2">
      <c r="K49884" s="260"/>
      <c r="L49884" s="260"/>
    </row>
    <row r="49885" spans="11:12" x14ac:dyDescent="0.2">
      <c r="K49885" s="260"/>
      <c r="L49885" s="260"/>
    </row>
    <row r="49886" spans="11:12" x14ac:dyDescent="0.2">
      <c r="K49886" s="260"/>
      <c r="L49886" s="260"/>
    </row>
    <row r="49887" spans="11:12" x14ac:dyDescent="0.2">
      <c r="K49887" s="260"/>
      <c r="L49887" s="260"/>
    </row>
    <row r="49888" spans="11:12" x14ac:dyDescent="0.2">
      <c r="K49888" s="260"/>
      <c r="L49888" s="260"/>
    </row>
    <row r="49889" spans="11:12" x14ac:dyDescent="0.2">
      <c r="K49889" s="260"/>
      <c r="L49889" s="260"/>
    </row>
    <row r="49890" spans="11:12" x14ac:dyDescent="0.2">
      <c r="K49890" s="260"/>
      <c r="L49890" s="260"/>
    </row>
    <row r="49891" spans="11:12" x14ac:dyDescent="0.2">
      <c r="K49891" s="260"/>
      <c r="L49891" s="260"/>
    </row>
    <row r="49892" spans="11:12" x14ac:dyDescent="0.2">
      <c r="K49892" s="260"/>
      <c r="L49892" s="260"/>
    </row>
    <row r="49893" spans="11:12" x14ac:dyDescent="0.2">
      <c r="K49893" s="260"/>
      <c r="L49893" s="260"/>
    </row>
    <row r="49894" spans="11:12" x14ac:dyDescent="0.2">
      <c r="K49894" s="260"/>
      <c r="L49894" s="260"/>
    </row>
    <row r="49895" spans="11:12" x14ac:dyDescent="0.2">
      <c r="K49895" s="260"/>
      <c r="L49895" s="260"/>
    </row>
    <row r="49896" spans="11:12" x14ac:dyDescent="0.2">
      <c r="K49896" s="260"/>
      <c r="L49896" s="260"/>
    </row>
    <row r="49897" spans="11:12" x14ac:dyDescent="0.2">
      <c r="K49897" s="260"/>
      <c r="L49897" s="260"/>
    </row>
    <row r="49898" spans="11:12" x14ac:dyDescent="0.2">
      <c r="K49898" s="260"/>
      <c r="L49898" s="260"/>
    </row>
    <row r="49899" spans="11:12" x14ac:dyDescent="0.2">
      <c r="K49899" s="260"/>
      <c r="L49899" s="260"/>
    </row>
    <row r="49900" spans="11:12" x14ac:dyDescent="0.2">
      <c r="K49900" s="260"/>
      <c r="L49900" s="260"/>
    </row>
    <row r="49901" spans="11:12" x14ac:dyDescent="0.2">
      <c r="K49901" s="260"/>
      <c r="L49901" s="260"/>
    </row>
    <row r="49902" spans="11:12" x14ac:dyDescent="0.2">
      <c r="K49902" s="260"/>
      <c r="L49902" s="260"/>
    </row>
    <row r="49903" spans="11:12" x14ac:dyDescent="0.2">
      <c r="K49903" s="260"/>
      <c r="L49903" s="260"/>
    </row>
    <row r="49904" spans="11:12" x14ac:dyDescent="0.2">
      <c r="K49904" s="260"/>
      <c r="L49904" s="260"/>
    </row>
    <row r="49905" spans="11:12" x14ac:dyDescent="0.2">
      <c r="K49905" s="260"/>
      <c r="L49905" s="260"/>
    </row>
    <row r="49906" spans="11:12" x14ac:dyDescent="0.2">
      <c r="K49906" s="260"/>
      <c r="L49906" s="260"/>
    </row>
    <row r="49907" spans="11:12" x14ac:dyDescent="0.2">
      <c r="K49907" s="260"/>
      <c r="L49907" s="260"/>
    </row>
    <row r="49908" spans="11:12" x14ac:dyDescent="0.2">
      <c r="K49908" s="260"/>
      <c r="L49908" s="260"/>
    </row>
    <row r="49909" spans="11:12" x14ac:dyDescent="0.2">
      <c r="K49909" s="260"/>
      <c r="L49909" s="260"/>
    </row>
    <row r="49910" spans="11:12" x14ac:dyDescent="0.2">
      <c r="K49910" s="260"/>
      <c r="L49910" s="260"/>
    </row>
    <row r="49911" spans="11:12" x14ac:dyDescent="0.2">
      <c r="K49911" s="260"/>
      <c r="L49911" s="260"/>
    </row>
    <row r="49912" spans="11:12" x14ac:dyDescent="0.2">
      <c r="K49912" s="260"/>
      <c r="L49912" s="260"/>
    </row>
    <row r="49913" spans="11:12" x14ac:dyDescent="0.2">
      <c r="K49913" s="260"/>
      <c r="L49913" s="260"/>
    </row>
    <row r="49914" spans="11:12" x14ac:dyDescent="0.2">
      <c r="K49914" s="260"/>
      <c r="L49914" s="260"/>
    </row>
    <row r="49915" spans="11:12" x14ac:dyDescent="0.2">
      <c r="K49915" s="260"/>
      <c r="L49915" s="260"/>
    </row>
    <row r="49916" spans="11:12" x14ac:dyDescent="0.2">
      <c r="K49916" s="260"/>
      <c r="L49916" s="260"/>
    </row>
    <row r="49917" spans="11:12" x14ac:dyDescent="0.2">
      <c r="K49917" s="260"/>
      <c r="L49917" s="260"/>
    </row>
    <row r="49918" spans="11:12" x14ac:dyDescent="0.2">
      <c r="K49918" s="260"/>
      <c r="L49918" s="260"/>
    </row>
    <row r="49919" spans="11:12" x14ac:dyDescent="0.2">
      <c r="K49919" s="260"/>
      <c r="L49919" s="260"/>
    </row>
    <row r="49920" spans="11:12" x14ac:dyDescent="0.2">
      <c r="K49920" s="260"/>
      <c r="L49920" s="260"/>
    </row>
    <row r="49921" spans="11:12" x14ac:dyDescent="0.2">
      <c r="K49921" s="260"/>
      <c r="L49921" s="260"/>
    </row>
    <row r="49922" spans="11:12" x14ac:dyDescent="0.2">
      <c r="K49922" s="260"/>
      <c r="L49922" s="260"/>
    </row>
    <row r="49923" spans="11:12" x14ac:dyDescent="0.2">
      <c r="K49923" s="260"/>
      <c r="L49923" s="260"/>
    </row>
    <row r="49924" spans="11:12" x14ac:dyDescent="0.2">
      <c r="K49924" s="260"/>
      <c r="L49924" s="260"/>
    </row>
    <row r="49925" spans="11:12" x14ac:dyDescent="0.2">
      <c r="K49925" s="260"/>
      <c r="L49925" s="260"/>
    </row>
    <row r="49926" spans="11:12" x14ac:dyDescent="0.2">
      <c r="K49926" s="260"/>
      <c r="L49926" s="260"/>
    </row>
    <row r="49927" spans="11:12" x14ac:dyDescent="0.2">
      <c r="K49927" s="260"/>
      <c r="L49927" s="260"/>
    </row>
    <row r="49928" spans="11:12" x14ac:dyDescent="0.2">
      <c r="K49928" s="260"/>
      <c r="L49928" s="260"/>
    </row>
    <row r="49929" spans="11:12" x14ac:dyDescent="0.2">
      <c r="K49929" s="260"/>
      <c r="L49929" s="260"/>
    </row>
    <row r="49930" spans="11:12" x14ac:dyDescent="0.2">
      <c r="K49930" s="260"/>
      <c r="L49930" s="260"/>
    </row>
    <row r="49931" spans="11:12" x14ac:dyDescent="0.2">
      <c r="K49931" s="260"/>
      <c r="L49931" s="260"/>
    </row>
    <row r="49932" spans="11:12" x14ac:dyDescent="0.2">
      <c r="K49932" s="260"/>
      <c r="L49932" s="260"/>
    </row>
    <row r="49933" spans="11:12" x14ac:dyDescent="0.2">
      <c r="K49933" s="260"/>
      <c r="L49933" s="260"/>
    </row>
    <row r="49934" spans="11:12" x14ac:dyDescent="0.2">
      <c r="K49934" s="260"/>
      <c r="L49934" s="260"/>
    </row>
    <row r="49935" spans="11:12" x14ac:dyDescent="0.2">
      <c r="K49935" s="260"/>
      <c r="L49935" s="260"/>
    </row>
    <row r="49936" spans="11:12" x14ac:dyDescent="0.2">
      <c r="K49936" s="260"/>
      <c r="L49936" s="260"/>
    </row>
    <row r="49937" spans="11:12" x14ac:dyDescent="0.2">
      <c r="K49937" s="260"/>
      <c r="L49937" s="260"/>
    </row>
    <row r="49938" spans="11:12" x14ac:dyDescent="0.2">
      <c r="K49938" s="260"/>
      <c r="L49938" s="260"/>
    </row>
    <row r="49939" spans="11:12" x14ac:dyDescent="0.2">
      <c r="K49939" s="260"/>
      <c r="L49939" s="260"/>
    </row>
    <row r="49940" spans="11:12" x14ac:dyDescent="0.2">
      <c r="K49940" s="260"/>
      <c r="L49940" s="260"/>
    </row>
    <row r="49941" spans="11:12" x14ac:dyDescent="0.2">
      <c r="K49941" s="260"/>
      <c r="L49941" s="260"/>
    </row>
    <row r="49942" spans="11:12" x14ac:dyDescent="0.2">
      <c r="K49942" s="260"/>
      <c r="L49942" s="260"/>
    </row>
    <row r="49943" spans="11:12" x14ac:dyDescent="0.2">
      <c r="K49943" s="260"/>
      <c r="L49943" s="260"/>
    </row>
    <row r="49944" spans="11:12" x14ac:dyDescent="0.2">
      <c r="K49944" s="260"/>
      <c r="L49944" s="260"/>
    </row>
    <row r="49945" spans="11:12" x14ac:dyDescent="0.2">
      <c r="K49945" s="260"/>
      <c r="L49945" s="260"/>
    </row>
    <row r="49946" spans="11:12" x14ac:dyDescent="0.2">
      <c r="K49946" s="260"/>
      <c r="L49946" s="260"/>
    </row>
    <row r="49947" spans="11:12" x14ac:dyDescent="0.2">
      <c r="K49947" s="260"/>
      <c r="L49947" s="260"/>
    </row>
    <row r="49948" spans="11:12" x14ac:dyDescent="0.2">
      <c r="K49948" s="260"/>
      <c r="L49948" s="260"/>
    </row>
    <row r="49949" spans="11:12" x14ac:dyDescent="0.2">
      <c r="K49949" s="260"/>
      <c r="L49949" s="260"/>
    </row>
    <row r="49950" spans="11:12" x14ac:dyDescent="0.2">
      <c r="K49950" s="260"/>
      <c r="L49950" s="260"/>
    </row>
    <row r="49951" spans="11:12" x14ac:dyDescent="0.2">
      <c r="K49951" s="260"/>
      <c r="L49951" s="260"/>
    </row>
    <row r="49952" spans="11:12" x14ac:dyDescent="0.2">
      <c r="K49952" s="260"/>
      <c r="L49952" s="260"/>
    </row>
    <row r="49953" spans="11:12" x14ac:dyDescent="0.2">
      <c r="K49953" s="260"/>
      <c r="L49953" s="260"/>
    </row>
    <row r="49954" spans="11:12" x14ac:dyDescent="0.2">
      <c r="K49954" s="260"/>
      <c r="L49954" s="260"/>
    </row>
    <row r="49955" spans="11:12" x14ac:dyDescent="0.2">
      <c r="K49955" s="260"/>
      <c r="L49955" s="260"/>
    </row>
    <row r="49956" spans="11:12" x14ac:dyDescent="0.2">
      <c r="K49956" s="260"/>
      <c r="L49956" s="260"/>
    </row>
    <row r="49957" spans="11:12" x14ac:dyDescent="0.2">
      <c r="K49957" s="260"/>
      <c r="L49957" s="260"/>
    </row>
    <row r="49958" spans="11:12" x14ac:dyDescent="0.2">
      <c r="K49958" s="260"/>
      <c r="L49958" s="260"/>
    </row>
    <row r="49959" spans="11:12" x14ac:dyDescent="0.2">
      <c r="K49959" s="260"/>
      <c r="L49959" s="260"/>
    </row>
    <row r="49960" spans="11:12" x14ac:dyDescent="0.2">
      <c r="K49960" s="260"/>
      <c r="L49960" s="260"/>
    </row>
    <row r="49961" spans="11:12" x14ac:dyDescent="0.2">
      <c r="K49961" s="260"/>
      <c r="L49961" s="260"/>
    </row>
    <row r="49962" spans="11:12" x14ac:dyDescent="0.2">
      <c r="K49962" s="260"/>
      <c r="L49962" s="260"/>
    </row>
    <row r="49963" spans="11:12" x14ac:dyDescent="0.2">
      <c r="K49963" s="260"/>
      <c r="L49963" s="260"/>
    </row>
    <row r="49964" spans="11:12" x14ac:dyDescent="0.2">
      <c r="K49964" s="260"/>
      <c r="L49964" s="260"/>
    </row>
    <row r="49965" spans="11:12" x14ac:dyDescent="0.2">
      <c r="K49965" s="260"/>
      <c r="L49965" s="260"/>
    </row>
    <row r="49966" spans="11:12" x14ac:dyDescent="0.2">
      <c r="K49966" s="260"/>
      <c r="L49966" s="260"/>
    </row>
    <row r="49967" spans="11:12" x14ac:dyDescent="0.2">
      <c r="K49967" s="260"/>
      <c r="L49967" s="260"/>
    </row>
    <row r="49968" spans="11:12" x14ac:dyDescent="0.2">
      <c r="K49968" s="260"/>
      <c r="L49968" s="260"/>
    </row>
    <row r="49969" spans="11:12" x14ac:dyDescent="0.2">
      <c r="K49969" s="260"/>
      <c r="L49969" s="260"/>
    </row>
    <row r="49970" spans="11:12" x14ac:dyDescent="0.2">
      <c r="K49970" s="260"/>
      <c r="L49970" s="260"/>
    </row>
    <row r="49971" spans="11:12" x14ac:dyDescent="0.2">
      <c r="K49971" s="260"/>
      <c r="L49971" s="260"/>
    </row>
    <row r="49972" spans="11:12" x14ac:dyDescent="0.2">
      <c r="K49972" s="260"/>
      <c r="L49972" s="260"/>
    </row>
    <row r="49973" spans="11:12" x14ac:dyDescent="0.2">
      <c r="K49973" s="260"/>
      <c r="L49973" s="260"/>
    </row>
    <row r="49974" spans="11:12" x14ac:dyDescent="0.2">
      <c r="K49974" s="260"/>
      <c r="L49974" s="260"/>
    </row>
    <row r="49975" spans="11:12" x14ac:dyDescent="0.2">
      <c r="K49975" s="260"/>
      <c r="L49975" s="260"/>
    </row>
    <row r="49976" spans="11:12" x14ac:dyDescent="0.2">
      <c r="K49976" s="260"/>
      <c r="L49976" s="260"/>
    </row>
    <row r="49977" spans="11:12" x14ac:dyDescent="0.2">
      <c r="K49977" s="260"/>
      <c r="L49977" s="260"/>
    </row>
    <row r="49978" spans="11:12" x14ac:dyDescent="0.2">
      <c r="K49978" s="260"/>
      <c r="L49978" s="260"/>
    </row>
    <row r="49979" spans="11:12" x14ac:dyDescent="0.2">
      <c r="K49979" s="260"/>
      <c r="L49979" s="260"/>
    </row>
    <row r="49980" spans="11:12" x14ac:dyDescent="0.2">
      <c r="K49980" s="260"/>
      <c r="L49980" s="260"/>
    </row>
    <row r="49981" spans="11:12" x14ac:dyDescent="0.2">
      <c r="K49981" s="260"/>
      <c r="L49981" s="260"/>
    </row>
    <row r="49982" spans="11:12" x14ac:dyDescent="0.2">
      <c r="K49982" s="260"/>
      <c r="L49982" s="260"/>
    </row>
    <row r="49983" spans="11:12" x14ac:dyDescent="0.2">
      <c r="K49983" s="260"/>
      <c r="L49983" s="260"/>
    </row>
    <row r="49984" spans="11:12" x14ac:dyDescent="0.2">
      <c r="K49984" s="260"/>
      <c r="L49984" s="260"/>
    </row>
    <row r="49985" spans="11:12" x14ac:dyDescent="0.2">
      <c r="K49985" s="260"/>
      <c r="L49985" s="260"/>
    </row>
    <row r="49986" spans="11:12" x14ac:dyDescent="0.2">
      <c r="K49986" s="260"/>
      <c r="L49986" s="260"/>
    </row>
    <row r="49987" spans="11:12" x14ac:dyDescent="0.2">
      <c r="K49987" s="260"/>
      <c r="L49987" s="260"/>
    </row>
    <row r="49988" spans="11:12" x14ac:dyDescent="0.2">
      <c r="K49988" s="260"/>
      <c r="L49988" s="260"/>
    </row>
    <row r="49989" spans="11:12" x14ac:dyDescent="0.2">
      <c r="K49989" s="260"/>
      <c r="L49989" s="260"/>
    </row>
    <row r="49990" spans="11:12" x14ac:dyDescent="0.2">
      <c r="K49990" s="260"/>
      <c r="L49990" s="260"/>
    </row>
    <row r="49991" spans="11:12" x14ac:dyDescent="0.2">
      <c r="K49991" s="260"/>
      <c r="L49991" s="260"/>
    </row>
    <row r="49992" spans="11:12" x14ac:dyDescent="0.2">
      <c r="K49992" s="260"/>
      <c r="L49992" s="260"/>
    </row>
    <row r="49993" spans="11:12" x14ac:dyDescent="0.2">
      <c r="K49993" s="260"/>
      <c r="L49993" s="260"/>
    </row>
    <row r="49994" spans="11:12" x14ac:dyDescent="0.2">
      <c r="K49994" s="260"/>
      <c r="L49994" s="260"/>
    </row>
    <row r="49995" spans="11:12" x14ac:dyDescent="0.2">
      <c r="K49995" s="260"/>
      <c r="L49995" s="260"/>
    </row>
    <row r="49996" spans="11:12" x14ac:dyDescent="0.2">
      <c r="K49996" s="260"/>
      <c r="L49996" s="260"/>
    </row>
    <row r="49997" spans="11:12" x14ac:dyDescent="0.2">
      <c r="K49997" s="260"/>
      <c r="L49997" s="260"/>
    </row>
    <row r="49998" spans="11:12" x14ac:dyDescent="0.2">
      <c r="K49998" s="260"/>
      <c r="L49998" s="260"/>
    </row>
    <row r="49999" spans="11:12" x14ac:dyDescent="0.2">
      <c r="K49999" s="260"/>
      <c r="L49999" s="260"/>
    </row>
    <row r="50000" spans="11:12" x14ac:dyDescent="0.2">
      <c r="K50000" s="260"/>
      <c r="L50000" s="260"/>
    </row>
    <row r="50001" spans="11:12" x14ac:dyDescent="0.2">
      <c r="K50001" s="260"/>
      <c r="L50001" s="260"/>
    </row>
    <row r="50002" spans="11:12" x14ac:dyDescent="0.2">
      <c r="K50002" s="260"/>
      <c r="L50002" s="260"/>
    </row>
    <row r="50003" spans="11:12" x14ac:dyDescent="0.2">
      <c r="K50003" s="260"/>
      <c r="L50003" s="260"/>
    </row>
    <row r="50004" spans="11:12" x14ac:dyDescent="0.2">
      <c r="K50004" s="260"/>
      <c r="L50004" s="260"/>
    </row>
    <row r="50005" spans="11:12" x14ac:dyDescent="0.2">
      <c r="K50005" s="260"/>
      <c r="L50005" s="260"/>
    </row>
    <row r="50006" spans="11:12" x14ac:dyDescent="0.2">
      <c r="K50006" s="260"/>
      <c r="L50006" s="260"/>
    </row>
    <row r="50007" spans="11:12" x14ac:dyDescent="0.2">
      <c r="K50007" s="260"/>
      <c r="L50007" s="260"/>
    </row>
    <row r="50008" spans="11:12" x14ac:dyDescent="0.2">
      <c r="K50008" s="260"/>
      <c r="L50008" s="260"/>
    </row>
    <row r="50009" spans="11:12" x14ac:dyDescent="0.2">
      <c r="K50009" s="260"/>
      <c r="L50009" s="260"/>
    </row>
    <row r="50010" spans="11:12" x14ac:dyDescent="0.2">
      <c r="K50010" s="260"/>
      <c r="L50010" s="260"/>
    </row>
    <row r="50011" spans="11:12" x14ac:dyDescent="0.2">
      <c r="K50011" s="260"/>
      <c r="L50011" s="260"/>
    </row>
    <row r="50012" spans="11:12" x14ac:dyDescent="0.2">
      <c r="K50012" s="260"/>
      <c r="L50012" s="260"/>
    </row>
    <row r="50013" spans="11:12" x14ac:dyDescent="0.2">
      <c r="K50013" s="260"/>
      <c r="L50013" s="260"/>
    </row>
    <row r="50014" spans="11:12" x14ac:dyDescent="0.2">
      <c r="K50014" s="260"/>
      <c r="L50014" s="260"/>
    </row>
    <row r="50015" spans="11:12" x14ac:dyDescent="0.2">
      <c r="K50015" s="260"/>
      <c r="L50015" s="260"/>
    </row>
    <row r="50016" spans="11:12" x14ac:dyDescent="0.2">
      <c r="K50016" s="260"/>
      <c r="L50016" s="260"/>
    </row>
    <row r="50017" spans="11:12" x14ac:dyDescent="0.2">
      <c r="K50017" s="260"/>
      <c r="L50017" s="260"/>
    </row>
    <row r="50018" spans="11:12" x14ac:dyDescent="0.2">
      <c r="K50018" s="260"/>
      <c r="L50018" s="260"/>
    </row>
    <row r="50019" spans="11:12" x14ac:dyDescent="0.2">
      <c r="K50019" s="260"/>
      <c r="L50019" s="260"/>
    </row>
    <row r="50020" spans="11:12" x14ac:dyDescent="0.2">
      <c r="K50020" s="260"/>
      <c r="L50020" s="260"/>
    </row>
    <row r="50021" spans="11:12" x14ac:dyDescent="0.2">
      <c r="K50021" s="260"/>
      <c r="L50021" s="260"/>
    </row>
    <row r="50022" spans="11:12" x14ac:dyDescent="0.2">
      <c r="K50022" s="260"/>
      <c r="L50022" s="260"/>
    </row>
    <row r="50023" spans="11:12" x14ac:dyDescent="0.2">
      <c r="K50023" s="260"/>
      <c r="L50023" s="260"/>
    </row>
    <row r="50024" spans="11:12" x14ac:dyDescent="0.2">
      <c r="K50024" s="260"/>
      <c r="L50024" s="260"/>
    </row>
    <row r="50025" spans="11:12" x14ac:dyDescent="0.2">
      <c r="K50025" s="260"/>
      <c r="L50025" s="260"/>
    </row>
    <row r="50026" spans="11:12" x14ac:dyDescent="0.2">
      <c r="K50026" s="260"/>
      <c r="L50026" s="260"/>
    </row>
    <row r="50027" spans="11:12" x14ac:dyDescent="0.2">
      <c r="K50027" s="260"/>
      <c r="L50027" s="260"/>
    </row>
    <row r="50028" spans="11:12" x14ac:dyDescent="0.2">
      <c r="K50028" s="260"/>
      <c r="L50028" s="260"/>
    </row>
    <row r="50029" spans="11:12" x14ac:dyDescent="0.2">
      <c r="K50029" s="260"/>
      <c r="L50029" s="260"/>
    </row>
    <row r="50030" spans="11:12" x14ac:dyDescent="0.2">
      <c r="K50030" s="260"/>
      <c r="L50030" s="260"/>
    </row>
    <row r="50031" spans="11:12" x14ac:dyDescent="0.2">
      <c r="K50031" s="260"/>
      <c r="L50031" s="260"/>
    </row>
    <row r="50032" spans="11:12" x14ac:dyDescent="0.2">
      <c r="K50032" s="260"/>
      <c r="L50032" s="260"/>
    </row>
    <row r="50033" spans="11:12" x14ac:dyDescent="0.2">
      <c r="K50033" s="260"/>
      <c r="L50033" s="260"/>
    </row>
    <row r="50034" spans="11:12" x14ac:dyDescent="0.2">
      <c r="K50034" s="260"/>
      <c r="L50034" s="260"/>
    </row>
    <row r="50035" spans="11:12" x14ac:dyDescent="0.2">
      <c r="K50035" s="260"/>
      <c r="L50035" s="260"/>
    </row>
    <row r="50036" spans="11:12" x14ac:dyDescent="0.2">
      <c r="K50036" s="260"/>
      <c r="L50036" s="260"/>
    </row>
    <row r="50037" spans="11:12" x14ac:dyDescent="0.2">
      <c r="K50037" s="260"/>
      <c r="L50037" s="260"/>
    </row>
    <row r="50038" spans="11:12" x14ac:dyDescent="0.2">
      <c r="K50038" s="260"/>
      <c r="L50038" s="260"/>
    </row>
    <row r="50039" spans="11:12" x14ac:dyDescent="0.2">
      <c r="K50039" s="260"/>
      <c r="L50039" s="260"/>
    </row>
    <row r="50040" spans="11:12" x14ac:dyDescent="0.2">
      <c r="K50040" s="260"/>
      <c r="L50040" s="260"/>
    </row>
    <row r="50041" spans="11:12" x14ac:dyDescent="0.2">
      <c r="K50041" s="260"/>
      <c r="L50041" s="260"/>
    </row>
    <row r="50042" spans="11:12" x14ac:dyDescent="0.2">
      <c r="K50042" s="260"/>
      <c r="L50042" s="260"/>
    </row>
    <row r="50043" spans="11:12" x14ac:dyDescent="0.2">
      <c r="K50043" s="260"/>
      <c r="L50043" s="260"/>
    </row>
    <row r="50044" spans="11:12" x14ac:dyDescent="0.2">
      <c r="K50044" s="260"/>
      <c r="L50044" s="260"/>
    </row>
    <row r="50045" spans="11:12" x14ac:dyDescent="0.2">
      <c r="K50045" s="260"/>
      <c r="L50045" s="260"/>
    </row>
    <row r="50046" spans="11:12" x14ac:dyDescent="0.2">
      <c r="K50046" s="260"/>
      <c r="L50046" s="260"/>
    </row>
    <row r="50047" spans="11:12" x14ac:dyDescent="0.2">
      <c r="K50047" s="260"/>
      <c r="L50047" s="260"/>
    </row>
    <row r="50048" spans="11:12" x14ac:dyDescent="0.2">
      <c r="K50048" s="260"/>
      <c r="L50048" s="260"/>
    </row>
    <row r="50049" spans="11:12" x14ac:dyDescent="0.2">
      <c r="K50049" s="260"/>
      <c r="L50049" s="260"/>
    </row>
    <row r="50050" spans="11:12" x14ac:dyDescent="0.2">
      <c r="K50050" s="260"/>
      <c r="L50050" s="260"/>
    </row>
    <row r="50051" spans="11:12" x14ac:dyDescent="0.2">
      <c r="K50051" s="260"/>
      <c r="L50051" s="260"/>
    </row>
    <row r="50052" spans="11:12" x14ac:dyDescent="0.2">
      <c r="K50052" s="260"/>
      <c r="L50052" s="260"/>
    </row>
    <row r="50053" spans="11:12" x14ac:dyDescent="0.2">
      <c r="K50053" s="260"/>
      <c r="L50053" s="260"/>
    </row>
    <row r="50054" spans="11:12" x14ac:dyDescent="0.2">
      <c r="K50054" s="260"/>
      <c r="L50054" s="260"/>
    </row>
    <row r="50055" spans="11:12" x14ac:dyDescent="0.2">
      <c r="K50055" s="260"/>
      <c r="L50055" s="260"/>
    </row>
    <row r="50056" spans="11:12" x14ac:dyDescent="0.2">
      <c r="K50056" s="260"/>
      <c r="L50056" s="260"/>
    </row>
    <row r="50057" spans="11:12" x14ac:dyDescent="0.2">
      <c r="K50057" s="260"/>
      <c r="L50057" s="260"/>
    </row>
    <row r="50058" spans="11:12" x14ac:dyDescent="0.2">
      <c r="K50058" s="260"/>
      <c r="L50058" s="260"/>
    </row>
    <row r="50059" spans="11:12" x14ac:dyDescent="0.2">
      <c r="K50059" s="260"/>
      <c r="L50059" s="260"/>
    </row>
    <row r="50060" spans="11:12" x14ac:dyDescent="0.2">
      <c r="K50060" s="260"/>
      <c r="L50060" s="260"/>
    </row>
    <row r="50061" spans="11:12" x14ac:dyDescent="0.2">
      <c r="K50061" s="260"/>
      <c r="L50061" s="260"/>
    </row>
    <row r="50062" spans="11:12" x14ac:dyDescent="0.2">
      <c r="K50062" s="260"/>
      <c r="L50062" s="260"/>
    </row>
    <row r="50063" spans="11:12" x14ac:dyDescent="0.2">
      <c r="K50063" s="260"/>
      <c r="L50063" s="260"/>
    </row>
    <row r="50064" spans="11:12" x14ac:dyDescent="0.2">
      <c r="K50064" s="260"/>
      <c r="L50064" s="260"/>
    </row>
    <row r="50065" spans="11:12" x14ac:dyDescent="0.2">
      <c r="K50065" s="260"/>
      <c r="L50065" s="260"/>
    </row>
    <row r="50066" spans="11:12" x14ac:dyDescent="0.2">
      <c r="K50066" s="260"/>
      <c r="L50066" s="260"/>
    </row>
    <row r="50067" spans="11:12" x14ac:dyDescent="0.2">
      <c r="K50067" s="260"/>
      <c r="L50067" s="260"/>
    </row>
    <row r="50068" spans="11:12" x14ac:dyDescent="0.2">
      <c r="K50068" s="260"/>
      <c r="L50068" s="260"/>
    </row>
    <row r="50069" spans="11:12" x14ac:dyDescent="0.2">
      <c r="K50069" s="260"/>
      <c r="L50069" s="260"/>
    </row>
    <row r="50070" spans="11:12" x14ac:dyDescent="0.2">
      <c r="K50070" s="260"/>
      <c r="L50070" s="260"/>
    </row>
    <row r="50071" spans="11:12" x14ac:dyDescent="0.2">
      <c r="K50071" s="260"/>
      <c r="L50071" s="260"/>
    </row>
    <row r="50072" spans="11:12" x14ac:dyDescent="0.2">
      <c r="K50072" s="260"/>
      <c r="L50072" s="260"/>
    </row>
    <row r="50073" spans="11:12" x14ac:dyDescent="0.2">
      <c r="K50073" s="260"/>
      <c r="L50073" s="260"/>
    </row>
    <row r="50074" spans="11:12" x14ac:dyDescent="0.2">
      <c r="K50074" s="260"/>
      <c r="L50074" s="260"/>
    </row>
    <row r="50075" spans="11:12" x14ac:dyDescent="0.2">
      <c r="K50075" s="260"/>
      <c r="L50075" s="260"/>
    </row>
    <row r="50076" spans="11:12" x14ac:dyDescent="0.2">
      <c r="K50076" s="260"/>
      <c r="L50076" s="260"/>
    </row>
    <row r="50077" spans="11:12" x14ac:dyDescent="0.2">
      <c r="K50077" s="260"/>
      <c r="L50077" s="260"/>
    </row>
    <row r="50078" spans="11:12" x14ac:dyDescent="0.2">
      <c r="K50078" s="260"/>
      <c r="L50078" s="260"/>
    </row>
    <row r="50079" spans="11:12" x14ac:dyDescent="0.2">
      <c r="K50079" s="260"/>
      <c r="L50079" s="260"/>
    </row>
    <row r="50080" spans="11:12" x14ac:dyDescent="0.2">
      <c r="K50080" s="260"/>
      <c r="L50080" s="260"/>
    </row>
    <row r="50081" spans="11:12" x14ac:dyDescent="0.2">
      <c r="K50081" s="260"/>
      <c r="L50081" s="260"/>
    </row>
    <row r="50082" spans="11:12" x14ac:dyDescent="0.2">
      <c r="K50082" s="260"/>
      <c r="L50082" s="260"/>
    </row>
    <row r="50083" spans="11:12" x14ac:dyDescent="0.2">
      <c r="K50083" s="260"/>
      <c r="L50083" s="260"/>
    </row>
    <row r="50084" spans="11:12" x14ac:dyDescent="0.2">
      <c r="K50084" s="260"/>
      <c r="L50084" s="260"/>
    </row>
    <row r="50085" spans="11:12" x14ac:dyDescent="0.2">
      <c r="K50085" s="260"/>
      <c r="L50085" s="260"/>
    </row>
    <row r="50086" spans="11:12" x14ac:dyDescent="0.2">
      <c r="K50086" s="260"/>
      <c r="L50086" s="260"/>
    </row>
    <row r="50087" spans="11:12" x14ac:dyDescent="0.2">
      <c r="K50087" s="260"/>
      <c r="L50087" s="260"/>
    </row>
    <row r="50088" spans="11:12" x14ac:dyDescent="0.2">
      <c r="K50088" s="260"/>
      <c r="L50088" s="260"/>
    </row>
    <row r="50089" spans="11:12" x14ac:dyDescent="0.2">
      <c r="K50089" s="260"/>
      <c r="L50089" s="260"/>
    </row>
    <row r="50090" spans="11:12" x14ac:dyDescent="0.2">
      <c r="K50090" s="260"/>
      <c r="L50090" s="260"/>
    </row>
    <row r="50091" spans="11:12" x14ac:dyDescent="0.2">
      <c r="K50091" s="260"/>
      <c r="L50091" s="260"/>
    </row>
    <row r="50092" spans="11:12" x14ac:dyDescent="0.2">
      <c r="K50092" s="260"/>
      <c r="L50092" s="260"/>
    </row>
    <row r="50093" spans="11:12" x14ac:dyDescent="0.2">
      <c r="K50093" s="260"/>
      <c r="L50093" s="260"/>
    </row>
    <row r="50094" spans="11:12" x14ac:dyDescent="0.2">
      <c r="K50094" s="260"/>
      <c r="L50094" s="260"/>
    </row>
    <row r="50095" spans="11:12" x14ac:dyDescent="0.2">
      <c r="K50095" s="260"/>
      <c r="L50095" s="260"/>
    </row>
    <row r="50096" spans="11:12" x14ac:dyDescent="0.2">
      <c r="K50096" s="260"/>
      <c r="L50096" s="260"/>
    </row>
    <row r="50097" spans="11:12" x14ac:dyDescent="0.2">
      <c r="K50097" s="260"/>
      <c r="L50097" s="260"/>
    </row>
    <row r="50098" spans="11:12" x14ac:dyDescent="0.2">
      <c r="K50098" s="260"/>
      <c r="L50098" s="260"/>
    </row>
    <row r="50099" spans="11:12" x14ac:dyDescent="0.2">
      <c r="K50099" s="260"/>
      <c r="L50099" s="260"/>
    </row>
    <row r="50100" spans="11:12" x14ac:dyDescent="0.2">
      <c r="K50100" s="260"/>
      <c r="L50100" s="260"/>
    </row>
    <row r="50101" spans="11:12" x14ac:dyDescent="0.2">
      <c r="K50101" s="260"/>
      <c r="L50101" s="260"/>
    </row>
    <row r="50102" spans="11:12" x14ac:dyDescent="0.2">
      <c r="K50102" s="260"/>
      <c r="L50102" s="260"/>
    </row>
    <row r="50103" spans="11:12" x14ac:dyDescent="0.2">
      <c r="K50103" s="260"/>
      <c r="L50103" s="260"/>
    </row>
    <row r="50104" spans="11:12" x14ac:dyDescent="0.2">
      <c r="K50104" s="260"/>
      <c r="L50104" s="260"/>
    </row>
    <row r="50105" spans="11:12" x14ac:dyDescent="0.2">
      <c r="K50105" s="260"/>
      <c r="L50105" s="260"/>
    </row>
    <row r="50106" spans="11:12" x14ac:dyDescent="0.2">
      <c r="K50106" s="260"/>
      <c r="L50106" s="260"/>
    </row>
    <row r="50107" spans="11:12" x14ac:dyDescent="0.2">
      <c r="K50107" s="260"/>
      <c r="L50107" s="260"/>
    </row>
    <row r="50108" spans="11:12" x14ac:dyDescent="0.2">
      <c r="K50108" s="260"/>
      <c r="L50108" s="260"/>
    </row>
    <row r="50109" spans="11:12" x14ac:dyDescent="0.2">
      <c r="K50109" s="260"/>
      <c r="L50109" s="260"/>
    </row>
    <row r="50110" spans="11:12" x14ac:dyDescent="0.2">
      <c r="K50110" s="260"/>
      <c r="L50110" s="260"/>
    </row>
    <row r="50111" spans="11:12" x14ac:dyDescent="0.2">
      <c r="K50111" s="260"/>
      <c r="L50111" s="260"/>
    </row>
    <row r="50112" spans="11:12" x14ac:dyDescent="0.2">
      <c r="K50112" s="260"/>
      <c r="L50112" s="260"/>
    </row>
    <row r="50113" spans="11:12" x14ac:dyDescent="0.2">
      <c r="K50113" s="260"/>
      <c r="L50113" s="260"/>
    </row>
    <row r="50114" spans="11:12" x14ac:dyDescent="0.2">
      <c r="K50114" s="260"/>
      <c r="L50114" s="260"/>
    </row>
    <row r="50115" spans="11:12" x14ac:dyDescent="0.2">
      <c r="K50115" s="260"/>
      <c r="L50115" s="260"/>
    </row>
    <row r="50116" spans="11:12" x14ac:dyDescent="0.2">
      <c r="K50116" s="260"/>
      <c r="L50116" s="260"/>
    </row>
    <row r="50117" spans="11:12" x14ac:dyDescent="0.2">
      <c r="K50117" s="260"/>
      <c r="L50117" s="260"/>
    </row>
    <row r="50118" spans="11:12" x14ac:dyDescent="0.2">
      <c r="K50118" s="260"/>
      <c r="L50118" s="260"/>
    </row>
    <row r="50119" spans="11:12" x14ac:dyDescent="0.2">
      <c r="K50119" s="260"/>
      <c r="L50119" s="260"/>
    </row>
    <row r="50120" spans="11:12" x14ac:dyDescent="0.2">
      <c r="K50120" s="260"/>
      <c r="L50120" s="260"/>
    </row>
    <row r="50121" spans="11:12" x14ac:dyDescent="0.2">
      <c r="K50121" s="260"/>
      <c r="L50121" s="260"/>
    </row>
    <row r="50122" spans="11:12" x14ac:dyDescent="0.2">
      <c r="K50122" s="260"/>
      <c r="L50122" s="260"/>
    </row>
    <row r="50123" spans="11:12" x14ac:dyDescent="0.2">
      <c r="K50123" s="260"/>
      <c r="L50123" s="260"/>
    </row>
    <row r="50124" spans="11:12" x14ac:dyDescent="0.2">
      <c r="K50124" s="260"/>
      <c r="L50124" s="260"/>
    </row>
    <row r="50125" spans="11:12" x14ac:dyDescent="0.2">
      <c r="K50125" s="260"/>
      <c r="L50125" s="260"/>
    </row>
    <row r="50126" spans="11:12" x14ac:dyDescent="0.2">
      <c r="K50126" s="260"/>
      <c r="L50126" s="260"/>
    </row>
    <row r="50127" spans="11:12" x14ac:dyDescent="0.2">
      <c r="K50127" s="260"/>
      <c r="L50127" s="260"/>
    </row>
    <row r="50128" spans="11:12" x14ac:dyDescent="0.2">
      <c r="K50128" s="260"/>
      <c r="L50128" s="260"/>
    </row>
    <row r="50129" spans="11:12" x14ac:dyDescent="0.2">
      <c r="K50129" s="260"/>
      <c r="L50129" s="260"/>
    </row>
    <row r="50130" spans="11:12" x14ac:dyDescent="0.2">
      <c r="K50130" s="260"/>
      <c r="L50130" s="260"/>
    </row>
    <row r="50131" spans="11:12" x14ac:dyDescent="0.2">
      <c r="K50131" s="260"/>
      <c r="L50131" s="260"/>
    </row>
    <row r="50132" spans="11:12" x14ac:dyDescent="0.2">
      <c r="K50132" s="260"/>
      <c r="L50132" s="260"/>
    </row>
    <row r="50133" spans="11:12" x14ac:dyDescent="0.2">
      <c r="K50133" s="260"/>
      <c r="L50133" s="260"/>
    </row>
    <row r="50134" spans="11:12" x14ac:dyDescent="0.2">
      <c r="K50134" s="260"/>
      <c r="L50134" s="260"/>
    </row>
    <row r="50135" spans="11:12" x14ac:dyDescent="0.2">
      <c r="K50135" s="260"/>
      <c r="L50135" s="260"/>
    </row>
    <row r="50136" spans="11:12" x14ac:dyDescent="0.2">
      <c r="K50136" s="260"/>
      <c r="L50136" s="260"/>
    </row>
    <row r="50137" spans="11:12" x14ac:dyDescent="0.2">
      <c r="K50137" s="260"/>
      <c r="L50137" s="260"/>
    </row>
    <row r="50138" spans="11:12" x14ac:dyDescent="0.2">
      <c r="K50138" s="260"/>
      <c r="L50138" s="260"/>
    </row>
    <row r="50139" spans="11:12" x14ac:dyDescent="0.2">
      <c r="K50139" s="260"/>
      <c r="L50139" s="260"/>
    </row>
    <row r="50140" spans="11:12" x14ac:dyDescent="0.2">
      <c r="K50140" s="260"/>
      <c r="L50140" s="260"/>
    </row>
    <row r="50141" spans="11:12" x14ac:dyDescent="0.2">
      <c r="K50141" s="260"/>
      <c r="L50141" s="260"/>
    </row>
    <row r="50142" spans="11:12" x14ac:dyDescent="0.2">
      <c r="K50142" s="260"/>
      <c r="L50142" s="260"/>
    </row>
    <row r="50143" spans="11:12" x14ac:dyDescent="0.2">
      <c r="K50143" s="260"/>
      <c r="L50143" s="260"/>
    </row>
    <row r="50144" spans="11:12" x14ac:dyDescent="0.2">
      <c r="K50144" s="260"/>
      <c r="L50144" s="260"/>
    </row>
    <row r="50145" spans="11:12" x14ac:dyDescent="0.2">
      <c r="K50145" s="260"/>
      <c r="L50145" s="260"/>
    </row>
    <row r="50146" spans="11:12" x14ac:dyDescent="0.2">
      <c r="K50146" s="260"/>
      <c r="L50146" s="260"/>
    </row>
    <row r="50147" spans="11:12" x14ac:dyDescent="0.2">
      <c r="K50147" s="260"/>
      <c r="L50147" s="260"/>
    </row>
    <row r="50148" spans="11:12" x14ac:dyDescent="0.2">
      <c r="K50148" s="260"/>
      <c r="L50148" s="260"/>
    </row>
    <row r="50149" spans="11:12" x14ac:dyDescent="0.2">
      <c r="K50149" s="260"/>
      <c r="L50149" s="260"/>
    </row>
    <row r="50150" spans="11:12" x14ac:dyDescent="0.2">
      <c r="K50150" s="260"/>
      <c r="L50150" s="260"/>
    </row>
    <row r="50151" spans="11:12" x14ac:dyDescent="0.2">
      <c r="K50151" s="260"/>
      <c r="L50151" s="260"/>
    </row>
    <row r="50152" spans="11:12" x14ac:dyDescent="0.2">
      <c r="K50152" s="260"/>
      <c r="L50152" s="260"/>
    </row>
    <row r="50153" spans="11:12" x14ac:dyDescent="0.2">
      <c r="K50153" s="260"/>
      <c r="L50153" s="260"/>
    </row>
    <row r="50154" spans="11:12" x14ac:dyDescent="0.2">
      <c r="K50154" s="260"/>
      <c r="L50154" s="260"/>
    </row>
    <row r="50155" spans="11:12" x14ac:dyDescent="0.2">
      <c r="K50155" s="260"/>
      <c r="L50155" s="260"/>
    </row>
    <row r="50156" spans="11:12" x14ac:dyDescent="0.2">
      <c r="K50156" s="260"/>
      <c r="L50156" s="260"/>
    </row>
    <row r="50157" spans="11:12" x14ac:dyDescent="0.2">
      <c r="K50157" s="260"/>
      <c r="L50157" s="260"/>
    </row>
    <row r="50158" spans="11:12" x14ac:dyDescent="0.2">
      <c r="K50158" s="260"/>
      <c r="L50158" s="260"/>
    </row>
    <row r="50159" spans="11:12" x14ac:dyDescent="0.2">
      <c r="K50159" s="260"/>
      <c r="L50159" s="260"/>
    </row>
    <row r="50160" spans="11:12" x14ac:dyDescent="0.2">
      <c r="K50160" s="260"/>
      <c r="L50160" s="260"/>
    </row>
    <row r="50161" spans="11:12" x14ac:dyDescent="0.2">
      <c r="K50161" s="260"/>
      <c r="L50161" s="260"/>
    </row>
    <row r="50162" spans="11:12" x14ac:dyDescent="0.2">
      <c r="K50162" s="260"/>
      <c r="L50162" s="260"/>
    </row>
    <row r="50163" spans="11:12" x14ac:dyDescent="0.2">
      <c r="K50163" s="260"/>
      <c r="L50163" s="260"/>
    </row>
    <row r="50164" spans="11:12" x14ac:dyDescent="0.2">
      <c r="K50164" s="260"/>
      <c r="L50164" s="260"/>
    </row>
    <row r="50165" spans="11:12" x14ac:dyDescent="0.2">
      <c r="K50165" s="260"/>
      <c r="L50165" s="260"/>
    </row>
    <row r="50166" spans="11:12" x14ac:dyDescent="0.2">
      <c r="K50166" s="260"/>
      <c r="L50166" s="260"/>
    </row>
    <row r="50167" spans="11:12" x14ac:dyDescent="0.2">
      <c r="K50167" s="260"/>
      <c r="L50167" s="260"/>
    </row>
    <row r="50168" spans="11:12" x14ac:dyDescent="0.2">
      <c r="K50168" s="260"/>
      <c r="L50168" s="260"/>
    </row>
    <row r="50169" spans="11:12" x14ac:dyDescent="0.2">
      <c r="K50169" s="260"/>
      <c r="L50169" s="260"/>
    </row>
    <row r="50170" spans="11:12" x14ac:dyDescent="0.2">
      <c r="K50170" s="260"/>
      <c r="L50170" s="260"/>
    </row>
    <row r="50171" spans="11:12" x14ac:dyDescent="0.2">
      <c r="K50171" s="260"/>
      <c r="L50171" s="260"/>
    </row>
    <row r="50172" spans="11:12" x14ac:dyDescent="0.2">
      <c r="K50172" s="260"/>
      <c r="L50172" s="260"/>
    </row>
    <row r="50173" spans="11:12" x14ac:dyDescent="0.2">
      <c r="K50173" s="260"/>
      <c r="L50173" s="260"/>
    </row>
    <row r="50174" spans="11:12" x14ac:dyDescent="0.2">
      <c r="K50174" s="260"/>
      <c r="L50174" s="260"/>
    </row>
    <row r="50175" spans="11:12" x14ac:dyDescent="0.2">
      <c r="K50175" s="260"/>
      <c r="L50175" s="260"/>
    </row>
    <row r="50176" spans="11:12" x14ac:dyDescent="0.2">
      <c r="K50176" s="260"/>
      <c r="L50176" s="260"/>
    </row>
    <row r="50177" spans="11:12" x14ac:dyDescent="0.2">
      <c r="K50177" s="260"/>
      <c r="L50177" s="260"/>
    </row>
    <row r="50178" spans="11:12" x14ac:dyDescent="0.2">
      <c r="K50178" s="260"/>
      <c r="L50178" s="260"/>
    </row>
    <row r="50179" spans="11:12" x14ac:dyDescent="0.2">
      <c r="K50179" s="260"/>
      <c r="L50179" s="260"/>
    </row>
    <row r="50180" spans="11:12" x14ac:dyDescent="0.2">
      <c r="K50180" s="260"/>
      <c r="L50180" s="260"/>
    </row>
    <row r="50181" spans="11:12" x14ac:dyDescent="0.2">
      <c r="K50181" s="260"/>
      <c r="L50181" s="260"/>
    </row>
    <row r="50182" spans="11:12" x14ac:dyDescent="0.2">
      <c r="K50182" s="260"/>
      <c r="L50182" s="260"/>
    </row>
    <row r="50183" spans="11:12" x14ac:dyDescent="0.2">
      <c r="K50183" s="260"/>
      <c r="L50183" s="260"/>
    </row>
    <row r="50184" spans="11:12" x14ac:dyDescent="0.2">
      <c r="K50184" s="260"/>
      <c r="L50184" s="260"/>
    </row>
    <row r="50185" spans="11:12" x14ac:dyDescent="0.2">
      <c r="K50185" s="260"/>
      <c r="L50185" s="260"/>
    </row>
    <row r="50186" spans="11:12" x14ac:dyDescent="0.2">
      <c r="K50186" s="260"/>
      <c r="L50186" s="260"/>
    </row>
    <row r="50187" spans="11:12" x14ac:dyDescent="0.2">
      <c r="K50187" s="260"/>
      <c r="L50187" s="260"/>
    </row>
    <row r="50188" spans="11:12" x14ac:dyDescent="0.2">
      <c r="K50188" s="260"/>
      <c r="L50188" s="260"/>
    </row>
    <row r="50189" spans="11:12" x14ac:dyDescent="0.2">
      <c r="K50189" s="260"/>
      <c r="L50189" s="260"/>
    </row>
    <row r="50190" spans="11:12" x14ac:dyDescent="0.2">
      <c r="K50190" s="260"/>
      <c r="L50190" s="260"/>
    </row>
    <row r="50191" spans="11:12" x14ac:dyDescent="0.2">
      <c r="K50191" s="260"/>
      <c r="L50191" s="260"/>
    </row>
    <row r="50192" spans="11:12" x14ac:dyDescent="0.2">
      <c r="K50192" s="260"/>
      <c r="L50192" s="260"/>
    </row>
    <row r="50193" spans="11:12" x14ac:dyDescent="0.2">
      <c r="K50193" s="260"/>
      <c r="L50193" s="260"/>
    </row>
    <row r="50194" spans="11:12" x14ac:dyDescent="0.2">
      <c r="K50194" s="260"/>
      <c r="L50194" s="260"/>
    </row>
    <row r="50195" spans="11:12" x14ac:dyDescent="0.2">
      <c r="K50195" s="260"/>
      <c r="L50195" s="260"/>
    </row>
    <row r="50196" spans="11:12" x14ac:dyDescent="0.2">
      <c r="K50196" s="260"/>
      <c r="L50196" s="260"/>
    </row>
    <row r="50197" spans="11:12" x14ac:dyDescent="0.2">
      <c r="K50197" s="260"/>
      <c r="L50197" s="260"/>
    </row>
    <row r="50198" spans="11:12" x14ac:dyDescent="0.2">
      <c r="K50198" s="260"/>
      <c r="L50198" s="260"/>
    </row>
    <row r="50199" spans="11:12" x14ac:dyDescent="0.2">
      <c r="K50199" s="260"/>
      <c r="L50199" s="260"/>
    </row>
    <row r="50200" spans="11:12" x14ac:dyDescent="0.2">
      <c r="K50200" s="260"/>
      <c r="L50200" s="260"/>
    </row>
    <row r="50201" spans="11:12" x14ac:dyDescent="0.2">
      <c r="K50201" s="260"/>
      <c r="L50201" s="260"/>
    </row>
    <row r="50202" spans="11:12" x14ac:dyDescent="0.2">
      <c r="K50202" s="260"/>
      <c r="L50202" s="260"/>
    </row>
    <row r="50203" spans="11:12" x14ac:dyDescent="0.2">
      <c r="K50203" s="260"/>
      <c r="L50203" s="260"/>
    </row>
    <row r="50204" spans="11:12" x14ac:dyDescent="0.2">
      <c r="K50204" s="260"/>
      <c r="L50204" s="260"/>
    </row>
    <row r="50205" spans="11:12" x14ac:dyDescent="0.2">
      <c r="K50205" s="260"/>
      <c r="L50205" s="260"/>
    </row>
    <row r="50206" spans="11:12" x14ac:dyDescent="0.2">
      <c r="K50206" s="260"/>
      <c r="L50206" s="260"/>
    </row>
    <row r="50207" spans="11:12" x14ac:dyDescent="0.2">
      <c r="K50207" s="260"/>
      <c r="L50207" s="260"/>
    </row>
    <row r="50208" spans="11:12" x14ac:dyDescent="0.2">
      <c r="K50208" s="260"/>
      <c r="L50208" s="260"/>
    </row>
    <row r="50209" spans="11:12" x14ac:dyDescent="0.2">
      <c r="K50209" s="260"/>
      <c r="L50209" s="260"/>
    </row>
    <row r="50210" spans="11:12" x14ac:dyDescent="0.2">
      <c r="K50210" s="260"/>
      <c r="L50210" s="260"/>
    </row>
    <row r="50211" spans="11:12" x14ac:dyDescent="0.2">
      <c r="K50211" s="260"/>
      <c r="L50211" s="260"/>
    </row>
    <row r="50212" spans="11:12" x14ac:dyDescent="0.2">
      <c r="K50212" s="260"/>
      <c r="L50212" s="260"/>
    </row>
    <row r="50213" spans="11:12" x14ac:dyDescent="0.2">
      <c r="K50213" s="260"/>
      <c r="L50213" s="260"/>
    </row>
    <row r="50214" spans="11:12" x14ac:dyDescent="0.2">
      <c r="K50214" s="260"/>
      <c r="L50214" s="260"/>
    </row>
    <row r="50215" spans="11:12" x14ac:dyDescent="0.2">
      <c r="K50215" s="260"/>
      <c r="L50215" s="260"/>
    </row>
    <row r="50216" spans="11:12" x14ac:dyDescent="0.2">
      <c r="K50216" s="260"/>
      <c r="L50216" s="260"/>
    </row>
    <row r="50217" spans="11:12" x14ac:dyDescent="0.2">
      <c r="K50217" s="260"/>
      <c r="L50217" s="260"/>
    </row>
    <row r="50218" spans="11:12" x14ac:dyDescent="0.2">
      <c r="K50218" s="260"/>
      <c r="L50218" s="260"/>
    </row>
    <row r="50219" spans="11:12" x14ac:dyDescent="0.2">
      <c r="K50219" s="260"/>
      <c r="L50219" s="260"/>
    </row>
    <row r="50220" spans="11:12" x14ac:dyDescent="0.2">
      <c r="K50220" s="260"/>
      <c r="L50220" s="260"/>
    </row>
    <row r="50221" spans="11:12" x14ac:dyDescent="0.2">
      <c r="K50221" s="260"/>
      <c r="L50221" s="260"/>
    </row>
    <row r="50222" spans="11:12" x14ac:dyDescent="0.2">
      <c r="K50222" s="260"/>
      <c r="L50222" s="260"/>
    </row>
    <row r="50223" spans="11:12" x14ac:dyDescent="0.2">
      <c r="K50223" s="260"/>
      <c r="L50223" s="260"/>
    </row>
    <row r="50224" spans="11:12" x14ac:dyDescent="0.2">
      <c r="K50224" s="260"/>
      <c r="L50224" s="260"/>
    </row>
    <row r="50225" spans="11:12" x14ac:dyDescent="0.2">
      <c r="K50225" s="260"/>
      <c r="L50225" s="260"/>
    </row>
    <row r="50226" spans="11:12" x14ac:dyDescent="0.2">
      <c r="K50226" s="260"/>
      <c r="L50226" s="260"/>
    </row>
    <row r="50227" spans="11:12" x14ac:dyDescent="0.2">
      <c r="K50227" s="260"/>
      <c r="L50227" s="260"/>
    </row>
    <row r="50228" spans="11:12" x14ac:dyDescent="0.2">
      <c r="K50228" s="260"/>
      <c r="L50228" s="260"/>
    </row>
    <row r="50229" spans="11:12" x14ac:dyDescent="0.2">
      <c r="K50229" s="260"/>
      <c r="L50229" s="260"/>
    </row>
    <row r="50230" spans="11:12" x14ac:dyDescent="0.2">
      <c r="K50230" s="260"/>
      <c r="L50230" s="260"/>
    </row>
    <row r="50231" spans="11:12" x14ac:dyDescent="0.2">
      <c r="K50231" s="260"/>
      <c r="L50231" s="260"/>
    </row>
    <row r="50232" spans="11:12" x14ac:dyDescent="0.2">
      <c r="K50232" s="260"/>
      <c r="L50232" s="260"/>
    </row>
    <row r="50233" spans="11:12" x14ac:dyDescent="0.2">
      <c r="K50233" s="260"/>
      <c r="L50233" s="260"/>
    </row>
    <row r="50234" spans="11:12" x14ac:dyDescent="0.2">
      <c r="K50234" s="260"/>
      <c r="L50234" s="260"/>
    </row>
    <row r="50235" spans="11:12" x14ac:dyDescent="0.2">
      <c r="K50235" s="260"/>
      <c r="L50235" s="260"/>
    </row>
    <row r="50236" spans="11:12" x14ac:dyDescent="0.2">
      <c r="K50236" s="260"/>
      <c r="L50236" s="260"/>
    </row>
    <row r="50237" spans="11:12" x14ac:dyDescent="0.2">
      <c r="K50237" s="260"/>
      <c r="L50237" s="260"/>
    </row>
    <row r="50238" spans="11:12" x14ac:dyDescent="0.2">
      <c r="K50238" s="260"/>
      <c r="L50238" s="260"/>
    </row>
    <row r="50239" spans="11:12" x14ac:dyDescent="0.2">
      <c r="K50239" s="260"/>
      <c r="L50239" s="260"/>
    </row>
    <row r="50240" spans="11:12" x14ac:dyDescent="0.2">
      <c r="K50240" s="260"/>
      <c r="L50240" s="260"/>
    </row>
    <row r="50241" spans="11:12" x14ac:dyDescent="0.2">
      <c r="K50241" s="260"/>
      <c r="L50241" s="260"/>
    </row>
    <row r="50242" spans="11:12" x14ac:dyDescent="0.2">
      <c r="K50242" s="260"/>
      <c r="L50242" s="260"/>
    </row>
    <row r="50243" spans="11:12" x14ac:dyDescent="0.2">
      <c r="K50243" s="260"/>
      <c r="L50243" s="260"/>
    </row>
    <row r="50244" spans="11:12" x14ac:dyDescent="0.2">
      <c r="K50244" s="260"/>
      <c r="L50244" s="260"/>
    </row>
    <row r="50245" spans="11:12" x14ac:dyDescent="0.2">
      <c r="K50245" s="260"/>
      <c r="L50245" s="260"/>
    </row>
    <row r="50246" spans="11:12" x14ac:dyDescent="0.2">
      <c r="K50246" s="260"/>
      <c r="L50246" s="260"/>
    </row>
    <row r="50247" spans="11:12" x14ac:dyDescent="0.2">
      <c r="K50247" s="260"/>
      <c r="L50247" s="260"/>
    </row>
    <row r="50248" spans="11:12" x14ac:dyDescent="0.2">
      <c r="K50248" s="260"/>
      <c r="L50248" s="260"/>
    </row>
    <row r="50249" spans="11:12" x14ac:dyDescent="0.2">
      <c r="K50249" s="260"/>
      <c r="L50249" s="260"/>
    </row>
    <row r="50250" spans="11:12" x14ac:dyDescent="0.2">
      <c r="K50250" s="260"/>
      <c r="L50250" s="260"/>
    </row>
    <row r="50251" spans="11:12" x14ac:dyDescent="0.2">
      <c r="K50251" s="260"/>
      <c r="L50251" s="260"/>
    </row>
    <row r="50252" spans="11:12" x14ac:dyDescent="0.2">
      <c r="K50252" s="260"/>
      <c r="L50252" s="260"/>
    </row>
    <row r="50253" spans="11:12" x14ac:dyDescent="0.2">
      <c r="K50253" s="260"/>
      <c r="L50253" s="260"/>
    </row>
    <row r="50254" spans="11:12" x14ac:dyDescent="0.2">
      <c r="K50254" s="260"/>
      <c r="L50254" s="260"/>
    </row>
    <row r="50255" spans="11:12" x14ac:dyDescent="0.2">
      <c r="K50255" s="260"/>
      <c r="L50255" s="260"/>
    </row>
    <row r="50256" spans="11:12" x14ac:dyDescent="0.2">
      <c r="K50256" s="260"/>
      <c r="L50256" s="260"/>
    </row>
    <row r="50257" spans="11:12" x14ac:dyDescent="0.2">
      <c r="K50257" s="260"/>
      <c r="L50257" s="260"/>
    </row>
    <row r="50258" spans="11:12" x14ac:dyDescent="0.2">
      <c r="K50258" s="260"/>
      <c r="L50258" s="260"/>
    </row>
    <row r="50259" spans="11:12" x14ac:dyDescent="0.2">
      <c r="K50259" s="260"/>
      <c r="L50259" s="260"/>
    </row>
    <row r="50260" spans="11:12" x14ac:dyDescent="0.2">
      <c r="K50260" s="260"/>
      <c r="L50260" s="260"/>
    </row>
    <row r="50261" spans="11:12" x14ac:dyDescent="0.2">
      <c r="K50261" s="260"/>
      <c r="L50261" s="260"/>
    </row>
    <row r="50262" spans="11:12" x14ac:dyDescent="0.2">
      <c r="K50262" s="260"/>
      <c r="L50262" s="260"/>
    </row>
    <row r="50263" spans="11:12" x14ac:dyDescent="0.2">
      <c r="K50263" s="260"/>
      <c r="L50263" s="260"/>
    </row>
    <row r="50264" spans="11:12" x14ac:dyDescent="0.2">
      <c r="K50264" s="260"/>
      <c r="L50264" s="260"/>
    </row>
    <row r="50265" spans="11:12" x14ac:dyDescent="0.2">
      <c r="K50265" s="260"/>
      <c r="L50265" s="260"/>
    </row>
    <row r="50266" spans="11:12" x14ac:dyDescent="0.2">
      <c r="K50266" s="260"/>
      <c r="L50266" s="260"/>
    </row>
    <row r="50267" spans="11:12" x14ac:dyDescent="0.2">
      <c r="K50267" s="260"/>
      <c r="L50267" s="260"/>
    </row>
    <row r="50268" spans="11:12" x14ac:dyDescent="0.2">
      <c r="K50268" s="260"/>
      <c r="L50268" s="260"/>
    </row>
    <row r="50269" spans="11:12" x14ac:dyDescent="0.2">
      <c r="K50269" s="260"/>
      <c r="L50269" s="260"/>
    </row>
    <row r="50270" spans="11:12" x14ac:dyDescent="0.2">
      <c r="K50270" s="260"/>
      <c r="L50270" s="260"/>
    </row>
    <row r="50271" spans="11:12" x14ac:dyDescent="0.2">
      <c r="K50271" s="260"/>
      <c r="L50271" s="260"/>
    </row>
    <row r="50272" spans="11:12" x14ac:dyDescent="0.2">
      <c r="K50272" s="260"/>
      <c r="L50272" s="260"/>
    </row>
    <row r="50273" spans="11:12" x14ac:dyDescent="0.2">
      <c r="K50273" s="260"/>
      <c r="L50273" s="260"/>
    </row>
    <row r="50274" spans="11:12" x14ac:dyDescent="0.2">
      <c r="K50274" s="260"/>
      <c r="L50274" s="260"/>
    </row>
    <row r="50275" spans="11:12" x14ac:dyDescent="0.2">
      <c r="K50275" s="260"/>
      <c r="L50275" s="260"/>
    </row>
    <row r="50276" spans="11:12" x14ac:dyDescent="0.2">
      <c r="K50276" s="260"/>
      <c r="L50276" s="260"/>
    </row>
    <row r="50277" spans="11:12" x14ac:dyDescent="0.2">
      <c r="K50277" s="260"/>
      <c r="L50277" s="260"/>
    </row>
    <row r="50278" spans="11:12" x14ac:dyDescent="0.2">
      <c r="K50278" s="260"/>
      <c r="L50278" s="260"/>
    </row>
    <row r="50279" spans="11:12" x14ac:dyDescent="0.2">
      <c r="K50279" s="260"/>
      <c r="L50279" s="260"/>
    </row>
    <row r="50280" spans="11:12" x14ac:dyDescent="0.2">
      <c r="K50280" s="260"/>
      <c r="L50280" s="260"/>
    </row>
    <row r="50281" spans="11:12" x14ac:dyDescent="0.2">
      <c r="K50281" s="260"/>
      <c r="L50281" s="260"/>
    </row>
    <row r="50282" spans="11:12" x14ac:dyDescent="0.2">
      <c r="K50282" s="260"/>
      <c r="L50282" s="260"/>
    </row>
    <row r="50283" spans="11:12" x14ac:dyDescent="0.2">
      <c r="K50283" s="260"/>
      <c r="L50283" s="260"/>
    </row>
    <row r="50284" spans="11:12" x14ac:dyDescent="0.2">
      <c r="K50284" s="260"/>
      <c r="L50284" s="260"/>
    </row>
    <row r="50285" spans="11:12" x14ac:dyDescent="0.2">
      <c r="K50285" s="260"/>
      <c r="L50285" s="260"/>
    </row>
    <row r="50286" spans="11:12" x14ac:dyDescent="0.2">
      <c r="K50286" s="260"/>
      <c r="L50286" s="260"/>
    </row>
    <row r="50287" spans="11:12" x14ac:dyDescent="0.2">
      <c r="K50287" s="260"/>
      <c r="L50287" s="260"/>
    </row>
    <row r="50288" spans="11:12" x14ac:dyDescent="0.2">
      <c r="K50288" s="260"/>
      <c r="L50288" s="260"/>
    </row>
    <row r="50289" spans="11:12" x14ac:dyDescent="0.2">
      <c r="K50289" s="260"/>
      <c r="L50289" s="260"/>
    </row>
    <row r="50290" spans="11:12" x14ac:dyDescent="0.2">
      <c r="K50290" s="260"/>
      <c r="L50290" s="260"/>
    </row>
    <row r="50291" spans="11:12" x14ac:dyDescent="0.2">
      <c r="K50291" s="260"/>
      <c r="L50291" s="260"/>
    </row>
    <row r="50292" spans="11:12" x14ac:dyDescent="0.2">
      <c r="K50292" s="260"/>
      <c r="L50292" s="260"/>
    </row>
    <row r="50293" spans="11:12" x14ac:dyDescent="0.2">
      <c r="K50293" s="260"/>
      <c r="L50293" s="260"/>
    </row>
    <row r="50294" spans="11:12" x14ac:dyDescent="0.2">
      <c r="K50294" s="260"/>
      <c r="L50294" s="260"/>
    </row>
    <row r="50295" spans="11:12" x14ac:dyDescent="0.2">
      <c r="K50295" s="260"/>
      <c r="L50295" s="260"/>
    </row>
    <row r="50296" spans="11:12" x14ac:dyDescent="0.2">
      <c r="K50296" s="260"/>
      <c r="L50296" s="260"/>
    </row>
    <row r="50297" spans="11:12" x14ac:dyDescent="0.2">
      <c r="K50297" s="260"/>
      <c r="L50297" s="260"/>
    </row>
    <row r="50298" spans="11:12" x14ac:dyDescent="0.2">
      <c r="K50298" s="260"/>
      <c r="L50298" s="260"/>
    </row>
    <row r="50299" spans="11:12" x14ac:dyDescent="0.2">
      <c r="K50299" s="260"/>
      <c r="L50299" s="260"/>
    </row>
    <row r="50300" spans="11:12" x14ac:dyDescent="0.2">
      <c r="K50300" s="260"/>
      <c r="L50300" s="260"/>
    </row>
    <row r="50301" spans="11:12" x14ac:dyDescent="0.2">
      <c r="K50301" s="260"/>
      <c r="L50301" s="260"/>
    </row>
    <row r="50302" spans="11:12" x14ac:dyDescent="0.2">
      <c r="K50302" s="260"/>
      <c r="L50302" s="260"/>
    </row>
    <row r="50303" spans="11:12" x14ac:dyDescent="0.2">
      <c r="K50303" s="260"/>
      <c r="L50303" s="260"/>
    </row>
    <row r="50304" spans="11:12" x14ac:dyDescent="0.2">
      <c r="K50304" s="260"/>
      <c r="L50304" s="260"/>
    </row>
    <row r="50305" spans="11:12" x14ac:dyDescent="0.2">
      <c r="K50305" s="260"/>
      <c r="L50305" s="260"/>
    </row>
    <row r="50306" spans="11:12" x14ac:dyDescent="0.2">
      <c r="K50306" s="260"/>
      <c r="L50306" s="260"/>
    </row>
    <row r="50307" spans="11:12" x14ac:dyDescent="0.2">
      <c r="K50307" s="260"/>
      <c r="L50307" s="260"/>
    </row>
    <row r="50308" spans="11:12" x14ac:dyDescent="0.2">
      <c r="K50308" s="260"/>
      <c r="L50308" s="260"/>
    </row>
    <row r="50309" spans="11:12" x14ac:dyDescent="0.2">
      <c r="K50309" s="260"/>
      <c r="L50309" s="260"/>
    </row>
    <row r="50310" spans="11:12" x14ac:dyDescent="0.2">
      <c r="K50310" s="260"/>
      <c r="L50310" s="260"/>
    </row>
    <row r="50311" spans="11:12" x14ac:dyDescent="0.2">
      <c r="K50311" s="260"/>
      <c r="L50311" s="260"/>
    </row>
    <row r="50312" spans="11:12" x14ac:dyDescent="0.2">
      <c r="K50312" s="260"/>
      <c r="L50312" s="260"/>
    </row>
    <row r="50313" spans="11:12" x14ac:dyDescent="0.2">
      <c r="K50313" s="260"/>
      <c r="L50313" s="260"/>
    </row>
    <row r="50314" spans="11:12" x14ac:dyDescent="0.2">
      <c r="K50314" s="260"/>
      <c r="L50314" s="260"/>
    </row>
    <row r="50315" spans="11:12" x14ac:dyDescent="0.2">
      <c r="K50315" s="260"/>
      <c r="L50315" s="260"/>
    </row>
    <row r="50316" spans="11:12" x14ac:dyDescent="0.2">
      <c r="K50316" s="260"/>
      <c r="L50316" s="260"/>
    </row>
    <row r="50317" spans="11:12" x14ac:dyDescent="0.2">
      <c r="K50317" s="260"/>
      <c r="L50317" s="260"/>
    </row>
    <row r="50318" spans="11:12" x14ac:dyDescent="0.2">
      <c r="K50318" s="260"/>
      <c r="L50318" s="260"/>
    </row>
    <row r="50319" spans="11:12" x14ac:dyDescent="0.2">
      <c r="K50319" s="260"/>
      <c r="L50319" s="260"/>
    </row>
    <row r="50320" spans="11:12" x14ac:dyDescent="0.2">
      <c r="K50320" s="260"/>
      <c r="L50320" s="260"/>
    </row>
    <row r="50321" spans="11:12" x14ac:dyDescent="0.2">
      <c r="K50321" s="260"/>
      <c r="L50321" s="260"/>
    </row>
    <row r="50322" spans="11:12" x14ac:dyDescent="0.2">
      <c r="K50322" s="260"/>
      <c r="L50322" s="260"/>
    </row>
    <row r="50323" spans="11:12" x14ac:dyDescent="0.2">
      <c r="K50323" s="260"/>
      <c r="L50323" s="260"/>
    </row>
    <row r="50324" spans="11:12" x14ac:dyDescent="0.2">
      <c r="K50324" s="260"/>
      <c r="L50324" s="260"/>
    </row>
    <row r="50325" spans="11:12" x14ac:dyDescent="0.2">
      <c r="K50325" s="260"/>
      <c r="L50325" s="260"/>
    </row>
    <row r="50326" spans="11:12" x14ac:dyDescent="0.2">
      <c r="K50326" s="260"/>
      <c r="L50326" s="260"/>
    </row>
    <row r="50327" spans="11:12" x14ac:dyDescent="0.2">
      <c r="K50327" s="260"/>
      <c r="L50327" s="260"/>
    </row>
    <row r="50328" spans="11:12" x14ac:dyDescent="0.2">
      <c r="K50328" s="260"/>
      <c r="L50328" s="260"/>
    </row>
    <row r="50329" spans="11:12" x14ac:dyDescent="0.2">
      <c r="K50329" s="260"/>
      <c r="L50329" s="260"/>
    </row>
    <row r="50330" spans="11:12" x14ac:dyDescent="0.2">
      <c r="K50330" s="260"/>
      <c r="L50330" s="260"/>
    </row>
    <row r="50331" spans="11:12" x14ac:dyDescent="0.2">
      <c r="K50331" s="260"/>
      <c r="L50331" s="260"/>
    </row>
    <row r="50332" spans="11:12" x14ac:dyDescent="0.2">
      <c r="K50332" s="260"/>
      <c r="L50332" s="260"/>
    </row>
    <row r="50333" spans="11:12" x14ac:dyDescent="0.2">
      <c r="K50333" s="260"/>
      <c r="L50333" s="260"/>
    </row>
    <row r="50334" spans="11:12" x14ac:dyDescent="0.2">
      <c r="K50334" s="260"/>
      <c r="L50334" s="260"/>
    </row>
    <row r="50335" spans="11:12" x14ac:dyDescent="0.2">
      <c r="K50335" s="260"/>
      <c r="L50335" s="260"/>
    </row>
    <row r="50336" spans="11:12" x14ac:dyDescent="0.2">
      <c r="K50336" s="260"/>
      <c r="L50336" s="260"/>
    </row>
    <row r="50337" spans="11:12" x14ac:dyDescent="0.2">
      <c r="K50337" s="260"/>
      <c r="L50337" s="260"/>
    </row>
    <row r="50338" spans="11:12" x14ac:dyDescent="0.2">
      <c r="K50338" s="260"/>
      <c r="L50338" s="260"/>
    </row>
    <row r="50339" spans="11:12" x14ac:dyDescent="0.2">
      <c r="K50339" s="260"/>
      <c r="L50339" s="260"/>
    </row>
    <row r="50340" spans="11:12" x14ac:dyDescent="0.2">
      <c r="K50340" s="260"/>
      <c r="L50340" s="260"/>
    </row>
    <row r="50341" spans="11:12" x14ac:dyDescent="0.2">
      <c r="K50341" s="260"/>
      <c r="L50341" s="260"/>
    </row>
    <row r="50342" spans="11:12" x14ac:dyDescent="0.2">
      <c r="K50342" s="260"/>
      <c r="L50342" s="260"/>
    </row>
    <row r="50343" spans="11:12" x14ac:dyDescent="0.2">
      <c r="K50343" s="260"/>
      <c r="L50343" s="260"/>
    </row>
    <row r="50344" spans="11:12" x14ac:dyDescent="0.2">
      <c r="K50344" s="260"/>
      <c r="L50344" s="260"/>
    </row>
    <row r="50345" spans="11:12" x14ac:dyDescent="0.2">
      <c r="K50345" s="260"/>
      <c r="L50345" s="260"/>
    </row>
    <row r="50346" spans="11:12" x14ac:dyDescent="0.2">
      <c r="K50346" s="260"/>
      <c r="L50346" s="260"/>
    </row>
    <row r="50347" spans="11:12" x14ac:dyDescent="0.2">
      <c r="K50347" s="260"/>
      <c r="L50347" s="260"/>
    </row>
    <row r="50348" spans="11:12" x14ac:dyDescent="0.2">
      <c r="K50348" s="260"/>
      <c r="L50348" s="260"/>
    </row>
    <row r="50349" spans="11:12" x14ac:dyDescent="0.2">
      <c r="K50349" s="260"/>
      <c r="L50349" s="260"/>
    </row>
    <row r="50350" spans="11:12" x14ac:dyDescent="0.2">
      <c r="K50350" s="260"/>
      <c r="L50350" s="260"/>
    </row>
    <row r="50351" spans="11:12" x14ac:dyDescent="0.2">
      <c r="K50351" s="260"/>
      <c r="L50351" s="260"/>
    </row>
    <row r="50352" spans="11:12" x14ac:dyDescent="0.2">
      <c r="K50352" s="260"/>
      <c r="L50352" s="260"/>
    </row>
    <row r="50353" spans="11:12" x14ac:dyDescent="0.2">
      <c r="K50353" s="260"/>
      <c r="L50353" s="260"/>
    </row>
    <row r="50354" spans="11:12" x14ac:dyDescent="0.2">
      <c r="K50354" s="260"/>
      <c r="L50354" s="260"/>
    </row>
    <row r="50355" spans="11:12" x14ac:dyDescent="0.2">
      <c r="K50355" s="260"/>
      <c r="L50355" s="260"/>
    </row>
    <row r="50356" spans="11:12" x14ac:dyDescent="0.2">
      <c r="K50356" s="260"/>
      <c r="L50356" s="260"/>
    </row>
    <row r="50357" spans="11:12" x14ac:dyDescent="0.2">
      <c r="K50357" s="260"/>
      <c r="L50357" s="260"/>
    </row>
    <row r="50358" spans="11:12" x14ac:dyDescent="0.2">
      <c r="K50358" s="260"/>
      <c r="L50358" s="260"/>
    </row>
    <row r="50359" spans="11:12" x14ac:dyDescent="0.2">
      <c r="K50359" s="260"/>
      <c r="L50359" s="260"/>
    </row>
    <row r="50360" spans="11:12" x14ac:dyDescent="0.2">
      <c r="K50360" s="260"/>
      <c r="L50360" s="260"/>
    </row>
    <row r="50361" spans="11:12" x14ac:dyDescent="0.2">
      <c r="K50361" s="260"/>
      <c r="L50361" s="260"/>
    </row>
    <row r="50362" spans="11:12" x14ac:dyDescent="0.2">
      <c r="K50362" s="260"/>
      <c r="L50362" s="260"/>
    </row>
    <row r="50363" spans="11:12" x14ac:dyDescent="0.2">
      <c r="K50363" s="260"/>
      <c r="L50363" s="260"/>
    </row>
    <row r="50364" spans="11:12" x14ac:dyDescent="0.2">
      <c r="K50364" s="260"/>
      <c r="L50364" s="260"/>
    </row>
    <row r="50365" spans="11:12" x14ac:dyDescent="0.2">
      <c r="K50365" s="260"/>
      <c r="L50365" s="260"/>
    </row>
    <row r="50366" spans="11:12" x14ac:dyDescent="0.2">
      <c r="K50366" s="260"/>
      <c r="L50366" s="260"/>
    </row>
    <row r="50367" spans="11:12" x14ac:dyDescent="0.2">
      <c r="K50367" s="260"/>
      <c r="L50367" s="260"/>
    </row>
    <row r="50368" spans="11:12" x14ac:dyDescent="0.2">
      <c r="K50368" s="260"/>
      <c r="L50368" s="260"/>
    </row>
    <row r="50369" spans="11:12" x14ac:dyDescent="0.2">
      <c r="K50369" s="260"/>
      <c r="L50369" s="260"/>
    </row>
    <row r="50370" spans="11:12" x14ac:dyDescent="0.2">
      <c r="K50370" s="260"/>
      <c r="L50370" s="260"/>
    </row>
    <row r="50371" spans="11:12" x14ac:dyDescent="0.2">
      <c r="K50371" s="260"/>
      <c r="L50371" s="260"/>
    </row>
    <row r="50372" spans="11:12" x14ac:dyDescent="0.2">
      <c r="K50372" s="260"/>
      <c r="L50372" s="260"/>
    </row>
    <row r="50373" spans="11:12" x14ac:dyDescent="0.2">
      <c r="K50373" s="260"/>
      <c r="L50373" s="260"/>
    </row>
    <row r="50374" spans="11:12" x14ac:dyDescent="0.2">
      <c r="K50374" s="260"/>
      <c r="L50374" s="260"/>
    </row>
    <row r="50375" spans="11:12" x14ac:dyDescent="0.2">
      <c r="K50375" s="260"/>
      <c r="L50375" s="260"/>
    </row>
    <row r="50376" spans="11:12" x14ac:dyDescent="0.2">
      <c r="K50376" s="260"/>
      <c r="L50376" s="260"/>
    </row>
    <row r="50377" spans="11:12" x14ac:dyDescent="0.2">
      <c r="K50377" s="260"/>
      <c r="L50377" s="260"/>
    </row>
    <row r="50378" spans="11:12" x14ac:dyDescent="0.2">
      <c r="K50378" s="260"/>
      <c r="L50378" s="260"/>
    </row>
    <row r="50379" spans="11:12" x14ac:dyDescent="0.2">
      <c r="K50379" s="260"/>
      <c r="L50379" s="260"/>
    </row>
    <row r="50380" spans="11:12" x14ac:dyDescent="0.2">
      <c r="K50380" s="260"/>
      <c r="L50380" s="260"/>
    </row>
    <row r="50381" spans="11:12" x14ac:dyDescent="0.2">
      <c r="K50381" s="260"/>
      <c r="L50381" s="260"/>
    </row>
    <row r="50382" spans="11:12" x14ac:dyDescent="0.2">
      <c r="K50382" s="260"/>
      <c r="L50382" s="260"/>
    </row>
    <row r="50383" spans="11:12" x14ac:dyDescent="0.2">
      <c r="K50383" s="260"/>
      <c r="L50383" s="260"/>
    </row>
    <row r="50384" spans="11:12" x14ac:dyDescent="0.2">
      <c r="K50384" s="260"/>
      <c r="L50384" s="260"/>
    </row>
    <row r="50385" spans="11:12" x14ac:dyDescent="0.2">
      <c r="K50385" s="260"/>
      <c r="L50385" s="260"/>
    </row>
    <row r="50386" spans="11:12" x14ac:dyDescent="0.2">
      <c r="K50386" s="260"/>
      <c r="L50386" s="260"/>
    </row>
    <row r="50387" spans="11:12" x14ac:dyDescent="0.2">
      <c r="K50387" s="260"/>
      <c r="L50387" s="260"/>
    </row>
    <row r="50388" spans="11:12" x14ac:dyDescent="0.2">
      <c r="K50388" s="260"/>
      <c r="L50388" s="260"/>
    </row>
    <row r="50389" spans="11:12" x14ac:dyDescent="0.2">
      <c r="K50389" s="260"/>
      <c r="L50389" s="260"/>
    </row>
    <row r="50390" spans="11:12" x14ac:dyDescent="0.2">
      <c r="K50390" s="260"/>
      <c r="L50390" s="260"/>
    </row>
    <row r="50391" spans="11:12" x14ac:dyDescent="0.2">
      <c r="K50391" s="260"/>
      <c r="L50391" s="260"/>
    </row>
    <row r="50392" spans="11:12" x14ac:dyDescent="0.2">
      <c r="K50392" s="260"/>
      <c r="L50392" s="260"/>
    </row>
    <row r="50393" spans="11:12" x14ac:dyDescent="0.2">
      <c r="K50393" s="260"/>
      <c r="L50393" s="260"/>
    </row>
    <row r="50394" spans="11:12" x14ac:dyDescent="0.2">
      <c r="K50394" s="260"/>
      <c r="L50394" s="260"/>
    </row>
    <row r="50395" spans="11:12" x14ac:dyDescent="0.2">
      <c r="K50395" s="260"/>
      <c r="L50395" s="260"/>
    </row>
    <row r="50396" spans="11:12" x14ac:dyDescent="0.2">
      <c r="K50396" s="260"/>
      <c r="L50396" s="260"/>
    </row>
    <row r="50397" spans="11:12" x14ac:dyDescent="0.2">
      <c r="K50397" s="260"/>
      <c r="L50397" s="260"/>
    </row>
    <row r="50398" spans="11:12" x14ac:dyDescent="0.2">
      <c r="K50398" s="260"/>
      <c r="L50398" s="260"/>
    </row>
    <row r="50399" spans="11:12" x14ac:dyDescent="0.2">
      <c r="K50399" s="260"/>
      <c r="L50399" s="260"/>
    </row>
    <row r="50400" spans="11:12" x14ac:dyDescent="0.2">
      <c r="K50400" s="260"/>
      <c r="L50400" s="260"/>
    </row>
    <row r="50401" spans="11:12" x14ac:dyDescent="0.2">
      <c r="K50401" s="260"/>
      <c r="L50401" s="260"/>
    </row>
    <row r="50402" spans="11:12" x14ac:dyDescent="0.2">
      <c r="K50402" s="260"/>
      <c r="L50402" s="260"/>
    </row>
    <row r="50403" spans="11:12" x14ac:dyDescent="0.2">
      <c r="K50403" s="260"/>
      <c r="L50403" s="260"/>
    </row>
    <row r="50404" spans="11:12" x14ac:dyDescent="0.2">
      <c r="K50404" s="260"/>
      <c r="L50404" s="260"/>
    </row>
    <row r="50405" spans="11:12" x14ac:dyDescent="0.2">
      <c r="K50405" s="260"/>
      <c r="L50405" s="260"/>
    </row>
    <row r="50406" spans="11:12" x14ac:dyDescent="0.2">
      <c r="K50406" s="260"/>
      <c r="L50406" s="260"/>
    </row>
    <row r="50407" spans="11:12" x14ac:dyDescent="0.2">
      <c r="K50407" s="260"/>
      <c r="L50407" s="260"/>
    </row>
    <row r="50408" spans="11:12" x14ac:dyDescent="0.2">
      <c r="K50408" s="260"/>
      <c r="L50408" s="260"/>
    </row>
    <row r="50409" spans="11:12" x14ac:dyDescent="0.2">
      <c r="K50409" s="260"/>
      <c r="L50409" s="260"/>
    </row>
    <row r="50410" spans="11:12" x14ac:dyDescent="0.2">
      <c r="K50410" s="260"/>
      <c r="L50410" s="260"/>
    </row>
    <row r="50411" spans="11:12" x14ac:dyDescent="0.2">
      <c r="K50411" s="260"/>
      <c r="L50411" s="260"/>
    </row>
    <row r="50412" spans="11:12" x14ac:dyDescent="0.2">
      <c r="K50412" s="260"/>
      <c r="L50412" s="260"/>
    </row>
    <row r="50413" spans="11:12" x14ac:dyDescent="0.2">
      <c r="K50413" s="260"/>
      <c r="L50413" s="260"/>
    </row>
    <row r="50414" spans="11:12" x14ac:dyDescent="0.2">
      <c r="K50414" s="260"/>
      <c r="L50414" s="260"/>
    </row>
    <row r="50415" spans="11:12" x14ac:dyDescent="0.2">
      <c r="K50415" s="260"/>
      <c r="L50415" s="260"/>
    </row>
    <row r="50416" spans="11:12" x14ac:dyDescent="0.2">
      <c r="K50416" s="260"/>
      <c r="L50416" s="260"/>
    </row>
    <row r="50417" spans="11:12" x14ac:dyDescent="0.2">
      <c r="K50417" s="260"/>
      <c r="L50417" s="260"/>
    </row>
    <row r="50418" spans="11:12" x14ac:dyDescent="0.2">
      <c r="K50418" s="260"/>
      <c r="L50418" s="260"/>
    </row>
    <row r="50419" spans="11:12" x14ac:dyDescent="0.2">
      <c r="K50419" s="260"/>
      <c r="L50419" s="260"/>
    </row>
    <row r="50420" spans="11:12" x14ac:dyDescent="0.2">
      <c r="K50420" s="260"/>
      <c r="L50420" s="260"/>
    </row>
    <row r="50421" spans="11:12" x14ac:dyDescent="0.2">
      <c r="K50421" s="260"/>
      <c r="L50421" s="260"/>
    </row>
    <row r="50422" spans="11:12" x14ac:dyDescent="0.2">
      <c r="K50422" s="260"/>
      <c r="L50422" s="260"/>
    </row>
    <row r="50423" spans="11:12" x14ac:dyDescent="0.2">
      <c r="K50423" s="260"/>
      <c r="L50423" s="260"/>
    </row>
    <row r="50424" spans="11:12" x14ac:dyDescent="0.2">
      <c r="K50424" s="260"/>
      <c r="L50424" s="260"/>
    </row>
    <row r="50425" spans="11:12" x14ac:dyDescent="0.2">
      <c r="K50425" s="260"/>
      <c r="L50425" s="260"/>
    </row>
    <row r="50426" spans="11:12" x14ac:dyDescent="0.2">
      <c r="K50426" s="260"/>
      <c r="L50426" s="260"/>
    </row>
    <row r="50427" spans="11:12" x14ac:dyDescent="0.2">
      <c r="K50427" s="260"/>
      <c r="L50427" s="260"/>
    </row>
    <row r="50428" spans="11:12" x14ac:dyDescent="0.2">
      <c r="K50428" s="260"/>
      <c r="L50428" s="260"/>
    </row>
    <row r="50429" spans="11:12" x14ac:dyDescent="0.2">
      <c r="K50429" s="260"/>
      <c r="L50429" s="260"/>
    </row>
    <row r="50430" spans="11:12" x14ac:dyDescent="0.2">
      <c r="K50430" s="260"/>
      <c r="L50430" s="260"/>
    </row>
    <row r="50431" spans="11:12" x14ac:dyDescent="0.2">
      <c r="K50431" s="260"/>
      <c r="L50431" s="260"/>
    </row>
    <row r="50432" spans="11:12" x14ac:dyDescent="0.2">
      <c r="K50432" s="260"/>
      <c r="L50432" s="260"/>
    </row>
    <row r="50433" spans="11:12" x14ac:dyDescent="0.2">
      <c r="K50433" s="260"/>
      <c r="L50433" s="260"/>
    </row>
    <row r="50434" spans="11:12" x14ac:dyDescent="0.2">
      <c r="K50434" s="260"/>
      <c r="L50434" s="260"/>
    </row>
    <row r="50435" spans="11:12" x14ac:dyDescent="0.2">
      <c r="K50435" s="260"/>
      <c r="L50435" s="260"/>
    </row>
    <row r="50436" spans="11:12" x14ac:dyDescent="0.2">
      <c r="K50436" s="260"/>
      <c r="L50436" s="260"/>
    </row>
    <row r="50437" spans="11:12" x14ac:dyDescent="0.2">
      <c r="K50437" s="260"/>
      <c r="L50437" s="260"/>
    </row>
    <row r="50438" spans="11:12" x14ac:dyDescent="0.2">
      <c r="K50438" s="260"/>
      <c r="L50438" s="260"/>
    </row>
    <row r="50439" spans="11:12" x14ac:dyDescent="0.2">
      <c r="K50439" s="260"/>
      <c r="L50439" s="260"/>
    </row>
    <row r="50440" spans="11:12" x14ac:dyDescent="0.2">
      <c r="K50440" s="260"/>
      <c r="L50440" s="260"/>
    </row>
    <row r="50441" spans="11:12" x14ac:dyDescent="0.2">
      <c r="K50441" s="260"/>
      <c r="L50441" s="260"/>
    </row>
    <row r="50442" spans="11:12" x14ac:dyDescent="0.2">
      <c r="K50442" s="260"/>
      <c r="L50442" s="260"/>
    </row>
    <row r="50443" spans="11:12" x14ac:dyDescent="0.2">
      <c r="K50443" s="260"/>
      <c r="L50443" s="260"/>
    </row>
    <row r="50444" spans="11:12" x14ac:dyDescent="0.2">
      <c r="K50444" s="260"/>
      <c r="L50444" s="260"/>
    </row>
    <row r="50445" spans="11:12" x14ac:dyDescent="0.2">
      <c r="K50445" s="260"/>
      <c r="L50445" s="260"/>
    </row>
    <row r="50446" spans="11:12" x14ac:dyDescent="0.2">
      <c r="K50446" s="260"/>
      <c r="L50446" s="260"/>
    </row>
    <row r="50447" spans="11:12" x14ac:dyDescent="0.2">
      <c r="K50447" s="260"/>
      <c r="L50447" s="260"/>
    </row>
    <row r="50448" spans="11:12" x14ac:dyDescent="0.2">
      <c r="K50448" s="260"/>
      <c r="L50448" s="260"/>
    </row>
    <row r="50449" spans="11:12" x14ac:dyDescent="0.2">
      <c r="K50449" s="260"/>
      <c r="L50449" s="260"/>
    </row>
    <row r="50450" spans="11:12" x14ac:dyDescent="0.2">
      <c r="K50450" s="260"/>
      <c r="L50450" s="260"/>
    </row>
    <row r="50451" spans="11:12" x14ac:dyDescent="0.2">
      <c r="K50451" s="260"/>
      <c r="L50451" s="260"/>
    </row>
    <row r="50452" spans="11:12" x14ac:dyDescent="0.2">
      <c r="K50452" s="260"/>
      <c r="L50452" s="260"/>
    </row>
    <row r="50453" spans="11:12" x14ac:dyDescent="0.2">
      <c r="K50453" s="260"/>
      <c r="L50453" s="260"/>
    </row>
    <row r="50454" spans="11:12" x14ac:dyDescent="0.2">
      <c r="K50454" s="260"/>
      <c r="L50454" s="260"/>
    </row>
    <row r="50455" spans="11:12" x14ac:dyDescent="0.2">
      <c r="K50455" s="260"/>
      <c r="L50455" s="260"/>
    </row>
    <row r="50456" spans="11:12" x14ac:dyDescent="0.2">
      <c r="K50456" s="260"/>
      <c r="L50456" s="260"/>
    </row>
    <row r="50457" spans="11:12" x14ac:dyDescent="0.2">
      <c r="K50457" s="260"/>
      <c r="L50457" s="260"/>
    </row>
    <row r="50458" spans="11:12" x14ac:dyDescent="0.2">
      <c r="K50458" s="260"/>
      <c r="L50458" s="260"/>
    </row>
    <row r="50459" spans="11:12" x14ac:dyDescent="0.2">
      <c r="K50459" s="260"/>
      <c r="L50459" s="260"/>
    </row>
    <row r="50460" spans="11:12" x14ac:dyDescent="0.2">
      <c r="K50460" s="260"/>
      <c r="L50460" s="260"/>
    </row>
    <row r="50461" spans="11:12" x14ac:dyDescent="0.2">
      <c r="K50461" s="260"/>
      <c r="L50461" s="260"/>
    </row>
    <row r="50462" spans="11:12" x14ac:dyDescent="0.2">
      <c r="K50462" s="260"/>
      <c r="L50462" s="260"/>
    </row>
    <row r="50463" spans="11:12" x14ac:dyDescent="0.2">
      <c r="K50463" s="260"/>
      <c r="L50463" s="260"/>
    </row>
    <row r="50464" spans="11:12" x14ac:dyDescent="0.2">
      <c r="K50464" s="260"/>
      <c r="L50464" s="260"/>
    </row>
    <row r="50465" spans="11:12" x14ac:dyDescent="0.2">
      <c r="K50465" s="260"/>
      <c r="L50465" s="260"/>
    </row>
    <row r="50466" spans="11:12" x14ac:dyDescent="0.2">
      <c r="K50466" s="260"/>
      <c r="L50466" s="260"/>
    </row>
    <row r="50467" spans="11:12" x14ac:dyDescent="0.2">
      <c r="K50467" s="260"/>
      <c r="L50467" s="260"/>
    </row>
    <row r="50468" spans="11:12" x14ac:dyDescent="0.2">
      <c r="K50468" s="260"/>
      <c r="L50468" s="260"/>
    </row>
    <row r="50469" spans="11:12" x14ac:dyDescent="0.2">
      <c r="K50469" s="260"/>
      <c r="L50469" s="260"/>
    </row>
    <row r="50470" spans="11:12" x14ac:dyDescent="0.2">
      <c r="K50470" s="260"/>
      <c r="L50470" s="260"/>
    </row>
    <row r="50471" spans="11:12" x14ac:dyDescent="0.2">
      <c r="K50471" s="260"/>
      <c r="L50471" s="260"/>
    </row>
    <row r="50472" spans="11:12" x14ac:dyDescent="0.2">
      <c r="K50472" s="260"/>
      <c r="L50472" s="260"/>
    </row>
    <row r="50473" spans="11:12" x14ac:dyDescent="0.2">
      <c r="K50473" s="260"/>
      <c r="L50473" s="260"/>
    </row>
    <row r="50474" spans="11:12" x14ac:dyDescent="0.2">
      <c r="K50474" s="260"/>
      <c r="L50474" s="260"/>
    </row>
    <row r="50475" spans="11:12" x14ac:dyDescent="0.2">
      <c r="K50475" s="260"/>
      <c r="L50475" s="260"/>
    </row>
    <row r="50476" spans="11:12" x14ac:dyDescent="0.2">
      <c r="K50476" s="260"/>
      <c r="L50476" s="260"/>
    </row>
    <row r="50477" spans="11:12" x14ac:dyDescent="0.2">
      <c r="K50477" s="260"/>
      <c r="L50477" s="260"/>
    </row>
    <row r="50478" spans="11:12" x14ac:dyDescent="0.2">
      <c r="K50478" s="260"/>
      <c r="L50478" s="260"/>
    </row>
    <row r="50479" spans="11:12" x14ac:dyDescent="0.2">
      <c r="K50479" s="260"/>
      <c r="L50479" s="260"/>
    </row>
    <row r="50480" spans="11:12" x14ac:dyDescent="0.2">
      <c r="K50480" s="260"/>
      <c r="L50480" s="260"/>
    </row>
    <row r="50481" spans="11:12" x14ac:dyDescent="0.2">
      <c r="K50481" s="260"/>
      <c r="L50481" s="260"/>
    </row>
    <row r="50482" spans="11:12" x14ac:dyDescent="0.2">
      <c r="K50482" s="260"/>
      <c r="L50482" s="260"/>
    </row>
    <row r="50483" spans="11:12" x14ac:dyDescent="0.2">
      <c r="K50483" s="260"/>
      <c r="L50483" s="260"/>
    </row>
    <row r="50484" spans="11:12" x14ac:dyDescent="0.2">
      <c r="K50484" s="260"/>
      <c r="L50484" s="260"/>
    </row>
    <row r="50485" spans="11:12" x14ac:dyDescent="0.2">
      <c r="K50485" s="260"/>
      <c r="L50485" s="260"/>
    </row>
    <row r="50486" spans="11:12" x14ac:dyDescent="0.2">
      <c r="K50486" s="260"/>
      <c r="L50486" s="260"/>
    </row>
    <row r="50487" spans="11:12" x14ac:dyDescent="0.2">
      <c r="K50487" s="260"/>
      <c r="L50487" s="260"/>
    </row>
    <row r="50488" spans="11:12" x14ac:dyDescent="0.2">
      <c r="K50488" s="260"/>
      <c r="L50488" s="260"/>
    </row>
    <row r="50489" spans="11:12" x14ac:dyDescent="0.2">
      <c r="K50489" s="260"/>
      <c r="L50489" s="260"/>
    </row>
    <row r="50490" spans="11:12" x14ac:dyDescent="0.2">
      <c r="K50490" s="260"/>
      <c r="L50490" s="260"/>
    </row>
    <row r="50491" spans="11:12" x14ac:dyDescent="0.2">
      <c r="K50491" s="260"/>
      <c r="L50491" s="260"/>
    </row>
    <row r="50492" spans="11:12" x14ac:dyDescent="0.2">
      <c r="K50492" s="260"/>
      <c r="L50492" s="260"/>
    </row>
    <row r="50493" spans="11:12" x14ac:dyDescent="0.2">
      <c r="K50493" s="260"/>
      <c r="L50493" s="260"/>
    </row>
    <row r="50494" spans="11:12" x14ac:dyDescent="0.2">
      <c r="K50494" s="260"/>
      <c r="L50494" s="260"/>
    </row>
    <row r="50495" spans="11:12" x14ac:dyDescent="0.2">
      <c r="K50495" s="260"/>
      <c r="L50495" s="260"/>
    </row>
    <row r="50496" spans="11:12" x14ac:dyDescent="0.2">
      <c r="K50496" s="260"/>
      <c r="L50496" s="260"/>
    </row>
    <row r="50497" spans="11:12" x14ac:dyDescent="0.2">
      <c r="K50497" s="260"/>
      <c r="L50497" s="260"/>
    </row>
    <row r="50498" spans="11:12" x14ac:dyDescent="0.2">
      <c r="K50498" s="260"/>
      <c r="L50498" s="260"/>
    </row>
    <row r="50499" spans="11:12" x14ac:dyDescent="0.2">
      <c r="K50499" s="260"/>
      <c r="L50499" s="260"/>
    </row>
    <row r="50500" spans="11:12" x14ac:dyDescent="0.2">
      <c r="K50500" s="260"/>
      <c r="L50500" s="260"/>
    </row>
    <row r="50501" spans="11:12" x14ac:dyDescent="0.2">
      <c r="K50501" s="260"/>
      <c r="L50501" s="260"/>
    </row>
    <row r="50502" spans="11:12" x14ac:dyDescent="0.2">
      <c r="K50502" s="260"/>
      <c r="L50502" s="260"/>
    </row>
    <row r="50503" spans="11:12" x14ac:dyDescent="0.2">
      <c r="K50503" s="260"/>
      <c r="L50503" s="260"/>
    </row>
    <row r="50504" spans="11:12" x14ac:dyDescent="0.2">
      <c r="K50504" s="260"/>
      <c r="L50504" s="260"/>
    </row>
    <row r="50505" spans="11:12" x14ac:dyDescent="0.2">
      <c r="K50505" s="260"/>
      <c r="L50505" s="260"/>
    </row>
    <row r="50506" spans="11:12" x14ac:dyDescent="0.2">
      <c r="K50506" s="260"/>
      <c r="L50506" s="260"/>
    </row>
    <row r="50507" spans="11:12" x14ac:dyDescent="0.2">
      <c r="K50507" s="260"/>
      <c r="L50507" s="260"/>
    </row>
    <row r="50508" spans="11:12" x14ac:dyDescent="0.2">
      <c r="K50508" s="260"/>
      <c r="L50508" s="260"/>
    </row>
    <row r="50509" spans="11:12" x14ac:dyDescent="0.2">
      <c r="K50509" s="260"/>
      <c r="L50509" s="260"/>
    </row>
    <row r="50510" spans="11:12" x14ac:dyDescent="0.2">
      <c r="K50510" s="260"/>
      <c r="L50510" s="260"/>
    </row>
    <row r="50511" spans="11:12" x14ac:dyDescent="0.2">
      <c r="K50511" s="260"/>
      <c r="L50511" s="260"/>
    </row>
    <row r="50512" spans="11:12" x14ac:dyDescent="0.2">
      <c r="K50512" s="260"/>
      <c r="L50512" s="260"/>
    </row>
    <row r="50513" spans="11:12" x14ac:dyDescent="0.2">
      <c r="K50513" s="260"/>
      <c r="L50513" s="260"/>
    </row>
    <row r="50514" spans="11:12" x14ac:dyDescent="0.2">
      <c r="K50514" s="260"/>
      <c r="L50514" s="260"/>
    </row>
    <row r="50515" spans="11:12" x14ac:dyDescent="0.2">
      <c r="K50515" s="260"/>
      <c r="L50515" s="260"/>
    </row>
    <row r="50516" spans="11:12" x14ac:dyDescent="0.2">
      <c r="K50516" s="260"/>
      <c r="L50516" s="260"/>
    </row>
    <row r="50517" spans="11:12" x14ac:dyDescent="0.2">
      <c r="K50517" s="260"/>
      <c r="L50517" s="260"/>
    </row>
    <row r="50518" spans="11:12" x14ac:dyDescent="0.2">
      <c r="K50518" s="260"/>
      <c r="L50518" s="260"/>
    </row>
    <row r="50519" spans="11:12" x14ac:dyDescent="0.2">
      <c r="K50519" s="260"/>
      <c r="L50519" s="260"/>
    </row>
    <row r="50520" spans="11:12" x14ac:dyDescent="0.2">
      <c r="K50520" s="260"/>
      <c r="L50520" s="260"/>
    </row>
    <row r="50521" spans="11:12" x14ac:dyDescent="0.2">
      <c r="K50521" s="260"/>
      <c r="L50521" s="260"/>
    </row>
    <row r="50522" spans="11:12" x14ac:dyDescent="0.2">
      <c r="K50522" s="260"/>
      <c r="L50522" s="260"/>
    </row>
    <row r="50523" spans="11:12" x14ac:dyDescent="0.2">
      <c r="K50523" s="260"/>
      <c r="L50523" s="260"/>
    </row>
    <row r="50524" spans="11:12" x14ac:dyDescent="0.2">
      <c r="K50524" s="260"/>
      <c r="L50524" s="260"/>
    </row>
    <row r="50525" spans="11:12" x14ac:dyDescent="0.2">
      <c r="K50525" s="260"/>
      <c r="L50525" s="260"/>
    </row>
    <row r="50526" spans="11:12" x14ac:dyDescent="0.2">
      <c r="K50526" s="260"/>
      <c r="L50526" s="260"/>
    </row>
    <row r="50527" spans="11:12" x14ac:dyDescent="0.2">
      <c r="K50527" s="260"/>
      <c r="L50527" s="260"/>
    </row>
    <row r="50528" spans="11:12" x14ac:dyDescent="0.2">
      <c r="K50528" s="260"/>
      <c r="L50528" s="260"/>
    </row>
    <row r="50529" spans="11:12" x14ac:dyDescent="0.2">
      <c r="K50529" s="260"/>
      <c r="L50529" s="260"/>
    </row>
    <row r="50530" spans="11:12" x14ac:dyDescent="0.2">
      <c r="K50530" s="260"/>
      <c r="L50530" s="260"/>
    </row>
    <row r="50531" spans="11:12" x14ac:dyDescent="0.2">
      <c r="K50531" s="260"/>
      <c r="L50531" s="260"/>
    </row>
    <row r="50532" spans="11:12" x14ac:dyDescent="0.2">
      <c r="K50532" s="260"/>
      <c r="L50532" s="260"/>
    </row>
    <row r="50533" spans="11:12" x14ac:dyDescent="0.2">
      <c r="K50533" s="260"/>
      <c r="L50533" s="260"/>
    </row>
    <row r="50534" spans="11:12" x14ac:dyDescent="0.2">
      <c r="K50534" s="260"/>
      <c r="L50534" s="260"/>
    </row>
    <row r="50535" spans="11:12" x14ac:dyDescent="0.2">
      <c r="K50535" s="260"/>
      <c r="L50535" s="260"/>
    </row>
    <row r="50536" spans="11:12" x14ac:dyDescent="0.2">
      <c r="K50536" s="260"/>
      <c r="L50536" s="260"/>
    </row>
    <row r="50537" spans="11:12" x14ac:dyDescent="0.2">
      <c r="K50537" s="260"/>
      <c r="L50537" s="260"/>
    </row>
    <row r="50538" spans="11:12" x14ac:dyDescent="0.2">
      <c r="K50538" s="260"/>
      <c r="L50538" s="260"/>
    </row>
    <row r="50539" spans="11:12" x14ac:dyDescent="0.2">
      <c r="K50539" s="260"/>
      <c r="L50539" s="260"/>
    </row>
    <row r="50540" spans="11:12" x14ac:dyDescent="0.2">
      <c r="K50540" s="260"/>
      <c r="L50540" s="260"/>
    </row>
    <row r="50541" spans="11:12" x14ac:dyDescent="0.2">
      <c r="K50541" s="260"/>
      <c r="L50541" s="260"/>
    </row>
    <row r="50542" spans="11:12" x14ac:dyDescent="0.2">
      <c r="K50542" s="260"/>
      <c r="L50542" s="260"/>
    </row>
    <row r="50543" spans="11:12" x14ac:dyDescent="0.2">
      <c r="K50543" s="260"/>
      <c r="L50543" s="260"/>
    </row>
    <row r="50544" spans="11:12" x14ac:dyDescent="0.2">
      <c r="K50544" s="260"/>
      <c r="L50544" s="260"/>
    </row>
    <row r="50545" spans="11:12" x14ac:dyDescent="0.2">
      <c r="K50545" s="260"/>
      <c r="L50545" s="260"/>
    </row>
    <row r="50546" spans="11:12" x14ac:dyDescent="0.2">
      <c r="K50546" s="260"/>
      <c r="L50546" s="260"/>
    </row>
    <row r="50547" spans="11:12" x14ac:dyDescent="0.2">
      <c r="K50547" s="260"/>
      <c r="L50547" s="260"/>
    </row>
    <row r="50548" spans="11:12" x14ac:dyDescent="0.2">
      <c r="K50548" s="260"/>
      <c r="L50548" s="260"/>
    </row>
    <row r="50549" spans="11:12" x14ac:dyDescent="0.2">
      <c r="K50549" s="260"/>
      <c r="L50549" s="260"/>
    </row>
    <row r="50550" spans="11:12" x14ac:dyDescent="0.2">
      <c r="K50550" s="260"/>
      <c r="L50550" s="260"/>
    </row>
    <row r="50551" spans="11:12" x14ac:dyDescent="0.2">
      <c r="K50551" s="260"/>
      <c r="L50551" s="260"/>
    </row>
    <row r="50552" spans="11:12" x14ac:dyDescent="0.2">
      <c r="K50552" s="260"/>
      <c r="L50552" s="260"/>
    </row>
    <row r="50553" spans="11:12" x14ac:dyDescent="0.2">
      <c r="K50553" s="260"/>
      <c r="L50553" s="260"/>
    </row>
    <row r="50554" spans="11:12" x14ac:dyDescent="0.2">
      <c r="K50554" s="260"/>
      <c r="L50554" s="260"/>
    </row>
    <row r="50555" spans="11:12" x14ac:dyDescent="0.2">
      <c r="K50555" s="260"/>
      <c r="L50555" s="260"/>
    </row>
    <row r="50556" spans="11:12" x14ac:dyDescent="0.2">
      <c r="K50556" s="260"/>
      <c r="L50556" s="260"/>
    </row>
    <row r="50557" spans="11:12" x14ac:dyDescent="0.2">
      <c r="K50557" s="260"/>
      <c r="L50557" s="260"/>
    </row>
    <row r="50558" spans="11:12" x14ac:dyDescent="0.2">
      <c r="K50558" s="260"/>
      <c r="L50558" s="260"/>
    </row>
    <row r="50559" spans="11:12" x14ac:dyDescent="0.2">
      <c r="K50559" s="260"/>
      <c r="L50559" s="260"/>
    </row>
    <row r="50560" spans="11:12" x14ac:dyDescent="0.2">
      <c r="K50560" s="260"/>
      <c r="L50560" s="260"/>
    </row>
    <row r="50561" spans="11:12" x14ac:dyDescent="0.2">
      <c r="K50561" s="260"/>
      <c r="L50561" s="260"/>
    </row>
    <row r="50562" spans="11:12" x14ac:dyDescent="0.2">
      <c r="K50562" s="260"/>
      <c r="L50562" s="260"/>
    </row>
    <row r="50563" spans="11:12" x14ac:dyDescent="0.2">
      <c r="K50563" s="260"/>
      <c r="L50563" s="260"/>
    </row>
    <row r="50564" spans="11:12" x14ac:dyDescent="0.2">
      <c r="K50564" s="260"/>
      <c r="L50564" s="260"/>
    </row>
    <row r="50565" spans="11:12" x14ac:dyDescent="0.2">
      <c r="K50565" s="260"/>
      <c r="L50565" s="260"/>
    </row>
    <row r="50566" spans="11:12" x14ac:dyDescent="0.2">
      <c r="K50566" s="260"/>
      <c r="L50566" s="260"/>
    </row>
    <row r="50567" spans="11:12" x14ac:dyDescent="0.2">
      <c r="K50567" s="260"/>
      <c r="L50567" s="260"/>
    </row>
    <row r="50568" spans="11:12" x14ac:dyDescent="0.2">
      <c r="K50568" s="260"/>
      <c r="L50568" s="260"/>
    </row>
    <row r="50569" spans="11:12" x14ac:dyDescent="0.2">
      <c r="K50569" s="260"/>
      <c r="L50569" s="260"/>
    </row>
    <row r="50570" spans="11:12" x14ac:dyDescent="0.2">
      <c r="K50570" s="260"/>
      <c r="L50570" s="260"/>
    </row>
    <row r="50571" spans="11:12" x14ac:dyDescent="0.2">
      <c r="K50571" s="260"/>
      <c r="L50571" s="260"/>
    </row>
    <row r="50572" spans="11:12" x14ac:dyDescent="0.2">
      <c r="K50572" s="260"/>
      <c r="L50572" s="260"/>
    </row>
    <row r="50573" spans="11:12" x14ac:dyDescent="0.2">
      <c r="K50573" s="260"/>
      <c r="L50573" s="260"/>
    </row>
    <row r="50574" spans="11:12" x14ac:dyDescent="0.2">
      <c r="K50574" s="260"/>
      <c r="L50574" s="260"/>
    </row>
    <row r="50575" spans="11:12" x14ac:dyDescent="0.2">
      <c r="K50575" s="260"/>
      <c r="L50575" s="260"/>
    </row>
    <row r="50576" spans="11:12" x14ac:dyDescent="0.2">
      <c r="K50576" s="260"/>
      <c r="L50576" s="260"/>
    </row>
    <row r="50577" spans="11:12" x14ac:dyDescent="0.2">
      <c r="K50577" s="260"/>
      <c r="L50577" s="260"/>
    </row>
    <row r="50578" spans="11:12" x14ac:dyDescent="0.2">
      <c r="K50578" s="260"/>
      <c r="L50578" s="260"/>
    </row>
    <row r="50579" spans="11:12" x14ac:dyDescent="0.2">
      <c r="K50579" s="260"/>
      <c r="L50579" s="260"/>
    </row>
    <row r="50580" spans="11:12" x14ac:dyDescent="0.2">
      <c r="K50580" s="260"/>
      <c r="L50580" s="260"/>
    </row>
    <row r="50581" spans="11:12" x14ac:dyDescent="0.2">
      <c r="K50581" s="260"/>
      <c r="L50581" s="260"/>
    </row>
    <row r="50582" spans="11:12" x14ac:dyDescent="0.2">
      <c r="K50582" s="260"/>
      <c r="L50582" s="260"/>
    </row>
    <row r="50583" spans="11:12" x14ac:dyDescent="0.2">
      <c r="K50583" s="260"/>
      <c r="L50583" s="260"/>
    </row>
    <row r="50584" spans="11:12" x14ac:dyDescent="0.2">
      <c r="K50584" s="260"/>
      <c r="L50584" s="260"/>
    </row>
    <row r="50585" spans="11:12" x14ac:dyDescent="0.2">
      <c r="K50585" s="260"/>
      <c r="L50585" s="260"/>
    </row>
    <row r="50586" spans="11:12" x14ac:dyDescent="0.2">
      <c r="K50586" s="260"/>
      <c r="L50586" s="260"/>
    </row>
    <row r="50587" spans="11:12" x14ac:dyDescent="0.2">
      <c r="K50587" s="260"/>
      <c r="L50587" s="260"/>
    </row>
    <row r="50588" spans="11:12" x14ac:dyDescent="0.2">
      <c r="K50588" s="260"/>
      <c r="L50588" s="260"/>
    </row>
    <row r="50589" spans="11:12" x14ac:dyDescent="0.2">
      <c r="K50589" s="260"/>
      <c r="L50589" s="260"/>
    </row>
    <row r="50590" spans="11:12" x14ac:dyDescent="0.2">
      <c r="K50590" s="260"/>
      <c r="L50590" s="260"/>
    </row>
    <row r="50591" spans="11:12" x14ac:dyDescent="0.2">
      <c r="K50591" s="260"/>
      <c r="L50591" s="260"/>
    </row>
    <row r="50592" spans="11:12" x14ac:dyDescent="0.2">
      <c r="K50592" s="260"/>
      <c r="L50592" s="260"/>
    </row>
    <row r="50593" spans="11:12" x14ac:dyDescent="0.2">
      <c r="K50593" s="260"/>
      <c r="L50593" s="260"/>
    </row>
    <row r="50594" spans="11:12" x14ac:dyDescent="0.2">
      <c r="K50594" s="260"/>
      <c r="L50594" s="260"/>
    </row>
    <row r="50595" spans="11:12" x14ac:dyDescent="0.2">
      <c r="K50595" s="260"/>
      <c r="L50595" s="260"/>
    </row>
    <row r="50596" spans="11:12" x14ac:dyDescent="0.2">
      <c r="K50596" s="260"/>
      <c r="L50596" s="260"/>
    </row>
    <row r="50597" spans="11:12" x14ac:dyDescent="0.2">
      <c r="K50597" s="260"/>
      <c r="L50597" s="260"/>
    </row>
    <row r="50598" spans="11:12" x14ac:dyDescent="0.2">
      <c r="K50598" s="260"/>
      <c r="L50598" s="260"/>
    </row>
    <row r="50599" spans="11:12" x14ac:dyDescent="0.2">
      <c r="K50599" s="260"/>
      <c r="L50599" s="260"/>
    </row>
    <row r="50600" spans="11:12" x14ac:dyDescent="0.2">
      <c r="K50600" s="260"/>
      <c r="L50600" s="260"/>
    </row>
    <row r="50601" spans="11:12" x14ac:dyDescent="0.2">
      <c r="K50601" s="260"/>
      <c r="L50601" s="260"/>
    </row>
    <row r="50602" spans="11:12" x14ac:dyDescent="0.2">
      <c r="K50602" s="260"/>
      <c r="L50602" s="260"/>
    </row>
    <row r="50603" spans="11:12" x14ac:dyDescent="0.2">
      <c r="K50603" s="260"/>
      <c r="L50603" s="260"/>
    </row>
    <row r="50604" spans="11:12" x14ac:dyDescent="0.2">
      <c r="K50604" s="260"/>
      <c r="L50604" s="260"/>
    </row>
    <row r="50605" spans="11:12" x14ac:dyDescent="0.2">
      <c r="K50605" s="260"/>
      <c r="L50605" s="260"/>
    </row>
    <row r="50606" spans="11:12" x14ac:dyDescent="0.2">
      <c r="K50606" s="260"/>
      <c r="L50606" s="260"/>
    </row>
    <row r="50607" spans="11:12" x14ac:dyDescent="0.2">
      <c r="K50607" s="260"/>
      <c r="L50607" s="260"/>
    </row>
    <row r="50608" spans="11:12" x14ac:dyDescent="0.2">
      <c r="K50608" s="260"/>
      <c r="L50608" s="260"/>
    </row>
    <row r="50609" spans="11:12" x14ac:dyDescent="0.2">
      <c r="K50609" s="260"/>
      <c r="L50609" s="260"/>
    </row>
    <row r="50610" spans="11:12" x14ac:dyDescent="0.2">
      <c r="K50610" s="260"/>
      <c r="L50610" s="260"/>
    </row>
    <row r="50611" spans="11:12" x14ac:dyDescent="0.2">
      <c r="K50611" s="260"/>
      <c r="L50611" s="260"/>
    </row>
    <row r="50612" spans="11:12" x14ac:dyDescent="0.2">
      <c r="K50612" s="260"/>
      <c r="L50612" s="260"/>
    </row>
    <row r="50613" spans="11:12" x14ac:dyDescent="0.2">
      <c r="K50613" s="260"/>
      <c r="L50613" s="260"/>
    </row>
    <row r="50614" spans="11:12" x14ac:dyDescent="0.2">
      <c r="K50614" s="260"/>
      <c r="L50614" s="260"/>
    </row>
    <row r="50615" spans="11:12" x14ac:dyDescent="0.2">
      <c r="K50615" s="260"/>
      <c r="L50615" s="260"/>
    </row>
    <row r="50616" spans="11:12" x14ac:dyDescent="0.2">
      <c r="K50616" s="260"/>
      <c r="L50616" s="260"/>
    </row>
    <row r="50617" spans="11:12" x14ac:dyDescent="0.2">
      <c r="K50617" s="260"/>
      <c r="L50617" s="260"/>
    </row>
    <row r="50618" spans="11:12" x14ac:dyDescent="0.2">
      <c r="K50618" s="260"/>
      <c r="L50618" s="260"/>
    </row>
    <row r="50619" spans="11:12" x14ac:dyDescent="0.2">
      <c r="K50619" s="260"/>
      <c r="L50619" s="260"/>
    </row>
    <row r="50620" spans="11:12" x14ac:dyDescent="0.2">
      <c r="K50620" s="260"/>
      <c r="L50620" s="260"/>
    </row>
    <row r="50621" spans="11:12" x14ac:dyDescent="0.2">
      <c r="K50621" s="260"/>
      <c r="L50621" s="260"/>
    </row>
    <row r="50622" spans="11:12" x14ac:dyDescent="0.2">
      <c r="K50622" s="260"/>
      <c r="L50622" s="260"/>
    </row>
    <row r="50623" spans="11:12" x14ac:dyDescent="0.2">
      <c r="K50623" s="260"/>
      <c r="L50623" s="260"/>
    </row>
    <row r="50624" spans="11:12" x14ac:dyDescent="0.2">
      <c r="K50624" s="260"/>
      <c r="L50624" s="260"/>
    </row>
    <row r="50625" spans="11:12" x14ac:dyDescent="0.2">
      <c r="K50625" s="260"/>
      <c r="L50625" s="260"/>
    </row>
    <row r="50626" spans="11:12" x14ac:dyDescent="0.2">
      <c r="K50626" s="260"/>
      <c r="L50626" s="260"/>
    </row>
    <row r="50627" spans="11:12" x14ac:dyDescent="0.2">
      <c r="K50627" s="260"/>
      <c r="L50627" s="260"/>
    </row>
    <row r="50628" spans="11:12" x14ac:dyDescent="0.2">
      <c r="K50628" s="260"/>
      <c r="L50628" s="260"/>
    </row>
    <row r="50629" spans="11:12" x14ac:dyDescent="0.2">
      <c r="K50629" s="260"/>
      <c r="L50629" s="260"/>
    </row>
    <row r="50630" spans="11:12" x14ac:dyDescent="0.2">
      <c r="K50630" s="260"/>
      <c r="L50630" s="260"/>
    </row>
    <row r="50631" spans="11:12" x14ac:dyDescent="0.2">
      <c r="K50631" s="260"/>
      <c r="L50631" s="260"/>
    </row>
    <row r="50632" spans="11:12" x14ac:dyDescent="0.2">
      <c r="K50632" s="260"/>
      <c r="L50632" s="260"/>
    </row>
    <row r="50633" spans="11:12" x14ac:dyDescent="0.2">
      <c r="K50633" s="260"/>
      <c r="L50633" s="260"/>
    </row>
    <row r="50634" spans="11:12" x14ac:dyDescent="0.2">
      <c r="K50634" s="260"/>
      <c r="L50634" s="260"/>
    </row>
    <row r="50635" spans="11:12" x14ac:dyDescent="0.2">
      <c r="K50635" s="260"/>
      <c r="L50635" s="260"/>
    </row>
    <row r="50636" spans="11:12" x14ac:dyDescent="0.2">
      <c r="K50636" s="260"/>
      <c r="L50636" s="260"/>
    </row>
    <row r="50637" spans="11:12" x14ac:dyDescent="0.2">
      <c r="K50637" s="260"/>
      <c r="L50637" s="260"/>
    </row>
    <row r="50638" spans="11:12" x14ac:dyDescent="0.2">
      <c r="K50638" s="260"/>
      <c r="L50638" s="260"/>
    </row>
    <row r="50639" spans="11:12" x14ac:dyDescent="0.2">
      <c r="K50639" s="260"/>
      <c r="L50639" s="260"/>
    </row>
    <row r="50640" spans="11:12" x14ac:dyDescent="0.2">
      <c r="K50640" s="260"/>
      <c r="L50640" s="260"/>
    </row>
    <row r="50641" spans="11:12" x14ac:dyDescent="0.2">
      <c r="K50641" s="260"/>
      <c r="L50641" s="260"/>
    </row>
    <row r="50642" spans="11:12" x14ac:dyDescent="0.2">
      <c r="K50642" s="260"/>
      <c r="L50642" s="260"/>
    </row>
    <row r="50643" spans="11:12" x14ac:dyDescent="0.2">
      <c r="K50643" s="260"/>
      <c r="L50643" s="260"/>
    </row>
    <row r="50644" spans="11:12" x14ac:dyDescent="0.2">
      <c r="K50644" s="260"/>
      <c r="L50644" s="260"/>
    </row>
    <row r="50645" spans="11:12" x14ac:dyDescent="0.2">
      <c r="K50645" s="260"/>
      <c r="L50645" s="260"/>
    </row>
    <row r="50646" spans="11:12" x14ac:dyDescent="0.2">
      <c r="K50646" s="260"/>
      <c r="L50646" s="260"/>
    </row>
    <row r="50647" spans="11:12" x14ac:dyDescent="0.2">
      <c r="K50647" s="260"/>
      <c r="L50647" s="260"/>
    </row>
    <row r="50648" spans="11:12" x14ac:dyDescent="0.2">
      <c r="K50648" s="260"/>
      <c r="L50648" s="260"/>
    </row>
    <row r="50649" spans="11:12" x14ac:dyDescent="0.2">
      <c r="K50649" s="260"/>
      <c r="L50649" s="260"/>
    </row>
    <row r="50650" spans="11:12" x14ac:dyDescent="0.2">
      <c r="K50650" s="260"/>
      <c r="L50650" s="260"/>
    </row>
    <row r="50651" spans="11:12" x14ac:dyDescent="0.2">
      <c r="K50651" s="260"/>
      <c r="L50651" s="260"/>
    </row>
    <row r="50652" spans="11:12" x14ac:dyDescent="0.2">
      <c r="K50652" s="260"/>
      <c r="L50652" s="260"/>
    </row>
    <row r="50653" spans="11:12" x14ac:dyDescent="0.2">
      <c r="K50653" s="260"/>
      <c r="L50653" s="260"/>
    </row>
    <row r="50654" spans="11:12" x14ac:dyDescent="0.2">
      <c r="K50654" s="260"/>
      <c r="L50654" s="260"/>
    </row>
    <row r="50655" spans="11:12" x14ac:dyDescent="0.2">
      <c r="K50655" s="260"/>
      <c r="L50655" s="260"/>
    </row>
    <row r="50656" spans="11:12" x14ac:dyDescent="0.2">
      <c r="K50656" s="260"/>
      <c r="L50656" s="260"/>
    </row>
    <row r="50657" spans="11:12" x14ac:dyDescent="0.2">
      <c r="K50657" s="260"/>
      <c r="L50657" s="260"/>
    </row>
    <row r="50658" spans="11:12" x14ac:dyDescent="0.2">
      <c r="K50658" s="260"/>
      <c r="L50658" s="260"/>
    </row>
    <row r="50659" spans="11:12" x14ac:dyDescent="0.2">
      <c r="K50659" s="260"/>
      <c r="L50659" s="260"/>
    </row>
    <row r="50660" spans="11:12" x14ac:dyDescent="0.2">
      <c r="K50660" s="260"/>
      <c r="L50660" s="260"/>
    </row>
    <row r="50661" spans="11:12" x14ac:dyDescent="0.2">
      <c r="K50661" s="260"/>
      <c r="L50661" s="260"/>
    </row>
    <row r="50662" spans="11:12" x14ac:dyDescent="0.2">
      <c r="K50662" s="260"/>
      <c r="L50662" s="260"/>
    </row>
    <row r="50663" spans="11:12" x14ac:dyDescent="0.2">
      <c r="K50663" s="260"/>
      <c r="L50663" s="260"/>
    </row>
    <row r="50664" spans="11:12" x14ac:dyDescent="0.2">
      <c r="K50664" s="260"/>
      <c r="L50664" s="260"/>
    </row>
    <row r="50665" spans="11:12" x14ac:dyDescent="0.2">
      <c r="K50665" s="260"/>
      <c r="L50665" s="260"/>
    </row>
    <row r="50666" spans="11:12" x14ac:dyDescent="0.2">
      <c r="K50666" s="260"/>
      <c r="L50666" s="260"/>
    </row>
    <row r="50667" spans="11:12" x14ac:dyDescent="0.2">
      <c r="K50667" s="260"/>
      <c r="L50667" s="260"/>
    </row>
    <row r="50668" spans="11:12" x14ac:dyDescent="0.2">
      <c r="K50668" s="260"/>
      <c r="L50668" s="260"/>
    </row>
    <row r="50669" spans="11:12" x14ac:dyDescent="0.2">
      <c r="K50669" s="260"/>
      <c r="L50669" s="260"/>
    </row>
    <row r="50670" spans="11:12" x14ac:dyDescent="0.2">
      <c r="K50670" s="260"/>
      <c r="L50670" s="260"/>
    </row>
    <row r="50671" spans="11:12" x14ac:dyDescent="0.2">
      <c r="K50671" s="260"/>
      <c r="L50671" s="260"/>
    </row>
    <row r="50672" spans="11:12" x14ac:dyDescent="0.2">
      <c r="K50672" s="260"/>
      <c r="L50672" s="260"/>
    </row>
    <row r="50673" spans="11:12" x14ac:dyDescent="0.2">
      <c r="K50673" s="260"/>
      <c r="L50673" s="260"/>
    </row>
    <row r="50674" spans="11:12" x14ac:dyDescent="0.2">
      <c r="K50674" s="260"/>
      <c r="L50674" s="260"/>
    </row>
    <row r="50675" spans="11:12" x14ac:dyDescent="0.2">
      <c r="K50675" s="260"/>
      <c r="L50675" s="260"/>
    </row>
    <row r="50676" spans="11:12" x14ac:dyDescent="0.2">
      <c r="K50676" s="260"/>
      <c r="L50676" s="260"/>
    </row>
    <row r="50677" spans="11:12" x14ac:dyDescent="0.2">
      <c r="K50677" s="260"/>
      <c r="L50677" s="260"/>
    </row>
    <row r="50678" spans="11:12" x14ac:dyDescent="0.2">
      <c r="K50678" s="260"/>
      <c r="L50678" s="260"/>
    </row>
    <row r="50679" spans="11:12" x14ac:dyDescent="0.2">
      <c r="K50679" s="260"/>
      <c r="L50679" s="260"/>
    </row>
    <row r="50680" spans="11:12" x14ac:dyDescent="0.2">
      <c r="K50680" s="260"/>
      <c r="L50680" s="260"/>
    </row>
    <row r="50681" spans="11:12" x14ac:dyDescent="0.2">
      <c r="K50681" s="260"/>
      <c r="L50681" s="260"/>
    </row>
    <row r="50682" spans="11:12" x14ac:dyDescent="0.2">
      <c r="K50682" s="260"/>
      <c r="L50682" s="260"/>
    </row>
    <row r="50683" spans="11:12" x14ac:dyDescent="0.2">
      <c r="K50683" s="260"/>
      <c r="L50683" s="260"/>
    </row>
    <row r="50684" spans="11:12" x14ac:dyDescent="0.2">
      <c r="K50684" s="260"/>
      <c r="L50684" s="260"/>
    </row>
    <row r="50685" spans="11:12" x14ac:dyDescent="0.2">
      <c r="K50685" s="260"/>
      <c r="L50685" s="260"/>
    </row>
    <row r="50686" spans="11:12" x14ac:dyDescent="0.2">
      <c r="K50686" s="260"/>
      <c r="L50686" s="260"/>
    </row>
    <row r="50687" spans="11:12" x14ac:dyDescent="0.2">
      <c r="K50687" s="260"/>
      <c r="L50687" s="260"/>
    </row>
    <row r="50688" spans="11:12" x14ac:dyDescent="0.2">
      <c r="K50688" s="260"/>
      <c r="L50688" s="260"/>
    </row>
    <row r="50689" spans="11:12" x14ac:dyDescent="0.2">
      <c r="K50689" s="260"/>
      <c r="L50689" s="260"/>
    </row>
    <row r="50690" spans="11:12" x14ac:dyDescent="0.2">
      <c r="K50690" s="260"/>
      <c r="L50690" s="260"/>
    </row>
    <row r="50691" spans="11:12" x14ac:dyDescent="0.2">
      <c r="K50691" s="260"/>
      <c r="L50691" s="260"/>
    </row>
    <row r="50692" spans="11:12" x14ac:dyDescent="0.2">
      <c r="K50692" s="260"/>
      <c r="L50692" s="260"/>
    </row>
    <row r="50693" spans="11:12" x14ac:dyDescent="0.2">
      <c r="K50693" s="260"/>
      <c r="L50693" s="260"/>
    </row>
    <row r="50694" spans="11:12" x14ac:dyDescent="0.2">
      <c r="K50694" s="260"/>
      <c r="L50694" s="260"/>
    </row>
    <row r="50695" spans="11:12" x14ac:dyDescent="0.2">
      <c r="K50695" s="260"/>
      <c r="L50695" s="260"/>
    </row>
    <row r="50696" spans="11:12" x14ac:dyDescent="0.2">
      <c r="K50696" s="260"/>
      <c r="L50696" s="260"/>
    </row>
    <row r="50697" spans="11:12" x14ac:dyDescent="0.2">
      <c r="K50697" s="260"/>
      <c r="L50697" s="260"/>
    </row>
    <row r="50698" spans="11:12" x14ac:dyDescent="0.2">
      <c r="K50698" s="260"/>
      <c r="L50698" s="260"/>
    </row>
    <row r="50699" spans="11:12" x14ac:dyDescent="0.2">
      <c r="K50699" s="260"/>
      <c r="L50699" s="260"/>
    </row>
    <row r="50700" spans="11:12" x14ac:dyDescent="0.2">
      <c r="K50700" s="260"/>
      <c r="L50700" s="260"/>
    </row>
    <row r="50701" spans="11:12" x14ac:dyDescent="0.2">
      <c r="K50701" s="260"/>
      <c r="L50701" s="260"/>
    </row>
    <row r="50702" spans="11:12" x14ac:dyDescent="0.2">
      <c r="K50702" s="260"/>
      <c r="L50702" s="260"/>
    </row>
    <row r="50703" spans="11:12" x14ac:dyDescent="0.2">
      <c r="K50703" s="260"/>
      <c r="L50703" s="260"/>
    </row>
    <row r="50704" spans="11:12" x14ac:dyDescent="0.2">
      <c r="K50704" s="260"/>
      <c r="L50704" s="260"/>
    </row>
    <row r="50705" spans="11:12" x14ac:dyDescent="0.2">
      <c r="K50705" s="260"/>
      <c r="L50705" s="260"/>
    </row>
    <row r="50706" spans="11:12" x14ac:dyDescent="0.2">
      <c r="K50706" s="260"/>
      <c r="L50706" s="260"/>
    </row>
    <row r="50707" spans="11:12" x14ac:dyDescent="0.2">
      <c r="K50707" s="260"/>
      <c r="L50707" s="260"/>
    </row>
    <row r="50708" spans="11:12" x14ac:dyDescent="0.2">
      <c r="K50708" s="260"/>
      <c r="L50708" s="260"/>
    </row>
    <row r="50709" spans="11:12" x14ac:dyDescent="0.2">
      <c r="K50709" s="260"/>
      <c r="L50709" s="260"/>
    </row>
    <row r="50710" spans="11:12" x14ac:dyDescent="0.2">
      <c r="K50710" s="260"/>
      <c r="L50710" s="260"/>
    </row>
    <row r="50711" spans="11:12" x14ac:dyDescent="0.2">
      <c r="K50711" s="260"/>
      <c r="L50711" s="260"/>
    </row>
    <row r="50712" spans="11:12" x14ac:dyDescent="0.2">
      <c r="K50712" s="260"/>
      <c r="L50712" s="260"/>
    </row>
    <row r="50713" spans="11:12" x14ac:dyDescent="0.2">
      <c r="K50713" s="260"/>
      <c r="L50713" s="260"/>
    </row>
    <row r="50714" spans="11:12" x14ac:dyDescent="0.2">
      <c r="K50714" s="260"/>
      <c r="L50714" s="260"/>
    </row>
    <row r="50715" spans="11:12" x14ac:dyDescent="0.2">
      <c r="K50715" s="260"/>
      <c r="L50715" s="260"/>
    </row>
    <row r="50716" spans="11:12" x14ac:dyDescent="0.2">
      <c r="K50716" s="260"/>
      <c r="L50716" s="260"/>
    </row>
    <row r="50717" spans="11:12" x14ac:dyDescent="0.2">
      <c r="K50717" s="260"/>
      <c r="L50717" s="260"/>
    </row>
    <row r="50718" spans="11:12" x14ac:dyDescent="0.2">
      <c r="K50718" s="260"/>
      <c r="L50718" s="260"/>
    </row>
    <row r="50719" spans="11:12" x14ac:dyDescent="0.2">
      <c r="K50719" s="260"/>
      <c r="L50719" s="260"/>
    </row>
    <row r="50720" spans="11:12" x14ac:dyDescent="0.2">
      <c r="K50720" s="260"/>
      <c r="L50720" s="260"/>
    </row>
    <row r="50721" spans="11:12" x14ac:dyDescent="0.2">
      <c r="K50721" s="260"/>
      <c r="L50721" s="260"/>
    </row>
    <row r="50722" spans="11:12" x14ac:dyDescent="0.2">
      <c r="K50722" s="260"/>
      <c r="L50722" s="260"/>
    </row>
    <row r="50723" spans="11:12" x14ac:dyDescent="0.2">
      <c r="K50723" s="260"/>
      <c r="L50723" s="260"/>
    </row>
    <row r="50724" spans="11:12" x14ac:dyDescent="0.2">
      <c r="K50724" s="260"/>
      <c r="L50724" s="260"/>
    </row>
    <row r="50725" spans="11:12" x14ac:dyDescent="0.2">
      <c r="K50725" s="260"/>
      <c r="L50725" s="260"/>
    </row>
    <row r="50726" spans="11:12" x14ac:dyDescent="0.2">
      <c r="K50726" s="260"/>
      <c r="L50726" s="260"/>
    </row>
    <row r="50727" spans="11:12" x14ac:dyDescent="0.2">
      <c r="K50727" s="260"/>
      <c r="L50727" s="260"/>
    </row>
    <row r="50728" spans="11:12" x14ac:dyDescent="0.2">
      <c r="K50728" s="260"/>
      <c r="L50728" s="260"/>
    </row>
    <row r="50729" spans="11:12" x14ac:dyDescent="0.2">
      <c r="K50729" s="260"/>
      <c r="L50729" s="260"/>
    </row>
    <row r="50730" spans="11:12" x14ac:dyDescent="0.2">
      <c r="K50730" s="260"/>
      <c r="L50730" s="260"/>
    </row>
    <row r="50731" spans="11:12" x14ac:dyDescent="0.2">
      <c r="K50731" s="260"/>
      <c r="L50731" s="260"/>
    </row>
    <row r="50732" spans="11:12" x14ac:dyDescent="0.2">
      <c r="K50732" s="260"/>
      <c r="L50732" s="260"/>
    </row>
    <row r="50733" spans="11:12" x14ac:dyDescent="0.2">
      <c r="K50733" s="260"/>
      <c r="L50733" s="260"/>
    </row>
    <row r="50734" spans="11:12" x14ac:dyDescent="0.2">
      <c r="K50734" s="260"/>
      <c r="L50734" s="260"/>
    </row>
    <row r="50735" spans="11:12" x14ac:dyDescent="0.2">
      <c r="K50735" s="260"/>
      <c r="L50735" s="260"/>
    </row>
    <row r="50736" spans="11:12" x14ac:dyDescent="0.2">
      <c r="K50736" s="260"/>
      <c r="L50736" s="260"/>
    </row>
    <row r="50737" spans="11:12" x14ac:dyDescent="0.2">
      <c r="K50737" s="260"/>
      <c r="L50737" s="260"/>
    </row>
    <row r="50738" spans="11:12" x14ac:dyDescent="0.2">
      <c r="K50738" s="260"/>
      <c r="L50738" s="260"/>
    </row>
    <row r="50739" spans="11:12" x14ac:dyDescent="0.2">
      <c r="K50739" s="260"/>
      <c r="L50739" s="260"/>
    </row>
    <row r="50740" spans="11:12" x14ac:dyDescent="0.2">
      <c r="K50740" s="260"/>
      <c r="L50740" s="260"/>
    </row>
    <row r="50741" spans="11:12" x14ac:dyDescent="0.2">
      <c r="K50741" s="260"/>
      <c r="L50741" s="260"/>
    </row>
    <row r="50742" spans="11:12" x14ac:dyDescent="0.2">
      <c r="K50742" s="260"/>
      <c r="L50742" s="260"/>
    </row>
    <row r="50743" spans="11:12" x14ac:dyDescent="0.2">
      <c r="K50743" s="260"/>
      <c r="L50743" s="260"/>
    </row>
    <row r="50744" spans="11:12" x14ac:dyDescent="0.2">
      <c r="K50744" s="260"/>
      <c r="L50744" s="260"/>
    </row>
    <row r="50745" spans="11:12" x14ac:dyDescent="0.2">
      <c r="K50745" s="260"/>
      <c r="L50745" s="260"/>
    </row>
    <row r="50746" spans="11:12" x14ac:dyDescent="0.2">
      <c r="K50746" s="260"/>
      <c r="L50746" s="260"/>
    </row>
    <row r="50747" spans="11:12" x14ac:dyDescent="0.2">
      <c r="K50747" s="260"/>
      <c r="L50747" s="260"/>
    </row>
    <row r="50748" spans="11:12" x14ac:dyDescent="0.2">
      <c r="K50748" s="260"/>
      <c r="L50748" s="260"/>
    </row>
    <row r="50749" spans="11:12" x14ac:dyDescent="0.2">
      <c r="K50749" s="260"/>
      <c r="L50749" s="260"/>
    </row>
    <row r="50750" spans="11:12" x14ac:dyDescent="0.2">
      <c r="K50750" s="260"/>
      <c r="L50750" s="260"/>
    </row>
    <row r="50751" spans="11:12" x14ac:dyDescent="0.2">
      <c r="K50751" s="260"/>
      <c r="L50751" s="260"/>
    </row>
    <row r="50752" spans="11:12" x14ac:dyDescent="0.2">
      <c r="K50752" s="260"/>
      <c r="L50752" s="260"/>
    </row>
    <row r="50753" spans="11:12" x14ac:dyDescent="0.2">
      <c r="K50753" s="260"/>
      <c r="L50753" s="260"/>
    </row>
    <row r="50754" spans="11:12" x14ac:dyDescent="0.2">
      <c r="K50754" s="260"/>
      <c r="L50754" s="260"/>
    </row>
    <row r="50755" spans="11:12" x14ac:dyDescent="0.2">
      <c r="K50755" s="260"/>
      <c r="L50755" s="260"/>
    </row>
    <row r="50756" spans="11:12" x14ac:dyDescent="0.2">
      <c r="K50756" s="260"/>
      <c r="L50756" s="260"/>
    </row>
    <row r="50757" spans="11:12" x14ac:dyDescent="0.2">
      <c r="K50757" s="260"/>
      <c r="L50757" s="260"/>
    </row>
    <row r="50758" spans="11:12" x14ac:dyDescent="0.2">
      <c r="K50758" s="260"/>
      <c r="L50758" s="260"/>
    </row>
    <row r="50759" spans="11:12" x14ac:dyDescent="0.2">
      <c r="K50759" s="260"/>
      <c r="L50759" s="260"/>
    </row>
    <row r="50760" spans="11:12" x14ac:dyDescent="0.2">
      <c r="K50760" s="260"/>
      <c r="L50760" s="260"/>
    </row>
    <row r="50761" spans="11:12" x14ac:dyDescent="0.2">
      <c r="K50761" s="260"/>
      <c r="L50761" s="260"/>
    </row>
    <row r="50762" spans="11:12" x14ac:dyDescent="0.2">
      <c r="K50762" s="260"/>
      <c r="L50762" s="260"/>
    </row>
    <row r="50763" spans="11:12" x14ac:dyDescent="0.2">
      <c r="K50763" s="260"/>
      <c r="L50763" s="260"/>
    </row>
    <row r="50764" spans="11:12" x14ac:dyDescent="0.2">
      <c r="K50764" s="260"/>
      <c r="L50764" s="260"/>
    </row>
    <row r="50765" spans="11:12" x14ac:dyDescent="0.2">
      <c r="K50765" s="260"/>
      <c r="L50765" s="260"/>
    </row>
    <row r="50766" spans="11:12" x14ac:dyDescent="0.2">
      <c r="K50766" s="260"/>
      <c r="L50766" s="260"/>
    </row>
    <row r="50767" spans="11:12" x14ac:dyDescent="0.2">
      <c r="K50767" s="260"/>
      <c r="L50767" s="260"/>
    </row>
    <row r="50768" spans="11:12" x14ac:dyDescent="0.2">
      <c r="K50768" s="260"/>
      <c r="L50768" s="260"/>
    </row>
    <row r="50769" spans="11:12" x14ac:dyDescent="0.2">
      <c r="K50769" s="260"/>
      <c r="L50769" s="260"/>
    </row>
    <row r="50770" spans="11:12" x14ac:dyDescent="0.2">
      <c r="K50770" s="260"/>
      <c r="L50770" s="260"/>
    </row>
    <row r="50771" spans="11:12" x14ac:dyDescent="0.2">
      <c r="K50771" s="260"/>
      <c r="L50771" s="260"/>
    </row>
    <row r="50772" spans="11:12" x14ac:dyDescent="0.2">
      <c r="K50772" s="260"/>
      <c r="L50772" s="260"/>
    </row>
    <row r="50773" spans="11:12" x14ac:dyDescent="0.2">
      <c r="K50773" s="260"/>
      <c r="L50773" s="260"/>
    </row>
    <row r="50774" spans="11:12" x14ac:dyDescent="0.2">
      <c r="K50774" s="260"/>
      <c r="L50774" s="260"/>
    </row>
    <row r="50775" spans="11:12" x14ac:dyDescent="0.2">
      <c r="K50775" s="260"/>
      <c r="L50775" s="260"/>
    </row>
    <row r="50776" spans="11:12" x14ac:dyDescent="0.2">
      <c r="K50776" s="260"/>
      <c r="L50776" s="260"/>
    </row>
    <row r="50777" spans="11:12" x14ac:dyDescent="0.2">
      <c r="K50777" s="260"/>
      <c r="L50777" s="260"/>
    </row>
    <row r="50778" spans="11:12" x14ac:dyDescent="0.2">
      <c r="K50778" s="260"/>
      <c r="L50778" s="260"/>
    </row>
    <row r="50779" spans="11:12" x14ac:dyDescent="0.2">
      <c r="K50779" s="260"/>
      <c r="L50779" s="260"/>
    </row>
    <row r="50780" spans="11:12" x14ac:dyDescent="0.2">
      <c r="K50780" s="260"/>
      <c r="L50780" s="260"/>
    </row>
    <row r="50781" spans="11:12" x14ac:dyDescent="0.2">
      <c r="K50781" s="260"/>
      <c r="L50781" s="260"/>
    </row>
    <row r="50782" spans="11:12" x14ac:dyDescent="0.2">
      <c r="K50782" s="260"/>
      <c r="L50782" s="260"/>
    </row>
    <row r="50783" spans="11:12" x14ac:dyDescent="0.2">
      <c r="K50783" s="260"/>
      <c r="L50783" s="260"/>
    </row>
    <row r="50784" spans="11:12" x14ac:dyDescent="0.2">
      <c r="K50784" s="260"/>
      <c r="L50784" s="260"/>
    </row>
    <row r="50785" spans="11:12" x14ac:dyDescent="0.2">
      <c r="K50785" s="260"/>
      <c r="L50785" s="260"/>
    </row>
    <row r="50786" spans="11:12" x14ac:dyDescent="0.2">
      <c r="K50786" s="260"/>
      <c r="L50786" s="260"/>
    </row>
    <row r="50787" spans="11:12" x14ac:dyDescent="0.2">
      <c r="K50787" s="260"/>
      <c r="L50787" s="260"/>
    </row>
    <row r="50788" spans="11:12" x14ac:dyDescent="0.2">
      <c r="K50788" s="260"/>
      <c r="L50788" s="260"/>
    </row>
    <row r="50789" spans="11:12" x14ac:dyDescent="0.2">
      <c r="K50789" s="260"/>
      <c r="L50789" s="260"/>
    </row>
    <row r="50790" spans="11:12" x14ac:dyDescent="0.2">
      <c r="K50790" s="260"/>
      <c r="L50790" s="260"/>
    </row>
    <row r="50791" spans="11:12" x14ac:dyDescent="0.2">
      <c r="K50791" s="260"/>
      <c r="L50791" s="260"/>
    </row>
    <row r="50792" spans="11:12" x14ac:dyDescent="0.2">
      <c r="K50792" s="260"/>
      <c r="L50792" s="260"/>
    </row>
    <row r="50793" spans="11:12" x14ac:dyDescent="0.2">
      <c r="K50793" s="260"/>
      <c r="L50793" s="260"/>
    </row>
    <row r="50794" spans="11:12" x14ac:dyDescent="0.2">
      <c r="K50794" s="260"/>
      <c r="L50794" s="260"/>
    </row>
    <row r="50795" spans="11:12" x14ac:dyDescent="0.2">
      <c r="K50795" s="260"/>
      <c r="L50795" s="260"/>
    </row>
    <row r="50796" spans="11:12" x14ac:dyDescent="0.2">
      <c r="K50796" s="260"/>
      <c r="L50796" s="260"/>
    </row>
    <row r="50797" spans="11:12" x14ac:dyDescent="0.2">
      <c r="K50797" s="260"/>
      <c r="L50797" s="260"/>
    </row>
    <row r="50798" spans="11:12" x14ac:dyDescent="0.2">
      <c r="K50798" s="260"/>
      <c r="L50798" s="260"/>
    </row>
    <row r="50799" spans="11:12" x14ac:dyDescent="0.2">
      <c r="K50799" s="260"/>
      <c r="L50799" s="260"/>
    </row>
    <row r="50800" spans="11:12" x14ac:dyDescent="0.2">
      <c r="K50800" s="260"/>
      <c r="L50800" s="260"/>
    </row>
    <row r="50801" spans="11:12" x14ac:dyDescent="0.2">
      <c r="K50801" s="260"/>
      <c r="L50801" s="260"/>
    </row>
    <row r="50802" spans="11:12" x14ac:dyDescent="0.2">
      <c r="K50802" s="260"/>
      <c r="L50802" s="260"/>
    </row>
    <row r="50803" spans="11:12" x14ac:dyDescent="0.2">
      <c r="K50803" s="260"/>
      <c r="L50803" s="260"/>
    </row>
    <row r="50804" spans="11:12" x14ac:dyDescent="0.2">
      <c r="K50804" s="260"/>
      <c r="L50804" s="260"/>
    </row>
    <row r="50805" spans="11:12" x14ac:dyDescent="0.2">
      <c r="K50805" s="260"/>
      <c r="L50805" s="260"/>
    </row>
    <row r="50806" spans="11:12" x14ac:dyDescent="0.2">
      <c r="K50806" s="260"/>
      <c r="L50806" s="260"/>
    </row>
    <row r="50807" spans="11:12" x14ac:dyDescent="0.2">
      <c r="K50807" s="260"/>
      <c r="L50807" s="260"/>
    </row>
    <row r="50808" spans="11:12" x14ac:dyDescent="0.2">
      <c r="K50808" s="260"/>
      <c r="L50808" s="260"/>
    </row>
    <row r="50809" spans="11:12" x14ac:dyDescent="0.2">
      <c r="K50809" s="260"/>
      <c r="L50809" s="260"/>
    </row>
    <row r="50810" spans="11:12" x14ac:dyDescent="0.2">
      <c r="K50810" s="260"/>
      <c r="L50810" s="260"/>
    </row>
    <row r="50811" spans="11:12" x14ac:dyDescent="0.2">
      <c r="K50811" s="260"/>
      <c r="L50811" s="260"/>
    </row>
    <row r="50812" spans="11:12" x14ac:dyDescent="0.2">
      <c r="K50812" s="260"/>
      <c r="L50812" s="260"/>
    </row>
    <row r="50813" spans="11:12" x14ac:dyDescent="0.2">
      <c r="K50813" s="260"/>
      <c r="L50813" s="260"/>
    </row>
    <row r="50814" spans="11:12" x14ac:dyDescent="0.2">
      <c r="K50814" s="260"/>
      <c r="L50814" s="260"/>
    </row>
    <row r="50815" spans="11:12" x14ac:dyDescent="0.2">
      <c r="K50815" s="260"/>
      <c r="L50815" s="260"/>
    </row>
    <row r="50816" spans="11:12" x14ac:dyDescent="0.2">
      <c r="K50816" s="260"/>
      <c r="L50816" s="260"/>
    </row>
    <row r="50817" spans="11:12" x14ac:dyDescent="0.2">
      <c r="K50817" s="260"/>
      <c r="L50817" s="260"/>
    </row>
    <row r="50818" spans="11:12" x14ac:dyDescent="0.2">
      <c r="K50818" s="260"/>
      <c r="L50818" s="260"/>
    </row>
    <row r="50819" spans="11:12" x14ac:dyDescent="0.2">
      <c r="K50819" s="260"/>
      <c r="L50819" s="260"/>
    </row>
    <row r="50820" spans="11:12" x14ac:dyDescent="0.2">
      <c r="K50820" s="260"/>
      <c r="L50820" s="260"/>
    </row>
    <row r="50821" spans="11:12" x14ac:dyDescent="0.2">
      <c r="K50821" s="260"/>
      <c r="L50821" s="260"/>
    </row>
    <row r="50822" spans="11:12" x14ac:dyDescent="0.2">
      <c r="K50822" s="260"/>
      <c r="L50822" s="260"/>
    </row>
    <row r="50823" spans="11:12" x14ac:dyDescent="0.2">
      <c r="K50823" s="260"/>
      <c r="L50823" s="260"/>
    </row>
    <row r="50824" spans="11:12" x14ac:dyDescent="0.2">
      <c r="K50824" s="260"/>
      <c r="L50824" s="260"/>
    </row>
    <row r="50825" spans="11:12" x14ac:dyDescent="0.2">
      <c r="K50825" s="260"/>
      <c r="L50825" s="260"/>
    </row>
    <row r="50826" spans="11:12" x14ac:dyDescent="0.2">
      <c r="K50826" s="260"/>
      <c r="L50826" s="260"/>
    </row>
    <row r="50827" spans="11:12" x14ac:dyDescent="0.2">
      <c r="K50827" s="260"/>
      <c r="L50827" s="260"/>
    </row>
    <row r="50828" spans="11:12" x14ac:dyDescent="0.2">
      <c r="K50828" s="260"/>
      <c r="L50828" s="260"/>
    </row>
    <row r="50829" spans="11:12" x14ac:dyDescent="0.2">
      <c r="K50829" s="260"/>
      <c r="L50829" s="260"/>
    </row>
    <row r="50830" spans="11:12" x14ac:dyDescent="0.2">
      <c r="K50830" s="260"/>
      <c r="L50830" s="260"/>
    </row>
    <row r="50831" spans="11:12" x14ac:dyDescent="0.2">
      <c r="K50831" s="260"/>
      <c r="L50831" s="260"/>
    </row>
    <row r="50832" spans="11:12" x14ac:dyDescent="0.2">
      <c r="K50832" s="260"/>
      <c r="L50832" s="260"/>
    </row>
    <row r="50833" spans="11:12" x14ac:dyDescent="0.2">
      <c r="K50833" s="260"/>
      <c r="L50833" s="260"/>
    </row>
    <row r="50834" spans="11:12" x14ac:dyDescent="0.2">
      <c r="K50834" s="260"/>
      <c r="L50834" s="260"/>
    </row>
    <row r="50835" spans="11:12" x14ac:dyDescent="0.2">
      <c r="K50835" s="260"/>
      <c r="L50835" s="260"/>
    </row>
    <row r="50836" spans="11:12" x14ac:dyDescent="0.2">
      <c r="K50836" s="260"/>
      <c r="L50836" s="260"/>
    </row>
    <row r="50837" spans="11:12" x14ac:dyDescent="0.2">
      <c r="K50837" s="260"/>
      <c r="L50837" s="260"/>
    </row>
    <row r="50838" spans="11:12" x14ac:dyDescent="0.2">
      <c r="K50838" s="260"/>
      <c r="L50838" s="260"/>
    </row>
    <row r="50839" spans="11:12" x14ac:dyDescent="0.2">
      <c r="K50839" s="260"/>
      <c r="L50839" s="260"/>
    </row>
    <row r="50840" spans="11:12" x14ac:dyDescent="0.2">
      <c r="K50840" s="260"/>
      <c r="L50840" s="260"/>
    </row>
    <row r="50841" spans="11:12" x14ac:dyDescent="0.2">
      <c r="K50841" s="260"/>
      <c r="L50841" s="260"/>
    </row>
    <row r="50842" spans="11:12" x14ac:dyDescent="0.2">
      <c r="K50842" s="260"/>
      <c r="L50842" s="260"/>
    </row>
    <row r="50843" spans="11:12" x14ac:dyDescent="0.2">
      <c r="K50843" s="260"/>
      <c r="L50843" s="260"/>
    </row>
    <row r="50844" spans="11:12" x14ac:dyDescent="0.2">
      <c r="K50844" s="260"/>
      <c r="L50844" s="260"/>
    </row>
    <row r="50845" spans="11:12" x14ac:dyDescent="0.2">
      <c r="K50845" s="260"/>
      <c r="L50845" s="260"/>
    </row>
    <row r="50846" spans="11:12" x14ac:dyDescent="0.2">
      <c r="K50846" s="260"/>
      <c r="L50846" s="260"/>
    </row>
    <row r="50847" spans="11:12" x14ac:dyDescent="0.2">
      <c r="K50847" s="260"/>
      <c r="L50847" s="260"/>
    </row>
    <row r="50848" spans="11:12" x14ac:dyDescent="0.2">
      <c r="K50848" s="260"/>
      <c r="L50848" s="260"/>
    </row>
    <row r="50849" spans="11:12" x14ac:dyDescent="0.2">
      <c r="K50849" s="260"/>
      <c r="L50849" s="260"/>
    </row>
    <row r="50850" spans="11:12" x14ac:dyDescent="0.2">
      <c r="K50850" s="260"/>
      <c r="L50850" s="260"/>
    </row>
    <row r="50851" spans="11:12" x14ac:dyDescent="0.2">
      <c r="K50851" s="260"/>
      <c r="L50851" s="260"/>
    </row>
    <row r="50852" spans="11:12" x14ac:dyDescent="0.2">
      <c r="K50852" s="260"/>
      <c r="L50852" s="260"/>
    </row>
    <row r="50853" spans="11:12" x14ac:dyDescent="0.2">
      <c r="K50853" s="260"/>
      <c r="L50853" s="260"/>
    </row>
    <row r="50854" spans="11:12" x14ac:dyDescent="0.2">
      <c r="K50854" s="260"/>
      <c r="L50854" s="260"/>
    </row>
    <row r="50855" spans="11:12" x14ac:dyDescent="0.2">
      <c r="K50855" s="260"/>
      <c r="L50855" s="260"/>
    </row>
    <row r="50856" spans="11:12" x14ac:dyDescent="0.2">
      <c r="K50856" s="260"/>
      <c r="L50856" s="260"/>
    </row>
    <row r="50857" spans="11:12" x14ac:dyDescent="0.2">
      <c r="K50857" s="260"/>
      <c r="L50857" s="260"/>
    </row>
    <row r="50858" spans="11:12" x14ac:dyDescent="0.2">
      <c r="K50858" s="260"/>
      <c r="L50858" s="260"/>
    </row>
    <row r="50859" spans="11:12" x14ac:dyDescent="0.2">
      <c r="K50859" s="260"/>
      <c r="L50859" s="260"/>
    </row>
    <row r="50860" spans="11:12" x14ac:dyDescent="0.2">
      <c r="K50860" s="260"/>
      <c r="L50860" s="260"/>
    </row>
    <row r="50861" spans="11:12" x14ac:dyDescent="0.2">
      <c r="K50861" s="260"/>
      <c r="L50861" s="260"/>
    </row>
    <row r="50862" spans="11:12" x14ac:dyDescent="0.2">
      <c r="K50862" s="260"/>
      <c r="L50862" s="260"/>
    </row>
    <row r="50863" spans="11:12" x14ac:dyDescent="0.2">
      <c r="K50863" s="260"/>
      <c r="L50863" s="260"/>
    </row>
    <row r="50864" spans="11:12" x14ac:dyDescent="0.2">
      <c r="K50864" s="260"/>
      <c r="L50864" s="260"/>
    </row>
    <row r="50865" spans="11:12" x14ac:dyDescent="0.2">
      <c r="K50865" s="260"/>
      <c r="L50865" s="260"/>
    </row>
    <row r="50866" spans="11:12" x14ac:dyDescent="0.2">
      <c r="K50866" s="260"/>
      <c r="L50866" s="260"/>
    </row>
    <row r="50867" spans="11:12" x14ac:dyDescent="0.2">
      <c r="K50867" s="260"/>
      <c r="L50867" s="260"/>
    </row>
    <row r="50868" spans="11:12" x14ac:dyDescent="0.2">
      <c r="K50868" s="260"/>
      <c r="L50868" s="260"/>
    </row>
    <row r="50869" spans="11:12" x14ac:dyDescent="0.2">
      <c r="K50869" s="260"/>
      <c r="L50869" s="260"/>
    </row>
    <row r="50870" spans="11:12" x14ac:dyDescent="0.2">
      <c r="K50870" s="260"/>
      <c r="L50870" s="260"/>
    </row>
    <row r="50871" spans="11:12" x14ac:dyDescent="0.2">
      <c r="K50871" s="260"/>
      <c r="L50871" s="260"/>
    </row>
    <row r="50872" spans="11:12" x14ac:dyDescent="0.2">
      <c r="K50872" s="260"/>
      <c r="L50872" s="260"/>
    </row>
    <row r="50873" spans="11:12" x14ac:dyDescent="0.2">
      <c r="K50873" s="260"/>
      <c r="L50873" s="260"/>
    </row>
    <row r="50874" spans="11:12" x14ac:dyDescent="0.2">
      <c r="K50874" s="260"/>
      <c r="L50874" s="260"/>
    </row>
    <row r="50875" spans="11:12" x14ac:dyDescent="0.2">
      <c r="K50875" s="260"/>
      <c r="L50875" s="260"/>
    </row>
    <row r="50876" spans="11:12" x14ac:dyDescent="0.2">
      <c r="K50876" s="260"/>
      <c r="L50876" s="260"/>
    </row>
    <row r="50877" spans="11:12" x14ac:dyDescent="0.2">
      <c r="K50877" s="260"/>
      <c r="L50877" s="260"/>
    </row>
    <row r="50878" spans="11:12" x14ac:dyDescent="0.2">
      <c r="K50878" s="260"/>
      <c r="L50878" s="260"/>
    </row>
    <row r="50879" spans="11:12" x14ac:dyDescent="0.2">
      <c r="K50879" s="260"/>
      <c r="L50879" s="260"/>
    </row>
    <row r="50880" spans="11:12" x14ac:dyDescent="0.2">
      <c r="K50880" s="260"/>
      <c r="L50880" s="260"/>
    </row>
    <row r="50881" spans="11:12" x14ac:dyDescent="0.2">
      <c r="K50881" s="260"/>
      <c r="L50881" s="260"/>
    </row>
    <row r="50882" spans="11:12" x14ac:dyDescent="0.2">
      <c r="K50882" s="260"/>
      <c r="L50882" s="260"/>
    </row>
    <row r="50883" spans="11:12" x14ac:dyDescent="0.2">
      <c r="K50883" s="260"/>
      <c r="L50883" s="260"/>
    </row>
    <row r="50884" spans="11:12" x14ac:dyDescent="0.2">
      <c r="K50884" s="260"/>
      <c r="L50884" s="260"/>
    </row>
    <row r="50885" spans="11:12" x14ac:dyDescent="0.2">
      <c r="K50885" s="260"/>
      <c r="L50885" s="260"/>
    </row>
    <row r="50886" spans="11:12" x14ac:dyDescent="0.2">
      <c r="K50886" s="260"/>
      <c r="L50886" s="260"/>
    </row>
    <row r="50887" spans="11:12" x14ac:dyDescent="0.2">
      <c r="K50887" s="260"/>
      <c r="L50887" s="260"/>
    </row>
    <row r="50888" spans="11:12" x14ac:dyDescent="0.2">
      <c r="K50888" s="260"/>
      <c r="L50888" s="260"/>
    </row>
    <row r="50889" spans="11:12" x14ac:dyDescent="0.2">
      <c r="K50889" s="260"/>
      <c r="L50889" s="260"/>
    </row>
    <row r="50890" spans="11:12" x14ac:dyDescent="0.2">
      <c r="K50890" s="260"/>
      <c r="L50890" s="260"/>
    </row>
    <row r="50891" spans="11:12" x14ac:dyDescent="0.2">
      <c r="K50891" s="260"/>
      <c r="L50891" s="260"/>
    </row>
    <row r="50892" spans="11:12" x14ac:dyDescent="0.2">
      <c r="K50892" s="260"/>
      <c r="L50892" s="260"/>
    </row>
    <row r="50893" spans="11:12" x14ac:dyDescent="0.2">
      <c r="K50893" s="260"/>
      <c r="L50893" s="260"/>
    </row>
    <row r="50894" spans="11:12" x14ac:dyDescent="0.2">
      <c r="K50894" s="260"/>
      <c r="L50894" s="260"/>
    </row>
    <row r="50895" spans="11:12" x14ac:dyDescent="0.2">
      <c r="K50895" s="260"/>
      <c r="L50895" s="260"/>
    </row>
    <row r="50896" spans="11:12" x14ac:dyDescent="0.2">
      <c r="K50896" s="260"/>
      <c r="L50896" s="260"/>
    </row>
    <row r="50897" spans="11:12" x14ac:dyDescent="0.2">
      <c r="K50897" s="260"/>
      <c r="L50897" s="260"/>
    </row>
    <row r="50898" spans="11:12" x14ac:dyDescent="0.2">
      <c r="K50898" s="260"/>
      <c r="L50898" s="260"/>
    </row>
    <row r="50899" spans="11:12" x14ac:dyDescent="0.2">
      <c r="K50899" s="260"/>
      <c r="L50899" s="260"/>
    </row>
    <row r="50900" spans="11:12" x14ac:dyDescent="0.2">
      <c r="K50900" s="260"/>
      <c r="L50900" s="260"/>
    </row>
    <row r="50901" spans="11:12" x14ac:dyDescent="0.2">
      <c r="K50901" s="260"/>
      <c r="L50901" s="260"/>
    </row>
    <row r="50902" spans="11:12" x14ac:dyDescent="0.2">
      <c r="K50902" s="260"/>
      <c r="L50902" s="260"/>
    </row>
    <row r="50903" spans="11:12" x14ac:dyDescent="0.2">
      <c r="K50903" s="260"/>
      <c r="L50903" s="260"/>
    </row>
    <row r="50904" spans="11:12" x14ac:dyDescent="0.2">
      <c r="K50904" s="260"/>
      <c r="L50904" s="260"/>
    </row>
    <row r="50905" spans="11:12" x14ac:dyDescent="0.2">
      <c r="K50905" s="260"/>
      <c r="L50905" s="260"/>
    </row>
    <row r="50906" spans="11:12" x14ac:dyDescent="0.2">
      <c r="K50906" s="260"/>
      <c r="L50906" s="260"/>
    </row>
    <row r="50907" spans="11:12" x14ac:dyDescent="0.2">
      <c r="K50907" s="260"/>
      <c r="L50907" s="260"/>
    </row>
    <row r="50908" spans="11:12" x14ac:dyDescent="0.2">
      <c r="K50908" s="260"/>
      <c r="L50908" s="260"/>
    </row>
    <row r="50909" spans="11:12" x14ac:dyDescent="0.2">
      <c r="K50909" s="260"/>
      <c r="L50909" s="260"/>
    </row>
    <row r="50910" spans="11:12" x14ac:dyDescent="0.2">
      <c r="K50910" s="260"/>
      <c r="L50910" s="260"/>
    </row>
    <row r="50911" spans="11:12" x14ac:dyDescent="0.2">
      <c r="K50911" s="260"/>
      <c r="L50911" s="260"/>
    </row>
    <row r="50912" spans="11:12" x14ac:dyDescent="0.2">
      <c r="K50912" s="260"/>
      <c r="L50912" s="260"/>
    </row>
    <row r="50913" spans="11:12" x14ac:dyDescent="0.2">
      <c r="K50913" s="260"/>
      <c r="L50913" s="260"/>
    </row>
    <row r="50914" spans="11:12" x14ac:dyDescent="0.2">
      <c r="K50914" s="260"/>
      <c r="L50914" s="260"/>
    </row>
    <row r="50915" spans="11:12" x14ac:dyDescent="0.2">
      <c r="K50915" s="260"/>
      <c r="L50915" s="260"/>
    </row>
    <row r="50916" spans="11:12" x14ac:dyDescent="0.2">
      <c r="K50916" s="260"/>
      <c r="L50916" s="260"/>
    </row>
    <row r="50917" spans="11:12" x14ac:dyDescent="0.2">
      <c r="K50917" s="260"/>
      <c r="L50917" s="260"/>
    </row>
    <row r="50918" spans="11:12" x14ac:dyDescent="0.2">
      <c r="K50918" s="260"/>
      <c r="L50918" s="260"/>
    </row>
    <row r="50919" spans="11:12" x14ac:dyDescent="0.2">
      <c r="K50919" s="260"/>
      <c r="L50919" s="260"/>
    </row>
    <row r="50920" spans="11:12" x14ac:dyDescent="0.2">
      <c r="K50920" s="260"/>
      <c r="L50920" s="260"/>
    </row>
    <row r="50921" spans="11:12" x14ac:dyDescent="0.2">
      <c r="K50921" s="260"/>
      <c r="L50921" s="260"/>
    </row>
    <row r="50922" spans="11:12" x14ac:dyDescent="0.2">
      <c r="K50922" s="260"/>
      <c r="L50922" s="260"/>
    </row>
    <row r="50923" spans="11:12" x14ac:dyDescent="0.2">
      <c r="K50923" s="260"/>
      <c r="L50923" s="260"/>
    </row>
    <row r="50924" spans="11:12" x14ac:dyDescent="0.2">
      <c r="K50924" s="260"/>
      <c r="L50924" s="260"/>
    </row>
    <row r="50925" spans="11:12" x14ac:dyDescent="0.2">
      <c r="K50925" s="260"/>
      <c r="L50925" s="260"/>
    </row>
    <row r="50926" spans="11:12" x14ac:dyDescent="0.2">
      <c r="K50926" s="260"/>
      <c r="L50926" s="260"/>
    </row>
    <row r="50927" spans="11:12" x14ac:dyDescent="0.2">
      <c r="K50927" s="260"/>
      <c r="L50927" s="260"/>
    </row>
    <row r="50928" spans="11:12" x14ac:dyDescent="0.2">
      <c r="K50928" s="260"/>
      <c r="L50928" s="260"/>
    </row>
    <row r="50929" spans="11:12" x14ac:dyDescent="0.2">
      <c r="K50929" s="260"/>
      <c r="L50929" s="260"/>
    </row>
    <row r="50930" spans="11:12" x14ac:dyDescent="0.2">
      <c r="K50930" s="260"/>
      <c r="L50930" s="260"/>
    </row>
    <row r="50931" spans="11:12" x14ac:dyDescent="0.2">
      <c r="K50931" s="260"/>
      <c r="L50931" s="260"/>
    </row>
    <row r="50932" spans="11:12" x14ac:dyDescent="0.2">
      <c r="K50932" s="260"/>
      <c r="L50932" s="260"/>
    </row>
    <row r="50933" spans="11:12" x14ac:dyDescent="0.2">
      <c r="K50933" s="260"/>
      <c r="L50933" s="260"/>
    </row>
    <row r="50934" spans="11:12" x14ac:dyDescent="0.2">
      <c r="K50934" s="260"/>
      <c r="L50934" s="260"/>
    </row>
    <row r="50935" spans="11:12" x14ac:dyDescent="0.2">
      <c r="K50935" s="260"/>
      <c r="L50935" s="260"/>
    </row>
    <row r="50936" spans="11:12" x14ac:dyDescent="0.2">
      <c r="K50936" s="260"/>
      <c r="L50936" s="260"/>
    </row>
    <row r="50937" spans="11:12" x14ac:dyDescent="0.2">
      <c r="K50937" s="260"/>
      <c r="L50937" s="260"/>
    </row>
    <row r="50938" spans="11:12" x14ac:dyDescent="0.2">
      <c r="K50938" s="260"/>
      <c r="L50938" s="260"/>
    </row>
    <row r="50939" spans="11:12" x14ac:dyDescent="0.2">
      <c r="K50939" s="260"/>
      <c r="L50939" s="260"/>
    </row>
    <row r="50940" spans="11:12" x14ac:dyDescent="0.2">
      <c r="K50940" s="260"/>
      <c r="L50940" s="260"/>
    </row>
    <row r="50941" spans="11:12" x14ac:dyDescent="0.2">
      <c r="K50941" s="260"/>
      <c r="L50941" s="260"/>
    </row>
    <row r="50942" spans="11:12" x14ac:dyDescent="0.2">
      <c r="K50942" s="260"/>
      <c r="L50942" s="260"/>
    </row>
    <row r="50943" spans="11:12" x14ac:dyDescent="0.2">
      <c r="K50943" s="260"/>
      <c r="L50943" s="260"/>
    </row>
    <row r="50944" spans="11:12" x14ac:dyDescent="0.2">
      <c r="K50944" s="260"/>
      <c r="L50944" s="260"/>
    </row>
    <row r="50945" spans="11:12" x14ac:dyDescent="0.2">
      <c r="K50945" s="260"/>
      <c r="L50945" s="260"/>
    </row>
    <row r="50946" spans="11:12" x14ac:dyDescent="0.2">
      <c r="K50946" s="260"/>
      <c r="L50946" s="260"/>
    </row>
    <row r="50947" spans="11:12" x14ac:dyDescent="0.2">
      <c r="K50947" s="260"/>
      <c r="L50947" s="260"/>
    </row>
    <row r="50948" spans="11:12" x14ac:dyDescent="0.2">
      <c r="K50948" s="260"/>
      <c r="L50948" s="260"/>
    </row>
    <row r="50949" spans="11:12" x14ac:dyDescent="0.2">
      <c r="K50949" s="260"/>
      <c r="L50949" s="260"/>
    </row>
    <row r="50950" spans="11:12" x14ac:dyDescent="0.2">
      <c r="K50950" s="260"/>
      <c r="L50950" s="260"/>
    </row>
    <row r="50951" spans="11:12" x14ac:dyDescent="0.2">
      <c r="K50951" s="260"/>
      <c r="L50951" s="260"/>
    </row>
    <row r="50952" spans="11:12" x14ac:dyDescent="0.2">
      <c r="K50952" s="260"/>
      <c r="L50952" s="260"/>
    </row>
    <row r="50953" spans="11:12" x14ac:dyDescent="0.2">
      <c r="K50953" s="260"/>
      <c r="L50953" s="260"/>
    </row>
    <row r="50954" spans="11:12" x14ac:dyDescent="0.2">
      <c r="K50954" s="260"/>
      <c r="L50954" s="260"/>
    </row>
    <row r="50955" spans="11:12" x14ac:dyDescent="0.2">
      <c r="K50955" s="260"/>
      <c r="L50955" s="260"/>
    </row>
    <row r="50956" spans="11:12" x14ac:dyDescent="0.2">
      <c r="K50956" s="260"/>
      <c r="L50956" s="260"/>
    </row>
    <row r="50957" spans="11:12" x14ac:dyDescent="0.2">
      <c r="K50957" s="260"/>
      <c r="L50957" s="260"/>
    </row>
    <row r="50958" spans="11:12" x14ac:dyDescent="0.2">
      <c r="K50958" s="260"/>
      <c r="L50958" s="260"/>
    </row>
    <row r="50959" spans="11:12" x14ac:dyDescent="0.2">
      <c r="K50959" s="260"/>
      <c r="L50959" s="260"/>
    </row>
    <row r="50960" spans="11:12" x14ac:dyDescent="0.2">
      <c r="K50960" s="260"/>
      <c r="L50960" s="260"/>
    </row>
    <row r="50961" spans="11:12" x14ac:dyDescent="0.2">
      <c r="K50961" s="260"/>
      <c r="L50961" s="260"/>
    </row>
    <row r="50962" spans="11:12" x14ac:dyDescent="0.2">
      <c r="K50962" s="260"/>
      <c r="L50962" s="260"/>
    </row>
    <row r="50963" spans="11:12" x14ac:dyDescent="0.2">
      <c r="K50963" s="260"/>
      <c r="L50963" s="260"/>
    </row>
    <row r="50964" spans="11:12" x14ac:dyDescent="0.2">
      <c r="K50964" s="260"/>
      <c r="L50964" s="260"/>
    </row>
    <row r="50965" spans="11:12" x14ac:dyDescent="0.2">
      <c r="K50965" s="260"/>
      <c r="L50965" s="260"/>
    </row>
    <row r="50966" spans="11:12" x14ac:dyDescent="0.2">
      <c r="K50966" s="260"/>
      <c r="L50966" s="260"/>
    </row>
    <row r="50967" spans="11:12" x14ac:dyDescent="0.2">
      <c r="K50967" s="260"/>
      <c r="L50967" s="260"/>
    </row>
    <row r="50968" spans="11:12" x14ac:dyDescent="0.2">
      <c r="K50968" s="260"/>
      <c r="L50968" s="260"/>
    </row>
    <row r="50969" spans="11:12" x14ac:dyDescent="0.2">
      <c r="K50969" s="260"/>
      <c r="L50969" s="260"/>
    </row>
    <row r="50970" spans="11:12" x14ac:dyDescent="0.2">
      <c r="K50970" s="260"/>
      <c r="L50970" s="260"/>
    </row>
    <row r="50971" spans="11:12" x14ac:dyDescent="0.2">
      <c r="K50971" s="260"/>
      <c r="L50971" s="260"/>
    </row>
    <row r="50972" spans="11:12" x14ac:dyDescent="0.2">
      <c r="K50972" s="260"/>
      <c r="L50972" s="260"/>
    </row>
    <row r="50973" spans="11:12" x14ac:dyDescent="0.2">
      <c r="K50973" s="260"/>
      <c r="L50973" s="260"/>
    </row>
    <row r="50974" spans="11:12" x14ac:dyDescent="0.2">
      <c r="K50974" s="260"/>
      <c r="L50974" s="260"/>
    </row>
    <row r="50975" spans="11:12" x14ac:dyDescent="0.2">
      <c r="K50975" s="260"/>
      <c r="L50975" s="260"/>
    </row>
    <row r="50976" spans="11:12" x14ac:dyDescent="0.2">
      <c r="K50976" s="260"/>
      <c r="L50976" s="260"/>
    </row>
    <row r="50977" spans="11:12" x14ac:dyDescent="0.2">
      <c r="K50977" s="260"/>
      <c r="L50977" s="260"/>
    </row>
    <row r="50978" spans="11:12" x14ac:dyDescent="0.2">
      <c r="K50978" s="260"/>
      <c r="L50978" s="260"/>
    </row>
    <row r="50979" spans="11:12" x14ac:dyDescent="0.2">
      <c r="K50979" s="260"/>
      <c r="L50979" s="260"/>
    </row>
    <row r="50980" spans="11:12" x14ac:dyDescent="0.2">
      <c r="K50980" s="260"/>
      <c r="L50980" s="260"/>
    </row>
    <row r="50981" spans="11:12" x14ac:dyDescent="0.2">
      <c r="K50981" s="260"/>
      <c r="L50981" s="260"/>
    </row>
    <row r="50982" spans="11:12" x14ac:dyDescent="0.2">
      <c r="K50982" s="260"/>
      <c r="L50982" s="260"/>
    </row>
    <row r="50983" spans="11:12" x14ac:dyDescent="0.2">
      <c r="K50983" s="260"/>
      <c r="L50983" s="260"/>
    </row>
    <row r="50984" spans="11:12" x14ac:dyDescent="0.2">
      <c r="K50984" s="260"/>
      <c r="L50984" s="260"/>
    </row>
    <row r="50985" spans="11:12" x14ac:dyDescent="0.2">
      <c r="K50985" s="260"/>
      <c r="L50985" s="260"/>
    </row>
    <row r="50986" spans="11:12" x14ac:dyDescent="0.2">
      <c r="K50986" s="260"/>
      <c r="L50986" s="260"/>
    </row>
    <row r="50987" spans="11:12" x14ac:dyDescent="0.2">
      <c r="K50987" s="260"/>
      <c r="L50987" s="260"/>
    </row>
    <row r="50988" spans="11:12" x14ac:dyDescent="0.2">
      <c r="K50988" s="260"/>
      <c r="L50988" s="260"/>
    </row>
    <row r="50989" spans="11:12" x14ac:dyDescent="0.2">
      <c r="K50989" s="260"/>
      <c r="L50989" s="260"/>
    </row>
    <row r="50990" spans="11:12" x14ac:dyDescent="0.2">
      <c r="K50990" s="260"/>
      <c r="L50990" s="260"/>
    </row>
    <row r="50991" spans="11:12" x14ac:dyDescent="0.2">
      <c r="K50991" s="260"/>
      <c r="L50991" s="260"/>
    </row>
    <row r="50992" spans="11:12" x14ac:dyDescent="0.2">
      <c r="K50992" s="260"/>
      <c r="L50992" s="260"/>
    </row>
    <row r="50993" spans="11:12" x14ac:dyDescent="0.2">
      <c r="K50993" s="260"/>
      <c r="L50993" s="260"/>
    </row>
    <row r="50994" spans="11:12" x14ac:dyDescent="0.2">
      <c r="K50994" s="260"/>
      <c r="L50994" s="260"/>
    </row>
    <row r="50995" spans="11:12" x14ac:dyDescent="0.2">
      <c r="K50995" s="260"/>
      <c r="L50995" s="260"/>
    </row>
    <row r="50996" spans="11:12" x14ac:dyDescent="0.2">
      <c r="K50996" s="260"/>
      <c r="L50996" s="260"/>
    </row>
    <row r="50997" spans="11:12" x14ac:dyDescent="0.2">
      <c r="K50997" s="260"/>
      <c r="L50997" s="260"/>
    </row>
    <row r="50998" spans="11:12" x14ac:dyDescent="0.2">
      <c r="K50998" s="260"/>
      <c r="L50998" s="260"/>
    </row>
    <row r="50999" spans="11:12" x14ac:dyDescent="0.2">
      <c r="K50999" s="260"/>
      <c r="L50999" s="260"/>
    </row>
    <row r="51000" spans="11:12" x14ac:dyDescent="0.2">
      <c r="K51000" s="260"/>
      <c r="L51000" s="260"/>
    </row>
    <row r="51001" spans="11:12" x14ac:dyDescent="0.2">
      <c r="K51001" s="260"/>
      <c r="L51001" s="260"/>
    </row>
    <row r="51002" spans="11:12" x14ac:dyDescent="0.2">
      <c r="K51002" s="260"/>
      <c r="L51002" s="260"/>
    </row>
    <row r="51003" spans="11:12" x14ac:dyDescent="0.2">
      <c r="K51003" s="260"/>
      <c r="L51003" s="260"/>
    </row>
    <row r="51004" spans="11:12" x14ac:dyDescent="0.2">
      <c r="K51004" s="260"/>
      <c r="L51004" s="260"/>
    </row>
    <row r="51005" spans="11:12" x14ac:dyDescent="0.2">
      <c r="K51005" s="260"/>
      <c r="L51005" s="260"/>
    </row>
    <row r="51006" spans="11:12" x14ac:dyDescent="0.2">
      <c r="K51006" s="260"/>
      <c r="L51006" s="260"/>
    </row>
    <row r="51007" spans="11:12" x14ac:dyDescent="0.2">
      <c r="K51007" s="260"/>
      <c r="L51007" s="260"/>
    </row>
    <row r="51008" spans="11:12" x14ac:dyDescent="0.2">
      <c r="K51008" s="260"/>
      <c r="L51008" s="260"/>
    </row>
    <row r="51009" spans="11:12" x14ac:dyDescent="0.2">
      <c r="K51009" s="260"/>
      <c r="L51009" s="260"/>
    </row>
    <row r="51010" spans="11:12" x14ac:dyDescent="0.2">
      <c r="K51010" s="260"/>
      <c r="L51010" s="260"/>
    </row>
    <row r="51011" spans="11:12" x14ac:dyDescent="0.2">
      <c r="K51011" s="260"/>
      <c r="L51011" s="260"/>
    </row>
    <row r="51012" spans="11:12" x14ac:dyDescent="0.2">
      <c r="K51012" s="260"/>
      <c r="L51012" s="260"/>
    </row>
    <row r="51013" spans="11:12" x14ac:dyDescent="0.2">
      <c r="K51013" s="260"/>
      <c r="L51013" s="260"/>
    </row>
    <row r="51014" spans="11:12" x14ac:dyDescent="0.2">
      <c r="K51014" s="260"/>
      <c r="L51014" s="260"/>
    </row>
    <row r="51015" spans="11:12" x14ac:dyDescent="0.2">
      <c r="K51015" s="260"/>
      <c r="L51015" s="260"/>
    </row>
    <row r="51016" spans="11:12" x14ac:dyDescent="0.2">
      <c r="K51016" s="260"/>
      <c r="L51016" s="260"/>
    </row>
    <row r="51017" spans="11:12" x14ac:dyDescent="0.2">
      <c r="K51017" s="260"/>
      <c r="L51017" s="260"/>
    </row>
    <row r="51018" spans="11:12" x14ac:dyDescent="0.2">
      <c r="K51018" s="260"/>
      <c r="L51018" s="260"/>
    </row>
    <row r="51019" spans="11:12" x14ac:dyDescent="0.2">
      <c r="K51019" s="260"/>
      <c r="L51019" s="260"/>
    </row>
    <row r="51020" spans="11:12" x14ac:dyDescent="0.2">
      <c r="K51020" s="260"/>
      <c r="L51020" s="260"/>
    </row>
    <row r="51021" spans="11:12" x14ac:dyDescent="0.2">
      <c r="K51021" s="260"/>
      <c r="L51021" s="260"/>
    </row>
    <row r="51022" spans="11:12" x14ac:dyDescent="0.2">
      <c r="K51022" s="260"/>
      <c r="L51022" s="260"/>
    </row>
    <row r="51023" spans="11:12" x14ac:dyDescent="0.2">
      <c r="K51023" s="260"/>
      <c r="L51023" s="260"/>
    </row>
    <row r="51024" spans="11:12" x14ac:dyDescent="0.2">
      <c r="K51024" s="260"/>
      <c r="L51024" s="260"/>
    </row>
    <row r="51025" spans="11:12" x14ac:dyDescent="0.2">
      <c r="K51025" s="260"/>
      <c r="L51025" s="260"/>
    </row>
    <row r="51026" spans="11:12" x14ac:dyDescent="0.2">
      <c r="K51026" s="260"/>
      <c r="L51026" s="260"/>
    </row>
    <row r="51027" spans="11:12" x14ac:dyDescent="0.2">
      <c r="K51027" s="260"/>
      <c r="L51027" s="260"/>
    </row>
    <row r="51028" spans="11:12" x14ac:dyDescent="0.2">
      <c r="K51028" s="260"/>
      <c r="L51028" s="260"/>
    </row>
    <row r="51029" spans="11:12" x14ac:dyDescent="0.2">
      <c r="K51029" s="260"/>
      <c r="L51029" s="260"/>
    </row>
    <row r="51030" spans="11:12" x14ac:dyDescent="0.2">
      <c r="K51030" s="260"/>
      <c r="L51030" s="260"/>
    </row>
    <row r="51031" spans="11:12" x14ac:dyDescent="0.2">
      <c r="K51031" s="260"/>
      <c r="L51031" s="260"/>
    </row>
    <row r="51032" spans="11:12" x14ac:dyDescent="0.2">
      <c r="K51032" s="260"/>
      <c r="L51032" s="260"/>
    </row>
    <row r="51033" spans="11:12" x14ac:dyDescent="0.2">
      <c r="K51033" s="260"/>
      <c r="L51033" s="260"/>
    </row>
    <row r="51034" spans="11:12" x14ac:dyDescent="0.2">
      <c r="K51034" s="260"/>
      <c r="L51034" s="260"/>
    </row>
    <row r="51035" spans="11:12" x14ac:dyDescent="0.2">
      <c r="K51035" s="260"/>
      <c r="L51035" s="260"/>
    </row>
    <row r="51036" spans="11:12" x14ac:dyDescent="0.2">
      <c r="K51036" s="260"/>
      <c r="L51036" s="260"/>
    </row>
    <row r="51037" spans="11:12" x14ac:dyDescent="0.2">
      <c r="K51037" s="260"/>
      <c r="L51037" s="260"/>
    </row>
    <row r="51038" spans="11:12" x14ac:dyDescent="0.2">
      <c r="K51038" s="260"/>
      <c r="L51038" s="260"/>
    </row>
    <row r="51039" spans="11:12" x14ac:dyDescent="0.2">
      <c r="K51039" s="260"/>
      <c r="L51039" s="260"/>
    </row>
    <row r="51040" spans="11:12" x14ac:dyDescent="0.2">
      <c r="K51040" s="260"/>
      <c r="L51040" s="260"/>
    </row>
    <row r="51041" spans="11:12" x14ac:dyDescent="0.2">
      <c r="K51041" s="260"/>
      <c r="L51041" s="260"/>
    </row>
    <row r="51042" spans="11:12" x14ac:dyDescent="0.2">
      <c r="K51042" s="260"/>
      <c r="L51042" s="260"/>
    </row>
    <row r="51043" spans="11:12" x14ac:dyDescent="0.2">
      <c r="K51043" s="260"/>
      <c r="L51043" s="260"/>
    </row>
    <row r="51044" spans="11:12" x14ac:dyDescent="0.2">
      <c r="K51044" s="260"/>
      <c r="L51044" s="260"/>
    </row>
    <row r="51045" spans="11:12" x14ac:dyDescent="0.2">
      <c r="K51045" s="260"/>
      <c r="L51045" s="260"/>
    </row>
    <row r="51046" spans="11:12" x14ac:dyDescent="0.2">
      <c r="K51046" s="260"/>
      <c r="L51046" s="260"/>
    </row>
    <row r="51047" spans="11:12" x14ac:dyDescent="0.2">
      <c r="K51047" s="260"/>
      <c r="L51047" s="260"/>
    </row>
    <row r="51048" spans="11:12" x14ac:dyDescent="0.2">
      <c r="K51048" s="260"/>
      <c r="L51048" s="260"/>
    </row>
    <row r="51049" spans="11:12" x14ac:dyDescent="0.2">
      <c r="K51049" s="260"/>
      <c r="L51049" s="260"/>
    </row>
    <row r="51050" spans="11:12" x14ac:dyDescent="0.2">
      <c r="K51050" s="260"/>
      <c r="L51050" s="260"/>
    </row>
    <row r="51051" spans="11:12" x14ac:dyDescent="0.2">
      <c r="K51051" s="260"/>
      <c r="L51051" s="260"/>
    </row>
    <row r="51052" spans="11:12" x14ac:dyDescent="0.2">
      <c r="K51052" s="260"/>
      <c r="L51052" s="260"/>
    </row>
    <row r="51053" spans="11:12" x14ac:dyDescent="0.2">
      <c r="K51053" s="260"/>
      <c r="L51053" s="260"/>
    </row>
    <row r="51054" spans="11:12" x14ac:dyDescent="0.2">
      <c r="K51054" s="260"/>
      <c r="L51054" s="260"/>
    </row>
    <row r="51055" spans="11:12" x14ac:dyDescent="0.2">
      <c r="K51055" s="260"/>
      <c r="L51055" s="260"/>
    </row>
    <row r="51056" spans="11:12" x14ac:dyDescent="0.2">
      <c r="K51056" s="260"/>
      <c r="L51056" s="260"/>
    </row>
    <row r="51057" spans="11:12" x14ac:dyDescent="0.2">
      <c r="K51057" s="260"/>
      <c r="L51057" s="260"/>
    </row>
    <row r="51058" spans="11:12" x14ac:dyDescent="0.2">
      <c r="K51058" s="260"/>
      <c r="L51058" s="260"/>
    </row>
    <row r="51059" spans="11:12" x14ac:dyDescent="0.2">
      <c r="K51059" s="260"/>
      <c r="L51059" s="260"/>
    </row>
    <row r="51060" spans="11:12" x14ac:dyDescent="0.2">
      <c r="K51060" s="260"/>
      <c r="L51060" s="260"/>
    </row>
    <row r="51061" spans="11:12" x14ac:dyDescent="0.2">
      <c r="K51061" s="260"/>
      <c r="L51061" s="260"/>
    </row>
    <row r="51062" spans="11:12" x14ac:dyDescent="0.2">
      <c r="K51062" s="260"/>
      <c r="L51062" s="260"/>
    </row>
    <row r="51063" spans="11:12" x14ac:dyDescent="0.2">
      <c r="K51063" s="260"/>
      <c r="L51063" s="260"/>
    </row>
    <row r="51064" spans="11:12" x14ac:dyDescent="0.2">
      <c r="K51064" s="260"/>
      <c r="L51064" s="260"/>
    </row>
    <row r="51065" spans="11:12" x14ac:dyDescent="0.2">
      <c r="K51065" s="260"/>
      <c r="L51065" s="260"/>
    </row>
    <row r="51066" spans="11:12" x14ac:dyDescent="0.2">
      <c r="K51066" s="260"/>
      <c r="L51066" s="260"/>
    </row>
    <row r="51067" spans="11:12" x14ac:dyDescent="0.2">
      <c r="K51067" s="260"/>
      <c r="L51067" s="260"/>
    </row>
    <row r="51068" spans="11:12" x14ac:dyDescent="0.2">
      <c r="K51068" s="260"/>
      <c r="L51068" s="260"/>
    </row>
    <row r="51069" spans="11:12" x14ac:dyDescent="0.2">
      <c r="K51069" s="260"/>
      <c r="L51069" s="260"/>
    </row>
    <row r="51070" spans="11:12" x14ac:dyDescent="0.2">
      <c r="K51070" s="260"/>
      <c r="L51070" s="260"/>
    </row>
    <row r="51071" spans="11:12" x14ac:dyDescent="0.2">
      <c r="K51071" s="260"/>
      <c r="L51071" s="260"/>
    </row>
    <row r="51072" spans="11:12" x14ac:dyDescent="0.2">
      <c r="K51072" s="260"/>
      <c r="L51072" s="260"/>
    </row>
    <row r="51073" spans="11:12" x14ac:dyDescent="0.2">
      <c r="K51073" s="260"/>
      <c r="L51073" s="260"/>
    </row>
    <row r="51074" spans="11:12" x14ac:dyDescent="0.2">
      <c r="K51074" s="260"/>
      <c r="L51074" s="260"/>
    </row>
    <row r="51075" spans="11:12" x14ac:dyDescent="0.2">
      <c r="K51075" s="260"/>
      <c r="L51075" s="260"/>
    </row>
    <row r="51076" spans="11:12" x14ac:dyDescent="0.2">
      <c r="K51076" s="260"/>
      <c r="L51076" s="260"/>
    </row>
    <row r="51077" spans="11:12" x14ac:dyDescent="0.2">
      <c r="K51077" s="260"/>
      <c r="L51077" s="260"/>
    </row>
    <row r="51078" spans="11:12" x14ac:dyDescent="0.2">
      <c r="K51078" s="260"/>
      <c r="L51078" s="260"/>
    </row>
    <row r="51079" spans="11:12" x14ac:dyDescent="0.2">
      <c r="K51079" s="260"/>
      <c r="L51079" s="260"/>
    </row>
    <row r="51080" spans="11:12" x14ac:dyDescent="0.2">
      <c r="K51080" s="260"/>
      <c r="L51080" s="260"/>
    </row>
    <row r="51081" spans="11:12" x14ac:dyDescent="0.2">
      <c r="K51081" s="260"/>
      <c r="L51081" s="260"/>
    </row>
    <row r="51082" spans="11:12" x14ac:dyDescent="0.2">
      <c r="K51082" s="260"/>
      <c r="L51082" s="260"/>
    </row>
    <row r="51083" spans="11:12" x14ac:dyDescent="0.2">
      <c r="K51083" s="260"/>
      <c r="L51083" s="260"/>
    </row>
    <row r="51084" spans="11:12" x14ac:dyDescent="0.2">
      <c r="K51084" s="260"/>
      <c r="L51084" s="260"/>
    </row>
    <row r="51085" spans="11:12" x14ac:dyDescent="0.2">
      <c r="K51085" s="260"/>
      <c r="L51085" s="260"/>
    </row>
    <row r="51086" spans="11:12" x14ac:dyDescent="0.2">
      <c r="K51086" s="260"/>
      <c r="L51086" s="260"/>
    </row>
    <row r="51087" spans="11:12" x14ac:dyDescent="0.2">
      <c r="K51087" s="260"/>
      <c r="L51087" s="260"/>
    </row>
    <row r="51088" spans="11:12" x14ac:dyDescent="0.2">
      <c r="K51088" s="260"/>
      <c r="L51088" s="260"/>
    </row>
    <row r="51089" spans="11:12" x14ac:dyDescent="0.2">
      <c r="K51089" s="260"/>
      <c r="L51089" s="260"/>
    </row>
    <row r="51090" spans="11:12" x14ac:dyDescent="0.2">
      <c r="K51090" s="260"/>
      <c r="L51090" s="260"/>
    </row>
    <row r="51091" spans="11:12" x14ac:dyDescent="0.2">
      <c r="K51091" s="260"/>
      <c r="L51091" s="260"/>
    </row>
    <row r="51092" spans="11:12" x14ac:dyDescent="0.2">
      <c r="K51092" s="260"/>
      <c r="L51092" s="260"/>
    </row>
    <row r="51093" spans="11:12" x14ac:dyDescent="0.2">
      <c r="K51093" s="260"/>
      <c r="L51093" s="260"/>
    </row>
    <row r="51094" spans="11:12" x14ac:dyDescent="0.2">
      <c r="K51094" s="260"/>
      <c r="L51094" s="260"/>
    </row>
    <row r="51095" spans="11:12" x14ac:dyDescent="0.2">
      <c r="K51095" s="260"/>
      <c r="L51095" s="260"/>
    </row>
    <row r="51096" spans="11:12" x14ac:dyDescent="0.2">
      <c r="K51096" s="260"/>
      <c r="L51096" s="260"/>
    </row>
    <row r="51097" spans="11:12" x14ac:dyDescent="0.2">
      <c r="K51097" s="260"/>
      <c r="L51097" s="260"/>
    </row>
    <row r="51098" spans="11:12" x14ac:dyDescent="0.2">
      <c r="K51098" s="260"/>
      <c r="L51098" s="260"/>
    </row>
    <row r="51099" spans="11:12" x14ac:dyDescent="0.2">
      <c r="K51099" s="260"/>
      <c r="L51099" s="260"/>
    </row>
    <row r="51100" spans="11:12" x14ac:dyDescent="0.2">
      <c r="K51100" s="260"/>
      <c r="L51100" s="260"/>
    </row>
    <row r="51101" spans="11:12" x14ac:dyDescent="0.2">
      <c r="K51101" s="260"/>
      <c r="L51101" s="260"/>
    </row>
    <row r="51102" spans="11:12" x14ac:dyDescent="0.2">
      <c r="K51102" s="260"/>
      <c r="L51102" s="260"/>
    </row>
    <row r="51103" spans="11:12" x14ac:dyDescent="0.2">
      <c r="K51103" s="260"/>
      <c r="L51103" s="260"/>
    </row>
    <row r="51104" spans="11:12" x14ac:dyDescent="0.2">
      <c r="K51104" s="260"/>
      <c r="L51104" s="260"/>
    </row>
    <row r="51105" spans="11:12" x14ac:dyDescent="0.2">
      <c r="K51105" s="260"/>
      <c r="L51105" s="260"/>
    </row>
    <row r="51106" spans="11:12" x14ac:dyDescent="0.2">
      <c r="K51106" s="260"/>
      <c r="L51106" s="260"/>
    </row>
    <row r="51107" spans="11:12" x14ac:dyDescent="0.2">
      <c r="K51107" s="260"/>
      <c r="L51107" s="260"/>
    </row>
    <row r="51108" spans="11:12" x14ac:dyDescent="0.2">
      <c r="K51108" s="260"/>
      <c r="L51108" s="260"/>
    </row>
    <row r="51109" spans="11:12" x14ac:dyDescent="0.2">
      <c r="K51109" s="260"/>
      <c r="L51109" s="260"/>
    </row>
    <row r="51110" spans="11:12" x14ac:dyDescent="0.2">
      <c r="K51110" s="260"/>
      <c r="L51110" s="260"/>
    </row>
    <row r="51111" spans="11:12" x14ac:dyDescent="0.2">
      <c r="K51111" s="260"/>
      <c r="L51111" s="260"/>
    </row>
    <row r="51112" spans="11:12" x14ac:dyDescent="0.2">
      <c r="K51112" s="260"/>
      <c r="L51112" s="260"/>
    </row>
    <row r="51113" spans="11:12" x14ac:dyDescent="0.2">
      <c r="K51113" s="260"/>
      <c r="L51113" s="260"/>
    </row>
    <row r="51114" spans="11:12" x14ac:dyDescent="0.2">
      <c r="K51114" s="260"/>
      <c r="L51114" s="260"/>
    </row>
    <row r="51115" spans="11:12" x14ac:dyDescent="0.2">
      <c r="K51115" s="260"/>
      <c r="L51115" s="260"/>
    </row>
    <row r="51116" spans="11:12" x14ac:dyDescent="0.2">
      <c r="K51116" s="260"/>
      <c r="L51116" s="260"/>
    </row>
    <row r="51117" spans="11:12" x14ac:dyDescent="0.2">
      <c r="K51117" s="260"/>
      <c r="L51117" s="260"/>
    </row>
    <row r="51118" spans="11:12" x14ac:dyDescent="0.2">
      <c r="K51118" s="260"/>
      <c r="L51118" s="260"/>
    </row>
    <row r="51119" spans="11:12" x14ac:dyDescent="0.2">
      <c r="K51119" s="260"/>
      <c r="L51119" s="260"/>
    </row>
    <row r="51120" spans="11:12" x14ac:dyDescent="0.2">
      <c r="K51120" s="260"/>
      <c r="L51120" s="260"/>
    </row>
    <row r="51121" spans="11:12" x14ac:dyDescent="0.2">
      <c r="K51121" s="260"/>
      <c r="L51121" s="260"/>
    </row>
    <row r="51122" spans="11:12" x14ac:dyDescent="0.2">
      <c r="K51122" s="260"/>
      <c r="L51122" s="260"/>
    </row>
    <row r="51123" spans="11:12" x14ac:dyDescent="0.2">
      <c r="K51123" s="260"/>
      <c r="L51123" s="260"/>
    </row>
    <row r="51124" spans="11:12" x14ac:dyDescent="0.2">
      <c r="K51124" s="260"/>
      <c r="L51124" s="260"/>
    </row>
    <row r="51125" spans="11:12" x14ac:dyDescent="0.2">
      <c r="K51125" s="260"/>
      <c r="L51125" s="260"/>
    </row>
    <row r="51126" spans="11:12" x14ac:dyDescent="0.2">
      <c r="K51126" s="260"/>
      <c r="L51126" s="260"/>
    </row>
    <row r="51127" spans="11:12" x14ac:dyDescent="0.2">
      <c r="K51127" s="260"/>
      <c r="L51127" s="260"/>
    </row>
    <row r="51128" spans="11:12" x14ac:dyDescent="0.2">
      <c r="K51128" s="260"/>
      <c r="L51128" s="260"/>
    </row>
    <row r="51129" spans="11:12" x14ac:dyDescent="0.2">
      <c r="K51129" s="260"/>
      <c r="L51129" s="260"/>
    </row>
    <row r="51130" spans="11:12" x14ac:dyDescent="0.2">
      <c r="K51130" s="260"/>
      <c r="L51130" s="260"/>
    </row>
    <row r="51131" spans="11:12" x14ac:dyDescent="0.2">
      <c r="K51131" s="260"/>
      <c r="L51131" s="260"/>
    </row>
    <row r="51132" spans="11:12" x14ac:dyDescent="0.2">
      <c r="K51132" s="260"/>
      <c r="L51132" s="260"/>
    </row>
    <row r="51133" spans="11:12" x14ac:dyDescent="0.2">
      <c r="K51133" s="260"/>
      <c r="L51133" s="260"/>
    </row>
    <row r="51134" spans="11:12" x14ac:dyDescent="0.2">
      <c r="K51134" s="260"/>
      <c r="L51134" s="260"/>
    </row>
    <row r="51135" spans="11:12" x14ac:dyDescent="0.2">
      <c r="K51135" s="260"/>
      <c r="L51135" s="260"/>
    </row>
    <row r="51136" spans="11:12" x14ac:dyDescent="0.2">
      <c r="K51136" s="260"/>
      <c r="L51136" s="260"/>
    </row>
    <row r="51137" spans="11:12" x14ac:dyDescent="0.2">
      <c r="K51137" s="260"/>
      <c r="L51137" s="260"/>
    </row>
    <row r="51138" spans="11:12" x14ac:dyDescent="0.2">
      <c r="K51138" s="260"/>
      <c r="L51138" s="260"/>
    </row>
    <row r="51139" spans="11:12" x14ac:dyDescent="0.2">
      <c r="K51139" s="260"/>
      <c r="L51139" s="260"/>
    </row>
    <row r="51140" spans="11:12" x14ac:dyDescent="0.2">
      <c r="K51140" s="260"/>
      <c r="L51140" s="260"/>
    </row>
    <row r="51141" spans="11:12" x14ac:dyDescent="0.2">
      <c r="K51141" s="260"/>
      <c r="L51141" s="260"/>
    </row>
    <row r="51142" spans="11:12" x14ac:dyDescent="0.2">
      <c r="K51142" s="260"/>
      <c r="L51142" s="260"/>
    </row>
    <row r="51143" spans="11:12" x14ac:dyDescent="0.2">
      <c r="K51143" s="260"/>
      <c r="L51143" s="260"/>
    </row>
    <row r="51144" spans="11:12" x14ac:dyDescent="0.2">
      <c r="K51144" s="260"/>
      <c r="L51144" s="260"/>
    </row>
    <row r="51145" spans="11:12" x14ac:dyDescent="0.2">
      <c r="K51145" s="260"/>
      <c r="L51145" s="260"/>
    </row>
    <row r="51146" spans="11:12" x14ac:dyDescent="0.2">
      <c r="K51146" s="260"/>
      <c r="L51146" s="260"/>
    </row>
    <row r="51147" spans="11:12" x14ac:dyDescent="0.2">
      <c r="K51147" s="260"/>
      <c r="L51147" s="260"/>
    </row>
    <row r="51148" spans="11:12" x14ac:dyDescent="0.2">
      <c r="K51148" s="260"/>
      <c r="L51148" s="260"/>
    </row>
    <row r="51149" spans="11:12" x14ac:dyDescent="0.2">
      <c r="K51149" s="260"/>
      <c r="L51149" s="260"/>
    </row>
    <row r="51150" spans="11:12" x14ac:dyDescent="0.2">
      <c r="K51150" s="260"/>
      <c r="L51150" s="260"/>
    </row>
    <row r="51151" spans="11:12" x14ac:dyDescent="0.2">
      <c r="K51151" s="260"/>
      <c r="L51151" s="260"/>
    </row>
    <row r="51152" spans="11:12" x14ac:dyDescent="0.2">
      <c r="K51152" s="260"/>
      <c r="L51152" s="260"/>
    </row>
    <row r="51153" spans="11:12" x14ac:dyDescent="0.2">
      <c r="K51153" s="260"/>
      <c r="L51153" s="260"/>
    </row>
    <row r="51154" spans="11:12" x14ac:dyDescent="0.2">
      <c r="K51154" s="260"/>
      <c r="L51154" s="260"/>
    </row>
    <row r="51155" spans="11:12" x14ac:dyDescent="0.2">
      <c r="K51155" s="260"/>
      <c r="L51155" s="260"/>
    </row>
    <row r="51156" spans="11:12" x14ac:dyDescent="0.2">
      <c r="K51156" s="260"/>
      <c r="L51156" s="260"/>
    </row>
    <row r="51157" spans="11:12" x14ac:dyDescent="0.2">
      <c r="K51157" s="260"/>
      <c r="L51157" s="260"/>
    </row>
    <row r="51158" spans="11:12" x14ac:dyDescent="0.2">
      <c r="K51158" s="260"/>
      <c r="L51158" s="260"/>
    </row>
    <row r="51159" spans="11:12" x14ac:dyDescent="0.2">
      <c r="K51159" s="260"/>
      <c r="L51159" s="260"/>
    </row>
    <row r="51160" spans="11:12" x14ac:dyDescent="0.2">
      <c r="K51160" s="260"/>
      <c r="L51160" s="260"/>
    </row>
    <row r="51161" spans="11:12" x14ac:dyDescent="0.2">
      <c r="K51161" s="260"/>
      <c r="L51161" s="260"/>
    </row>
    <row r="51162" spans="11:12" x14ac:dyDescent="0.2">
      <c r="K51162" s="260"/>
      <c r="L51162" s="260"/>
    </row>
    <row r="51163" spans="11:12" x14ac:dyDescent="0.2">
      <c r="K51163" s="260"/>
      <c r="L51163" s="260"/>
    </row>
    <row r="51164" spans="11:12" x14ac:dyDescent="0.2">
      <c r="K51164" s="260"/>
      <c r="L51164" s="260"/>
    </row>
    <row r="51165" spans="11:12" x14ac:dyDescent="0.2">
      <c r="K51165" s="260"/>
      <c r="L51165" s="260"/>
    </row>
    <row r="51166" spans="11:12" x14ac:dyDescent="0.2">
      <c r="K51166" s="260"/>
      <c r="L51166" s="260"/>
    </row>
    <row r="51167" spans="11:12" x14ac:dyDescent="0.2">
      <c r="K51167" s="260"/>
      <c r="L51167" s="260"/>
    </row>
    <row r="51168" spans="11:12" x14ac:dyDescent="0.2">
      <c r="K51168" s="260"/>
      <c r="L51168" s="260"/>
    </row>
    <row r="51169" spans="11:12" x14ac:dyDescent="0.2">
      <c r="K51169" s="260"/>
      <c r="L51169" s="260"/>
    </row>
    <row r="51170" spans="11:12" x14ac:dyDescent="0.2">
      <c r="K51170" s="260"/>
      <c r="L51170" s="260"/>
    </row>
    <row r="51171" spans="11:12" x14ac:dyDescent="0.2">
      <c r="K51171" s="260"/>
      <c r="L51171" s="260"/>
    </row>
    <row r="51172" spans="11:12" x14ac:dyDescent="0.2">
      <c r="K51172" s="260"/>
      <c r="L51172" s="260"/>
    </row>
    <row r="51173" spans="11:12" x14ac:dyDescent="0.2">
      <c r="K51173" s="260"/>
      <c r="L51173" s="260"/>
    </row>
    <row r="51174" spans="11:12" x14ac:dyDescent="0.2">
      <c r="K51174" s="260"/>
      <c r="L51174" s="260"/>
    </row>
    <row r="51175" spans="11:12" x14ac:dyDescent="0.2">
      <c r="K51175" s="260"/>
      <c r="L51175" s="260"/>
    </row>
    <row r="51176" spans="11:12" x14ac:dyDescent="0.2">
      <c r="K51176" s="260"/>
      <c r="L51176" s="260"/>
    </row>
    <row r="51177" spans="11:12" x14ac:dyDescent="0.2">
      <c r="K51177" s="260"/>
      <c r="L51177" s="260"/>
    </row>
    <row r="51178" spans="11:12" x14ac:dyDescent="0.2">
      <c r="K51178" s="260"/>
      <c r="L51178" s="260"/>
    </row>
    <row r="51179" spans="11:12" x14ac:dyDescent="0.2">
      <c r="K51179" s="260"/>
      <c r="L51179" s="260"/>
    </row>
    <row r="51180" spans="11:12" x14ac:dyDescent="0.2">
      <c r="K51180" s="260"/>
      <c r="L51180" s="260"/>
    </row>
    <row r="51181" spans="11:12" x14ac:dyDescent="0.2">
      <c r="K51181" s="260"/>
      <c r="L51181" s="260"/>
    </row>
    <row r="51182" spans="11:12" x14ac:dyDescent="0.2">
      <c r="K51182" s="260"/>
      <c r="L51182" s="260"/>
    </row>
    <row r="51183" spans="11:12" x14ac:dyDescent="0.2">
      <c r="K51183" s="260"/>
      <c r="L51183" s="260"/>
    </row>
    <row r="51184" spans="11:12" x14ac:dyDescent="0.2">
      <c r="K51184" s="260"/>
      <c r="L51184" s="260"/>
    </row>
    <row r="51185" spans="11:12" x14ac:dyDescent="0.2">
      <c r="K51185" s="260"/>
      <c r="L51185" s="260"/>
    </row>
    <row r="51186" spans="11:12" x14ac:dyDescent="0.2">
      <c r="K51186" s="260"/>
      <c r="L51186" s="260"/>
    </row>
    <row r="51187" spans="11:12" x14ac:dyDescent="0.2">
      <c r="K51187" s="260"/>
      <c r="L51187" s="260"/>
    </row>
    <row r="51188" spans="11:12" x14ac:dyDescent="0.2">
      <c r="K51188" s="260"/>
      <c r="L51188" s="260"/>
    </row>
    <row r="51189" spans="11:12" x14ac:dyDescent="0.2">
      <c r="K51189" s="260"/>
      <c r="L51189" s="260"/>
    </row>
    <row r="51190" spans="11:12" x14ac:dyDescent="0.2">
      <c r="K51190" s="260"/>
      <c r="L51190" s="260"/>
    </row>
    <row r="51191" spans="11:12" x14ac:dyDescent="0.2">
      <c r="K51191" s="260"/>
      <c r="L51191" s="260"/>
    </row>
    <row r="51192" spans="11:12" x14ac:dyDescent="0.2">
      <c r="K51192" s="260"/>
      <c r="L51192" s="260"/>
    </row>
    <row r="51193" spans="11:12" x14ac:dyDescent="0.2">
      <c r="K51193" s="260"/>
      <c r="L51193" s="260"/>
    </row>
    <row r="51194" spans="11:12" x14ac:dyDescent="0.2">
      <c r="K51194" s="260"/>
      <c r="L51194" s="260"/>
    </row>
    <row r="51195" spans="11:12" x14ac:dyDescent="0.2">
      <c r="K51195" s="260"/>
      <c r="L51195" s="260"/>
    </row>
    <row r="51196" spans="11:12" x14ac:dyDescent="0.2">
      <c r="K51196" s="260"/>
      <c r="L51196" s="260"/>
    </row>
    <row r="51197" spans="11:12" x14ac:dyDescent="0.2">
      <c r="K51197" s="260"/>
      <c r="L51197" s="260"/>
    </row>
    <row r="51198" spans="11:12" x14ac:dyDescent="0.2">
      <c r="K51198" s="260"/>
      <c r="L51198" s="260"/>
    </row>
    <row r="51199" spans="11:12" x14ac:dyDescent="0.2">
      <c r="K51199" s="260"/>
      <c r="L51199" s="260"/>
    </row>
    <row r="51200" spans="11:12" x14ac:dyDescent="0.2">
      <c r="K51200" s="260"/>
      <c r="L51200" s="260"/>
    </row>
    <row r="51201" spans="11:12" x14ac:dyDescent="0.2">
      <c r="K51201" s="260"/>
      <c r="L51201" s="260"/>
    </row>
    <row r="51202" spans="11:12" x14ac:dyDescent="0.2">
      <c r="K51202" s="260"/>
      <c r="L51202" s="260"/>
    </row>
    <row r="51203" spans="11:12" x14ac:dyDescent="0.2">
      <c r="K51203" s="260"/>
      <c r="L51203" s="260"/>
    </row>
    <row r="51204" spans="11:12" x14ac:dyDescent="0.2">
      <c r="K51204" s="260"/>
      <c r="L51204" s="260"/>
    </row>
    <row r="51205" spans="11:12" x14ac:dyDescent="0.2">
      <c r="K51205" s="260"/>
      <c r="L51205" s="260"/>
    </row>
    <row r="51206" spans="11:12" x14ac:dyDescent="0.2">
      <c r="K51206" s="260"/>
      <c r="L51206" s="260"/>
    </row>
    <row r="51207" spans="11:12" x14ac:dyDescent="0.2">
      <c r="K51207" s="260"/>
      <c r="L51207" s="260"/>
    </row>
    <row r="51208" spans="11:12" x14ac:dyDescent="0.2">
      <c r="K51208" s="260"/>
      <c r="L51208" s="260"/>
    </row>
    <row r="51209" spans="11:12" x14ac:dyDescent="0.2">
      <c r="K51209" s="260"/>
      <c r="L51209" s="260"/>
    </row>
    <row r="51210" spans="11:12" x14ac:dyDescent="0.2">
      <c r="K51210" s="260"/>
      <c r="L51210" s="260"/>
    </row>
    <row r="51211" spans="11:12" x14ac:dyDescent="0.2">
      <c r="K51211" s="260"/>
      <c r="L51211" s="260"/>
    </row>
    <row r="51212" spans="11:12" x14ac:dyDescent="0.2">
      <c r="K51212" s="260"/>
      <c r="L51212" s="260"/>
    </row>
    <row r="51213" spans="11:12" x14ac:dyDescent="0.2">
      <c r="K51213" s="260"/>
      <c r="L51213" s="260"/>
    </row>
    <row r="51214" spans="11:12" x14ac:dyDescent="0.2">
      <c r="K51214" s="260"/>
      <c r="L51214" s="260"/>
    </row>
    <row r="51215" spans="11:12" x14ac:dyDescent="0.2">
      <c r="K51215" s="260"/>
      <c r="L51215" s="260"/>
    </row>
    <row r="51216" spans="11:12" x14ac:dyDescent="0.2">
      <c r="K51216" s="260"/>
      <c r="L51216" s="260"/>
    </row>
    <row r="51217" spans="11:12" x14ac:dyDescent="0.2">
      <c r="K51217" s="260"/>
      <c r="L51217" s="260"/>
    </row>
    <row r="51218" spans="11:12" x14ac:dyDescent="0.2">
      <c r="K51218" s="260"/>
      <c r="L51218" s="260"/>
    </row>
    <row r="51219" spans="11:12" x14ac:dyDescent="0.2">
      <c r="K51219" s="260"/>
      <c r="L51219" s="260"/>
    </row>
    <row r="51220" spans="11:12" x14ac:dyDescent="0.2">
      <c r="K51220" s="260"/>
      <c r="L51220" s="260"/>
    </row>
    <row r="51221" spans="11:12" x14ac:dyDescent="0.2">
      <c r="K51221" s="260"/>
      <c r="L51221" s="260"/>
    </row>
    <row r="51222" spans="11:12" x14ac:dyDescent="0.2">
      <c r="K51222" s="260"/>
      <c r="L51222" s="260"/>
    </row>
    <row r="51223" spans="11:12" x14ac:dyDescent="0.2">
      <c r="K51223" s="260"/>
      <c r="L51223" s="260"/>
    </row>
    <row r="51224" spans="11:12" x14ac:dyDescent="0.2">
      <c r="K51224" s="260"/>
      <c r="L51224" s="260"/>
    </row>
    <row r="51225" spans="11:12" x14ac:dyDescent="0.2">
      <c r="K51225" s="260"/>
      <c r="L51225" s="260"/>
    </row>
    <row r="51226" spans="11:12" x14ac:dyDescent="0.2">
      <c r="K51226" s="260"/>
      <c r="L51226" s="260"/>
    </row>
    <row r="51227" spans="11:12" x14ac:dyDescent="0.2">
      <c r="K51227" s="260"/>
      <c r="L51227" s="260"/>
    </row>
    <row r="51228" spans="11:12" x14ac:dyDescent="0.2">
      <c r="K51228" s="260"/>
      <c r="L51228" s="260"/>
    </row>
    <row r="51229" spans="11:12" x14ac:dyDescent="0.2">
      <c r="K51229" s="260"/>
      <c r="L51229" s="260"/>
    </row>
    <row r="51230" spans="11:12" x14ac:dyDescent="0.2">
      <c r="K51230" s="260"/>
      <c r="L51230" s="260"/>
    </row>
    <row r="51231" spans="11:12" x14ac:dyDescent="0.2">
      <c r="K51231" s="260"/>
      <c r="L51231" s="260"/>
    </row>
    <row r="51232" spans="11:12" x14ac:dyDescent="0.2">
      <c r="K51232" s="260"/>
      <c r="L51232" s="260"/>
    </row>
    <row r="51233" spans="11:12" x14ac:dyDescent="0.2">
      <c r="K51233" s="260"/>
      <c r="L51233" s="260"/>
    </row>
    <row r="51234" spans="11:12" x14ac:dyDescent="0.2">
      <c r="K51234" s="260"/>
      <c r="L51234" s="260"/>
    </row>
    <row r="51235" spans="11:12" x14ac:dyDescent="0.2">
      <c r="K51235" s="260"/>
      <c r="L51235" s="260"/>
    </row>
    <row r="51236" spans="11:12" x14ac:dyDescent="0.2">
      <c r="K51236" s="260"/>
      <c r="L51236" s="260"/>
    </row>
    <row r="51237" spans="11:12" x14ac:dyDescent="0.2">
      <c r="K51237" s="260"/>
      <c r="L51237" s="260"/>
    </row>
    <row r="51238" spans="11:12" x14ac:dyDescent="0.2">
      <c r="K51238" s="260"/>
      <c r="L51238" s="260"/>
    </row>
    <row r="51239" spans="11:12" x14ac:dyDescent="0.2">
      <c r="K51239" s="260"/>
      <c r="L51239" s="260"/>
    </row>
    <row r="51240" spans="11:12" x14ac:dyDescent="0.2">
      <c r="K51240" s="260"/>
      <c r="L51240" s="260"/>
    </row>
    <row r="51241" spans="11:12" x14ac:dyDescent="0.2">
      <c r="K51241" s="260"/>
      <c r="L51241" s="260"/>
    </row>
    <row r="51242" spans="11:12" x14ac:dyDescent="0.2">
      <c r="K51242" s="260"/>
      <c r="L51242" s="260"/>
    </row>
    <row r="51243" spans="11:12" x14ac:dyDescent="0.2">
      <c r="K51243" s="260"/>
      <c r="L51243" s="260"/>
    </row>
    <row r="51244" spans="11:12" x14ac:dyDescent="0.2">
      <c r="K51244" s="260"/>
      <c r="L51244" s="260"/>
    </row>
    <row r="51245" spans="11:12" x14ac:dyDescent="0.2">
      <c r="K51245" s="260"/>
      <c r="L51245" s="260"/>
    </row>
    <row r="51246" spans="11:12" x14ac:dyDescent="0.2">
      <c r="K51246" s="260"/>
      <c r="L51246" s="260"/>
    </row>
    <row r="51247" spans="11:12" x14ac:dyDescent="0.2">
      <c r="K51247" s="260"/>
      <c r="L51247" s="260"/>
    </row>
    <row r="51248" spans="11:12" x14ac:dyDescent="0.2">
      <c r="K51248" s="260"/>
      <c r="L51248" s="260"/>
    </row>
    <row r="51249" spans="11:12" x14ac:dyDescent="0.2">
      <c r="K51249" s="260"/>
      <c r="L51249" s="260"/>
    </row>
    <row r="51250" spans="11:12" x14ac:dyDescent="0.2">
      <c r="K51250" s="260"/>
      <c r="L51250" s="260"/>
    </row>
    <row r="51251" spans="11:12" x14ac:dyDescent="0.2">
      <c r="K51251" s="260"/>
      <c r="L51251" s="260"/>
    </row>
    <row r="51252" spans="11:12" x14ac:dyDescent="0.2">
      <c r="K51252" s="260"/>
      <c r="L51252" s="260"/>
    </row>
    <row r="51253" spans="11:12" x14ac:dyDescent="0.2">
      <c r="K51253" s="260"/>
      <c r="L51253" s="260"/>
    </row>
    <row r="51254" spans="11:12" x14ac:dyDescent="0.2">
      <c r="K51254" s="260"/>
      <c r="L51254" s="260"/>
    </row>
    <row r="51255" spans="11:12" x14ac:dyDescent="0.2">
      <c r="K51255" s="260"/>
      <c r="L51255" s="260"/>
    </row>
    <row r="51256" spans="11:12" x14ac:dyDescent="0.2">
      <c r="K51256" s="260"/>
      <c r="L51256" s="260"/>
    </row>
    <row r="51257" spans="11:12" x14ac:dyDescent="0.2">
      <c r="K51257" s="260"/>
      <c r="L51257" s="260"/>
    </row>
    <row r="51258" spans="11:12" x14ac:dyDescent="0.2">
      <c r="K51258" s="260"/>
      <c r="L51258" s="260"/>
    </row>
    <row r="51259" spans="11:12" x14ac:dyDescent="0.2">
      <c r="K51259" s="260"/>
      <c r="L51259" s="260"/>
    </row>
    <row r="51260" spans="11:12" x14ac:dyDescent="0.2">
      <c r="K51260" s="260"/>
      <c r="L51260" s="260"/>
    </row>
    <row r="51261" spans="11:12" x14ac:dyDescent="0.2">
      <c r="K51261" s="260"/>
      <c r="L51261" s="260"/>
    </row>
    <row r="51262" spans="11:12" x14ac:dyDescent="0.2">
      <c r="K51262" s="260"/>
      <c r="L51262" s="260"/>
    </row>
    <row r="51263" spans="11:12" x14ac:dyDescent="0.2">
      <c r="K51263" s="260"/>
      <c r="L51263" s="260"/>
    </row>
    <row r="51264" spans="11:12" x14ac:dyDescent="0.2">
      <c r="K51264" s="260"/>
      <c r="L51264" s="260"/>
    </row>
    <row r="51265" spans="11:12" x14ac:dyDescent="0.2">
      <c r="K51265" s="260"/>
      <c r="L51265" s="260"/>
    </row>
    <row r="51266" spans="11:12" x14ac:dyDescent="0.2">
      <c r="K51266" s="260"/>
      <c r="L51266" s="260"/>
    </row>
    <row r="51267" spans="11:12" x14ac:dyDescent="0.2">
      <c r="K51267" s="260"/>
      <c r="L51267" s="260"/>
    </row>
    <row r="51268" spans="11:12" x14ac:dyDescent="0.2">
      <c r="K51268" s="260"/>
      <c r="L51268" s="260"/>
    </row>
    <row r="51269" spans="11:12" x14ac:dyDescent="0.2">
      <c r="K51269" s="260"/>
      <c r="L51269" s="260"/>
    </row>
    <row r="51270" spans="11:12" x14ac:dyDescent="0.2">
      <c r="K51270" s="260"/>
      <c r="L51270" s="260"/>
    </row>
    <row r="51271" spans="11:12" x14ac:dyDescent="0.2">
      <c r="K51271" s="260"/>
      <c r="L51271" s="260"/>
    </row>
    <row r="51272" spans="11:12" x14ac:dyDescent="0.2">
      <c r="K51272" s="260"/>
      <c r="L51272" s="260"/>
    </row>
    <row r="51273" spans="11:12" x14ac:dyDescent="0.2">
      <c r="K51273" s="260"/>
      <c r="L51273" s="260"/>
    </row>
    <row r="51274" spans="11:12" x14ac:dyDescent="0.2">
      <c r="K51274" s="260"/>
      <c r="L51274" s="260"/>
    </row>
    <row r="51275" spans="11:12" x14ac:dyDescent="0.2">
      <c r="K51275" s="260"/>
      <c r="L51275" s="260"/>
    </row>
    <row r="51276" spans="11:12" x14ac:dyDescent="0.2">
      <c r="K51276" s="260"/>
      <c r="L51276" s="260"/>
    </row>
    <row r="51277" spans="11:12" x14ac:dyDescent="0.2">
      <c r="K51277" s="260"/>
      <c r="L51277" s="260"/>
    </row>
    <row r="51278" spans="11:12" x14ac:dyDescent="0.2">
      <c r="K51278" s="260"/>
      <c r="L51278" s="260"/>
    </row>
    <row r="51279" spans="11:12" x14ac:dyDescent="0.2">
      <c r="K51279" s="260"/>
      <c r="L51279" s="260"/>
    </row>
    <row r="51280" spans="11:12" x14ac:dyDescent="0.2">
      <c r="K51280" s="260"/>
      <c r="L51280" s="260"/>
    </row>
    <row r="51281" spans="11:12" x14ac:dyDescent="0.2">
      <c r="K51281" s="260"/>
      <c r="L51281" s="260"/>
    </row>
    <row r="51282" spans="11:12" x14ac:dyDescent="0.2">
      <c r="K51282" s="260"/>
      <c r="L51282" s="260"/>
    </row>
    <row r="51283" spans="11:12" x14ac:dyDescent="0.2">
      <c r="K51283" s="260"/>
      <c r="L51283" s="260"/>
    </row>
    <row r="51284" spans="11:12" x14ac:dyDescent="0.2">
      <c r="K51284" s="260"/>
      <c r="L51284" s="260"/>
    </row>
    <row r="51285" spans="11:12" x14ac:dyDescent="0.2">
      <c r="K51285" s="260"/>
      <c r="L51285" s="260"/>
    </row>
    <row r="51286" spans="11:12" x14ac:dyDescent="0.2">
      <c r="K51286" s="260"/>
      <c r="L51286" s="260"/>
    </row>
    <row r="51287" spans="11:12" x14ac:dyDescent="0.2">
      <c r="K51287" s="260"/>
      <c r="L51287" s="260"/>
    </row>
    <row r="51288" spans="11:12" x14ac:dyDescent="0.2">
      <c r="K51288" s="260"/>
      <c r="L51288" s="260"/>
    </row>
    <row r="51289" spans="11:12" x14ac:dyDescent="0.2">
      <c r="K51289" s="260"/>
      <c r="L51289" s="260"/>
    </row>
    <row r="51290" spans="11:12" x14ac:dyDescent="0.2">
      <c r="K51290" s="260"/>
      <c r="L51290" s="260"/>
    </row>
    <row r="51291" spans="11:12" x14ac:dyDescent="0.2">
      <c r="K51291" s="260"/>
      <c r="L51291" s="260"/>
    </row>
    <row r="51292" spans="11:12" x14ac:dyDescent="0.2">
      <c r="K51292" s="260"/>
      <c r="L51292" s="260"/>
    </row>
    <row r="51293" spans="11:12" x14ac:dyDescent="0.2">
      <c r="K51293" s="260"/>
      <c r="L51293" s="260"/>
    </row>
    <row r="51294" spans="11:12" x14ac:dyDescent="0.2">
      <c r="K51294" s="260"/>
      <c r="L51294" s="260"/>
    </row>
    <row r="51295" spans="11:12" x14ac:dyDescent="0.2">
      <c r="K51295" s="260"/>
      <c r="L51295" s="260"/>
    </row>
    <row r="51296" spans="11:12" x14ac:dyDescent="0.2">
      <c r="K51296" s="260"/>
      <c r="L51296" s="260"/>
    </row>
    <row r="51297" spans="11:12" x14ac:dyDescent="0.2">
      <c r="K51297" s="260"/>
      <c r="L51297" s="260"/>
    </row>
    <row r="51298" spans="11:12" x14ac:dyDescent="0.2">
      <c r="K51298" s="260"/>
      <c r="L51298" s="260"/>
    </row>
    <row r="51299" spans="11:12" x14ac:dyDescent="0.2">
      <c r="K51299" s="260"/>
      <c r="L51299" s="260"/>
    </row>
    <row r="51300" spans="11:12" x14ac:dyDescent="0.2">
      <c r="K51300" s="260"/>
      <c r="L51300" s="260"/>
    </row>
    <row r="51301" spans="11:12" x14ac:dyDescent="0.2">
      <c r="K51301" s="260"/>
      <c r="L51301" s="260"/>
    </row>
    <row r="51302" spans="11:12" x14ac:dyDescent="0.2">
      <c r="K51302" s="260"/>
      <c r="L51302" s="260"/>
    </row>
    <row r="51303" spans="11:12" x14ac:dyDescent="0.2">
      <c r="K51303" s="260"/>
      <c r="L51303" s="260"/>
    </row>
    <row r="51304" spans="11:12" x14ac:dyDescent="0.2">
      <c r="K51304" s="260"/>
      <c r="L51304" s="260"/>
    </row>
    <row r="51305" spans="11:12" x14ac:dyDescent="0.2">
      <c r="K51305" s="260"/>
      <c r="L51305" s="260"/>
    </row>
    <row r="51306" spans="11:12" x14ac:dyDescent="0.2">
      <c r="K51306" s="260"/>
      <c r="L51306" s="260"/>
    </row>
    <row r="51307" spans="11:12" x14ac:dyDescent="0.2">
      <c r="K51307" s="260"/>
      <c r="L51307" s="260"/>
    </row>
    <row r="51308" spans="11:12" x14ac:dyDescent="0.2">
      <c r="K51308" s="260"/>
      <c r="L51308" s="260"/>
    </row>
    <row r="51309" spans="11:12" x14ac:dyDescent="0.2">
      <c r="K51309" s="260"/>
      <c r="L51309" s="260"/>
    </row>
    <row r="51310" spans="11:12" x14ac:dyDescent="0.2">
      <c r="K51310" s="260"/>
      <c r="L51310" s="260"/>
    </row>
    <row r="51311" spans="11:12" x14ac:dyDescent="0.2">
      <c r="K51311" s="260"/>
      <c r="L51311" s="260"/>
    </row>
    <row r="51312" spans="11:12" x14ac:dyDescent="0.2">
      <c r="K51312" s="260"/>
      <c r="L51312" s="260"/>
    </row>
    <row r="51313" spans="11:12" x14ac:dyDescent="0.2">
      <c r="K51313" s="260"/>
      <c r="L51313" s="260"/>
    </row>
    <row r="51314" spans="11:12" x14ac:dyDescent="0.2">
      <c r="K51314" s="260"/>
      <c r="L51314" s="260"/>
    </row>
    <row r="51315" spans="11:12" x14ac:dyDescent="0.2">
      <c r="K51315" s="260"/>
      <c r="L51315" s="260"/>
    </row>
    <row r="51316" spans="11:12" x14ac:dyDescent="0.2">
      <c r="K51316" s="260"/>
      <c r="L51316" s="260"/>
    </row>
    <row r="51317" spans="11:12" x14ac:dyDescent="0.2">
      <c r="K51317" s="260"/>
      <c r="L51317" s="260"/>
    </row>
    <row r="51318" spans="11:12" x14ac:dyDescent="0.2">
      <c r="K51318" s="260"/>
      <c r="L51318" s="260"/>
    </row>
    <row r="51319" spans="11:12" x14ac:dyDescent="0.2">
      <c r="K51319" s="260"/>
      <c r="L51319" s="260"/>
    </row>
    <row r="51320" spans="11:12" x14ac:dyDescent="0.2">
      <c r="K51320" s="260"/>
      <c r="L51320" s="260"/>
    </row>
    <row r="51321" spans="11:12" x14ac:dyDescent="0.2">
      <c r="K51321" s="260"/>
      <c r="L51321" s="260"/>
    </row>
    <row r="51322" spans="11:12" x14ac:dyDescent="0.2">
      <c r="K51322" s="260"/>
      <c r="L51322" s="260"/>
    </row>
    <row r="51323" spans="11:12" x14ac:dyDescent="0.2">
      <c r="K51323" s="260"/>
      <c r="L51323" s="260"/>
    </row>
    <row r="51324" spans="11:12" x14ac:dyDescent="0.2">
      <c r="K51324" s="260"/>
      <c r="L51324" s="260"/>
    </row>
    <row r="51325" spans="11:12" x14ac:dyDescent="0.2">
      <c r="K51325" s="260"/>
      <c r="L51325" s="260"/>
    </row>
    <row r="51326" spans="11:12" x14ac:dyDescent="0.2">
      <c r="K51326" s="260"/>
      <c r="L51326" s="260"/>
    </row>
    <row r="51327" spans="11:12" x14ac:dyDescent="0.2">
      <c r="K51327" s="260"/>
      <c r="L51327" s="260"/>
    </row>
    <row r="51328" spans="11:12" x14ac:dyDescent="0.2">
      <c r="K51328" s="260"/>
      <c r="L51328" s="260"/>
    </row>
    <row r="51329" spans="11:12" x14ac:dyDescent="0.2">
      <c r="K51329" s="260"/>
      <c r="L51329" s="260"/>
    </row>
    <row r="51330" spans="11:12" x14ac:dyDescent="0.2">
      <c r="K51330" s="260"/>
      <c r="L51330" s="260"/>
    </row>
    <row r="51331" spans="11:12" x14ac:dyDescent="0.2">
      <c r="K51331" s="260"/>
      <c r="L51331" s="260"/>
    </row>
    <row r="51332" spans="11:12" x14ac:dyDescent="0.2">
      <c r="K51332" s="260"/>
      <c r="L51332" s="260"/>
    </row>
    <row r="51333" spans="11:12" x14ac:dyDescent="0.2">
      <c r="K51333" s="260"/>
      <c r="L51333" s="260"/>
    </row>
    <row r="51334" spans="11:12" x14ac:dyDescent="0.2">
      <c r="K51334" s="260"/>
      <c r="L51334" s="260"/>
    </row>
    <row r="51335" spans="11:12" x14ac:dyDescent="0.2">
      <c r="K51335" s="260"/>
      <c r="L51335" s="260"/>
    </row>
    <row r="51336" spans="11:12" x14ac:dyDescent="0.2">
      <c r="K51336" s="260"/>
      <c r="L51336" s="260"/>
    </row>
    <row r="51337" spans="11:12" x14ac:dyDescent="0.2">
      <c r="K51337" s="260"/>
      <c r="L51337" s="260"/>
    </row>
    <row r="51338" spans="11:12" x14ac:dyDescent="0.2">
      <c r="K51338" s="260"/>
      <c r="L51338" s="260"/>
    </row>
    <row r="51339" spans="11:12" x14ac:dyDescent="0.2">
      <c r="K51339" s="260"/>
      <c r="L51339" s="260"/>
    </row>
    <row r="51340" spans="11:12" x14ac:dyDescent="0.2">
      <c r="K51340" s="260"/>
      <c r="L51340" s="260"/>
    </row>
    <row r="51341" spans="11:12" x14ac:dyDescent="0.2">
      <c r="K51341" s="260"/>
      <c r="L51341" s="260"/>
    </row>
    <row r="51342" spans="11:12" x14ac:dyDescent="0.2">
      <c r="K51342" s="260"/>
      <c r="L51342" s="260"/>
    </row>
    <row r="51343" spans="11:12" x14ac:dyDescent="0.2">
      <c r="K51343" s="260"/>
      <c r="L51343" s="260"/>
    </row>
    <row r="51344" spans="11:12" x14ac:dyDescent="0.2">
      <c r="K51344" s="260"/>
      <c r="L51344" s="260"/>
    </row>
    <row r="51345" spans="11:12" x14ac:dyDescent="0.2">
      <c r="K51345" s="260"/>
      <c r="L51345" s="260"/>
    </row>
    <row r="51346" spans="11:12" x14ac:dyDescent="0.2">
      <c r="K51346" s="260"/>
      <c r="L51346" s="260"/>
    </row>
    <row r="51347" spans="11:12" x14ac:dyDescent="0.2">
      <c r="K51347" s="260"/>
      <c r="L51347" s="260"/>
    </row>
    <row r="51348" spans="11:12" x14ac:dyDescent="0.2">
      <c r="K51348" s="260"/>
      <c r="L51348" s="260"/>
    </row>
    <row r="51349" spans="11:12" x14ac:dyDescent="0.2">
      <c r="K51349" s="260"/>
      <c r="L51349" s="260"/>
    </row>
    <row r="51350" spans="11:12" x14ac:dyDescent="0.2">
      <c r="K51350" s="260"/>
      <c r="L51350" s="260"/>
    </row>
    <row r="51351" spans="11:12" x14ac:dyDescent="0.2">
      <c r="K51351" s="260"/>
      <c r="L51351" s="260"/>
    </row>
    <row r="51352" spans="11:12" x14ac:dyDescent="0.2">
      <c r="K51352" s="260"/>
      <c r="L51352" s="260"/>
    </row>
    <row r="51353" spans="11:12" x14ac:dyDescent="0.2">
      <c r="K51353" s="260"/>
      <c r="L51353" s="260"/>
    </row>
    <row r="51354" spans="11:12" x14ac:dyDescent="0.2">
      <c r="K51354" s="260"/>
      <c r="L51354" s="260"/>
    </row>
    <row r="51355" spans="11:12" x14ac:dyDescent="0.2">
      <c r="K51355" s="260"/>
      <c r="L51355" s="260"/>
    </row>
    <row r="51356" spans="11:12" x14ac:dyDescent="0.2">
      <c r="K51356" s="260"/>
      <c r="L51356" s="260"/>
    </row>
    <row r="51357" spans="11:12" x14ac:dyDescent="0.2">
      <c r="K51357" s="260"/>
      <c r="L51357" s="260"/>
    </row>
    <row r="51358" spans="11:12" x14ac:dyDescent="0.2">
      <c r="K51358" s="260"/>
      <c r="L51358" s="260"/>
    </row>
    <row r="51359" spans="11:12" x14ac:dyDescent="0.2">
      <c r="K51359" s="260"/>
      <c r="L51359" s="260"/>
    </row>
    <row r="51360" spans="11:12" x14ac:dyDescent="0.2">
      <c r="K51360" s="260"/>
      <c r="L51360" s="260"/>
    </row>
    <row r="51361" spans="11:12" x14ac:dyDescent="0.2">
      <c r="K51361" s="260"/>
      <c r="L51361" s="260"/>
    </row>
    <row r="51362" spans="11:12" x14ac:dyDescent="0.2">
      <c r="K51362" s="260"/>
      <c r="L51362" s="260"/>
    </row>
    <row r="51363" spans="11:12" x14ac:dyDescent="0.2">
      <c r="K51363" s="260"/>
      <c r="L51363" s="260"/>
    </row>
    <row r="51364" spans="11:12" x14ac:dyDescent="0.2">
      <c r="K51364" s="260"/>
      <c r="L51364" s="260"/>
    </row>
    <row r="51365" spans="11:12" x14ac:dyDescent="0.2">
      <c r="K51365" s="260"/>
      <c r="L51365" s="260"/>
    </row>
    <row r="51366" spans="11:12" x14ac:dyDescent="0.2">
      <c r="K51366" s="260"/>
      <c r="L51366" s="260"/>
    </row>
    <row r="51367" spans="11:12" x14ac:dyDescent="0.2">
      <c r="K51367" s="260"/>
      <c r="L51367" s="260"/>
    </row>
    <row r="51368" spans="11:12" x14ac:dyDescent="0.2">
      <c r="K51368" s="260"/>
      <c r="L51368" s="260"/>
    </row>
    <row r="51369" spans="11:12" x14ac:dyDescent="0.2">
      <c r="K51369" s="260"/>
      <c r="L51369" s="260"/>
    </row>
    <row r="51370" spans="11:12" x14ac:dyDescent="0.2">
      <c r="K51370" s="260"/>
      <c r="L51370" s="260"/>
    </row>
    <row r="51371" spans="11:12" x14ac:dyDescent="0.2">
      <c r="K51371" s="260"/>
      <c r="L51371" s="260"/>
    </row>
    <row r="51372" spans="11:12" x14ac:dyDescent="0.2">
      <c r="K51372" s="260"/>
      <c r="L51372" s="260"/>
    </row>
    <row r="51373" spans="11:12" x14ac:dyDescent="0.2">
      <c r="K51373" s="260"/>
      <c r="L51373" s="260"/>
    </row>
    <row r="51374" spans="11:12" x14ac:dyDescent="0.2">
      <c r="K51374" s="260"/>
      <c r="L51374" s="260"/>
    </row>
    <row r="51375" spans="11:12" x14ac:dyDescent="0.2">
      <c r="K51375" s="260"/>
      <c r="L51375" s="260"/>
    </row>
    <row r="51376" spans="11:12" x14ac:dyDescent="0.2">
      <c r="K51376" s="260"/>
      <c r="L51376" s="260"/>
    </row>
    <row r="51377" spans="11:12" x14ac:dyDescent="0.2">
      <c r="K51377" s="260"/>
      <c r="L51377" s="260"/>
    </row>
    <row r="51378" spans="11:12" x14ac:dyDescent="0.2">
      <c r="K51378" s="260"/>
      <c r="L51378" s="260"/>
    </row>
    <row r="51379" spans="11:12" x14ac:dyDescent="0.2">
      <c r="K51379" s="260"/>
      <c r="L51379" s="260"/>
    </row>
    <row r="51380" spans="11:12" x14ac:dyDescent="0.2">
      <c r="K51380" s="260"/>
      <c r="L51380" s="260"/>
    </row>
    <row r="51381" spans="11:12" x14ac:dyDescent="0.2">
      <c r="K51381" s="260"/>
      <c r="L51381" s="260"/>
    </row>
    <row r="51382" spans="11:12" x14ac:dyDescent="0.2">
      <c r="K51382" s="260"/>
      <c r="L51382" s="260"/>
    </row>
    <row r="51383" spans="11:12" x14ac:dyDescent="0.2">
      <c r="K51383" s="260"/>
      <c r="L51383" s="260"/>
    </row>
    <row r="51384" spans="11:12" x14ac:dyDescent="0.2">
      <c r="K51384" s="260"/>
      <c r="L51384" s="260"/>
    </row>
    <row r="51385" spans="11:12" x14ac:dyDescent="0.2">
      <c r="K51385" s="260"/>
      <c r="L51385" s="260"/>
    </row>
    <row r="51386" spans="11:12" x14ac:dyDescent="0.2">
      <c r="K51386" s="260"/>
      <c r="L51386" s="260"/>
    </row>
    <row r="51387" spans="11:12" x14ac:dyDescent="0.2">
      <c r="K51387" s="260"/>
      <c r="L51387" s="260"/>
    </row>
    <row r="51388" spans="11:12" x14ac:dyDescent="0.2">
      <c r="K51388" s="260"/>
      <c r="L51388" s="260"/>
    </row>
    <row r="51389" spans="11:12" x14ac:dyDescent="0.2">
      <c r="K51389" s="260"/>
      <c r="L51389" s="260"/>
    </row>
    <row r="51390" spans="11:12" x14ac:dyDescent="0.2">
      <c r="K51390" s="260"/>
      <c r="L51390" s="260"/>
    </row>
    <row r="51391" spans="11:12" x14ac:dyDescent="0.2">
      <c r="K51391" s="260"/>
      <c r="L51391" s="260"/>
    </row>
    <row r="51392" spans="11:12" x14ac:dyDescent="0.2">
      <c r="K51392" s="260"/>
      <c r="L51392" s="260"/>
    </row>
    <row r="51393" spans="11:12" x14ac:dyDescent="0.2">
      <c r="K51393" s="260"/>
      <c r="L51393" s="260"/>
    </row>
    <row r="51394" spans="11:12" x14ac:dyDescent="0.2">
      <c r="K51394" s="260"/>
      <c r="L51394" s="260"/>
    </row>
    <row r="51395" spans="11:12" x14ac:dyDescent="0.2">
      <c r="K51395" s="260"/>
      <c r="L51395" s="260"/>
    </row>
    <row r="51396" spans="11:12" x14ac:dyDescent="0.2">
      <c r="K51396" s="260"/>
      <c r="L51396" s="260"/>
    </row>
    <row r="51397" spans="11:12" x14ac:dyDescent="0.2">
      <c r="K51397" s="260"/>
      <c r="L51397" s="260"/>
    </row>
    <row r="51398" spans="11:12" x14ac:dyDescent="0.2">
      <c r="K51398" s="260"/>
      <c r="L51398" s="260"/>
    </row>
    <row r="51399" spans="11:12" x14ac:dyDescent="0.2">
      <c r="K51399" s="260"/>
      <c r="L51399" s="260"/>
    </row>
    <row r="51400" spans="11:12" x14ac:dyDescent="0.2">
      <c r="K51400" s="260"/>
      <c r="L51400" s="260"/>
    </row>
    <row r="51401" spans="11:12" x14ac:dyDescent="0.2">
      <c r="K51401" s="260"/>
      <c r="L51401" s="260"/>
    </row>
    <row r="51402" spans="11:12" x14ac:dyDescent="0.2">
      <c r="K51402" s="260"/>
      <c r="L51402" s="260"/>
    </row>
    <row r="51403" spans="11:12" x14ac:dyDescent="0.2">
      <c r="K51403" s="260"/>
      <c r="L51403" s="260"/>
    </row>
    <row r="51404" spans="11:12" x14ac:dyDescent="0.2">
      <c r="K51404" s="260"/>
      <c r="L51404" s="260"/>
    </row>
    <row r="51405" spans="11:12" x14ac:dyDescent="0.2">
      <c r="K51405" s="260"/>
      <c r="L51405" s="260"/>
    </row>
    <row r="51406" spans="11:12" x14ac:dyDescent="0.2">
      <c r="K51406" s="260"/>
      <c r="L51406" s="260"/>
    </row>
    <row r="51407" spans="11:12" x14ac:dyDescent="0.2">
      <c r="K51407" s="260"/>
      <c r="L51407" s="260"/>
    </row>
    <row r="51408" spans="11:12" x14ac:dyDescent="0.2">
      <c r="K51408" s="260"/>
      <c r="L51408" s="260"/>
    </row>
    <row r="51409" spans="11:12" x14ac:dyDescent="0.2">
      <c r="K51409" s="260"/>
      <c r="L51409" s="260"/>
    </row>
    <row r="51410" spans="11:12" x14ac:dyDescent="0.2">
      <c r="K51410" s="260"/>
      <c r="L51410" s="260"/>
    </row>
    <row r="51411" spans="11:12" x14ac:dyDescent="0.2">
      <c r="K51411" s="260"/>
      <c r="L51411" s="260"/>
    </row>
    <row r="51412" spans="11:12" x14ac:dyDescent="0.2">
      <c r="K51412" s="260"/>
      <c r="L51412" s="260"/>
    </row>
    <row r="51413" spans="11:12" x14ac:dyDescent="0.2">
      <c r="K51413" s="260"/>
      <c r="L51413" s="260"/>
    </row>
    <row r="51414" spans="11:12" x14ac:dyDescent="0.2">
      <c r="K51414" s="260"/>
      <c r="L51414" s="260"/>
    </row>
    <row r="51415" spans="11:12" x14ac:dyDescent="0.2">
      <c r="K51415" s="260"/>
      <c r="L51415" s="260"/>
    </row>
    <row r="51416" spans="11:12" x14ac:dyDescent="0.2">
      <c r="K51416" s="260"/>
      <c r="L51416" s="260"/>
    </row>
    <row r="51417" spans="11:12" x14ac:dyDescent="0.2">
      <c r="K51417" s="260"/>
      <c r="L51417" s="260"/>
    </row>
    <row r="51418" spans="11:12" x14ac:dyDescent="0.2">
      <c r="K51418" s="260"/>
      <c r="L51418" s="260"/>
    </row>
    <row r="51419" spans="11:12" x14ac:dyDescent="0.2">
      <c r="K51419" s="260"/>
      <c r="L51419" s="260"/>
    </row>
    <row r="51420" spans="11:12" x14ac:dyDescent="0.2">
      <c r="K51420" s="260"/>
      <c r="L51420" s="260"/>
    </row>
    <row r="51421" spans="11:12" x14ac:dyDescent="0.2">
      <c r="K51421" s="260"/>
      <c r="L51421" s="260"/>
    </row>
    <row r="51422" spans="11:12" x14ac:dyDescent="0.2">
      <c r="K51422" s="260"/>
      <c r="L51422" s="260"/>
    </row>
    <row r="51423" spans="11:12" x14ac:dyDescent="0.2">
      <c r="K51423" s="260"/>
      <c r="L51423" s="260"/>
    </row>
    <row r="51424" spans="11:12" x14ac:dyDescent="0.2">
      <c r="K51424" s="260"/>
      <c r="L51424" s="260"/>
    </row>
    <row r="51425" spans="11:12" x14ac:dyDescent="0.2">
      <c r="K51425" s="260"/>
      <c r="L51425" s="260"/>
    </row>
    <row r="51426" spans="11:12" x14ac:dyDescent="0.2">
      <c r="K51426" s="260"/>
      <c r="L51426" s="260"/>
    </row>
    <row r="51427" spans="11:12" x14ac:dyDescent="0.2">
      <c r="K51427" s="260"/>
      <c r="L51427" s="260"/>
    </row>
    <row r="51428" spans="11:12" x14ac:dyDescent="0.2">
      <c r="K51428" s="260"/>
      <c r="L51428" s="260"/>
    </row>
    <row r="51429" spans="11:12" x14ac:dyDescent="0.2">
      <c r="K51429" s="260"/>
      <c r="L51429" s="260"/>
    </row>
    <row r="51430" spans="11:12" x14ac:dyDescent="0.2">
      <c r="K51430" s="260"/>
      <c r="L51430" s="260"/>
    </row>
    <row r="51431" spans="11:12" x14ac:dyDescent="0.2">
      <c r="K51431" s="260"/>
      <c r="L51431" s="260"/>
    </row>
    <row r="51432" spans="11:12" x14ac:dyDescent="0.2">
      <c r="K51432" s="260"/>
      <c r="L51432" s="260"/>
    </row>
    <row r="51433" spans="11:12" x14ac:dyDescent="0.2">
      <c r="K51433" s="260"/>
      <c r="L51433" s="260"/>
    </row>
    <row r="51434" spans="11:12" x14ac:dyDescent="0.2">
      <c r="K51434" s="260"/>
      <c r="L51434" s="260"/>
    </row>
    <row r="51435" spans="11:12" x14ac:dyDescent="0.2">
      <c r="K51435" s="260"/>
      <c r="L51435" s="260"/>
    </row>
    <row r="51436" spans="11:12" x14ac:dyDescent="0.2">
      <c r="K51436" s="260"/>
      <c r="L51436" s="260"/>
    </row>
    <row r="51437" spans="11:12" x14ac:dyDescent="0.2">
      <c r="K51437" s="260"/>
      <c r="L51437" s="260"/>
    </row>
    <row r="51438" spans="11:12" x14ac:dyDescent="0.2">
      <c r="K51438" s="260"/>
      <c r="L51438" s="260"/>
    </row>
    <row r="51439" spans="11:12" x14ac:dyDescent="0.2">
      <c r="K51439" s="260"/>
      <c r="L51439" s="260"/>
    </row>
    <row r="51440" spans="11:12" x14ac:dyDescent="0.2">
      <c r="K51440" s="260"/>
      <c r="L51440" s="260"/>
    </row>
    <row r="51441" spans="11:12" x14ac:dyDescent="0.2">
      <c r="K51441" s="260"/>
      <c r="L51441" s="260"/>
    </row>
    <row r="51442" spans="11:12" x14ac:dyDescent="0.2">
      <c r="K51442" s="260"/>
      <c r="L51442" s="260"/>
    </row>
    <row r="51443" spans="11:12" x14ac:dyDescent="0.2">
      <c r="K51443" s="260"/>
      <c r="L51443" s="260"/>
    </row>
    <row r="51444" spans="11:12" x14ac:dyDescent="0.2">
      <c r="K51444" s="260"/>
      <c r="L51444" s="260"/>
    </row>
    <row r="51445" spans="11:12" x14ac:dyDescent="0.2">
      <c r="K51445" s="260"/>
      <c r="L51445" s="260"/>
    </row>
    <row r="51446" spans="11:12" x14ac:dyDescent="0.2">
      <c r="K51446" s="260"/>
      <c r="L51446" s="260"/>
    </row>
    <row r="51447" spans="11:12" x14ac:dyDescent="0.2">
      <c r="K51447" s="260"/>
      <c r="L51447" s="260"/>
    </row>
    <row r="51448" spans="11:12" x14ac:dyDescent="0.2">
      <c r="K51448" s="260"/>
      <c r="L51448" s="260"/>
    </row>
    <row r="51449" spans="11:12" x14ac:dyDescent="0.2">
      <c r="K51449" s="260"/>
      <c r="L51449" s="260"/>
    </row>
    <row r="51450" spans="11:12" x14ac:dyDescent="0.2">
      <c r="K51450" s="260"/>
      <c r="L51450" s="260"/>
    </row>
    <row r="51451" spans="11:12" x14ac:dyDescent="0.2">
      <c r="K51451" s="260"/>
      <c r="L51451" s="260"/>
    </row>
    <row r="51452" spans="11:12" x14ac:dyDescent="0.2">
      <c r="K51452" s="260"/>
      <c r="L51452" s="260"/>
    </row>
    <row r="51453" spans="11:12" x14ac:dyDescent="0.2">
      <c r="K51453" s="260"/>
      <c r="L51453" s="260"/>
    </row>
    <row r="51454" spans="11:12" x14ac:dyDescent="0.2">
      <c r="K51454" s="260"/>
      <c r="L51454" s="260"/>
    </row>
    <row r="51455" spans="11:12" x14ac:dyDescent="0.2">
      <c r="K51455" s="260"/>
      <c r="L51455" s="260"/>
    </row>
    <row r="51456" spans="11:12" x14ac:dyDescent="0.2">
      <c r="K51456" s="260"/>
      <c r="L51456" s="260"/>
    </row>
    <row r="51457" spans="11:12" x14ac:dyDescent="0.2">
      <c r="K51457" s="260"/>
      <c r="L51457" s="260"/>
    </row>
    <row r="51458" spans="11:12" x14ac:dyDescent="0.2">
      <c r="K51458" s="260"/>
      <c r="L51458" s="260"/>
    </row>
    <row r="51459" spans="11:12" x14ac:dyDescent="0.2">
      <c r="K51459" s="260"/>
      <c r="L51459" s="260"/>
    </row>
    <row r="51460" spans="11:12" x14ac:dyDescent="0.2">
      <c r="K51460" s="260"/>
      <c r="L51460" s="260"/>
    </row>
    <row r="51461" spans="11:12" x14ac:dyDescent="0.2">
      <c r="K51461" s="260"/>
      <c r="L51461" s="260"/>
    </row>
    <row r="51462" spans="11:12" x14ac:dyDescent="0.2">
      <c r="K51462" s="260"/>
      <c r="L51462" s="260"/>
    </row>
    <row r="51463" spans="11:12" x14ac:dyDescent="0.2">
      <c r="K51463" s="260"/>
      <c r="L51463" s="260"/>
    </row>
    <row r="51464" spans="11:12" x14ac:dyDescent="0.2">
      <c r="K51464" s="260"/>
      <c r="L51464" s="260"/>
    </row>
    <row r="51465" spans="11:12" x14ac:dyDescent="0.2">
      <c r="K51465" s="260"/>
      <c r="L51465" s="260"/>
    </row>
    <row r="51466" spans="11:12" x14ac:dyDescent="0.2">
      <c r="K51466" s="260"/>
      <c r="L51466" s="260"/>
    </row>
    <row r="51467" spans="11:12" x14ac:dyDescent="0.2">
      <c r="K51467" s="260"/>
      <c r="L51467" s="260"/>
    </row>
    <row r="51468" spans="11:12" x14ac:dyDescent="0.2">
      <c r="K51468" s="260"/>
      <c r="L51468" s="260"/>
    </row>
    <row r="51469" spans="11:12" x14ac:dyDescent="0.2">
      <c r="K51469" s="260"/>
      <c r="L51469" s="260"/>
    </row>
    <row r="51470" spans="11:12" x14ac:dyDescent="0.2">
      <c r="K51470" s="260"/>
      <c r="L51470" s="260"/>
    </row>
    <row r="51471" spans="11:12" x14ac:dyDescent="0.2">
      <c r="K51471" s="260"/>
      <c r="L51471" s="260"/>
    </row>
    <row r="51472" spans="11:12" x14ac:dyDescent="0.2">
      <c r="K51472" s="260"/>
      <c r="L51472" s="260"/>
    </row>
    <row r="51473" spans="11:12" x14ac:dyDescent="0.2">
      <c r="K51473" s="260"/>
      <c r="L51473" s="260"/>
    </row>
    <row r="51474" spans="11:12" x14ac:dyDescent="0.2">
      <c r="K51474" s="260"/>
      <c r="L51474" s="260"/>
    </row>
    <row r="51475" spans="11:12" x14ac:dyDescent="0.2">
      <c r="K51475" s="260"/>
      <c r="L51475" s="260"/>
    </row>
    <row r="51476" spans="11:12" x14ac:dyDescent="0.2">
      <c r="K51476" s="260"/>
      <c r="L51476" s="260"/>
    </row>
    <row r="51477" spans="11:12" x14ac:dyDescent="0.2">
      <c r="K51477" s="260"/>
      <c r="L51477" s="260"/>
    </row>
    <row r="51478" spans="11:12" x14ac:dyDescent="0.2">
      <c r="K51478" s="260"/>
      <c r="L51478" s="260"/>
    </row>
    <row r="51479" spans="11:12" x14ac:dyDescent="0.2">
      <c r="K51479" s="260"/>
      <c r="L51479" s="260"/>
    </row>
    <row r="51480" spans="11:12" x14ac:dyDescent="0.2">
      <c r="K51480" s="260"/>
      <c r="L51480" s="260"/>
    </row>
    <row r="51481" spans="11:12" x14ac:dyDescent="0.2">
      <c r="K51481" s="260"/>
      <c r="L51481" s="260"/>
    </row>
    <row r="51482" spans="11:12" x14ac:dyDescent="0.2">
      <c r="K51482" s="260"/>
      <c r="L51482" s="260"/>
    </row>
    <row r="51483" spans="11:12" x14ac:dyDescent="0.2">
      <c r="K51483" s="260"/>
      <c r="L51483" s="260"/>
    </row>
    <row r="51484" spans="11:12" x14ac:dyDescent="0.2">
      <c r="K51484" s="260"/>
      <c r="L51484" s="260"/>
    </row>
    <row r="51485" spans="11:12" x14ac:dyDescent="0.2">
      <c r="K51485" s="260"/>
      <c r="L51485" s="260"/>
    </row>
    <row r="51486" spans="11:12" x14ac:dyDescent="0.2">
      <c r="K51486" s="260"/>
      <c r="L51486" s="260"/>
    </row>
    <row r="51487" spans="11:12" x14ac:dyDescent="0.2">
      <c r="K51487" s="260"/>
      <c r="L51487" s="260"/>
    </row>
    <row r="51488" spans="11:12" x14ac:dyDescent="0.2">
      <c r="K51488" s="260"/>
      <c r="L51488" s="260"/>
    </row>
    <row r="51489" spans="11:12" x14ac:dyDescent="0.2">
      <c r="K51489" s="260"/>
      <c r="L51489" s="260"/>
    </row>
    <row r="51490" spans="11:12" x14ac:dyDescent="0.2">
      <c r="K51490" s="260"/>
      <c r="L51490" s="260"/>
    </row>
    <row r="51491" spans="11:12" x14ac:dyDescent="0.2">
      <c r="K51491" s="260"/>
      <c r="L51491" s="260"/>
    </row>
    <row r="51492" spans="11:12" x14ac:dyDescent="0.2">
      <c r="K51492" s="260"/>
      <c r="L51492" s="260"/>
    </row>
    <row r="51493" spans="11:12" x14ac:dyDescent="0.2">
      <c r="K51493" s="260"/>
      <c r="L51493" s="260"/>
    </row>
    <row r="51494" spans="11:12" x14ac:dyDescent="0.2">
      <c r="K51494" s="260"/>
      <c r="L51494" s="260"/>
    </row>
    <row r="51495" spans="11:12" x14ac:dyDescent="0.2">
      <c r="K51495" s="260"/>
      <c r="L51495" s="260"/>
    </row>
    <row r="51496" spans="11:12" x14ac:dyDescent="0.2">
      <c r="K51496" s="260"/>
      <c r="L51496" s="260"/>
    </row>
    <row r="51497" spans="11:12" x14ac:dyDescent="0.2">
      <c r="K51497" s="260"/>
      <c r="L51497" s="260"/>
    </row>
    <row r="51498" spans="11:12" x14ac:dyDescent="0.2">
      <c r="K51498" s="260"/>
      <c r="L51498" s="260"/>
    </row>
    <row r="51499" spans="11:12" x14ac:dyDescent="0.2">
      <c r="K51499" s="260"/>
      <c r="L51499" s="260"/>
    </row>
    <row r="51500" spans="11:12" x14ac:dyDescent="0.2">
      <c r="K51500" s="260"/>
      <c r="L51500" s="260"/>
    </row>
    <row r="51501" spans="11:12" x14ac:dyDescent="0.2">
      <c r="K51501" s="260"/>
      <c r="L51501" s="260"/>
    </row>
    <row r="51502" spans="11:12" x14ac:dyDescent="0.2">
      <c r="K51502" s="260"/>
      <c r="L51502" s="260"/>
    </row>
    <row r="51503" spans="11:12" x14ac:dyDescent="0.2">
      <c r="K51503" s="260"/>
      <c r="L51503" s="260"/>
    </row>
    <row r="51504" spans="11:12" x14ac:dyDescent="0.2">
      <c r="K51504" s="260"/>
      <c r="L51504" s="260"/>
    </row>
    <row r="51505" spans="11:12" x14ac:dyDescent="0.2">
      <c r="K51505" s="260"/>
      <c r="L51505" s="260"/>
    </row>
    <row r="51506" spans="11:12" x14ac:dyDescent="0.2">
      <c r="K51506" s="260"/>
      <c r="L51506" s="260"/>
    </row>
    <row r="51507" spans="11:12" x14ac:dyDescent="0.2">
      <c r="K51507" s="260"/>
      <c r="L51507" s="260"/>
    </row>
    <row r="51508" spans="11:12" x14ac:dyDescent="0.2">
      <c r="K51508" s="260"/>
      <c r="L51508" s="260"/>
    </row>
    <row r="51509" spans="11:12" x14ac:dyDescent="0.2">
      <c r="K51509" s="260"/>
      <c r="L51509" s="260"/>
    </row>
    <row r="51510" spans="11:12" x14ac:dyDescent="0.2">
      <c r="K51510" s="260"/>
      <c r="L51510" s="260"/>
    </row>
    <row r="51511" spans="11:12" x14ac:dyDescent="0.2">
      <c r="K51511" s="260"/>
      <c r="L51511" s="260"/>
    </row>
    <row r="51512" spans="11:12" x14ac:dyDescent="0.2">
      <c r="K51512" s="260"/>
      <c r="L51512" s="260"/>
    </row>
    <row r="51513" spans="11:12" x14ac:dyDescent="0.2">
      <c r="K51513" s="260"/>
      <c r="L51513" s="260"/>
    </row>
    <row r="51514" spans="11:12" x14ac:dyDescent="0.2">
      <c r="K51514" s="260"/>
      <c r="L51514" s="260"/>
    </row>
    <row r="51515" spans="11:12" x14ac:dyDescent="0.2">
      <c r="K51515" s="260"/>
      <c r="L51515" s="260"/>
    </row>
    <row r="51516" spans="11:12" x14ac:dyDescent="0.2">
      <c r="K51516" s="260"/>
      <c r="L51516" s="260"/>
    </row>
    <row r="51517" spans="11:12" x14ac:dyDescent="0.2">
      <c r="K51517" s="260"/>
      <c r="L51517" s="260"/>
    </row>
    <row r="51518" spans="11:12" x14ac:dyDescent="0.2">
      <c r="K51518" s="260"/>
      <c r="L51518" s="260"/>
    </row>
    <row r="51519" spans="11:12" x14ac:dyDescent="0.2">
      <c r="K51519" s="260"/>
      <c r="L51519" s="260"/>
    </row>
    <row r="51520" spans="11:12" x14ac:dyDescent="0.2">
      <c r="K51520" s="260"/>
      <c r="L51520" s="260"/>
    </row>
    <row r="51521" spans="11:12" x14ac:dyDescent="0.2">
      <c r="K51521" s="260"/>
      <c r="L51521" s="260"/>
    </row>
    <row r="51522" spans="11:12" x14ac:dyDescent="0.2">
      <c r="K51522" s="260"/>
      <c r="L51522" s="260"/>
    </row>
    <row r="51523" spans="11:12" x14ac:dyDescent="0.2">
      <c r="K51523" s="260"/>
      <c r="L51523" s="260"/>
    </row>
    <row r="51524" spans="11:12" x14ac:dyDescent="0.2">
      <c r="K51524" s="260"/>
      <c r="L51524" s="260"/>
    </row>
    <row r="51525" spans="11:12" x14ac:dyDescent="0.2">
      <c r="K51525" s="260"/>
      <c r="L51525" s="260"/>
    </row>
    <row r="51526" spans="11:12" x14ac:dyDescent="0.2">
      <c r="K51526" s="260"/>
      <c r="L51526" s="260"/>
    </row>
    <row r="51527" spans="11:12" x14ac:dyDescent="0.2">
      <c r="K51527" s="260"/>
      <c r="L51527" s="260"/>
    </row>
    <row r="51528" spans="11:12" x14ac:dyDescent="0.2">
      <c r="K51528" s="260"/>
      <c r="L51528" s="260"/>
    </row>
    <row r="51529" spans="11:12" x14ac:dyDescent="0.2">
      <c r="K51529" s="260"/>
      <c r="L51529" s="260"/>
    </row>
    <row r="51530" spans="11:12" x14ac:dyDescent="0.2">
      <c r="K51530" s="260"/>
      <c r="L51530" s="260"/>
    </row>
    <row r="51531" spans="11:12" x14ac:dyDescent="0.2">
      <c r="K51531" s="260"/>
      <c r="L51531" s="260"/>
    </row>
    <row r="51532" spans="11:12" x14ac:dyDescent="0.2">
      <c r="K51532" s="260"/>
      <c r="L51532" s="260"/>
    </row>
    <row r="51533" spans="11:12" x14ac:dyDescent="0.2">
      <c r="K51533" s="260"/>
      <c r="L51533" s="260"/>
    </row>
    <row r="51534" spans="11:12" x14ac:dyDescent="0.2">
      <c r="K51534" s="260"/>
      <c r="L51534" s="260"/>
    </row>
    <row r="51535" spans="11:12" x14ac:dyDescent="0.2">
      <c r="K51535" s="260"/>
      <c r="L51535" s="260"/>
    </row>
    <row r="51536" spans="11:12" x14ac:dyDescent="0.2">
      <c r="K51536" s="260"/>
      <c r="L51536" s="260"/>
    </row>
    <row r="51537" spans="11:12" x14ac:dyDescent="0.2">
      <c r="K51537" s="260"/>
      <c r="L51537" s="260"/>
    </row>
    <row r="51538" spans="11:12" x14ac:dyDescent="0.2">
      <c r="K51538" s="260"/>
      <c r="L51538" s="260"/>
    </row>
    <row r="51539" spans="11:12" x14ac:dyDescent="0.2">
      <c r="K51539" s="260"/>
      <c r="L51539" s="260"/>
    </row>
    <row r="51540" spans="11:12" x14ac:dyDescent="0.2">
      <c r="K51540" s="260"/>
      <c r="L51540" s="260"/>
    </row>
    <row r="51541" spans="11:12" x14ac:dyDescent="0.2">
      <c r="K51541" s="260"/>
      <c r="L51541" s="260"/>
    </row>
    <row r="51542" spans="11:12" x14ac:dyDescent="0.2">
      <c r="K51542" s="260"/>
      <c r="L51542" s="260"/>
    </row>
    <row r="51543" spans="11:12" x14ac:dyDescent="0.2">
      <c r="K51543" s="260"/>
      <c r="L51543" s="260"/>
    </row>
    <row r="51544" spans="11:12" x14ac:dyDescent="0.2">
      <c r="K51544" s="260"/>
      <c r="L51544" s="260"/>
    </row>
    <row r="51545" spans="11:12" x14ac:dyDescent="0.2">
      <c r="K51545" s="260"/>
      <c r="L51545" s="260"/>
    </row>
    <row r="51546" spans="11:12" x14ac:dyDescent="0.2">
      <c r="K51546" s="260"/>
      <c r="L51546" s="260"/>
    </row>
    <row r="51547" spans="11:12" x14ac:dyDescent="0.2">
      <c r="K51547" s="260"/>
      <c r="L51547" s="260"/>
    </row>
    <row r="51548" spans="11:12" x14ac:dyDescent="0.2">
      <c r="K51548" s="260"/>
      <c r="L51548" s="260"/>
    </row>
    <row r="51549" spans="11:12" x14ac:dyDescent="0.2">
      <c r="K51549" s="260"/>
      <c r="L51549" s="260"/>
    </row>
    <row r="51550" spans="11:12" x14ac:dyDescent="0.2">
      <c r="K51550" s="260"/>
      <c r="L51550" s="260"/>
    </row>
    <row r="51551" spans="11:12" x14ac:dyDescent="0.2">
      <c r="K51551" s="260"/>
      <c r="L51551" s="260"/>
    </row>
    <row r="51552" spans="11:12" x14ac:dyDescent="0.2">
      <c r="K51552" s="260"/>
      <c r="L51552" s="260"/>
    </row>
    <row r="51553" spans="11:12" x14ac:dyDescent="0.2">
      <c r="K51553" s="260"/>
      <c r="L51553" s="260"/>
    </row>
    <row r="51554" spans="11:12" x14ac:dyDescent="0.2">
      <c r="K51554" s="260"/>
      <c r="L51554" s="260"/>
    </row>
    <row r="51555" spans="11:12" x14ac:dyDescent="0.2">
      <c r="K51555" s="260"/>
      <c r="L51555" s="260"/>
    </row>
    <row r="51556" spans="11:12" x14ac:dyDescent="0.2">
      <c r="K51556" s="260"/>
      <c r="L51556" s="260"/>
    </row>
    <row r="51557" spans="11:12" x14ac:dyDescent="0.2">
      <c r="K51557" s="260"/>
      <c r="L51557" s="260"/>
    </row>
    <row r="51558" spans="11:12" x14ac:dyDescent="0.2">
      <c r="K51558" s="260"/>
      <c r="L51558" s="260"/>
    </row>
    <row r="51559" spans="11:12" x14ac:dyDescent="0.2">
      <c r="K51559" s="260"/>
      <c r="L51559" s="260"/>
    </row>
    <row r="51560" spans="11:12" x14ac:dyDescent="0.2">
      <c r="K51560" s="260"/>
      <c r="L51560" s="260"/>
    </row>
    <row r="51561" spans="11:12" x14ac:dyDescent="0.2">
      <c r="K51561" s="260"/>
      <c r="L51561" s="260"/>
    </row>
    <row r="51562" spans="11:12" x14ac:dyDescent="0.2">
      <c r="K51562" s="260"/>
      <c r="L51562" s="260"/>
    </row>
    <row r="51563" spans="11:12" x14ac:dyDescent="0.2">
      <c r="K51563" s="260"/>
      <c r="L51563" s="260"/>
    </row>
    <row r="51564" spans="11:12" x14ac:dyDescent="0.2">
      <c r="K51564" s="260"/>
      <c r="L51564" s="260"/>
    </row>
    <row r="51565" spans="11:12" x14ac:dyDescent="0.2">
      <c r="K51565" s="260"/>
      <c r="L51565" s="260"/>
    </row>
    <row r="51566" spans="11:12" x14ac:dyDescent="0.2">
      <c r="K51566" s="260"/>
      <c r="L51566" s="260"/>
    </row>
    <row r="51567" spans="11:12" x14ac:dyDescent="0.2">
      <c r="K51567" s="260"/>
      <c r="L51567" s="260"/>
    </row>
    <row r="51568" spans="11:12" x14ac:dyDescent="0.2">
      <c r="K51568" s="260"/>
      <c r="L51568" s="260"/>
    </row>
    <row r="51569" spans="11:12" x14ac:dyDescent="0.2">
      <c r="K51569" s="260"/>
      <c r="L51569" s="260"/>
    </row>
    <row r="51570" spans="11:12" x14ac:dyDescent="0.2">
      <c r="K51570" s="260"/>
      <c r="L51570" s="260"/>
    </row>
    <row r="51571" spans="11:12" x14ac:dyDescent="0.2">
      <c r="K51571" s="260"/>
      <c r="L51571" s="260"/>
    </row>
    <row r="51572" spans="11:12" x14ac:dyDescent="0.2">
      <c r="K51572" s="260"/>
      <c r="L51572" s="260"/>
    </row>
    <row r="51573" spans="11:12" x14ac:dyDescent="0.2">
      <c r="K51573" s="260"/>
      <c r="L51573" s="260"/>
    </row>
    <row r="51574" spans="11:12" x14ac:dyDescent="0.2">
      <c r="K51574" s="260"/>
      <c r="L51574" s="260"/>
    </row>
    <row r="51575" spans="11:12" x14ac:dyDescent="0.2">
      <c r="K51575" s="260"/>
      <c r="L51575" s="260"/>
    </row>
    <row r="51576" spans="11:12" x14ac:dyDescent="0.2">
      <c r="K51576" s="260"/>
      <c r="L51576" s="260"/>
    </row>
    <row r="51577" spans="11:12" x14ac:dyDescent="0.2">
      <c r="K51577" s="260"/>
      <c r="L51577" s="260"/>
    </row>
    <row r="51578" spans="11:12" x14ac:dyDescent="0.2">
      <c r="K51578" s="260"/>
      <c r="L51578" s="260"/>
    </row>
    <row r="51579" spans="11:12" x14ac:dyDescent="0.2">
      <c r="K51579" s="260"/>
      <c r="L51579" s="260"/>
    </row>
    <row r="51580" spans="11:12" x14ac:dyDescent="0.2">
      <c r="K51580" s="260"/>
      <c r="L51580" s="260"/>
    </row>
    <row r="51581" spans="11:12" x14ac:dyDescent="0.2">
      <c r="K51581" s="260"/>
      <c r="L51581" s="260"/>
    </row>
    <row r="51582" spans="11:12" x14ac:dyDescent="0.2">
      <c r="K51582" s="260"/>
      <c r="L51582" s="260"/>
    </row>
    <row r="51583" spans="11:12" x14ac:dyDescent="0.2">
      <c r="K51583" s="260"/>
      <c r="L51583" s="260"/>
    </row>
    <row r="51584" spans="11:12" x14ac:dyDescent="0.2">
      <c r="K51584" s="260"/>
      <c r="L51584" s="260"/>
    </row>
    <row r="51585" spans="11:12" x14ac:dyDescent="0.2">
      <c r="K51585" s="260"/>
      <c r="L51585" s="260"/>
    </row>
    <row r="51586" spans="11:12" x14ac:dyDescent="0.2">
      <c r="K51586" s="260"/>
      <c r="L51586" s="260"/>
    </row>
    <row r="51587" spans="11:12" x14ac:dyDescent="0.2">
      <c r="K51587" s="260"/>
      <c r="L51587" s="260"/>
    </row>
    <row r="51588" spans="11:12" x14ac:dyDescent="0.2">
      <c r="K51588" s="260"/>
      <c r="L51588" s="260"/>
    </row>
    <row r="51589" spans="11:12" x14ac:dyDescent="0.2">
      <c r="K51589" s="260"/>
      <c r="L51589" s="260"/>
    </row>
    <row r="51590" spans="11:12" x14ac:dyDescent="0.2">
      <c r="K51590" s="260"/>
      <c r="L51590" s="260"/>
    </row>
    <row r="51591" spans="11:12" x14ac:dyDescent="0.2">
      <c r="K51591" s="260"/>
      <c r="L51591" s="260"/>
    </row>
    <row r="51592" spans="11:12" x14ac:dyDescent="0.2">
      <c r="K51592" s="260"/>
      <c r="L51592" s="260"/>
    </row>
    <row r="51593" spans="11:12" x14ac:dyDescent="0.2">
      <c r="K51593" s="260"/>
      <c r="L51593" s="260"/>
    </row>
    <row r="51594" spans="11:12" x14ac:dyDescent="0.2">
      <c r="K51594" s="260"/>
      <c r="L51594" s="260"/>
    </row>
    <row r="51595" spans="11:12" x14ac:dyDescent="0.2">
      <c r="K51595" s="260"/>
      <c r="L51595" s="260"/>
    </row>
    <row r="51596" spans="11:12" x14ac:dyDescent="0.2">
      <c r="K51596" s="260"/>
      <c r="L51596" s="260"/>
    </row>
    <row r="51597" spans="11:12" x14ac:dyDescent="0.2">
      <c r="K51597" s="260"/>
      <c r="L51597" s="260"/>
    </row>
    <row r="51598" spans="11:12" x14ac:dyDescent="0.2">
      <c r="K51598" s="260"/>
      <c r="L51598" s="260"/>
    </row>
    <row r="51599" spans="11:12" x14ac:dyDescent="0.2">
      <c r="K51599" s="260"/>
      <c r="L51599" s="260"/>
    </row>
    <row r="51600" spans="11:12" x14ac:dyDescent="0.2">
      <c r="K51600" s="260"/>
      <c r="L51600" s="260"/>
    </row>
    <row r="51601" spans="11:12" x14ac:dyDescent="0.2">
      <c r="K51601" s="260"/>
      <c r="L51601" s="260"/>
    </row>
    <row r="51602" spans="11:12" x14ac:dyDescent="0.2">
      <c r="K51602" s="260"/>
      <c r="L51602" s="260"/>
    </row>
    <row r="51603" spans="11:12" x14ac:dyDescent="0.2">
      <c r="K51603" s="260"/>
      <c r="L51603" s="260"/>
    </row>
    <row r="51604" spans="11:12" x14ac:dyDescent="0.2">
      <c r="K51604" s="260"/>
      <c r="L51604" s="260"/>
    </row>
    <row r="51605" spans="11:12" x14ac:dyDescent="0.2">
      <c r="K51605" s="260"/>
      <c r="L51605" s="260"/>
    </row>
    <row r="51606" spans="11:12" x14ac:dyDescent="0.2">
      <c r="K51606" s="260"/>
      <c r="L51606" s="260"/>
    </row>
    <row r="51607" spans="11:12" x14ac:dyDescent="0.2">
      <c r="K51607" s="260"/>
      <c r="L51607" s="260"/>
    </row>
    <row r="51608" spans="11:12" x14ac:dyDescent="0.2">
      <c r="K51608" s="260"/>
      <c r="L51608" s="260"/>
    </row>
    <row r="51609" spans="11:12" x14ac:dyDescent="0.2">
      <c r="K51609" s="260"/>
      <c r="L51609" s="260"/>
    </row>
    <row r="51610" spans="11:12" x14ac:dyDescent="0.2">
      <c r="K51610" s="260"/>
      <c r="L51610" s="260"/>
    </row>
    <row r="51611" spans="11:12" x14ac:dyDescent="0.2">
      <c r="K51611" s="260"/>
      <c r="L51611" s="260"/>
    </row>
    <row r="51612" spans="11:12" x14ac:dyDescent="0.2">
      <c r="K51612" s="260"/>
      <c r="L51612" s="260"/>
    </row>
    <row r="51613" spans="11:12" x14ac:dyDescent="0.2">
      <c r="K51613" s="260"/>
      <c r="L51613" s="260"/>
    </row>
    <row r="51614" spans="11:12" x14ac:dyDescent="0.2">
      <c r="K51614" s="260"/>
      <c r="L51614" s="260"/>
    </row>
    <row r="51615" spans="11:12" x14ac:dyDescent="0.2">
      <c r="K51615" s="260"/>
      <c r="L51615" s="260"/>
    </row>
    <row r="51616" spans="11:12" x14ac:dyDescent="0.2">
      <c r="K51616" s="260"/>
      <c r="L51616" s="260"/>
    </row>
    <row r="51617" spans="11:12" x14ac:dyDescent="0.2">
      <c r="K51617" s="260"/>
      <c r="L51617" s="260"/>
    </row>
    <row r="51618" spans="11:12" x14ac:dyDescent="0.2">
      <c r="K51618" s="260"/>
      <c r="L51618" s="260"/>
    </row>
    <row r="51619" spans="11:12" x14ac:dyDescent="0.2">
      <c r="K51619" s="260"/>
      <c r="L51619" s="260"/>
    </row>
    <row r="51620" spans="11:12" x14ac:dyDescent="0.2">
      <c r="K51620" s="260"/>
      <c r="L51620" s="260"/>
    </row>
    <row r="51621" spans="11:12" x14ac:dyDescent="0.2">
      <c r="K51621" s="260"/>
      <c r="L51621" s="260"/>
    </row>
    <row r="51622" spans="11:12" x14ac:dyDescent="0.2">
      <c r="K51622" s="260"/>
      <c r="L51622" s="260"/>
    </row>
    <row r="51623" spans="11:12" x14ac:dyDescent="0.2">
      <c r="K51623" s="260"/>
      <c r="L51623" s="260"/>
    </row>
    <row r="51624" spans="11:12" x14ac:dyDescent="0.2">
      <c r="K51624" s="260"/>
      <c r="L51624" s="260"/>
    </row>
    <row r="51625" spans="11:12" x14ac:dyDescent="0.2">
      <c r="K51625" s="260"/>
      <c r="L51625" s="260"/>
    </row>
    <row r="51626" spans="11:12" x14ac:dyDescent="0.2">
      <c r="K51626" s="260"/>
      <c r="L51626" s="260"/>
    </row>
    <row r="51627" spans="11:12" x14ac:dyDescent="0.2">
      <c r="K51627" s="260"/>
      <c r="L51627" s="260"/>
    </row>
    <row r="51628" spans="11:12" x14ac:dyDescent="0.2">
      <c r="K51628" s="260"/>
      <c r="L51628" s="260"/>
    </row>
    <row r="51629" spans="11:12" x14ac:dyDescent="0.2">
      <c r="K51629" s="260"/>
      <c r="L51629" s="260"/>
    </row>
    <row r="51630" spans="11:12" x14ac:dyDescent="0.2">
      <c r="K51630" s="260"/>
      <c r="L51630" s="260"/>
    </row>
    <row r="51631" spans="11:12" x14ac:dyDescent="0.2">
      <c r="K51631" s="260"/>
      <c r="L51631" s="260"/>
    </row>
    <row r="51632" spans="11:12" x14ac:dyDescent="0.2">
      <c r="K51632" s="260"/>
      <c r="L51632" s="260"/>
    </row>
    <row r="51633" spans="11:12" x14ac:dyDescent="0.2">
      <c r="K51633" s="260"/>
      <c r="L51633" s="260"/>
    </row>
    <row r="51634" spans="11:12" x14ac:dyDescent="0.2">
      <c r="K51634" s="260"/>
      <c r="L51634" s="260"/>
    </row>
    <row r="51635" spans="11:12" x14ac:dyDescent="0.2">
      <c r="K51635" s="260"/>
      <c r="L51635" s="260"/>
    </row>
    <row r="51636" spans="11:12" x14ac:dyDescent="0.2">
      <c r="K51636" s="260"/>
      <c r="L51636" s="260"/>
    </row>
    <row r="51637" spans="11:12" x14ac:dyDescent="0.2">
      <c r="K51637" s="260"/>
      <c r="L51637" s="260"/>
    </row>
    <row r="51638" spans="11:12" x14ac:dyDescent="0.2">
      <c r="K51638" s="260"/>
      <c r="L51638" s="260"/>
    </row>
    <row r="51639" spans="11:12" x14ac:dyDescent="0.2">
      <c r="K51639" s="260"/>
      <c r="L51639" s="260"/>
    </row>
    <row r="51640" spans="11:12" x14ac:dyDescent="0.2">
      <c r="K51640" s="260"/>
      <c r="L51640" s="260"/>
    </row>
    <row r="51641" spans="11:12" x14ac:dyDescent="0.2">
      <c r="K51641" s="260"/>
      <c r="L51641" s="260"/>
    </row>
    <row r="51642" spans="11:12" x14ac:dyDescent="0.2">
      <c r="K51642" s="260"/>
      <c r="L51642" s="260"/>
    </row>
    <row r="51643" spans="11:12" x14ac:dyDescent="0.2">
      <c r="K51643" s="260"/>
      <c r="L51643" s="260"/>
    </row>
    <row r="51644" spans="11:12" x14ac:dyDescent="0.2">
      <c r="K51644" s="260"/>
      <c r="L51644" s="260"/>
    </row>
    <row r="51645" spans="11:12" x14ac:dyDescent="0.2">
      <c r="K51645" s="260"/>
      <c r="L51645" s="260"/>
    </row>
    <row r="51646" spans="11:12" x14ac:dyDescent="0.2">
      <c r="K51646" s="260"/>
      <c r="L51646" s="260"/>
    </row>
    <row r="51647" spans="11:12" x14ac:dyDescent="0.2">
      <c r="K51647" s="260"/>
      <c r="L51647" s="260"/>
    </row>
    <row r="51648" spans="11:12" x14ac:dyDescent="0.2">
      <c r="K51648" s="260"/>
      <c r="L51648" s="260"/>
    </row>
    <row r="51649" spans="11:12" x14ac:dyDescent="0.2">
      <c r="K51649" s="260"/>
      <c r="L51649" s="260"/>
    </row>
    <row r="51650" spans="11:12" x14ac:dyDescent="0.2">
      <c r="K51650" s="260"/>
      <c r="L51650" s="260"/>
    </row>
    <row r="51651" spans="11:12" x14ac:dyDescent="0.2">
      <c r="K51651" s="260"/>
      <c r="L51651" s="260"/>
    </row>
    <row r="51652" spans="11:12" x14ac:dyDescent="0.2">
      <c r="K51652" s="260"/>
      <c r="L51652" s="260"/>
    </row>
    <row r="51653" spans="11:12" x14ac:dyDescent="0.2">
      <c r="K51653" s="260"/>
      <c r="L51653" s="260"/>
    </row>
    <row r="51654" spans="11:12" x14ac:dyDescent="0.2">
      <c r="K51654" s="260"/>
      <c r="L51654" s="260"/>
    </row>
    <row r="51655" spans="11:12" x14ac:dyDescent="0.2">
      <c r="K51655" s="260"/>
      <c r="L51655" s="260"/>
    </row>
    <row r="51656" spans="11:12" x14ac:dyDescent="0.2">
      <c r="K51656" s="260"/>
      <c r="L51656" s="260"/>
    </row>
    <row r="51657" spans="11:12" x14ac:dyDescent="0.2">
      <c r="K51657" s="260"/>
      <c r="L51657" s="260"/>
    </row>
    <row r="51658" spans="11:12" x14ac:dyDescent="0.2">
      <c r="K51658" s="260"/>
      <c r="L51658" s="260"/>
    </row>
    <row r="51659" spans="11:12" x14ac:dyDescent="0.2">
      <c r="K51659" s="260"/>
      <c r="L51659" s="260"/>
    </row>
    <row r="51660" spans="11:12" x14ac:dyDescent="0.2">
      <c r="K51660" s="260"/>
      <c r="L51660" s="260"/>
    </row>
    <row r="51661" spans="11:12" x14ac:dyDescent="0.2">
      <c r="K51661" s="260"/>
      <c r="L51661" s="260"/>
    </row>
    <row r="51662" spans="11:12" x14ac:dyDescent="0.2">
      <c r="K51662" s="260"/>
      <c r="L51662" s="260"/>
    </row>
    <row r="51663" spans="11:12" x14ac:dyDescent="0.2">
      <c r="K51663" s="260"/>
      <c r="L51663" s="260"/>
    </row>
    <row r="51664" spans="11:12" x14ac:dyDescent="0.2">
      <c r="K51664" s="260"/>
      <c r="L51664" s="260"/>
    </row>
    <row r="51665" spans="11:12" x14ac:dyDescent="0.2">
      <c r="K51665" s="260"/>
      <c r="L51665" s="260"/>
    </row>
    <row r="51666" spans="11:12" x14ac:dyDescent="0.2">
      <c r="K51666" s="260"/>
      <c r="L51666" s="260"/>
    </row>
    <row r="51667" spans="11:12" x14ac:dyDescent="0.2">
      <c r="K51667" s="260"/>
      <c r="L51667" s="260"/>
    </row>
    <row r="51668" spans="11:12" x14ac:dyDescent="0.2">
      <c r="K51668" s="260"/>
      <c r="L51668" s="260"/>
    </row>
    <row r="51669" spans="11:12" x14ac:dyDescent="0.2">
      <c r="K51669" s="260"/>
      <c r="L51669" s="260"/>
    </row>
    <row r="51670" spans="11:12" x14ac:dyDescent="0.2">
      <c r="K51670" s="260"/>
      <c r="L51670" s="260"/>
    </row>
    <row r="51671" spans="11:12" x14ac:dyDescent="0.2">
      <c r="K51671" s="260"/>
      <c r="L51671" s="260"/>
    </row>
    <row r="51672" spans="11:12" x14ac:dyDescent="0.2">
      <c r="K51672" s="260"/>
      <c r="L51672" s="260"/>
    </row>
    <row r="51673" spans="11:12" x14ac:dyDescent="0.2">
      <c r="K51673" s="260"/>
      <c r="L51673" s="260"/>
    </row>
    <row r="51674" spans="11:12" x14ac:dyDescent="0.2">
      <c r="K51674" s="260"/>
      <c r="L51674" s="260"/>
    </row>
    <row r="51675" spans="11:12" x14ac:dyDescent="0.2">
      <c r="K51675" s="260"/>
      <c r="L51675" s="260"/>
    </row>
    <row r="51676" spans="11:12" x14ac:dyDescent="0.2">
      <c r="K51676" s="260"/>
      <c r="L51676" s="260"/>
    </row>
    <row r="51677" spans="11:12" x14ac:dyDescent="0.2">
      <c r="K51677" s="260"/>
      <c r="L51677" s="260"/>
    </row>
    <row r="51678" spans="11:12" x14ac:dyDescent="0.2">
      <c r="K51678" s="260"/>
      <c r="L51678" s="260"/>
    </row>
    <row r="51679" spans="11:12" x14ac:dyDescent="0.2">
      <c r="K51679" s="260"/>
      <c r="L51679" s="260"/>
    </row>
    <row r="51680" spans="11:12" x14ac:dyDescent="0.2">
      <c r="K51680" s="260"/>
      <c r="L51680" s="260"/>
    </row>
    <row r="51681" spans="11:12" x14ac:dyDescent="0.2">
      <c r="K51681" s="260"/>
      <c r="L51681" s="260"/>
    </row>
    <row r="51682" spans="11:12" x14ac:dyDescent="0.2">
      <c r="K51682" s="260"/>
      <c r="L51682" s="260"/>
    </row>
    <row r="51683" spans="11:12" x14ac:dyDescent="0.2">
      <c r="K51683" s="260"/>
      <c r="L51683" s="260"/>
    </row>
    <row r="51684" spans="11:12" x14ac:dyDescent="0.2">
      <c r="K51684" s="260"/>
      <c r="L51684" s="260"/>
    </row>
    <row r="51685" spans="11:12" x14ac:dyDescent="0.2">
      <c r="K51685" s="260"/>
      <c r="L51685" s="260"/>
    </row>
    <row r="51686" spans="11:12" x14ac:dyDescent="0.2">
      <c r="K51686" s="260"/>
      <c r="L51686" s="260"/>
    </row>
    <row r="51687" spans="11:12" x14ac:dyDescent="0.2">
      <c r="K51687" s="260"/>
      <c r="L51687" s="260"/>
    </row>
    <row r="51688" spans="11:12" x14ac:dyDescent="0.2">
      <c r="K51688" s="260"/>
      <c r="L51688" s="260"/>
    </row>
    <row r="51689" spans="11:12" x14ac:dyDescent="0.2">
      <c r="K51689" s="260"/>
      <c r="L51689" s="260"/>
    </row>
    <row r="51690" spans="11:12" x14ac:dyDescent="0.2">
      <c r="K51690" s="260"/>
      <c r="L51690" s="260"/>
    </row>
    <row r="51691" spans="11:12" x14ac:dyDescent="0.2">
      <c r="K51691" s="260"/>
      <c r="L51691" s="260"/>
    </row>
    <row r="51692" spans="11:12" x14ac:dyDescent="0.2">
      <c r="K51692" s="260"/>
      <c r="L51692" s="260"/>
    </row>
    <row r="51693" spans="11:12" x14ac:dyDescent="0.2">
      <c r="K51693" s="260"/>
      <c r="L51693" s="260"/>
    </row>
    <row r="51694" spans="11:12" x14ac:dyDescent="0.2">
      <c r="K51694" s="260"/>
      <c r="L51694" s="260"/>
    </row>
    <row r="51695" spans="11:12" x14ac:dyDescent="0.2">
      <c r="K51695" s="260"/>
      <c r="L51695" s="260"/>
    </row>
    <row r="51696" spans="11:12" x14ac:dyDescent="0.2">
      <c r="K51696" s="260"/>
      <c r="L51696" s="260"/>
    </row>
    <row r="51697" spans="11:12" x14ac:dyDescent="0.2">
      <c r="K51697" s="260"/>
      <c r="L51697" s="260"/>
    </row>
    <row r="51698" spans="11:12" x14ac:dyDescent="0.2">
      <c r="K51698" s="260"/>
      <c r="L51698" s="260"/>
    </row>
    <row r="51699" spans="11:12" x14ac:dyDescent="0.2">
      <c r="K51699" s="260"/>
      <c r="L51699" s="260"/>
    </row>
    <row r="51700" spans="11:12" x14ac:dyDescent="0.2">
      <c r="K51700" s="260"/>
      <c r="L51700" s="260"/>
    </row>
    <row r="51701" spans="11:12" x14ac:dyDescent="0.2">
      <c r="K51701" s="260"/>
      <c r="L51701" s="260"/>
    </row>
    <row r="51702" spans="11:12" x14ac:dyDescent="0.2">
      <c r="K51702" s="260"/>
      <c r="L51702" s="260"/>
    </row>
    <row r="51703" spans="11:12" x14ac:dyDescent="0.2">
      <c r="K51703" s="260"/>
      <c r="L51703" s="260"/>
    </row>
    <row r="51704" spans="11:12" x14ac:dyDescent="0.2">
      <c r="K51704" s="260"/>
      <c r="L51704" s="260"/>
    </row>
    <row r="51705" spans="11:12" x14ac:dyDescent="0.2">
      <c r="K51705" s="260"/>
      <c r="L51705" s="260"/>
    </row>
    <row r="51706" spans="11:12" x14ac:dyDescent="0.2">
      <c r="K51706" s="260"/>
      <c r="L51706" s="260"/>
    </row>
    <row r="51707" spans="11:12" x14ac:dyDescent="0.2">
      <c r="K51707" s="260"/>
      <c r="L51707" s="260"/>
    </row>
    <row r="51708" spans="11:12" x14ac:dyDescent="0.2">
      <c r="K51708" s="260"/>
      <c r="L51708" s="260"/>
    </row>
    <row r="51709" spans="11:12" x14ac:dyDescent="0.2">
      <c r="K51709" s="260"/>
      <c r="L51709" s="260"/>
    </row>
    <row r="51710" spans="11:12" x14ac:dyDescent="0.2">
      <c r="K51710" s="260"/>
      <c r="L51710" s="260"/>
    </row>
    <row r="51711" spans="11:12" x14ac:dyDescent="0.2">
      <c r="K51711" s="260"/>
      <c r="L51711" s="260"/>
    </row>
    <row r="51712" spans="11:12" x14ac:dyDescent="0.2">
      <c r="K51712" s="260"/>
      <c r="L51712" s="260"/>
    </row>
    <row r="51713" spans="11:12" x14ac:dyDescent="0.2">
      <c r="K51713" s="260"/>
      <c r="L51713" s="260"/>
    </row>
    <row r="51714" spans="11:12" x14ac:dyDescent="0.2">
      <c r="K51714" s="260"/>
      <c r="L51714" s="260"/>
    </row>
    <row r="51715" spans="11:12" x14ac:dyDescent="0.2">
      <c r="K51715" s="260"/>
      <c r="L51715" s="260"/>
    </row>
    <row r="51716" spans="11:12" x14ac:dyDescent="0.2">
      <c r="K51716" s="260"/>
      <c r="L51716" s="260"/>
    </row>
    <row r="51717" spans="11:12" x14ac:dyDescent="0.2">
      <c r="K51717" s="260"/>
      <c r="L51717" s="260"/>
    </row>
    <row r="51718" spans="11:12" x14ac:dyDescent="0.2">
      <c r="K51718" s="260"/>
      <c r="L51718" s="260"/>
    </row>
    <row r="51719" spans="11:12" x14ac:dyDescent="0.2">
      <c r="K51719" s="260"/>
      <c r="L51719" s="260"/>
    </row>
    <row r="51720" spans="11:12" x14ac:dyDescent="0.2">
      <c r="K51720" s="260"/>
      <c r="L51720" s="260"/>
    </row>
    <row r="51721" spans="11:12" x14ac:dyDescent="0.2">
      <c r="K51721" s="260"/>
      <c r="L51721" s="260"/>
    </row>
    <row r="51722" spans="11:12" x14ac:dyDescent="0.2">
      <c r="K51722" s="260"/>
      <c r="L51722" s="260"/>
    </row>
    <row r="51723" spans="11:12" x14ac:dyDescent="0.2">
      <c r="K51723" s="260"/>
      <c r="L51723" s="260"/>
    </row>
    <row r="51724" spans="11:12" x14ac:dyDescent="0.2">
      <c r="K51724" s="260"/>
      <c r="L51724" s="260"/>
    </row>
    <row r="51725" spans="11:12" x14ac:dyDescent="0.2">
      <c r="K51725" s="260"/>
      <c r="L51725" s="260"/>
    </row>
    <row r="51726" spans="11:12" x14ac:dyDescent="0.2">
      <c r="K51726" s="260"/>
      <c r="L51726" s="260"/>
    </row>
    <row r="51727" spans="11:12" x14ac:dyDescent="0.2">
      <c r="K51727" s="260"/>
      <c r="L51727" s="260"/>
    </row>
    <row r="51728" spans="11:12" x14ac:dyDescent="0.2">
      <c r="K51728" s="260"/>
      <c r="L51728" s="260"/>
    </row>
    <row r="51729" spans="11:12" x14ac:dyDescent="0.2">
      <c r="K51729" s="260"/>
      <c r="L51729" s="260"/>
    </row>
    <row r="51730" spans="11:12" x14ac:dyDescent="0.2">
      <c r="K51730" s="260"/>
      <c r="L51730" s="260"/>
    </row>
    <row r="51731" spans="11:12" x14ac:dyDescent="0.2">
      <c r="K51731" s="260"/>
      <c r="L51731" s="260"/>
    </row>
    <row r="51732" spans="11:12" x14ac:dyDescent="0.2">
      <c r="K51732" s="260"/>
      <c r="L51732" s="260"/>
    </row>
    <row r="51733" spans="11:12" x14ac:dyDescent="0.2">
      <c r="K51733" s="260"/>
      <c r="L51733" s="260"/>
    </row>
    <row r="51734" spans="11:12" x14ac:dyDescent="0.2">
      <c r="K51734" s="260"/>
      <c r="L51734" s="260"/>
    </row>
    <row r="51735" spans="11:12" x14ac:dyDescent="0.2">
      <c r="K51735" s="260"/>
      <c r="L51735" s="260"/>
    </row>
    <row r="51736" spans="11:12" x14ac:dyDescent="0.2">
      <c r="K51736" s="260"/>
      <c r="L51736" s="260"/>
    </row>
    <row r="51737" spans="11:12" x14ac:dyDescent="0.2">
      <c r="K51737" s="260"/>
      <c r="L51737" s="260"/>
    </row>
    <row r="51738" spans="11:12" x14ac:dyDescent="0.2">
      <c r="K51738" s="260"/>
      <c r="L51738" s="260"/>
    </row>
    <row r="51739" spans="11:12" x14ac:dyDescent="0.2">
      <c r="K51739" s="260"/>
      <c r="L51739" s="260"/>
    </row>
    <row r="51740" spans="11:12" x14ac:dyDescent="0.2">
      <c r="K51740" s="260"/>
      <c r="L51740" s="260"/>
    </row>
    <row r="51741" spans="11:12" x14ac:dyDescent="0.2">
      <c r="K51741" s="260"/>
      <c r="L51741" s="260"/>
    </row>
    <row r="51742" spans="11:12" x14ac:dyDescent="0.2">
      <c r="K51742" s="260"/>
      <c r="L51742" s="260"/>
    </row>
    <row r="51743" spans="11:12" x14ac:dyDescent="0.2">
      <c r="K51743" s="260"/>
      <c r="L51743" s="260"/>
    </row>
    <row r="51744" spans="11:12" x14ac:dyDescent="0.2">
      <c r="K51744" s="260"/>
      <c r="L51744" s="260"/>
    </row>
    <row r="51745" spans="11:12" x14ac:dyDescent="0.2">
      <c r="K51745" s="260"/>
      <c r="L51745" s="260"/>
    </row>
    <row r="51746" spans="11:12" x14ac:dyDescent="0.2">
      <c r="K51746" s="260"/>
      <c r="L51746" s="260"/>
    </row>
    <row r="51747" spans="11:12" x14ac:dyDescent="0.2">
      <c r="K51747" s="260"/>
      <c r="L51747" s="260"/>
    </row>
    <row r="51748" spans="11:12" x14ac:dyDescent="0.2">
      <c r="K51748" s="260"/>
      <c r="L51748" s="260"/>
    </row>
    <row r="51749" spans="11:12" x14ac:dyDescent="0.2">
      <c r="K51749" s="260"/>
      <c r="L51749" s="260"/>
    </row>
    <row r="51750" spans="11:12" x14ac:dyDescent="0.2">
      <c r="K51750" s="260"/>
      <c r="L51750" s="260"/>
    </row>
    <row r="51751" spans="11:12" x14ac:dyDescent="0.2">
      <c r="K51751" s="260"/>
      <c r="L51751" s="260"/>
    </row>
    <row r="51752" spans="11:12" x14ac:dyDescent="0.2">
      <c r="K51752" s="260"/>
      <c r="L51752" s="260"/>
    </row>
    <row r="51753" spans="11:12" x14ac:dyDescent="0.2">
      <c r="K51753" s="260"/>
      <c r="L51753" s="260"/>
    </row>
    <row r="51754" spans="11:12" x14ac:dyDescent="0.2">
      <c r="K51754" s="260"/>
      <c r="L51754" s="260"/>
    </row>
    <row r="51755" spans="11:12" x14ac:dyDescent="0.2">
      <c r="K51755" s="260"/>
      <c r="L51755" s="260"/>
    </row>
    <row r="51756" spans="11:12" x14ac:dyDescent="0.2">
      <c r="K51756" s="260"/>
      <c r="L51756" s="260"/>
    </row>
    <row r="51757" spans="11:12" x14ac:dyDescent="0.2">
      <c r="K51757" s="260"/>
      <c r="L51757" s="260"/>
    </row>
    <row r="51758" spans="11:12" x14ac:dyDescent="0.2">
      <c r="K51758" s="260"/>
      <c r="L51758" s="260"/>
    </row>
    <row r="51759" spans="11:12" x14ac:dyDescent="0.2">
      <c r="K51759" s="260"/>
      <c r="L51759" s="260"/>
    </row>
    <row r="51760" spans="11:12" x14ac:dyDescent="0.2">
      <c r="K51760" s="260"/>
      <c r="L51760" s="260"/>
    </row>
    <row r="51761" spans="11:12" x14ac:dyDescent="0.2">
      <c r="K51761" s="260"/>
      <c r="L51761" s="260"/>
    </row>
    <row r="51762" spans="11:12" x14ac:dyDescent="0.2">
      <c r="K51762" s="260"/>
      <c r="L51762" s="260"/>
    </row>
    <row r="51763" spans="11:12" x14ac:dyDescent="0.2">
      <c r="K51763" s="260"/>
      <c r="L51763" s="260"/>
    </row>
    <row r="51764" spans="11:12" x14ac:dyDescent="0.2">
      <c r="K51764" s="260"/>
      <c r="L51764" s="260"/>
    </row>
    <row r="51765" spans="11:12" x14ac:dyDescent="0.2">
      <c r="K51765" s="260"/>
      <c r="L51765" s="260"/>
    </row>
    <row r="51766" spans="11:12" x14ac:dyDescent="0.2">
      <c r="K51766" s="260"/>
      <c r="L51766" s="260"/>
    </row>
    <row r="51767" spans="11:12" x14ac:dyDescent="0.2">
      <c r="K51767" s="260"/>
      <c r="L51767" s="260"/>
    </row>
    <row r="51768" spans="11:12" x14ac:dyDescent="0.2">
      <c r="K51768" s="260"/>
      <c r="L51768" s="260"/>
    </row>
    <row r="51769" spans="11:12" x14ac:dyDescent="0.2">
      <c r="K51769" s="260"/>
      <c r="L51769" s="260"/>
    </row>
    <row r="51770" spans="11:12" x14ac:dyDescent="0.2">
      <c r="K51770" s="260"/>
      <c r="L51770" s="260"/>
    </row>
    <row r="51771" spans="11:12" x14ac:dyDescent="0.2">
      <c r="K51771" s="260"/>
      <c r="L51771" s="260"/>
    </row>
    <row r="51772" spans="11:12" x14ac:dyDescent="0.2">
      <c r="K51772" s="260"/>
      <c r="L51772" s="260"/>
    </row>
    <row r="51773" spans="11:12" x14ac:dyDescent="0.2">
      <c r="K51773" s="260"/>
      <c r="L51773" s="260"/>
    </row>
    <row r="51774" spans="11:12" x14ac:dyDescent="0.2">
      <c r="K51774" s="260"/>
      <c r="L51774" s="260"/>
    </row>
    <row r="51775" spans="11:12" x14ac:dyDescent="0.2">
      <c r="K51775" s="260"/>
      <c r="L51775" s="260"/>
    </row>
    <row r="51776" spans="11:12" x14ac:dyDescent="0.2">
      <c r="K51776" s="260"/>
      <c r="L51776" s="260"/>
    </row>
    <row r="51777" spans="11:12" x14ac:dyDescent="0.2">
      <c r="K51777" s="260"/>
      <c r="L51777" s="260"/>
    </row>
    <row r="51778" spans="11:12" x14ac:dyDescent="0.2">
      <c r="K51778" s="260"/>
      <c r="L51778" s="260"/>
    </row>
    <row r="51779" spans="11:12" x14ac:dyDescent="0.2">
      <c r="K51779" s="260"/>
      <c r="L51779" s="260"/>
    </row>
    <row r="51780" spans="11:12" x14ac:dyDescent="0.2">
      <c r="K51780" s="260"/>
      <c r="L51780" s="260"/>
    </row>
    <row r="51781" spans="11:12" x14ac:dyDescent="0.2">
      <c r="K51781" s="260"/>
      <c r="L51781" s="260"/>
    </row>
    <row r="51782" spans="11:12" x14ac:dyDescent="0.2">
      <c r="K51782" s="260"/>
      <c r="L51782" s="260"/>
    </row>
    <row r="51783" spans="11:12" x14ac:dyDescent="0.2">
      <c r="K51783" s="260"/>
      <c r="L51783" s="260"/>
    </row>
    <row r="51784" spans="11:12" x14ac:dyDescent="0.2">
      <c r="K51784" s="260"/>
      <c r="L51784" s="260"/>
    </row>
    <row r="51785" spans="11:12" x14ac:dyDescent="0.2">
      <c r="K51785" s="260"/>
      <c r="L51785" s="260"/>
    </row>
    <row r="51786" spans="11:12" x14ac:dyDescent="0.2">
      <c r="K51786" s="260"/>
      <c r="L51786" s="260"/>
    </row>
    <row r="51787" spans="11:12" x14ac:dyDescent="0.2">
      <c r="K51787" s="260"/>
      <c r="L51787" s="260"/>
    </row>
    <row r="51788" spans="11:12" x14ac:dyDescent="0.2">
      <c r="K51788" s="260"/>
      <c r="L51788" s="260"/>
    </row>
    <row r="51789" spans="11:12" x14ac:dyDescent="0.2">
      <c r="K51789" s="260"/>
      <c r="L51789" s="260"/>
    </row>
    <row r="51790" spans="11:12" x14ac:dyDescent="0.2">
      <c r="K51790" s="260"/>
      <c r="L51790" s="260"/>
    </row>
    <row r="51791" spans="11:12" x14ac:dyDescent="0.2">
      <c r="K51791" s="260"/>
      <c r="L51791" s="260"/>
    </row>
    <row r="51792" spans="11:12" x14ac:dyDescent="0.2">
      <c r="K51792" s="260"/>
      <c r="L51792" s="260"/>
    </row>
    <row r="51793" spans="11:12" x14ac:dyDescent="0.2">
      <c r="K51793" s="260"/>
      <c r="L51793" s="260"/>
    </row>
    <row r="51794" spans="11:12" x14ac:dyDescent="0.2">
      <c r="K51794" s="260"/>
      <c r="L51794" s="260"/>
    </row>
    <row r="51795" spans="11:12" x14ac:dyDescent="0.2">
      <c r="K51795" s="260"/>
      <c r="L51795" s="260"/>
    </row>
    <row r="51796" spans="11:12" x14ac:dyDescent="0.2">
      <c r="K51796" s="260"/>
      <c r="L51796" s="260"/>
    </row>
    <row r="51797" spans="11:12" x14ac:dyDescent="0.2">
      <c r="K51797" s="260"/>
      <c r="L51797" s="260"/>
    </row>
    <row r="51798" spans="11:12" x14ac:dyDescent="0.2">
      <c r="K51798" s="260"/>
      <c r="L51798" s="260"/>
    </row>
    <row r="51799" spans="11:12" x14ac:dyDescent="0.2">
      <c r="K51799" s="260"/>
      <c r="L51799" s="260"/>
    </row>
    <row r="51800" spans="11:12" x14ac:dyDescent="0.2">
      <c r="K51800" s="260"/>
      <c r="L51800" s="260"/>
    </row>
    <row r="51801" spans="11:12" x14ac:dyDescent="0.2">
      <c r="K51801" s="260"/>
      <c r="L51801" s="260"/>
    </row>
    <row r="51802" spans="11:12" x14ac:dyDescent="0.2">
      <c r="K51802" s="260"/>
      <c r="L51802" s="260"/>
    </row>
    <row r="51803" spans="11:12" x14ac:dyDescent="0.2">
      <c r="K51803" s="260"/>
      <c r="L51803" s="260"/>
    </row>
    <row r="51804" spans="11:12" x14ac:dyDescent="0.2">
      <c r="K51804" s="260"/>
      <c r="L51804" s="260"/>
    </row>
    <row r="51805" spans="11:12" x14ac:dyDescent="0.2">
      <c r="K51805" s="260"/>
      <c r="L51805" s="260"/>
    </row>
    <row r="51806" spans="11:12" x14ac:dyDescent="0.2">
      <c r="K51806" s="260"/>
      <c r="L51806" s="260"/>
    </row>
    <row r="51807" spans="11:12" x14ac:dyDescent="0.2">
      <c r="K51807" s="260"/>
      <c r="L51807" s="260"/>
    </row>
    <row r="51808" spans="11:12" x14ac:dyDescent="0.2">
      <c r="K51808" s="260"/>
      <c r="L51808" s="260"/>
    </row>
    <row r="51809" spans="11:12" x14ac:dyDescent="0.2">
      <c r="K51809" s="260"/>
      <c r="L51809" s="260"/>
    </row>
    <row r="51810" spans="11:12" x14ac:dyDescent="0.2">
      <c r="K51810" s="260"/>
      <c r="L51810" s="260"/>
    </row>
    <row r="51811" spans="11:12" x14ac:dyDescent="0.2">
      <c r="K51811" s="260"/>
      <c r="L51811" s="260"/>
    </row>
    <row r="51812" spans="11:12" x14ac:dyDescent="0.2">
      <c r="K51812" s="260"/>
      <c r="L51812" s="260"/>
    </row>
    <row r="51813" spans="11:12" x14ac:dyDescent="0.2">
      <c r="K51813" s="260"/>
      <c r="L51813" s="260"/>
    </row>
    <row r="51814" spans="11:12" x14ac:dyDescent="0.2">
      <c r="K51814" s="260"/>
      <c r="L51814" s="260"/>
    </row>
    <row r="51815" spans="11:12" x14ac:dyDescent="0.2">
      <c r="K51815" s="260"/>
      <c r="L51815" s="260"/>
    </row>
    <row r="51816" spans="11:12" x14ac:dyDescent="0.2">
      <c r="K51816" s="260"/>
      <c r="L51816" s="260"/>
    </row>
    <row r="51817" spans="11:12" x14ac:dyDescent="0.2">
      <c r="K51817" s="260"/>
      <c r="L51817" s="260"/>
    </row>
    <row r="51818" spans="11:12" x14ac:dyDescent="0.2">
      <c r="K51818" s="260"/>
      <c r="L51818" s="260"/>
    </row>
    <row r="51819" spans="11:12" x14ac:dyDescent="0.2">
      <c r="K51819" s="260"/>
      <c r="L51819" s="260"/>
    </row>
    <row r="51820" spans="11:12" x14ac:dyDescent="0.2">
      <c r="K51820" s="260"/>
      <c r="L51820" s="260"/>
    </row>
    <row r="51821" spans="11:12" x14ac:dyDescent="0.2">
      <c r="K51821" s="260"/>
      <c r="L51821" s="260"/>
    </row>
    <row r="51822" spans="11:12" x14ac:dyDescent="0.2">
      <c r="K51822" s="260"/>
      <c r="L51822" s="260"/>
    </row>
    <row r="51823" spans="11:12" x14ac:dyDescent="0.2">
      <c r="K51823" s="260"/>
      <c r="L51823" s="260"/>
    </row>
    <row r="51824" spans="11:12" x14ac:dyDescent="0.2">
      <c r="K51824" s="260"/>
      <c r="L51824" s="260"/>
    </row>
    <row r="51825" spans="11:12" x14ac:dyDescent="0.2">
      <c r="K51825" s="260"/>
      <c r="L51825" s="260"/>
    </row>
    <row r="51826" spans="11:12" x14ac:dyDescent="0.2">
      <c r="K51826" s="260"/>
      <c r="L51826" s="260"/>
    </row>
    <row r="51827" spans="11:12" x14ac:dyDescent="0.2">
      <c r="K51827" s="260"/>
      <c r="L51827" s="260"/>
    </row>
    <row r="51828" spans="11:12" x14ac:dyDescent="0.2">
      <c r="K51828" s="260"/>
      <c r="L51828" s="260"/>
    </row>
    <row r="51829" spans="11:12" x14ac:dyDescent="0.2">
      <c r="K51829" s="260"/>
      <c r="L51829" s="260"/>
    </row>
    <row r="51830" spans="11:12" x14ac:dyDescent="0.2">
      <c r="K51830" s="260"/>
      <c r="L51830" s="260"/>
    </row>
    <row r="51831" spans="11:12" x14ac:dyDescent="0.2">
      <c r="K51831" s="260"/>
      <c r="L51831" s="260"/>
    </row>
    <row r="51832" spans="11:12" x14ac:dyDescent="0.2">
      <c r="K51832" s="260"/>
      <c r="L51832" s="260"/>
    </row>
    <row r="51833" spans="11:12" x14ac:dyDescent="0.2">
      <c r="K51833" s="260"/>
      <c r="L51833" s="260"/>
    </row>
    <row r="51834" spans="11:12" x14ac:dyDescent="0.2">
      <c r="K51834" s="260"/>
      <c r="L51834" s="260"/>
    </row>
    <row r="51835" spans="11:12" x14ac:dyDescent="0.2">
      <c r="K51835" s="260"/>
      <c r="L51835" s="260"/>
    </row>
    <row r="51836" spans="11:12" x14ac:dyDescent="0.2">
      <c r="K51836" s="260"/>
      <c r="L51836" s="260"/>
    </row>
    <row r="51837" spans="11:12" x14ac:dyDescent="0.2">
      <c r="K51837" s="260"/>
      <c r="L51837" s="260"/>
    </row>
    <row r="51838" spans="11:12" x14ac:dyDescent="0.2">
      <c r="K51838" s="260"/>
      <c r="L51838" s="260"/>
    </row>
    <row r="51839" spans="11:12" x14ac:dyDescent="0.2">
      <c r="K51839" s="260"/>
      <c r="L51839" s="260"/>
    </row>
    <row r="51840" spans="11:12" x14ac:dyDescent="0.2">
      <c r="K51840" s="260"/>
      <c r="L51840" s="260"/>
    </row>
    <row r="51841" spans="11:12" x14ac:dyDescent="0.2">
      <c r="K51841" s="260"/>
      <c r="L51841" s="260"/>
    </row>
    <row r="51842" spans="11:12" x14ac:dyDescent="0.2">
      <c r="K51842" s="260"/>
      <c r="L51842" s="260"/>
    </row>
    <row r="51843" spans="11:12" x14ac:dyDescent="0.2">
      <c r="K51843" s="260"/>
      <c r="L51843" s="260"/>
    </row>
    <row r="51844" spans="11:12" x14ac:dyDescent="0.2">
      <c r="K51844" s="260"/>
      <c r="L51844" s="260"/>
    </row>
    <row r="51845" spans="11:12" x14ac:dyDescent="0.2">
      <c r="K51845" s="260"/>
      <c r="L51845" s="260"/>
    </row>
    <row r="51846" spans="11:12" x14ac:dyDescent="0.2">
      <c r="K51846" s="260"/>
      <c r="L51846" s="260"/>
    </row>
    <row r="51847" spans="11:12" x14ac:dyDescent="0.2">
      <c r="K51847" s="260"/>
      <c r="L51847" s="260"/>
    </row>
    <row r="51848" spans="11:12" x14ac:dyDescent="0.2">
      <c r="K51848" s="260"/>
      <c r="L51848" s="260"/>
    </row>
    <row r="51849" spans="11:12" x14ac:dyDescent="0.2">
      <c r="K51849" s="260"/>
      <c r="L51849" s="260"/>
    </row>
    <row r="51850" spans="11:12" x14ac:dyDescent="0.2">
      <c r="K51850" s="260"/>
      <c r="L51850" s="260"/>
    </row>
    <row r="51851" spans="11:12" x14ac:dyDescent="0.2">
      <c r="K51851" s="260"/>
      <c r="L51851" s="260"/>
    </row>
    <row r="51852" spans="11:12" x14ac:dyDescent="0.2">
      <c r="K51852" s="260"/>
      <c r="L51852" s="260"/>
    </row>
    <row r="51853" spans="11:12" x14ac:dyDescent="0.2">
      <c r="K51853" s="260"/>
      <c r="L51853" s="260"/>
    </row>
    <row r="51854" spans="11:12" x14ac:dyDescent="0.2">
      <c r="K51854" s="260"/>
      <c r="L51854" s="260"/>
    </row>
    <row r="51855" spans="11:12" x14ac:dyDescent="0.2">
      <c r="K51855" s="260"/>
      <c r="L51855" s="260"/>
    </row>
    <row r="51856" spans="11:12" x14ac:dyDescent="0.2">
      <c r="K51856" s="260"/>
      <c r="L51856" s="260"/>
    </row>
    <row r="51857" spans="11:12" x14ac:dyDescent="0.2">
      <c r="K51857" s="260"/>
      <c r="L51857" s="260"/>
    </row>
    <row r="51858" spans="11:12" x14ac:dyDescent="0.2">
      <c r="K51858" s="260"/>
      <c r="L51858" s="260"/>
    </row>
    <row r="51859" spans="11:12" x14ac:dyDescent="0.2">
      <c r="K51859" s="260"/>
      <c r="L51859" s="260"/>
    </row>
    <row r="51860" spans="11:12" x14ac:dyDescent="0.2">
      <c r="K51860" s="260"/>
      <c r="L51860" s="260"/>
    </row>
    <row r="51861" spans="11:12" x14ac:dyDescent="0.2">
      <c r="K51861" s="260"/>
      <c r="L51861" s="260"/>
    </row>
    <row r="51862" spans="11:12" x14ac:dyDescent="0.2">
      <c r="K51862" s="260"/>
      <c r="L51862" s="260"/>
    </row>
    <row r="51863" spans="11:12" x14ac:dyDescent="0.2">
      <c r="K51863" s="260"/>
      <c r="L51863" s="260"/>
    </row>
    <row r="51864" spans="11:12" x14ac:dyDescent="0.2">
      <c r="K51864" s="260"/>
      <c r="L51864" s="260"/>
    </row>
    <row r="51865" spans="11:12" x14ac:dyDescent="0.2">
      <c r="K51865" s="260"/>
      <c r="L51865" s="260"/>
    </row>
    <row r="51866" spans="11:12" x14ac:dyDescent="0.2">
      <c r="K51866" s="260"/>
      <c r="L51866" s="260"/>
    </row>
    <row r="51867" spans="11:12" x14ac:dyDescent="0.2">
      <c r="K51867" s="260"/>
      <c r="L51867" s="260"/>
    </row>
    <row r="51868" spans="11:12" x14ac:dyDescent="0.2">
      <c r="K51868" s="260"/>
      <c r="L51868" s="260"/>
    </row>
    <row r="51869" spans="11:12" x14ac:dyDescent="0.2">
      <c r="K51869" s="260"/>
      <c r="L51869" s="260"/>
    </row>
    <row r="51870" spans="11:12" x14ac:dyDescent="0.2">
      <c r="K51870" s="260"/>
      <c r="L51870" s="260"/>
    </row>
    <row r="51871" spans="11:12" x14ac:dyDescent="0.2">
      <c r="K51871" s="260"/>
      <c r="L51871" s="260"/>
    </row>
    <row r="51872" spans="11:12" x14ac:dyDescent="0.2">
      <c r="K51872" s="260"/>
      <c r="L51872" s="260"/>
    </row>
    <row r="51873" spans="11:12" x14ac:dyDescent="0.2">
      <c r="K51873" s="260"/>
      <c r="L51873" s="260"/>
    </row>
    <row r="51874" spans="11:12" x14ac:dyDescent="0.2">
      <c r="K51874" s="260"/>
      <c r="L51874" s="260"/>
    </row>
    <row r="51875" spans="11:12" x14ac:dyDescent="0.2">
      <c r="K51875" s="260"/>
      <c r="L51875" s="260"/>
    </row>
    <row r="51876" spans="11:12" x14ac:dyDescent="0.2">
      <c r="K51876" s="260"/>
      <c r="L51876" s="260"/>
    </row>
    <row r="51877" spans="11:12" x14ac:dyDescent="0.2">
      <c r="K51877" s="260"/>
      <c r="L51877" s="260"/>
    </row>
    <row r="51878" spans="11:12" x14ac:dyDescent="0.2">
      <c r="K51878" s="260"/>
      <c r="L51878" s="260"/>
    </row>
    <row r="51879" spans="11:12" x14ac:dyDescent="0.2">
      <c r="K51879" s="260"/>
      <c r="L51879" s="260"/>
    </row>
    <row r="51880" spans="11:12" x14ac:dyDescent="0.2">
      <c r="K51880" s="260"/>
      <c r="L51880" s="260"/>
    </row>
    <row r="51881" spans="11:12" x14ac:dyDescent="0.2">
      <c r="K51881" s="260"/>
      <c r="L51881" s="260"/>
    </row>
    <row r="51882" spans="11:12" x14ac:dyDescent="0.2">
      <c r="K51882" s="260"/>
      <c r="L51882" s="260"/>
    </row>
    <row r="51883" spans="11:12" x14ac:dyDescent="0.2">
      <c r="K51883" s="260"/>
      <c r="L51883" s="260"/>
    </row>
    <row r="51884" spans="11:12" x14ac:dyDescent="0.2">
      <c r="K51884" s="260"/>
      <c r="L51884" s="260"/>
    </row>
    <row r="51885" spans="11:12" x14ac:dyDescent="0.2">
      <c r="K51885" s="260"/>
      <c r="L51885" s="260"/>
    </row>
    <row r="51886" spans="11:12" x14ac:dyDescent="0.2">
      <c r="K51886" s="260"/>
      <c r="L51886" s="260"/>
    </row>
    <row r="51887" spans="11:12" x14ac:dyDescent="0.2">
      <c r="K51887" s="260"/>
      <c r="L51887" s="260"/>
    </row>
    <row r="51888" spans="11:12" x14ac:dyDescent="0.2">
      <c r="K51888" s="260"/>
      <c r="L51888" s="260"/>
    </row>
    <row r="51889" spans="11:12" x14ac:dyDescent="0.2">
      <c r="K51889" s="260"/>
      <c r="L51889" s="260"/>
    </row>
    <row r="51890" spans="11:12" x14ac:dyDescent="0.2">
      <c r="K51890" s="260"/>
      <c r="L51890" s="260"/>
    </row>
    <row r="51891" spans="11:12" x14ac:dyDescent="0.2">
      <c r="K51891" s="260"/>
      <c r="L51891" s="260"/>
    </row>
    <row r="51892" spans="11:12" x14ac:dyDescent="0.2">
      <c r="K51892" s="260"/>
      <c r="L51892" s="260"/>
    </row>
    <row r="51893" spans="11:12" x14ac:dyDescent="0.2">
      <c r="K51893" s="260"/>
      <c r="L51893" s="260"/>
    </row>
    <row r="51894" spans="11:12" x14ac:dyDescent="0.2">
      <c r="K51894" s="260"/>
      <c r="L51894" s="260"/>
    </row>
    <row r="51895" spans="11:12" x14ac:dyDescent="0.2">
      <c r="K51895" s="260"/>
      <c r="L51895" s="260"/>
    </row>
    <row r="51896" spans="11:12" x14ac:dyDescent="0.2">
      <c r="K51896" s="260"/>
      <c r="L51896" s="260"/>
    </row>
    <row r="51897" spans="11:12" x14ac:dyDescent="0.2">
      <c r="K51897" s="260"/>
      <c r="L51897" s="260"/>
    </row>
    <row r="51898" spans="11:12" x14ac:dyDescent="0.2">
      <c r="K51898" s="260"/>
      <c r="L51898" s="260"/>
    </row>
    <row r="51899" spans="11:12" x14ac:dyDescent="0.2">
      <c r="K51899" s="260"/>
      <c r="L51899" s="260"/>
    </row>
    <row r="51900" spans="11:12" x14ac:dyDescent="0.2">
      <c r="K51900" s="260"/>
      <c r="L51900" s="260"/>
    </row>
    <row r="51901" spans="11:12" x14ac:dyDescent="0.2">
      <c r="K51901" s="260"/>
      <c r="L51901" s="260"/>
    </row>
    <row r="51902" spans="11:12" x14ac:dyDescent="0.2">
      <c r="K51902" s="260"/>
      <c r="L51902" s="260"/>
    </row>
    <row r="51903" spans="11:12" x14ac:dyDescent="0.2">
      <c r="K51903" s="260"/>
      <c r="L51903" s="260"/>
    </row>
    <row r="51904" spans="11:12" x14ac:dyDescent="0.2">
      <c r="K51904" s="260"/>
      <c r="L51904" s="260"/>
    </row>
    <row r="51905" spans="11:12" x14ac:dyDescent="0.2">
      <c r="K51905" s="260"/>
      <c r="L51905" s="260"/>
    </row>
    <row r="51906" spans="11:12" x14ac:dyDescent="0.2">
      <c r="K51906" s="260"/>
      <c r="L51906" s="260"/>
    </row>
    <row r="51907" spans="11:12" x14ac:dyDescent="0.2">
      <c r="K51907" s="260"/>
      <c r="L51907" s="260"/>
    </row>
    <row r="51908" spans="11:12" x14ac:dyDescent="0.2">
      <c r="K51908" s="260"/>
      <c r="L51908" s="260"/>
    </row>
    <row r="51909" spans="11:12" x14ac:dyDescent="0.2">
      <c r="K51909" s="260"/>
      <c r="L51909" s="260"/>
    </row>
    <row r="51910" spans="11:12" x14ac:dyDescent="0.2">
      <c r="K51910" s="260"/>
      <c r="L51910" s="260"/>
    </row>
    <row r="51911" spans="11:12" x14ac:dyDescent="0.2">
      <c r="K51911" s="260"/>
      <c r="L51911" s="260"/>
    </row>
    <row r="51912" spans="11:12" x14ac:dyDescent="0.2">
      <c r="K51912" s="260"/>
      <c r="L51912" s="260"/>
    </row>
    <row r="51913" spans="11:12" x14ac:dyDescent="0.2">
      <c r="K51913" s="260"/>
      <c r="L51913" s="260"/>
    </row>
    <row r="51914" spans="11:12" x14ac:dyDescent="0.2">
      <c r="K51914" s="260"/>
      <c r="L51914" s="260"/>
    </row>
    <row r="51915" spans="11:12" x14ac:dyDescent="0.2">
      <c r="K51915" s="260"/>
      <c r="L51915" s="260"/>
    </row>
    <row r="51916" spans="11:12" x14ac:dyDescent="0.2">
      <c r="K51916" s="260"/>
      <c r="L51916" s="260"/>
    </row>
    <row r="51917" spans="11:12" x14ac:dyDescent="0.2">
      <c r="K51917" s="260"/>
      <c r="L51917" s="260"/>
    </row>
    <row r="51918" spans="11:12" x14ac:dyDescent="0.2">
      <c r="K51918" s="260"/>
      <c r="L51918" s="260"/>
    </row>
    <row r="51919" spans="11:12" x14ac:dyDescent="0.2">
      <c r="K51919" s="260"/>
      <c r="L51919" s="260"/>
    </row>
    <row r="51920" spans="11:12" x14ac:dyDescent="0.2">
      <c r="K51920" s="260"/>
      <c r="L51920" s="260"/>
    </row>
    <row r="51921" spans="11:12" x14ac:dyDescent="0.2">
      <c r="K51921" s="260"/>
      <c r="L51921" s="260"/>
    </row>
    <row r="51922" spans="11:12" x14ac:dyDescent="0.2">
      <c r="K51922" s="260"/>
      <c r="L51922" s="260"/>
    </row>
    <row r="51923" spans="11:12" x14ac:dyDescent="0.2">
      <c r="K51923" s="260"/>
      <c r="L51923" s="260"/>
    </row>
    <row r="51924" spans="11:12" x14ac:dyDescent="0.2">
      <c r="K51924" s="260"/>
      <c r="L51924" s="260"/>
    </row>
    <row r="51925" spans="11:12" x14ac:dyDescent="0.2">
      <c r="K51925" s="260"/>
      <c r="L51925" s="260"/>
    </row>
    <row r="51926" spans="11:12" x14ac:dyDescent="0.2">
      <c r="K51926" s="260"/>
      <c r="L51926" s="260"/>
    </row>
    <row r="51927" spans="11:12" x14ac:dyDescent="0.2">
      <c r="K51927" s="260"/>
      <c r="L51927" s="260"/>
    </row>
    <row r="51928" spans="11:12" x14ac:dyDescent="0.2">
      <c r="K51928" s="260"/>
      <c r="L51928" s="260"/>
    </row>
    <row r="51929" spans="11:12" x14ac:dyDescent="0.2">
      <c r="K51929" s="260"/>
      <c r="L51929" s="260"/>
    </row>
    <row r="51930" spans="11:12" x14ac:dyDescent="0.2">
      <c r="K51930" s="260"/>
      <c r="L51930" s="260"/>
    </row>
    <row r="51931" spans="11:12" x14ac:dyDescent="0.2">
      <c r="K51931" s="260"/>
      <c r="L51931" s="260"/>
    </row>
    <row r="51932" spans="11:12" x14ac:dyDescent="0.2">
      <c r="K51932" s="260"/>
      <c r="L51932" s="260"/>
    </row>
    <row r="51933" spans="11:12" x14ac:dyDescent="0.2">
      <c r="K51933" s="260"/>
      <c r="L51933" s="260"/>
    </row>
    <row r="51934" spans="11:12" x14ac:dyDescent="0.2">
      <c r="K51934" s="260"/>
      <c r="L51934" s="260"/>
    </row>
    <row r="51935" spans="11:12" x14ac:dyDescent="0.2">
      <c r="K51935" s="260"/>
      <c r="L51935" s="260"/>
    </row>
    <row r="51936" spans="11:12" x14ac:dyDescent="0.2">
      <c r="K51936" s="260"/>
      <c r="L51936" s="260"/>
    </row>
    <row r="51937" spans="11:12" x14ac:dyDescent="0.2">
      <c r="K51937" s="260"/>
      <c r="L51937" s="260"/>
    </row>
    <row r="51938" spans="11:12" x14ac:dyDescent="0.2">
      <c r="K51938" s="260"/>
      <c r="L51938" s="260"/>
    </row>
    <row r="51939" spans="11:12" x14ac:dyDescent="0.2">
      <c r="K51939" s="260"/>
      <c r="L51939" s="260"/>
    </row>
    <row r="51940" spans="11:12" x14ac:dyDescent="0.2">
      <c r="K51940" s="260"/>
      <c r="L51940" s="260"/>
    </row>
    <row r="51941" spans="11:12" x14ac:dyDescent="0.2">
      <c r="K51941" s="260"/>
      <c r="L51941" s="260"/>
    </row>
    <row r="51942" spans="11:12" x14ac:dyDescent="0.2">
      <c r="K51942" s="260"/>
      <c r="L51942" s="260"/>
    </row>
    <row r="51943" spans="11:12" x14ac:dyDescent="0.2">
      <c r="K51943" s="260"/>
      <c r="L51943" s="260"/>
    </row>
    <row r="51944" spans="11:12" x14ac:dyDescent="0.2">
      <c r="K51944" s="260"/>
      <c r="L51944" s="260"/>
    </row>
    <row r="51945" spans="11:12" x14ac:dyDescent="0.2">
      <c r="K51945" s="260"/>
      <c r="L51945" s="260"/>
    </row>
    <row r="51946" spans="11:12" x14ac:dyDescent="0.2">
      <c r="K51946" s="260"/>
      <c r="L51946" s="260"/>
    </row>
    <row r="51947" spans="11:12" x14ac:dyDescent="0.2">
      <c r="K51947" s="260"/>
      <c r="L51947" s="260"/>
    </row>
    <row r="51948" spans="11:12" x14ac:dyDescent="0.2">
      <c r="K51948" s="260"/>
      <c r="L51948" s="260"/>
    </row>
    <row r="51949" spans="11:12" x14ac:dyDescent="0.2">
      <c r="K51949" s="260"/>
      <c r="L51949" s="260"/>
    </row>
    <row r="51950" spans="11:12" x14ac:dyDescent="0.2">
      <c r="K51950" s="260"/>
      <c r="L51950" s="260"/>
    </row>
    <row r="51951" spans="11:12" x14ac:dyDescent="0.2">
      <c r="K51951" s="260"/>
      <c r="L51951" s="260"/>
    </row>
    <row r="51952" spans="11:12" x14ac:dyDescent="0.2">
      <c r="K51952" s="260"/>
      <c r="L51952" s="260"/>
    </row>
    <row r="51953" spans="11:12" x14ac:dyDescent="0.2">
      <c r="K51953" s="260"/>
      <c r="L51953" s="260"/>
    </row>
    <row r="51954" spans="11:12" x14ac:dyDescent="0.2">
      <c r="K51954" s="260"/>
      <c r="L51954" s="260"/>
    </row>
    <row r="51955" spans="11:12" x14ac:dyDescent="0.2">
      <c r="K51955" s="260"/>
      <c r="L51955" s="260"/>
    </row>
    <row r="51956" spans="11:12" x14ac:dyDescent="0.2">
      <c r="K51956" s="260"/>
      <c r="L51956" s="260"/>
    </row>
    <row r="51957" spans="11:12" x14ac:dyDescent="0.2">
      <c r="K51957" s="260"/>
      <c r="L51957" s="260"/>
    </row>
    <row r="51958" spans="11:12" x14ac:dyDescent="0.2">
      <c r="K51958" s="260"/>
      <c r="L51958" s="260"/>
    </row>
    <row r="51959" spans="11:12" x14ac:dyDescent="0.2">
      <c r="K51959" s="260"/>
      <c r="L51959" s="260"/>
    </row>
    <row r="51960" spans="11:12" x14ac:dyDescent="0.2">
      <c r="K51960" s="260"/>
      <c r="L51960" s="260"/>
    </row>
    <row r="51961" spans="11:12" x14ac:dyDescent="0.2">
      <c r="K51961" s="260"/>
      <c r="L51961" s="260"/>
    </row>
    <row r="51962" spans="11:12" x14ac:dyDescent="0.2">
      <c r="K51962" s="260"/>
      <c r="L51962" s="260"/>
    </row>
    <row r="51963" spans="11:12" x14ac:dyDescent="0.2">
      <c r="K51963" s="260"/>
      <c r="L51963" s="260"/>
    </row>
    <row r="51964" spans="11:12" x14ac:dyDescent="0.2">
      <c r="K51964" s="260"/>
      <c r="L51964" s="260"/>
    </row>
    <row r="51965" spans="11:12" x14ac:dyDescent="0.2">
      <c r="K51965" s="260"/>
      <c r="L51965" s="260"/>
    </row>
    <row r="51966" spans="11:12" x14ac:dyDescent="0.2">
      <c r="K51966" s="260"/>
      <c r="L51966" s="260"/>
    </row>
    <row r="51967" spans="11:12" x14ac:dyDescent="0.2">
      <c r="K51967" s="260"/>
      <c r="L51967" s="260"/>
    </row>
    <row r="51968" spans="11:12" x14ac:dyDescent="0.2">
      <c r="K51968" s="260"/>
      <c r="L51968" s="260"/>
    </row>
    <row r="51969" spans="11:12" x14ac:dyDescent="0.2">
      <c r="K51969" s="260"/>
      <c r="L51969" s="260"/>
    </row>
    <row r="51970" spans="11:12" x14ac:dyDescent="0.2">
      <c r="K51970" s="260"/>
      <c r="L51970" s="260"/>
    </row>
    <row r="51971" spans="11:12" x14ac:dyDescent="0.2">
      <c r="K51971" s="260"/>
      <c r="L51971" s="260"/>
    </row>
    <row r="51972" spans="11:12" x14ac:dyDescent="0.2">
      <c r="K51972" s="260"/>
      <c r="L51972" s="260"/>
    </row>
    <row r="51973" spans="11:12" x14ac:dyDescent="0.2">
      <c r="K51973" s="260"/>
      <c r="L51973" s="260"/>
    </row>
    <row r="51974" spans="11:12" x14ac:dyDescent="0.2">
      <c r="K51974" s="260"/>
      <c r="L51974" s="260"/>
    </row>
    <row r="51975" spans="11:12" x14ac:dyDescent="0.2">
      <c r="K51975" s="260"/>
      <c r="L51975" s="260"/>
    </row>
    <row r="51976" spans="11:12" x14ac:dyDescent="0.2">
      <c r="K51976" s="260"/>
      <c r="L51976" s="260"/>
    </row>
    <row r="51977" spans="11:12" x14ac:dyDescent="0.2">
      <c r="K51977" s="260"/>
      <c r="L51977" s="260"/>
    </row>
    <row r="51978" spans="11:12" x14ac:dyDescent="0.2">
      <c r="K51978" s="260"/>
      <c r="L51978" s="260"/>
    </row>
    <row r="51979" spans="11:12" x14ac:dyDescent="0.2">
      <c r="K51979" s="260"/>
      <c r="L51979" s="260"/>
    </row>
    <row r="51980" spans="11:12" x14ac:dyDescent="0.2">
      <c r="K51980" s="260"/>
      <c r="L51980" s="260"/>
    </row>
    <row r="51981" spans="11:12" x14ac:dyDescent="0.2">
      <c r="K51981" s="260"/>
      <c r="L51981" s="260"/>
    </row>
    <row r="51982" spans="11:12" x14ac:dyDescent="0.2">
      <c r="K51982" s="260"/>
      <c r="L51982" s="260"/>
    </row>
    <row r="51983" spans="11:12" x14ac:dyDescent="0.2">
      <c r="K51983" s="260"/>
      <c r="L51983" s="260"/>
    </row>
    <row r="51984" spans="11:12" x14ac:dyDescent="0.2">
      <c r="K51984" s="260"/>
      <c r="L51984" s="260"/>
    </row>
    <row r="51985" spans="11:12" x14ac:dyDescent="0.2">
      <c r="K51985" s="260"/>
      <c r="L51985" s="260"/>
    </row>
    <row r="51986" spans="11:12" x14ac:dyDescent="0.2">
      <c r="K51986" s="260"/>
      <c r="L51986" s="260"/>
    </row>
    <row r="51987" spans="11:12" x14ac:dyDescent="0.2">
      <c r="K51987" s="260"/>
      <c r="L51987" s="260"/>
    </row>
    <row r="51988" spans="11:12" x14ac:dyDescent="0.2">
      <c r="K51988" s="260"/>
      <c r="L51988" s="260"/>
    </row>
    <row r="51989" spans="11:12" x14ac:dyDescent="0.2">
      <c r="K51989" s="260"/>
      <c r="L51989" s="260"/>
    </row>
    <row r="51990" spans="11:12" x14ac:dyDescent="0.2">
      <c r="K51990" s="260"/>
      <c r="L51990" s="260"/>
    </row>
    <row r="51991" spans="11:12" x14ac:dyDescent="0.2">
      <c r="K51991" s="260"/>
      <c r="L51991" s="260"/>
    </row>
    <row r="51992" spans="11:12" x14ac:dyDescent="0.2">
      <c r="K51992" s="260"/>
      <c r="L51992" s="260"/>
    </row>
    <row r="51993" spans="11:12" x14ac:dyDescent="0.2">
      <c r="K51993" s="260"/>
      <c r="L51993" s="260"/>
    </row>
    <row r="51994" spans="11:12" x14ac:dyDescent="0.2">
      <c r="K51994" s="260"/>
      <c r="L51994" s="260"/>
    </row>
    <row r="51995" spans="11:12" x14ac:dyDescent="0.2">
      <c r="K51995" s="260"/>
      <c r="L51995" s="260"/>
    </row>
    <row r="51996" spans="11:12" x14ac:dyDescent="0.2">
      <c r="K51996" s="260"/>
      <c r="L51996" s="260"/>
    </row>
    <row r="51997" spans="11:12" x14ac:dyDescent="0.2">
      <c r="K51997" s="260"/>
      <c r="L51997" s="260"/>
    </row>
    <row r="51998" spans="11:12" x14ac:dyDescent="0.2">
      <c r="K51998" s="260"/>
      <c r="L51998" s="260"/>
    </row>
    <row r="51999" spans="11:12" x14ac:dyDescent="0.2">
      <c r="K51999" s="260"/>
      <c r="L51999" s="260"/>
    </row>
    <row r="52000" spans="11:12" x14ac:dyDescent="0.2">
      <c r="K52000" s="260"/>
      <c r="L52000" s="260"/>
    </row>
    <row r="52001" spans="11:12" x14ac:dyDescent="0.2">
      <c r="K52001" s="260"/>
      <c r="L52001" s="260"/>
    </row>
    <row r="52002" spans="11:12" x14ac:dyDescent="0.2">
      <c r="K52002" s="260"/>
      <c r="L52002" s="260"/>
    </row>
    <row r="52003" spans="11:12" x14ac:dyDescent="0.2">
      <c r="K52003" s="260"/>
      <c r="L52003" s="260"/>
    </row>
    <row r="52004" spans="11:12" x14ac:dyDescent="0.2">
      <c r="K52004" s="260"/>
      <c r="L52004" s="260"/>
    </row>
    <row r="52005" spans="11:12" x14ac:dyDescent="0.2">
      <c r="K52005" s="260"/>
      <c r="L52005" s="260"/>
    </row>
    <row r="52006" spans="11:12" x14ac:dyDescent="0.2">
      <c r="K52006" s="260"/>
      <c r="L52006" s="260"/>
    </row>
    <row r="52007" spans="11:12" x14ac:dyDescent="0.2">
      <c r="K52007" s="260"/>
      <c r="L52007" s="260"/>
    </row>
    <row r="52008" spans="11:12" x14ac:dyDescent="0.2">
      <c r="K52008" s="260"/>
      <c r="L52008" s="260"/>
    </row>
    <row r="52009" spans="11:12" x14ac:dyDescent="0.2">
      <c r="K52009" s="260"/>
      <c r="L52009" s="260"/>
    </row>
    <row r="52010" spans="11:12" x14ac:dyDescent="0.2">
      <c r="K52010" s="260"/>
      <c r="L52010" s="260"/>
    </row>
    <row r="52011" spans="11:12" x14ac:dyDescent="0.2">
      <c r="K52011" s="260"/>
      <c r="L52011" s="260"/>
    </row>
    <row r="52012" spans="11:12" x14ac:dyDescent="0.2">
      <c r="K52012" s="260"/>
      <c r="L52012" s="260"/>
    </row>
    <row r="52013" spans="11:12" x14ac:dyDescent="0.2">
      <c r="K52013" s="260"/>
      <c r="L52013" s="260"/>
    </row>
    <row r="52014" spans="11:12" x14ac:dyDescent="0.2">
      <c r="K52014" s="260"/>
      <c r="L52014" s="260"/>
    </row>
    <row r="52015" spans="11:12" x14ac:dyDescent="0.2">
      <c r="K52015" s="260"/>
      <c r="L52015" s="260"/>
    </row>
    <row r="52016" spans="11:12" x14ac:dyDescent="0.2">
      <c r="K52016" s="260"/>
      <c r="L52016" s="260"/>
    </row>
    <row r="52017" spans="11:12" x14ac:dyDescent="0.2">
      <c r="K52017" s="260"/>
      <c r="L52017" s="260"/>
    </row>
    <row r="52018" spans="11:12" x14ac:dyDescent="0.2">
      <c r="K52018" s="260"/>
      <c r="L52018" s="260"/>
    </row>
    <row r="52019" spans="11:12" x14ac:dyDescent="0.2">
      <c r="K52019" s="260"/>
      <c r="L52019" s="260"/>
    </row>
    <row r="52020" spans="11:12" x14ac:dyDescent="0.2">
      <c r="K52020" s="260"/>
      <c r="L52020" s="260"/>
    </row>
    <row r="52021" spans="11:12" x14ac:dyDescent="0.2">
      <c r="K52021" s="260"/>
      <c r="L52021" s="260"/>
    </row>
    <row r="52022" spans="11:12" x14ac:dyDescent="0.2">
      <c r="K52022" s="260"/>
      <c r="L52022" s="260"/>
    </row>
    <row r="52023" spans="11:12" x14ac:dyDescent="0.2">
      <c r="K52023" s="260"/>
      <c r="L52023" s="260"/>
    </row>
    <row r="52024" spans="11:12" x14ac:dyDescent="0.2">
      <c r="K52024" s="260"/>
      <c r="L52024" s="260"/>
    </row>
    <row r="52025" spans="11:12" x14ac:dyDescent="0.2">
      <c r="K52025" s="260"/>
      <c r="L52025" s="260"/>
    </row>
    <row r="52026" spans="11:12" x14ac:dyDescent="0.2">
      <c r="K52026" s="260"/>
      <c r="L52026" s="260"/>
    </row>
    <row r="52027" spans="11:12" x14ac:dyDescent="0.2">
      <c r="K52027" s="260"/>
      <c r="L52027" s="260"/>
    </row>
    <row r="52028" spans="11:12" x14ac:dyDescent="0.2">
      <c r="K52028" s="260"/>
      <c r="L52028" s="260"/>
    </row>
    <row r="52029" spans="11:12" x14ac:dyDescent="0.2">
      <c r="K52029" s="260"/>
      <c r="L52029" s="260"/>
    </row>
    <row r="52030" spans="11:12" x14ac:dyDescent="0.2">
      <c r="K52030" s="260"/>
      <c r="L52030" s="260"/>
    </row>
    <row r="52031" spans="11:12" x14ac:dyDescent="0.2">
      <c r="K52031" s="260"/>
      <c r="L52031" s="260"/>
    </row>
    <row r="52032" spans="11:12" x14ac:dyDescent="0.2">
      <c r="K52032" s="260"/>
      <c r="L52032" s="260"/>
    </row>
    <row r="52033" spans="11:12" x14ac:dyDescent="0.2">
      <c r="K52033" s="260"/>
      <c r="L52033" s="260"/>
    </row>
    <row r="52034" spans="11:12" x14ac:dyDescent="0.2">
      <c r="K52034" s="260"/>
      <c r="L52034" s="260"/>
    </row>
    <row r="52035" spans="11:12" x14ac:dyDescent="0.2">
      <c r="K52035" s="260"/>
      <c r="L52035" s="260"/>
    </row>
    <row r="52036" spans="11:12" x14ac:dyDescent="0.2">
      <c r="K52036" s="260"/>
      <c r="L52036" s="260"/>
    </row>
    <row r="52037" spans="11:12" x14ac:dyDescent="0.2">
      <c r="K52037" s="260"/>
      <c r="L52037" s="260"/>
    </row>
    <row r="52038" spans="11:12" x14ac:dyDescent="0.2">
      <c r="K52038" s="260"/>
      <c r="L52038" s="260"/>
    </row>
    <row r="52039" spans="11:12" x14ac:dyDescent="0.2">
      <c r="K52039" s="260"/>
      <c r="L52039" s="260"/>
    </row>
    <row r="52040" spans="11:12" x14ac:dyDescent="0.2">
      <c r="K52040" s="260"/>
      <c r="L52040" s="260"/>
    </row>
    <row r="52041" spans="11:12" x14ac:dyDescent="0.2">
      <c r="K52041" s="260"/>
      <c r="L52041" s="260"/>
    </row>
    <row r="52042" spans="11:12" x14ac:dyDescent="0.2">
      <c r="K52042" s="260"/>
      <c r="L52042" s="260"/>
    </row>
    <row r="52043" spans="11:12" x14ac:dyDescent="0.2">
      <c r="K52043" s="260"/>
      <c r="L52043" s="260"/>
    </row>
    <row r="52044" spans="11:12" x14ac:dyDescent="0.2">
      <c r="K52044" s="260"/>
      <c r="L52044" s="260"/>
    </row>
    <row r="52045" spans="11:12" x14ac:dyDescent="0.2">
      <c r="K52045" s="260"/>
      <c r="L52045" s="260"/>
    </row>
    <row r="52046" spans="11:12" x14ac:dyDescent="0.2">
      <c r="K52046" s="260"/>
      <c r="L52046" s="260"/>
    </row>
    <row r="52047" spans="11:12" x14ac:dyDescent="0.2">
      <c r="K52047" s="260"/>
      <c r="L52047" s="260"/>
    </row>
    <row r="52048" spans="11:12" x14ac:dyDescent="0.2">
      <c r="K52048" s="260"/>
      <c r="L52048" s="260"/>
    </row>
    <row r="52049" spans="11:12" x14ac:dyDescent="0.2">
      <c r="K52049" s="260"/>
      <c r="L52049" s="260"/>
    </row>
    <row r="52050" spans="11:12" x14ac:dyDescent="0.2">
      <c r="K52050" s="260"/>
      <c r="L52050" s="260"/>
    </row>
    <row r="52051" spans="11:12" x14ac:dyDescent="0.2">
      <c r="K52051" s="260"/>
      <c r="L52051" s="260"/>
    </row>
    <row r="52052" spans="11:12" x14ac:dyDescent="0.2">
      <c r="K52052" s="260"/>
      <c r="L52052" s="260"/>
    </row>
    <row r="52053" spans="11:12" x14ac:dyDescent="0.2">
      <c r="K52053" s="260"/>
      <c r="L52053" s="260"/>
    </row>
    <row r="52054" spans="11:12" x14ac:dyDescent="0.2">
      <c r="K52054" s="260"/>
      <c r="L52054" s="260"/>
    </row>
    <row r="52055" spans="11:12" x14ac:dyDescent="0.2">
      <c r="K52055" s="260"/>
      <c r="L52055" s="260"/>
    </row>
    <row r="52056" spans="11:12" x14ac:dyDescent="0.2">
      <c r="K52056" s="260"/>
      <c r="L52056" s="260"/>
    </row>
    <row r="52057" spans="11:12" x14ac:dyDescent="0.2">
      <c r="K52057" s="260"/>
      <c r="L52057" s="260"/>
    </row>
    <row r="52058" spans="11:12" x14ac:dyDescent="0.2">
      <c r="K52058" s="260"/>
      <c r="L52058" s="260"/>
    </row>
    <row r="52059" spans="11:12" x14ac:dyDescent="0.2">
      <c r="K52059" s="260"/>
      <c r="L52059" s="260"/>
    </row>
    <row r="52060" spans="11:12" x14ac:dyDescent="0.2">
      <c r="K52060" s="260"/>
      <c r="L52060" s="260"/>
    </row>
    <row r="52061" spans="11:12" x14ac:dyDescent="0.2">
      <c r="K52061" s="260"/>
      <c r="L52061" s="260"/>
    </row>
    <row r="52062" spans="11:12" x14ac:dyDescent="0.2">
      <c r="K52062" s="260"/>
      <c r="L52062" s="260"/>
    </row>
    <row r="52063" spans="11:12" x14ac:dyDescent="0.2">
      <c r="K52063" s="260"/>
      <c r="L52063" s="260"/>
    </row>
    <row r="52064" spans="11:12" x14ac:dyDescent="0.2">
      <c r="K52064" s="260"/>
      <c r="L52064" s="260"/>
    </row>
    <row r="52065" spans="11:12" x14ac:dyDescent="0.2">
      <c r="K52065" s="260"/>
      <c r="L52065" s="260"/>
    </row>
    <row r="52066" spans="11:12" x14ac:dyDescent="0.2">
      <c r="K52066" s="260"/>
      <c r="L52066" s="260"/>
    </row>
    <row r="52067" spans="11:12" x14ac:dyDescent="0.2">
      <c r="K52067" s="260"/>
      <c r="L52067" s="260"/>
    </row>
    <row r="52068" spans="11:12" x14ac:dyDescent="0.2">
      <c r="K52068" s="260"/>
      <c r="L52068" s="260"/>
    </row>
    <row r="52069" spans="11:12" x14ac:dyDescent="0.2">
      <c r="K52069" s="260"/>
      <c r="L52069" s="260"/>
    </row>
    <row r="52070" spans="11:12" x14ac:dyDescent="0.2">
      <c r="K52070" s="260"/>
      <c r="L52070" s="260"/>
    </row>
    <row r="52071" spans="11:12" x14ac:dyDescent="0.2">
      <c r="K52071" s="260"/>
      <c r="L52071" s="260"/>
    </row>
    <row r="52072" spans="11:12" x14ac:dyDescent="0.2">
      <c r="K52072" s="260"/>
      <c r="L52072" s="260"/>
    </row>
    <row r="52073" spans="11:12" x14ac:dyDescent="0.2">
      <c r="K52073" s="260"/>
      <c r="L52073" s="260"/>
    </row>
    <row r="52074" spans="11:12" x14ac:dyDescent="0.2">
      <c r="K52074" s="260"/>
      <c r="L52074" s="260"/>
    </row>
    <row r="52075" spans="11:12" x14ac:dyDescent="0.2">
      <c r="K52075" s="260"/>
      <c r="L52075" s="260"/>
    </row>
    <row r="52076" spans="11:12" x14ac:dyDescent="0.2">
      <c r="K52076" s="260"/>
      <c r="L52076" s="260"/>
    </row>
    <row r="52077" spans="11:12" x14ac:dyDescent="0.2">
      <c r="K52077" s="260"/>
      <c r="L52077" s="260"/>
    </row>
    <row r="52078" spans="11:12" x14ac:dyDescent="0.2">
      <c r="K52078" s="260"/>
      <c r="L52078" s="260"/>
    </row>
    <row r="52079" spans="11:12" x14ac:dyDescent="0.2">
      <c r="K52079" s="260"/>
      <c r="L52079" s="260"/>
    </row>
    <row r="52080" spans="11:12" x14ac:dyDescent="0.2">
      <c r="K52080" s="260"/>
      <c r="L52080" s="260"/>
    </row>
    <row r="52081" spans="11:12" x14ac:dyDescent="0.2">
      <c r="K52081" s="260"/>
      <c r="L52081" s="260"/>
    </row>
    <row r="52082" spans="11:12" x14ac:dyDescent="0.2">
      <c r="K52082" s="260"/>
      <c r="L52082" s="260"/>
    </row>
    <row r="52083" spans="11:12" x14ac:dyDescent="0.2">
      <c r="K52083" s="260"/>
      <c r="L52083" s="260"/>
    </row>
    <row r="52084" spans="11:12" x14ac:dyDescent="0.2">
      <c r="K52084" s="260"/>
      <c r="L52084" s="260"/>
    </row>
    <row r="52085" spans="11:12" x14ac:dyDescent="0.2">
      <c r="K52085" s="260"/>
      <c r="L52085" s="260"/>
    </row>
    <row r="52086" spans="11:12" x14ac:dyDescent="0.2">
      <c r="K52086" s="260"/>
      <c r="L52086" s="260"/>
    </row>
    <row r="52087" spans="11:12" x14ac:dyDescent="0.2">
      <c r="K52087" s="260"/>
      <c r="L52087" s="260"/>
    </row>
    <row r="52088" spans="11:12" x14ac:dyDescent="0.2">
      <c r="K52088" s="260"/>
      <c r="L52088" s="260"/>
    </row>
    <row r="52089" spans="11:12" x14ac:dyDescent="0.2">
      <c r="K52089" s="260"/>
      <c r="L52089" s="260"/>
    </row>
    <row r="52090" spans="11:12" x14ac:dyDescent="0.2">
      <c r="K52090" s="260"/>
      <c r="L52090" s="260"/>
    </row>
    <row r="52091" spans="11:12" x14ac:dyDescent="0.2">
      <c r="K52091" s="260"/>
      <c r="L52091" s="260"/>
    </row>
    <row r="52092" spans="11:12" x14ac:dyDescent="0.2">
      <c r="K52092" s="260"/>
      <c r="L52092" s="260"/>
    </row>
    <row r="52093" spans="11:12" x14ac:dyDescent="0.2">
      <c r="K52093" s="260"/>
      <c r="L52093" s="260"/>
    </row>
    <row r="52094" spans="11:12" x14ac:dyDescent="0.2">
      <c r="K52094" s="260"/>
      <c r="L52094" s="260"/>
    </row>
    <row r="52095" spans="11:12" x14ac:dyDescent="0.2">
      <c r="K52095" s="260"/>
      <c r="L52095" s="260"/>
    </row>
    <row r="52096" spans="11:12" x14ac:dyDescent="0.2">
      <c r="K52096" s="260"/>
      <c r="L52096" s="260"/>
    </row>
    <row r="52097" spans="11:12" x14ac:dyDescent="0.2">
      <c r="K52097" s="260"/>
      <c r="L52097" s="260"/>
    </row>
    <row r="52098" spans="11:12" x14ac:dyDescent="0.2">
      <c r="K52098" s="260"/>
      <c r="L52098" s="260"/>
    </row>
    <row r="52099" spans="11:12" x14ac:dyDescent="0.2">
      <c r="K52099" s="260"/>
      <c r="L52099" s="260"/>
    </row>
    <row r="52100" spans="11:12" x14ac:dyDescent="0.2">
      <c r="K52100" s="260"/>
      <c r="L52100" s="260"/>
    </row>
    <row r="52101" spans="11:12" x14ac:dyDescent="0.2">
      <c r="K52101" s="260"/>
      <c r="L52101" s="260"/>
    </row>
    <row r="52102" spans="11:12" x14ac:dyDescent="0.2">
      <c r="K52102" s="260"/>
      <c r="L52102" s="260"/>
    </row>
    <row r="52103" spans="11:12" x14ac:dyDescent="0.2">
      <c r="K52103" s="260"/>
      <c r="L52103" s="260"/>
    </row>
    <row r="52104" spans="11:12" x14ac:dyDescent="0.2">
      <c r="K52104" s="260"/>
      <c r="L52104" s="260"/>
    </row>
    <row r="52105" spans="11:12" x14ac:dyDescent="0.2">
      <c r="K52105" s="260"/>
      <c r="L52105" s="260"/>
    </row>
    <row r="52106" spans="11:12" x14ac:dyDescent="0.2">
      <c r="K52106" s="260"/>
      <c r="L52106" s="260"/>
    </row>
    <row r="52107" spans="11:12" x14ac:dyDescent="0.2">
      <c r="K52107" s="260"/>
      <c r="L52107" s="260"/>
    </row>
    <row r="52108" spans="11:12" x14ac:dyDescent="0.2">
      <c r="K52108" s="260"/>
      <c r="L52108" s="260"/>
    </row>
    <row r="52109" spans="11:12" x14ac:dyDescent="0.2">
      <c r="K52109" s="260"/>
      <c r="L52109" s="260"/>
    </row>
    <row r="52110" spans="11:12" x14ac:dyDescent="0.2">
      <c r="K52110" s="260"/>
      <c r="L52110" s="260"/>
    </row>
    <row r="52111" spans="11:12" x14ac:dyDescent="0.2">
      <c r="K52111" s="260"/>
      <c r="L52111" s="260"/>
    </row>
    <row r="52112" spans="11:12" x14ac:dyDescent="0.2">
      <c r="K52112" s="260"/>
      <c r="L52112" s="260"/>
    </row>
    <row r="52113" spans="11:12" x14ac:dyDescent="0.2">
      <c r="K52113" s="260"/>
      <c r="L52113" s="260"/>
    </row>
    <row r="52114" spans="11:12" x14ac:dyDescent="0.2">
      <c r="K52114" s="260"/>
      <c r="L52114" s="260"/>
    </row>
    <row r="52115" spans="11:12" x14ac:dyDescent="0.2">
      <c r="K52115" s="260"/>
      <c r="L52115" s="260"/>
    </row>
    <row r="52116" spans="11:12" x14ac:dyDescent="0.2">
      <c r="K52116" s="260"/>
      <c r="L52116" s="260"/>
    </row>
    <row r="52117" spans="11:12" x14ac:dyDescent="0.2">
      <c r="K52117" s="260"/>
      <c r="L52117" s="260"/>
    </row>
    <row r="52118" spans="11:12" x14ac:dyDescent="0.2">
      <c r="K52118" s="260"/>
      <c r="L52118" s="260"/>
    </row>
    <row r="52119" spans="11:12" x14ac:dyDescent="0.2">
      <c r="K52119" s="260"/>
      <c r="L52119" s="260"/>
    </row>
    <row r="52120" spans="11:12" x14ac:dyDescent="0.2">
      <c r="K52120" s="260"/>
      <c r="L52120" s="260"/>
    </row>
    <row r="52121" spans="11:12" x14ac:dyDescent="0.2">
      <c r="K52121" s="260"/>
      <c r="L52121" s="260"/>
    </row>
    <row r="52122" spans="11:12" x14ac:dyDescent="0.2">
      <c r="K52122" s="260"/>
      <c r="L52122" s="260"/>
    </row>
    <row r="52123" spans="11:12" x14ac:dyDescent="0.2">
      <c r="K52123" s="260"/>
      <c r="L52123" s="260"/>
    </row>
    <row r="52124" spans="11:12" x14ac:dyDescent="0.2">
      <c r="K52124" s="260"/>
      <c r="L52124" s="260"/>
    </row>
    <row r="52125" spans="11:12" x14ac:dyDescent="0.2">
      <c r="K52125" s="260"/>
      <c r="L52125" s="260"/>
    </row>
    <row r="52126" spans="11:12" x14ac:dyDescent="0.2">
      <c r="K52126" s="260"/>
      <c r="L52126" s="260"/>
    </row>
    <row r="52127" spans="11:12" x14ac:dyDescent="0.2">
      <c r="K52127" s="260"/>
      <c r="L52127" s="260"/>
    </row>
    <row r="52128" spans="11:12" x14ac:dyDescent="0.2">
      <c r="K52128" s="260"/>
      <c r="L52128" s="260"/>
    </row>
    <row r="52129" spans="11:12" x14ac:dyDescent="0.2">
      <c r="K52129" s="260"/>
      <c r="L52129" s="260"/>
    </row>
    <row r="52130" spans="11:12" x14ac:dyDescent="0.2">
      <c r="K52130" s="260"/>
      <c r="L52130" s="260"/>
    </row>
    <row r="52131" spans="11:12" x14ac:dyDescent="0.2">
      <c r="K52131" s="260"/>
      <c r="L52131" s="260"/>
    </row>
    <row r="52132" spans="11:12" x14ac:dyDescent="0.2">
      <c r="K52132" s="260"/>
      <c r="L52132" s="260"/>
    </row>
    <row r="52133" spans="11:12" x14ac:dyDescent="0.2">
      <c r="K52133" s="260"/>
      <c r="L52133" s="260"/>
    </row>
    <row r="52134" spans="11:12" x14ac:dyDescent="0.2">
      <c r="K52134" s="260"/>
      <c r="L52134" s="260"/>
    </row>
    <row r="52135" spans="11:12" x14ac:dyDescent="0.2">
      <c r="K52135" s="260"/>
      <c r="L52135" s="260"/>
    </row>
    <row r="52136" spans="11:12" x14ac:dyDescent="0.2">
      <c r="K52136" s="260"/>
      <c r="L52136" s="260"/>
    </row>
    <row r="52137" spans="11:12" x14ac:dyDescent="0.2">
      <c r="K52137" s="260"/>
      <c r="L52137" s="260"/>
    </row>
    <row r="52138" spans="11:12" x14ac:dyDescent="0.2">
      <c r="K52138" s="260"/>
      <c r="L52138" s="260"/>
    </row>
    <row r="52139" spans="11:12" x14ac:dyDescent="0.2">
      <c r="K52139" s="260"/>
      <c r="L52139" s="260"/>
    </row>
    <row r="52140" spans="11:12" x14ac:dyDescent="0.2">
      <c r="K52140" s="260"/>
      <c r="L52140" s="260"/>
    </row>
    <row r="52141" spans="11:12" x14ac:dyDescent="0.2">
      <c r="K52141" s="260"/>
      <c r="L52141" s="260"/>
    </row>
    <row r="52142" spans="11:12" x14ac:dyDescent="0.2">
      <c r="K52142" s="260"/>
      <c r="L52142" s="260"/>
    </row>
    <row r="52143" spans="11:12" x14ac:dyDescent="0.2">
      <c r="K52143" s="260"/>
      <c r="L52143" s="260"/>
    </row>
    <row r="52144" spans="11:12" x14ac:dyDescent="0.2">
      <c r="K52144" s="260"/>
      <c r="L52144" s="260"/>
    </row>
    <row r="52145" spans="11:12" x14ac:dyDescent="0.2">
      <c r="K52145" s="260"/>
      <c r="L52145" s="260"/>
    </row>
    <row r="52146" spans="11:12" x14ac:dyDescent="0.2">
      <c r="K52146" s="260"/>
      <c r="L52146" s="260"/>
    </row>
    <row r="52147" spans="11:12" x14ac:dyDescent="0.2">
      <c r="K52147" s="260"/>
      <c r="L52147" s="260"/>
    </row>
    <row r="52148" spans="11:12" x14ac:dyDescent="0.2">
      <c r="K52148" s="260"/>
      <c r="L52148" s="260"/>
    </row>
    <row r="52149" spans="11:12" x14ac:dyDescent="0.2">
      <c r="K52149" s="260"/>
      <c r="L52149" s="260"/>
    </row>
    <row r="52150" spans="11:12" x14ac:dyDescent="0.2">
      <c r="K52150" s="260"/>
      <c r="L52150" s="260"/>
    </row>
    <row r="52151" spans="11:12" x14ac:dyDescent="0.2">
      <c r="K52151" s="260"/>
      <c r="L52151" s="260"/>
    </row>
    <row r="52152" spans="11:12" x14ac:dyDescent="0.2">
      <c r="K52152" s="260"/>
      <c r="L52152" s="260"/>
    </row>
    <row r="52153" spans="11:12" x14ac:dyDescent="0.2">
      <c r="K52153" s="260"/>
      <c r="L52153" s="260"/>
    </row>
    <row r="52154" spans="11:12" x14ac:dyDescent="0.2">
      <c r="K52154" s="260"/>
      <c r="L52154" s="260"/>
    </row>
    <row r="52155" spans="11:12" x14ac:dyDescent="0.2">
      <c r="K52155" s="260"/>
      <c r="L52155" s="260"/>
    </row>
    <row r="52156" spans="11:12" x14ac:dyDescent="0.2">
      <c r="K52156" s="260"/>
      <c r="L52156" s="260"/>
    </row>
    <row r="52157" spans="11:12" x14ac:dyDescent="0.2">
      <c r="K52157" s="260"/>
      <c r="L52157" s="260"/>
    </row>
    <row r="52158" spans="11:12" x14ac:dyDescent="0.2">
      <c r="K52158" s="260"/>
      <c r="L52158" s="260"/>
    </row>
    <row r="52159" spans="11:12" x14ac:dyDescent="0.2">
      <c r="K52159" s="260"/>
      <c r="L52159" s="260"/>
    </row>
    <row r="52160" spans="11:12" x14ac:dyDescent="0.2">
      <c r="K52160" s="260"/>
      <c r="L52160" s="260"/>
    </row>
    <row r="52161" spans="11:12" x14ac:dyDescent="0.2">
      <c r="K52161" s="260"/>
      <c r="L52161" s="260"/>
    </row>
    <row r="52162" spans="11:12" x14ac:dyDescent="0.2">
      <c r="K52162" s="260"/>
      <c r="L52162" s="260"/>
    </row>
    <row r="52163" spans="11:12" x14ac:dyDescent="0.2">
      <c r="K52163" s="260"/>
      <c r="L52163" s="260"/>
    </row>
    <row r="52164" spans="11:12" x14ac:dyDescent="0.2">
      <c r="K52164" s="260"/>
      <c r="L52164" s="260"/>
    </row>
    <row r="52165" spans="11:12" x14ac:dyDescent="0.2">
      <c r="K52165" s="260"/>
      <c r="L52165" s="260"/>
    </row>
    <row r="52166" spans="11:12" x14ac:dyDescent="0.2">
      <c r="K52166" s="260"/>
      <c r="L52166" s="260"/>
    </row>
    <row r="52167" spans="11:12" x14ac:dyDescent="0.2">
      <c r="K52167" s="260"/>
      <c r="L52167" s="260"/>
    </row>
    <row r="52168" spans="11:12" x14ac:dyDescent="0.2">
      <c r="K52168" s="260"/>
      <c r="L52168" s="260"/>
    </row>
    <row r="52169" spans="11:12" x14ac:dyDescent="0.2">
      <c r="K52169" s="260"/>
      <c r="L52169" s="260"/>
    </row>
    <row r="52170" spans="11:12" x14ac:dyDescent="0.2">
      <c r="K52170" s="260"/>
      <c r="L52170" s="260"/>
    </row>
    <row r="52171" spans="11:12" x14ac:dyDescent="0.2">
      <c r="K52171" s="260"/>
      <c r="L52171" s="260"/>
    </row>
    <row r="52172" spans="11:12" x14ac:dyDescent="0.2">
      <c r="K52172" s="260"/>
      <c r="L52172" s="260"/>
    </row>
    <row r="52173" spans="11:12" x14ac:dyDescent="0.2">
      <c r="K52173" s="260"/>
      <c r="L52173" s="260"/>
    </row>
    <row r="52174" spans="11:12" x14ac:dyDescent="0.2">
      <c r="K52174" s="260"/>
      <c r="L52174" s="260"/>
    </row>
    <row r="52175" spans="11:12" x14ac:dyDescent="0.2">
      <c r="K52175" s="260"/>
      <c r="L52175" s="260"/>
    </row>
    <row r="52176" spans="11:12" x14ac:dyDescent="0.2">
      <c r="K52176" s="260"/>
      <c r="L52176" s="260"/>
    </row>
    <row r="52177" spans="11:12" x14ac:dyDescent="0.2">
      <c r="K52177" s="260"/>
      <c r="L52177" s="260"/>
    </row>
    <row r="52178" spans="11:12" x14ac:dyDescent="0.2">
      <c r="K52178" s="260"/>
      <c r="L52178" s="260"/>
    </row>
    <row r="52179" spans="11:12" x14ac:dyDescent="0.2">
      <c r="K52179" s="260"/>
      <c r="L52179" s="260"/>
    </row>
    <row r="52180" spans="11:12" x14ac:dyDescent="0.2">
      <c r="K52180" s="260"/>
      <c r="L52180" s="260"/>
    </row>
    <row r="52181" spans="11:12" x14ac:dyDescent="0.2">
      <c r="K52181" s="260"/>
      <c r="L52181" s="260"/>
    </row>
    <row r="52182" spans="11:12" x14ac:dyDescent="0.2">
      <c r="K52182" s="260"/>
      <c r="L52182" s="260"/>
    </row>
    <row r="52183" spans="11:12" x14ac:dyDescent="0.2">
      <c r="K52183" s="260"/>
      <c r="L52183" s="260"/>
    </row>
    <row r="52184" spans="11:12" x14ac:dyDescent="0.2">
      <c r="K52184" s="260"/>
      <c r="L52184" s="260"/>
    </row>
    <row r="52185" spans="11:12" x14ac:dyDescent="0.2">
      <c r="K52185" s="260"/>
      <c r="L52185" s="260"/>
    </row>
    <row r="52186" spans="11:12" x14ac:dyDescent="0.2">
      <c r="K52186" s="260"/>
      <c r="L52186" s="260"/>
    </row>
    <row r="52187" spans="11:12" x14ac:dyDescent="0.2">
      <c r="K52187" s="260"/>
      <c r="L52187" s="260"/>
    </row>
    <row r="52188" spans="11:12" x14ac:dyDescent="0.2">
      <c r="K52188" s="260"/>
      <c r="L52188" s="260"/>
    </row>
    <row r="52189" spans="11:12" x14ac:dyDescent="0.2">
      <c r="K52189" s="260"/>
      <c r="L52189" s="260"/>
    </row>
    <row r="52190" spans="11:12" x14ac:dyDescent="0.2">
      <c r="K52190" s="260"/>
      <c r="L52190" s="260"/>
    </row>
    <row r="52191" spans="11:12" x14ac:dyDescent="0.2">
      <c r="K52191" s="260"/>
      <c r="L52191" s="260"/>
    </row>
    <row r="52192" spans="11:12" x14ac:dyDescent="0.2">
      <c r="K52192" s="260"/>
      <c r="L52192" s="260"/>
    </row>
    <row r="52193" spans="11:12" x14ac:dyDescent="0.2">
      <c r="K52193" s="260"/>
      <c r="L52193" s="260"/>
    </row>
    <row r="52194" spans="11:12" x14ac:dyDescent="0.2">
      <c r="K52194" s="260"/>
      <c r="L52194" s="260"/>
    </row>
    <row r="52195" spans="11:12" x14ac:dyDescent="0.2">
      <c r="K52195" s="260"/>
      <c r="L52195" s="260"/>
    </row>
    <row r="52196" spans="11:12" x14ac:dyDescent="0.2">
      <c r="K52196" s="260"/>
      <c r="L52196" s="260"/>
    </row>
    <row r="52197" spans="11:12" x14ac:dyDescent="0.2">
      <c r="K52197" s="260"/>
      <c r="L52197" s="260"/>
    </row>
    <row r="52198" spans="11:12" x14ac:dyDescent="0.2">
      <c r="K52198" s="260"/>
      <c r="L52198" s="260"/>
    </row>
    <row r="52199" spans="11:12" x14ac:dyDescent="0.2">
      <c r="K52199" s="260"/>
      <c r="L52199" s="260"/>
    </row>
    <row r="52200" spans="11:12" x14ac:dyDescent="0.2">
      <c r="K52200" s="260"/>
      <c r="L52200" s="260"/>
    </row>
    <row r="52201" spans="11:12" x14ac:dyDescent="0.2">
      <c r="K52201" s="260"/>
      <c r="L52201" s="260"/>
    </row>
    <row r="52202" spans="11:12" x14ac:dyDescent="0.2">
      <c r="K52202" s="260"/>
      <c r="L52202" s="260"/>
    </row>
    <row r="52203" spans="11:12" x14ac:dyDescent="0.2">
      <c r="K52203" s="260"/>
      <c r="L52203" s="260"/>
    </row>
    <row r="52204" spans="11:12" x14ac:dyDescent="0.2">
      <c r="K52204" s="260"/>
      <c r="L52204" s="260"/>
    </row>
    <row r="52205" spans="11:12" x14ac:dyDescent="0.2">
      <c r="K52205" s="260"/>
      <c r="L52205" s="260"/>
    </row>
    <row r="52206" spans="11:12" x14ac:dyDescent="0.2">
      <c r="K52206" s="260"/>
      <c r="L52206" s="260"/>
    </row>
    <row r="52207" spans="11:12" x14ac:dyDescent="0.2">
      <c r="K52207" s="260"/>
      <c r="L52207" s="260"/>
    </row>
    <row r="52208" spans="11:12" x14ac:dyDescent="0.2">
      <c r="K52208" s="260"/>
      <c r="L52208" s="260"/>
    </row>
    <row r="52209" spans="11:12" x14ac:dyDescent="0.2">
      <c r="K52209" s="260"/>
      <c r="L52209" s="260"/>
    </row>
    <row r="52210" spans="11:12" x14ac:dyDescent="0.2">
      <c r="K52210" s="260"/>
      <c r="L52210" s="260"/>
    </row>
    <row r="52211" spans="11:12" x14ac:dyDescent="0.2">
      <c r="K52211" s="260"/>
      <c r="L52211" s="260"/>
    </row>
    <row r="52212" spans="11:12" x14ac:dyDescent="0.2">
      <c r="K52212" s="260"/>
      <c r="L52212" s="260"/>
    </row>
    <row r="52213" spans="11:12" x14ac:dyDescent="0.2">
      <c r="K52213" s="260"/>
      <c r="L52213" s="260"/>
    </row>
    <row r="52214" spans="11:12" x14ac:dyDescent="0.2">
      <c r="K52214" s="260"/>
      <c r="L52214" s="260"/>
    </row>
    <row r="52215" spans="11:12" x14ac:dyDescent="0.2">
      <c r="K52215" s="260"/>
      <c r="L52215" s="260"/>
    </row>
    <row r="52216" spans="11:12" x14ac:dyDescent="0.2">
      <c r="K52216" s="260"/>
      <c r="L52216" s="260"/>
    </row>
    <row r="52217" spans="11:12" x14ac:dyDescent="0.2">
      <c r="K52217" s="260"/>
      <c r="L52217" s="260"/>
    </row>
    <row r="52218" spans="11:12" x14ac:dyDescent="0.2">
      <c r="K52218" s="260"/>
      <c r="L52218" s="260"/>
    </row>
    <row r="52219" spans="11:12" x14ac:dyDescent="0.2">
      <c r="K52219" s="260"/>
      <c r="L52219" s="260"/>
    </row>
    <row r="52220" spans="11:12" x14ac:dyDescent="0.2">
      <c r="K52220" s="260"/>
      <c r="L52220" s="260"/>
    </row>
    <row r="52221" spans="11:12" x14ac:dyDescent="0.2">
      <c r="K52221" s="260"/>
      <c r="L52221" s="260"/>
    </row>
    <row r="52222" spans="11:12" x14ac:dyDescent="0.2">
      <c r="K52222" s="260"/>
      <c r="L52222" s="260"/>
    </row>
    <row r="52223" spans="11:12" x14ac:dyDescent="0.2">
      <c r="K52223" s="260"/>
      <c r="L52223" s="260"/>
    </row>
    <row r="52224" spans="11:12" x14ac:dyDescent="0.2">
      <c r="K52224" s="260"/>
      <c r="L52224" s="260"/>
    </row>
    <row r="52225" spans="11:12" x14ac:dyDescent="0.2">
      <c r="K52225" s="260"/>
      <c r="L52225" s="260"/>
    </row>
    <row r="52226" spans="11:12" x14ac:dyDescent="0.2">
      <c r="K52226" s="260"/>
      <c r="L52226" s="260"/>
    </row>
    <row r="52227" spans="11:12" x14ac:dyDescent="0.2">
      <c r="K52227" s="260"/>
      <c r="L52227" s="260"/>
    </row>
    <row r="52228" spans="11:12" x14ac:dyDescent="0.2">
      <c r="K52228" s="260"/>
      <c r="L52228" s="260"/>
    </row>
    <row r="52229" spans="11:12" x14ac:dyDescent="0.2">
      <c r="K52229" s="260"/>
      <c r="L52229" s="260"/>
    </row>
    <row r="52230" spans="11:12" x14ac:dyDescent="0.2">
      <c r="K52230" s="260"/>
      <c r="L52230" s="260"/>
    </row>
    <row r="52231" spans="11:12" x14ac:dyDescent="0.2">
      <c r="K52231" s="260"/>
      <c r="L52231" s="260"/>
    </row>
    <row r="52232" spans="11:12" x14ac:dyDescent="0.2">
      <c r="K52232" s="260"/>
      <c r="L52232" s="260"/>
    </row>
    <row r="52233" spans="11:12" x14ac:dyDescent="0.2">
      <c r="K52233" s="260"/>
      <c r="L52233" s="260"/>
    </row>
    <row r="52234" spans="11:12" x14ac:dyDescent="0.2">
      <c r="K52234" s="260"/>
      <c r="L52234" s="260"/>
    </row>
    <row r="52235" spans="11:12" x14ac:dyDescent="0.2">
      <c r="K52235" s="260"/>
      <c r="L52235" s="260"/>
    </row>
    <row r="52236" spans="11:12" x14ac:dyDescent="0.2">
      <c r="K52236" s="260"/>
      <c r="L52236" s="260"/>
    </row>
    <row r="52237" spans="11:12" x14ac:dyDescent="0.2">
      <c r="K52237" s="260"/>
      <c r="L52237" s="260"/>
    </row>
    <row r="52238" spans="11:12" x14ac:dyDescent="0.2">
      <c r="K52238" s="260"/>
      <c r="L52238" s="260"/>
    </row>
    <row r="52239" spans="11:12" x14ac:dyDescent="0.2">
      <c r="K52239" s="260"/>
      <c r="L52239" s="260"/>
    </row>
    <row r="52240" spans="11:12" x14ac:dyDescent="0.2">
      <c r="K52240" s="260"/>
      <c r="L52240" s="260"/>
    </row>
    <row r="52241" spans="11:12" x14ac:dyDescent="0.2">
      <c r="K52241" s="260"/>
      <c r="L52241" s="260"/>
    </row>
    <row r="52242" spans="11:12" x14ac:dyDescent="0.2">
      <c r="K52242" s="260"/>
      <c r="L52242" s="260"/>
    </row>
    <row r="52243" spans="11:12" x14ac:dyDescent="0.2">
      <c r="K52243" s="260"/>
      <c r="L52243" s="260"/>
    </row>
    <row r="52244" spans="11:12" x14ac:dyDescent="0.2">
      <c r="K52244" s="260"/>
      <c r="L52244" s="260"/>
    </row>
    <row r="52245" spans="11:12" x14ac:dyDescent="0.2">
      <c r="K52245" s="260"/>
      <c r="L52245" s="260"/>
    </row>
    <row r="52246" spans="11:12" x14ac:dyDescent="0.2">
      <c r="K52246" s="260"/>
      <c r="L52246" s="260"/>
    </row>
    <row r="52247" spans="11:12" x14ac:dyDescent="0.2">
      <c r="K52247" s="260"/>
      <c r="L52247" s="260"/>
    </row>
    <row r="52248" spans="11:12" x14ac:dyDescent="0.2">
      <c r="K52248" s="260"/>
      <c r="L52248" s="260"/>
    </row>
    <row r="52249" spans="11:12" x14ac:dyDescent="0.2">
      <c r="K52249" s="260"/>
      <c r="L52249" s="260"/>
    </row>
    <row r="52250" spans="11:12" x14ac:dyDescent="0.2">
      <c r="K52250" s="260"/>
      <c r="L52250" s="260"/>
    </row>
    <row r="52251" spans="11:12" x14ac:dyDescent="0.2">
      <c r="K52251" s="260"/>
      <c r="L52251" s="260"/>
    </row>
    <row r="52252" spans="11:12" x14ac:dyDescent="0.2">
      <c r="K52252" s="260"/>
      <c r="L52252" s="260"/>
    </row>
    <row r="52253" spans="11:12" x14ac:dyDescent="0.2">
      <c r="K52253" s="260"/>
      <c r="L52253" s="260"/>
    </row>
    <row r="52254" spans="11:12" x14ac:dyDescent="0.2">
      <c r="K52254" s="260"/>
      <c r="L52254" s="260"/>
    </row>
    <row r="52255" spans="11:12" x14ac:dyDescent="0.2">
      <c r="K52255" s="260"/>
      <c r="L52255" s="260"/>
    </row>
    <row r="52256" spans="11:12" x14ac:dyDescent="0.2">
      <c r="K52256" s="260"/>
      <c r="L52256" s="260"/>
    </row>
    <row r="52257" spans="11:12" x14ac:dyDescent="0.2">
      <c r="K52257" s="260"/>
      <c r="L52257" s="260"/>
    </row>
    <row r="52258" spans="11:12" x14ac:dyDescent="0.2">
      <c r="K52258" s="260"/>
      <c r="L52258" s="260"/>
    </row>
    <row r="52259" spans="11:12" x14ac:dyDescent="0.2">
      <c r="K52259" s="260"/>
      <c r="L52259" s="260"/>
    </row>
    <row r="52260" spans="11:12" x14ac:dyDescent="0.2">
      <c r="K52260" s="260"/>
      <c r="L52260" s="260"/>
    </row>
    <row r="52261" spans="11:12" x14ac:dyDescent="0.2">
      <c r="K52261" s="260"/>
      <c r="L52261" s="260"/>
    </row>
    <row r="52262" spans="11:12" x14ac:dyDescent="0.2">
      <c r="K52262" s="260"/>
      <c r="L52262" s="260"/>
    </row>
    <row r="52263" spans="11:12" x14ac:dyDescent="0.2">
      <c r="K52263" s="260"/>
      <c r="L52263" s="260"/>
    </row>
    <row r="52264" spans="11:12" x14ac:dyDescent="0.2">
      <c r="K52264" s="260"/>
      <c r="L52264" s="260"/>
    </row>
    <row r="52265" spans="11:12" x14ac:dyDescent="0.2">
      <c r="K52265" s="260"/>
      <c r="L52265" s="260"/>
    </row>
    <row r="52266" spans="11:12" x14ac:dyDescent="0.2">
      <c r="K52266" s="260"/>
      <c r="L52266" s="260"/>
    </row>
    <row r="52267" spans="11:12" x14ac:dyDescent="0.2">
      <c r="K52267" s="260"/>
      <c r="L52267" s="260"/>
    </row>
    <row r="52268" spans="11:12" x14ac:dyDescent="0.2">
      <c r="K52268" s="260"/>
      <c r="L52268" s="260"/>
    </row>
    <row r="52269" spans="11:12" x14ac:dyDescent="0.2">
      <c r="K52269" s="260"/>
      <c r="L52269" s="260"/>
    </row>
    <row r="52270" spans="11:12" x14ac:dyDescent="0.2">
      <c r="K52270" s="260"/>
      <c r="L52270" s="260"/>
    </row>
    <row r="52271" spans="11:12" x14ac:dyDescent="0.2">
      <c r="K52271" s="260"/>
      <c r="L52271" s="260"/>
    </row>
    <row r="52272" spans="11:12" x14ac:dyDescent="0.2">
      <c r="K52272" s="260"/>
      <c r="L52272" s="260"/>
    </row>
    <row r="52273" spans="11:12" x14ac:dyDescent="0.2">
      <c r="K52273" s="260"/>
      <c r="L52273" s="260"/>
    </row>
    <row r="52274" spans="11:12" x14ac:dyDescent="0.2">
      <c r="K52274" s="260"/>
      <c r="L52274" s="260"/>
    </row>
    <row r="52275" spans="11:12" x14ac:dyDescent="0.2">
      <c r="K52275" s="260"/>
      <c r="L52275" s="260"/>
    </row>
    <row r="52276" spans="11:12" x14ac:dyDescent="0.2">
      <c r="K52276" s="260"/>
      <c r="L52276" s="260"/>
    </row>
    <row r="52277" spans="11:12" x14ac:dyDescent="0.2">
      <c r="K52277" s="260"/>
      <c r="L52277" s="260"/>
    </row>
    <row r="52278" spans="11:12" x14ac:dyDescent="0.2">
      <c r="K52278" s="260"/>
      <c r="L52278" s="260"/>
    </row>
    <row r="52279" spans="11:12" x14ac:dyDescent="0.2">
      <c r="K52279" s="260"/>
      <c r="L52279" s="260"/>
    </row>
    <row r="52280" spans="11:12" x14ac:dyDescent="0.2">
      <c r="K52280" s="260"/>
      <c r="L52280" s="260"/>
    </row>
    <row r="52281" spans="11:12" x14ac:dyDescent="0.2">
      <c r="K52281" s="260"/>
      <c r="L52281" s="260"/>
    </row>
    <row r="52282" spans="11:12" x14ac:dyDescent="0.2">
      <c r="K52282" s="260"/>
      <c r="L52282" s="260"/>
    </row>
    <row r="52283" spans="11:12" x14ac:dyDescent="0.2">
      <c r="K52283" s="260"/>
      <c r="L52283" s="260"/>
    </row>
    <row r="52284" spans="11:12" x14ac:dyDescent="0.2">
      <c r="K52284" s="260"/>
      <c r="L52284" s="260"/>
    </row>
    <row r="52285" spans="11:12" x14ac:dyDescent="0.2">
      <c r="K52285" s="260"/>
      <c r="L52285" s="260"/>
    </row>
    <row r="52286" spans="11:12" x14ac:dyDescent="0.2">
      <c r="K52286" s="260"/>
      <c r="L52286" s="260"/>
    </row>
    <row r="52287" spans="11:12" x14ac:dyDescent="0.2">
      <c r="K52287" s="260"/>
      <c r="L52287" s="260"/>
    </row>
    <row r="52288" spans="11:12" x14ac:dyDescent="0.2">
      <c r="K52288" s="260"/>
      <c r="L52288" s="260"/>
    </row>
    <row r="52289" spans="11:12" x14ac:dyDescent="0.2">
      <c r="K52289" s="260"/>
      <c r="L52289" s="260"/>
    </row>
    <row r="52290" spans="11:12" x14ac:dyDescent="0.2">
      <c r="K52290" s="260"/>
      <c r="L52290" s="260"/>
    </row>
    <row r="52291" spans="11:12" x14ac:dyDescent="0.2">
      <c r="K52291" s="260"/>
      <c r="L52291" s="260"/>
    </row>
    <row r="52292" spans="11:12" x14ac:dyDescent="0.2">
      <c r="K52292" s="260"/>
      <c r="L52292" s="260"/>
    </row>
    <row r="52293" spans="11:12" x14ac:dyDescent="0.2">
      <c r="K52293" s="260"/>
      <c r="L52293" s="260"/>
    </row>
    <row r="52294" spans="11:12" x14ac:dyDescent="0.2">
      <c r="K52294" s="260"/>
      <c r="L52294" s="260"/>
    </row>
    <row r="52295" spans="11:12" x14ac:dyDescent="0.2">
      <c r="K52295" s="260"/>
      <c r="L52295" s="260"/>
    </row>
    <row r="52296" spans="11:12" x14ac:dyDescent="0.2">
      <c r="K52296" s="260"/>
      <c r="L52296" s="260"/>
    </row>
    <row r="52297" spans="11:12" x14ac:dyDescent="0.2">
      <c r="K52297" s="260"/>
      <c r="L52297" s="260"/>
    </row>
    <row r="52298" spans="11:12" x14ac:dyDescent="0.2">
      <c r="K52298" s="260"/>
      <c r="L52298" s="260"/>
    </row>
    <row r="52299" spans="11:12" x14ac:dyDescent="0.2">
      <c r="K52299" s="260"/>
      <c r="L52299" s="260"/>
    </row>
    <row r="52300" spans="11:12" x14ac:dyDescent="0.2">
      <c r="K52300" s="260"/>
      <c r="L52300" s="260"/>
    </row>
    <row r="52301" spans="11:12" x14ac:dyDescent="0.2">
      <c r="K52301" s="260"/>
      <c r="L52301" s="260"/>
    </row>
    <row r="52302" spans="11:12" x14ac:dyDescent="0.2">
      <c r="K52302" s="260"/>
      <c r="L52302" s="260"/>
    </row>
    <row r="52303" spans="11:12" x14ac:dyDescent="0.2">
      <c r="K52303" s="260"/>
      <c r="L52303" s="260"/>
    </row>
    <row r="52304" spans="11:12" x14ac:dyDescent="0.2">
      <c r="K52304" s="260"/>
      <c r="L52304" s="260"/>
    </row>
    <row r="52305" spans="11:12" x14ac:dyDescent="0.2">
      <c r="K52305" s="260"/>
      <c r="L52305" s="260"/>
    </row>
    <row r="52306" spans="11:12" x14ac:dyDescent="0.2">
      <c r="K52306" s="260"/>
      <c r="L52306" s="260"/>
    </row>
    <row r="52307" spans="11:12" x14ac:dyDescent="0.2">
      <c r="K52307" s="260"/>
      <c r="L52307" s="260"/>
    </row>
    <row r="52308" spans="11:12" x14ac:dyDescent="0.2">
      <c r="K52308" s="260"/>
      <c r="L52308" s="260"/>
    </row>
    <row r="52309" spans="11:12" x14ac:dyDescent="0.2">
      <c r="K52309" s="260"/>
      <c r="L52309" s="260"/>
    </row>
    <row r="52310" spans="11:12" x14ac:dyDescent="0.2">
      <c r="K52310" s="260"/>
      <c r="L52310" s="260"/>
    </row>
    <row r="52311" spans="11:12" x14ac:dyDescent="0.2">
      <c r="K52311" s="260"/>
      <c r="L52311" s="260"/>
    </row>
    <row r="52312" spans="11:12" x14ac:dyDescent="0.2">
      <c r="K52312" s="260"/>
      <c r="L52312" s="260"/>
    </row>
    <row r="52313" spans="11:12" x14ac:dyDescent="0.2">
      <c r="K52313" s="260"/>
      <c r="L52313" s="260"/>
    </row>
    <row r="52314" spans="11:12" x14ac:dyDescent="0.2">
      <c r="K52314" s="260"/>
      <c r="L52314" s="260"/>
    </row>
    <row r="52315" spans="11:12" x14ac:dyDescent="0.2">
      <c r="K52315" s="260"/>
      <c r="L52315" s="260"/>
    </row>
    <row r="52316" spans="11:12" x14ac:dyDescent="0.2">
      <c r="K52316" s="260"/>
      <c r="L52316" s="260"/>
    </row>
    <row r="52317" spans="11:12" x14ac:dyDescent="0.2">
      <c r="K52317" s="260"/>
      <c r="L52317" s="260"/>
    </row>
    <row r="52318" spans="11:12" x14ac:dyDescent="0.2">
      <c r="K52318" s="260"/>
      <c r="L52318" s="260"/>
    </row>
    <row r="52319" spans="11:12" x14ac:dyDescent="0.2">
      <c r="K52319" s="260"/>
      <c r="L52319" s="260"/>
    </row>
    <row r="52320" spans="11:12" x14ac:dyDescent="0.2">
      <c r="K52320" s="260"/>
      <c r="L52320" s="260"/>
    </row>
    <row r="52321" spans="11:12" x14ac:dyDescent="0.2">
      <c r="K52321" s="260"/>
      <c r="L52321" s="260"/>
    </row>
    <row r="52322" spans="11:12" x14ac:dyDescent="0.2">
      <c r="K52322" s="260"/>
      <c r="L52322" s="260"/>
    </row>
    <row r="52323" spans="11:12" x14ac:dyDescent="0.2">
      <c r="K52323" s="260"/>
      <c r="L52323" s="260"/>
    </row>
    <row r="52324" spans="11:12" x14ac:dyDescent="0.2">
      <c r="K52324" s="260"/>
      <c r="L52324" s="260"/>
    </row>
    <row r="52325" spans="11:12" x14ac:dyDescent="0.2">
      <c r="K52325" s="260"/>
      <c r="L52325" s="260"/>
    </row>
    <row r="52326" spans="11:12" x14ac:dyDescent="0.2">
      <c r="K52326" s="260"/>
      <c r="L52326" s="260"/>
    </row>
    <row r="52327" spans="11:12" x14ac:dyDescent="0.2">
      <c r="K52327" s="260"/>
      <c r="L52327" s="260"/>
    </row>
    <row r="52328" spans="11:12" x14ac:dyDescent="0.2">
      <c r="K52328" s="260"/>
      <c r="L52328" s="260"/>
    </row>
    <row r="52329" spans="11:12" x14ac:dyDescent="0.2">
      <c r="K52329" s="260"/>
      <c r="L52329" s="260"/>
    </row>
    <row r="52330" spans="11:12" x14ac:dyDescent="0.2">
      <c r="K52330" s="260"/>
      <c r="L52330" s="260"/>
    </row>
    <row r="52331" spans="11:12" x14ac:dyDescent="0.2">
      <c r="K52331" s="260"/>
      <c r="L52331" s="260"/>
    </row>
    <row r="52332" spans="11:12" x14ac:dyDescent="0.2">
      <c r="K52332" s="260"/>
      <c r="L52332" s="260"/>
    </row>
    <row r="52333" spans="11:12" x14ac:dyDescent="0.2">
      <c r="K52333" s="260"/>
      <c r="L52333" s="260"/>
    </row>
    <row r="52334" spans="11:12" x14ac:dyDescent="0.2">
      <c r="K52334" s="260"/>
      <c r="L52334" s="260"/>
    </row>
    <row r="52335" spans="11:12" x14ac:dyDescent="0.2">
      <c r="K52335" s="260"/>
      <c r="L52335" s="260"/>
    </row>
    <row r="52336" spans="11:12" x14ac:dyDescent="0.2">
      <c r="K52336" s="260"/>
      <c r="L52336" s="260"/>
    </row>
    <row r="52337" spans="11:12" x14ac:dyDescent="0.2">
      <c r="K52337" s="260"/>
      <c r="L52337" s="260"/>
    </row>
    <row r="52338" spans="11:12" x14ac:dyDescent="0.2">
      <c r="K52338" s="260"/>
      <c r="L52338" s="260"/>
    </row>
    <row r="52339" spans="11:12" x14ac:dyDescent="0.2">
      <c r="K52339" s="260"/>
      <c r="L52339" s="260"/>
    </row>
    <row r="52340" spans="11:12" x14ac:dyDescent="0.2">
      <c r="K52340" s="260"/>
      <c r="L52340" s="260"/>
    </row>
    <row r="52341" spans="11:12" x14ac:dyDescent="0.2">
      <c r="K52341" s="260"/>
      <c r="L52341" s="260"/>
    </row>
    <row r="52342" spans="11:12" x14ac:dyDescent="0.2">
      <c r="K52342" s="260"/>
      <c r="L52342" s="260"/>
    </row>
    <row r="52343" spans="11:12" x14ac:dyDescent="0.2">
      <c r="K52343" s="260"/>
      <c r="L52343" s="260"/>
    </row>
    <row r="52344" spans="11:12" x14ac:dyDescent="0.2">
      <c r="K52344" s="260"/>
      <c r="L52344" s="260"/>
    </row>
    <row r="52345" spans="11:12" x14ac:dyDescent="0.2">
      <c r="K52345" s="260"/>
      <c r="L52345" s="260"/>
    </row>
    <row r="52346" spans="11:12" x14ac:dyDescent="0.2">
      <c r="K52346" s="260"/>
      <c r="L52346" s="260"/>
    </row>
    <row r="52347" spans="11:12" x14ac:dyDescent="0.2">
      <c r="K52347" s="260"/>
      <c r="L52347" s="260"/>
    </row>
    <row r="52348" spans="11:12" x14ac:dyDescent="0.2">
      <c r="K52348" s="260"/>
      <c r="L52348" s="260"/>
    </row>
    <row r="52349" spans="11:12" x14ac:dyDescent="0.2">
      <c r="K52349" s="260"/>
      <c r="L52349" s="260"/>
    </row>
    <row r="52350" spans="11:12" x14ac:dyDescent="0.2">
      <c r="K52350" s="260"/>
      <c r="L52350" s="260"/>
    </row>
    <row r="52351" spans="11:12" x14ac:dyDescent="0.2">
      <c r="K52351" s="260"/>
      <c r="L52351" s="260"/>
    </row>
    <row r="52352" spans="11:12" x14ac:dyDescent="0.2">
      <c r="K52352" s="260"/>
      <c r="L52352" s="260"/>
    </row>
    <row r="52353" spans="11:12" x14ac:dyDescent="0.2">
      <c r="K52353" s="260"/>
      <c r="L52353" s="260"/>
    </row>
    <row r="52354" spans="11:12" x14ac:dyDescent="0.2">
      <c r="K52354" s="260"/>
      <c r="L52354" s="260"/>
    </row>
    <row r="52355" spans="11:12" x14ac:dyDescent="0.2">
      <c r="K52355" s="260"/>
      <c r="L52355" s="260"/>
    </row>
    <row r="52356" spans="11:12" x14ac:dyDescent="0.2">
      <c r="K52356" s="260"/>
      <c r="L52356" s="260"/>
    </row>
    <row r="52357" spans="11:12" x14ac:dyDescent="0.2">
      <c r="K52357" s="260"/>
      <c r="L52357" s="260"/>
    </row>
    <row r="52358" spans="11:12" x14ac:dyDescent="0.2">
      <c r="K52358" s="260"/>
      <c r="L52358" s="260"/>
    </row>
    <row r="52359" spans="11:12" x14ac:dyDescent="0.2">
      <c r="K52359" s="260"/>
      <c r="L52359" s="260"/>
    </row>
    <row r="52360" spans="11:12" x14ac:dyDescent="0.2">
      <c r="K52360" s="260"/>
      <c r="L52360" s="260"/>
    </row>
    <row r="52361" spans="11:12" x14ac:dyDescent="0.2">
      <c r="K52361" s="260"/>
      <c r="L52361" s="260"/>
    </row>
    <row r="52362" spans="11:12" x14ac:dyDescent="0.2">
      <c r="K52362" s="260"/>
      <c r="L52362" s="260"/>
    </row>
    <row r="52363" spans="11:12" x14ac:dyDescent="0.2">
      <c r="K52363" s="260"/>
      <c r="L52363" s="260"/>
    </row>
    <row r="52364" spans="11:12" x14ac:dyDescent="0.2">
      <c r="K52364" s="260"/>
      <c r="L52364" s="260"/>
    </row>
    <row r="52365" spans="11:12" x14ac:dyDescent="0.2">
      <c r="K52365" s="260"/>
      <c r="L52365" s="260"/>
    </row>
    <row r="52366" spans="11:12" x14ac:dyDescent="0.2">
      <c r="K52366" s="260"/>
      <c r="L52366" s="260"/>
    </row>
    <row r="52367" spans="11:12" x14ac:dyDescent="0.2">
      <c r="K52367" s="260"/>
      <c r="L52367" s="260"/>
    </row>
    <row r="52368" spans="11:12" x14ac:dyDescent="0.2">
      <c r="K52368" s="260"/>
      <c r="L52368" s="260"/>
    </row>
    <row r="52369" spans="11:12" x14ac:dyDescent="0.2">
      <c r="K52369" s="260"/>
      <c r="L52369" s="260"/>
    </row>
    <row r="52370" spans="11:12" x14ac:dyDescent="0.2">
      <c r="K52370" s="260"/>
      <c r="L52370" s="260"/>
    </row>
    <row r="52371" spans="11:12" x14ac:dyDescent="0.2">
      <c r="K52371" s="260"/>
      <c r="L52371" s="260"/>
    </row>
    <row r="52372" spans="11:12" x14ac:dyDescent="0.2">
      <c r="K52372" s="260"/>
      <c r="L52372" s="260"/>
    </row>
    <row r="52373" spans="11:12" x14ac:dyDescent="0.2">
      <c r="K52373" s="260"/>
      <c r="L52373" s="260"/>
    </row>
    <row r="52374" spans="11:12" x14ac:dyDescent="0.2">
      <c r="K52374" s="260"/>
      <c r="L52374" s="260"/>
    </row>
    <row r="52375" spans="11:12" x14ac:dyDescent="0.2">
      <c r="K52375" s="260"/>
      <c r="L52375" s="260"/>
    </row>
    <row r="52376" spans="11:12" x14ac:dyDescent="0.2">
      <c r="K52376" s="260"/>
      <c r="L52376" s="260"/>
    </row>
    <row r="52377" spans="11:12" x14ac:dyDescent="0.2">
      <c r="K52377" s="260"/>
      <c r="L52377" s="260"/>
    </row>
    <row r="52378" spans="11:12" x14ac:dyDescent="0.2">
      <c r="K52378" s="260"/>
      <c r="L52378" s="260"/>
    </row>
    <row r="52379" spans="11:12" x14ac:dyDescent="0.2">
      <c r="K52379" s="260"/>
      <c r="L52379" s="260"/>
    </row>
    <row r="52380" spans="11:12" x14ac:dyDescent="0.2">
      <c r="K52380" s="260"/>
      <c r="L52380" s="260"/>
    </row>
    <row r="52381" spans="11:12" x14ac:dyDescent="0.2">
      <c r="K52381" s="260"/>
      <c r="L52381" s="260"/>
    </row>
    <row r="52382" spans="11:12" x14ac:dyDescent="0.2">
      <c r="K52382" s="260"/>
      <c r="L52382" s="260"/>
    </row>
    <row r="52383" spans="11:12" x14ac:dyDescent="0.2">
      <c r="K52383" s="260"/>
      <c r="L52383" s="260"/>
    </row>
    <row r="52384" spans="11:12" x14ac:dyDescent="0.2">
      <c r="K52384" s="260"/>
      <c r="L52384" s="260"/>
    </row>
    <row r="52385" spans="11:12" x14ac:dyDescent="0.2">
      <c r="K52385" s="260"/>
      <c r="L52385" s="260"/>
    </row>
    <row r="52386" spans="11:12" x14ac:dyDescent="0.2">
      <c r="K52386" s="260"/>
      <c r="L52386" s="260"/>
    </row>
    <row r="52387" spans="11:12" x14ac:dyDescent="0.2">
      <c r="K52387" s="260"/>
      <c r="L52387" s="260"/>
    </row>
    <row r="52388" spans="11:12" x14ac:dyDescent="0.2">
      <c r="K52388" s="260"/>
      <c r="L52388" s="260"/>
    </row>
    <row r="52389" spans="11:12" x14ac:dyDescent="0.2">
      <c r="K52389" s="260"/>
      <c r="L52389" s="260"/>
    </row>
    <row r="52390" spans="11:12" x14ac:dyDescent="0.2">
      <c r="K52390" s="260"/>
      <c r="L52390" s="260"/>
    </row>
    <row r="52391" spans="11:12" x14ac:dyDescent="0.2">
      <c r="K52391" s="260"/>
      <c r="L52391" s="260"/>
    </row>
    <row r="52392" spans="11:12" x14ac:dyDescent="0.2">
      <c r="K52392" s="260"/>
      <c r="L52392" s="260"/>
    </row>
    <row r="52393" spans="11:12" x14ac:dyDescent="0.2">
      <c r="K52393" s="260"/>
      <c r="L52393" s="260"/>
    </row>
    <row r="52394" spans="11:12" x14ac:dyDescent="0.2">
      <c r="K52394" s="260"/>
      <c r="L52394" s="260"/>
    </row>
    <row r="52395" spans="11:12" x14ac:dyDescent="0.2">
      <c r="K52395" s="260"/>
      <c r="L52395" s="260"/>
    </row>
    <row r="52396" spans="11:12" x14ac:dyDescent="0.2">
      <c r="K52396" s="260"/>
      <c r="L52396" s="260"/>
    </row>
    <row r="52397" spans="11:12" x14ac:dyDescent="0.2">
      <c r="K52397" s="260"/>
      <c r="L52397" s="260"/>
    </row>
    <row r="52398" spans="11:12" x14ac:dyDescent="0.2">
      <c r="K52398" s="260"/>
      <c r="L52398" s="260"/>
    </row>
    <row r="52399" spans="11:12" x14ac:dyDescent="0.2">
      <c r="K52399" s="260"/>
      <c r="L52399" s="260"/>
    </row>
    <row r="52400" spans="11:12" x14ac:dyDescent="0.2">
      <c r="K52400" s="260"/>
      <c r="L52400" s="260"/>
    </row>
    <row r="52401" spans="11:12" x14ac:dyDescent="0.2">
      <c r="K52401" s="260"/>
      <c r="L52401" s="260"/>
    </row>
    <row r="52402" spans="11:12" x14ac:dyDescent="0.2">
      <c r="K52402" s="260"/>
      <c r="L52402" s="260"/>
    </row>
    <row r="52403" spans="11:12" x14ac:dyDescent="0.2">
      <c r="K52403" s="260"/>
      <c r="L52403" s="260"/>
    </row>
    <row r="52404" spans="11:12" x14ac:dyDescent="0.2">
      <c r="K52404" s="260"/>
      <c r="L52404" s="260"/>
    </row>
    <row r="52405" spans="11:12" x14ac:dyDescent="0.2">
      <c r="K52405" s="260"/>
      <c r="L52405" s="260"/>
    </row>
    <row r="52406" spans="11:12" x14ac:dyDescent="0.2">
      <c r="K52406" s="260"/>
      <c r="L52406" s="260"/>
    </row>
    <row r="52407" spans="11:12" x14ac:dyDescent="0.2">
      <c r="K52407" s="260"/>
      <c r="L52407" s="260"/>
    </row>
    <row r="52408" spans="11:12" x14ac:dyDescent="0.2">
      <c r="K52408" s="260"/>
      <c r="L52408" s="260"/>
    </row>
    <row r="52409" spans="11:12" x14ac:dyDescent="0.2">
      <c r="K52409" s="260"/>
      <c r="L52409" s="260"/>
    </row>
    <row r="52410" spans="11:12" x14ac:dyDescent="0.2">
      <c r="K52410" s="260"/>
      <c r="L52410" s="260"/>
    </row>
    <row r="52411" spans="11:12" x14ac:dyDescent="0.2">
      <c r="K52411" s="260"/>
      <c r="L52411" s="260"/>
    </row>
    <row r="52412" spans="11:12" x14ac:dyDescent="0.2">
      <c r="K52412" s="260"/>
      <c r="L52412" s="260"/>
    </row>
    <row r="52413" spans="11:12" x14ac:dyDescent="0.2">
      <c r="K52413" s="260"/>
      <c r="L52413" s="260"/>
    </row>
    <row r="52414" spans="11:12" x14ac:dyDescent="0.2">
      <c r="K52414" s="260"/>
      <c r="L52414" s="260"/>
    </row>
    <row r="52415" spans="11:12" x14ac:dyDescent="0.2">
      <c r="K52415" s="260"/>
      <c r="L52415" s="260"/>
    </row>
    <row r="52416" spans="11:12" x14ac:dyDescent="0.2">
      <c r="K52416" s="260"/>
      <c r="L52416" s="260"/>
    </row>
    <row r="52417" spans="11:12" x14ac:dyDescent="0.2">
      <c r="K52417" s="260"/>
      <c r="L52417" s="260"/>
    </row>
    <row r="52418" spans="11:12" x14ac:dyDescent="0.2">
      <c r="K52418" s="260"/>
      <c r="L52418" s="260"/>
    </row>
    <row r="52419" spans="11:12" x14ac:dyDescent="0.2">
      <c r="K52419" s="260"/>
      <c r="L52419" s="260"/>
    </row>
    <row r="52420" spans="11:12" x14ac:dyDescent="0.2">
      <c r="K52420" s="260"/>
      <c r="L52420" s="260"/>
    </row>
    <row r="52421" spans="11:12" x14ac:dyDescent="0.2">
      <c r="K52421" s="260"/>
      <c r="L52421" s="260"/>
    </row>
    <row r="52422" spans="11:12" x14ac:dyDescent="0.2">
      <c r="K52422" s="260"/>
      <c r="L52422" s="260"/>
    </row>
    <row r="52423" spans="11:12" x14ac:dyDescent="0.2">
      <c r="K52423" s="260"/>
      <c r="L52423" s="260"/>
    </row>
    <row r="52424" spans="11:12" x14ac:dyDescent="0.2">
      <c r="K52424" s="260"/>
      <c r="L52424" s="260"/>
    </row>
    <row r="52425" spans="11:12" x14ac:dyDescent="0.2">
      <c r="K52425" s="260"/>
      <c r="L52425" s="260"/>
    </row>
    <row r="52426" spans="11:12" x14ac:dyDescent="0.2">
      <c r="K52426" s="260"/>
      <c r="L52426" s="260"/>
    </row>
    <row r="52427" spans="11:12" x14ac:dyDescent="0.2">
      <c r="K52427" s="260"/>
      <c r="L52427" s="260"/>
    </row>
    <row r="52428" spans="11:12" x14ac:dyDescent="0.2">
      <c r="K52428" s="260"/>
      <c r="L52428" s="260"/>
    </row>
    <row r="52429" spans="11:12" x14ac:dyDescent="0.2">
      <c r="K52429" s="260"/>
      <c r="L52429" s="260"/>
    </row>
    <row r="52430" spans="11:12" x14ac:dyDescent="0.2">
      <c r="K52430" s="260"/>
      <c r="L52430" s="260"/>
    </row>
    <row r="52431" spans="11:12" x14ac:dyDescent="0.2">
      <c r="K52431" s="260"/>
      <c r="L52431" s="260"/>
    </row>
    <row r="52432" spans="11:12" x14ac:dyDescent="0.2">
      <c r="K52432" s="260"/>
      <c r="L52432" s="260"/>
    </row>
    <row r="52433" spans="11:12" x14ac:dyDescent="0.2">
      <c r="K52433" s="260"/>
      <c r="L52433" s="260"/>
    </row>
    <row r="52434" spans="11:12" x14ac:dyDescent="0.2">
      <c r="K52434" s="260"/>
      <c r="L52434" s="260"/>
    </row>
    <row r="52435" spans="11:12" x14ac:dyDescent="0.2">
      <c r="K52435" s="260"/>
      <c r="L52435" s="260"/>
    </row>
    <row r="52436" spans="11:12" x14ac:dyDescent="0.2">
      <c r="K52436" s="260"/>
      <c r="L52436" s="260"/>
    </row>
    <row r="52437" spans="11:12" x14ac:dyDescent="0.2">
      <c r="K52437" s="260"/>
      <c r="L52437" s="260"/>
    </row>
    <row r="52438" spans="11:12" x14ac:dyDescent="0.2">
      <c r="K52438" s="260"/>
      <c r="L52438" s="260"/>
    </row>
    <row r="52439" spans="11:12" x14ac:dyDescent="0.2">
      <c r="K52439" s="260"/>
      <c r="L52439" s="260"/>
    </row>
    <row r="52440" spans="11:12" x14ac:dyDescent="0.2">
      <c r="K52440" s="260"/>
      <c r="L52440" s="260"/>
    </row>
    <row r="52441" spans="11:12" x14ac:dyDescent="0.2">
      <c r="K52441" s="260"/>
      <c r="L52441" s="260"/>
    </row>
    <row r="52442" spans="11:12" x14ac:dyDescent="0.2">
      <c r="K52442" s="260"/>
      <c r="L52442" s="260"/>
    </row>
    <row r="52443" spans="11:12" x14ac:dyDescent="0.2">
      <c r="K52443" s="260"/>
      <c r="L52443" s="260"/>
    </row>
    <row r="52444" spans="11:12" x14ac:dyDescent="0.2">
      <c r="K52444" s="260"/>
      <c r="L52444" s="260"/>
    </row>
    <row r="52445" spans="11:12" x14ac:dyDescent="0.2">
      <c r="K52445" s="260"/>
      <c r="L52445" s="260"/>
    </row>
    <row r="52446" spans="11:12" x14ac:dyDescent="0.2">
      <c r="K52446" s="260"/>
      <c r="L52446" s="260"/>
    </row>
    <row r="52447" spans="11:12" x14ac:dyDescent="0.2">
      <c r="K52447" s="260"/>
      <c r="L52447" s="260"/>
    </row>
    <row r="52448" spans="11:12" x14ac:dyDescent="0.2">
      <c r="K52448" s="260"/>
      <c r="L52448" s="260"/>
    </row>
    <row r="52449" spans="11:12" x14ac:dyDescent="0.2">
      <c r="K52449" s="260"/>
      <c r="L52449" s="260"/>
    </row>
    <row r="52450" spans="11:12" x14ac:dyDescent="0.2">
      <c r="K52450" s="260"/>
      <c r="L52450" s="260"/>
    </row>
    <row r="52451" spans="11:12" x14ac:dyDescent="0.2">
      <c r="K52451" s="260"/>
      <c r="L52451" s="260"/>
    </row>
    <row r="52452" spans="11:12" x14ac:dyDescent="0.2">
      <c r="K52452" s="260"/>
      <c r="L52452" s="260"/>
    </row>
    <row r="52453" spans="11:12" x14ac:dyDescent="0.2">
      <c r="K52453" s="260"/>
      <c r="L52453" s="260"/>
    </row>
    <row r="52454" spans="11:12" x14ac:dyDescent="0.2">
      <c r="K52454" s="260"/>
      <c r="L52454" s="260"/>
    </row>
    <row r="52455" spans="11:12" x14ac:dyDescent="0.2">
      <c r="K52455" s="260"/>
      <c r="L52455" s="260"/>
    </row>
    <row r="52456" spans="11:12" x14ac:dyDescent="0.2">
      <c r="K52456" s="260"/>
      <c r="L52456" s="260"/>
    </row>
    <row r="52457" spans="11:12" x14ac:dyDescent="0.2">
      <c r="K52457" s="260"/>
      <c r="L52457" s="260"/>
    </row>
    <row r="52458" spans="11:12" x14ac:dyDescent="0.2">
      <c r="K52458" s="260"/>
      <c r="L52458" s="260"/>
    </row>
    <row r="52459" spans="11:12" x14ac:dyDescent="0.2">
      <c r="K52459" s="260"/>
      <c r="L52459" s="260"/>
    </row>
    <row r="52460" spans="11:12" x14ac:dyDescent="0.2">
      <c r="K52460" s="260"/>
      <c r="L52460" s="260"/>
    </row>
    <row r="52461" spans="11:12" x14ac:dyDescent="0.2">
      <c r="K52461" s="260"/>
      <c r="L52461" s="260"/>
    </row>
    <row r="52462" spans="11:12" x14ac:dyDescent="0.2">
      <c r="K52462" s="260"/>
      <c r="L52462" s="260"/>
    </row>
    <row r="52463" spans="11:12" x14ac:dyDescent="0.2">
      <c r="K52463" s="260"/>
      <c r="L52463" s="260"/>
    </row>
    <row r="52464" spans="11:12" x14ac:dyDescent="0.2">
      <c r="K52464" s="260"/>
      <c r="L52464" s="260"/>
    </row>
    <row r="52465" spans="11:12" x14ac:dyDescent="0.2">
      <c r="K52465" s="260"/>
      <c r="L52465" s="260"/>
    </row>
    <row r="52466" spans="11:12" x14ac:dyDescent="0.2">
      <c r="K52466" s="260"/>
      <c r="L52466" s="260"/>
    </row>
    <row r="52467" spans="11:12" x14ac:dyDescent="0.2">
      <c r="K52467" s="260"/>
      <c r="L52467" s="260"/>
    </row>
    <row r="52468" spans="11:12" x14ac:dyDescent="0.2">
      <c r="K52468" s="260"/>
      <c r="L52468" s="260"/>
    </row>
    <row r="52469" spans="11:12" x14ac:dyDescent="0.2">
      <c r="K52469" s="260"/>
      <c r="L52469" s="260"/>
    </row>
    <row r="52470" spans="11:12" x14ac:dyDescent="0.2">
      <c r="K52470" s="260"/>
      <c r="L52470" s="260"/>
    </row>
    <row r="52471" spans="11:12" x14ac:dyDescent="0.2">
      <c r="K52471" s="260"/>
      <c r="L52471" s="260"/>
    </row>
    <row r="52472" spans="11:12" x14ac:dyDescent="0.2">
      <c r="K52472" s="260"/>
      <c r="L52472" s="260"/>
    </row>
    <row r="52473" spans="11:12" x14ac:dyDescent="0.2">
      <c r="K52473" s="260"/>
      <c r="L52473" s="260"/>
    </row>
    <row r="52474" spans="11:12" x14ac:dyDescent="0.2">
      <c r="K52474" s="260"/>
      <c r="L52474" s="260"/>
    </row>
    <row r="52475" spans="11:12" x14ac:dyDescent="0.2">
      <c r="K52475" s="260"/>
      <c r="L52475" s="260"/>
    </row>
    <row r="52476" spans="11:12" x14ac:dyDescent="0.2">
      <c r="K52476" s="260"/>
      <c r="L52476" s="260"/>
    </row>
    <row r="52477" spans="11:12" x14ac:dyDescent="0.2">
      <c r="K52477" s="260"/>
      <c r="L52477" s="260"/>
    </row>
    <row r="52478" spans="11:12" x14ac:dyDescent="0.2">
      <c r="K52478" s="260"/>
      <c r="L52478" s="260"/>
    </row>
    <row r="52479" spans="11:12" x14ac:dyDescent="0.2">
      <c r="K52479" s="260"/>
      <c r="L52479" s="260"/>
    </row>
    <row r="52480" spans="11:12" x14ac:dyDescent="0.2">
      <c r="K52480" s="260"/>
      <c r="L52480" s="260"/>
    </row>
    <row r="52481" spans="11:12" x14ac:dyDescent="0.2">
      <c r="K52481" s="260"/>
      <c r="L52481" s="260"/>
    </row>
    <row r="52482" spans="11:12" x14ac:dyDescent="0.2">
      <c r="K52482" s="260"/>
      <c r="L52482" s="260"/>
    </row>
    <row r="52483" spans="11:12" x14ac:dyDescent="0.2">
      <c r="K52483" s="260"/>
      <c r="L52483" s="260"/>
    </row>
    <row r="52484" spans="11:12" x14ac:dyDescent="0.2">
      <c r="K52484" s="260"/>
      <c r="L52484" s="260"/>
    </row>
    <row r="52485" spans="11:12" x14ac:dyDescent="0.2">
      <c r="K52485" s="260"/>
      <c r="L52485" s="260"/>
    </row>
    <row r="52486" spans="11:12" x14ac:dyDescent="0.2">
      <c r="K52486" s="260"/>
      <c r="L52486" s="260"/>
    </row>
    <row r="52487" spans="11:12" x14ac:dyDescent="0.2">
      <c r="K52487" s="260"/>
      <c r="L52487" s="260"/>
    </row>
    <row r="52488" spans="11:12" x14ac:dyDescent="0.2">
      <c r="K52488" s="260"/>
      <c r="L52488" s="260"/>
    </row>
    <row r="52489" spans="11:12" x14ac:dyDescent="0.2">
      <c r="K52489" s="260"/>
      <c r="L52489" s="260"/>
    </row>
    <row r="52490" spans="11:12" x14ac:dyDescent="0.2">
      <c r="K52490" s="260"/>
      <c r="L52490" s="260"/>
    </row>
    <row r="52491" spans="11:12" x14ac:dyDescent="0.2">
      <c r="K52491" s="260"/>
      <c r="L52491" s="260"/>
    </row>
    <row r="52492" spans="11:12" x14ac:dyDescent="0.2">
      <c r="K52492" s="260"/>
      <c r="L52492" s="260"/>
    </row>
    <row r="52493" spans="11:12" x14ac:dyDescent="0.2">
      <c r="K52493" s="260"/>
      <c r="L52493" s="260"/>
    </row>
    <row r="52494" spans="11:12" x14ac:dyDescent="0.2">
      <c r="K52494" s="260"/>
      <c r="L52494" s="260"/>
    </row>
    <row r="52495" spans="11:12" x14ac:dyDescent="0.2">
      <c r="K52495" s="260"/>
      <c r="L52495" s="260"/>
    </row>
    <row r="52496" spans="11:12" x14ac:dyDescent="0.2">
      <c r="K52496" s="260"/>
      <c r="L52496" s="260"/>
    </row>
    <row r="52497" spans="11:12" x14ac:dyDescent="0.2">
      <c r="K52497" s="260"/>
      <c r="L52497" s="260"/>
    </row>
    <row r="52498" spans="11:12" x14ac:dyDescent="0.2">
      <c r="K52498" s="260"/>
      <c r="L52498" s="260"/>
    </row>
    <row r="52499" spans="11:12" x14ac:dyDescent="0.2">
      <c r="K52499" s="260"/>
      <c r="L52499" s="260"/>
    </row>
    <row r="52500" spans="11:12" x14ac:dyDescent="0.2">
      <c r="K52500" s="260"/>
      <c r="L52500" s="260"/>
    </row>
    <row r="52501" spans="11:12" x14ac:dyDescent="0.2">
      <c r="K52501" s="260"/>
      <c r="L52501" s="260"/>
    </row>
    <row r="52502" spans="11:12" x14ac:dyDescent="0.2">
      <c r="K52502" s="260"/>
      <c r="L52502" s="260"/>
    </row>
    <row r="52503" spans="11:12" x14ac:dyDescent="0.2">
      <c r="K52503" s="260"/>
      <c r="L52503" s="260"/>
    </row>
    <row r="52504" spans="11:12" x14ac:dyDescent="0.2">
      <c r="K52504" s="260"/>
      <c r="L52504" s="260"/>
    </row>
    <row r="52505" spans="11:12" x14ac:dyDescent="0.2">
      <c r="K52505" s="260"/>
      <c r="L52505" s="260"/>
    </row>
    <row r="52506" spans="11:12" x14ac:dyDescent="0.2">
      <c r="K52506" s="260"/>
      <c r="L52506" s="260"/>
    </row>
    <row r="52507" spans="11:12" x14ac:dyDescent="0.2">
      <c r="K52507" s="260"/>
      <c r="L52507" s="260"/>
    </row>
    <row r="52508" spans="11:12" x14ac:dyDescent="0.2">
      <c r="K52508" s="260"/>
      <c r="L52508" s="260"/>
    </row>
    <row r="52509" spans="11:12" x14ac:dyDescent="0.2">
      <c r="K52509" s="260"/>
      <c r="L52509" s="260"/>
    </row>
    <row r="52510" spans="11:12" x14ac:dyDescent="0.2">
      <c r="K52510" s="260"/>
      <c r="L52510" s="260"/>
    </row>
    <row r="52511" spans="11:12" x14ac:dyDescent="0.2">
      <c r="K52511" s="260"/>
      <c r="L52511" s="260"/>
    </row>
    <row r="52512" spans="11:12" x14ac:dyDescent="0.2">
      <c r="K52512" s="260"/>
      <c r="L52512" s="260"/>
    </row>
    <row r="52513" spans="11:12" x14ac:dyDescent="0.2">
      <c r="K52513" s="260"/>
      <c r="L52513" s="260"/>
    </row>
    <row r="52514" spans="11:12" x14ac:dyDescent="0.2">
      <c r="K52514" s="260"/>
      <c r="L52514" s="260"/>
    </row>
    <row r="52515" spans="11:12" x14ac:dyDescent="0.2">
      <c r="K52515" s="260"/>
      <c r="L52515" s="260"/>
    </row>
    <row r="52516" spans="11:12" x14ac:dyDescent="0.2">
      <c r="K52516" s="260"/>
      <c r="L52516" s="260"/>
    </row>
    <row r="52517" spans="11:12" x14ac:dyDescent="0.2">
      <c r="K52517" s="260"/>
      <c r="L52517" s="260"/>
    </row>
    <row r="52518" spans="11:12" x14ac:dyDescent="0.2">
      <c r="K52518" s="260"/>
      <c r="L52518" s="260"/>
    </row>
    <row r="52519" spans="11:12" x14ac:dyDescent="0.2">
      <c r="K52519" s="260"/>
      <c r="L52519" s="260"/>
    </row>
    <row r="52520" spans="11:12" x14ac:dyDescent="0.2">
      <c r="K52520" s="260"/>
      <c r="L52520" s="260"/>
    </row>
    <row r="52521" spans="11:12" x14ac:dyDescent="0.2">
      <c r="K52521" s="260"/>
      <c r="L52521" s="260"/>
    </row>
    <row r="52522" spans="11:12" x14ac:dyDescent="0.2">
      <c r="K52522" s="260"/>
      <c r="L52522" s="260"/>
    </row>
    <row r="52523" spans="11:12" x14ac:dyDescent="0.2">
      <c r="K52523" s="260"/>
      <c r="L52523" s="260"/>
    </row>
    <row r="52524" spans="11:12" x14ac:dyDescent="0.2">
      <c r="K52524" s="260"/>
      <c r="L52524" s="260"/>
    </row>
    <row r="52525" spans="11:12" x14ac:dyDescent="0.2">
      <c r="K52525" s="260"/>
      <c r="L52525" s="260"/>
    </row>
    <row r="52526" spans="11:12" x14ac:dyDescent="0.2">
      <c r="K52526" s="260"/>
      <c r="L52526" s="260"/>
    </row>
    <row r="52527" spans="11:12" x14ac:dyDescent="0.2">
      <c r="K52527" s="260"/>
      <c r="L52527" s="260"/>
    </row>
    <row r="52528" spans="11:12" x14ac:dyDescent="0.2">
      <c r="K52528" s="260"/>
      <c r="L52528" s="260"/>
    </row>
    <row r="52529" spans="11:12" x14ac:dyDescent="0.2">
      <c r="K52529" s="260"/>
      <c r="L52529" s="260"/>
    </row>
    <row r="52530" spans="11:12" x14ac:dyDescent="0.2">
      <c r="K52530" s="260"/>
      <c r="L52530" s="260"/>
    </row>
    <row r="52531" spans="11:12" x14ac:dyDescent="0.2">
      <c r="K52531" s="260"/>
      <c r="L52531" s="260"/>
    </row>
    <row r="52532" spans="11:12" x14ac:dyDescent="0.2">
      <c r="K52532" s="260"/>
      <c r="L52532" s="260"/>
    </row>
    <row r="52533" spans="11:12" x14ac:dyDescent="0.2">
      <c r="K52533" s="260"/>
      <c r="L52533" s="260"/>
    </row>
    <row r="52534" spans="11:12" x14ac:dyDescent="0.2">
      <c r="K52534" s="260"/>
      <c r="L52534" s="260"/>
    </row>
    <row r="52535" spans="11:12" x14ac:dyDescent="0.2">
      <c r="K52535" s="260"/>
      <c r="L52535" s="260"/>
    </row>
    <row r="52536" spans="11:12" x14ac:dyDescent="0.2">
      <c r="K52536" s="260"/>
      <c r="L52536" s="260"/>
    </row>
    <row r="52537" spans="11:12" x14ac:dyDescent="0.2">
      <c r="K52537" s="260"/>
      <c r="L52537" s="260"/>
    </row>
    <row r="52538" spans="11:12" x14ac:dyDescent="0.2">
      <c r="K52538" s="260"/>
      <c r="L52538" s="260"/>
    </row>
    <row r="52539" spans="11:12" x14ac:dyDescent="0.2">
      <c r="K52539" s="260"/>
      <c r="L52539" s="260"/>
    </row>
    <row r="52540" spans="11:12" x14ac:dyDescent="0.2">
      <c r="K52540" s="260"/>
      <c r="L52540" s="260"/>
    </row>
    <row r="52541" spans="11:12" x14ac:dyDescent="0.2">
      <c r="K52541" s="260"/>
      <c r="L52541" s="260"/>
    </row>
    <row r="52542" spans="11:12" x14ac:dyDescent="0.2">
      <c r="K52542" s="260"/>
      <c r="L52542" s="260"/>
    </row>
    <row r="52543" spans="11:12" x14ac:dyDescent="0.2">
      <c r="K52543" s="260"/>
      <c r="L52543" s="260"/>
    </row>
    <row r="52544" spans="11:12" x14ac:dyDescent="0.2">
      <c r="K52544" s="260"/>
      <c r="L52544" s="260"/>
    </row>
    <row r="52545" spans="11:12" x14ac:dyDescent="0.2">
      <c r="K52545" s="260"/>
      <c r="L52545" s="260"/>
    </row>
    <row r="52546" spans="11:12" x14ac:dyDescent="0.2">
      <c r="K52546" s="260"/>
      <c r="L52546" s="260"/>
    </row>
    <row r="52547" spans="11:12" x14ac:dyDescent="0.2">
      <c r="K52547" s="260"/>
      <c r="L52547" s="260"/>
    </row>
    <row r="52548" spans="11:12" x14ac:dyDescent="0.2">
      <c r="K52548" s="260"/>
      <c r="L52548" s="260"/>
    </row>
    <row r="52549" spans="11:12" x14ac:dyDescent="0.2">
      <c r="K52549" s="260"/>
      <c r="L52549" s="260"/>
    </row>
    <row r="52550" spans="11:12" x14ac:dyDescent="0.2">
      <c r="K52550" s="260"/>
      <c r="L52550" s="260"/>
    </row>
    <row r="52551" spans="11:12" x14ac:dyDescent="0.2">
      <c r="K52551" s="260"/>
      <c r="L52551" s="260"/>
    </row>
    <row r="52552" spans="11:12" x14ac:dyDescent="0.2">
      <c r="K52552" s="260"/>
      <c r="L52552" s="260"/>
    </row>
    <row r="52553" spans="11:12" x14ac:dyDescent="0.2">
      <c r="K52553" s="260"/>
      <c r="L52553" s="260"/>
    </row>
    <row r="52554" spans="11:12" x14ac:dyDescent="0.2">
      <c r="K52554" s="260"/>
      <c r="L52554" s="260"/>
    </row>
    <row r="52555" spans="11:12" x14ac:dyDescent="0.2">
      <c r="K52555" s="260"/>
      <c r="L52555" s="260"/>
    </row>
    <row r="52556" spans="11:12" x14ac:dyDescent="0.2">
      <c r="K52556" s="260"/>
      <c r="L52556" s="260"/>
    </row>
    <row r="52557" spans="11:12" x14ac:dyDescent="0.2">
      <c r="K52557" s="260"/>
      <c r="L52557" s="260"/>
    </row>
    <row r="52558" spans="11:12" x14ac:dyDescent="0.2">
      <c r="K52558" s="260"/>
      <c r="L52558" s="260"/>
    </row>
    <row r="52559" spans="11:12" x14ac:dyDescent="0.2">
      <c r="K52559" s="260"/>
      <c r="L52559" s="260"/>
    </row>
    <row r="52560" spans="11:12" x14ac:dyDescent="0.2">
      <c r="K52560" s="260"/>
      <c r="L52560" s="260"/>
    </row>
    <row r="52561" spans="11:12" x14ac:dyDescent="0.2">
      <c r="K52561" s="260"/>
      <c r="L52561" s="260"/>
    </row>
    <row r="52562" spans="11:12" x14ac:dyDescent="0.2">
      <c r="K52562" s="260"/>
      <c r="L52562" s="260"/>
    </row>
    <row r="52563" spans="11:12" x14ac:dyDescent="0.2">
      <c r="K52563" s="260"/>
      <c r="L52563" s="260"/>
    </row>
    <row r="52564" spans="11:12" x14ac:dyDescent="0.2">
      <c r="K52564" s="260"/>
      <c r="L52564" s="260"/>
    </row>
    <row r="52565" spans="11:12" x14ac:dyDescent="0.2">
      <c r="K52565" s="260"/>
      <c r="L52565" s="260"/>
    </row>
    <row r="52566" spans="11:12" x14ac:dyDescent="0.2">
      <c r="K52566" s="260"/>
      <c r="L52566" s="260"/>
    </row>
    <row r="52567" spans="11:12" x14ac:dyDescent="0.2">
      <c r="K52567" s="260"/>
      <c r="L52567" s="260"/>
    </row>
    <row r="52568" spans="11:12" x14ac:dyDescent="0.2">
      <c r="K52568" s="260"/>
      <c r="L52568" s="260"/>
    </row>
    <row r="52569" spans="11:12" x14ac:dyDescent="0.2">
      <c r="K52569" s="260"/>
      <c r="L52569" s="260"/>
    </row>
    <row r="52570" spans="11:12" x14ac:dyDescent="0.2">
      <c r="K52570" s="260"/>
      <c r="L52570" s="260"/>
    </row>
    <row r="52571" spans="11:12" x14ac:dyDescent="0.2">
      <c r="K52571" s="260"/>
      <c r="L52571" s="260"/>
    </row>
    <row r="52572" spans="11:12" x14ac:dyDescent="0.2">
      <c r="K52572" s="260"/>
      <c r="L52572" s="260"/>
    </row>
    <row r="52573" spans="11:12" x14ac:dyDescent="0.2">
      <c r="K52573" s="260"/>
      <c r="L52573" s="260"/>
    </row>
    <row r="52574" spans="11:12" x14ac:dyDescent="0.2">
      <c r="K52574" s="260"/>
      <c r="L52574" s="260"/>
    </row>
    <row r="52575" spans="11:12" x14ac:dyDescent="0.2">
      <c r="K52575" s="260"/>
      <c r="L52575" s="260"/>
    </row>
    <row r="52576" spans="11:12" x14ac:dyDescent="0.2">
      <c r="K52576" s="260"/>
      <c r="L52576" s="260"/>
    </row>
    <row r="52577" spans="11:12" x14ac:dyDescent="0.2">
      <c r="K52577" s="260"/>
      <c r="L52577" s="260"/>
    </row>
    <row r="52578" spans="11:12" x14ac:dyDescent="0.2">
      <c r="K52578" s="260"/>
      <c r="L52578" s="260"/>
    </row>
    <row r="52579" spans="11:12" x14ac:dyDescent="0.2">
      <c r="K52579" s="260"/>
      <c r="L52579" s="260"/>
    </row>
    <row r="52580" spans="11:12" x14ac:dyDescent="0.2">
      <c r="K52580" s="260"/>
      <c r="L52580" s="260"/>
    </row>
    <row r="52581" spans="11:12" x14ac:dyDescent="0.2">
      <c r="K52581" s="260"/>
      <c r="L52581" s="260"/>
    </row>
    <row r="52582" spans="11:12" x14ac:dyDescent="0.2">
      <c r="K52582" s="260"/>
      <c r="L52582" s="260"/>
    </row>
    <row r="52583" spans="11:12" x14ac:dyDescent="0.2">
      <c r="K52583" s="260"/>
      <c r="L52583" s="260"/>
    </row>
    <row r="52584" spans="11:12" x14ac:dyDescent="0.2">
      <c r="K52584" s="260"/>
      <c r="L52584" s="260"/>
    </row>
    <row r="52585" spans="11:12" x14ac:dyDescent="0.2">
      <c r="K52585" s="260"/>
      <c r="L52585" s="260"/>
    </row>
    <row r="52586" spans="11:12" x14ac:dyDescent="0.2">
      <c r="K52586" s="260"/>
      <c r="L52586" s="260"/>
    </row>
    <row r="52587" spans="11:12" x14ac:dyDescent="0.2">
      <c r="K52587" s="260"/>
      <c r="L52587" s="260"/>
    </row>
    <row r="52588" spans="11:12" x14ac:dyDescent="0.2">
      <c r="K52588" s="260"/>
      <c r="L52588" s="260"/>
    </row>
    <row r="52589" spans="11:12" x14ac:dyDescent="0.2">
      <c r="K52589" s="260"/>
      <c r="L52589" s="260"/>
    </row>
    <row r="52590" spans="11:12" x14ac:dyDescent="0.2">
      <c r="K52590" s="260"/>
      <c r="L52590" s="260"/>
    </row>
    <row r="52591" spans="11:12" x14ac:dyDescent="0.2">
      <c r="K52591" s="260"/>
      <c r="L52591" s="260"/>
    </row>
    <row r="52592" spans="11:12" x14ac:dyDescent="0.2">
      <c r="K52592" s="260"/>
      <c r="L52592" s="260"/>
    </row>
    <row r="52593" spans="11:12" x14ac:dyDescent="0.2">
      <c r="K52593" s="260"/>
      <c r="L52593" s="260"/>
    </row>
    <row r="52594" spans="11:12" x14ac:dyDescent="0.2">
      <c r="K52594" s="260"/>
      <c r="L52594" s="260"/>
    </row>
    <row r="52595" spans="11:12" x14ac:dyDescent="0.2">
      <c r="K52595" s="260"/>
      <c r="L52595" s="260"/>
    </row>
    <row r="52596" spans="11:12" x14ac:dyDescent="0.2">
      <c r="K52596" s="260"/>
      <c r="L52596" s="260"/>
    </row>
    <row r="52597" spans="11:12" x14ac:dyDescent="0.2">
      <c r="K52597" s="260"/>
      <c r="L52597" s="260"/>
    </row>
    <row r="52598" spans="11:12" x14ac:dyDescent="0.2">
      <c r="K52598" s="260"/>
      <c r="L52598" s="260"/>
    </row>
    <row r="52599" spans="11:12" x14ac:dyDescent="0.2">
      <c r="K52599" s="260"/>
      <c r="L52599" s="260"/>
    </row>
    <row r="52600" spans="11:12" x14ac:dyDescent="0.2">
      <c r="K52600" s="260"/>
      <c r="L52600" s="260"/>
    </row>
    <row r="52601" spans="11:12" x14ac:dyDescent="0.2">
      <c r="K52601" s="260"/>
      <c r="L52601" s="260"/>
    </row>
    <row r="52602" spans="11:12" x14ac:dyDescent="0.2">
      <c r="K52602" s="260"/>
      <c r="L52602" s="260"/>
    </row>
    <row r="52603" spans="11:12" x14ac:dyDescent="0.2">
      <c r="K52603" s="260"/>
      <c r="L52603" s="260"/>
    </row>
    <row r="52604" spans="11:12" x14ac:dyDescent="0.2">
      <c r="K52604" s="260"/>
      <c r="L52604" s="260"/>
    </row>
    <row r="52605" spans="11:12" x14ac:dyDescent="0.2">
      <c r="K52605" s="260"/>
      <c r="L52605" s="260"/>
    </row>
    <row r="52606" spans="11:12" x14ac:dyDescent="0.2">
      <c r="K52606" s="260"/>
      <c r="L52606" s="260"/>
    </row>
    <row r="52607" spans="11:12" x14ac:dyDescent="0.2">
      <c r="K52607" s="260"/>
      <c r="L52607" s="260"/>
    </row>
    <row r="52608" spans="11:12" x14ac:dyDescent="0.2">
      <c r="K52608" s="260"/>
      <c r="L52608" s="260"/>
    </row>
    <row r="52609" spans="11:12" x14ac:dyDescent="0.2">
      <c r="K52609" s="260"/>
      <c r="L52609" s="260"/>
    </row>
    <row r="52610" spans="11:12" x14ac:dyDescent="0.2">
      <c r="K52610" s="260"/>
      <c r="L52610" s="260"/>
    </row>
    <row r="52611" spans="11:12" x14ac:dyDescent="0.2">
      <c r="K52611" s="260"/>
      <c r="L52611" s="260"/>
    </row>
    <row r="52612" spans="11:12" x14ac:dyDescent="0.2">
      <c r="K52612" s="260"/>
      <c r="L52612" s="260"/>
    </row>
    <row r="52613" spans="11:12" x14ac:dyDescent="0.2">
      <c r="K52613" s="260"/>
      <c r="L52613" s="260"/>
    </row>
    <row r="52614" spans="11:12" x14ac:dyDescent="0.2">
      <c r="K52614" s="260"/>
      <c r="L52614" s="260"/>
    </row>
    <row r="52615" spans="11:12" x14ac:dyDescent="0.2">
      <c r="K52615" s="260"/>
      <c r="L52615" s="260"/>
    </row>
    <row r="52616" spans="11:12" x14ac:dyDescent="0.2">
      <c r="K52616" s="260"/>
      <c r="L52616" s="260"/>
    </row>
    <row r="52617" spans="11:12" x14ac:dyDescent="0.2">
      <c r="K52617" s="260"/>
      <c r="L52617" s="260"/>
    </row>
    <row r="52618" spans="11:12" x14ac:dyDescent="0.2">
      <c r="K52618" s="260"/>
      <c r="L52618" s="260"/>
    </row>
    <row r="52619" spans="11:12" x14ac:dyDescent="0.2">
      <c r="K52619" s="260"/>
      <c r="L52619" s="260"/>
    </row>
    <row r="52620" spans="11:12" x14ac:dyDescent="0.2">
      <c r="K52620" s="260"/>
      <c r="L52620" s="260"/>
    </row>
    <row r="52621" spans="11:12" x14ac:dyDescent="0.2">
      <c r="K52621" s="260"/>
      <c r="L52621" s="260"/>
    </row>
    <row r="52622" spans="11:12" x14ac:dyDescent="0.2">
      <c r="K52622" s="260"/>
      <c r="L52622" s="260"/>
    </row>
    <row r="52623" spans="11:12" x14ac:dyDescent="0.2">
      <c r="K52623" s="260"/>
      <c r="L52623" s="260"/>
    </row>
    <row r="52624" spans="11:12" x14ac:dyDescent="0.2">
      <c r="K52624" s="260"/>
      <c r="L52624" s="260"/>
    </row>
    <row r="52625" spans="11:12" x14ac:dyDescent="0.2">
      <c r="K52625" s="260"/>
      <c r="L52625" s="260"/>
    </row>
    <row r="52626" spans="11:12" x14ac:dyDescent="0.2">
      <c r="K52626" s="260"/>
      <c r="L52626" s="260"/>
    </row>
    <row r="52627" spans="11:12" x14ac:dyDescent="0.2">
      <c r="K52627" s="260"/>
      <c r="L52627" s="260"/>
    </row>
    <row r="52628" spans="11:12" x14ac:dyDescent="0.2">
      <c r="K52628" s="260"/>
      <c r="L52628" s="260"/>
    </row>
    <row r="52629" spans="11:12" x14ac:dyDescent="0.2">
      <c r="K52629" s="260"/>
      <c r="L52629" s="260"/>
    </row>
    <row r="52630" spans="11:12" x14ac:dyDescent="0.2">
      <c r="K52630" s="260"/>
      <c r="L52630" s="260"/>
    </row>
    <row r="52631" spans="11:12" x14ac:dyDescent="0.2">
      <c r="K52631" s="260"/>
      <c r="L52631" s="260"/>
    </row>
    <row r="52632" spans="11:12" x14ac:dyDescent="0.2">
      <c r="K52632" s="260"/>
      <c r="L52632" s="260"/>
    </row>
    <row r="52633" spans="11:12" x14ac:dyDescent="0.2">
      <c r="K52633" s="260"/>
      <c r="L52633" s="260"/>
    </row>
    <row r="52634" spans="11:12" x14ac:dyDescent="0.2">
      <c r="K52634" s="260"/>
      <c r="L52634" s="260"/>
    </row>
    <row r="52635" spans="11:12" x14ac:dyDescent="0.2">
      <c r="K52635" s="260"/>
      <c r="L52635" s="260"/>
    </row>
    <row r="52636" spans="11:12" x14ac:dyDescent="0.2">
      <c r="K52636" s="260"/>
      <c r="L52636" s="260"/>
    </row>
    <row r="52637" spans="11:12" x14ac:dyDescent="0.2">
      <c r="K52637" s="260"/>
      <c r="L52637" s="260"/>
    </row>
    <row r="52638" spans="11:12" x14ac:dyDescent="0.2">
      <c r="K52638" s="260"/>
      <c r="L52638" s="260"/>
    </row>
    <row r="52639" spans="11:12" x14ac:dyDescent="0.2">
      <c r="K52639" s="260"/>
      <c r="L52639" s="260"/>
    </row>
    <row r="52640" spans="11:12" x14ac:dyDescent="0.2">
      <c r="K52640" s="260"/>
      <c r="L52640" s="260"/>
    </row>
    <row r="52641" spans="11:12" x14ac:dyDescent="0.2">
      <c r="K52641" s="260"/>
      <c r="L52641" s="260"/>
    </row>
    <row r="52642" spans="11:12" x14ac:dyDescent="0.2">
      <c r="K52642" s="260"/>
      <c r="L52642" s="260"/>
    </row>
    <row r="52643" spans="11:12" x14ac:dyDescent="0.2">
      <c r="K52643" s="260"/>
      <c r="L52643" s="260"/>
    </row>
    <row r="52644" spans="11:12" x14ac:dyDescent="0.2">
      <c r="K52644" s="260"/>
      <c r="L52644" s="260"/>
    </row>
    <row r="52645" spans="11:12" x14ac:dyDescent="0.2">
      <c r="K52645" s="260"/>
      <c r="L52645" s="260"/>
    </row>
    <row r="52646" spans="11:12" x14ac:dyDescent="0.2">
      <c r="K52646" s="260"/>
      <c r="L52646" s="260"/>
    </row>
    <row r="52647" spans="11:12" x14ac:dyDescent="0.2">
      <c r="K52647" s="260"/>
      <c r="L52647" s="260"/>
    </row>
    <row r="52648" spans="11:12" x14ac:dyDescent="0.2">
      <c r="K52648" s="260"/>
      <c r="L52648" s="260"/>
    </row>
    <row r="52649" spans="11:12" x14ac:dyDescent="0.2">
      <c r="K52649" s="260"/>
      <c r="L52649" s="260"/>
    </row>
    <row r="52650" spans="11:12" x14ac:dyDescent="0.2">
      <c r="K52650" s="260"/>
      <c r="L52650" s="260"/>
    </row>
    <row r="52651" spans="11:12" x14ac:dyDescent="0.2">
      <c r="K52651" s="260"/>
      <c r="L52651" s="260"/>
    </row>
    <row r="52652" spans="11:12" x14ac:dyDescent="0.2">
      <c r="K52652" s="260"/>
      <c r="L52652" s="260"/>
    </row>
    <row r="52653" spans="11:12" x14ac:dyDescent="0.2">
      <c r="K52653" s="260"/>
      <c r="L52653" s="260"/>
    </row>
    <row r="52654" spans="11:12" x14ac:dyDescent="0.2">
      <c r="K52654" s="260"/>
      <c r="L52654" s="260"/>
    </row>
    <row r="52655" spans="11:12" x14ac:dyDescent="0.2">
      <c r="K52655" s="260"/>
      <c r="L52655" s="260"/>
    </row>
    <row r="52656" spans="11:12" x14ac:dyDescent="0.2">
      <c r="K52656" s="260"/>
      <c r="L52656" s="260"/>
    </row>
    <row r="52657" spans="11:12" x14ac:dyDescent="0.2">
      <c r="K52657" s="260"/>
      <c r="L52657" s="260"/>
    </row>
    <row r="52658" spans="11:12" x14ac:dyDescent="0.2">
      <c r="K52658" s="260"/>
      <c r="L52658" s="260"/>
    </row>
    <row r="52659" spans="11:12" x14ac:dyDescent="0.2">
      <c r="K52659" s="260"/>
      <c r="L52659" s="260"/>
    </row>
    <row r="52660" spans="11:12" x14ac:dyDescent="0.2">
      <c r="K52660" s="260"/>
      <c r="L52660" s="260"/>
    </row>
    <row r="52661" spans="11:12" x14ac:dyDescent="0.2">
      <c r="K52661" s="260"/>
      <c r="L52661" s="260"/>
    </row>
    <row r="52662" spans="11:12" x14ac:dyDescent="0.2">
      <c r="K52662" s="260"/>
      <c r="L52662" s="260"/>
    </row>
    <row r="52663" spans="11:12" x14ac:dyDescent="0.2">
      <c r="K52663" s="260"/>
      <c r="L52663" s="260"/>
    </row>
    <row r="52664" spans="11:12" x14ac:dyDescent="0.2">
      <c r="K52664" s="260"/>
      <c r="L52664" s="260"/>
    </row>
    <row r="52665" spans="11:12" x14ac:dyDescent="0.2">
      <c r="K52665" s="260"/>
      <c r="L52665" s="260"/>
    </row>
    <row r="52666" spans="11:12" x14ac:dyDescent="0.2">
      <c r="K52666" s="260"/>
      <c r="L52666" s="260"/>
    </row>
    <row r="52667" spans="11:12" x14ac:dyDescent="0.2">
      <c r="K52667" s="260"/>
      <c r="L52667" s="260"/>
    </row>
    <row r="52668" spans="11:12" x14ac:dyDescent="0.2">
      <c r="K52668" s="260"/>
      <c r="L52668" s="260"/>
    </row>
    <row r="52669" spans="11:12" x14ac:dyDescent="0.2">
      <c r="K52669" s="260"/>
      <c r="L52669" s="260"/>
    </row>
    <row r="52670" spans="11:12" x14ac:dyDescent="0.2">
      <c r="K52670" s="260"/>
      <c r="L52670" s="260"/>
    </row>
    <row r="52671" spans="11:12" x14ac:dyDescent="0.2">
      <c r="K52671" s="260"/>
      <c r="L52671" s="260"/>
    </row>
    <row r="52672" spans="11:12" x14ac:dyDescent="0.2">
      <c r="K52672" s="260"/>
      <c r="L52672" s="260"/>
    </row>
    <row r="52673" spans="11:12" x14ac:dyDescent="0.2">
      <c r="K52673" s="260"/>
      <c r="L52673" s="260"/>
    </row>
    <row r="52674" spans="11:12" x14ac:dyDescent="0.2">
      <c r="K52674" s="260"/>
      <c r="L52674" s="260"/>
    </row>
    <row r="52675" spans="11:12" x14ac:dyDescent="0.2">
      <c r="K52675" s="260"/>
      <c r="L52675" s="260"/>
    </row>
    <row r="52676" spans="11:12" x14ac:dyDescent="0.2">
      <c r="K52676" s="260"/>
      <c r="L52676" s="260"/>
    </row>
    <row r="52677" spans="11:12" x14ac:dyDescent="0.2">
      <c r="K52677" s="260"/>
      <c r="L52677" s="260"/>
    </row>
    <row r="52678" spans="11:12" x14ac:dyDescent="0.2">
      <c r="K52678" s="260"/>
      <c r="L52678" s="260"/>
    </row>
    <row r="52679" spans="11:12" x14ac:dyDescent="0.2">
      <c r="K52679" s="260"/>
      <c r="L52679" s="260"/>
    </row>
    <row r="52680" spans="11:12" x14ac:dyDescent="0.2">
      <c r="K52680" s="260"/>
      <c r="L52680" s="260"/>
    </row>
    <row r="52681" spans="11:12" x14ac:dyDescent="0.2">
      <c r="K52681" s="260"/>
      <c r="L52681" s="260"/>
    </row>
    <row r="52682" spans="11:12" x14ac:dyDescent="0.2">
      <c r="K52682" s="260"/>
      <c r="L52682" s="260"/>
    </row>
    <row r="52683" spans="11:12" x14ac:dyDescent="0.2">
      <c r="K52683" s="260"/>
      <c r="L52683" s="260"/>
    </row>
    <row r="52684" spans="11:12" x14ac:dyDescent="0.2">
      <c r="K52684" s="260"/>
      <c r="L52684" s="260"/>
    </row>
    <row r="52685" spans="11:12" x14ac:dyDescent="0.2">
      <c r="K52685" s="260"/>
      <c r="L52685" s="260"/>
    </row>
    <row r="52686" spans="11:12" x14ac:dyDescent="0.2">
      <c r="K52686" s="260"/>
      <c r="L52686" s="260"/>
    </row>
    <row r="52687" spans="11:12" x14ac:dyDescent="0.2">
      <c r="K52687" s="260"/>
      <c r="L52687" s="260"/>
    </row>
    <row r="52688" spans="11:12" x14ac:dyDescent="0.2">
      <c r="K52688" s="260"/>
      <c r="L52688" s="260"/>
    </row>
    <row r="52689" spans="11:12" x14ac:dyDescent="0.2">
      <c r="K52689" s="260"/>
      <c r="L52689" s="260"/>
    </row>
    <row r="52690" spans="11:12" x14ac:dyDescent="0.2">
      <c r="K52690" s="260"/>
      <c r="L52690" s="260"/>
    </row>
    <row r="52691" spans="11:12" x14ac:dyDescent="0.2">
      <c r="K52691" s="260"/>
      <c r="L52691" s="260"/>
    </row>
    <row r="52692" spans="11:12" x14ac:dyDescent="0.2">
      <c r="K52692" s="260"/>
      <c r="L52692" s="260"/>
    </row>
    <row r="52693" spans="11:12" x14ac:dyDescent="0.2">
      <c r="K52693" s="260"/>
      <c r="L52693" s="260"/>
    </row>
    <row r="52694" spans="11:12" x14ac:dyDescent="0.2">
      <c r="K52694" s="260"/>
      <c r="L52694" s="260"/>
    </row>
    <row r="52695" spans="11:12" x14ac:dyDescent="0.2">
      <c r="K52695" s="260"/>
      <c r="L52695" s="260"/>
    </row>
    <row r="52696" spans="11:12" x14ac:dyDescent="0.2">
      <c r="K52696" s="260"/>
      <c r="L52696" s="260"/>
    </row>
    <row r="52697" spans="11:12" x14ac:dyDescent="0.2">
      <c r="K52697" s="260"/>
      <c r="L52697" s="260"/>
    </row>
    <row r="52698" spans="11:12" x14ac:dyDescent="0.2">
      <c r="K52698" s="260"/>
      <c r="L52698" s="260"/>
    </row>
    <row r="52699" spans="11:12" x14ac:dyDescent="0.2">
      <c r="K52699" s="260"/>
      <c r="L52699" s="260"/>
    </row>
    <row r="52700" spans="11:12" x14ac:dyDescent="0.2">
      <c r="K52700" s="260"/>
      <c r="L52700" s="260"/>
    </row>
    <row r="52701" spans="11:12" x14ac:dyDescent="0.2">
      <c r="K52701" s="260"/>
      <c r="L52701" s="260"/>
    </row>
    <row r="52702" spans="11:12" x14ac:dyDescent="0.2">
      <c r="K52702" s="260"/>
      <c r="L52702" s="260"/>
    </row>
    <row r="52703" spans="11:12" x14ac:dyDescent="0.2">
      <c r="K52703" s="260"/>
      <c r="L52703" s="260"/>
    </row>
    <row r="52704" spans="11:12" x14ac:dyDescent="0.2">
      <c r="K52704" s="260"/>
      <c r="L52704" s="260"/>
    </row>
    <row r="52705" spans="11:12" x14ac:dyDescent="0.2">
      <c r="K52705" s="260"/>
      <c r="L52705" s="260"/>
    </row>
    <row r="52706" spans="11:12" x14ac:dyDescent="0.2">
      <c r="K52706" s="260"/>
      <c r="L52706" s="260"/>
    </row>
    <row r="52707" spans="11:12" x14ac:dyDescent="0.2">
      <c r="K52707" s="260"/>
      <c r="L52707" s="260"/>
    </row>
    <row r="52708" spans="11:12" x14ac:dyDescent="0.2">
      <c r="K52708" s="260"/>
      <c r="L52708" s="260"/>
    </row>
    <row r="52709" spans="11:12" x14ac:dyDescent="0.2">
      <c r="K52709" s="260"/>
      <c r="L52709" s="260"/>
    </row>
    <row r="52710" spans="11:12" x14ac:dyDescent="0.2">
      <c r="K52710" s="260"/>
      <c r="L52710" s="260"/>
    </row>
    <row r="52711" spans="11:12" x14ac:dyDescent="0.2">
      <c r="K52711" s="260"/>
      <c r="L52711" s="260"/>
    </row>
    <row r="52712" spans="11:12" x14ac:dyDescent="0.2">
      <c r="K52712" s="260"/>
      <c r="L52712" s="260"/>
    </row>
    <row r="52713" spans="11:12" x14ac:dyDescent="0.2">
      <c r="K52713" s="260"/>
      <c r="L52713" s="260"/>
    </row>
    <row r="52714" spans="11:12" x14ac:dyDescent="0.2">
      <c r="K52714" s="260"/>
      <c r="L52714" s="260"/>
    </row>
    <row r="52715" spans="11:12" x14ac:dyDescent="0.2">
      <c r="K52715" s="260"/>
      <c r="L52715" s="260"/>
    </row>
    <row r="52716" spans="11:12" x14ac:dyDescent="0.2">
      <c r="K52716" s="260"/>
      <c r="L52716" s="260"/>
    </row>
    <row r="52717" spans="11:12" x14ac:dyDescent="0.2">
      <c r="K52717" s="260"/>
      <c r="L52717" s="260"/>
    </row>
    <row r="52718" spans="11:12" x14ac:dyDescent="0.2">
      <c r="K52718" s="260"/>
      <c r="L52718" s="260"/>
    </row>
    <row r="52719" spans="11:12" x14ac:dyDescent="0.2">
      <c r="K52719" s="260"/>
      <c r="L52719" s="260"/>
    </row>
    <row r="52720" spans="11:12" x14ac:dyDescent="0.2">
      <c r="K52720" s="260"/>
      <c r="L52720" s="260"/>
    </row>
    <row r="52721" spans="11:12" x14ac:dyDescent="0.2">
      <c r="K52721" s="260"/>
      <c r="L52721" s="260"/>
    </row>
    <row r="52722" spans="11:12" x14ac:dyDescent="0.2">
      <c r="K52722" s="260"/>
      <c r="L52722" s="260"/>
    </row>
    <row r="52723" spans="11:12" x14ac:dyDescent="0.2">
      <c r="K52723" s="260"/>
      <c r="L52723" s="260"/>
    </row>
    <row r="52724" spans="11:12" x14ac:dyDescent="0.2">
      <c r="K52724" s="260"/>
      <c r="L52724" s="260"/>
    </row>
    <row r="52725" spans="11:12" x14ac:dyDescent="0.2">
      <c r="K52725" s="260"/>
      <c r="L52725" s="260"/>
    </row>
    <row r="52726" spans="11:12" x14ac:dyDescent="0.2">
      <c r="K52726" s="260"/>
      <c r="L52726" s="260"/>
    </row>
    <row r="52727" spans="11:12" x14ac:dyDescent="0.2">
      <c r="K52727" s="260"/>
      <c r="L52727" s="260"/>
    </row>
    <row r="52728" spans="11:12" x14ac:dyDescent="0.2">
      <c r="K52728" s="260"/>
      <c r="L52728" s="260"/>
    </row>
    <row r="52729" spans="11:12" x14ac:dyDescent="0.2">
      <c r="K52729" s="260"/>
      <c r="L52729" s="260"/>
    </row>
    <row r="52730" spans="11:12" x14ac:dyDescent="0.2">
      <c r="K52730" s="260"/>
      <c r="L52730" s="260"/>
    </row>
    <row r="52731" spans="11:12" x14ac:dyDescent="0.2">
      <c r="K52731" s="260"/>
      <c r="L52731" s="260"/>
    </row>
    <row r="52732" spans="11:12" x14ac:dyDescent="0.2">
      <c r="K52732" s="260"/>
      <c r="L52732" s="260"/>
    </row>
    <row r="52733" spans="11:12" x14ac:dyDescent="0.2">
      <c r="K52733" s="260"/>
      <c r="L52733" s="260"/>
    </row>
    <row r="52734" spans="11:12" x14ac:dyDescent="0.2">
      <c r="K52734" s="260"/>
      <c r="L52734" s="260"/>
    </row>
    <row r="52735" spans="11:12" x14ac:dyDescent="0.2">
      <c r="K52735" s="260"/>
      <c r="L52735" s="260"/>
    </row>
    <row r="52736" spans="11:12" x14ac:dyDescent="0.2">
      <c r="K52736" s="260"/>
      <c r="L52736" s="260"/>
    </row>
    <row r="52737" spans="11:12" x14ac:dyDescent="0.2">
      <c r="K52737" s="260"/>
      <c r="L52737" s="260"/>
    </row>
    <row r="52738" spans="11:12" x14ac:dyDescent="0.2">
      <c r="K52738" s="260"/>
      <c r="L52738" s="260"/>
    </row>
    <row r="52739" spans="11:12" x14ac:dyDescent="0.2">
      <c r="K52739" s="260"/>
      <c r="L52739" s="260"/>
    </row>
    <row r="52740" spans="11:12" x14ac:dyDescent="0.2">
      <c r="K52740" s="260"/>
      <c r="L52740" s="260"/>
    </row>
    <row r="52741" spans="11:12" x14ac:dyDescent="0.2">
      <c r="K52741" s="260"/>
      <c r="L52741" s="260"/>
    </row>
    <row r="52742" spans="11:12" x14ac:dyDescent="0.2">
      <c r="K52742" s="260"/>
      <c r="L52742" s="260"/>
    </row>
    <row r="52743" spans="11:12" x14ac:dyDescent="0.2">
      <c r="K52743" s="260"/>
      <c r="L52743" s="260"/>
    </row>
    <row r="52744" spans="11:12" x14ac:dyDescent="0.2">
      <c r="K52744" s="260"/>
      <c r="L52744" s="260"/>
    </row>
    <row r="52745" spans="11:12" x14ac:dyDescent="0.2">
      <c r="K52745" s="260"/>
      <c r="L52745" s="260"/>
    </row>
    <row r="52746" spans="11:12" x14ac:dyDescent="0.2">
      <c r="K52746" s="260"/>
      <c r="L52746" s="260"/>
    </row>
    <row r="52747" spans="11:12" x14ac:dyDescent="0.2">
      <c r="K52747" s="260"/>
      <c r="L52747" s="260"/>
    </row>
    <row r="52748" spans="11:12" x14ac:dyDescent="0.2">
      <c r="K52748" s="260"/>
      <c r="L52748" s="260"/>
    </row>
    <row r="52749" spans="11:12" x14ac:dyDescent="0.2">
      <c r="K52749" s="260"/>
      <c r="L52749" s="260"/>
    </row>
    <row r="52750" spans="11:12" x14ac:dyDescent="0.2">
      <c r="K52750" s="260"/>
      <c r="L52750" s="260"/>
    </row>
    <row r="52751" spans="11:12" x14ac:dyDescent="0.2">
      <c r="K52751" s="260"/>
      <c r="L52751" s="260"/>
    </row>
    <row r="52752" spans="11:12" x14ac:dyDescent="0.2">
      <c r="K52752" s="260"/>
      <c r="L52752" s="260"/>
    </row>
    <row r="52753" spans="11:12" x14ac:dyDescent="0.2">
      <c r="K52753" s="260"/>
      <c r="L52753" s="260"/>
    </row>
    <row r="52754" spans="11:12" x14ac:dyDescent="0.2">
      <c r="K52754" s="260"/>
      <c r="L52754" s="260"/>
    </row>
    <row r="52755" spans="11:12" x14ac:dyDescent="0.2">
      <c r="K52755" s="260"/>
      <c r="L52755" s="260"/>
    </row>
    <row r="52756" spans="11:12" x14ac:dyDescent="0.2">
      <c r="K52756" s="260"/>
      <c r="L52756" s="260"/>
    </row>
    <row r="52757" spans="11:12" x14ac:dyDescent="0.2">
      <c r="K52757" s="260"/>
      <c r="L52757" s="260"/>
    </row>
    <row r="52758" spans="11:12" x14ac:dyDescent="0.2">
      <c r="K52758" s="260"/>
      <c r="L52758" s="260"/>
    </row>
    <row r="52759" spans="11:12" x14ac:dyDescent="0.2">
      <c r="K52759" s="260"/>
      <c r="L52759" s="260"/>
    </row>
    <row r="52760" spans="11:12" x14ac:dyDescent="0.2">
      <c r="K52760" s="260"/>
      <c r="L52760" s="260"/>
    </row>
    <row r="52761" spans="11:12" x14ac:dyDescent="0.2">
      <c r="K52761" s="260"/>
      <c r="L52761" s="260"/>
    </row>
    <row r="52762" spans="11:12" x14ac:dyDescent="0.2">
      <c r="K52762" s="260"/>
      <c r="L52762" s="260"/>
    </row>
    <row r="52763" spans="11:12" x14ac:dyDescent="0.2">
      <c r="K52763" s="260"/>
      <c r="L52763" s="260"/>
    </row>
    <row r="52764" spans="11:12" x14ac:dyDescent="0.2">
      <c r="K52764" s="260"/>
      <c r="L52764" s="260"/>
    </row>
    <row r="52765" spans="11:12" x14ac:dyDescent="0.2">
      <c r="K52765" s="260"/>
      <c r="L52765" s="260"/>
    </row>
    <row r="52766" spans="11:12" x14ac:dyDescent="0.2">
      <c r="K52766" s="260"/>
      <c r="L52766" s="260"/>
    </row>
    <row r="52767" spans="11:12" x14ac:dyDescent="0.2">
      <c r="K52767" s="260"/>
      <c r="L52767" s="260"/>
    </row>
    <row r="52768" spans="11:12" x14ac:dyDescent="0.2">
      <c r="K52768" s="260"/>
      <c r="L52768" s="260"/>
    </row>
    <row r="52769" spans="11:12" x14ac:dyDescent="0.2">
      <c r="K52769" s="260"/>
      <c r="L52769" s="260"/>
    </row>
    <row r="52770" spans="11:12" x14ac:dyDescent="0.2">
      <c r="K52770" s="260"/>
      <c r="L52770" s="260"/>
    </row>
    <row r="52771" spans="11:12" x14ac:dyDescent="0.2">
      <c r="K52771" s="260"/>
      <c r="L52771" s="260"/>
    </row>
    <row r="52772" spans="11:12" x14ac:dyDescent="0.2">
      <c r="K52772" s="260"/>
      <c r="L52772" s="260"/>
    </row>
    <row r="52773" spans="11:12" x14ac:dyDescent="0.2">
      <c r="K52773" s="260"/>
      <c r="L52773" s="260"/>
    </row>
    <row r="52774" spans="11:12" x14ac:dyDescent="0.2">
      <c r="K52774" s="260"/>
      <c r="L52774" s="260"/>
    </row>
    <row r="52775" spans="11:12" x14ac:dyDescent="0.2">
      <c r="K52775" s="260"/>
      <c r="L52775" s="260"/>
    </row>
    <row r="52776" spans="11:12" x14ac:dyDescent="0.2">
      <c r="K52776" s="260"/>
      <c r="L52776" s="260"/>
    </row>
    <row r="52777" spans="11:12" x14ac:dyDescent="0.2">
      <c r="K52777" s="260"/>
      <c r="L52777" s="260"/>
    </row>
    <row r="52778" spans="11:12" x14ac:dyDescent="0.2">
      <c r="K52778" s="260"/>
      <c r="L52778" s="260"/>
    </row>
    <row r="52779" spans="11:12" x14ac:dyDescent="0.2">
      <c r="K52779" s="260"/>
      <c r="L52779" s="260"/>
    </row>
    <row r="52780" spans="11:12" x14ac:dyDescent="0.2">
      <c r="K52780" s="260"/>
      <c r="L52780" s="260"/>
    </row>
    <row r="52781" spans="11:12" x14ac:dyDescent="0.2">
      <c r="K52781" s="260"/>
      <c r="L52781" s="260"/>
    </row>
    <row r="52782" spans="11:12" x14ac:dyDescent="0.2">
      <c r="K52782" s="260"/>
      <c r="L52782" s="260"/>
    </row>
    <row r="52783" spans="11:12" x14ac:dyDescent="0.2">
      <c r="K52783" s="260"/>
      <c r="L52783" s="260"/>
    </row>
    <row r="52784" spans="11:12" x14ac:dyDescent="0.2">
      <c r="K52784" s="260"/>
      <c r="L52784" s="260"/>
    </row>
    <row r="52785" spans="11:12" x14ac:dyDescent="0.2">
      <c r="K52785" s="260"/>
      <c r="L52785" s="260"/>
    </row>
    <row r="52786" spans="11:12" x14ac:dyDescent="0.2">
      <c r="K52786" s="260"/>
      <c r="L52786" s="260"/>
    </row>
    <row r="52787" spans="11:12" x14ac:dyDescent="0.2">
      <c r="K52787" s="260"/>
      <c r="L52787" s="260"/>
    </row>
    <row r="52788" spans="11:12" x14ac:dyDescent="0.2">
      <c r="K52788" s="260"/>
      <c r="L52788" s="260"/>
    </row>
    <row r="52789" spans="11:12" x14ac:dyDescent="0.2">
      <c r="K52789" s="260"/>
      <c r="L52789" s="260"/>
    </row>
    <row r="52790" spans="11:12" x14ac:dyDescent="0.2">
      <c r="K52790" s="260"/>
      <c r="L52790" s="260"/>
    </row>
    <row r="52791" spans="11:12" x14ac:dyDescent="0.2">
      <c r="K52791" s="260"/>
      <c r="L52791" s="260"/>
    </row>
    <row r="52792" spans="11:12" x14ac:dyDescent="0.2">
      <c r="K52792" s="260"/>
      <c r="L52792" s="260"/>
    </row>
    <row r="52793" spans="11:12" x14ac:dyDescent="0.2">
      <c r="K52793" s="260"/>
      <c r="L52793" s="260"/>
    </row>
    <row r="52794" spans="11:12" x14ac:dyDescent="0.2">
      <c r="K52794" s="260"/>
      <c r="L52794" s="260"/>
    </row>
    <row r="52795" spans="11:12" x14ac:dyDescent="0.2">
      <c r="K52795" s="260"/>
      <c r="L52795" s="260"/>
    </row>
    <row r="52796" spans="11:12" x14ac:dyDescent="0.2">
      <c r="K52796" s="260"/>
      <c r="L52796" s="260"/>
    </row>
    <row r="52797" spans="11:12" x14ac:dyDescent="0.2">
      <c r="K52797" s="260"/>
      <c r="L52797" s="260"/>
    </row>
    <row r="52798" spans="11:12" x14ac:dyDescent="0.2">
      <c r="K52798" s="260"/>
      <c r="L52798" s="260"/>
    </row>
    <row r="52799" spans="11:12" x14ac:dyDescent="0.2">
      <c r="K52799" s="260"/>
      <c r="L52799" s="260"/>
    </row>
    <row r="52800" spans="11:12" x14ac:dyDescent="0.2">
      <c r="K52800" s="260"/>
      <c r="L52800" s="260"/>
    </row>
    <row r="52801" spans="11:12" x14ac:dyDescent="0.2">
      <c r="K52801" s="260"/>
      <c r="L52801" s="260"/>
    </row>
    <row r="52802" spans="11:12" x14ac:dyDescent="0.2">
      <c r="K52802" s="260"/>
      <c r="L52802" s="260"/>
    </row>
    <row r="52803" spans="11:12" x14ac:dyDescent="0.2">
      <c r="K52803" s="260"/>
      <c r="L52803" s="260"/>
    </row>
    <row r="52804" spans="11:12" x14ac:dyDescent="0.2">
      <c r="K52804" s="260"/>
      <c r="L52804" s="260"/>
    </row>
    <row r="52805" spans="11:12" x14ac:dyDescent="0.2">
      <c r="K52805" s="260"/>
      <c r="L52805" s="260"/>
    </row>
    <row r="52806" spans="11:12" x14ac:dyDescent="0.2">
      <c r="K52806" s="260"/>
      <c r="L52806" s="260"/>
    </row>
    <row r="52807" spans="11:12" x14ac:dyDescent="0.2">
      <c r="K52807" s="260"/>
      <c r="L52807" s="260"/>
    </row>
    <row r="52808" spans="11:12" x14ac:dyDescent="0.2">
      <c r="K52808" s="260"/>
      <c r="L52808" s="260"/>
    </row>
    <row r="52809" spans="11:12" x14ac:dyDescent="0.2">
      <c r="K52809" s="260"/>
      <c r="L52809" s="260"/>
    </row>
    <row r="52810" spans="11:12" x14ac:dyDescent="0.2">
      <c r="K52810" s="260"/>
      <c r="L52810" s="260"/>
    </row>
    <row r="52811" spans="11:12" x14ac:dyDescent="0.2">
      <c r="K52811" s="260"/>
      <c r="L52811" s="260"/>
    </row>
    <row r="52812" spans="11:12" x14ac:dyDescent="0.2">
      <c r="K52812" s="260"/>
      <c r="L52812" s="260"/>
    </row>
    <row r="52813" spans="11:12" x14ac:dyDescent="0.2">
      <c r="K52813" s="260"/>
      <c r="L52813" s="260"/>
    </row>
    <row r="52814" spans="11:12" x14ac:dyDescent="0.2">
      <c r="K52814" s="260"/>
      <c r="L52814" s="260"/>
    </row>
    <row r="52815" spans="11:12" x14ac:dyDescent="0.2">
      <c r="K52815" s="260"/>
      <c r="L52815" s="260"/>
    </row>
    <row r="52816" spans="11:12" x14ac:dyDescent="0.2">
      <c r="K52816" s="260"/>
      <c r="L52816" s="260"/>
    </row>
    <row r="52817" spans="11:12" x14ac:dyDescent="0.2">
      <c r="K52817" s="260"/>
      <c r="L52817" s="260"/>
    </row>
    <row r="52818" spans="11:12" x14ac:dyDescent="0.2">
      <c r="K52818" s="260"/>
      <c r="L52818" s="260"/>
    </row>
    <row r="52819" spans="11:12" x14ac:dyDescent="0.2">
      <c r="K52819" s="260"/>
      <c r="L52819" s="260"/>
    </row>
    <row r="52820" spans="11:12" x14ac:dyDescent="0.2">
      <c r="K52820" s="260"/>
      <c r="L52820" s="260"/>
    </row>
    <row r="52821" spans="11:12" x14ac:dyDescent="0.2">
      <c r="K52821" s="260"/>
      <c r="L52821" s="260"/>
    </row>
    <row r="52822" spans="11:12" x14ac:dyDescent="0.2">
      <c r="K52822" s="260"/>
      <c r="L52822" s="260"/>
    </row>
    <row r="52823" spans="11:12" x14ac:dyDescent="0.2">
      <c r="K52823" s="260"/>
      <c r="L52823" s="260"/>
    </row>
    <row r="52824" spans="11:12" x14ac:dyDescent="0.2">
      <c r="K52824" s="260"/>
      <c r="L52824" s="260"/>
    </row>
    <row r="52825" spans="11:12" x14ac:dyDescent="0.2">
      <c r="K52825" s="260"/>
      <c r="L52825" s="260"/>
    </row>
    <row r="52826" spans="11:12" x14ac:dyDescent="0.2">
      <c r="K52826" s="260"/>
      <c r="L52826" s="260"/>
    </row>
    <row r="52827" spans="11:12" x14ac:dyDescent="0.2">
      <c r="K52827" s="260"/>
      <c r="L52827" s="260"/>
    </row>
    <row r="52828" spans="11:12" x14ac:dyDescent="0.2">
      <c r="K52828" s="260"/>
      <c r="L52828" s="260"/>
    </row>
    <row r="52829" spans="11:12" x14ac:dyDescent="0.2">
      <c r="K52829" s="260"/>
      <c r="L52829" s="260"/>
    </row>
    <row r="52830" spans="11:12" x14ac:dyDescent="0.2">
      <c r="K52830" s="260"/>
      <c r="L52830" s="260"/>
    </row>
    <row r="52831" spans="11:12" x14ac:dyDescent="0.2">
      <c r="K52831" s="260"/>
      <c r="L52831" s="260"/>
    </row>
    <row r="52832" spans="11:12" x14ac:dyDescent="0.2">
      <c r="K52832" s="260"/>
      <c r="L52832" s="260"/>
    </row>
    <row r="52833" spans="11:12" x14ac:dyDescent="0.2">
      <c r="K52833" s="260"/>
      <c r="L52833" s="260"/>
    </row>
    <row r="52834" spans="11:12" x14ac:dyDescent="0.2">
      <c r="K52834" s="260"/>
      <c r="L52834" s="260"/>
    </row>
    <row r="52835" spans="11:12" x14ac:dyDescent="0.2">
      <c r="K52835" s="260"/>
      <c r="L52835" s="260"/>
    </row>
    <row r="52836" spans="11:12" x14ac:dyDescent="0.2">
      <c r="K52836" s="260"/>
      <c r="L52836" s="260"/>
    </row>
    <row r="52837" spans="11:12" x14ac:dyDescent="0.2">
      <c r="K52837" s="260"/>
      <c r="L52837" s="260"/>
    </row>
    <row r="52838" spans="11:12" x14ac:dyDescent="0.2">
      <c r="K52838" s="260"/>
      <c r="L52838" s="260"/>
    </row>
    <row r="52839" spans="11:12" x14ac:dyDescent="0.2">
      <c r="K52839" s="260"/>
      <c r="L52839" s="260"/>
    </row>
    <row r="52840" spans="11:12" x14ac:dyDescent="0.2">
      <c r="K52840" s="260"/>
      <c r="L52840" s="260"/>
    </row>
    <row r="52841" spans="11:12" x14ac:dyDescent="0.2">
      <c r="K52841" s="260"/>
      <c r="L52841" s="260"/>
    </row>
    <row r="52842" spans="11:12" x14ac:dyDescent="0.2">
      <c r="K52842" s="260"/>
      <c r="L52842" s="260"/>
    </row>
    <row r="52843" spans="11:12" x14ac:dyDescent="0.2">
      <c r="K52843" s="260"/>
      <c r="L52843" s="260"/>
    </row>
    <row r="52844" spans="11:12" x14ac:dyDescent="0.2">
      <c r="K52844" s="260"/>
      <c r="L52844" s="260"/>
    </row>
    <row r="52845" spans="11:12" x14ac:dyDescent="0.2">
      <c r="K52845" s="260"/>
      <c r="L52845" s="260"/>
    </row>
    <row r="52846" spans="11:12" x14ac:dyDescent="0.2">
      <c r="K52846" s="260"/>
      <c r="L52846" s="260"/>
    </row>
    <row r="52847" spans="11:12" x14ac:dyDescent="0.2">
      <c r="K52847" s="260"/>
      <c r="L52847" s="260"/>
    </row>
    <row r="52848" spans="11:12" x14ac:dyDescent="0.2">
      <c r="K52848" s="260"/>
      <c r="L52848" s="260"/>
    </row>
    <row r="52849" spans="11:12" x14ac:dyDescent="0.2">
      <c r="K52849" s="260"/>
      <c r="L52849" s="260"/>
    </row>
    <row r="52850" spans="11:12" x14ac:dyDescent="0.2">
      <c r="K52850" s="260"/>
      <c r="L52850" s="260"/>
    </row>
    <row r="52851" spans="11:12" x14ac:dyDescent="0.2">
      <c r="K52851" s="260"/>
      <c r="L52851" s="260"/>
    </row>
    <row r="52852" spans="11:12" x14ac:dyDescent="0.2">
      <c r="K52852" s="260"/>
      <c r="L52852" s="260"/>
    </row>
    <row r="52853" spans="11:12" x14ac:dyDescent="0.2">
      <c r="K52853" s="260"/>
      <c r="L52853" s="260"/>
    </row>
    <row r="52854" spans="11:12" x14ac:dyDescent="0.2">
      <c r="K52854" s="260"/>
      <c r="L52854" s="260"/>
    </row>
    <row r="52855" spans="11:12" x14ac:dyDescent="0.2">
      <c r="K52855" s="260"/>
      <c r="L52855" s="260"/>
    </row>
    <row r="52856" spans="11:12" x14ac:dyDescent="0.2">
      <c r="K52856" s="260"/>
      <c r="L52856" s="260"/>
    </row>
    <row r="52857" spans="11:12" x14ac:dyDescent="0.2">
      <c r="K52857" s="260"/>
      <c r="L52857" s="260"/>
    </row>
    <row r="52858" spans="11:12" x14ac:dyDescent="0.2">
      <c r="K52858" s="260"/>
      <c r="L52858" s="260"/>
    </row>
    <row r="52859" spans="11:12" x14ac:dyDescent="0.2">
      <c r="K52859" s="260"/>
      <c r="L52859" s="260"/>
    </row>
    <row r="52860" spans="11:12" x14ac:dyDescent="0.2">
      <c r="K52860" s="260"/>
      <c r="L52860" s="260"/>
    </row>
    <row r="52861" spans="11:12" x14ac:dyDescent="0.2">
      <c r="K52861" s="260"/>
      <c r="L52861" s="260"/>
    </row>
    <row r="52862" spans="11:12" x14ac:dyDescent="0.2">
      <c r="K52862" s="260"/>
      <c r="L52862" s="260"/>
    </row>
    <row r="52863" spans="11:12" x14ac:dyDescent="0.2">
      <c r="K52863" s="260"/>
      <c r="L52863" s="260"/>
    </row>
    <row r="52864" spans="11:12" x14ac:dyDescent="0.2">
      <c r="K52864" s="260"/>
      <c r="L52864" s="260"/>
    </row>
    <row r="52865" spans="11:12" x14ac:dyDescent="0.2">
      <c r="K52865" s="260"/>
      <c r="L52865" s="260"/>
    </row>
    <row r="52866" spans="11:12" x14ac:dyDescent="0.2">
      <c r="K52866" s="260"/>
      <c r="L52866" s="260"/>
    </row>
    <row r="52867" spans="11:12" x14ac:dyDescent="0.2">
      <c r="K52867" s="260"/>
      <c r="L52867" s="260"/>
    </row>
    <row r="52868" spans="11:12" x14ac:dyDescent="0.2">
      <c r="K52868" s="260"/>
      <c r="L52868" s="260"/>
    </row>
    <row r="52869" spans="11:12" x14ac:dyDescent="0.2">
      <c r="K52869" s="260"/>
      <c r="L52869" s="260"/>
    </row>
    <row r="52870" spans="11:12" x14ac:dyDescent="0.2">
      <c r="K52870" s="260"/>
      <c r="L52870" s="260"/>
    </row>
    <row r="52871" spans="11:12" x14ac:dyDescent="0.2">
      <c r="K52871" s="260"/>
      <c r="L52871" s="260"/>
    </row>
    <row r="52872" spans="11:12" x14ac:dyDescent="0.2">
      <c r="K52872" s="260"/>
      <c r="L52872" s="260"/>
    </row>
    <row r="52873" spans="11:12" x14ac:dyDescent="0.2">
      <c r="K52873" s="260"/>
      <c r="L52873" s="260"/>
    </row>
    <row r="52874" spans="11:12" x14ac:dyDescent="0.2">
      <c r="K52874" s="260"/>
      <c r="L52874" s="260"/>
    </row>
    <row r="52875" spans="11:12" x14ac:dyDescent="0.2">
      <c r="K52875" s="260"/>
      <c r="L52875" s="260"/>
    </row>
    <row r="52876" spans="11:12" x14ac:dyDescent="0.2">
      <c r="K52876" s="260"/>
      <c r="L52876" s="260"/>
    </row>
    <row r="52877" spans="11:12" x14ac:dyDescent="0.2">
      <c r="K52877" s="260"/>
      <c r="L52877" s="260"/>
    </row>
    <row r="52878" spans="11:12" x14ac:dyDescent="0.2">
      <c r="K52878" s="260"/>
      <c r="L52878" s="260"/>
    </row>
    <row r="52879" spans="11:12" x14ac:dyDescent="0.2">
      <c r="K52879" s="260"/>
      <c r="L52879" s="260"/>
    </row>
    <row r="52880" spans="11:12" x14ac:dyDescent="0.2">
      <c r="K52880" s="260"/>
      <c r="L52880" s="260"/>
    </row>
    <row r="52881" spans="11:12" x14ac:dyDescent="0.2">
      <c r="K52881" s="260"/>
      <c r="L52881" s="260"/>
    </row>
    <row r="52882" spans="11:12" x14ac:dyDescent="0.2">
      <c r="K52882" s="260"/>
      <c r="L52882" s="260"/>
    </row>
    <row r="52883" spans="11:12" x14ac:dyDescent="0.2">
      <c r="K52883" s="260"/>
      <c r="L52883" s="260"/>
    </row>
    <row r="52884" spans="11:12" x14ac:dyDescent="0.2">
      <c r="K52884" s="260"/>
      <c r="L52884" s="260"/>
    </row>
    <row r="52885" spans="11:12" x14ac:dyDescent="0.2">
      <c r="K52885" s="260"/>
      <c r="L52885" s="260"/>
    </row>
    <row r="52886" spans="11:12" x14ac:dyDescent="0.2">
      <c r="K52886" s="260"/>
      <c r="L52886" s="260"/>
    </row>
    <row r="52887" spans="11:12" x14ac:dyDescent="0.2">
      <c r="K52887" s="260"/>
      <c r="L52887" s="260"/>
    </row>
    <row r="52888" spans="11:12" x14ac:dyDescent="0.2">
      <c r="K52888" s="260"/>
      <c r="L52888" s="260"/>
    </row>
    <row r="52889" spans="11:12" x14ac:dyDescent="0.2">
      <c r="K52889" s="260"/>
      <c r="L52889" s="260"/>
    </row>
    <row r="52890" spans="11:12" x14ac:dyDescent="0.2">
      <c r="K52890" s="260"/>
      <c r="L52890" s="260"/>
    </row>
    <row r="52891" spans="11:12" x14ac:dyDescent="0.2">
      <c r="K52891" s="260"/>
      <c r="L52891" s="260"/>
    </row>
    <row r="52892" spans="11:12" x14ac:dyDescent="0.2">
      <c r="K52892" s="260"/>
      <c r="L52892" s="260"/>
    </row>
    <row r="52893" spans="11:12" x14ac:dyDescent="0.2">
      <c r="K52893" s="260"/>
      <c r="L52893" s="260"/>
    </row>
    <row r="52894" spans="11:12" x14ac:dyDescent="0.2">
      <c r="K52894" s="260"/>
      <c r="L52894" s="260"/>
    </row>
    <row r="52895" spans="11:12" x14ac:dyDescent="0.2">
      <c r="K52895" s="260"/>
      <c r="L52895" s="260"/>
    </row>
    <row r="52896" spans="11:12" x14ac:dyDescent="0.2">
      <c r="K52896" s="260"/>
      <c r="L52896" s="260"/>
    </row>
    <row r="52897" spans="11:12" x14ac:dyDescent="0.2">
      <c r="K52897" s="260"/>
      <c r="L52897" s="260"/>
    </row>
    <row r="52898" spans="11:12" x14ac:dyDescent="0.2">
      <c r="K52898" s="260"/>
      <c r="L52898" s="260"/>
    </row>
    <row r="52899" spans="11:12" x14ac:dyDescent="0.2">
      <c r="K52899" s="260"/>
      <c r="L52899" s="260"/>
    </row>
    <row r="52900" spans="11:12" x14ac:dyDescent="0.2">
      <c r="K52900" s="260"/>
      <c r="L52900" s="260"/>
    </row>
    <row r="52901" spans="11:12" x14ac:dyDescent="0.2">
      <c r="K52901" s="260"/>
      <c r="L52901" s="260"/>
    </row>
    <row r="52902" spans="11:12" x14ac:dyDescent="0.2">
      <c r="K52902" s="260"/>
      <c r="L52902" s="260"/>
    </row>
    <row r="52903" spans="11:12" x14ac:dyDescent="0.2">
      <c r="K52903" s="260"/>
      <c r="L52903" s="260"/>
    </row>
    <row r="52904" spans="11:12" x14ac:dyDescent="0.2">
      <c r="K52904" s="260"/>
      <c r="L52904" s="260"/>
    </row>
    <row r="52905" spans="11:12" x14ac:dyDescent="0.2">
      <c r="K52905" s="260"/>
      <c r="L52905" s="260"/>
    </row>
    <row r="52906" spans="11:12" x14ac:dyDescent="0.2">
      <c r="K52906" s="260"/>
      <c r="L52906" s="260"/>
    </row>
    <row r="52907" spans="11:12" x14ac:dyDescent="0.2">
      <c r="K52907" s="260"/>
      <c r="L52907" s="260"/>
    </row>
    <row r="52908" spans="11:12" x14ac:dyDescent="0.2">
      <c r="K52908" s="260"/>
      <c r="L52908" s="260"/>
    </row>
    <row r="52909" spans="11:12" x14ac:dyDescent="0.2">
      <c r="K52909" s="260"/>
      <c r="L52909" s="260"/>
    </row>
    <row r="52910" spans="11:12" x14ac:dyDescent="0.2">
      <c r="K52910" s="260"/>
      <c r="L52910" s="260"/>
    </row>
    <row r="52911" spans="11:12" x14ac:dyDescent="0.2">
      <c r="K52911" s="260"/>
      <c r="L52911" s="260"/>
    </row>
    <row r="52912" spans="11:12" x14ac:dyDescent="0.2">
      <c r="K52912" s="260"/>
      <c r="L52912" s="260"/>
    </row>
    <row r="52913" spans="11:12" x14ac:dyDescent="0.2">
      <c r="K52913" s="260"/>
      <c r="L52913" s="260"/>
    </row>
    <row r="52914" spans="11:12" x14ac:dyDescent="0.2">
      <c r="K52914" s="260"/>
      <c r="L52914" s="260"/>
    </row>
    <row r="52915" spans="11:12" x14ac:dyDescent="0.2">
      <c r="K52915" s="260"/>
      <c r="L52915" s="260"/>
    </row>
    <row r="52916" spans="11:12" x14ac:dyDescent="0.2">
      <c r="K52916" s="260"/>
      <c r="L52916" s="260"/>
    </row>
    <row r="52917" spans="11:12" x14ac:dyDescent="0.2">
      <c r="K52917" s="260"/>
      <c r="L52917" s="260"/>
    </row>
    <row r="52918" spans="11:12" x14ac:dyDescent="0.2">
      <c r="K52918" s="260"/>
      <c r="L52918" s="260"/>
    </row>
    <row r="52919" spans="11:12" x14ac:dyDescent="0.2">
      <c r="K52919" s="260"/>
      <c r="L52919" s="260"/>
    </row>
    <row r="52920" spans="11:12" x14ac:dyDescent="0.2">
      <c r="K52920" s="260"/>
      <c r="L52920" s="260"/>
    </row>
    <row r="52921" spans="11:12" x14ac:dyDescent="0.2">
      <c r="K52921" s="260"/>
      <c r="L52921" s="260"/>
    </row>
    <row r="52922" spans="11:12" x14ac:dyDescent="0.2">
      <c r="K52922" s="260"/>
      <c r="L52922" s="260"/>
    </row>
    <row r="52923" spans="11:12" x14ac:dyDescent="0.2">
      <c r="K52923" s="260"/>
      <c r="L52923" s="260"/>
    </row>
    <row r="52924" spans="11:12" x14ac:dyDescent="0.2">
      <c r="K52924" s="260"/>
      <c r="L52924" s="260"/>
    </row>
    <row r="52925" spans="11:12" x14ac:dyDescent="0.2">
      <c r="K52925" s="260"/>
      <c r="L52925" s="260"/>
    </row>
    <row r="52926" spans="11:12" x14ac:dyDescent="0.2">
      <c r="K52926" s="260"/>
      <c r="L52926" s="260"/>
    </row>
    <row r="52927" spans="11:12" x14ac:dyDescent="0.2">
      <c r="K52927" s="260"/>
      <c r="L52927" s="260"/>
    </row>
    <row r="52928" spans="11:12" x14ac:dyDescent="0.2">
      <c r="K52928" s="260"/>
      <c r="L52928" s="260"/>
    </row>
    <row r="52929" spans="11:12" x14ac:dyDescent="0.2">
      <c r="K52929" s="260"/>
      <c r="L52929" s="260"/>
    </row>
    <row r="52930" spans="11:12" x14ac:dyDescent="0.2">
      <c r="K52930" s="260"/>
      <c r="L52930" s="260"/>
    </row>
    <row r="52931" spans="11:12" x14ac:dyDescent="0.2">
      <c r="K52931" s="260"/>
      <c r="L52931" s="260"/>
    </row>
    <row r="52932" spans="11:12" x14ac:dyDescent="0.2">
      <c r="K52932" s="260"/>
      <c r="L52932" s="260"/>
    </row>
    <row r="52933" spans="11:12" x14ac:dyDescent="0.2">
      <c r="K52933" s="260"/>
      <c r="L52933" s="260"/>
    </row>
    <row r="52934" spans="11:12" x14ac:dyDescent="0.2">
      <c r="K52934" s="260"/>
      <c r="L52934" s="260"/>
    </row>
    <row r="52935" spans="11:12" x14ac:dyDescent="0.2">
      <c r="K52935" s="260"/>
      <c r="L52935" s="260"/>
    </row>
    <row r="52936" spans="11:12" x14ac:dyDescent="0.2">
      <c r="K52936" s="260"/>
      <c r="L52936" s="260"/>
    </row>
    <row r="52937" spans="11:12" x14ac:dyDescent="0.2">
      <c r="K52937" s="260"/>
      <c r="L52937" s="260"/>
    </row>
    <row r="52938" spans="11:12" x14ac:dyDescent="0.2">
      <c r="K52938" s="260"/>
      <c r="L52938" s="260"/>
    </row>
    <row r="52939" spans="11:12" x14ac:dyDescent="0.2">
      <c r="K52939" s="260"/>
      <c r="L52939" s="260"/>
    </row>
    <row r="52940" spans="11:12" x14ac:dyDescent="0.2">
      <c r="K52940" s="260"/>
      <c r="L52940" s="260"/>
    </row>
    <row r="52941" spans="11:12" x14ac:dyDescent="0.2">
      <c r="K52941" s="260"/>
      <c r="L52941" s="260"/>
    </row>
    <row r="52942" spans="11:12" x14ac:dyDescent="0.2">
      <c r="K52942" s="260"/>
      <c r="L52942" s="260"/>
    </row>
    <row r="52943" spans="11:12" x14ac:dyDescent="0.2">
      <c r="K52943" s="260"/>
      <c r="L52943" s="260"/>
    </row>
    <row r="52944" spans="11:12" x14ac:dyDescent="0.2">
      <c r="K52944" s="260"/>
      <c r="L52944" s="260"/>
    </row>
    <row r="52945" spans="11:12" x14ac:dyDescent="0.2">
      <c r="K52945" s="260"/>
      <c r="L52945" s="260"/>
    </row>
    <row r="52946" spans="11:12" x14ac:dyDescent="0.2">
      <c r="K52946" s="260"/>
      <c r="L52946" s="260"/>
    </row>
    <row r="52947" spans="11:12" x14ac:dyDescent="0.2">
      <c r="K52947" s="260"/>
      <c r="L52947" s="260"/>
    </row>
    <row r="52948" spans="11:12" x14ac:dyDescent="0.2">
      <c r="K52948" s="260"/>
      <c r="L52948" s="260"/>
    </row>
    <row r="52949" spans="11:12" x14ac:dyDescent="0.2">
      <c r="K52949" s="260"/>
      <c r="L52949" s="260"/>
    </row>
    <row r="52950" spans="11:12" x14ac:dyDescent="0.2">
      <c r="K52950" s="260"/>
      <c r="L52950" s="260"/>
    </row>
    <row r="52951" spans="11:12" x14ac:dyDescent="0.2">
      <c r="K52951" s="260"/>
      <c r="L52951" s="260"/>
    </row>
    <row r="52952" spans="11:12" x14ac:dyDescent="0.2">
      <c r="K52952" s="260"/>
      <c r="L52952" s="260"/>
    </row>
    <row r="52953" spans="11:12" x14ac:dyDescent="0.2">
      <c r="K52953" s="260"/>
      <c r="L52953" s="260"/>
    </row>
    <row r="52954" spans="11:12" x14ac:dyDescent="0.2">
      <c r="K52954" s="260"/>
      <c r="L52954" s="260"/>
    </row>
    <row r="52955" spans="11:12" x14ac:dyDescent="0.2">
      <c r="K52955" s="260"/>
      <c r="L52955" s="260"/>
    </row>
    <row r="52956" spans="11:12" x14ac:dyDescent="0.2">
      <c r="K52956" s="260"/>
      <c r="L52956" s="260"/>
    </row>
    <row r="52957" spans="11:12" x14ac:dyDescent="0.2">
      <c r="K52957" s="260"/>
      <c r="L52957" s="260"/>
    </row>
    <row r="52958" spans="11:12" x14ac:dyDescent="0.2">
      <c r="K52958" s="260"/>
      <c r="L52958" s="260"/>
    </row>
    <row r="52959" spans="11:12" x14ac:dyDescent="0.2">
      <c r="K52959" s="260"/>
      <c r="L52959" s="260"/>
    </row>
    <row r="52960" spans="11:12" x14ac:dyDescent="0.2">
      <c r="K52960" s="260"/>
      <c r="L52960" s="260"/>
    </row>
    <row r="52961" spans="11:12" x14ac:dyDescent="0.2">
      <c r="K52961" s="260"/>
      <c r="L52961" s="260"/>
    </row>
    <row r="52962" spans="11:12" x14ac:dyDescent="0.2">
      <c r="K52962" s="260"/>
      <c r="L52962" s="260"/>
    </row>
    <row r="52963" spans="11:12" x14ac:dyDescent="0.2">
      <c r="K52963" s="260"/>
      <c r="L52963" s="260"/>
    </row>
    <row r="52964" spans="11:12" x14ac:dyDescent="0.2">
      <c r="K52964" s="260"/>
      <c r="L52964" s="260"/>
    </row>
    <row r="52965" spans="11:12" x14ac:dyDescent="0.2">
      <c r="K52965" s="260"/>
      <c r="L52965" s="260"/>
    </row>
    <row r="52966" spans="11:12" x14ac:dyDescent="0.2">
      <c r="K52966" s="260"/>
      <c r="L52966" s="260"/>
    </row>
    <row r="52967" spans="11:12" x14ac:dyDescent="0.2">
      <c r="K52967" s="260"/>
      <c r="L52967" s="260"/>
    </row>
    <row r="52968" spans="11:12" x14ac:dyDescent="0.2">
      <c r="K52968" s="260"/>
      <c r="L52968" s="260"/>
    </row>
    <row r="52969" spans="11:12" x14ac:dyDescent="0.2">
      <c r="K52969" s="260"/>
      <c r="L52969" s="260"/>
    </row>
    <row r="52970" spans="11:12" x14ac:dyDescent="0.2">
      <c r="K52970" s="260"/>
      <c r="L52970" s="260"/>
    </row>
    <row r="52971" spans="11:12" x14ac:dyDescent="0.2">
      <c r="K52971" s="260"/>
      <c r="L52971" s="260"/>
    </row>
    <row r="52972" spans="11:12" x14ac:dyDescent="0.2">
      <c r="K52972" s="260"/>
      <c r="L52972" s="260"/>
    </row>
    <row r="52973" spans="11:12" x14ac:dyDescent="0.2">
      <c r="K52973" s="260"/>
      <c r="L52973" s="260"/>
    </row>
    <row r="52974" spans="11:12" x14ac:dyDescent="0.2">
      <c r="K52974" s="260"/>
      <c r="L52974" s="260"/>
    </row>
    <row r="52975" spans="11:12" x14ac:dyDescent="0.2">
      <c r="K52975" s="260"/>
      <c r="L52975" s="260"/>
    </row>
    <row r="52976" spans="11:12" x14ac:dyDescent="0.2">
      <c r="K52976" s="260"/>
      <c r="L52976" s="260"/>
    </row>
    <row r="52977" spans="11:12" x14ac:dyDescent="0.2">
      <c r="K52977" s="260"/>
      <c r="L52977" s="260"/>
    </row>
    <row r="52978" spans="11:12" x14ac:dyDescent="0.2">
      <c r="K52978" s="260"/>
      <c r="L52978" s="260"/>
    </row>
    <row r="52979" spans="11:12" x14ac:dyDescent="0.2">
      <c r="K52979" s="260"/>
      <c r="L52979" s="260"/>
    </row>
    <row r="52980" spans="11:12" x14ac:dyDescent="0.2">
      <c r="K52980" s="260"/>
      <c r="L52980" s="260"/>
    </row>
    <row r="52981" spans="11:12" x14ac:dyDescent="0.2">
      <c r="K52981" s="260"/>
      <c r="L52981" s="260"/>
    </row>
    <row r="52982" spans="11:12" x14ac:dyDescent="0.2">
      <c r="K52982" s="260"/>
      <c r="L52982" s="260"/>
    </row>
    <row r="52983" spans="11:12" x14ac:dyDescent="0.2">
      <c r="K52983" s="260"/>
      <c r="L52983" s="260"/>
    </row>
    <row r="52984" spans="11:12" x14ac:dyDescent="0.2">
      <c r="K52984" s="260"/>
      <c r="L52984" s="260"/>
    </row>
    <row r="52985" spans="11:12" x14ac:dyDescent="0.2">
      <c r="K52985" s="260"/>
      <c r="L52985" s="260"/>
    </row>
    <row r="52986" spans="11:12" x14ac:dyDescent="0.2">
      <c r="K52986" s="260"/>
      <c r="L52986" s="260"/>
    </row>
    <row r="52987" spans="11:12" x14ac:dyDescent="0.2">
      <c r="K52987" s="260"/>
      <c r="L52987" s="260"/>
    </row>
    <row r="52988" spans="11:12" x14ac:dyDescent="0.2">
      <c r="K52988" s="260"/>
      <c r="L52988" s="260"/>
    </row>
    <row r="52989" spans="11:12" x14ac:dyDescent="0.2">
      <c r="K52989" s="260"/>
      <c r="L52989" s="260"/>
    </row>
    <row r="52990" spans="11:12" x14ac:dyDescent="0.2">
      <c r="K52990" s="260"/>
      <c r="L52990" s="260"/>
    </row>
    <row r="52991" spans="11:12" x14ac:dyDescent="0.2">
      <c r="K52991" s="260"/>
      <c r="L52991" s="260"/>
    </row>
    <row r="52992" spans="11:12" x14ac:dyDescent="0.2">
      <c r="K52992" s="260"/>
      <c r="L52992" s="260"/>
    </row>
    <row r="52993" spans="11:12" x14ac:dyDescent="0.2">
      <c r="K52993" s="260"/>
      <c r="L52993" s="260"/>
    </row>
    <row r="52994" spans="11:12" x14ac:dyDescent="0.2">
      <c r="K52994" s="260"/>
      <c r="L52994" s="260"/>
    </row>
    <row r="52995" spans="11:12" x14ac:dyDescent="0.2">
      <c r="K52995" s="260"/>
      <c r="L52995" s="260"/>
    </row>
    <row r="52996" spans="11:12" x14ac:dyDescent="0.2">
      <c r="K52996" s="260"/>
      <c r="L52996" s="260"/>
    </row>
    <row r="52997" spans="11:12" x14ac:dyDescent="0.2">
      <c r="K52997" s="260"/>
      <c r="L52997" s="260"/>
    </row>
    <row r="52998" spans="11:12" x14ac:dyDescent="0.2">
      <c r="K52998" s="260"/>
      <c r="L52998" s="260"/>
    </row>
    <row r="52999" spans="11:12" x14ac:dyDescent="0.2">
      <c r="K52999" s="260"/>
      <c r="L52999" s="260"/>
    </row>
    <row r="53000" spans="11:12" x14ac:dyDescent="0.2">
      <c r="K53000" s="260"/>
      <c r="L53000" s="260"/>
    </row>
    <row r="53001" spans="11:12" x14ac:dyDescent="0.2">
      <c r="K53001" s="260"/>
      <c r="L53001" s="260"/>
    </row>
    <row r="53002" spans="11:12" x14ac:dyDescent="0.2">
      <c r="K53002" s="260"/>
      <c r="L53002" s="260"/>
    </row>
    <row r="53003" spans="11:12" x14ac:dyDescent="0.2">
      <c r="K53003" s="260"/>
      <c r="L53003" s="260"/>
    </row>
    <row r="53004" spans="11:12" x14ac:dyDescent="0.2">
      <c r="K53004" s="260"/>
      <c r="L53004" s="260"/>
    </row>
    <row r="53005" spans="11:12" x14ac:dyDescent="0.2">
      <c r="K53005" s="260"/>
      <c r="L53005" s="260"/>
    </row>
    <row r="53006" spans="11:12" x14ac:dyDescent="0.2">
      <c r="K53006" s="260"/>
      <c r="L53006" s="260"/>
    </row>
    <row r="53007" spans="11:12" x14ac:dyDescent="0.2">
      <c r="K53007" s="260"/>
      <c r="L53007" s="260"/>
    </row>
    <row r="53008" spans="11:12" x14ac:dyDescent="0.2">
      <c r="K53008" s="260"/>
      <c r="L53008" s="260"/>
    </row>
    <row r="53009" spans="11:12" x14ac:dyDescent="0.2">
      <c r="K53009" s="260"/>
      <c r="L53009" s="260"/>
    </row>
    <row r="53010" spans="11:12" x14ac:dyDescent="0.2">
      <c r="K53010" s="260"/>
      <c r="L53010" s="260"/>
    </row>
    <row r="53011" spans="11:12" x14ac:dyDescent="0.2">
      <c r="K53011" s="260"/>
      <c r="L53011" s="260"/>
    </row>
    <row r="53012" spans="11:12" x14ac:dyDescent="0.2">
      <c r="K53012" s="260"/>
      <c r="L53012" s="260"/>
    </row>
    <row r="53013" spans="11:12" x14ac:dyDescent="0.2">
      <c r="K53013" s="260"/>
      <c r="L53013" s="260"/>
    </row>
    <row r="53014" spans="11:12" x14ac:dyDescent="0.2">
      <c r="K53014" s="260"/>
      <c r="L53014" s="260"/>
    </row>
    <row r="53015" spans="11:12" x14ac:dyDescent="0.2">
      <c r="K53015" s="260"/>
      <c r="L53015" s="260"/>
    </row>
    <row r="53016" spans="11:12" x14ac:dyDescent="0.2">
      <c r="K53016" s="260"/>
      <c r="L53016" s="260"/>
    </row>
    <row r="53017" spans="11:12" x14ac:dyDescent="0.2">
      <c r="K53017" s="260"/>
      <c r="L53017" s="260"/>
    </row>
    <row r="53018" spans="11:12" x14ac:dyDescent="0.2">
      <c r="K53018" s="260"/>
      <c r="L53018" s="260"/>
    </row>
    <row r="53019" spans="11:12" x14ac:dyDescent="0.2">
      <c r="K53019" s="260"/>
      <c r="L53019" s="260"/>
    </row>
    <row r="53020" spans="11:12" x14ac:dyDescent="0.2">
      <c r="K53020" s="260"/>
      <c r="L53020" s="260"/>
    </row>
    <row r="53021" spans="11:12" x14ac:dyDescent="0.2">
      <c r="K53021" s="260"/>
      <c r="L53021" s="260"/>
    </row>
    <row r="53022" spans="11:12" x14ac:dyDescent="0.2">
      <c r="K53022" s="260"/>
      <c r="L53022" s="260"/>
    </row>
    <row r="53023" spans="11:12" x14ac:dyDescent="0.2">
      <c r="K53023" s="260"/>
      <c r="L53023" s="260"/>
    </row>
    <row r="53024" spans="11:12" x14ac:dyDescent="0.2">
      <c r="K53024" s="260"/>
      <c r="L53024" s="260"/>
    </row>
    <row r="53025" spans="11:12" x14ac:dyDescent="0.2">
      <c r="K53025" s="260"/>
      <c r="L53025" s="260"/>
    </row>
    <row r="53026" spans="11:12" x14ac:dyDescent="0.2">
      <c r="K53026" s="260"/>
      <c r="L53026" s="260"/>
    </row>
    <row r="53027" spans="11:12" x14ac:dyDescent="0.2">
      <c r="K53027" s="260"/>
      <c r="L53027" s="260"/>
    </row>
    <row r="53028" spans="11:12" x14ac:dyDescent="0.2">
      <c r="K53028" s="260"/>
      <c r="L53028" s="260"/>
    </row>
    <row r="53029" spans="11:12" x14ac:dyDescent="0.2">
      <c r="K53029" s="260"/>
      <c r="L53029" s="260"/>
    </row>
    <row r="53030" spans="11:12" x14ac:dyDescent="0.2">
      <c r="K53030" s="260"/>
      <c r="L53030" s="260"/>
    </row>
    <row r="53031" spans="11:12" x14ac:dyDescent="0.2">
      <c r="K53031" s="260"/>
      <c r="L53031" s="260"/>
    </row>
    <row r="53032" spans="11:12" x14ac:dyDescent="0.2">
      <c r="K53032" s="260"/>
      <c r="L53032" s="260"/>
    </row>
    <row r="53033" spans="11:12" x14ac:dyDescent="0.2">
      <c r="K53033" s="260"/>
      <c r="L53033" s="260"/>
    </row>
    <row r="53034" spans="11:12" x14ac:dyDescent="0.2">
      <c r="K53034" s="260"/>
      <c r="L53034" s="260"/>
    </row>
    <row r="53035" spans="11:12" x14ac:dyDescent="0.2">
      <c r="K53035" s="260"/>
      <c r="L53035" s="260"/>
    </row>
    <row r="53036" spans="11:12" x14ac:dyDescent="0.2">
      <c r="K53036" s="260"/>
      <c r="L53036" s="260"/>
    </row>
    <row r="53037" spans="11:12" x14ac:dyDescent="0.2">
      <c r="K53037" s="260"/>
      <c r="L53037" s="260"/>
    </row>
    <row r="53038" spans="11:12" x14ac:dyDescent="0.2">
      <c r="K53038" s="260"/>
      <c r="L53038" s="260"/>
    </row>
    <row r="53039" spans="11:12" x14ac:dyDescent="0.2">
      <c r="K53039" s="260"/>
      <c r="L53039" s="260"/>
    </row>
    <row r="53040" spans="11:12" x14ac:dyDescent="0.2">
      <c r="K53040" s="260"/>
      <c r="L53040" s="260"/>
    </row>
    <row r="53041" spans="11:12" x14ac:dyDescent="0.2">
      <c r="K53041" s="260"/>
      <c r="L53041" s="260"/>
    </row>
    <row r="53042" spans="11:12" x14ac:dyDescent="0.2">
      <c r="K53042" s="260"/>
      <c r="L53042" s="260"/>
    </row>
    <row r="53043" spans="11:12" x14ac:dyDescent="0.2">
      <c r="K53043" s="260"/>
      <c r="L53043" s="260"/>
    </row>
    <row r="53044" spans="11:12" x14ac:dyDescent="0.2">
      <c r="K53044" s="260"/>
      <c r="L53044" s="260"/>
    </row>
    <row r="53045" spans="11:12" x14ac:dyDescent="0.2">
      <c r="K53045" s="260"/>
      <c r="L53045" s="260"/>
    </row>
    <row r="53046" spans="11:12" x14ac:dyDescent="0.2">
      <c r="K53046" s="260"/>
      <c r="L53046" s="260"/>
    </row>
    <row r="53047" spans="11:12" x14ac:dyDescent="0.2">
      <c r="K53047" s="260"/>
      <c r="L53047" s="260"/>
    </row>
    <row r="53048" spans="11:12" x14ac:dyDescent="0.2">
      <c r="K53048" s="260"/>
      <c r="L53048" s="260"/>
    </row>
    <row r="53049" spans="11:12" x14ac:dyDescent="0.2">
      <c r="K53049" s="260"/>
      <c r="L53049" s="260"/>
    </row>
    <row r="53050" spans="11:12" x14ac:dyDescent="0.2">
      <c r="K53050" s="260"/>
      <c r="L53050" s="260"/>
    </row>
    <row r="53051" spans="11:12" x14ac:dyDescent="0.2">
      <c r="K53051" s="260"/>
      <c r="L53051" s="260"/>
    </row>
    <row r="53052" spans="11:12" x14ac:dyDescent="0.2">
      <c r="K53052" s="260"/>
      <c r="L53052" s="260"/>
    </row>
    <row r="53053" spans="11:12" x14ac:dyDescent="0.2">
      <c r="K53053" s="260"/>
      <c r="L53053" s="260"/>
    </row>
    <row r="53054" spans="11:12" x14ac:dyDescent="0.2">
      <c r="K53054" s="260"/>
      <c r="L53054" s="260"/>
    </row>
    <row r="53055" spans="11:12" x14ac:dyDescent="0.2">
      <c r="K53055" s="260"/>
      <c r="L53055" s="260"/>
    </row>
    <row r="53056" spans="11:12" x14ac:dyDescent="0.2">
      <c r="K53056" s="260"/>
      <c r="L53056" s="260"/>
    </row>
    <row r="53057" spans="11:12" x14ac:dyDescent="0.2">
      <c r="K53057" s="260"/>
      <c r="L53057" s="260"/>
    </row>
    <row r="53058" spans="11:12" x14ac:dyDescent="0.2">
      <c r="K53058" s="260"/>
      <c r="L53058" s="260"/>
    </row>
    <row r="53059" spans="11:12" x14ac:dyDescent="0.2">
      <c r="K53059" s="260"/>
      <c r="L53059" s="260"/>
    </row>
    <row r="53060" spans="11:12" x14ac:dyDescent="0.2">
      <c r="K53060" s="260"/>
      <c r="L53060" s="260"/>
    </row>
    <row r="53061" spans="11:12" x14ac:dyDescent="0.2">
      <c r="K53061" s="260"/>
      <c r="L53061" s="260"/>
    </row>
    <row r="53062" spans="11:12" x14ac:dyDescent="0.2">
      <c r="K53062" s="260"/>
      <c r="L53062" s="260"/>
    </row>
    <row r="53063" spans="11:12" x14ac:dyDescent="0.2">
      <c r="K53063" s="260"/>
      <c r="L53063" s="260"/>
    </row>
    <row r="53064" spans="11:12" x14ac:dyDescent="0.2">
      <c r="K53064" s="260"/>
      <c r="L53064" s="260"/>
    </row>
    <row r="53065" spans="11:12" x14ac:dyDescent="0.2">
      <c r="K53065" s="260"/>
      <c r="L53065" s="260"/>
    </row>
    <row r="53066" spans="11:12" x14ac:dyDescent="0.2">
      <c r="K53066" s="260"/>
      <c r="L53066" s="260"/>
    </row>
    <row r="53067" spans="11:12" x14ac:dyDescent="0.2">
      <c r="K53067" s="260"/>
      <c r="L53067" s="260"/>
    </row>
    <row r="53068" spans="11:12" x14ac:dyDescent="0.2">
      <c r="K53068" s="260"/>
      <c r="L53068" s="260"/>
    </row>
    <row r="53069" spans="11:12" x14ac:dyDescent="0.2">
      <c r="K53069" s="260"/>
      <c r="L53069" s="260"/>
    </row>
    <row r="53070" spans="11:12" x14ac:dyDescent="0.2">
      <c r="K53070" s="260"/>
      <c r="L53070" s="260"/>
    </row>
    <row r="53071" spans="11:12" x14ac:dyDescent="0.2">
      <c r="K53071" s="260"/>
      <c r="L53071" s="260"/>
    </row>
    <row r="53072" spans="11:12" x14ac:dyDescent="0.2">
      <c r="K53072" s="260"/>
      <c r="L53072" s="260"/>
    </row>
    <row r="53073" spans="11:12" x14ac:dyDescent="0.2">
      <c r="K53073" s="260"/>
      <c r="L53073" s="260"/>
    </row>
    <row r="53074" spans="11:12" x14ac:dyDescent="0.2">
      <c r="K53074" s="260"/>
      <c r="L53074" s="260"/>
    </row>
    <row r="53075" spans="11:12" x14ac:dyDescent="0.2">
      <c r="K53075" s="260"/>
      <c r="L53075" s="260"/>
    </row>
    <row r="53076" spans="11:12" x14ac:dyDescent="0.2">
      <c r="K53076" s="260"/>
      <c r="L53076" s="260"/>
    </row>
    <row r="53077" spans="11:12" x14ac:dyDescent="0.2">
      <c r="K53077" s="260"/>
      <c r="L53077" s="260"/>
    </row>
    <row r="53078" spans="11:12" x14ac:dyDescent="0.2">
      <c r="K53078" s="260"/>
      <c r="L53078" s="260"/>
    </row>
    <row r="53079" spans="11:12" x14ac:dyDescent="0.2">
      <c r="K53079" s="260"/>
      <c r="L53079" s="260"/>
    </row>
    <row r="53080" spans="11:12" x14ac:dyDescent="0.2">
      <c r="K53080" s="260"/>
      <c r="L53080" s="260"/>
    </row>
    <row r="53081" spans="11:12" x14ac:dyDescent="0.2">
      <c r="K53081" s="260"/>
      <c r="L53081" s="260"/>
    </row>
    <row r="53082" spans="11:12" x14ac:dyDescent="0.2">
      <c r="K53082" s="260"/>
      <c r="L53082" s="260"/>
    </row>
    <row r="53083" spans="11:12" x14ac:dyDescent="0.2">
      <c r="K53083" s="260"/>
      <c r="L53083" s="260"/>
    </row>
    <row r="53084" spans="11:12" x14ac:dyDescent="0.2">
      <c r="K53084" s="260"/>
      <c r="L53084" s="260"/>
    </row>
    <row r="53085" spans="11:12" x14ac:dyDescent="0.2">
      <c r="K53085" s="260"/>
      <c r="L53085" s="260"/>
    </row>
    <row r="53086" spans="11:12" x14ac:dyDescent="0.2">
      <c r="K53086" s="260"/>
      <c r="L53086" s="260"/>
    </row>
    <row r="53087" spans="11:12" x14ac:dyDescent="0.2">
      <c r="K53087" s="260"/>
      <c r="L53087" s="260"/>
    </row>
    <row r="53088" spans="11:12" x14ac:dyDescent="0.2">
      <c r="K53088" s="260"/>
      <c r="L53088" s="260"/>
    </row>
    <row r="53089" spans="11:12" x14ac:dyDescent="0.2">
      <c r="K53089" s="260"/>
      <c r="L53089" s="260"/>
    </row>
    <row r="53090" spans="11:12" x14ac:dyDescent="0.2">
      <c r="K53090" s="260"/>
      <c r="L53090" s="260"/>
    </row>
    <row r="53091" spans="11:12" x14ac:dyDescent="0.2">
      <c r="K53091" s="260"/>
      <c r="L53091" s="260"/>
    </row>
    <row r="53092" spans="11:12" x14ac:dyDescent="0.2">
      <c r="K53092" s="260"/>
      <c r="L53092" s="260"/>
    </row>
    <row r="53093" spans="11:12" x14ac:dyDescent="0.2">
      <c r="K53093" s="260"/>
      <c r="L53093" s="260"/>
    </row>
    <row r="53094" spans="11:12" x14ac:dyDescent="0.2">
      <c r="K53094" s="260"/>
      <c r="L53094" s="260"/>
    </row>
    <row r="53095" spans="11:12" x14ac:dyDescent="0.2">
      <c r="K53095" s="260"/>
      <c r="L53095" s="260"/>
    </row>
    <row r="53096" spans="11:12" x14ac:dyDescent="0.2">
      <c r="K53096" s="260"/>
      <c r="L53096" s="260"/>
    </row>
    <row r="53097" spans="11:12" x14ac:dyDescent="0.2">
      <c r="K53097" s="260"/>
      <c r="L53097" s="260"/>
    </row>
    <row r="53098" spans="11:12" x14ac:dyDescent="0.2">
      <c r="K53098" s="260"/>
      <c r="L53098" s="260"/>
    </row>
    <row r="53099" spans="11:12" x14ac:dyDescent="0.2">
      <c r="K53099" s="260"/>
      <c r="L53099" s="260"/>
    </row>
    <row r="53100" spans="11:12" x14ac:dyDescent="0.2">
      <c r="K53100" s="260"/>
      <c r="L53100" s="260"/>
    </row>
    <row r="53101" spans="11:12" x14ac:dyDescent="0.2">
      <c r="K53101" s="260"/>
      <c r="L53101" s="260"/>
    </row>
    <row r="53102" spans="11:12" x14ac:dyDescent="0.2">
      <c r="K53102" s="260"/>
      <c r="L53102" s="260"/>
    </row>
    <row r="53103" spans="11:12" x14ac:dyDescent="0.2">
      <c r="K53103" s="260"/>
      <c r="L53103" s="260"/>
    </row>
    <row r="53104" spans="11:12" x14ac:dyDescent="0.2">
      <c r="K53104" s="260"/>
      <c r="L53104" s="260"/>
    </row>
    <row r="53105" spans="11:12" x14ac:dyDescent="0.2">
      <c r="K53105" s="260"/>
      <c r="L53105" s="260"/>
    </row>
    <row r="53106" spans="11:12" x14ac:dyDescent="0.2">
      <c r="K53106" s="260"/>
      <c r="L53106" s="260"/>
    </row>
    <row r="53107" spans="11:12" x14ac:dyDescent="0.2">
      <c r="K53107" s="260"/>
      <c r="L53107" s="260"/>
    </row>
    <row r="53108" spans="11:12" x14ac:dyDescent="0.2">
      <c r="K53108" s="260"/>
      <c r="L53108" s="260"/>
    </row>
    <row r="53109" spans="11:12" x14ac:dyDescent="0.2">
      <c r="K53109" s="260"/>
      <c r="L53109" s="260"/>
    </row>
    <row r="53110" spans="11:12" x14ac:dyDescent="0.2">
      <c r="K53110" s="260"/>
      <c r="L53110" s="260"/>
    </row>
    <row r="53111" spans="11:12" x14ac:dyDescent="0.2">
      <c r="K53111" s="260"/>
      <c r="L53111" s="260"/>
    </row>
    <row r="53112" spans="11:12" x14ac:dyDescent="0.2">
      <c r="K53112" s="260"/>
      <c r="L53112" s="260"/>
    </row>
    <row r="53113" spans="11:12" x14ac:dyDescent="0.2">
      <c r="K53113" s="260"/>
      <c r="L53113" s="260"/>
    </row>
    <row r="53114" spans="11:12" x14ac:dyDescent="0.2">
      <c r="K53114" s="260"/>
      <c r="L53114" s="260"/>
    </row>
    <row r="53115" spans="11:12" x14ac:dyDescent="0.2">
      <c r="K53115" s="260"/>
      <c r="L53115" s="260"/>
    </row>
    <row r="53116" spans="11:12" x14ac:dyDescent="0.2">
      <c r="K53116" s="260"/>
      <c r="L53116" s="260"/>
    </row>
    <row r="53117" spans="11:12" x14ac:dyDescent="0.2">
      <c r="K53117" s="260"/>
      <c r="L53117" s="260"/>
    </row>
    <row r="53118" spans="11:12" x14ac:dyDescent="0.2">
      <c r="K53118" s="260"/>
      <c r="L53118" s="260"/>
    </row>
    <row r="53119" spans="11:12" x14ac:dyDescent="0.2">
      <c r="K53119" s="260"/>
      <c r="L53119" s="260"/>
    </row>
    <row r="53120" spans="11:12" x14ac:dyDescent="0.2">
      <c r="K53120" s="260"/>
      <c r="L53120" s="260"/>
    </row>
    <row r="53121" spans="11:12" x14ac:dyDescent="0.2">
      <c r="K53121" s="260"/>
      <c r="L53121" s="260"/>
    </row>
    <row r="53122" spans="11:12" x14ac:dyDescent="0.2">
      <c r="K53122" s="260"/>
      <c r="L53122" s="260"/>
    </row>
    <row r="53123" spans="11:12" x14ac:dyDescent="0.2">
      <c r="K53123" s="260"/>
      <c r="L53123" s="260"/>
    </row>
    <row r="53124" spans="11:12" x14ac:dyDescent="0.2">
      <c r="K53124" s="260"/>
      <c r="L53124" s="260"/>
    </row>
    <row r="53125" spans="11:12" x14ac:dyDescent="0.2">
      <c r="K53125" s="260"/>
      <c r="L53125" s="260"/>
    </row>
    <row r="53126" spans="11:12" x14ac:dyDescent="0.2">
      <c r="K53126" s="260"/>
      <c r="L53126" s="260"/>
    </row>
    <row r="53127" spans="11:12" x14ac:dyDescent="0.2">
      <c r="K53127" s="260"/>
      <c r="L53127" s="260"/>
    </row>
    <row r="53128" spans="11:12" x14ac:dyDescent="0.2">
      <c r="K53128" s="260"/>
      <c r="L53128" s="260"/>
    </row>
    <row r="53129" spans="11:12" x14ac:dyDescent="0.2">
      <c r="K53129" s="260"/>
      <c r="L53129" s="260"/>
    </row>
    <row r="53130" spans="11:12" x14ac:dyDescent="0.2">
      <c r="K53130" s="260"/>
      <c r="L53130" s="260"/>
    </row>
    <row r="53131" spans="11:12" x14ac:dyDescent="0.2">
      <c r="K53131" s="260"/>
      <c r="L53131" s="260"/>
    </row>
    <row r="53132" spans="11:12" x14ac:dyDescent="0.2">
      <c r="K53132" s="260"/>
      <c r="L53132" s="260"/>
    </row>
    <row r="53133" spans="11:12" x14ac:dyDescent="0.2">
      <c r="K53133" s="260"/>
      <c r="L53133" s="260"/>
    </row>
    <row r="53134" spans="11:12" x14ac:dyDescent="0.2">
      <c r="K53134" s="260"/>
      <c r="L53134" s="260"/>
    </row>
    <row r="53135" spans="11:12" x14ac:dyDescent="0.2">
      <c r="K53135" s="260"/>
      <c r="L53135" s="260"/>
    </row>
    <row r="53136" spans="11:12" x14ac:dyDescent="0.2">
      <c r="K53136" s="260"/>
      <c r="L53136" s="260"/>
    </row>
    <row r="53137" spans="11:12" x14ac:dyDescent="0.2">
      <c r="K53137" s="260"/>
      <c r="L53137" s="260"/>
    </row>
    <row r="53138" spans="11:12" x14ac:dyDescent="0.2">
      <c r="K53138" s="260"/>
      <c r="L53138" s="260"/>
    </row>
    <row r="53139" spans="11:12" x14ac:dyDescent="0.2">
      <c r="K53139" s="260"/>
      <c r="L53139" s="260"/>
    </row>
    <row r="53140" spans="11:12" x14ac:dyDescent="0.2">
      <c r="K53140" s="260"/>
      <c r="L53140" s="260"/>
    </row>
    <row r="53141" spans="11:12" x14ac:dyDescent="0.2">
      <c r="K53141" s="260"/>
      <c r="L53141" s="260"/>
    </row>
    <row r="53142" spans="11:12" x14ac:dyDescent="0.2">
      <c r="K53142" s="260"/>
      <c r="L53142" s="260"/>
    </row>
    <row r="53143" spans="11:12" x14ac:dyDescent="0.2">
      <c r="K53143" s="260"/>
      <c r="L53143" s="260"/>
    </row>
    <row r="53144" spans="11:12" x14ac:dyDescent="0.2">
      <c r="K53144" s="260"/>
      <c r="L53144" s="260"/>
    </row>
    <row r="53145" spans="11:12" x14ac:dyDescent="0.2">
      <c r="K53145" s="260"/>
      <c r="L53145" s="260"/>
    </row>
    <row r="53146" spans="11:12" x14ac:dyDescent="0.2">
      <c r="K53146" s="260"/>
      <c r="L53146" s="260"/>
    </row>
    <row r="53147" spans="11:12" x14ac:dyDescent="0.2">
      <c r="K53147" s="260"/>
      <c r="L53147" s="260"/>
    </row>
    <row r="53148" spans="11:12" x14ac:dyDescent="0.2">
      <c r="K53148" s="260"/>
      <c r="L53148" s="260"/>
    </row>
    <row r="53149" spans="11:12" x14ac:dyDescent="0.2">
      <c r="K53149" s="260"/>
      <c r="L53149" s="260"/>
    </row>
    <row r="53150" spans="11:12" x14ac:dyDescent="0.2">
      <c r="K53150" s="260"/>
      <c r="L53150" s="260"/>
    </row>
    <row r="53151" spans="11:12" x14ac:dyDescent="0.2">
      <c r="K53151" s="260"/>
      <c r="L53151" s="260"/>
    </row>
    <row r="53152" spans="11:12" x14ac:dyDescent="0.2">
      <c r="K53152" s="260"/>
      <c r="L53152" s="260"/>
    </row>
    <row r="53153" spans="11:12" x14ac:dyDescent="0.2">
      <c r="K53153" s="260"/>
      <c r="L53153" s="260"/>
    </row>
    <row r="53154" spans="11:12" x14ac:dyDescent="0.2">
      <c r="K53154" s="260"/>
      <c r="L53154" s="260"/>
    </row>
    <row r="53155" spans="11:12" x14ac:dyDescent="0.2">
      <c r="K53155" s="260"/>
      <c r="L53155" s="260"/>
    </row>
    <row r="53156" spans="11:12" x14ac:dyDescent="0.2">
      <c r="K53156" s="260"/>
      <c r="L53156" s="260"/>
    </row>
    <row r="53157" spans="11:12" x14ac:dyDescent="0.2">
      <c r="K53157" s="260"/>
      <c r="L53157" s="260"/>
    </row>
    <row r="53158" spans="11:12" x14ac:dyDescent="0.2">
      <c r="K53158" s="260"/>
      <c r="L53158" s="260"/>
    </row>
    <row r="53159" spans="11:12" x14ac:dyDescent="0.2">
      <c r="K53159" s="260"/>
      <c r="L53159" s="260"/>
    </row>
    <row r="53160" spans="11:12" x14ac:dyDescent="0.2">
      <c r="K53160" s="260"/>
      <c r="L53160" s="260"/>
    </row>
    <row r="53161" spans="11:12" x14ac:dyDescent="0.2">
      <c r="K53161" s="260"/>
      <c r="L53161" s="260"/>
    </row>
    <row r="53162" spans="11:12" x14ac:dyDescent="0.2">
      <c r="K53162" s="260"/>
      <c r="L53162" s="260"/>
    </row>
    <row r="53163" spans="11:12" x14ac:dyDescent="0.2">
      <c r="K53163" s="260"/>
      <c r="L53163" s="260"/>
    </row>
    <row r="53164" spans="11:12" x14ac:dyDescent="0.2">
      <c r="K53164" s="260"/>
      <c r="L53164" s="260"/>
    </row>
    <row r="53165" spans="11:12" x14ac:dyDescent="0.2">
      <c r="K53165" s="260"/>
      <c r="L53165" s="260"/>
    </row>
    <row r="53166" spans="11:12" x14ac:dyDescent="0.2">
      <c r="K53166" s="260"/>
      <c r="L53166" s="260"/>
    </row>
    <row r="53167" spans="11:12" x14ac:dyDescent="0.2">
      <c r="K53167" s="260"/>
      <c r="L53167" s="260"/>
    </row>
    <row r="53168" spans="11:12" x14ac:dyDescent="0.2">
      <c r="K53168" s="260"/>
      <c r="L53168" s="260"/>
    </row>
    <row r="53169" spans="11:12" x14ac:dyDescent="0.2">
      <c r="K53169" s="260"/>
      <c r="L53169" s="260"/>
    </row>
    <row r="53170" spans="11:12" x14ac:dyDescent="0.2">
      <c r="K53170" s="260"/>
      <c r="L53170" s="260"/>
    </row>
    <row r="53171" spans="11:12" x14ac:dyDescent="0.2">
      <c r="K53171" s="260"/>
      <c r="L53171" s="260"/>
    </row>
    <row r="53172" spans="11:12" x14ac:dyDescent="0.2">
      <c r="K53172" s="260"/>
      <c r="L53172" s="260"/>
    </row>
    <row r="53173" spans="11:12" x14ac:dyDescent="0.2">
      <c r="K53173" s="260"/>
      <c r="L53173" s="260"/>
    </row>
    <row r="53174" spans="11:12" x14ac:dyDescent="0.2">
      <c r="K53174" s="260"/>
      <c r="L53174" s="260"/>
    </row>
    <row r="53175" spans="11:12" x14ac:dyDescent="0.2">
      <c r="K53175" s="260"/>
      <c r="L53175" s="260"/>
    </row>
    <row r="53176" spans="11:12" x14ac:dyDescent="0.2">
      <c r="K53176" s="260"/>
      <c r="L53176" s="260"/>
    </row>
    <row r="53177" spans="11:12" x14ac:dyDescent="0.2">
      <c r="K53177" s="260"/>
      <c r="L53177" s="260"/>
    </row>
    <row r="53178" spans="11:12" x14ac:dyDescent="0.2">
      <c r="K53178" s="260"/>
      <c r="L53178" s="260"/>
    </row>
    <row r="53179" spans="11:12" x14ac:dyDescent="0.2">
      <c r="K53179" s="260"/>
      <c r="L53179" s="260"/>
    </row>
    <row r="53180" spans="11:12" x14ac:dyDescent="0.2">
      <c r="K53180" s="260"/>
      <c r="L53180" s="260"/>
    </row>
    <row r="53181" spans="11:12" x14ac:dyDescent="0.2">
      <c r="K53181" s="260"/>
      <c r="L53181" s="260"/>
    </row>
    <row r="53182" spans="11:12" x14ac:dyDescent="0.2">
      <c r="K53182" s="260"/>
      <c r="L53182" s="260"/>
    </row>
    <row r="53183" spans="11:12" x14ac:dyDescent="0.2">
      <c r="K53183" s="260"/>
      <c r="L53183" s="260"/>
    </row>
    <row r="53184" spans="11:12" x14ac:dyDescent="0.2">
      <c r="K53184" s="260"/>
      <c r="L53184" s="260"/>
    </row>
    <row r="53185" spans="11:12" x14ac:dyDescent="0.2">
      <c r="K53185" s="260"/>
      <c r="L53185" s="260"/>
    </row>
    <row r="53186" spans="11:12" x14ac:dyDescent="0.2">
      <c r="K53186" s="260"/>
      <c r="L53186" s="260"/>
    </row>
    <row r="53187" spans="11:12" x14ac:dyDescent="0.2">
      <c r="K53187" s="260"/>
      <c r="L53187" s="260"/>
    </row>
    <row r="53188" spans="11:12" x14ac:dyDescent="0.2">
      <c r="K53188" s="260"/>
      <c r="L53188" s="260"/>
    </row>
    <row r="53189" spans="11:12" x14ac:dyDescent="0.2">
      <c r="K53189" s="260"/>
      <c r="L53189" s="260"/>
    </row>
    <row r="53190" spans="11:12" x14ac:dyDescent="0.2">
      <c r="K53190" s="260"/>
      <c r="L53190" s="260"/>
    </row>
    <row r="53191" spans="11:12" x14ac:dyDescent="0.2">
      <c r="K53191" s="260"/>
      <c r="L53191" s="260"/>
    </row>
    <row r="53192" spans="11:12" x14ac:dyDescent="0.2">
      <c r="K53192" s="260"/>
      <c r="L53192" s="260"/>
    </row>
    <row r="53193" spans="11:12" x14ac:dyDescent="0.2">
      <c r="K53193" s="260"/>
      <c r="L53193" s="260"/>
    </row>
    <row r="53194" spans="11:12" x14ac:dyDescent="0.2">
      <c r="K53194" s="260"/>
      <c r="L53194" s="260"/>
    </row>
    <row r="53195" spans="11:12" x14ac:dyDescent="0.2">
      <c r="K53195" s="260"/>
      <c r="L53195" s="260"/>
    </row>
    <row r="53196" spans="11:12" x14ac:dyDescent="0.2">
      <c r="K53196" s="260"/>
      <c r="L53196" s="260"/>
    </row>
    <row r="53197" spans="11:12" x14ac:dyDescent="0.2">
      <c r="K53197" s="260"/>
      <c r="L53197" s="260"/>
    </row>
    <row r="53198" spans="11:12" x14ac:dyDescent="0.2">
      <c r="K53198" s="260"/>
      <c r="L53198" s="260"/>
    </row>
    <row r="53199" spans="11:12" x14ac:dyDescent="0.2">
      <c r="K53199" s="260"/>
      <c r="L53199" s="260"/>
    </row>
    <row r="53200" spans="11:12" x14ac:dyDescent="0.2">
      <c r="K53200" s="260"/>
      <c r="L53200" s="260"/>
    </row>
    <row r="53201" spans="11:12" x14ac:dyDescent="0.2">
      <c r="K53201" s="260"/>
      <c r="L53201" s="260"/>
    </row>
    <row r="53202" spans="11:12" x14ac:dyDescent="0.2">
      <c r="K53202" s="260"/>
      <c r="L53202" s="260"/>
    </row>
    <row r="53203" spans="11:12" x14ac:dyDescent="0.2">
      <c r="K53203" s="260"/>
      <c r="L53203" s="260"/>
    </row>
    <row r="53204" spans="11:12" x14ac:dyDescent="0.2">
      <c r="K53204" s="260"/>
      <c r="L53204" s="260"/>
    </row>
    <row r="53205" spans="11:12" x14ac:dyDescent="0.2">
      <c r="K53205" s="260"/>
      <c r="L53205" s="260"/>
    </row>
    <row r="53206" spans="11:12" x14ac:dyDescent="0.2">
      <c r="K53206" s="260"/>
      <c r="L53206" s="260"/>
    </row>
    <row r="53207" spans="11:12" x14ac:dyDescent="0.2">
      <c r="K53207" s="260"/>
      <c r="L53207" s="260"/>
    </row>
    <row r="53208" spans="11:12" x14ac:dyDescent="0.2">
      <c r="K53208" s="260"/>
      <c r="L53208" s="260"/>
    </row>
    <row r="53209" spans="11:12" x14ac:dyDescent="0.2">
      <c r="K53209" s="260"/>
      <c r="L53209" s="260"/>
    </row>
    <row r="53210" spans="11:12" x14ac:dyDescent="0.2">
      <c r="K53210" s="260"/>
      <c r="L53210" s="260"/>
    </row>
    <row r="53211" spans="11:12" x14ac:dyDescent="0.2">
      <c r="K53211" s="260"/>
      <c r="L53211" s="260"/>
    </row>
    <row r="53212" spans="11:12" x14ac:dyDescent="0.2">
      <c r="K53212" s="260"/>
      <c r="L53212" s="260"/>
    </row>
    <row r="53213" spans="11:12" x14ac:dyDescent="0.2">
      <c r="K53213" s="260"/>
      <c r="L53213" s="260"/>
    </row>
    <row r="53214" spans="11:12" x14ac:dyDescent="0.2">
      <c r="K53214" s="260"/>
      <c r="L53214" s="260"/>
    </row>
    <row r="53215" spans="11:12" x14ac:dyDescent="0.2">
      <c r="K53215" s="260"/>
      <c r="L53215" s="260"/>
    </row>
    <row r="53216" spans="11:12" x14ac:dyDescent="0.2">
      <c r="K53216" s="260"/>
      <c r="L53216" s="260"/>
    </row>
    <row r="53217" spans="11:12" x14ac:dyDescent="0.2">
      <c r="K53217" s="260"/>
      <c r="L53217" s="260"/>
    </row>
    <row r="53218" spans="11:12" x14ac:dyDescent="0.2">
      <c r="K53218" s="260"/>
      <c r="L53218" s="260"/>
    </row>
    <row r="53219" spans="11:12" x14ac:dyDescent="0.2">
      <c r="K53219" s="260"/>
      <c r="L53219" s="260"/>
    </row>
    <row r="53220" spans="11:12" x14ac:dyDescent="0.2">
      <c r="K53220" s="260"/>
      <c r="L53220" s="260"/>
    </row>
    <row r="53221" spans="11:12" x14ac:dyDescent="0.2">
      <c r="K53221" s="260"/>
      <c r="L53221" s="260"/>
    </row>
    <row r="53222" spans="11:12" x14ac:dyDescent="0.2">
      <c r="K53222" s="260"/>
      <c r="L53222" s="260"/>
    </row>
    <row r="53223" spans="11:12" x14ac:dyDescent="0.2">
      <c r="K53223" s="260"/>
      <c r="L53223" s="260"/>
    </row>
    <row r="53224" spans="11:12" x14ac:dyDescent="0.2">
      <c r="K53224" s="260"/>
      <c r="L53224" s="260"/>
    </row>
    <row r="53225" spans="11:12" x14ac:dyDescent="0.2">
      <c r="K53225" s="260"/>
      <c r="L53225" s="260"/>
    </row>
    <row r="53226" spans="11:12" x14ac:dyDescent="0.2">
      <c r="K53226" s="260"/>
      <c r="L53226" s="260"/>
    </row>
    <row r="53227" spans="11:12" x14ac:dyDescent="0.2">
      <c r="K53227" s="260"/>
      <c r="L53227" s="260"/>
    </row>
    <row r="53228" spans="11:12" x14ac:dyDescent="0.2">
      <c r="K53228" s="260"/>
      <c r="L53228" s="260"/>
    </row>
    <row r="53229" spans="11:12" x14ac:dyDescent="0.2">
      <c r="K53229" s="260"/>
      <c r="L53229" s="260"/>
    </row>
    <row r="53230" spans="11:12" x14ac:dyDescent="0.2">
      <c r="K53230" s="260"/>
      <c r="L53230" s="260"/>
    </row>
    <row r="53231" spans="11:12" x14ac:dyDescent="0.2">
      <c r="K53231" s="260"/>
      <c r="L53231" s="260"/>
    </row>
    <row r="53232" spans="11:12" x14ac:dyDescent="0.2">
      <c r="K53232" s="260"/>
      <c r="L53232" s="260"/>
    </row>
    <row r="53233" spans="11:12" x14ac:dyDescent="0.2">
      <c r="K53233" s="260"/>
      <c r="L53233" s="260"/>
    </row>
    <row r="53234" spans="11:12" x14ac:dyDescent="0.2">
      <c r="K53234" s="260"/>
      <c r="L53234" s="260"/>
    </row>
    <row r="53235" spans="11:12" x14ac:dyDescent="0.2">
      <c r="K53235" s="260"/>
      <c r="L53235" s="260"/>
    </row>
    <row r="53236" spans="11:12" x14ac:dyDescent="0.2">
      <c r="K53236" s="260"/>
      <c r="L53236" s="260"/>
    </row>
    <row r="53237" spans="11:12" x14ac:dyDescent="0.2">
      <c r="K53237" s="260"/>
      <c r="L53237" s="260"/>
    </row>
    <row r="53238" spans="11:12" x14ac:dyDescent="0.2">
      <c r="K53238" s="260"/>
      <c r="L53238" s="260"/>
    </row>
    <row r="53239" spans="11:12" x14ac:dyDescent="0.2">
      <c r="K53239" s="260"/>
      <c r="L53239" s="260"/>
    </row>
    <row r="53240" spans="11:12" x14ac:dyDescent="0.2">
      <c r="K53240" s="260"/>
      <c r="L53240" s="260"/>
    </row>
    <row r="53241" spans="11:12" x14ac:dyDescent="0.2">
      <c r="K53241" s="260"/>
      <c r="L53241" s="260"/>
    </row>
    <row r="53242" spans="11:12" x14ac:dyDescent="0.2">
      <c r="K53242" s="260"/>
      <c r="L53242" s="260"/>
    </row>
    <row r="53243" spans="11:12" x14ac:dyDescent="0.2">
      <c r="K53243" s="260"/>
      <c r="L53243" s="260"/>
    </row>
    <row r="53244" spans="11:12" x14ac:dyDescent="0.2">
      <c r="K53244" s="260"/>
      <c r="L53244" s="260"/>
    </row>
    <row r="53245" spans="11:12" x14ac:dyDescent="0.2">
      <c r="K53245" s="260"/>
      <c r="L53245" s="260"/>
    </row>
    <row r="53246" spans="11:12" x14ac:dyDescent="0.2">
      <c r="K53246" s="260"/>
      <c r="L53246" s="260"/>
    </row>
    <row r="53247" spans="11:12" x14ac:dyDescent="0.2">
      <c r="K53247" s="260"/>
      <c r="L53247" s="260"/>
    </row>
    <row r="53248" spans="11:12" x14ac:dyDescent="0.2">
      <c r="K53248" s="260"/>
      <c r="L53248" s="260"/>
    </row>
    <row r="53249" spans="11:12" x14ac:dyDescent="0.2">
      <c r="K53249" s="260"/>
      <c r="L53249" s="260"/>
    </row>
    <row r="53250" spans="11:12" x14ac:dyDescent="0.2">
      <c r="K53250" s="260"/>
      <c r="L53250" s="260"/>
    </row>
    <row r="53251" spans="11:12" x14ac:dyDescent="0.2">
      <c r="K53251" s="260"/>
      <c r="L53251" s="260"/>
    </row>
    <row r="53252" spans="11:12" x14ac:dyDescent="0.2">
      <c r="K53252" s="260"/>
      <c r="L53252" s="260"/>
    </row>
    <row r="53253" spans="11:12" x14ac:dyDescent="0.2">
      <c r="K53253" s="260"/>
      <c r="L53253" s="260"/>
    </row>
    <row r="53254" spans="11:12" x14ac:dyDescent="0.2">
      <c r="K53254" s="260"/>
      <c r="L53254" s="260"/>
    </row>
    <row r="53255" spans="11:12" x14ac:dyDescent="0.2">
      <c r="K53255" s="260"/>
      <c r="L53255" s="260"/>
    </row>
    <row r="53256" spans="11:12" x14ac:dyDescent="0.2">
      <c r="K53256" s="260"/>
      <c r="L53256" s="260"/>
    </row>
    <row r="53257" spans="11:12" x14ac:dyDescent="0.2">
      <c r="K53257" s="260"/>
      <c r="L53257" s="260"/>
    </row>
    <row r="53258" spans="11:12" x14ac:dyDescent="0.2">
      <c r="K53258" s="260"/>
      <c r="L53258" s="260"/>
    </row>
    <row r="53259" spans="11:12" x14ac:dyDescent="0.2">
      <c r="K53259" s="260"/>
      <c r="L53259" s="260"/>
    </row>
    <row r="53260" spans="11:12" x14ac:dyDescent="0.2">
      <c r="K53260" s="260"/>
      <c r="L53260" s="260"/>
    </row>
    <row r="53261" spans="11:12" x14ac:dyDescent="0.2">
      <c r="K53261" s="260"/>
      <c r="L53261" s="260"/>
    </row>
    <row r="53262" spans="11:12" x14ac:dyDescent="0.2">
      <c r="K53262" s="260"/>
      <c r="L53262" s="260"/>
    </row>
    <row r="53263" spans="11:12" x14ac:dyDescent="0.2">
      <c r="K53263" s="260"/>
      <c r="L53263" s="260"/>
    </row>
    <row r="53264" spans="11:12" x14ac:dyDescent="0.2">
      <c r="K53264" s="260"/>
      <c r="L53264" s="260"/>
    </row>
    <row r="53265" spans="11:12" x14ac:dyDescent="0.2">
      <c r="K53265" s="260"/>
      <c r="L53265" s="260"/>
    </row>
    <row r="53266" spans="11:12" x14ac:dyDescent="0.2">
      <c r="K53266" s="260"/>
      <c r="L53266" s="260"/>
    </row>
    <row r="53267" spans="11:12" x14ac:dyDescent="0.2">
      <c r="K53267" s="260"/>
      <c r="L53267" s="260"/>
    </row>
    <row r="53268" spans="11:12" x14ac:dyDescent="0.2">
      <c r="K53268" s="260"/>
      <c r="L53268" s="260"/>
    </row>
    <row r="53269" spans="11:12" x14ac:dyDescent="0.2">
      <c r="K53269" s="260"/>
      <c r="L53269" s="260"/>
    </row>
    <row r="53270" spans="11:12" x14ac:dyDescent="0.2">
      <c r="K53270" s="260"/>
      <c r="L53270" s="260"/>
    </row>
    <row r="53271" spans="11:12" x14ac:dyDescent="0.2">
      <c r="K53271" s="260"/>
      <c r="L53271" s="260"/>
    </row>
    <row r="53272" spans="11:12" x14ac:dyDescent="0.2">
      <c r="K53272" s="260"/>
      <c r="L53272" s="260"/>
    </row>
    <row r="53273" spans="11:12" x14ac:dyDescent="0.2">
      <c r="K53273" s="260"/>
      <c r="L53273" s="260"/>
    </row>
    <row r="53274" spans="11:12" x14ac:dyDescent="0.2">
      <c r="K53274" s="260"/>
      <c r="L53274" s="260"/>
    </row>
    <row r="53275" spans="11:12" x14ac:dyDescent="0.2">
      <c r="K53275" s="260"/>
      <c r="L53275" s="260"/>
    </row>
    <row r="53276" spans="11:12" x14ac:dyDescent="0.2">
      <c r="K53276" s="260"/>
      <c r="L53276" s="260"/>
    </row>
    <row r="53277" spans="11:12" x14ac:dyDescent="0.2">
      <c r="K53277" s="260"/>
      <c r="L53277" s="260"/>
    </row>
    <row r="53278" spans="11:12" x14ac:dyDescent="0.2">
      <c r="K53278" s="260"/>
      <c r="L53278" s="260"/>
    </row>
    <row r="53279" spans="11:12" x14ac:dyDescent="0.2">
      <c r="K53279" s="260"/>
      <c r="L53279" s="260"/>
    </row>
    <row r="53280" spans="11:12" x14ac:dyDescent="0.2">
      <c r="K53280" s="260"/>
      <c r="L53280" s="260"/>
    </row>
    <row r="53281" spans="11:12" x14ac:dyDescent="0.2">
      <c r="K53281" s="260"/>
      <c r="L53281" s="260"/>
    </row>
    <row r="53282" spans="11:12" x14ac:dyDescent="0.2">
      <c r="K53282" s="260"/>
      <c r="L53282" s="260"/>
    </row>
    <row r="53283" spans="11:12" x14ac:dyDescent="0.2">
      <c r="K53283" s="260"/>
      <c r="L53283" s="260"/>
    </row>
    <row r="53284" spans="11:12" x14ac:dyDescent="0.2">
      <c r="K53284" s="260"/>
      <c r="L53284" s="260"/>
    </row>
    <row r="53285" spans="11:12" x14ac:dyDescent="0.2">
      <c r="K53285" s="260"/>
      <c r="L53285" s="260"/>
    </row>
    <row r="53286" spans="11:12" x14ac:dyDescent="0.2">
      <c r="K53286" s="260"/>
      <c r="L53286" s="260"/>
    </row>
    <row r="53287" spans="11:12" x14ac:dyDescent="0.2">
      <c r="K53287" s="260"/>
      <c r="L53287" s="260"/>
    </row>
    <row r="53288" spans="11:12" x14ac:dyDescent="0.2">
      <c r="K53288" s="260"/>
      <c r="L53288" s="260"/>
    </row>
    <row r="53289" spans="11:12" x14ac:dyDescent="0.2">
      <c r="K53289" s="260"/>
      <c r="L53289" s="260"/>
    </row>
    <row r="53290" spans="11:12" x14ac:dyDescent="0.2">
      <c r="K53290" s="260"/>
      <c r="L53290" s="260"/>
    </row>
    <row r="53291" spans="11:12" x14ac:dyDescent="0.2">
      <c r="K53291" s="260"/>
      <c r="L53291" s="260"/>
    </row>
    <row r="53292" spans="11:12" x14ac:dyDescent="0.2">
      <c r="K53292" s="260"/>
      <c r="L53292" s="260"/>
    </row>
    <row r="53293" spans="11:12" x14ac:dyDescent="0.2">
      <c r="K53293" s="260"/>
      <c r="L53293" s="260"/>
    </row>
    <row r="53294" spans="11:12" x14ac:dyDescent="0.2">
      <c r="K53294" s="260"/>
      <c r="L53294" s="260"/>
    </row>
    <row r="53295" spans="11:12" x14ac:dyDescent="0.2">
      <c r="K53295" s="260"/>
      <c r="L53295" s="260"/>
    </row>
    <row r="53296" spans="11:12" x14ac:dyDescent="0.2">
      <c r="K53296" s="260"/>
      <c r="L53296" s="260"/>
    </row>
    <row r="53297" spans="11:12" x14ac:dyDescent="0.2">
      <c r="K53297" s="260"/>
      <c r="L53297" s="260"/>
    </row>
    <row r="53298" spans="11:12" x14ac:dyDescent="0.2">
      <c r="K53298" s="260"/>
      <c r="L53298" s="260"/>
    </row>
    <row r="53299" spans="11:12" x14ac:dyDescent="0.2">
      <c r="K53299" s="260"/>
      <c r="L53299" s="260"/>
    </row>
    <row r="53300" spans="11:12" x14ac:dyDescent="0.2">
      <c r="K53300" s="260"/>
      <c r="L53300" s="260"/>
    </row>
    <row r="53301" spans="11:12" x14ac:dyDescent="0.2">
      <c r="K53301" s="260"/>
      <c r="L53301" s="260"/>
    </row>
    <row r="53302" spans="11:12" x14ac:dyDescent="0.2">
      <c r="K53302" s="260"/>
      <c r="L53302" s="260"/>
    </row>
    <row r="53303" spans="11:12" x14ac:dyDescent="0.2">
      <c r="K53303" s="260"/>
      <c r="L53303" s="260"/>
    </row>
    <row r="53304" spans="11:12" x14ac:dyDescent="0.2">
      <c r="K53304" s="260"/>
      <c r="L53304" s="260"/>
    </row>
    <row r="53305" spans="11:12" x14ac:dyDescent="0.2">
      <c r="K53305" s="260"/>
      <c r="L53305" s="260"/>
    </row>
    <row r="53306" spans="11:12" x14ac:dyDescent="0.2">
      <c r="K53306" s="260"/>
      <c r="L53306" s="260"/>
    </row>
    <row r="53307" spans="11:12" x14ac:dyDescent="0.2">
      <c r="K53307" s="260"/>
      <c r="L53307" s="260"/>
    </row>
    <row r="53308" spans="11:12" x14ac:dyDescent="0.2">
      <c r="K53308" s="260"/>
      <c r="L53308" s="260"/>
    </row>
    <row r="53309" spans="11:12" x14ac:dyDescent="0.2">
      <c r="K53309" s="260"/>
      <c r="L53309" s="260"/>
    </row>
    <row r="53310" spans="11:12" x14ac:dyDescent="0.2">
      <c r="K53310" s="260"/>
      <c r="L53310" s="260"/>
    </row>
    <row r="53311" spans="11:12" x14ac:dyDescent="0.2">
      <c r="K53311" s="260"/>
      <c r="L53311" s="260"/>
    </row>
    <row r="53312" spans="11:12" x14ac:dyDescent="0.2">
      <c r="K53312" s="260"/>
      <c r="L53312" s="260"/>
    </row>
    <row r="53313" spans="11:12" x14ac:dyDescent="0.2">
      <c r="K53313" s="260"/>
      <c r="L53313" s="260"/>
    </row>
    <row r="53314" spans="11:12" x14ac:dyDescent="0.2">
      <c r="K53314" s="260"/>
      <c r="L53314" s="260"/>
    </row>
    <row r="53315" spans="11:12" x14ac:dyDescent="0.2">
      <c r="K53315" s="260"/>
      <c r="L53315" s="260"/>
    </row>
    <row r="53316" spans="11:12" x14ac:dyDescent="0.2">
      <c r="K53316" s="260"/>
      <c r="L53316" s="260"/>
    </row>
    <row r="53317" spans="11:12" x14ac:dyDescent="0.2">
      <c r="K53317" s="260"/>
      <c r="L53317" s="260"/>
    </row>
    <row r="53318" spans="11:12" x14ac:dyDescent="0.2">
      <c r="K53318" s="260"/>
      <c r="L53318" s="260"/>
    </row>
    <row r="53319" spans="11:12" x14ac:dyDescent="0.2">
      <c r="K53319" s="260"/>
      <c r="L53319" s="260"/>
    </row>
    <row r="53320" spans="11:12" x14ac:dyDescent="0.2">
      <c r="K53320" s="260"/>
      <c r="L53320" s="260"/>
    </row>
    <row r="53321" spans="11:12" x14ac:dyDescent="0.2">
      <c r="K53321" s="260"/>
      <c r="L53321" s="260"/>
    </row>
    <row r="53322" spans="11:12" x14ac:dyDescent="0.2">
      <c r="K53322" s="260"/>
      <c r="L53322" s="260"/>
    </row>
    <row r="53323" spans="11:12" x14ac:dyDescent="0.2">
      <c r="K53323" s="260"/>
      <c r="L53323" s="260"/>
    </row>
    <row r="53324" spans="11:12" x14ac:dyDescent="0.2">
      <c r="K53324" s="260"/>
      <c r="L53324" s="260"/>
    </row>
    <row r="53325" spans="11:12" x14ac:dyDescent="0.2">
      <c r="K53325" s="260"/>
      <c r="L53325" s="260"/>
    </row>
    <row r="53326" spans="11:12" x14ac:dyDescent="0.2">
      <c r="K53326" s="260"/>
      <c r="L53326" s="260"/>
    </row>
    <row r="53327" spans="11:12" x14ac:dyDescent="0.2">
      <c r="K53327" s="260"/>
      <c r="L53327" s="260"/>
    </row>
    <row r="53328" spans="11:12" x14ac:dyDescent="0.2">
      <c r="K53328" s="260"/>
      <c r="L53328" s="260"/>
    </row>
    <row r="53329" spans="11:12" x14ac:dyDescent="0.2">
      <c r="K53329" s="260"/>
      <c r="L53329" s="260"/>
    </row>
    <row r="53330" spans="11:12" x14ac:dyDescent="0.2">
      <c r="K53330" s="260"/>
      <c r="L53330" s="260"/>
    </row>
    <row r="53331" spans="11:12" x14ac:dyDescent="0.2">
      <c r="K53331" s="260"/>
      <c r="L53331" s="260"/>
    </row>
    <row r="53332" spans="11:12" x14ac:dyDescent="0.2">
      <c r="K53332" s="260"/>
      <c r="L53332" s="260"/>
    </row>
    <row r="53333" spans="11:12" x14ac:dyDescent="0.2">
      <c r="K53333" s="260"/>
      <c r="L53333" s="260"/>
    </row>
    <row r="53334" spans="11:12" x14ac:dyDescent="0.2">
      <c r="K53334" s="260"/>
      <c r="L53334" s="260"/>
    </row>
    <row r="53335" spans="11:12" x14ac:dyDescent="0.2">
      <c r="K53335" s="260"/>
      <c r="L53335" s="260"/>
    </row>
    <row r="53336" spans="11:12" x14ac:dyDescent="0.2">
      <c r="K53336" s="260"/>
      <c r="L53336" s="260"/>
    </row>
    <row r="53337" spans="11:12" x14ac:dyDescent="0.2">
      <c r="K53337" s="260"/>
      <c r="L53337" s="260"/>
    </row>
    <row r="53338" spans="11:12" x14ac:dyDescent="0.2">
      <c r="K53338" s="260"/>
      <c r="L53338" s="260"/>
    </row>
    <row r="53339" spans="11:12" x14ac:dyDescent="0.2">
      <c r="K53339" s="260"/>
      <c r="L53339" s="260"/>
    </row>
    <row r="53340" spans="11:12" x14ac:dyDescent="0.2">
      <c r="K53340" s="260"/>
      <c r="L53340" s="260"/>
    </row>
    <row r="53341" spans="11:12" x14ac:dyDescent="0.2">
      <c r="K53341" s="260"/>
      <c r="L53341" s="260"/>
    </row>
    <row r="53342" spans="11:12" x14ac:dyDescent="0.2">
      <c r="K53342" s="260"/>
      <c r="L53342" s="260"/>
    </row>
    <row r="53343" spans="11:12" x14ac:dyDescent="0.2">
      <c r="K53343" s="260"/>
      <c r="L53343" s="260"/>
    </row>
    <row r="53344" spans="11:12" x14ac:dyDescent="0.2">
      <c r="K53344" s="260"/>
      <c r="L53344" s="260"/>
    </row>
    <row r="53345" spans="11:12" x14ac:dyDescent="0.2">
      <c r="K53345" s="260"/>
      <c r="L53345" s="260"/>
    </row>
    <row r="53346" spans="11:12" x14ac:dyDescent="0.2">
      <c r="K53346" s="260"/>
      <c r="L53346" s="260"/>
    </row>
    <row r="53347" spans="11:12" x14ac:dyDescent="0.2">
      <c r="K53347" s="260"/>
      <c r="L53347" s="260"/>
    </row>
    <row r="53348" spans="11:12" x14ac:dyDescent="0.2">
      <c r="K53348" s="260"/>
      <c r="L53348" s="260"/>
    </row>
    <row r="53349" spans="11:12" x14ac:dyDescent="0.2">
      <c r="K53349" s="260"/>
      <c r="L53349" s="260"/>
    </row>
    <row r="53350" spans="11:12" x14ac:dyDescent="0.2">
      <c r="K53350" s="260"/>
      <c r="L53350" s="260"/>
    </row>
    <row r="53351" spans="11:12" x14ac:dyDescent="0.2">
      <c r="K53351" s="260"/>
      <c r="L53351" s="260"/>
    </row>
    <row r="53352" spans="11:12" x14ac:dyDescent="0.2">
      <c r="K53352" s="260"/>
      <c r="L53352" s="260"/>
    </row>
    <row r="53353" spans="11:12" x14ac:dyDescent="0.2">
      <c r="K53353" s="260"/>
      <c r="L53353" s="260"/>
    </row>
    <row r="53354" spans="11:12" x14ac:dyDescent="0.2">
      <c r="K53354" s="260"/>
      <c r="L53354" s="260"/>
    </row>
    <row r="53355" spans="11:12" x14ac:dyDescent="0.2">
      <c r="K53355" s="260"/>
      <c r="L53355" s="260"/>
    </row>
    <row r="53356" spans="11:12" x14ac:dyDescent="0.2">
      <c r="K53356" s="260"/>
      <c r="L53356" s="260"/>
    </row>
    <row r="53357" spans="11:12" x14ac:dyDescent="0.2">
      <c r="K53357" s="260"/>
      <c r="L53357" s="260"/>
    </row>
    <row r="53358" spans="11:12" x14ac:dyDescent="0.2">
      <c r="K53358" s="260"/>
      <c r="L53358" s="260"/>
    </row>
    <row r="53359" spans="11:12" x14ac:dyDescent="0.2">
      <c r="K53359" s="260"/>
      <c r="L53359" s="260"/>
    </row>
    <row r="53360" spans="11:12" x14ac:dyDescent="0.2">
      <c r="K53360" s="260"/>
      <c r="L53360" s="260"/>
    </row>
    <row r="53361" spans="11:12" x14ac:dyDescent="0.2">
      <c r="K53361" s="260"/>
      <c r="L53361" s="260"/>
    </row>
    <row r="53362" spans="11:12" x14ac:dyDescent="0.2">
      <c r="K53362" s="260"/>
      <c r="L53362" s="260"/>
    </row>
    <row r="53363" spans="11:12" x14ac:dyDescent="0.2">
      <c r="K53363" s="260"/>
      <c r="L53363" s="260"/>
    </row>
    <row r="53364" spans="11:12" x14ac:dyDescent="0.2">
      <c r="K53364" s="260"/>
      <c r="L53364" s="260"/>
    </row>
    <row r="53365" spans="11:12" x14ac:dyDescent="0.2">
      <c r="K53365" s="260"/>
      <c r="L53365" s="260"/>
    </row>
    <row r="53366" spans="11:12" x14ac:dyDescent="0.2">
      <c r="K53366" s="260"/>
      <c r="L53366" s="260"/>
    </row>
    <row r="53367" spans="11:12" x14ac:dyDescent="0.2">
      <c r="K53367" s="260"/>
      <c r="L53367" s="260"/>
    </row>
    <row r="53368" spans="11:12" x14ac:dyDescent="0.2">
      <c r="K53368" s="260"/>
      <c r="L53368" s="260"/>
    </row>
    <row r="53369" spans="11:12" x14ac:dyDescent="0.2">
      <c r="K53369" s="260"/>
      <c r="L53369" s="260"/>
    </row>
    <row r="53370" spans="11:12" x14ac:dyDescent="0.2">
      <c r="K53370" s="260"/>
      <c r="L53370" s="260"/>
    </row>
    <row r="53371" spans="11:12" x14ac:dyDescent="0.2">
      <c r="K53371" s="260"/>
      <c r="L53371" s="260"/>
    </row>
    <row r="53372" spans="11:12" x14ac:dyDescent="0.2">
      <c r="K53372" s="260"/>
      <c r="L53372" s="260"/>
    </row>
    <row r="53373" spans="11:12" x14ac:dyDescent="0.2">
      <c r="K53373" s="260"/>
      <c r="L53373" s="260"/>
    </row>
    <row r="53374" spans="11:12" x14ac:dyDescent="0.2">
      <c r="K53374" s="260"/>
      <c r="L53374" s="260"/>
    </row>
    <row r="53375" spans="11:12" x14ac:dyDescent="0.2">
      <c r="K53375" s="260"/>
      <c r="L53375" s="260"/>
    </row>
    <row r="53376" spans="11:12" x14ac:dyDescent="0.2">
      <c r="K53376" s="260"/>
      <c r="L53376" s="260"/>
    </row>
    <row r="53377" spans="11:12" x14ac:dyDescent="0.2">
      <c r="K53377" s="260"/>
      <c r="L53377" s="260"/>
    </row>
    <row r="53378" spans="11:12" x14ac:dyDescent="0.2">
      <c r="K53378" s="260"/>
      <c r="L53378" s="260"/>
    </row>
    <row r="53379" spans="11:12" x14ac:dyDescent="0.2">
      <c r="K53379" s="260"/>
      <c r="L53379" s="260"/>
    </row>
    <row r="53380" spans="11:12" x14ac:dyDescent="0.2">
      <c r="K53380" s="260"/>
      <c r="L53380" s="260"/>
    </row>
    <row r="53381" spans="11:12" x14ac:dyDescent="0.2">
      <c r="K53381" s="260"/>
      <c r="L53381" s="260"/>
    </row>
    <row r="53382" spans="11:12" x14ac:dyDescent="0.2">
      <c r="K53382" s="260"/>
      <c r="L53382" s="260"/>
    </row>
    <row r="53383" spans="11:12" x14ac:dyDescent="0.2">
      <c r="K53383" s="260"/>
      <c r="L53383" s="260"/>
    </row>
    <row r="53384" spans="11:12" x14ac:dyDescent="0.2">
      <c r="K53384" s="260"/>
      <c r="L53384" s="260"/>
    </row>
    <row r="53385" spans="11:12" x14ac:dyDescent="0.2">
      <c r="K53385" s="260"/>
      <c r="L53385" s="260"/>
    </row>
    <row r="53386" spans="11:12" x14ac:dyDescent="0.2">
      <c r="K53386" s="260"/>
      <c r="L53386" s="260"/>
    </row>
    <row r="53387" spans="11:12" x14ac:dyDescent="0.2">
      <c r="K53387" s="260"/>
      <c r="L53387" s="260"/>
    </row>
    <row r="53388" spans="11:12" x14ac:dyDescent="0.2">
      <c r="K53388" s="260"/>
      <c r="L53388" s="260"/>
    </row>
    <row r="53389" spans="11:12" x14ac:dyDescent="0.2">
      <c r="K53389" s="260"/>
      <c r="L53389" s="260"/>
    </row>
    <row r="53390" spans="11:12" x14ac:dyDescent="0.2">
      <c r="K53390" s="260"/>
      <c r="L53390" s="260"/>
    </row>
    <row r="53391" spans="11:12" x14ac:dyDescent="0.2">
      <c r="K53391" s="260"/>
      <c r="L53391" s="260"/>
    </row>
    <row r="53392" spans="11:12" x14ac:dyDescent="0.2">
      <c r="K53392" s="260"/>
      <c r="L53392" s="260"/>
    </row>
    <row r="53393" spans="11:12" x14ac:dyDescent="0.2">
      <c r="K53393" s="260"/>
      <c r="L53393" s="260"/>
    </row>
    <row r="53394" spans="11:12" x14ac:dyDescent="0.2">
      <c r="K53394" s="260"/>
      <c r="L53394" s="260"/>
    </row>
    <row r="53395" spans="11:12" x14ac:dyDescent="0.2">
      <c r="K53395" s="260"/>
      <c r="L53395" s="260"/>
    </row>
    <row r="53396" spans="11:12" x14ac:dyDescent="0.2">
      <c r="K53396" s="260"/>
      <c r="L53396" s="260"/>
    </row>
    <row r="53397" spans="11:12" x14ac:dyDescent="0.2">
      <c r="K53397" s="260"/>
      <c r="L53397" s="260"/>
    </row>
    <row r="53398" spans="11:12" x14ac:dyDescent="0.2">
      <c r="K53398" s="260"/>
      <c r="L53398" s="260"/>
    </row>
    <row r="53399" spans="11:12" x14ac:dyDescent="0.2">
      <c r="K53399" s="260"/>
      <c r="L53399" s="260"/>
    </row>
    <row r="53400" spans="11:12" x14ac:dyDescent="0.2">
      <c r="K53400" s="260"/>
      <c r="L53400" s="260"/>
    </row>
    <row r="53401" spans="11:12" x14ac:dyDescent="0.2">
      <c r="K53401" s="260"/>
      <c r="L53401" s="260"/>
    </row>
    <row r="53402" spans="11:12" x14ac:dyDescent="0.2">
      <c r="K53402" s="260"/>
      <c r="L53402" s="260"/>
    </row>
    <row r="53403" spans="11:12" x14ac:dyDescent="0.2">
      <c r="K53403" s="260"/>
      <c r="L53403" s="260"/>
    </row>
    <row r="53404" spans="11:12" x14ac:dyDescent="0.2">
      <c r="K53404" s="260"/>
      <c r="L53404" s="260"/>
    </row>
    <row r="53405" spans="11:12" x14ac:dyDescent="0.2">
      <c r="K53405" s="260"/>
      <c r="L53405" s="260"/>
    </row>
    <row r="53406" spans="11:12" x14ac:dyDescent="0.2">
      <c r="K53406" s="260"/>
      <c r="L53406" s="260"/>
    </row>
    <row r="53407" spans="11:12" x14ac:dyDescent="0.2">
      <c r="K53407" s="260"/>
      <c r="L53407" s="260"/>
    </row>
    <row r="53408" spans="11:12" x14ac:dyDescent="0.2">
      <c r="K53408" s="260"/>
      <c r="L53408" s="260"/>
    </row>
    <row r="53409" spans="11:12" x14ac:dyDescent="0.2">
      <c r="K53409" s="260"/>
      <c r="L53409" s="260"/>
    </row>
    <row r="53410" spans="11:12" x14ac:dyDescent="0.2">
      <c r="K53410" s="260"/>
      <c r="L53410" s="260"/>
    </row>
    <row r="53411" spans="11:12" x14ac:dyDescent="0.2">
      <c r="K53411" s="260"/>
      <c r="L53411" s="260"/>
    </row>
    <row r="53412" spans="11:12" x14ac:dyDescent="0.2">
      <c r="K53412" s="260"/>
      <c r="L53412" s="260"/>
    </row>
    <row r="53413" spans="11:12" x14ac:dyDescent="0.2">
      <c r="K53413" s="260"/>
      <c r="L53413" s="260"/>
    </row>
    <row r="53414" spans="11:12" x14ac:dyDescent="0.2">
      <c r="K53414" s="260"/>
      <c r="L53414" s="260"/>
    </row>
    <row r="53415" spans="11:12" x14ac:dyDescent="0.2">
      <c r="K53415" s="260"/>
      <c r="L53415" s="260"/>
    </row>
    <row r="53416" spans="11:12" x14ac:dyDescent="0.2">
      <c r="K53416" s="260"/>
      <c r="L53416" s="260"/>
    </row>
    <row r="53417" spans="11:12" x14ac:dyDescent="0.2">
      <c r="K53417" s="260"/>
      <c r="L53417" s="260"/>
    </row>
    <row r="53418" spans="11:12" x14ac:dyDescent="0.2">
      <c r="K53418" s="260"/>
      <c r="L53418" s="260"/>
    </row>
    <row r="53419" spans="11:12" x14ac:dyDescent="0.2">
      <c r="K53419" s="260"/>
      <c r="L53419" s="260"/>
    </row>
    <row r="53420" spans="11:12" x14ac:dyDescent="0.2">
      <c r="K53420" s="260"/>
      <c r="L53420" s="260"/>
    </row>
    <row r="53421" spans="11:12" x14ac:dyDescent="0.2">
      <c r="K53421" s="260"/>
      <c r="L53421" s="260"/>
    </row>
    <row r="53422" spans="11:12" x14ac:dyDescent="0.2">
      <c r="K53422" s="260"/>
      <c r="L53422" s="260"/>
    </row>
    <row r="53423" spans="11:12" x14ac:dyDescent="0.2">
      <c r="K53423" s="260"/>
      <c r="L53423" s="260"/>
    </row>
    <row r="53424" spans="11:12" x14ac:dyDescent="0.2">
      <c r="K53424" s="260"/>
      <c r="L53424" s="260"/>
    </row>
    <row r="53425" spans="11:12" x14ac:dyDescent="0.2">
      <c r="K53425" s="260"/>
      <c r="L53425" s="260"/>
    </row>
    <row r="53426" spans="11:12" x14ac:dyDescent="0.2">
      <c r="K53426" s="260"/>
      <c r="L53426" s="260"/>
    </row>
    <row r="53427" spans="11:12" x14ac:dyDescent="0.2">
      <c r="K53427" s="260"/>
      <c r="L53427" s="260"/>
    </row>
    <row r="53428" spans="11:12" x14ac:dyDescent="0.2">
      <c r="K53428" s="260"/>
      <c r="L53428" s="260"/>
    </row>
    <row r="53429" spans="11:12" x14ac:dyDescent="0.2">
      <c r="K53429" s="260"/>
      <c r="L53429" s="260"/>
    </row>
    <row r="53430" spans="11:12" x14ac:dyDescent="0.2">
      <c r="K53430" s="260"/>
      <c r="L53430" s="260"/>
    </row>
    <row r="53431" spans="11:12" x14ac:dyDescent="0.2">
      <c r="K53431" s="260"/>
      <c r="L53431" s="260"/>
    </row>
    <row r="53432" spans="11:12" x14ac:dyDescent="0.2">
      <c r="K53432" s="260"/>
      <c r="L53432" s="260"/>
    </row>
    <row r="53433" spans="11:12" x14ac:dyDescent="0.2">
      <c r="K53433" s="260"/>
      <c r="L53433" s="260"/>
    </row>
    <row r="53434" spans="11:12" x14ac:dyDescent="0.2">
      <c r="K53434" s="260"/>
      <c r="L53434" s="260"/>
    </row>
    <row r="53435" spans="11:12" x14ac:dyDescent="0.2">
      <c r="K53435" s="260"/>
      <c r="L53435" s="260"/>
    </row>
    <row r="53436" spans="11:12" x14ac:dyDescent="0.2">
      <c r="K53436" s="260"/>
      <c r="L53436" s="260"/>
    </row>
    <row r="53437" spans="11:12" x14ac:dyDescent="0.2">
      <c r="K53437" s="260"/>
      <c r="L53437" s="260"/>
    </row>
    <row r="53438" spans="11:12" x14ac:dyDescent="0.2">
      <c r="K53438" s="260"/>
      <c r="L53438" s="260"/>
    </row>
    <row r="53439" spans="11:12" x14ac:dyDescent="0.2">
      <c r="K53439" s="260"/>
      <c r="L53439" s="260"/>
    </row>
    <row r="53440" spans="11:12" x14ac:dyDescent="0.2">
      <c r="K53440" s="260"/>
      <c r="L53440" s="260"/>
    </row>
    <row r="53441" spans="11:12" x14ac:dyDescent="0.2">
      <c r="K53441" s="260"/>
      <c r="L53441" s="260"/>
    </row>
    <row r="53442" spans="11:12" x14ac:dyDescent="0.2">
      <c r="K53442" s="260"/>
      <c r="L53442" s="260"/>
    </row>
    <row r="53443" spans="11:12" x14ac:dyDescent="0.2">
      <c r="K53443" s="260"/>
      <c r="L53443" s="260"/>
    </row>
    <row r="53444" spans="11:12" x14ac:dyDescent="0.2">
      <c r="K53444" s="260"/>
      <c r="L53444" s="260"/>
    </row>
    <row r="53445" spans="11:12" x14ac:dyDescent="0.2">
      <c r="K53445" s="260"/>
      <c r="L53445" s="260"/>
    </row>
    <row r="53446" spans="11:12" x14ac:dyDescent="0.2">
      <c r="K53446" s="260"/>
      <c r="L53446" s="260"/>
    </row>
    <row r="53447" spans="11:12" x14ac:dyDescent="0.2">
      <c r="K53447" s="260"/>
      <c r="L53447" s="260"/>
    </row>
    <row r="53448" spans="11:12" x14ac:dyDescent="0.2">
      <c r="K53448" s="260"/>
      <c r="L53448" s="260"/>
    </row>
    <row r="53449" spans="11:12" x14ac:dyDescent="0.2">
      <c r="K53449" s="260"/>
      <c r="L53449" s="260"/>
    </row>
    <row r="53450" spans="11:12" x14ac:dyDescent="0.2">
      <c r="K53450" s="260"/>
      <c r="L53450" s="260"/>
    </row>
    <row r="53451" spans="11:12" x14ac:dyDescent="0.2">
      <c r="K53451" s="260"/>
      <c r="L53451" s="260"/>
    </row>
    <row r="53452" spans="11:12" x14ac:dyDescent="0.2">
      <c r="K53452" s="260"/>
      <c r="L53452" s="260"/>
    </row>
    <row r="53453" spans="11:12" x14ac:dyDescent="0.2">
      <c r="K53453" s="260"/>
      <c r="L53453" s="260"/>
    </row>
    <row r="53454" spans="11:12" x14ac:dyDescent="0.2">
      <c r="K53454" s="260"/>
      <c r="L53454" s="260"/>
    </row>
    <row r="53455" spans="11:12" x14ac:dyDescent="0.2">
      <c r="K53455" s="260"/>
      <c r="L53455" s="260"/>
    </row>
    <row r="53456" spans="11:12" x14ac:dyDescent="0.2">
      <c r="K53456" s="260"/>
      <c r="L53456" s="260"/>
    </row>
    <row r="53457" spans="11:12" x14ac:dyDescent="0.2">
      <c r="K53457" s="260"/>
      <c r="L53457" s="260"/>
    </row>
    <row r="53458" spans="11:12" x14ac:dyDescent="0.2">
      <c r="K53458" s="260"/>
      <c r="L53458" s="260"/>
    </row>
    <row r="53459" spans="11:12" x14ac:dyDescent="0.2">
      <c r="K53459" s="260"/>
      <c r="L53459" s="260"/>
    </row>
    <row r="53460" spans="11:12" x14ac:dyDescent="0.2">
      <c r="K53460" s="260"/>
      <c r="L53460" s="260"/>
    </row>
    <row r="53461" spans="11:12" x14ac:dyDescent="0.2">
      <c r="K53461" s="260"/>
      <c r="L53461" s="260"/>
    </row>
    <row r="53462" spans="11:12" x14ac:dyDescent="0.2">
      <c r="K53462" s="260"/>
      <c r="L53462" s="260"/>
    </row>
    <row r="53463" spans="11:12" x14ac:dyDescent="0.2">
      <c r="K53463" s="260"/>
      <c r="L53463" s="260"/>
    </row>
    <row r="53464" spans="11:12" x14ac:dyDescent="0.2">
      <c r="K53464" s="260"/>
      <c r="L53464" s="260"/>
    </row>
    <row r="53465" spans="11:12" x14ac:dyDescent="0.2">
      <c r="K53465" s="260"/>
      <c r="L53465" s="260"/>
    </row>
    <row r="53466" spans="11:12" x14ac:dyDescent="0.2">
      <c r="K53466" s="260"/>
      <c r="L53466" s="260"/>
    </row>
    <row r="53467" spans="11:12" x14ac:dyDescent="0.2">
      <c r="K53467" s="260"/>
      <c r="L53467" s="260"/>
    </row>
    <row r="53468" spans="11:12" x14ac:dyDescent="0.2">
      <c r="K53468" s="260"/>
      <c r="L53468" s="260"/>
    </row>
    <row r="53469" spans="11:12" x14ac:dyDescent="0.2">
      <c r="K53469" s="260"/>
      <c r="L53469" s="260"/>
    </row>
    <row r="53470" spans="11:12" x14ac:dyDescent="0.2">
      <c r="K53470" s="260"/>
      <c r="L53470" s="260"/>
    </row>
    <row r="53471" spans="11:12" x14ac:dyDescent="0.2">
      <c r="K53471" s="260"/>
      <c r="L53471" s="260"/>
    </row>
    <row r="53472" spans="11:12" x14ac:dyDescent="0.2">
      <c r="K53472" s="260"/>
      <c r="L53472" s="260"/>
    </row>
    <row r="53473" spans="11:12" x14ac:dyDescent="0.2">
      <c r="K53473" s="260"/>
      <c r="L53473" s="260"/>
    </row>
    <row r="53474" spans="11:12" x14ac:dyDescent="0.2">
      <c r="K53474" s="260"/>
      <c r="L53474" s="260"/>
    </row>
    <row r="53475" spans="11:12" x14ac:dyDescent="0.2">
      <c r="K53475" s="260"/>
      <c r="L53475" s="260"/>
    </row>
    <row r="53476" spans="11:12" x14ac:dyDescent="0.2">
      <c r="K53476" s="260"/>
      <c r="L53476" s="260"/>
    </row>
    <row r="53477" spans="11:12" x14ac:dyDescent="0.2">
      <c r="K53477" s="260"/>
      <c r="L53477" s="260"/>
    </row>
    <row r="53478" spans="11:12" x14ac:dyDescent="0.2">
      <c r="K53478" s="260"/>
      <c r="L53478" s="260"/>
    </row>
    <row r="53479" spans="11:12" x14ac:dyDescent="0.2">
      <c r="K53479" s="260"/>
      <c r="L53479" s="260"/>
    </row>
    <row r="53480" spans="11:12" x14ac:dyDescent="0.2">
      <c r="K53480" s="260"/>
      <c r="L53480" s="260"/>
    </row>
    <row r="53481" spans="11:12" x14ac:dyDescent="0.2">
      <c r="K53481" s="260"/>
      <c r="L53481" s="260"/>
    </row>
    <row r="53482" spans="11:12" x14ac:dyDescent="0.2">
      <c r="K53482" s="260"/>
      <c r="L53482" s="260"/>
    </row>
    <row r="53483" spans="11:12" x14ac:dyDescent="0.2">
      <c r="K53483" s="260"/>
      <c r="L53483" s="260"/>
    </row>
    <row r="53484" spans="11:12" x14ac:dyDescent="0.2">
      <c r="K53484" s="260"/>
      <c r="L53484" s="260"/>
    </row>
    <row r="53485" spans="11:12" x14ac:dyDescent="0.2">
      <c r="K53485" s="260"/>
      <c r="L53485" s="260"/>
    </row>
    <row r="53486" spans="11:12" x14ac:dyDescent="0.2">
      <c r="K53486" s="260"/>
      <c r="L53486" s="260"/>
    </row>
    <row r="53487" spans="11:12" x14ac:dyDescent="0.2">
      <c r="K53487" s="260"/>
      <c r="L53487" s="260"/>
    </row>
    <row r="53488" spans="11:12" x14ac:dyDescent="0.2">
      <c r="K53488" s="260"/>
      <c r="L53488" s="260"/>
    </row>
    <row r="53489" spans="11:12" x14ac:dyDescent="0.2">
      <c r="K53489" s="260"/>
      <c r="L53489" s="260"/>
    </row>
    <row r="53490" spans="11:12" x14ac:dyDescent="0.2">
      <c r="K53490" s="260"/>
      <c r="L53490" s="260"/>
    </row>
    <row r="53491" spans="11:12" x14ac:dyDescent="0.2">
      <c r="K53491" s="260"/>
      <c r="L53491" s="260"/>
    </row>
    <row r="53492" spans="11:12" x14ac:dyDescent="0.2">
      <c r="K53492" s="260"/>
      <c r="L53492" s="260"/>
    </row>
    <row r="53493" spans="11:12" x14ac:dyDescent="0.2">
      <c r="K53493" s="260"/>
      <c r="L53493" s="260"/>
    </row>
    <row r="53494" spans="11:12" x14ac:dyDescent="0.2">
      <c r="K53494" s="260"/>
      <c r="L53494" s="260"/>
    </row>
    <row r="53495" spans="11:12" x14ac:dyDescent="0.2">
      <c r="K53495" s="260"/>
      <c r="L53495" s="260"/>
    </row>
    <row r="53496" spans="11:12" x14ac:dyDescent="0.2">
      <c r="K53496" s="260"/>
      <c r="L53496" s="260"/>
    </row>
    <row r="53497" spans="11:12" x14ac:dyDescent="0.2">
      <c r="K53497" s="260"/>
      <c r="L53497" s="260"/>
    </row>
    <row r="53498" spans="11:12" x14ac:dyDescent="0.2">
      <c r="K53498" s="260"/>
      <c r="L53498" s="260"/>
    </row>
    <row r="53499" spans="11:12" x14ac:dyDescent="0.2">
      <c r="K53499" s="260"/>
      <c r="L53499" s="260"/>
    </row>
    <row r="53500" spans="11:12" x14ac:dyDescent="0.2">
      <c r="K53500" s="260"/>
      <c r="L53500" s="260"/>
    </row>
    <row r="53501" spans="11:12" x14ac:dyDescent="0.2">
      <c r="K53501" s="260"/>
      <c r="L53501" s="260"/>
    </row>
    <row r="53502" spans="11:12" x14ac:dyDescent="0.2">
      <c r="K53502" s="260"/>
      <c r="L53502" s="260"/>
    </row>
    <row r="53503" spans="11:12" x14ac:dyDescent="0.2">
      <c r="K53503" s="260"/>
      <c r="L53503" s="260"/>
    </row>
    <row r="53504" spans="11:12" x14ac:dyDescent="0.2">
      <c r="K53504" s="260"/>
      <c r="L53504" s="260"/>
    </row>
    <row r="53505" spans="11:12" x14ac:dyDescent="0.2">
      <c r="K53505" s="260"/>
      <c r="L53505" s="260"/>
    </row>
    <row r="53506" spans="11:12" x14ac:dyDescent="0.2">
      <c r="K53506" s="260"/>
      <c r="L53506" s="260"/>
    </row>
    <row r="53507" spans="11:12" x14ac:dyDescent="0.2">
      <c r="K53507" s="260"/>
      <c r="L53507" s="260"/>
    </row>
    <row r="53508" spans="11:12" x14ac:dyDescent="0.2">
      <c r="K53508" s="260"/>
      <c r="L53508" s="260"/>
    </row>
    <row r="53509" spans="11:12" x14ac:dyDescent="0.2">
      <c r="K53509" s="260"/>
      <c r="L53509" s="260"/>
    </row>
    <row r="53510" spans="11:12" x14ac:dyDescent="0.2">
      <c r="K53510" s="260"/>
      <c r="L53510" s="260"/>
    </row>
    <row r="53511" spans="11:12" x14ac:dyDescent="0.2">
      <c r="K53511" s="260"/>
      <c r="L53511" s="260"/>
    </row>
    <row r="53512" spans="11:12" x14ac:dyDescent="0.2">
      <c r="K53512" s="260"/>
      <c r="L53512" s="260"/>
    </row>
    <row r="53513" spans="11:12" x14ac:dyDescent="0.2">
      <c r="K53513" s="260"/>
      <c r="L53513" s="260"/>
    </row>
    <row r="53514" spans="11:12" x14ac:dyDescent="0.2">
      <c r="K53514" s="260"/>
      <c r="L53514" s="260"/>
    </row>
    <row r="53515" spans="11:12" x14ac:dyDescent="0.2">
      <c r="K53515" s="260"/>
      <c r="L53515" s="260"/>
    </row>
    <row r="53516" spans="11:12" x14ac:dyDescent="0.2">
      <c r="K53516" s="260"/>
      <c r="L53516" s="260"/>
    </row>
    <row r="53517" spans="11:12" x14ac:dyDescent="0.2">
      <c r="K53517" s="260"/>
      <c r="L53517" s="260"/>
    </row>
    <row r="53518" spans="11:12" x14ac:dyDescent="0.2">
      <c r="K53518" s="260"/>
      <c r="L53518" s="260"/>
    </row>
    <row r="53519" spans="11:12" x14ac:dyDescent="0.2">
      <c r="K53519" s="260"/>
      <c r="L53519" s="260"/>
    </row>
    <row r="53520" spans="11:12" x14ac:dyDescent="0.2">
      <c r="K53520" s="260"/>
      <c r="L53520" s="260"/>
    </row>
    <row r="53521" spans="11:12" x14ac:dyDescent="0.2">
      <c r="K53521" s="260"/>
      <c r="L53521" s="260"/>
    </row>
    <row r="53522" spans="11:12" x14ac:dyDescent="0.2">
      <c r="K53522" s="260"/>
      <c r="L53522" s="260"/>
    </row>
    <row r="53523" spans="11:12" x14ac:dyDescent="0.2">
      <c r="K53523" s="260"/>
      <c r="L53523" s="260"/>
    </row>
    <row r="53524" spans="11:12" x14ac:dyDescent="0.2">
      <c r="K53524" s="260"/>
      <c r="L53524" s="260"/>
    </row>
    <row r="53525" spans="11:12" x14ac:dyDescent="0.2">
      <c r="K53525" s="260"/>
      <c r="L53525" s="260"/>
    </row>
    <row r="53526" spans="11:12" x14ac:dyDescent="0.2">
      <c r="K53526" s="260"/>
      <c r="L53526" s="260"/>
    </row>
    <row r="53527" spans="11:12" x14ac:dyDescent="0.2">
      <c r="K53527" s="260"/>
      <c r="L53527" s="260"/>
    </row>
    <row r="53528" spans="11:12" x14ac:dyDescent="0.2">
      <c r="K53528" s="260"/>
      <c r="L53528" s="260"/>
    </row>
    <row r="53529" spans="11:12" x14ac:dyDescent="0.2">
      <c r="K53529" s="260"/>
      <c r="L53529" s="260"/>
    </row>
    <row r="53530" spans="11:12" x14ac:dyDescent="0.2">
      <c r="K53530" s="260"/>
      <c r="L53530" s="260"/>
    </row>
    <row r="53531" spans="11:12" x14ac:dyDescent="0.2">
      <c r="K53531" s="260"/>
      <c r="L53531" s="260"/>
    </row>
    <row r="53532" spans="11:12" x14ac:dyDescent="0.2">
      <c r="K53532" s="260"/>
      <c r="L53532" s="260"/>
    </row>
    <row r="53533" spans="11:12" x14ac:dyDescent="0.2">
      <c r="K53533" s="260"/>
      <c r="L53533" s="260"/>
    </row>
    <row r="53534" spans="11:12" x14ac:dyDescent="0.2">
      <c r="K53534" s="260"/>
      <c r="L53534" s="260"/>
    </row>
    <row r="53535" spans="11:12" x14ac:dyDescent="0.2">
      <c r="K53535" s="260"/>
      <c r="L53535" s="260"/>
    </row>
    <row r="53536" spans="11:12" x14ac:dyDescent="0.2">
      <c r="K53536" s="260"/>
      <c r="L53536" s="260"/>
    </row>
    <row r="53537" spans="11:12" x14ac:dyDescent="0.2">
      <c r="K53537" s="260"/>
      <c r="L53537" s="260"/>
    </row>
    <row r="53538" spans="11:12" x14ac:dyDescent="0.2">
      <c r="K53538" s="260"/>
      <c r="L53538" s="260"/>
    </row>
    <row r="53539" spans="11:12" x14ac:dyDescent="0.2">
      <c r="K53539" s="260"/>
      <c r="L53539" s="260"/>
    </row>
    <row r="53540" spans="11:12" x14ac:dyDescent="0.2">
      <c r="K53540" s="260"/>
      <c r="L53540" s="260"/>
    </row>
    <row r="53541" spans="11:12" x14ac:dyDescent="0.2">
      <c r="K53541" s="260"/>
      <c r="L53541" s="260"/>
    </row>
    <row r="53542" spans="11:12" x14ac:dyDescent="0.2">
      <c r="K53542" s="260"/>
      <c r="L53542" s="260"/>
    </row>
    <row r="53543" spans="11:12" x14ac:dyDescent="0.2">
      <c r="K53543" s="260"/>
      <c r="L53543" s="260"/>
    </row>
    <row r="53544" spans="11:12" x14ac:dyDescent="0.2">
      <c r="K53544" s="260"/>
      <c r="L53544" s="260"/>
    </row>
    <row r="53545" spans="11:12" x14ac:dyDescent="0.2">
      <c r="K53545" s="260"/>
      <c r="L53545" s="260"/>
    </row>
    <row r="53546" spans="11:12" x14ac:dyDescent="0.2">
      <c r="K53546" s="260"/>
      <c r="L53546" s="260"/>
    </row>
    <row r="53547" spans="11:12" x14ac:dyDescent="0.2">
      <c r="K53547" s="260"/>
      <c r="L53547" s="260"/>
    </row>
    <row r="53548" spans="11:12" x14ac:dyDescent="0.2">
      <c r="K53548" s="260"/>
      <c r="L53548" s="260"/>
    </row>
    <row r="53549" spans="11:12" x14ac:dyDescent="0.2">
      <c r="K53549" s="260"/>
      <c r="L53549" s="260"/>
    </row>
    <row r="53550" spans="11:12" x14ac:dyDescent="0.2">
      <c r="K53550" s="260"/>
      <c r="L53550" s="260"/>
    </row>
    <row r="53551" spans="11:12" x14ac:dyDescent="0.2">
      <c r="K53551" s="260"/>
      <c r="L53551" s="260"/>
    </row>
    <row r="53552" spans="11:12" x14ac:dyDescent="0.2">
      <c r="K53552" s="260"/>
      <c r="L53552" s="260"/>
    </row>
    <row r="53553" spans="11:12" x14ac:dyDescent="0.2">
      <c r="K53553" s="260"/>
      <c r="L53553" s="260"/>
    </row>
    <row r="53554" spans="11:12" x14ac:dyDescent="0.2">
      <c r="K53554" s="260"/>
      <c r="L53554" s="260"/>
    </row>
    <row r="53555" spans="11:12" x14ac:dyDescent="0.2">
      <c r="K53555" s="260"/>
      <c r="L53555" s="260"/>
    </row>
    <row r="53556" spans="11:12" x14ac:dyDescent="0.2">
      <c r="K53556" s="260"/>
      <c r="L53556" s="260"/>
    </row>
    <row r="53557" spans="11:12" x14ac:dyDescent="0.2">
      <c r="K53557" s="260"/>
      <c r="L53557" s="260"/>
    </row>
    <row r="53558" spans="11:12" x14ac:dyDescent="0.2">
      <c r="K53558" s="260"/>
      <c r="L53558" s="260"/>
    </row>
    <row r="53559" spans="11:12" x14ac:dyDescent="0.2">
      <c r="K53559" s="260"/>
      <c r="L53559" s="260"/>
    </row>
    <row r="53560" spans="11:12" x14ac:dyDescent="0.2">
      <c r="K53560" s="260"/>
      <c r="L53560" s="260"/>
    </row>
    <row r="53561" spans="11:12" x14ac:dyDescent="0.2">
      <c r="K53561" s="260"/>
      <c r="L53561" s="260"/>
    </row>
    <row r="53562" spans="11:12" x14ac:dyDescent="0.2">
      <c r="K53562" s="260"/>
      <c r="L53562" s="260"/>
    </row>
    <row r="53563" spans="11:12" x14ac:dyDescent="0.2">
      <c r="K53563" s="260"/>
      <c r="L53563" s="260"/>
    </row>
    <row r="53564" spans="11:12" x14ac:dyDescent="0.2">
      <c r="K53564" s="260"/>
      <c r="L53564" s="260"/>
    </row>
    <row r="53565" spans="11:12" x14ac:dyDescent="0.2">
      <c r="K53565" s="260"/>
      <c r="L53565" s="260"/>
    </row>
    <row r="53566" spans="11:12" x14ac:dyDescent="0.2">
      <c r="K53566" s="260"/>
      <c r="L53566" s="260"/>
    </row>
    <row r="53567" spans="11:12" x14ac:dyDescent="0.2">
      <c r="K53567" s="260"/>
      <c r="L53567" s="260"/>
    </row>
    <row r="53568" spans="11:12" x14ac:dyDescent="0.2">
      <c r="K53568" s="260"/>
      <c r="L53568" s="260"/>
    </row>
    <row r="53569" spans="11:12" x14ac:dyDescent="0.2">
      <c r="K53569" s="260"/>
      <c r="L53569" s="260"/>
    </row>
    <row r="53570" spans="11:12" x14ac:dyDescent="0.2">
      <c r="K53570" s="260"/>
      <c r="L53570" s="260"/>
    </row>
    <row r="53571" spans="11:12" x14ac:dyDescent="0.2">
      <c r="K53571" s="260"/>
      <c r="L53571" s="260"/>
    </row>
    <row r="53572" spans="11:12" x14ac:dyDescent="0.2">
      <c r="K53572" s="260"/>
      <c r="L53572" s="260"/>
    </row>
    <row r="53573" spans="11:12" x14ac:dyDescent="0.2">
      <c r="K53573" s="260"/>
      <c r="L53573" s="260"/>
    </row>
    <row r="53574" spans="11:12" x14ac:dyDescent="0.2">
      <c r="K53574" s="260"/>
      <c r="L53574" s="260"/>
    </row>
    <row r="53575" spans="11:12" x14ac:dyDescent="0.2">
      <c r="K53575" s="260"/>
      <c r="L53575" s="260"/>
    </row>
    <row r="53576" spans="11:12" x14ac:dyDescent="0.2">
      <c r="K53576" s="260"/>
      <c r="L53576" s="260"/>
    </row>
    <row r="53577" spans="11:12" x14ac:dyDescent="0.2">
      <c r="K53577" s="260"/>
      <c r="L53577" s="260"/>
    </row>
    <row r="53578" spans="11:12" x14ac:dyDescent="0.2">
      <c r="K53578" s="260"/>
      <c r="L53578" s="260"/>
    </row>
    <row r="53579" spans="11:12" x14ac:dyDescent="0.2">
      <c r="K53579" s="260"/>
      <c r="L53579" s="260"/>
    </row>
    <row r="53580" spans="11:12" x14ac:dyDescent="0.2">
      <c r="K53580" s="260"/>
      <c r="L53580" s="260"/>
    </row>
    <row r="53581" spans="11:12" x14ac:dyDescent="0.2">
      <c r="K53581" s="260"/>
      <c r="L53581" s="260"/>
    </row>
    <row r="53582" spans="11:12" x14ac:dyDescent="0.2">
      <c r="K53582" s="260"/>
      <c r="L53582" s="260"/>
    </row>
    <row r="53583" spans="11:12" x14ac:dyDescent="0.2">
      <c r="K53583" s="260"/>
      <c r="L53583" s="260"/>
    </row>
    <row r="53584" spans="11:12" x14ac:dyDescent="0.2">
      <c r="K53584" s="260"/>
      <c r="L53584" s="260"/>
    </row>
    <row r="53585" spans="11:12" x14ac:dyDescent="0.2">
      <c r="K53585" s="260"/>
      <c r="L53585" s="260"/>
    </row>
    <row r="53586" spans="11:12" x14ac:dyDescent="0.2">
      <c r="K53586" s="260"/>
      <c r="L53586" s="260"/>
    </row>
    <row r="53587" spans="11:12" x14ac:dyDescent="0.2">
      <c r="K53587" s="260"/>
      <c r="L53587" s="260"/>
    </row>
    <row r="53588" spans="11:12" x14ac:dyDescent="0.2">
      <c r="K53588" s="260"/>
      <c r="L53588" s="260"/>
    </row>
    <row r="53589" spans="11:12" x14ac:dyDescent="0.2">
      <c r="K53589" s="260"/>
      <c r="L53589" s="260"/>
    </row>
    <row r="53590" spans="11:12" x14ac:dyDescent="0.2">
      <c r="K53590" s="260"/>
      <c r="L53590" s="260"/>
    </row>
    <row r="53591" spans="11:12" x14ac:dyDescent="0.2">
      <c r="K53591" s="260"/>
      <c r="L53591" s="260"/>
    </row>
    <row r="53592" spans="11:12" x14ac:dyDescent="0.2">
      <c r="K53592" s="260"/>
      <c r="L53592" s="260"/>
    </row>
    <row r="53593" spans="11:12" x14ac:dyDescent="0.2">
      <c r="K53593" s="260"/>
      <c r="L53593" s="260"/>
    </row>
    <row r="53594" spans="11:12" x14ac:dyDescent="0.2">
      <c r="K53594" s="260"/>
      <c r="L53594" s="260"/>
    </row>
    <row r="53595" spans="11:12" x14ac:dyDescent="0.2">
      <c r="K53595" s="260"/>
      <c r="L53595" s="260"/>
    </row>
    <row r="53596" spans="11:12" x14ac:dyDescent="0.2">
      <c r="K53596" s="260"/>
      <c r="L53596" s="260"/>
    </row>
    <row r="53597" spans="11:12" x14ac:dyDescent="0.2">
      <c r="K53597" s="260"/>
      <c r="L53597" s="260"/>
    </row>
    <row r="53598" spans="11:12" x14ac:dyDescent="0.2">
      <c r="K53598" s="260"/>
      <c r="L53598" s="260"/>
    </row>
    <row r="53599" spans="11:12" x14ac:dyDescent="0.2">
      <c r="K53599" s="260"/>
      <c r="L53599" s="260"/>
    </row>
    <row r="53600" spans="11:12" x14ac:dyDescent="0.2">
      <c r="K53600" s="260"/>
      <c r="L53600" s="260"/>
    </row>
    <row r="53601" spans="11:12" x14ac:dyDescent="0.2">
      <c r="K53601" s="260"/>
      <c r="L53601" s="260"/>
    </row>
    <row r="53602" spans="11:12" x14ac:dyDescent="0.2">
      <c r="K53602" s="260"/>
      <c r="L53602" s="260"/>
    </row>
    <row r="53603" spans="11:12" x14ac:dyDescent="0.2">
      <c r="K53603" s="260"/>
      <c r="L53603" s="260"/>
    </row>
    <row r="53604" spans="11:12" x14ac:dyDescent="0.2">
      <c r="K53604" s="260"/>
      <c r="L53604" s="260"/>
    </row>
    <row r="53605" spans="11:12" x14ac:dyDescent="0.2">
      <c r="K53605" s="260"/>
      <c r="L53605" s="260"/>
    </row>
    <row r="53606" spans="11:12" x14ac:dyDescent="0.2">
      <c r="K53606" s="260"/>
      <c r="L53606" s="260"/>
    </row>
    <row r="53607" spans="11:12" x14ac:dyDescent="0.2">
      <c r="K53607" s="260"/>
      <c r="L53607" s="260"/>
    </row>
    <row r="53608" spans="11:12" x14ac:dyDescent="0.2">
      <c r="K53608" s="260"/>
      <c r="L53608" s="260"/>
    </row>
    <row r="53609" spans="11:12" x14ac:dyDescent="0.2">
      <c r="K53609" s="260"/>
      <c r="L53609" s="260"/>
    </row>
    <row r="53610" spans="11:12" x14ac:dyDescent="0.2">
      <c r="K53610" s="260"/>
      <c r="L53610" s="260"/>
    </row>
    <row r="53611" spans="11:12" x14ac:dyDescent="0.2">
      <c r="K53611" s="260"/>
      <c r="L53611" s="260"/>
    </row>
    <row r="53612" spans="11:12" x14ac:dyDescent="0.2">
      <c r="K53612" s="260"/>
      <c r="L53612" s="260"/>
    </row>
    <row r="53613" spans="11:12" x14ac:dyDescent="0.2">
      <c r="K53613" s="260"/>
      <c r="L53613" s="260"/>
    </row>
    <row r="53614" spans="11:12" x14ac:dyDescent="0.2">
      <c r="K53614" s="260"/>
      <c r="L53614" s="260"/>
    </row>
    <row r="53615" spans="11:12" x14ac:dyDescent="0.2">
      <c r="K53615" s="260"/>
      <c r="L53615" s="260"/>
    </row>
    <row r="53616" spans="11:12" x14ac:dyDescent="0.2">
      <c r="K53616" s="260"/>
      <c r="L53616" s="260"/>
    </row>
    <row r="53617" spans="11:12" x14ac:dyDescent="0.2">
      <c r="K53617" s="260"/>
      <c r="L53617" s="260"/>
    </row>
    <row r="53618" spans="11:12" x14ac:dyDescent="0.2">
      <c r="K53618" s="260"/>
      <c r="L53618" s="260"/>
    </row>
    <row r="53619" spans="11:12" x14ac:dyDescent="0.2">
      <c r="K53619" s="260"/>
      <c r="L53619" s="260"/>
    </row>
    <row r="53620" spans="11:12" x14ac:dyDescent="0.2">
      <c r="K53620" s="260"/>
      <c r="L53620" s="260"/>
    </row>
    <row r="53621" spans="11:12" x14ac:dyDescent="0.2">
      <c r="K53621" s="260"/>
      <c r="L53621" s="260"/>
    </row>
    <row r="53622" spans="11:12" x14ac:dyDescent="0.2">
      <c r="K53622" s="260"/>
      <c r="L53622" s="260"/>
    </row>
    <row r="53623" spans="11:12" x14ac:dyDescent="0.2">
      <c r="K53623" s="260"/>
      <c r="L53623" s="260"/>
    </row>
    <row r="53624" spans="11:12" x14ac:dyDescent="0.2">
      <c r="K53624" s="260"/>
      <c r="L53624" s="260"/>
    </row>
    <row r="53625" spans="11:12" x14ac:dyDescent="0.2">
      <c r="K53625" s="260"/>
      <c r="L53625" s="260"/>
    </row>
    <row r="53626" spans="11:12" x14ac:dyDescent="0.2">
      <c r="K53626" s="260"/>
      <c r="L53626" s="260"/>
    </row>
    <row r="53627" spans="11:12" x14ac:dyDescent="0.2">
      <c r="K53627" s="260"/>
      <c r="L53627" s="260"/>
    </row>
    <row r="53628" spans="11:12" x14ac:dyDescent="0.2">
      <c r="K53628" s="260"/>
      <c r="L53628" s="260"/>
    </row>
    <row r="53629" spans="11:12" x14ac:dyDescent="0.2">
      <c r="K53629" s="260"/>
      <c r="L53629" s="260"/>
    </row>
    <row r="53630" spans="11:12" x14ac:dyDescent="0.2">
      <c r="K53630" s="260"/>
      <c r="L53630" s="260"/>
    </row>
    <row r="53631" spans="11:12" x14ac:dyDescent="0.2">
      <c r="K53631" s="260"/>
      <c r="L53631" s="260"/>
    </row>
    <row r="53632" spans="11:12" x14ac:dyDescent="0.2">
      <c r="K53632" s="260"/>
      <c r="L53632" s="260"/>
    </row>
    <row r="53633" spans="11:12" x14ac:dyDescent="0.2">
      <c r="K53633" s="260"/>
      <c r="L53633" s="260"/>
    </row>
    <row r="53634" spans="11:12" x14ac:dyDescent="0.2">
      <c r="K53634" s="260"/>
      <c r="L53634" s="260"/>
    </row>
    <row r="53635" spans="11:12" x14ac:dyDescent="0.2">
      <c r="K53635" s="260"/>
      <c r="L53635" s="260"/>
    </row>
    <row r="53636" spans="11:12" x14ac:dyDescent="0.2">
      <c r="K53636" s="260"/>
      <c r="L53636" s="260"/>
    </row>
    <row r="53637" spans="11:12" x14ac:dyDescent="0.2">
      <c r="K53637" s="260"/>
      <c r="L53637" s="260"/>
    </row>
    <row r="53638" spans="11:12" x14ac:dyDescent="0.2">
      <c r="K53638" s="260"/>
      <c r="L53638" s="260"/>
    </row>
    <row r="53639" spans="11:12" x14ac:dyDescent="0.2">
      <c r="K53639" s="260"/>
      <c r="L53639" s="260"/>
    </row>
    <row r="53640" spans="11:12" x14ac:dyDescent="0.2">
      <c r="K53640" s="260"/>
      <c r="L53640" s="260"/>
    </row>
    <row r="53641" spans="11:12" x14ac:dyDescent="0.2">
      <c r="K53641" s="260"/>
      <c r="L53641" s="260"/>
    </row>
    <row r="53642" spans="11:12" x14ac:dyDescent="0.2">
      <c r="K53642" s="260"/>
      <c r="L53642" s="260"/>
    </row>
    <row r="53643" spans="11:12" x14ac:dyDescent="0.2">
      <c r="K53643" s="260"/>
      <c r="L53643" s="260"/>
    </row>
    <row r="53644" spans="11:12" x14ac:dyDescent="0.2">
      <c r="K53644" s="260"/>
      <c r="L53644" s="260"/>
    </row>
    <row r="53645" spans="11:12" x14ac:dyDescent="0.2">
      <c r="K53645" s="260"/>
      <c r="L53645" s="260"/>
    </row>
    <row r="53646" spans="11:12" x14ac:dyDescent="0.2">
      <c r="K53646" s="260"/>
      <c r="L53646" s="260"/>
    </row>
    <row r="53647" spans="11:12" x14ac:dyDescent="0.2">
      <c r="K53647" s="260"/>
      <c r="L53647" s="260"/>
    </row>
    <row r="53648" spans="11:12" x14ac:dyDescent="0.2">
      <c r="K53648" s="260"/>
      <c r="L53648" s="260"/>
    </row>
    <row r="53649" spans="11:12" x14ac:dyDescent="0.2">
      <c r="K53649" s="260"/>
      <c r="L53649" s="260"/>
    </row>
    <row r="53650" spans="11:12" x14ac:dyDescent="0.2">
      <c r="K53650" s="260"/>
      <c r="L53650" s="260"/>
    </row>
    <row r="53651" spans="11:12" x14ac:dyDescent="0.2">
      <c r="K53651" s="260"/>
      <c r="L53651" s="260"/>
    </row>
    <row r="53652" spans="11:12" x14ac:dyDescent="0.2">
      <c r="K53652" s="260"/>
      <c r="L53652" s="260"/>
    </row>
    <row r="53653" spans="11:12" x14ac:dyDescent="0.2">
      <c r="K53653" s="260"/>
      <c r="L53653" s="260"/>
    </row>
    <row r="53654" spans="11:12" x14ac:dyDescent="0.2">
      <c r="K53654" s="260"/>
      <c r="L53654" s="260"/>
    </row>
    <row r="53655" spans="11:12" x14ac:dyDescent="0.2">
      <c r="K53655" s="260"/>
      <c r="L53655" s="260"/>
    </row>
    <row r="53656" spans="11:12" x14ac:dyDescent="0.2">
      <c r="K53656" s="260"/>
      <c r="L53656" s="260"/>
    </row>
    <row r="53657" spans="11:12" x14ac:dyDescent="0.2">
      <c r="K53657" s="260"/>
      <c r="L53657" s="260"/>
    </row>
    <row r="53658" spans="11:12" x14ac:dyDescent="0.2">
      <c r="K53658" s="260"/>
      <c r="L53658" s="260"/>
    </row>
    <row r="53659" spans="11:12" x14ac:dyDescent="0.2">
      <c r="K53659" s="260"/>
      <c r="L53659" s="260"/>
    </row>
    <row r="53660" spans="11:12" x14ac:dyDescent="0.2">
      <c r="K53660" s="260"/>
      <c r="L53660" s="260"/>
    </row>
    <row r="53661" spans="11:12" x14ac:dyDescent="0.2">
      <c r="K53661" s="260"/>
      <c r="L53661" s="260"/>
    </row>
    <row r="53662" spans="11:12" x14ac:dyDescent="0.2">
      <c r="K53662" s="260"/>
      <c r="L53662" s="260"/>
    </row>
    <row r="53663" spans="11:12" x14ac:dyDescent="0.2">
      <c r="K53663" s="260"/>
      <c r="L53663" s="260"/>
    </row>
    <row r="53664" spans="11:12" x14ac:dyDescent="0.2">
      <c r="K53664" s="260"/>
      <c r="L53664" s="260"/>
    </row>
    <row r="53665" spans="11:12" x14ac:dyDescent="0.2">
      <c r="K53665" s="260"/>
      <c r="L53665" s="260"/>
    </row>
    <row r="53666" spans="11:12" x14ac:dyDescent="0.2">
      <c r="K53666" s="260"/>
      <c r="L53666" s="260"/>
    </row>
    <row r="53667" spans="11:12" x14ac:dyDescent="0.2">
      <c r="K53667" s="260"/>
      <c r="L53667" s="260"/>
    </row>
    <row r="53668" spans="11:12" x14ac:dyDescent="0.2">
      <c r="K53668" s="260"/>
      <c r="L53668" s="260"/>
    </row>
    <row r="53669" spans="11:12" x14ac:dyDescent="0.2">
      <c r="K53669" s="260"/>
      <c r="L53669" s="260"/>
    </row>
    <row r="53670" spans="11:12" x14ac:dyDescent="0.2">
      <c r="K53670" s="260"/>
      <c r="L53670" s="260"/>
    </row>
    <row r="53671" spans="11:12" x14ac:dyDescent="0.2">
      <c r="K53671" s="260"/>
      <c r="L53671" s="260"/>
    </row>
    <row r="53672" spans="11:12" x14ac:dyDescent="0.2">
      <c r="K53672" s="260"/>
      <c r="L53672" s="260"/>
    </row>
    <row r="53673" spans="11:12" x14ac:dyDescent="0.2">
      <c r="K53673" s="260"/>
      <c r="L53673" s="260"/>
    </row>
    <row r="53674" spans="11:12" x14ac:dyDescent="0.2">
      <c r="K53674" s="260"/>
      <c r="L53674" s="260"/>
    </row>
    <row r="53675" spans="11:12" x14ac:dyDescent="0.2">
      <c r="K53675" s="260"/>
      <c r="L53675" s="260"/>
    </row>
    <row r="53676" spans="11:12" x14ac:dyDescent="0.2">
      <c r="K53676" s="260"/>
      <c r="L53676" s="260"/>
    </row>
    <row r="53677" spans="11:12" x14ac:dyDescent="0.2">
      <c r="K53677" s="260"/>
      <c r="L53677" s="260"/>
    </row>
    <row r="53678" spans="11:12" x14ac:dyDescent="0.2">
      <c r="K53678" s="260"/>
      <c r="L53678" s="260"/>
    </row>
    <row r="53679" spans="11:12" x14ac:dyDescent="0.2">
      <c r="K53679" s="260"/>
      <c r="L53679" s="260"/>
    </row>
    <row r="53680" spans="11:12" x14ac:dyDescent="0.2">
      <c r="K53680" s="260"/>
      <c r="L53680" s="260"/>
    </row>
    <row r="53681" spans="11:12" x14ac:dyDescent="0.2">
      <c r="K53681" s="260"/>
      <c r="L53681" s="260"/>
    </row>
    <row r="53682" spans="11:12" x14ac:dyDescent="0.2">
      <c r="K53682" s="260"/>
      <c r="L53682" s="260"/>
    </row>
    <row r="53683" spans="11:12" x14ac:dyDescent="0.2">
      <c r="K53683" s="260"/>
      <c r="L53683" s="260"/>
    </row>
    <row r="53684" spans="11:12" x14ac:dyDescent="0.2">
      <c r="K53684" s="260"/>
      <c r="L53684" s="260"/>
    </row>
    <row r="53685" spans="11:12" x14ac:dyDescent="0.2">
      <c r="K53685" s="260"/>
      <c r="L53685" s="260"/>
    </row>
    <row r="53686" spans="11:12" x14ac:dyDescent="0.2">
      <c r="K53686" s="260"/>
      <c r="L53686" s="260"/>
    </row>
    <row r="53687" spans="11:12" x14ac:dyDescent="0.2">
      <c r="K53687" s="260"/>
      <c r="L53687" s="260"/>
    </row>
    <row r="53688" spans="11:12" x14ac:dyDescent="0.2">
      <c r="K53688" s="260"/>
      <c r="L53688" s="260"/>
    </row>
    <row r="53689" spans="11:12" x14ac:dyDescent="0.2">
      <c r="K53689" s="260"/>
      <c r="L53689" s="260"/>
    </row>
    <row r="53690" spans="11:12" x14ac:dyDescent="0.2">
      <c r="K53690" s="260"/>
      <c r="L53690" s="260"/>
    </row>
    <row r="53691" spans="11:12" x14ac:dyDescent="0.2">
      <c r="K53691" s="260"/>
      <c r="L53691" s="260"/>
    </row>
    <row r="53692" spans="11:12" x14ac:dyDescent="0.2">
      <c r="K53692" s="260"/>
      <c r="L53692" s="260"/>
    </row>
    <row r="53693" spans="11:12" x14ac:dyDescent="0.2">
      <c r="K53693" s="260"/>
      <c r="L53693" s="260"/>
    </row>
    <row r="53694" spans="11:12" x14ac:dyDescent="0.2">
      <c r="K53694" s="260"/>
      <c r="L53694" s="260"/>
    </row>
    <row r="53695" spans="11:12" x14ac:dyDescent="0.2">
      <c r="K53695" s="260"/>
      <c r="L53695" s="260"/>
    </row>
    <row r="53696" spans="11:12" x14ac:dyDescent="0.2">
      <c r="K53696" s="260"/>
      <c r="L53696" s="260"/>
    </row>
    <row r="53697" spans="11:12" x14ac:dyDescent="0.2">
      <c r="K53697" s="260"/>
      <c r="L53697" s="260"/>
    </row>
    <row r="53698" spans="11:12" x14ac:dyDescent="0.2">
      <c r="K53698" s="260"/>
      <c r="L53698" s="260"/>
    </row>
    <row r="53699" spans="11:12" x14ac:dyDescent="0.2">
      <c r="K53699" s="260"/>
      <c r="L53699" s="260"/>
    </row>
    <row r="53700" spans="11:12" x14ac:dyDescent="0.2">
      <c r="K53700" s="260"/>
      <c r="L53700" s="260"/>
    </row>
    <row r="53701" spans="11:12" x14ac:dyDescent="0.2">
      <c r="K53701" s="260"/>
      <c r="L53701" s="260"/>
    </row>
    <row r="53702" spans="11:12" x14ac:dyDescent="0.2">
      <c r="K53702" s="260"/>
      <c r="L53702" s="260"/>
    </row>
    <row r="53703" spans="11:12" x14ac:dyDescent="0.2">
      <c r="K53703" s="260"/>
      <c r="L53703" s="260"/>
    </row>
    <row r="53704" spans="11:12" x14ac:dyDescent="0.2">
      <c r="K53704" s="260"/>
      <c r="L53704" s="260"/>
    </row>
    <row r="53705" spans="11:12" x14ac:dyDescent="0.2">
      <c r="K53705" s="260"/>
      <c r="L53705" s="260"/>
    </row>
    <row r="53706" spans="11:12" x14ac:dyDescent="0.2">
      <c r="K53706" s="260"/>
      <c r="L53706" s="260"/>
    </row>
    <row r="53707" spans="11:12" x14ac:dyDescent="0.2">
      <c r="K53707" s="260"/>
      <c r="L53707" s="260"/>
    </row>
    <row r="53708" spans="11:12" x14ac:dyDescent="0.2">
      <c r="K53708" s="260"/>
      <c r="L53708" s="260"/>
    </row>
    <row r="53709" spans="11:12" x14ac:dyDescent="0.2">
      <c r="K53709" s="260"/>
      <c r="L53709" s="260"/>
    </row>
    <row r="53710" spans="11:12" x14ac:dyDescent="0.2">
      <c r="K53710" s="260"/>
      <c r="L53710" s="260"/>
    </row>
    <row r="53711" spans="11:12" x14ac:dyDescent="0.2">
      <c r="K53711" s="260"/>
      <c r="L53711" s="260"/>
    </row>
    <row r="53712" spans="11:12" x14ac:dyDescent="0.2">
      <c r="K53712" s="260"/>
      <c r="L53712" s="260"/>
    </row>
    <row r="53713" spans="11:12" x14ac:dyDescent="0.2">
      <c r="K53713" s="260"/>
      <c r="L53713" s="260"/>
    </row>
    <row r="53714" spans="11:12" x14ac:dyDescent="0.2">
      <c r="K53714" s="260"/>
      <c r="L53714" s="260"/>
    </row>
    <row r="53715" spans="11:12" x14ac:dyDescent="0.2">
      <c r="K53715" s="260"/>
      <c r="L53715" s="260"/>
    </row>
    <row r="53716" spans="11:12" x14ac:dyDescent="0.2">
      <c r="K53716" s="260"/>
      <c r="L53716" s="260"/>
    </row>
    <row r="53717" spans="11:12" x14ac:dyDescent="0.2">
      <c r="K53717" s="260"/>
      <c r="L53717" s="260"/>
    </row>
    <row r="53718" spans="11:12" x14ac:dyDescent="0.2">
      <c r="K53718" s="260"/>
      <c r="L53718" s="260"/>
    </row>
    <row r="53719" spans="11:12" x14ac:dyDescent="0.2">
      <c r="K53719" s="260"/>
      <c r="L53719" s="260"/>
    </row>
    <row r="53720" spans="11:12" x14ac:dyDescent="0.2">
      <c r="K53720" s="260"/>
      <c r="L53720" s="260"/>
    </row>
    <row r="53721" spans="11:12" x14ac:dyDescent="0.2">
      <c r="K53721" s="260"/>
      <c r="L53721" s="260"/>
    </row>
    <row r="53722" spans="11:12" x14ac:dyDescent="0.2">
      <c r="K53722" s="260"/>
      <c r="L53722" s="260"/>
    </row>
    <row r="53723" spans="11:12" x14ac:dyDescent="0.2">
      <c r="K53723" s="260"/>
      <c r="L53723" s="260"/>
    </row>
    <row r="53724" spans="11:12" x14ac:dyDescent="0.2">
      <c r="K53724" s="260"/>
      <c r="L53724" s="260"/>
    </row>
    <row r="53725" spans="11:12" x14ac:dyDescent="0.2">
      <c r="K53725" s="260"/>
      <c r="L53725" s="260"/>
    </row>
    <row r="53726" spans="11:12" x14ac:dyDescent="0.2">
      <c r="K53726" s="260"/>
      <c r="L53726" s="260"/>
    </row>
    <row r="53727" spans="11:12" x14ac:dyDescent="0.2">
      <c r="K53727" s="260"/>
      <c r="L53727" s="260"/>
    </row>
    <row r="53728" spans="11:12" x14ac:dyDescent="0.2">
      <c r="K53728" s="260"/>
      <c r="L53728" s="260"/>
    </row>
    <row r="53729" spans="11:12" x14ac:dyDescent="0.2">
      <c r="K53729" s="260"/>
      <c r="L53729" s="260"/>
    </row>
    <row r="53730" spans="11:12" x14ac:dyDescent="0.2">
      <c r="K53730" s="260"/>
      <c r="L53730" s="260"/>
    </row>
    <row r="53731" spans="11:12" x14ac:dyDescent="0.2">
      <c r="K53731" s="260"/>
      <c r="L53731" s="260"/>
    </row>
    <row r="53732" spans="11:12" x14ac:dyDescent="0.2">
      <c r="K53732" s="260"/>
      <c r="L53732" s="260"/>
    </row>
    <row r="53733" spans="11:12" x14ac:dyDescent="0.2">
      <c r="K53733" s="260"/>
      <c r="L53733" s="260"/>
    </row>
    <row r="53734" spans="11:12" x14ac:dyDescent="0.2">
      <c r="K53734" s="260"/>
      <c r="L53734" s="260"/>
    </row>
    <row r="53735" spans="11:12" x14ac:dyDescent="0.2">
      <c r="K53735" s="260"/>
      <c r="L53735" s="260"/>
    </row>
    <row r="53736" spans="11:12" x14ac:dyDescent="0.2">
      <c r="K53736" s="260"/>
      <c r="L53736" s="260"/>
    </row>
    <row r="53737" spans="11:12" x14ac:dyDescent="0.2">
      <c r="K53737" s="260"/>
      <c r="L53737" s="260"/>
    </row>
    <row r="53738" spans="11:12" x14ac:dyDescent="0.2">
      <c r="K53738" s="260"/>
      <c r="L53738" s="260"/>
    </row>
    <row r="53739" spans="11:12" x14ac:dyDescent="0.2">
      <c r="K53739" s="260"/>
      <c r="L53739" s="260"/>
    </row>
    <row r="53740" spans="11:12" x14ac:dyDescent="0.2">
      <c r="K53740" s="260"/>
      <c r="L53740" s="260"/>
    </row>
    <row r="53741" spans="11:12" x14ac:dyDescent="0.2">
      <c r="K53741" s="260"/>
      <c r="L53741" s="260"/>
    </row>
    <row r="53742" spans="11:12" x14ac:dyDescent="0.2">
      <c r="K53742" s="260"/>
      <c r="L53742" s="260"/>
    </row>
    <row r="53743" spans="11:12" x14ac:dyDescent="0.2">
      <c r="K53743" s="260"/>
      <c r="L53743" s="260"/>
    </row>
    <row r="53744" spans="11:12" x14ac:dyDescent="0.2">
      <c r="K53744" s="260"/>
      <c r="L53744" s="260"/>
    </row>
    <row r="53745" spans="11:12" x14ac:dyDescent="0.2">
      <c r="K53745" s="260"/>
      <c r="L53745" s="260"/>
    </row>
    <row r="53746" spans="11:12" x14ac:dyDescent="0.2">
      <c r="K53746" s="260"/>
      <c r="L53746" s="260"/>
    </row>
    <row r="53747" spans="11:12" x14ac:dyDescent="0.2">
      <c r="K53747" s="260"/>
      <c r="L53747" s="260"/>
    </row>
    <row r="53748" spans="11:12" x14ac:dyDescent="0.2">
      <c r="K53748" s="260"/>
      <c r="L53748" s="260"/>
    </row>
    <row r="53749" spans="11:12" x14ac:dyDescent="0.2">
      <c r="K53749" s="260"/>
      <c r="L53749" s="260"/>
    </row>
    <row r="53750" spans="11:12" x14ac:dyDescent="0.2">
      <c r="K53750" s="260"/>
      <c r="L53750" s="260"/>
    </row>
    <row r="53751" spans="11:12" x14ac:dyDescent="0.2">
      <c r="K53751" s="260"/>
      <c r="L53751" s="260"/>
    </row>
    <row r="53752" spans="11:12" x14ac:dyDescent="0.2">
      <c r="K53752" s="260"/>
      <c r="L53752" s="260"/>
    </row>
    <row r="53753" spans="11:12" x14ac:dyDescent="0.2">
      <c r="K53753" s="260"/>
      <c r="L53753" s="260"/>
    </row>
    <row r="53754" spans="11:12" x14ac:dyDescent="0.2">
      <c r="K53754" s="260"/>
      <c r="L53754" s="260"/>
    </row>
    <row r="53755" spans="11:12" x14ac:dyDescent="0.2">
      <c r="K53755" s="260"/>
      <c r="L53755" s="260"/>
    </row>
    <row r="53756" spans="11:12" x14ac:dyDescent="0.2">
      <c r="K53756" s="260"/>
      <c r="L53756" s="260"/>
    </row>
    <row r="53757" spans="11:12" x14ac:dyDescent="0.2">
      <c r="K53757" s="260"/>
      <c r="L53757" s="260"/>
    </row>
    <row r="53758" spans="11:12" x14ac:dyDescent="0.2">
      <c r="K53758" s="260"/>
      <c r="L53758" s="260"/>
    </row>
    <row r="53759" spans="11:12" x14ac:dyDescent="0.2">
      <c r="K53759" s="260"/>
      <c r="L53759" s="260"/>
    </row>
    <row r="53760" spans="11:12" x14ac:dyDescent="0.2">
      <c r="K53760" s="260"/>
      <c r="L53760" s="260"/>
    </row>
    <row r="53761" spans="11:12" x14ac:dyDescent="0.2">
      <c r="K53761" s="260"/>
      <c r="L53761" s="260"/>
    </row>
    <row r="53762" spans="11:12" x14ac:dyDescent="0.2">
      <c r="K53762" s="260"/>
      <c r="L53762" s="260"/>
    </row>
    <row r="53763" spans="11:12" x14ac:dyDescent="0.2">
      <c r="K53763" s="260"/>
      <c r="L53763" s="260"/>
    </row>
    <row r="53764" spans="11:12" x14ac:dyDescent="0.2">
      <c r="K53764" s="260"/>
      <c r="L53764" s="260"/>
    </row>
    <row r="53765" spans="11:12" x14ac:dyDescent="0.2">
      <c r="K53765" s="260"/>
      <c r="L53765" s="260"/>
    </row>
    <row r="53766" spans="11:12" x14ac:dyDescent="0.2">
      <c r="K53766" s="260"/>
      <c r="L53766" s="260"/>
    </row>
    <row r="53767" spans="11:12" x14ac:dyDescent="0.2">
      <c r="K53767" s="260"/>
      <c r="L53767" s="260"/>
    </row>
    <row r="53768" spans="11:12" x14ac:dyDescent="0.2">
      <c r="K53768" s="260"/>
      <c r="L53768" s="260"/>
    </row>
    <row r="53769" spans="11:12" x14ac:dyDescent="0.2">
      <c r="K53769" s="260"/>
      <c r="L53769" s="260"/>
    </row>
    <row r="53770" spans="11:12" x14ac:dyDescent="0.2">
      <c r="K53770" s="260"/>
      <c r="L53770" s="260"/>
    </row>
    <row r="53771" spans="11:12" x14ac:dyDescent="0.2">
      <c r="K53771" s="260"/>
      <c r="L53771" s="260"/>
    </row>
    <row r="53772" spans="11:12" x14ac:dyDescent="0.2">
      <c r="K53772" s="260"/>
      <c r="L53772" s="260"/>
    </row>
    <row r="53773" spans="11:12" x14ac:dyDescent="0.2">
      <c r="K53773" s="260"/>
      <c r="L53773" s="260"/>
    </row>
    <row r="53774" spans="11:12" x14ac:dyDescent="0.2">
      <c r="K53774" s="260"/>
      <c r="L53774" s="260"/>
    </row>
    <row r="53775" spans="11:12" x14ac:dyDescent="0.2">
      <c r="K53775" s="260"/>
      <c r="L53775" s="260"/>
    </row>
    <row r="53776" spans="11:12" x14ac:dyDescent="0.2">
      <c r="K53776" s="260"/>
      <c r="L53776" s="260"/>
    </row>
    <row r="53777" spans="11:12" x14ac:dyDescent="0.2">
      <c r="K53777" s="260"/>
      <c r="L53777" s="260"/>
    </row>
    <row r="53778" spans="11:12" x14ac:dyDescent="0.2">
      <c r="K53778" s="260"/>
      <c r="L53778" s="260"/>
    </row>
    <row r="53779" spans="11:12" x14ac:dyDescent="0.2">
      <c r="K53779" s="260"/>
      <c r="L53779" s="260"/>
    </row>
    <row r="53780" spans="11:12" x14ac:dyDescent="0.2">
      <c r="K53780" s="260"/>
      <c r="L53780" s="260"/>
    </row>
    <row r="53781" spans="11:12" x14ac:dyDescent="0.2">
      <c r="K53781" s="260"/>
      <c r="L53781" s="260"/>
    </row>
    <row r="53782" spans="11:12" x14ac:dyDescent="0.2">
      <c r="K53782" s="260"/>
      <c r="L53782" s="260"/>
    </row>
    <row r="53783" spans="11:12" x14ac:dyDescent="0.2">
      <c r="K53783" s="260"/>
      <c r="L53783" s="260"/>
    </row>
    <row r="53784" spans="11:12" x14ac:dyDescent="0.2">
      <c r="K53784" s="260"/>
      <c r="L53784" s="260"/>
    </row>
    <row r="53785" spans="11:12" x14ac:dyDescent="0.2">
      <c r="K53785" s="260"/>
      <c r="L53785" s="260"/>
    </row>
    <row r="53786" spans="11:12" x14ac:dyDescent="0.2">
      <c r="K53786" s="260"/>
      <c r="L53786" s="260"/>
    </row>
    <row r="53787" spans="11:12" x14ac:dyDescent="0.2">
      <c r="K53787" s="260"/>
      <c r="L53787" s="260"/>
    </row>
    <row r="53788" spans="11:12" x14ac:dyDescent="0.2">
      <c r="K53788" s="260"/>
      <c r="L53788" s="260"/>
    </row>
    <row r="53789" spans="11:12" x14ac:dyDescent="0.2">
      <c r="K53789" s="260"/>
      <c r="L53789" s="260"/>
    </row>
    <row r="53790" spans="11:12" x14ac:dyDescent="0.2">
      <c r="K53790" s="260"/>
      <c r="L53790" s="260"/>
    </row>
    <row r="53791" spans="11:12" x14ac:dyDescent="0.2">
      <c r="K53791" s="260"/>
      <c r="L53791" s="260"/>
    </row>
    <row r="53792" spans="11:12" x14ac:dyDescent="0.2">
      <c r="K53792" s="260"/>
      <c r="L53792" s="260"/>
    </row>
    <row r="53793" spans="11:12" x14ac:dyDescent="0.2">
      <c r="K53793" s="260"/>
      <c r="L53793" s="260"/>
    </row>
    <row r="53794" spans="11:12" x14ac:dyDescent="0.2">
      <c r="K53794" s="260"/>
      <c r="L53794" s="260"/>
    </row>
    <row r="53795" spans="11:12" x14ac:dyDescent="0.2">
      <c r="K53795" s="260"/>
      <c r="L53795" s="260"/>
    </row>
    <row r="53796" spans="11:12" x14ac:dyDescent="0.2">
      <c r="K53796" s="260"/>
      <c r="L53796" s="260"/>
    </row>
    <row r="53797" spans="11:12" x14ac:dyDescent="0.2">
      <c r="K53797" s="260"/>
      <c r="L53797" s="260"/>
    </row>
    <row r="53798" spans="11:12" x14ac:dyDescent="0.2">
      <c r="K53798" s="260"/>
      <c r="L53798" s="260"/>
    </row>
    <row r="53799" spans="11:12" x14ac:dyDescent="0.2">
      <c r="K53799" s="260"/>
      <c r="L53799" s="260"/>
    </row>
    <row r="53800" spans="11:12" x14ac:dyDescent="0.2">
      <c r="K53800" s="260"/>
      <c r="L53800" s="260"/>
    </row>
    <row r="53801" spans="11:12" x14ac:dyDescent="0.2">
      <c r="K53801" s="260"/>
      <c r="L53801" s="260"/>
    </row>
    <row r="53802" spans="11:12" x14ac:dyDescent="0.2">
      <c r="K53802" s="260"/>
      <c r="L53802" s="260"/>
    </row>
    <row r="53803" spans="11:12" x14ac:dyDescent="0.2">
      <c r="K53803" s="260"/>
      <c r="L53803" s="260"/>
    </row>
    <row r="53804" spans="11:12" x14ac:dyDescent="0.2">
      <c r="K53804" s="260"/>
      <c r="L53804" s="260"/>
    </row>
    <row r="53805" spans="11:12" x14ac:dyDescent="0.2">
      <c r="K53805" s="260"/>
      <c r="L53805" s="260"/>
    </row>
    <row r="53806" spans="11:12" x14ac:dyDescent="0.2">
      <c r="K53806" s="260"/>
      <c r="L53806" s="260"/>
    </row>
    <row r="53807" spans="11:12" x14ac:dyDescent="0.2">
      <c r="K53807" s="260"/>
      <c r="L53807" s="260"/>
    </row>
    <row r="53808" spans="11:12" x14ac:dyDescent="0.2">
      <c r="K53808" s="260"/>
      <c r="L53808" s="260"/>
    </row>
    <row r="53809" spans="11:12" x14ac:dyDescent="0.2">
      <c r="K53809" s="260"/>
      <c r="L53809" s="260"/>
    </row>
    <row r="53810" spans="11:12" x14ac:dyDescent="0.2">
      <c r="K53810" s="260"/>
      <c r="L53810" s="260"/>
    </row>
    <row r="53811" spans="11:12" x14ac:dyDescent="0.2">
      <c r="K53811" s="260"/>
      <c r="L53811" s="260"/>
    </row>
    <row r="53812" spans="11:12" x14ac:dyDescent="0.2">
      <c r="K53812" s="260"/>
      <c r="L53812" s="260"/>
    </row>
    <row r="53813" spans="11:12" x14ac:dyDescent="0.2">
      <c r="K53813" s="260"/>
      <c r="L53813" s="260"/>
    </row>
    <row r="53814" spans="11:12" x14ac:dyDescent="0.2">
      <c r="K53814" s="260"/>
      <c r="L53814" s="260"/>
    </row>
    <row r="53815" spans="11:12" x14ac:dyDescent="0.2">
      <c r="K53815" s="260"/>
      <c r="L53815" s="260"/>
    </row>
    <row r="53816" spans="11:12" x14ac:dyDescent="0.2">
      <c r="K53816" s="260"/>
      <c r="L53816" s="260"/>
    </row>
    <row r="53817" spans="11:12" x14ac:dyDescent="0.2">
      <c r="K53817" s="260"/>
      <c r="L53817" s="260"/>
    </row>
    <row r="53818" spans="11:12" x14ac:dyDescent="0.2">
      <c r="K53818" s="260"/>
      <c r="L53818" s="260"/>
    </row>
    <row r="53819" spans="11:12" x14ac:dyDescent="0.2">
      <c r="K53819" s="260"/>
      <c r="L53819" s="260"/>
    </row>
    <row r="53820" spans="11:12" x14ac:dyDescent="0.2">
      <c r="K53820" s="260"/>
      <c r="L53820" s="260"/>
    </row>
    <row r="53821" spans="11:12" x14ac:dyDescent="0.2">
      <c r="K53821" s="260"/>
      <c r="L53821" s="260"/>
    </row>
    <row r="53822" spans="11:12" x14ac:dyDescent="0.2">
      <c r="K53822" s="260"/>
      <c r="L53822" s="260"/>
    </row>
    <row r="53823" spans="11:12" x14ac:dyDescent="0.2">
      <c r="K53823" s="260"/>
      <c r="L53823" s="260"/>
    </row>
    <row r="53824" spans="11:12" x14ac:dyDescent="0.2">
      <c r="K53824" s="260"/>
      <c r="L53824" s="260"/>
    </row>
    <row r="53825" spans="11:12" x14ac:dyDescent="0.2">
      <c r="K53825" s="260"/>
      <c r="L53825" s="260"/>
    </row>
    <row r="53826" spans="11:12" x14ac:dyDescent="0.2">
      <c r="K53826" s="260"/>
      <c r="L53826" s="260"/>
    </row>
    <row r="53827" spans="11:12" x14ac:dyDescent="0.2">
      <c r="K53827" s="260"/>
      <c r="L53827" s="260"/>
    </row>
    <row r="53828" spans="11:12" x14ac:dyDescent="0.2">
      <c r="K53828" s="260"/>
      <c r="L53828" s="260"/>
    </row>
    <row r="53829" spans="11:12" x14ac:dyDescent="0.2">
      <c r="K53829" s="260"/>
      <c r="L53829" s="260"/>
    </row>
    <row r="53830" spans="11:12" x14ac:dyDescent="0.2">
      <c r="K53830" s="260"/>
      <c r="L53830" s="260"/>
    </row>
    <row r="53831" spans="11:12" x14ac:dyDescent="0.2">
      <c r="K53831" s="260"/>
      <c r="L53831" s="260"/>
    </row>
    <row r="53832" spans="11:12" x14ac:dyDescent="0.2">
      <c r="K53832" s="260"/>
      <c r="L53832" s="260"/>
    </row>
    <row r="53833" spans="11:12" x14ac:dyDescent="0.2">
      <c r="K53833" s="260"/>
      <c r="L53833" s="260"/>
    </row>
    <row r="53834" spans="11:12" x14ac:dyDescent="0.2">
      <c r="K53834" s="260"/>
      <c r="L53834" s="260"/>
    </row>
    <row r="53835" spans="11:12" x14ac:dyDescent="0.2">
      <c r="K53835" s="260"/>
      <c r="L53835" s="260"/>
    </row>
    <row r="53836" spans="11:12" x14ac:dyDescent="0.2">
      <c r="K53836" s="260"/>
      <c r="L53836" s="260"/>
    </row>
    <row r="53837" spans="11:12" x14ac:dyDescent="0.2">
      <c r="K53837" s="260"/>
      <c r="L53837" s="260"/>
    </row>
    <row r="53838" spans="11:12" x14ac:dyDescent="0.2">
      <c r="K53838" s="260"/>
      <c r="L53838" s="260"/>
    </row>
    <row r="53839" spans="11:12" x14ac:dyDescent="0.2">
      <c r="K53839" s="260"/>
      <c r="L53839" s="260"/>
    </row>
    <row r="53840" spans="11:12" x14ac:dyDescent="0.2">
      <c r="K53840" s="260"/>
      <c r="L53840" s="260"/>
    </row>
    <row r="53841" spans="11:12" x14ac:dyDescent="0.2">
      <c r="K53841" s="260"/>
      <c r="L53841" s="260"/>
    </row>
    <row r="53842" spans="11:12" x14ac:dyDescent="0.2">
      <c r="K53842" s="260"/>
      <c r="L53842" s="260"/>
    </row>
    <row r="53843" spans="11:12" x14ac:dyDescent="0.2">
      <c r="K53843" s="260"/>
      <c r="L53843" s="260"/>
    </row>
    <row r="53844" spans="11:12" x14ac:dyDescent="0.2">
      <c r="K53844" s="260"/>
      <c r="L53844" s="260"/>
    </row>
    <row r="53845" spans="11:12" x14ac:dyDescent="0.2">
      <c r="K53845" s="260"/>
      <c r="L53845" s="260"/>
    </row>
    <row r="53846" spans="11:12" x14ac:dyDescent="0.2">
      <c r="K53846" s="260"/>
      <c r="L53846" s="260"/>
    </row>
    <row r="53847" spans="11:12" x14ac:dyDescent="0.2">
      <c r="K53847" s="260"/>
      <c r="L53847" s="260"/>
    </row>
    <row r="53848" spans="11:12" x14ac:dyDescent="0.2">
      <c r="K53848" s="260"/>
      <c r="L53848" s="260"/>
    </row>
    <row r="53849" spans="11:12" x14ac:dyDescent="0.2">
      <c r="K53849" s="260"/>
      <c r="L53849" s="260"/>
    </row>
    <row r="53850" spans="11:12" x14ac:dyDescent="0.2">
      <c r="K53850" s="260"/>
      <c r="L53850" s="260"/>
    </row>
    <row r="53851" spans="11:12" x14ac:dyDescent="0.2">
      <c r="K53851" s="260"/>
      <c r="L53851" s="260"/>
    </row>
    <row r="53852" spans="11:12" x14ac:dyDescent="0.2">
      <c r="K53852" s="260"/>
      <c r="L53852" s="260"/>
    </row>
    <row r="53853" spans="11:12" x14ac:dyDescent="0.2">
      <c r="K53853" s="260"/>
      <c r="L53853" s="260"/>
    </row>
    <row r="53854" spans="11:12" x14ac:dyDescent="0.2">
      <c r="K53854" s="260"/>
      <c r="L53854" s="260"/>
    </row>
    <row r="53855" spans="11:12" x14ac:dyDescent="0.2">
      <c r="K53855" s="260"/>
      <c r="L53855" s="260"/>
    </row>
    <row r="53856" spans="11:12" x14ac:dyDescent="0.2">
      <c r="K53856" s="260"/>
      <c r="L53856" s="260"/>
    </row>
    <row r="53857" spans="11:12" x14ac:dyDescent="0.2">
      <c r="K53857" s="260"/>
      <c r="L53857" s="260"/>
    </row>
    <row r="53858" spans="11:12" x14ac:dyDescent="0.2">
      <c r="K53858" s="260"/>
      <c r="L53858" s="260"/>
    </row>
    <row r="53859" spans="11:12" x14ac:dyDescent="0.2">
      <c r="K53859" s="260"/>
      <c r="L53859" s="260"/>
    </row>
    <row r="53860" spans="11:12" x14ac:dyDescent="0.2">
      <c r="K53860" s="260"/>
      <c r="L53860" s="260"/>
    </row>
    <row r="53861" spans="11:12" x14ac:dyDescent="0.2">
      <c r="K53861" s="260"/>
      <c r="L53861" s="260"/>
    </row>
    <row r="53862" spans="11:12" x14ac:dyDescent="0.2">
      <c r="K53862" s="260"/>
      <c r="L53862" s="260"/>
    </row>
    <row r="53863" spans="11:12" x14ac:dyDescent="0.2">
      <c r="K53863" s="260"/>
      <c r="L53863" s="260"/>
    </row>
    <row r="53864" spans="11:12" x14ac:dyDescent="0.2">
      <c r="K53864" s="260"/>
      <c r="L53864" s="260"/>
    </row>
    <row r="53865" spans="11:12" x14ac:dyDescent="0.2">
      <c r="K53865" s="260"/>
      <c r="L53865" s="260"/>
    </row>
    <row r="53866" spans="11:12" x14ac:dyDescent="0.2">
      <c r="K53866" s="260"/>
      <c r="L53866" s="260"/>
    </row>
    <row r="53867" spans="11:12" x14ac:dyDescent="0.2">
      <c r="K53867" s="260"/>
      <c r="L53867" s="260"/>
    </row>
    <row r="53868" spans="11:12" x14ac:dyDescent="0.2">
      <c r="K53868" s="260"/>
      <c r="L53868" s="260"/>
    </row>
    <row r="53869" spans="11:12" x14ac:dyDescent="0.2">
      <c r="K53869" s="260"/>
      <c r="L53869" s="260"/>
    </row>
    <row r="53870" spans="11:12" x14ac:dyDescent="0.2">
      <c r="K53870" s="260"/>
      <c r="L53870" s="260"/>
    </row>
    <row r="53871" spans="11:12" x14ac:dyDescent="0.2">
      <c r="K53871" s="260"/>
      <c r="L53871" s="260"/>
    </row>
    <row r="53872" spans="11:12" x14ac:dyDescent="0.2">
      <c r="K53872" s="260"/>
      <c r="L53872" s="260"/>
    </row>
    <row r="53873" spans="11:12" x14ac:dyDescent="0.2">
      <c r="K53873" s="260"/>
      <c r="L53873" s="260"/>
    </row>
    <row r="53874" spans="11:12" x14ac:dyDescent="0.2">
      <c r="K53874" s="260"/>
      <c r="L53874" s="260"/>
    </row>
    <row r="53875" spans="11:12" x14ac:dyDescent="0.2">
      <c r="K53875" s="260"/>
      <c r="L53875" s="260"/>
    </row>
    <row r="53876" spans="11:12" x14ac:dyDescent="0.2">
      <c r="K53876" s="260"/>
      <c r="L53876" s="260"/>
    </row>
    <row r="53877" spans="11:12" x14ac:dyDescent="0.2">
      <c r="K53877" s="260"/>
      <c r="L53877" s="260"/>
    </row>
    <row r="53878" spans="11:12" x14ac:dyDescent="0.2">
      <c r="K53878" s="260"/>
      <c r="L53878" s="260"/>
    </row>
    <row r="53879" spans="11:12" x14ac:dyDescent="0.2">
      <c r="K53879" s="260"/>
      <c r="L53879" s="260"/>
    </row>
    <row r="53880" spans="11:12" x14ac:dyDescent="0.2">
      <c r="K53880" s="260"/>
      <c r="L53880" s="260"/>
    </row>
    <row r="53881" spans="11:12" x14ac:dyDescent="0.2">
      <c r="K53881" s="260"/>
      <c r="L53881" s="260"/>
    </row>
    <row r="53882" spans="11:12" x14ac:dyDescent="0.2">
      <c r="K53882" s="260"/>
      <c r="L53882" s="260"/>
    </row>
    <row r="53883" spans="11:12" x14ac:dyDescent="0.2">
      <c r="K53883" s="260"/>
      <c r="L53883" s="260"/>
    </row>
    <row r="53884" spans="11:12" x14ac:dyDescent="0.2">
      <c r="K53884" s="260"/>
      <c r="L53884" s="260"/>
    </row>
    <row r="53885" spans="11:12" x14ac:dyDescent="0.2">
      <c r="K53885" s="260"/>
      <c r="L53885" s="260"/>
    </row>
    <row r="53886" spans="11:12" x14ac:dyDescent="0.2">
      <c r="K53886" s="260"/>
      <c r="L53886" s="260"/>
    </row>
    <row r="53887" spans="11:12" x14ac:dyDescent="0.2">
      <c r="K53887" s="260"/>
      <c r="L53887" s="260"/>
    </row>
    <row r="53888" spans="11:12" x14ac:dyDescent="0.2">
      <c r="K53888" s="260"/>
      <c r="L53888" s="260"/>
    </row>
    <row r="53889" spans="11:12" x14ac:dyDescent="0.2">
      <c r="K53889" s="260"/>
      <c r="L53889" s="260"/>
    </row>
    <row r="53890" spans="11:12" x14ac:dyDescent="0.2">
      <c r="K53890" s="260"/>
      <c r="L53890" s="260"/>
    </row>
    <row r="53891" spans="11:12" x14ac:dyDescent="0.2">
      <c r="K53891" s="260"/>
      <c r="L53891" s="260"/>
    </row>
    <row r="53892" spans="11:12" x14ac:dyDescent="0.2">
      <c r="K53892" s="260"/>
      <c r="L53892" s="260"/>
    </row>
    <row r="53893" spans="11:12" x14ac:dyDescent="0.2">
      <c r="K53893" s="260"/>
      <c r="L53893" s="260"/>
    </row>
    <row r="53894" spans="11:12" x14ac:dyDescent="0.2">
      <c r="K53894" s="260"/>
      <c r="L53894" s="260"/>
    </row>
    <row r="53895" spans="11:12" x14ac:dyDescent="0.2">
      <c r="K53895" s="260"/>
      <c r="L53895" s="260"/>
    </row>
    <row r="53896" spans="11:12" x14ac:dyDescent="0.2">
      <c r="K53896" s="260"/>
      <c r="L53896" s="260"/>
    </row>
    <row r="53897" spans="11:12" x14ac:dyDescent="0.2">
      <c r="K53897" s="260"/>
      <c r="L53897" s="260"/>
    </row>
    <row r="53898" spans="11:12" x14ac:dyDescent="0.2">
      <c r="K53898" s="260"/>
      <c r="L53898" s="260"/>
    </row>
    <row r="53899" spans="11:12" x14ac:dyDescent="0.2">
      <c r="K53899" s="260"/>
      <c r="L53899" s="260"/>
    </row>
    <row r="53900" spans="11:12" x14ac:dyDescent="0.2">
      <c r="K53900" s="260"/>
      <c r="L53900" s="260"/>
    </row>
    <row r="53901" spans="11:12" x14ac:dyDescent="0.2">
      <c r="K53901" s="260"/>
      <c r="L53901" s="260"/>
    </row>
    <row r="53902" spans="11:12" x14ac:dyDescent="0.2">
      <c r="K53902" s="260"/>
      <c r="L53902" s="260"/>
    </row>
    <row r="53903" spans="11:12" x14ac:dyDescent="0.2">
      <c r="K53903" s="260"/>
      <c r="L53903" s="260"/>
    </row>
    <row r="53904" spans="11:12" x14ac:dyDescent="0.2">
      <c r="K53904" s="260"/>
      <c r="L53904" s="260"/>
    </row>
    <row r="53905" spans="11:12" x14ac:dyDescent="0.2">
      <c r="K53905" s="260"/>
      <c r="L53905" s="260"/>
    </row>
    <row r="53906" spans="11:12" x14ac:dyDescent="0.2">
      <c r="K53906" s="260"/>
      <c r="L53906" s="260"/>
    </row>
    <row r="53907" spans="11:12" x14ac:dyDescent="0.2">
      <c r="K53907" s="260"/>
      <c r="L53907" s="260"/>
    </row>
    <row r="53908" spans="11:12" x14ac:dyDescent="0.2">
      <c r="K53908" s="260"/>
      <c r="L53908" s="260"/>
    </row>
    <row r="53909" spans="11:12" x14ac:dyDescent="0.2">
      <c r="K53909" s="260"/>
      <c r="L53909" s="260"/>
    </row>
    <row r="53910" spans="11:12" x14ac:dyDescent="0.2">
      <c r="K53910" s="260"/>
      <c r="L53910" s="260"/>
    </row>
    <row r="53911" spans="11:12" x14ac:dyDescent="0.2">
      <c r="K53911" s="260"/>
      <c r="L53911" s="260"/>
    </row>
    <row r="53912" spans="11:12" x14ac:dyDescent="0.2">
      <c r="K53912" s="260"/>
      <c r="L53912" s="260"/>
    </row>
    <row r="53913" spans="11:12" x14ac:dyDescent="0.2">
      <c r="K53913" s="260"/>
      <c r="L53913" s="260"/>
    </row>
    <row r="53914" spans="11:12" x14ac:dyDescent="0.2">
      <c r="K53914" s="260"/>
      <c r="L53914" s="260"/>
    </row>
    <row r="53915" spans="11:12" x14ac:dyDescent="0.2">
      <c r="K53915" s="260"/>
      <c r="L53915" s="260"/>
    </row>
    <row r="53916" spans="11:12" x14ac:dyDescent="0.2">
      <c r="K53916" s="260"/>
      <c r="L53916" s="260"/>
    </row>
    <row r="53917" spans="11:12" x14ac:dyDescent="0.2">
      <c r="K53917" s="260"/>
      <c r="L53917" s="260"/>
    </row>
    <row r="53918" spans="11:12" x14ac:dyDescent="0.2">
      <c r="K53918" s="260"/>
      <c r="L53918" s="260"/>
    </row>
    <row r="53919" spans="11:12" x14ac:dyDescent="0.2">
      <c r="K53919" s="260"/>
      <c r="L53919" s="260"/>
    </row>
    <row r="53920" spans="11:12" x14ac:dyDescent="0.2">
      <c r="K53920" s="260"/>
      <c r="L53920" s="260"/>
    </row>
    <row r="53921" spans="11:12" x14ac:dyDescent="0.2">
      <c r="K53921" s="260"/>
      <c r="L53921" s="260"/>
    </row>
    <row r="53922" spans="11:12" x14ac:dyDescent="0.2">
      <c r="K53922" s="260"/>
      <c r="L53922" s="260"/>
    </row>
    <row r="53923" spans="11:12" x14ac:dyDescent="0.2">
      <c r="K53923" s="260"/>
      <c r="L53923" s="260"/>
    </row>
    <row r="53924" spans="11:12" x14ac:dyDescent="0.2">
      <c r="K53924" s="260"/>
      <c r="L53924" s="260"/>
    </row>
    <row r="53925" spans="11:12" x14ac:dyDescent="0.2">
      <c r="K53925" s="260"/>
      <c r="L53925" s="260"/>
    </row>
    <row r="53926" spans="11:12" x14ac:dyDescent="0.2">
      <c r="K53926" s="260"/>
      <c r="L53926" s="260"/>
    </row>
    <row r="53927" spans="11:12" x14ac:dyDescent="0.2">
      <c r="K53927" s="260"/>
      <c r="L53927" s="260"/>
    </row>
    <row r="53928" spans="11:12" x14ac:dyDescent="0.2">
      <c r="K53928" s="260"/>
      <c r="L53928" s="260"/>
    </row>
    <row r="53929" spans="11:12" x14ac:dyDescent="0.2">
      <c r="K53929" s="260"/>
      <c r="L53929" s="260"/>
    </row>
    <row r="53930" spans="11:12" x14ac:dyDescent="0.2">
      <c r="K53930" s="260"/>
      <c r="L53930" s="260"/>
    </row>
    <row r="53931" spans="11:12" x14ac:dyDescent="0.2">
      <c r="K53931" s="260"/>
      <c r="L53931" s="260"/>
    </row>
    <row r="53932" spans="11:12" x14ac:dyDescent="0.2">
      <c r="K53932" s="260"/>
      <c r="L53932" s="260"/>
    </row>
    <row r="53933" spans="11:12" x14ac:dyDescent="0.2">
      <c r="K53933" s="260"/>
      <c r="L53933" s="260"/>
    </row>
    <row r="53934" spans="11:12" x14ac:dyDescent="0.2">
      <c r="K53934" s="260"/>
      <c r="L53934" s="260"/>
    </row>
    <row r="53935" spans="11:12" x14ac:dyDescent="0.2">
      <c r="K53935" s="260"/>
      <c r="L53935" s="260"/>
    </row>
    <row r="53936" spans="11:12" x14ac:dyDescent="0.2">
      <c r="K53936" s="260"/>
      <c r="L53936" s="260"/>
    </row>
    <row r="53937" spans="11:12" x14ac:dyDescent="0.2">
      <c r="K53937" s="260"/>
      <c r="L53937" s="260"/>
    </row>
    <row r="53938" spans="11:12" x14ac:dyDescent="0.2">
      <c r="K53938" s="260"/>
      <c r="L53938" s="260"/>
    </row>
    <row r="53939" spans="11:12" x14ac:dyDescent="0.2">
      <c r="K53939" s="260"/>
      <c r="L53939" s="260"/>
    </row>
    <row r="53940" spans="11:12" x14ac:dyDescent="0.2">
      <c r="K53940" s="260"/>
      <c r="L53940" s="260"/>
    </row>
    <row r="53941" spans="11:12" x14ac:dyDescent="0.2">
      <c r="K53941" s="260"/>
      <c r="L53941" s="260"/>
    </row>
    <row r="53942" spans="11:12" x14ac:dyDescent="0.2">
      <c r="K53942" s="260"/>
      <c r="L53942" s="260"/>
    </row>
    <row r="53943" spans="11:12" x14ac:dyDescent="0.2">
      <c r="K53943" s="260"/>
      <c r="L53943" s="260"/>
    </row>
    <row r="53944" spans="11:12" x14ac:dyDescent="0.2">
      <c r="K53944" s="260"/>
      <c r="L53944" s="260"/>
    </row>
    <row r="53945" spans="11:12" x14ac:dyDescent="0.2">
      <c r="K53945" s="260"/>
      <c r="L53945" s="260"/>
    </row>
    <row r="53946" spans="11:12" x14ac:dyDescent="0.2">
      <c r="K53946" s="260"/>
      <c r="L53946" s="260"/>
    </row>
    <row r="53947" spans="11:12" x14ac:dyDescent="0.2">
      <c r="K53947" s="260"/>
      <c r="L53947" s="260"/>
    </row>
    <row r="53948" spans="11:12" x14ac:dyDescent="0.2">
      <c r="K53948" s="260"/>
      <c r="L53948" s="260"/>
    </row>
    <row r="53949" spans="11:12" x14ac:dyDescent="0.2">
      <c r="K53949" s="260"/>
      <c r="L53949" s="260"/>
    </row>
    <row r="53950" spans="11:12" x14ac:dyDescent="0.2">
      <c r="K53950" s="260"/>
      <c r="L53950" s="260"/>
    </row>
    <row r="53951" spans="11:12" x14ac:dyDescent="0.2">
      <c r="K53951" s="260"/>
      <c r="L53951" s="260"/>
    </row>
    <row r="53952" spans="11:12" x14ac:dyDescent="0.2">
      <c r="K53952" s="260"/>
      <c r="L53952" s="260"/>
    </row>
    <row r="53953" spans="11:12" x14ac:dyDescent="0.2">
      <c r="K53953" s="260"/>
      <c r="L53953" s="260"/>
    </row>
    <row r="53954" spans="11:12" x14ac:dyDescent="0.2">
      <c r="K53954" s="260"/>
      <c r="L53954" s="260"/>
    </row>
    <row r="53955" spans="11:12" x14ac:dyDescent="0.2">
      <c r="K53955" s="260"/>
      <c r="L53955" s="260"/>
    </row>
    <row r="53956" spans="11:12" x14ac:dyDescent="0.2">
      <c r="K53956" s="260"/>
      <c r="L53956" s="260"/>
    </row>
    <row r="53957" spans="11:12" x14ac:dyDescent="0.2">
      <c r="K53957" s="260"/>
      <c r="L53957" s="260"/>
    </row>
    <row r="53958" spans="11:12" x14ac:dyDescent="0.2">
      <c r="K53958" s="260"/>
      <c r="L53958" s="260"/>
    </row>
    <row r="53959" spans="11:12" x14ac:dyDescent="0.2">
      <c r="K53959" s="260"/>
      <c r="L53959" s="260"/>
    </row>
    <row r="53960" spans="11:12" x14ac:dyDescent="0.2">
      <c r="K53960" s="260"/>
      <c r="L53960" s="260"/>
    </row>
    <row r="53961" spans="11:12" x14ac:dyDescent="0.2">
      <c r="K53961" s="260"/>
      <c r="L53961" s="260"/>
    </row>
    <row r="53962" spans="11:12" x14ac:dyDescent="0.2">
      <c r="K53962" s="260"/>
      <c r="L53962" s="260"/>
    </row>
    <row r="53963" spans="11:12" x14ac:dyDescent="0.2">
      <c r="K53963" s="260"/>
      <c r="L53963" s="260"/>
    </row>
    <row r="53964" spans="11:12" x14ac:dyDescent="0.2">
      <c r="K53964" s="260"/>
      <c r="L53964" s="260"/>
    </row>
    <row r="53965" spans="11:12" x14ac:dyDescent="0.2">
      <c r="K53965" s="260"/>
      <c r="L53965" s="260"/>
    </row>
    <row r="53966" spans="11:12" x14ac:dyDescent="0.2">
      <c r="K53966" s="260"/>
      <c r="L53966" s="260"/>
    </row>
    <row r="53967" spans="11:12" x14ac:dyDescent="0.2">
      <c r="K53967" s="260"/>
      <c r="L53967" s="260"/>
    </row>
    <row r="53968" spans="11:12" x14ac:dyDescent="0.2">
      <c r="K53968" s="260"/>
      <c r="L53968" s="260"/>
    </row>
    <row r="53969" spans="11:12" x14ac:dyDescent="0.2">
      <c r="K53969" s="260"/>
      <c r="L53969" s="260"/>
    </row>
    <row r="53970" spans="11:12" x14ac:dyDescent="0.2">
      <c r="K53970" s="260"/>
      <c r="L53970" s="260"/>
    </row>
    <row r="53971" spans="11:12" x14ac:dyDescent="0.2">
      <c r="K53971" s="260"/>
      <c r="L53971" s="260"/>
    </row>
    <row r="53972" spans="11:12" x14ac:dyDescent="0.2">
      <c r="K53972" s="260"/>
      <c r="L53972" s="260"/>
    </row>
    <row r="53973" spans="11:12" x14ac:dyDescent="0.2">
      <c r="K53973" s="260"/>
      <c r="L53973" s="260"/>
    </row>
    <row r="53974" spans="11:12" x14ac:dyDescent="0.2">
      <c r="K53974" s="260"/>
      <c r="L53974" s="260"/>
    </row>
    <row r="53975" spans="11:12" x14ac:dyDescent="0.2">
      <c r="K53975" s="260"/>
      <c r="L53975" s="260"/>
    </row>
    <row r="53976" spans="11:12" x14ac:dyDescent="0.2">
      <c r="K53976" s="260"/>
      <c r="L53976" s="260"/>
    </row>
    <row r="53977" spans="11:12" x14ac:dyDescent="0.2">
      <c r="K53977" s="260"/>
      <c r="L53977" s="260"/>
    </row>
    <row r="53978" spans="11:12" x14ac:dyDescent="0.2">
      <c r="K53978" s="260"/>
      <c r="L53978" s="260"/>
    </row>
    <row r="53979" spans="11:12" x14ac:dyDescent="0.2">
      <c r="K53979" s="260"/>
      <c r="L53979" s="260"/>
    </row>
    <row r="53980" spans="11:12" x14ac:dyDescent="0.2">
      <c r="K53980" s="260"/>
      <c r="L53980" s="260"/>
    </row>
    <row r="53981" spans="11:12" x14ac:dyDescent="0.2">
      <c r="K53981" s="260"/>
      <c r="L53981" s="260"/>
    </row>
    <row r="53982" spans="11:12" x14ac:dyDescent="0.2">
      <c r="K53982" s="260"/>
      <c r="L53982" s="260"/>
    </row>
    <row r="53983" spans="11:12" x14ac:dyDescent="0.2">
      <c r="K53983" s="260"/>
      <c r="L53983" s="260"/>
    </row>
    <row r="53984" spans="11:12" x14ac:dyDescent="0.2">
      <c r="K53984" s="260"/>
      <c r="L53984" s="260"/>
    </row>
    <row r="53985" spans="11:12" x14ac:dyDescent="0.2">
      <c r="K53985" s="260"/>
      <c r="L53985" s="260"/>
    </row>
    <row r="53986" spans="11:12" x14ac:dyDescent="0.2">
      <c r="K53986" s="260"/>
      <c r="L53986" s="260"/>
    </row>
    <row r="53987" spans="11:12" x14ac:dyDescent="0.2">
      <c r="K53987" s="260"/>
      <c r="L53987" s="260"/>
    </row>
    <row r="53988" spans="11:12" x14ac:dyDescent="0.2">
      <c r="K53988" s="260"/>
      <c r="L53988" s="260"/>
    </row>
    <row r="53989" spans="11:12" x14ac:dyDescent="0.2">
      <c r="K53989" s="260"/>
      <c r="L53989" s="260"/>
    </row>
    <row r="53990" spans="11:12" x14ac:dyDescent="0.2">
      <c r="K53990" s="260"/>
      <c r="L53990" s="260"/>
    </row>
    <row r="53991" spans="11:12" x14ac:dyDescent="0.2">
      <c r="K53991" s="260"/>
      <c r="L53991" s="260"/>
    </row>
    <row r="53992" spans="11:12" x14ac:dyDescent="0.2">
      <c r="K53992" s="260"/>
      <c r="L53992" s="260"/>
    </row>
    <row r="53993" spans="11:12" x14ac:dyDescent="0.2">
      <c r="K53993" s="260"/>
      <c r="L53993" s="260"/>
    </row>
    <row r="53994" spans="11:12" x14ac:dyDescent="0.2">
      <c r="K53994" s="260"/>
      <c r="L53994" s="260"/>
    </row>
    <row r="53995" spans="11:12" x14ac:dyDescent="0.2">
      <c r="K53995" s="260"/>
      <c r="L53995" s="260"/>
    </row>
    <row r="53996" spans="11:12" x14ac:dyDescent="0.2">
      <c r="K53996" s="260"/>
      <c r="L53996" s="260"/>
    </row>
    <row r="53997" spans="11:12" x14ac:dyDescent="0.2">
      <c r="K53997" s="260"/>
      <c r="L53997" s="260"/>
    </row>
    <row r="53998" spans="11:12" x14ac:dyDescent="0.2">
      <c r="K53998" s="260"/>
      <c r="L53998" s="260"/>
    </row>
    <row r="53999" spans="11:12" x14ac:dyDescent="0.2">
      <c r="K53999" s="260"/>
      <c r="L53999" s="260"/>
    </row>
    <row r="54000" spans="11:12" x14ac:dyDescent="0.2">
      <c r="K54000" s="260"/>
      <c r="L54000" s="260"/>
    </row>
    <row r="54001" spans="11:12" x14ac:dyDescent="0.2">
      <c r="K54001" s="260"/>
      <c r="L54001" s="260"/>
    </row>
    <row r="54002" spans="11:12" x14ac:dyDescent="0.2">
      <c r="K54002" s="260"/>
      <c r="L54002" s="260"/>
    </row>
    <row r="54003" spans="11:12" x14ac:dyDescent="0.2">
      <c r="K54003" s="260"/>
      <c r="L54003" s="260"/>
    </row>
    <row r="54004" spans="11:12" x14ac:dyDescent="0.2">
      <c r="K54004" s="260"/>
      <c r="L54004" s="260"/>
    </row>
    <row r="54005" spans="11:12" x14ac:dyDescent="0.2">
      <c r="K54005" s="260"/>
      <c r="L54005" s="260"/>
    </row>
    <row r="54006" spans="11:12" x14ac:dyDescent="0.2">
      <c r="K54006" s="260"/>
      <c r="L54006" s="260"/>
    </row>
    <row r="54007" spans="11:12" x14ac:dyDescent="0.2">
      <c r="K54007" s="260"/>
      <c r="L54007" s="260"/>
    </row>
    <row r="54008" spans="11:12" x14ac:dyDescent="0.2">
      <c r="K54008" s="260"/>
      <c r="L54008" s="260"/>
    </row>
    <row r="54009" spans="11:12" x14ac:dyDescent="0.2">
      <c r="K54009" s="260"/>
      <c r="L54009" s="260"/>
    </row>
    <row r="54010" spans="11:12" x14ac:dyDescent="0.2">
      <c r="K54010" s="260"/>
      <c r="L54010" s="260"/>
    </row>
    <row r="54011" spans="11:12" x14ac:dyDescent="0.2">
      <c r="K54011" s="260"/>
      <c r="L54011" s="260"/>
    </row>
    <row r="54012" spans="11:12" x14ac:dyDescent="0.2">
      <c r="K54012" s="260"/>
      <c r="L54012" s="260"/>
    </row>
    <row r="54013" spans="11:12" x14ac:dyDescent="0.2">
      <c r="K54013" s="260"/>
      <c r="L54013" s="260"/>
    </row>
    <row r="54014" spans="11:12" x14ac:dyDescent="0.2">
      <c r="K54014" s="260"/>
      <c r="L54014" s="260"/>
    </row>
    <row r="54015" spans="11:12" x14ac:dyDescent="0.2">
      <c r="K54015" s="260"/>
      <c r="L54015" s="260"/>
    </row>
    <row r="54016" spans="11:12" x14ac:dyDescent="0.2">
      <c r="K54016" s="260"/>
      <c r="L54016" s="260"/>
    </row>
    <row r="54017" spans="11:12" x14ac:dyDescent="0.2">
      <c r="K54017" s="260"/>
      <c r="L54017" s="260"/>
    </row>
    <row r="54018" spans="11:12" x14ac:dyDescent="0.2">
      <c r="K54018" s="260"/>
      <c r="L54018" s="260"/>
    </row>
    <row r="54019" spans="11:12" x14ac:dyDescent="0.2">
      <c r="K54019" s="260"/>
      <c r="L54019" s="260"/>
    </row>
    <row r="54020" spans="11:12" x14ac:dyDescent="0.2">
      <c r="K54020" s="260"/>
      <c r="L54020" s="260"/>
    </row>
    <row r="54021" spans="11:12" x14ac:dyDescent="0.2">
      <c r="K54021" s="260"/>
      <c r="L54021" s="260"/>
    </row>
    <row r="54022" spans="11:12" x14ac:dyDescent="0.2">
      <c r="K54022" s="260"/>
      <c r="L54022" s="260"/>
    </row>
    <row r="54023" spans="11:12" x14ac:dyDescent="0.2">
      <c r="K54023" s="260"/>
      <c r="L54023" s="260"/>
    </row>
    <row r="54024" spans="11:12" x14ac:dyDescent="0.2">
      <c r="K54024" s="260"/>
      <c r="L54024" s="260"/>
    </row>
    <row r="54025" spans="11:12" x14ac:dyDescent="0.2">
      <c r="K54025" s="260"/>
      <c r="L54025" s="260"/>
    </row>
    <row r="54026" spans="11:12" x14ac:dyDescent="0.2">
      <c r="K54026" s="260"/>
      <c r="L54026" s="260"/>
    </row>
    <row r="54027" spans="11:12" x14ac:dyDescent="0.2">
      <c r="K54027" s="260"/>
      <c r="L54027" s="260"/>
    </row>
    <row r="54028" spans="11:12" x14ac:dyDescent="0.2">
      <c r="K54028" s="260"/>
      <c r="L54028" s="260"/>
    </row>
    <row r="54029" spans="11:12" x14ac:dyDescent="0.2">
      <c r="K54029" s="260"/>
      <c r="L54029" s="260"/>
    </row>
    <row r="54030" spans="11:12" x14ac:dyDescent="0.2">
      <c r="K54030" s="260"/>
      <c r="L54030" s="260"/>
    </row>
    <row r="54031" spans="11:12" x14ac:dyDescent="0.2">
      <c r="K54031" s="260"/>
      <c r="L54031" s="260"/>
    </row>
    <row r="54032" spans="11:12" x14ac:dyDescent="0.2">
      <c r="K54032" s="260"/>
      <c r="L54032" s="260"/>
    </row>
    <row r="54033" spans="11:12" x14ac:dyDescent="0.2">
      <c r="K54033" s="260"/>
      <c r="L54033" s="260"/>
    </row>
    <row r="54034" spans="11:12" x14ac:dyDescent="0.2">
      <c r="K54034" s="260"/>
      <c r="L54034" s="260"/>
    </row>
    <row r="54035" spans="11:12" x14ac:dyDescent="0.2">
      <c r="K54035" s="260"/>
      <c r="L54035" s="260"/>
    </row>
    <row r="54036" spans="11:12" x14ac:dyDescent="0.2">
      <c r="K54036" s="260"/>
      <c r="L54036" s="260"/>
    </row>
    <row r="54037" spans="11:12" x14ac:dyDescent="0.2">
      <c r="K54037" s="260"/>
      <c r="L54037" s="260"/>
    </row>
    <row r="54038" spans="11:12" x14ac:dyDescent="0.2">
      <c r="K54038" s="260"/>
      <c r="L54038" s="260"/>
    </row>
    <row r="54039" spans="11:12" x14ac:dyDescent="0.2">
      <c r="K54039" s="260"/>
      <c r="L54039" s="260"/>
    </row>
    <row r="54040" spans="11:12" x14ac:dyDescent="0.2">
      <c r="K54040" s="260"/>
      <c r="L54040" s="260"/>
    </row>
    <row r="54041" spans="11:12" x14ac:dyDescent="0.2">
      <c r="K54041" s="260"/>
      <c r="L54041" s="260"/>
    </row>
    <row r="54042" spans="11:12" x14ac:dyDescent="0.2">
      <c r="K54042" s="260"/>
      <c r="L54042" s="260"/>
    </row>
    <row r="54043" spans="11:12" x14ac:dyDescent="0.2">
      <c r="K54043" s="260"/>
      <c r="L54043" s="260"/>
    </row>
    <row r="54044" spans="11:12" x14ac:dyDescent="0.2">
      <c r="K54044" s="260"/>
      <c r="L54044" s="260"/>
    </row>
    <row r="54045" spans="11:12" x14ac:dyDescent="0.2">
      <c r="K54045" s="260"/>
      <c r="L54045" s="260"/>
    </row>
    <row r="54046" spans="11:12" x14ac:dyDescent="0.2">
      <c r="K54046" s="260"/>
      <c r="L54046" s="260"/>
    </row>
    <row r="54047" spans="11:12" x14ac:dyDescent="0.2">
      <c r="K54047" s="260"/>
      <c r="L54047" s="260"/>
    </row>
    <row r="54048" spans="11:12" x14ac:dyDescent="0.2">
      <c r="K54048" s="260"/>
      <c r="L54048" s="260"/>
    </row>
    <row r="54049" spans="11:12" x14ac:dyDescent="0.2">
      <c r="K54049" s="260"/>
      <c r="L54049" s="260"/>
    </row>
    <row r="54050" spans="11:12" x14ac:dyDescent="0.2">
      <c r="K54050" s="260"/>
      <c r="L54050" s="260"/>
    </row>
    <row r="54051" spans="11:12" x14ac:dyDescent="0.2">
      <c r="K54051" s="260"/>
      <c r="L54051" s="260"/>
    </row>
    <row r="54052" spans="11:12" x14ac:dyDescent="0.2">
      <c r="K54052" s="260"/>
      <c r="L54052" s="260"/>
    </row>
    <row r="54053" spans="11:12" x14ac:dyDescent="0.2">
      <c r="K54053" s="260"/>
      <c r="L54053" s="260"/>
    </row>
    <row r="54054" spans="11:12" x14ac:dyDescent="0.2">
      <c r="K54054" s="260"/>
      <c r="L54054" s="260"/>
    </row>
    <row r="54055" spans="11:12" x14ac:dyDescent="0.2">
      <c r="K54055" s="260"/>
      <c r="L54055" s="260"/>
    </row>
    <row r="54056" spans="11:12" x14ac:dyDescent="0.2">
      <c r="K54056" s="260"/>
      <c r="L54056" s="260"/>
    </row>
    <row r="54057" spans="11:12" x14ac:dyDescent="0.2">
      <c r="K54057" s="260"/>
      <c r="L54057" s="260"/>
    </row>
    <row r="54058" spans="11:12" x14ac:dyDescent="0.2">
      <c r="K54058" s="260"/>
      <c r="L54058" s="260"/>
    </row>
    <row r="54059" spans="11:12" x14ac:dyDescent="0.2">
      <c r="K54059" s="260"/>
      <c r="L54059" s="260"/>
    </row>
    <row r="54060" spans="11:12" x14ac:dyDescent="0.2">
      <c r="K54060" s="260"/>
      <c r="L54060" s="260"/>
    </row>
    <row r="54061" spans="11:12" x14ac:dyDescent="0.2">
      <c r="K54061" s="260"/>
      <c r="L54061" s="260"/>
    </row>
    <row r="54062" spans="11:12" x14ac:dyDescent="0.2">
      <c r="K54062" s="260"/>
      <c r="L54062" s="260"/>
    </row>
    <row r="54063" spans="11:12" x14ac:dyDescent="0.2">
      <c r="K54063" s="260"/>
      <c r="L54063" s="260"/>
    </row>
    <row r="54064" spans="11:12" x14ac:dyDescent="0.2">
      <c r="K54064" s="260"/>
      <c r="L54064" s="260"/>
    </row>
    <row r="54065" spans="11:12" x14ac:dyDescent="0.2">
      <c r="K54065" s="260"/>
      <c r="L54065" s="260"/>
    </row>
    <row r="54066" spans="11:12" x14ac:dyDescent="0.2">
      <c r="K54066" s="260"/>
      <c r="L54066" s="260"/>
    </row>
    <row r="54067" spans="11:12" x14ac:dyDescent="0.2">
      <c r="K54067" s="260"/>
      <c r="L54067" s="260"/>
    </row>
    <row r="54068" spans="11:12" x14ac:dyDescent="0.2">
      <c r="K54068" s="260"/>
      <c r="L54068" s="260"/>
    </row>
    <row r="54069" spans="11:12" x14ac:dyDescent="0.2">
      <c r="K54069" s="260"/>
      <c r="L54069" s="260"/>
    </row>
    <row r="54070" spans="11:12" x14ac:dyDescent="0.2">
      <c r="K54070" s="260"/>
      <c r="L54070" s="260"/>
    </row>
    <row r="54071" spans="11:12" x14ac:dyDescent="0.2">
      <c r="K54071" s="260"/>
      <c r="L54071" s="260"/>
    </row>
    <row r="54072" spans="11:12" x14ac:dyDescent="0.2">
      <c r="K54072" s="260"/>
      <c r="L54072" s="260"/>
    </row>
    <row r="54073" spans="11:12" x14ac:dyDescent="0.2">
      <c r="K54073" s="260"/>
      <c r="L54073" s="260"/>
    </row>
    <row r="54074" spans="11:12" x14ac:dyDescent="0.2">
      <c r="K54074" s="260"/>
      <c r="L54074" s="260"/>
    </row>
    <row r="54075" spans="11:12" x14ac:dyDescent="0.2">
      <c r="K54075" s="260"/>
      <c r="L54075" s="260"/>
    </row>
    <row r="54076" spans="11:12" x14ac:dyDescent="0.2">
      <c r="K54076" s="260"/>
      <c r="L54076" s="260"/>
    </row>
    <row r="54077" spans="11:12" x14ac:dyDescent="0.2">
      <c r="K54077" s="260"/>
      <c r="L54077" s="260"/>
    </row>
    <row r="54078" spans="11:12" x14ac:dyDescent="0.2">
      <c r="K54078" s="260"/>
      <c r="L54078" s="260"/>
    </row>
    <row r="54079" spans="11:12" x14ac:dyDescent="0.2">
      <c r="K54079" s="260"/>
      <c r="L54079" s="260"/>
    </row>
    <row r="54080" spans="11:12" x14ac:dyDescent="0.2">
      <c r="K54080" s="260"/>
      <c r="L54080" s="260"/>
    </row>
    <row r="54081" spans="11:12" x14ac:dyDescent="0.2">
      <c r="K54081" s="260"/>
      <c r="L54081" s="260"/>
    </row>
    <row r="54082" spans="11:12" x14ac:dyDescent="0.2">
      <c r="K54082" s="260"/>
      <c r="L54082" s="260"/>
    </row>
    <row r="54083" spans="11:12" x14ac:dyDescent="0.2">
      <c r="K54083" s="260"/>
      <c r="L54083" s="260"/>
    </row>
    <row r="54084" spans="11:12" x14ac:dyDescent="0.2">
      <c r="K54084" s="260"/>
      <c r="L54084" s="260"/>
    </row>
    <row r="54085" spans="11:12" x14ac:dyDescent="0.2">
      <c r="K54085" s="260"/>
      <c r="L54085" s="260"/>
    </row>
    <row r="54086" spans="11:12" x14ac:dyDescent="0.2">
      <c r="K54086" s="260"/>
      <c r="L54086" s="260"/>
    </row>
    <row r="54087" spans="11:12" x14ac:dyDescent="0.2">
      <c r="K54087" s="260"/>
      <c r="L54087" s="260"/>
    </row>
    <row r="54088" spans="11:12" x14ac:dyDescent="0.2">
      <c r="K54088" s="260"/>
      <c r="L54088" s="260"/>
    </row>
    <row r="54089" spans="11:12" x14ac:dyDescent="0.2">
      <c r="K54089" s="260"/>
      <c r="L54089" s="260"/>
    </row>
    <row r="54090" spans="11:12" x14ac:dyDescent="0.2">
      <c r="K54090" s="260"/>
      <c r="L54090" s="260"/>
    </row>
    <row r="54091" spans="11:12" x14ac:dyDescent="0.2">
      <c r="K54091" s="260"/>
      <c r="L54091" s="260"/>
    </row>
    <row r="54092" spans="11:12" x14ac:dyDescent="0.2">
      <c r="K54092" s="260"/>
      <c r="L54092" s="260"/>
    </row>
    <row r="54093" spans="11:12" x14ac:dyDescent="0.2">
      <c r="K54093" s="260"/>
      <c r="L54093" s="260"/>
    </row>
    <row r="54094" spans="11:12" x14ac:dyDescent="0.2">
      <c r="K54094" s="260"/>
      <c r="L54094" s="260"/>
    </row>
    <row r="54095" spans="11:12" x14ac:dyDescent="0.2">
      <c r="K54095" s="260"/>
      <c r="L54095" s="260"/>
    </row>
    <row r="54096" spans="11:12" x14ac:dyDescent="0.2">
      <c r="K54096" s="260"/>
      <c r="L54096" s="260"/>
    </row>
    <row r="54097" spans="11:12" x14ac:dyDescent="0.2">
      <c r="K54097" s="260"/>
      <c r="L54097" s="260"/>
    </row>
    <row r="54098" spans="11:12" x14ac:dyDescent="0.2">
      <c r="K54098" s="260"/>
      <c r="L54098" s="260"/>
    </row>
    <row r="54099" spans="11:12" x14ac:dyDescent="0.2">
      <c r="K54099" s="260"/>
      <c r="L54099" s="260"/>
    </row>
    <row r="54100" spans="11:12" x14ac:dyDescent="0.2">
      <c r="K54100" s="260"/>
      <c r="L54100" s="260"/>
    </row>
    <row r="54101" spans="11:12" x14ac:dyDescent="0.2">
      <c r="K54101" s="260"/>
      <c r="L54101" s="260"/>
    </row>
    <row r="54102" spans="11:12" x14ac:dyDescent="0.2">
      <c r="K54102" s="260"/>
      <c r="L54102" s="260"/>
    </row>
    <row r="54103" spans="11:12" x14ac:dyDescent="0.2">
      <c r="K54103" s="260"/>
      <c r="L54103" s="260"/>
    </row>
    <row r="54104" spans="11:12" x14ac:dyDescent="0.2">
      <c r="K54104" s="260"/>
      <c r="L54104" s="260"/>
    </row>
    <row r="54105" spans="11:12" x14ac:dyDescent="0.2">
      <c r="K54105" s="260"/>
      <c r="L54105" s="260"/>
    </row>
    <row r="54106" spans="11:12" x14ac:dyDescent="0.2">
      <c r="K54106" s="260"/>
      <c r="L54106" s="260"/>
    </row>
    <row r="54107" spans="11:12" x14ac:dyDescent="0.2">
      <c r="K54107" s="260"/>
      <c r="L54107" s="260"/>
    </row>
    <row r="54108" spans="11:12" x14ac:dyDescent="0.2">
      <c r="K54108" s="260"/>
      <c r="L54108" s="260"/>
    </row>
    <row r="54109" spans="11:12" x14ac:dyDescent="0.2">
      <c r="K54109" s="260"/>
      <c r="L54109" s="260"/>
    </row>
    <row r="54110" spans="11:12" x14ac:dyDescent="0.2">
      <c r="K54110" s="260"/>
      <c r="L54110" s="260"/>
    </row>
    <row r="54111" spans="11:12" x14ac:dyDescent="0.2">
      <c r="K54111" s="260"/>
      <c r="L54111" s="260"/>
    </row>
    <row r="54112" spans="11:12" x14ac:dyDescent="0.2">
      <c r="K54112" s="260"/>
      <c r="L54112" s="260"/>
    </row>
    <row r="54113" spans="11:12" x14ac:dyDescent="0.2">
      <c r="K54113" s="260"/>
      <c r="L54113" s="260"/>
    </row>
    <row r="54114" spans="11:12" x14ac:dyDescent="0.2">
      <c r="K54114" s="260"/>
      <c r="L54114" s="260"/>
    </row>
    <row r="54115" spans="11:12" x14ac:dyDescent="0.2">
      <c r="K54115" s="260"/>
      <c r="L54115" s="260"/>
    </row>
    <row r="54116" spans="11:12" x14ac:dyDescent="0.2">
      <c r="K54116" s="260"/>
      <c r="L54116" s="260"/>
    </row>
    <row r="54117" spans="11:12" x14ac:dyDescent="0.2">
      <c r="K54117" s="260"/>
      <c r="L54117" s="260"/>
    </row>
    <row r="54118" spans="11:12" x14ac:dyDescent="0.2">
      <c r="K54118" s="260"/>
      <c r="L54118" s="260"/>
    </row>
    <row r="54119" spans="11:12" x14ac:dyDescent="0.2">
      <c r="K54119" s="260"/>
      <c r="L54119" s="260"/>
    </row>
    <row r="54120" spans="11:12" x14ac:dyDescent="0.2">
      <c r="K54120" s="260"/>
      <c r="L54120" s="260"/>
    </row>
    <row r="54121" spans="11:12" x14ac:dyDescent="0.2">
      <c r="K54121" s="260"/>
      <c r="L54121" s="260"/>
    </row>
    <row r="54122" spans="11:12" x14ac:dyDescent="0.2">
      <c r="K54122" s="260"/>
      <c r="L54122" s="260"/>
    </row>
    <row r="54123" spans="11:12" x14ac:dyDescent="0.2">
      <c r="K54123" s="260"/>
      <c r="L54123" s="260"/>
    </row>
    <row r="54124" spans="11:12" x14ac:dyDescent="0.2">
      <c r="K54124" s="260"/>
      <c r="L54124" s="260"/>
    </row>
    <row r="54125" spans="11:12" x14ac:dyDescent="0.2">
      <c r="K54125" s="260"/>
      <c r="L54125" s="260"/>
    </row>
    <row r="54126" spans="11:12" x14ac:dyDescent="0.2">
      <c r="K54126" s="260"/>
      <c r="L54126" s="260"/>
    </row>
    <row r="54127" spans="11:12" x14ac:dyDescent="0.2">
      <c r="K54127" s="260"/>
      <c r="L54127" s="260"/>
    </row>
    <row r="54128" spans="11:12" x14ac:dyDescent="0.2">
      <c r="K54128" s="260"/>
      <c r="L54128" s="260"/>
    </row>
    <row r="54129" spans="11:12" x14ac:dyDescent="0.2">
      <c r="K54129" s="260"/>
      <c r="L54129" s="260"/>
    </row>
    <row r="54130" spans="11:12" x14ac:dyDescent="0.2">
      <c r="K54130" s="260"/>
      <c r="L54130" s="260"/>
    </row>
    <row r="54131" spans="11:12" x14ac:dyDescent="0.2">
      <c r="K54131" s="260"/>
      <c r="L54131" s="260"/>
    </row>
    <row r="54132" spans="11:12" x14ac:dyDescent="0.2">
      <c r="K54132" s="260"/>
      <c r="L54132" s="260"/>
    </row>
    <row r="54133" spans="11:12" x14ac:dyDescent="0.2">
      <c r="K54133" s="260"/>
      <c r="L54133" s="260"/>
    </row>
    <row r="54134" spans="11:12" x14ac:dyDescent="0.2">
      <c r="K54134" s="260"/>
      <c r="L54134" s="260"/>
    </row>
    <row r="54135" spans="11:12" x14ac:dyDescent="0.2">
      <c r="K54135" s="260"/>
      <c r="L54135" s="260"/>
    </row>
    <row r="54136" spans="11:12" x14ac:dyDescent="0.2">
      <c r="K54136" s="260"/>
      <c r="L54136" s="260"/>
    </row>
    <row r="54137" spans="11:12" x14ac:dyDescent="0.2">
      <c r="K54137" s="260"/>
      <c r="L54137" s="260"/>
    </row>
    <row r="54138" spans="11:12" x14ac:dyDescent="0.2">
      <c r="K54138" s="260"/>
      <c r="L54138" s="260"/>
    </row>
    <row r="54139" spans="11:12" x14ac:dyDescent="0.2">
      <c r="K54139" s="260"/>
      <c r="L54139" s="260"/>
    </row>
    <row r="54140" spans="11:12" x14ac:dyDescent="0.2">
      <c r="K54140" s="260"/>
      <c r="L54140" s="260"/>
    </row>
    <row r="54141" spans="11:12" x14ac:dyDescent="0.2">
      <c r="K54141" s="260"/>
      <c r="L54141" s="260"/>
    </row>
    <row r="54142" spans="11:12" x14ac:dyDescent="0.2">
      <c r="K54142" s="260"/>
      <c r="L54142" s="260"/>
    </row>
    <row r="54143" spans="11:12" x14ac:dyDescent="0.2">
      <c r="K54143" s="260"/>
      <c r="L54143" s="260"/>
    </row>
    <row r="54144" spans="11:12" x14ac:dyDescent="0.2">
      <c r="K54144" s="260"/>
      <c r="L54144" s="260"/>
    </row>
    <row r="54145" spans="11:12" x14ac:dyDescent="0.2">
      <c r="K54145" s="260"/>
      <c r="L54145" s="260"/>
    </row>
    <row r="54146" spans="11:12" x14ac:dyDescent="0.2">
      <c r="K54146" s="260"/>
      <c r="L54146" s="260"/>
    </row>
    <row r="54147" spans="11:12" x14ac:dyDescent="0.2">
      <c r="K54147" s="260"/>
      <c r="L54147" s="260"/>
    </row>
    <row r="54148" spans="11:12" x14ac:dyDescent="0.2">
      <c r="K54148" s="260"/>
      <c r="L54148" s="260"/>
    </row>
    <row r="54149" spans="11:12" x14ac:dyDescent="0.2">
      <c r="K54149" s="260"/>
      <c r="L54149" s="260"/>
    </row>
    <row r="54150" spans="11:12" x14ac:dyDescent="0.2">
      <c r="K54150" s="260"/>
      <c r="L54150" s="260"/>
    </row>
    <row r="54151" spans="11:12" x14ac:dyDescent="0.2">
      <c r="K54151" s="260"/>
      <c r="L54151" s="260"/>
    </row>
    <row r="54152" spans="11:12" x14ac:dyDescent="0.2">
      <c r="K54152" s="260"/>
      <c r="L54152" s="260"/>
    </row>
    <row r="54153" spans="11:12" x14ac:dyDescent="0.2">
      <c r="K54153" s="260"/>
      <c r="L54153" s="260"/>
    </row>
    <row r="54154" spans="11:12" x14ac:dyDescent="0.2">
      <c r="K54154" s="260"/>
      <c r="L54154" s="260"/>
    </row>
    <row r="54155" spans="11:12" x14ac:dyDescent="0.2">
      <c r="K54155" s="260"/>
      <c r="L54155" s="260"/>
    </row>
    <row r="54156" spans="11:12" x14ac:dyDescent="0.2">
      <c r="K54156" s="260"/>
      <c r="L54156" s="260"/>
    </row>
    <row r="54157" spans="11:12" x14ac:dyDescent="0.2">
      <c r="K54157" s="260"/>
      <c r="L54157" s="260"/>
    </row>
    <row r="54158" spans="11:12" x14ac:dyDescent="0.2">
      <c r="K54158" s="260"/>
      <c r="L54158" s="260"/>
    </row>
    <row r="54159" spans="11:12" x14ac:dyDescent="0.2">
      <c r="K54159" s="260"/>
      <c r="L54159" s="260"/>
    </row>
    <row r="54160" spans="11:12" x14ac:dyDescent="0.2">
      <c r="K54160" s="260"/>
      <c r="L54160" s="260"/>
    </row>
    <row r="54161" spans="11:12" x14ac:dyDescent="0.2">
      <c r="K54161" s="260"/>
      <c r="L54161" s="260"/>
    </row>
    <row r="54162" spans="11:12" x14ac:dyDescent="0.2">
      <c r="K54162" s="260"/>
      <c r="L54162" s="260"/>
    </row>
    <row r="54163" spans="11:12" x14ac:dyDescent="0.2">
      <c r="K54163" s="260"/>
      <c r="L54163" s="260"/>
    </row>
    <row r="54164" spans="11:12" x14ac:dyDescent="0.2">
      <c r="K54164" s="260"/>
      <c r="L54164" s="260"/>
    </row>
    <row r="54165" spans="11:12" x14ac:dyDescent="0.2">
      <c r="K54165" s="260"/>
      <c r="L54165" s="260"/>
    </row>
    <row r="54166" spans="11:12" x14ac:dyDescent="0.2">
      <c r="K54166" s="260"/>
      <c r="L54166" s="260"/>
    </row>
    <row r="54167" spans="11:12" x14ac:dyDescent="0.2">
      <c r="K54167" s="260"/>
      <c r="L54167" s="260"/>
    </row>
    <row r="54168" spans="11:12" x14ac:dyDescent="0.2">
      <c r="K54168" s="260"/>
      <c r="L54168" s="260"/>
    </row>
    <row r="54169" spans="11:12" x14ac:dyDescent="0.2">
      <c r="K54169" s="260"/>
      <c r="L54169" s="260"/>
    </row>
    <row r="54170" spans="11:12" x14ac:dyDescent="0.2">
      <c r="K54170" s="260"/>
      <c r="L54170" s="260"/>
    </row>
    <row r="54171" spans="11:12" x14ac:dyDescent="0.2">
      <c r="K54171" s="260"/>
      <c r="L54171" s="260"/>
    </row>
    <row r="54172" spans="11:12" x14ac:dyDescent="0.2">
      <c r="K54172" s="260"/>
      <c r="L54172" s="260"/>
    </row>
    <row r="54173" spans="11:12" x14ac:dyDescent="0.2">
      <c r="K54173" s="260"/>
      <c r="L54173" s="260"/>
    </row>
    <row r="54174" spans="11:12" x14ac:dyDescent="0.2">
      <c r="K54174" s="260"/>
      <c r="L54174" s="260"/>
    </row>
    <row r="54175" spans="11:12" x14ac:dyDescent="0.2">
      <c r="K54175" s="260"/>
      <c r="L54175" s="260"/>
    </row>
    <row r="54176" spans="11:12" x14ac:dyDescent="0.2">
      <c r="K54176" s="260"/>
      <c r="L54176" s="260"/>
    </row>
    <row r="54177" spans="11:12" x14ac:dyDescent="0.2">
      <c r="K54177" s="260"/>
      <c r="L54177" s="260"/>
    </row>
    <row r="54178" spans="11:12" x14ac:dyDescent="0.2">
      <c r="K54178" s="260"/>
      <c r="L54178" s="260"/>
    </row>
    <row r="54179" spans="11:12" x14ac:dyDescent="0.2">
      <c r="K54179" s="260"/>
      <c r="L54179" s="260"/>
    </row>
    <row r="54180" spans="11:12" x14ac:dyDescent="0.2">
      <c r="K54180" s="260"/>
      <c r="L54180" s="260"/>
    </row>
    <row r="54181" spans="11:12" x14ac:dyDescent="0.2">
      <c r="K54181" s="260"/>
      <c r="L54181" s="260"/>
    </row>
    <row r="54182" spans="11:12" x14ac:dyDescent="0.2">
      <c r="K54182" s="260"/>
      <c r="L54182" s="260"/>
    </row>
    <row r="54183" spans="11:12" x14ac:dyDescent="0.2">
      <c r="K54183" s="260"/>
      <c r="L54183" s="260"/>
    </row>
    <row r="54184" spans="11:12" x14ac:dyDescent="0.2">
      <c r="K54184" s="260"/>
      <c r="L54184" s="260"/>
    </row>
    <row r="54185" spans="11:12" x14ac:dyDescent="0.2">
      <c r="K54185" s="260"/>
      <c r="L54185" s="260"/>
    </row>
    <row r="54186" spans="11:12" x14ac:dyDescent="0.2">
      <c r="K54186" s="260"/>
      <c r="L54186" s="260"/>
    </row>
    <row r="54187" spans="11:12" x14ac:dyDescent="0.2">
      <c r="K54187" s="260"/>
      <c r="L54187" s="260"/>
    </row>
    <row r="54188" spans="11:12" x14ac:dyDescent="0.2">
      <c r="K54188" s="260"/>
      <c r="L54188" s="260"/>
    </row>
    <row r="54189" spans="11:12" x14ac:dyDescent="0.2">
      <c r="K54189" s="260"/>
      <c r="L54189" s="260"/>
    </row>
    <row r="54190" spans="11:12" x14ac:dyDescent="0.2">
      <c r="K54190" s="260"/>
      <c r="L54190" s="260"/>
    </row>
    <row r="54191" spans="11:12" x14ac:dyDescent="0.2">
      <c r="K54191" s="260"/>
      <c r="L54191" s="260"/>
    </row>
    <row r="54192" spans="11:12" x14ac:dyDescent="0.2">
      <c r="K54192" s="260"/>
      <c r="L54192" s="260"/>
    </row>
    <row r="54193" spans="11:12" x14ac:dyDescent="0.2">
      <c r="K54193" s="260"/>
      <c r="L54193" s="260"/>
    </row>
    <row r="54194" spans="11:12" x14ac:dyDescent="0.2">
      <c r="K54194" s="260"/>
      <c r="L54194" s="260"/>
    </row>
    <row r="54195" spans="11:12" x14ac:dyDescent="0.2">
      <c r="K54195" s="260"/>
      <c r="L54195" s="260"/>
    </row>
    <row r="54196" spans="11:12" x14ac:dyDescent="0.2">
      <c r="K54196" s="260"/>
      <c r="L54196" s="260"/>
    </row>
    <row r="54197" spans="11:12" x14ac:dyDescent="0.2">
      <c r="K54197" s="260"/>
      <c r="L54197" s="260"/>
    </row>
    <row r="54198" spans="11:12" x14ac:dyDescent="0.2">
      <c r="K54198" s="260"/>
      <c r="L54198" s="260"/>
    </row>
    <row r="54199" spans="11:12" x14ac:dyDescent="0.2">
      <c r="K54199" s="260"/>
      <c r="L54199" s="260"/>
    </row>
    <row r="54200" spans="11:12" x14ac:dyDescent="0.2">
      <c r="K54200" s="260"/>
      <c r="L54200" s="260"/>
    </row>
    <row r="54201" spans="11:12" x14ac:dyDescent="0.2">
      <c r="K54201" s="260"/>
      <c r="L54201" s="260"/>
    </row>
    <row r="54202" spans="11:12" x14ac:dyDescent="0.2">
      <c r="K54202" s="260"/>
      <c r="L54202" s="260"/>
    </row>
    <row r="54203" spans="11:12" x14ac:dyDescent="0.2">
      <c r="K54203" s="260"/>
      <c r="L54203" s="260"/>
    </row>
    <row r="54204" spans="11:12" x14ac:dyDescent="0.2">
      <c r="K54204" s="260"/>
      <c r="L54204" s="260"/>
    </row>
    <row r="54205" spans="11:12" x14ac:dyDescent="0.2">
      <c r="K54205" s="260"/>
      <c r="L54205" s="260"/>
    </row>
    <row r="54206" spans="11:12" x14ac:dyDescent="0.2">
      <c r="K54206" s="260"/>
      <c r="L54206" s="260"/>
    </row>
    <row r="54207" spans="11:12" x14ac:dyDescent="0.2">
      <c r="K54207" s="260"/>
      <c r="L54207" s="260"/>
    </row>
    <row r="54208" spans="11:12" x14ac:dyDescent="0.2">
      <c r="K54208" s="260"/>
      <c r="L54208" s="260"/>
    </row>
    <row r="54209" spans="11:12" x14ac:dyDescent="0.2">
      <c r="K54209" s="260"/>
      <c r="L54209" s="260"/>
    </row>
    <row r="54210" spans="11:12" x14ac:dyDescent="0.2">
      <c r="K54210" s="260"/>
      <c r="L54210" s="260"/>
    </row>
    <row r="54211" spans="11:12" x14ac:dyDescent="0.2">
      <c r="K54211" s="260"/>
      <c r="L54211" s="260"/>
    </row>
    <row r="54212" spans="11:12" x14ac:dyDescent="0.2">
      <c r="K54212" s="260"/>
      <c r="L54212" s="260"/>
    </row>
    <row r="54213" spans="11:12" x14ac:dyDescent="0.2">
      <c r="K54213" s="260"/>
      <c r="L54213" s="260"/>
    </row>
    <row r="54214" spans="11:12" x14ac:dyDescent="0.2">
      <c r="K54214" s="260"/>
      <c r="L54214" s="260"/>
    </row>
    <row r="54215" spans="11:12" x14ac:dyDescent="0.2">
      <c r="K54215" s="260"/>
      <c r="L54215" s="260"/>
    </row>
    <row r="54216" spans="11:12" x14ac:dyDescent="0.2">
      <c r="K54216" s="260"/>
      <c r="L54216" s="260"/>
    </row>
    <row r="54217" spans="11:12" x14ac:dyDescent="0.2">
      <c r="K54217" s="260"/>
      <c r="L54217" s="260"/>
    </row>
    <row r="54218" spans="11:12" x14ac:dyDescent="0.2">
      <c r="K54218" s="260"/>
      <c r="L54218" s="260"/>
    </row>
    <row r="54219" spans="11:12" x14ac:dyDescent="0.2">
      <c r="K54219" s="260"/>
      <c r="L54219" s="260"/>
    </row>
    <row r="54220" spans="11:12" x14ac:dyDescent="0.2">
      <c r="K54220" s="260"/>
      <c r="L54220" s="260"/>
    </row>
    <row r="54221" spans="11:12" x14ac:dyDescent="0.2">
      <c r="K54221" s="260"/>
      <c r="L54221" s="260"/>
    </row>
    <row r="54222" spans="11:12" x14ac:dyDescent="0.2">
      <c r="K54222" s="260"/>
      <c r="L54222" s="260"/>
    </row>
    <row r="54223" spans="11:12" x14ac:dyDescent="0.2">
      <c r="K54223" s="260"/>
      <c r="L54223" s="260"/>
    </row>
    <row r="54224" spans="11:12" x14ac:dyDescent="0.2">
      <c r="K54224" s="260"/>
      <c r="L54224" s="260"/>
    </row>
    <row r="54225" spans="11:12" x14ac:dyDescent="0.2">
      <c r="K54225" s="260"/>
      <c r="L54225" s="260"/>
    </row>
    <row r="54226" spans="11:12" x14ac:dyDescent="0.2">
      <c r="K54226" s="260"/>
      <c r="L54226" s="260"/>
    </row>
    <row r="54227" spans="11:12" x14ac:dyDescent="0.2">
      <c r="K54227" s="260"/>
      <c r="L54227" s="260"/>
    </row>
    <row r="54228" spans="11:12" x14ac:dyDescent="0.2">
      <c r="K54228" s="260"/>
      <c r="L54228" s="260"/>
    </row>
    <row r="54229" spans="11:12" x14ac:dyDescent="0.2">
      <c r="K54229" s="260"/>
      <c r="L54229" s="260"/>
    </row>
    <row r="54230" spans="11:12" x14ac:dyDescent="0.2">
      <c r="K54230" s="260"/>
      <c r="L54230" s="260"/>
    </row>
    <row r="54231" spans="11:12" x14ac:dyDescent="0.2">
      <c r="K54231" s="260"/>
      <c r="L54231" s="260"/>
    </row>
    <row r="54232" spans="11:12" x14ac:dyDescent="0.2">
      <c r="K54232" s="260"/>
      <c r="L54232" s="260"/>
    </row>
    <row r="54233" spans="11:12" x14ac:dyDescent="0.2">
      <c r="K54233" s="260"/>
      <c r="L54233" s="260"/>
    </row>
    <row r="54234" spans="11:12" x14ac:dyDescent="0.2">
      <c r="K54234" s="260"/>
      <c r="L54234" s="260"/>
    </row>
    <row r="54235" spans="11:12" x14ac:dyDescent="0.2">
      <c r="K54235" s="260"/>
      <c r="L54235" s="260"/>
    </row>
    <row r="54236" spans="11:12" x14ac:dyDescent="0.2">
      <c r="K54236" s="260"/>
      <c r="L54236" s="260"/>
    </row>
    <row r="54237" spans="11:12" x14ac:dyDescent="0.2">
      <c r="K54237" s="260"/>
      <c r="L54237" s="260"/>
    </row>
    <row r="54238" spans="11:12" x14ac:dyDescent="0.2">
      <c r="K54238" s="260"/>
      <c r="L54238" s="260"/>
    </row>
    <row r="54239" spans="11:12" x14ac:dyDescent="0.2">
      <c r="K54239" s="260"/>
      <c r="L54239" s="260"/>
    </row>
    <row r="54240" spans="11:12" x14ac:dyDescent="0.2">
      <c r="K54240" s="260"/>
      <c r="L54240" s="260"/>
    </row>
    <row r="54241" spans="11:12" x14ac:dyDescent="0.2">
      <c r="K54241" s="260"/>
      <c r="L54241" s="260"/>
    </row>
    <row r="54242" spans="11:12" x14ac:dyDescent="0.2">
      <c r="K54242" s="260"/>
      <c r="L54242" s="260"/>
    </row>
    <row r="54243" spans="11:12" x14ac:dyDescent="0.2">
      <c r="K54243" s="260"/>
      <c r="L54243" s="260"/>
    </row>
    <row r="54244" spans="11:12" x14ac:dyDescent="0.2">
      <c r="K54244" s="260"/>
      <c r="L54244" s="260"/>
    </row>
    <row r="54245" spans="11:12" x14ac:dyDescent="0.2">
      <c r="K54245" s="260"/>
      <c r="L54245" s="260"/>
    </row>
    <row r="54246" spans="11:12" x14ac:dyDescent="0.2">
      <c r="K54246" s="260"/>
      <c r="L54246" s="260"/>
    </row>
    <row r="54247" spans="11:12" x14ac:dyDescent="0.2">
      <c r="K54247" s="260"/>
      <c r="L54247" s="260"/>
    </row>
    <row r="54248" spans="11:12" x14ac:dyDescent="0.2">
      <c r="K54248" s="260"/>
      <c r="L54248" s="260"/>
    </row>
    <row r="54249" spans="11:12" x14ac:dyDescent="0.2">
      <c r="K54249" s="260"/>
      <c r="L54249" s="260"/>
    </row>
    <row r="54250" spans="11:12" x14ac:dyDescent="0.2">
      <c r="K54250" s="260"/>
      <c r="L54250" s="260"/>
    </row>
    <row r="54251" spans="11:12" x14ac:dyDescent="0.2">
      <c r="K54251" s="260"/>
      <c r="L54251" s="260"/>
    </row>
    <row r="54252" spans="11:12" x14ac:dyDescent="0.2">
      <c r="K54252" s="260"/>
      <c r="L54252" s="260"/>
    </row>
    <row r="54253" spans="11:12" x14ac:dyDescent="0.2">
      <c r="K54253" s="260"/>
      <c r="L54253" s="260"/>
    </row>
    <row r="54254" spans="11:12" x14ac:dyDescent="0.2">
      <c r="K54254" s="260"/>
      <c r="L54254" s="260"/>
    </row>
    <row r="54255" spans="11:12" x14ac:dyDescent="0.2">
      <c r="K54255" s="260"/>
      <c r="L54255" s="260"/>
    </row>
    <row r="54256" spans="11:12" x14ac:dyDescent="0.2">
      <c r="K54256" s="260"/>
      <c r="L54256" s="260"/>
    </row>
    <row r="54257" spans="11:12" x14ac:dyDescent="0.2">
      <c r="K54257" s="260"/>
      <c r="L54257" s="260"/>
    </row>
    <row r="54258" spans="11:12" x14ac:dyDescent="0.2">
      <c r="K54258" s="260"/>
      <c r="L54258" s="260"/>
    </row>
    <row r="54259" spans="11:12" x14ac:dyDescent="0.2">
      <c r="K54259" s="260"/>
      <c r="L54259" s="260"/>
    </row>
    <row r="54260" spans="11:12" x14ac:dyDescent="0.2">
      <c r="K54260" s="260"/>
      <c r="L54260" s="260"/>
    </row>
    <row r="54261" spans="11:12" x14ac:dyDescent="0.2">
      <c r="K54261" s="260"/>
      <c r="L54261" s="260"/>
    </row>
    <row r="54262" spans="11:12" x14ac:dyDescent="0.2">
      <c r="K54262" s="260"/>
      <c r="L54262" s="260"/>
    </row>
    <row r="54263" spans="11:12" x14ac:dyDescent="0.2">
      <c r="K54263" s="260"/>
      <c r="L54263" s="260"/>
    </row>
    <row r="54264" spans="11:12" x14ac:dyDescent="0.2">
      <c r="K54264" s="260"/>
      <c r="L54264" s="260"/>
    </row>
    <row r="54265" spans="11:12" x14ac:dyDescent="0.2">
      <c r="K54265" s="260"/>
      <c r="L54265" s="260"/>
    </row>
    <row r="54266" spans="11:12" x14ac:dyDescent="0.2">
      <c r="K54266" s="260"/>
      <c r="L54266" s="260"/>
    </row>
    <row r="54267" spans="11:12" x14ac:dyDescent="0.2">
      <c r="K54267" s="260"/>
      <c r="L54267" s="260"/>
    </row>
    <row r="54268" spans="11:12" x14ac:dyDescent="0.2">
      <c r="K54268" s="260"/>
      <c r="L54268" s="260"/>
    </row>
    <row r="54269" spans="11:12" x14ac:dyDescent="0.2">
      <c r="K54269" s="260"/>
      <c r="L54269" s="260"/>
    </row>
    <row r="54270" spans="11:12" x14ac:dyDescent="0.2">
      <c r="K54270" s="260"/>
      <c r="L54270" s="260"/>
    </row>
    <row r="54271" spans="11:12" x14ac:dyDescent="0.2">
      <c r="K54271" s="260"/>
      <c r="L54271" s="260"/>
    </row>
    <row r="54272" spans="11:12" x14ac:dyDescent="0.2">
      <c r="K54272" s="260"/>
      <c r="L54272" s="260"/>
    </row>
    <row r="54273" spans="11:12" x14ac:dyDescent="0.2">
      <c r="K54273" s="260"/>
      <c r="L54273" s="260"/>
    </row>
    <row r="54274" spans="11:12" x14ac:dyDescent="0.2">
      <c r="K54274" s="260"/>
      <c r="L54274" s="260"/>
    </row>
    <row r="54275" spans="11:12" x14ac:dyDescent="0.2">
      <c r="K54275" s="260"/>
      <c r="L54275" s="260"/>
    </row>
    <row r="54276" spans="11:12" x14ac:dyDescent="0.2">
      <c r="K54276" s="260"/>
      <c r="L54276" s="260"/>
    </row>
    <row r="54277" spans="11:12" x14ac:dyDescent="0.2">
      <c r="K54277" s="260"/>
      <c r="L54277" s="260"/>
    </row>
    <row r="54278" spans="11:12" x14ac:dyDescent="0.2">
      <c r="K54278" s="260"/>
      <c r="L54278" s="260"/>
    </row>
    <row r="54279" spans="11:12" x14ac:dyDescent="0.2">
      <c r="K54279" s="260"/>
      <c r="L54279" s="260"/>
    </row>
    <row r="54280" spans="11:12" x14ac:dyDescent="0.2">
      <c r="K54280" s="260"/>
      <c r="L54280" s="260"/>
    </row>
    <row r="54281" spans="11:12" x14ac:dyDescent="0.2">
      <c r="K54281" s="260"/>
      <c r="L54281" s="260"/>
    </row>
    <row r="54282" spans="11:12" x14ac:dyDescent="0.2">
      <c r="K54282" s="260"/>
      <c r="L54282" s="260"/>
    </row>
    <row r="54283" spans="11:12" x14ac:dyDescent="0.2">
      <c r="K54283" s="260"/>
      <c r="L54283" s="260"/>
    </row>
    <row r="54284" spans="11:12" x14ac:dyDescent="0.2">
      <c r="K54284" s="260"/>
      <c r="L54284" s="260"/>
    </row>
    <row r="54285" spans="11:12" x14ac:dyDescent="0.2">
      <c r="K54285" s="260"/>
      <c r="L54285" s="260"/>
    </row>
    <row r="54286" spans="11:12" x14ac:dyDescent="0.2">
      <c r="K54286" s="260"/>
      <c r="L54286" s="260"/>
    </row>
    <row r="54287" spans="11:12" x14ac:dyDescent="0.2">
      <c r="K54287" s="260"/>
      <c r="L54287" s="260"/>
    </row>
    <row r="54288" spans="11:12" x14ac:dyDescent="0.2">
      <c r="K54288" s="260"/>
      <c r="L54288" s="260"/>
    </row>
    <row r="54289" spans="11:12" x14ac:dyDescent="0.2">
      <c r="K54289" s="260"/>
      <c r="L54289" s="260"/>
    </row>
    <row r="54290" spans="11:12" x14ac:dyDescent="0.2">
      <c r="K54290" s="260"/>
      <c r="L54290" s="260"/>
    </row>
    <row r="54291" spans="11:12" x14ac:dyDescent="0.2">
      <c r="K54291" s="260"/>
      <c r="L54291" s="260"/>
    </row>
    <row r="54292" spans="11:12" x14ac:dyDescent="0.2">
      <c r="K54292" s="260"/>
      <c r="L54292" s="260"/>
    </row>
    <row r="54293" spans="11:12" x14ac:dyDescent="0.2">
      <c r="K54293" s="260"/>
      <c r="L54293" s="260"/>
    </row>
    <row r="54294" spans="11:12" x14ac:dyDescent="0.2">
      <c r="K54294" s="260"/>
      <c r="L54294" s="260"/>
    </row>
    <row r="54295" spans="11:12" x14ac:dyDescent="0.2">
      <c r="K54295" s="260"/>
      <c r="L54295" s="260"/>
    </row>
    <row r="54296" spans="11:12" x14ac:dyDescent="0.2">
      <c r="K54296" s="260"/>
      <c r="L54296" s="260"/>
    </row>
    <row r="54297" spans="11:12" x14ac:dyDescent="0.2">
      <c r="K54297" s="260"/>
      <c r="L54297" s="260"/>
    </row>
    <row r="54298" spans="11:12" x14ac:dyDescent="0.2">
      <c r="K54298" s="260"/>
      <c r="L54298" s="260"/>
    </row>
    <row r="54299" spans="11:12" x14ac:dyDescent="0.2">
      <c r="K54299" s="260"/>
      <c r="L54299" s="260"/>
    </row>
    <row r="54300" spans="11:12" x14ac:dyDescent="0.2">
      <c r="K54300" s="260"/>
      <c r="L54300" s="260"/>
    </row>
    <row r="54301" spans="11:12" x14ac:dyDescent="0.2">
      <c r="K54301" s="260"/>
      <c r="L54301" s="260"/>
    </row>
    <row r="54302" spans="11:12" x14ac:dyDescent="0.2">
      <c r="K54302" s="260"/>
      <c r="L54302" s="260"/>
    </row>
    <row r="54303" spans="11:12" x14ac:dyDescent="0.2">
      <c r="K54303" s="260"/>
      <c r="L54303" s="260"/>
    </row>
    <row r="54304" spans="11:12" x14ac:dyDescent="0.2">
      <c r="K54304" s="260"/>
      <c r="L54304" s="260"/>
    </row>
    <row r="54305" spans="11:12" x14ac:dyDescent="0.2">
      <c r="K54305" s="260"/>
      <c r="L54305" s="260"/>
    </row>
    <row r="54306" spans="11:12" x14ac:dyDescent="0.2">
      <c r="K54306" s="260"/>
      <c r="L54306" s="260"/>
    </row>
    <row r="54307" spans="11:12" x14ac:dyDescent="0.2">
      <c r="K54307" s="260"/>
      <c r="L54307" s="260"/>
    </row>
    <row r="54308" spans="11:12" x14ac:dyDescent="0.2">
      <c r="K54308" s="260"/>
      <c r="L54308" s="260"/>
    </row>
    <row r="54309" spans="11:12" x14ac:dyDescent="0.2">
      <c r="K54309" s="260"/>
      <c r="L54309" s="260"/>
    </row>
    <row r="54310" spans="11:12" x14ac:dyDescent="0.2">
      <c r="K54310" s="260"/>
      <c r="L54310" s="260"/>
    </row>
    <row r="54311" spans="11:12" x14ac:dyDescent="0.2">
      <c r="K54311" s="260"/>
      <c r="L54311" s="260"/>
    </row>
    <row r="54312" spans="11:12" x14ac:dyDescent="0.2">
      <c r="K54312" s="260"/>
      <c r="L54312" s="260"/>
    </row>
    <row r="54313" spans="11:12" x14ac:dyDescent="0.2">
      <c r="K54313" s="260"/>
      <c r="L54313" s="260"/>
    </row>
    <row r="54314" spans="11:12" x14ac:dyDescent="0.2">
      <c r="K54314" s="260"/>
      <c r="L54314" s="260"/>
    </row>
    <row r="54315" spans="11:12" x14ac:dyDescent="0.2">
      <c r="K54315" s="260"/>
      <c r="L54315" s="260"/>
    </row>
    <row r="54316" spans="11:12" x14ac:dyDescent="0.2">
      <c r="K54316" s="260"/>
      <c r="L54316" s="260"/>
    </row>
    <row r="54317" spans="11:12" x14ac:dyDescent="0.2">
      <c r="K54317" s="260"/>
      <c r="L54317" s="260"/>
    </row>
    <row r="54318" spans="11:12" x14ac:dyDescent="0.2">
      <c r="K54318" s="260"/>
      <c r="L54318" s="260"/>
    </row>
    <row r="54319" spans="11:12" x14ac:dyDescent="0.2">
      <c r="K54319" s="260"/>
      <c r="L54319" s="260"/>
    </row>
    <row r="54320" spans="11:12" x14ac:dyDescent="0.2">
      <c r="K54320" s="260"/>
      <c r="L54320" s="260"/>
    </row>
    <row r="54321" spans="11:12" x14ac:dyDescent="0.2">
      <c r="K54321" s="260"/>
      <c r="L54321" s="260"/>
    </row>
    <row r="54322" spans="11:12" x14ac:dyDescent="0.2">
      <c r="K54322" s="260"/>
      <c r="L54322" s="260"/>
    </row>
    <row r="54323" spans="11:12" x14ac:dyDescent="0.2">
      <c r="K54323" s="260"/>
      <c r="L54323" s="260"/>
    </row>
    <row r="54324" spans="11:12" x14ac:dyDescent="0.2">
      <c r="K54324" s="260"/>
      <c r="L54324" s="260"/>
    </row>
    <row r="54325" spans="11:12" x14ac:dyDescent="0.2">
      <c r="K54325" s="260"/>
      <c r="L54325" s="260"/>
    </row>
    <row r="54326" spans="11:12" x14ac:dyDescent="0.2">
      <c r="K54326" s="260"/>
      <c r="L54326" s="260"/>
    </row>
    <row r="54327" spans="11:12" x14ac:dyDescent="0.2">
      <c r="K54327" s="260"/>
      <c r="L54327" s="260"/>
    </row>
    <row r="54328" spans="11:12" x14ac:dyDescent="0.2">
      <c r="K54328" s="260"/>
      <c r="L54328" s="260"/>
    </row>
    <row r="54329" spans="11:12" x14ac:dyDescent="0.2">
      <c r="K54329" s="260"/>
      <c r="L54329" s="260"/>
    </row>
    <row r="54330" spans="11:12" x14ac:dyDescent="0.2">
      <c r="K54330" s="260"/>
      <c r="L54330" s="260"/>
    </row>
    <row r="54331" spans="11:12" x14ac:dyDescent="0.2">
      <c r="K54331" s="260"/>
      <c r="L54331" s="260"/>
    </row>
    <row r="54332" spans="11:12" x14ac:dyDescent="0.2">
      <c r="K54332" s="260"/>
      <c r="L54332" s="260"/>
    </row>
    <row r="54333" spans="11:12" x14ac:dyDescent="0.2">
      <c r="K54333" s="260"/>
      <c r="L54333" s="260"/>
    </row>
    <row r="54334" spans="11:12" x14ac:dyDescent="0.2">
      <c r="K54334" s="260"/>
      <c r="L54334" s="260"/>
    </row>
    <row r="54335" spans="11:12" x14ac:dyDescent="0.2">
      <c r="K54335" s="260"/>
      <c r="L54335" s="260"/>
    </row>
    <row r="54336" spans="11:12" x14ac:dyDescent="0.2">
      <c r="K54336" s="260"/>
      <c r="L54336" s="260"/>
    </row>
    <row r="54337" spans="11:12" x14ac:dyDescent="0.2">
      <c r="K54337" s="260"/>
      <c r="L54337" s="260"/>
    </row>
    <row r="54338" spans="11:12" x14ac:dyDescent="0.2">
      <c r="K54338" s="260"/>
      <c r="L54338" s="260"/>
    </row>
    <row r="54339" spans="11:12" x14ac:dyDescent="0.2">
      <c r="K54339" s="260"/>
      <c r="L54339" s="260"/>
    </row>
    <row r="54340" spans="11:12" x14ac:dyDescent="0.2">
      <c r="K54340" s="260"/>
      <c r="L54340" s="260"/>
    </row>
    <row r="54341" spans="11:12" x14ac:dyDescent="0.2">
      <c r="K54341" s="260"/>
      <c r="L54341" s="260"/>
    </row>
    <row r="54342" spans="11:12" x14ac:dyDescent="0.2">
      <c r="K54342" s="260"/>
      <c r="L54342" s="260"/>
    </row>
    <row r="54343" spans="11:12" x14ac:dyDescent="0.2">
      <c r="K54343" s="260"/>
      <c r="L54343" s="260"/>
    </row>
    <row r="54344" spans="11:12" x14ac:dyDescent="0.2">
      <c r="K54344" s="260"/>
      <c r="L54344" s="260"/>
    </row>
    <row r="54345" spans="11:12" x14ac:dyDescent="0.2">
      <c r="K54345" s="260"/>
      <c r="L54345" s="260"/>
    </row>
    <row r="54346" spans="11:12" x14ac:dyDescent="0.2">
      <c r="K54346" s="260"/>
      <c r="L54346" s="260"/>
    </row>
    <row r="54347" spans="11:12" x14ac:dyDescent="0.2">
      <c r="K54347" s="260"/>
      <c r="L54347" s="260"/>
    </row>
    <row r="54348" spans="11:12" x14ac:dyDescent="0.2">
      <c r="K54348" s="260"/>
      <c r="L54348" s="260"/>
    </row>
    <row r="54349" spans="11:12" x14ac:dyDescent="0.2">
      <c r="K54349" s="260"/>
      <c r="L54349" s="260"/>
    </row>
    <row r="54350" spans="11:12" x14ac:dyDescent="0.2">
      <c r="K54350" s="260"/>
      <c r="L54350" s="260"/>
    </row>
    <row r="54351" spans="11:12" x14ac:dyDescent="0.2">
      <c r="K54351" s="260"/>
      <c r="L54351" s="260"/>
    </row>
    <row r="54352" spans="11:12" x14ac:dyDescent="0.2">
      <c r="K54352" s="260"/>
      <c r="L54352" s="260"/>
    </row>
    <row r="54353" spans="11:12" x14ac:dyDescent="0.2">
      <c r="K54353" s="260"/>
      <c r="L54353" s="260"/>
    </row>
    <row r="54354" spans="11:12" x14ac:dyDescent="0.2">
      <c r="K54354" s="260"/>
      <c r="L54354" s="260"/>
    </row>
    <row r="54355" spans="11:12" x14ac:dyDescent="0.2">
      <c r="K54355" s="260"/>
      <c r="L54355" s="260"/>
    </row>
    <row r="54356" spans="11:12" x14ac:dyDescent="0.2">
      <c r="K54356" s="260"/>
      <c r="L54356" s="260"/>
    </row>
    <row r="54357" spans="11:12" x14ac:dyDescent="0.2">
      <c r="K54357" s="260"/>
      <c r="L54357" s="260"/>
    </row>
    <row r="54358" spans="11:12" x14ac:dyDescent="0.2">
      <c r="K54358" s="260"/>
      <c r="L54358" s="260"/>
    </row>
    <row r="54359" spans="11:12" x14ac:dyDescent="0.2">
      <c r="K54359" s="260"/>
      <c r="L54359" s="260"/>
    </row>
    <row r="54360" spans="11:12" x14ac:dyDescent="0.2">
      <c r="K54360" s="260"/>
      <c r="L54360" s="260"/>
    </row>
    <row r="54361" spans="11:12" x14ac:dyDescent="0.2">
      <c r="K54361" s="260"/>
      <c r="L54361" s="260"/>
    </row>
    <row r="54362" spans="11:12" x14ac:dyDescent="0.2">
      <c r="K54362" s="260"/>
      <c r="L54362" s="260"/>
    </row>
    <row r="54363" spans="11:12" x14ac:dyDescent="0.2">
      <c r="K54363" s="260"/>
      <c r="L54363" s="260"/>
    </row>
    <row r="54364" spans="11:12" x14ac:dyDescent="0.2">
      <c r="K54364" s="260"/>
      <c r="L54364" s="260"/>
    </row>
    <row r="54365" spans="11:12" x14ac:dyDescent="0.2">
      <c r="K54365" s="260"/>
      <c r="L54365" s="260"/>
    </row>
    <row r="54366" spans="11:12" x14ac:dyDescent="0.2">
      <c r="K54366" s="260"/>
      <c r="L54366" s="260"/>
    </row>
    <row r="54367" spans="11:12" x14ac:dyDescent="0.2">
      <c r="K54367" s="260"/>
      <c r="L54367" s="260"/>
    </row>
    <row r="54368" spans="11:12" x14ac:dyDescent="0.2">
      <c r="K54368" s="260"/>
      <c r="L54368" s="260"/>
    </row>
    <row r="54369" spans="11:12" x14ac:dyDescent="0.2">
      <c r="K54369" s="260"/>
      <c r="L54369" s="260"/>
    </row>
    <row r="54370" spans="11:12" x14ac:dyDescent="0.2">
      <c r="K54370" s="260"/>
      <c r="L54370" s="260"/>
    </row>
    <row r="54371" spans="11:12" x14ac:dyDescent="0.2">
      <c r="K54371" s="260"/>
      <c r="L54371" s="260"/>
    </row>
    <row r="54372" spans="11:12" x14ac:dyDescent="0.2">
      <c r="K54372" s="260"/>
      <c r="L54372" s="260"/>
    </row>
    <row r="54373" spans="11:12" x14ac:dyDescent="0.2">
      <c r="K54373" s="260"/>
      <c r="L54373" s="260"/>
    </row>
    <row r="54374" spans="11:12" x14ac:dyDescent="0.2">
      <c r="K54374" s="260"/>
      <c r="L54374" s="260"/>
    </row>
    <row r="54375" spans="11:12" x14ac:dyDescent="0.2">
      <c r="K54375" s="260"/>
      <c r="L54375" s="260"/>
    </row>
    <row r="54376" spans="11:12" x14ac:dyDescent="0.2">
      <c r="K54376" s="260"/>
      <c r="L54376" s="260"/>
    </row>
    <row r="54377" spans="11:12" x14ac:dyDescent="0.2">
      <c r="K54377" s="260"/>
      <c r="L54377" s="260"/>
    </row>
    <row r="54378" spans="11:12" x14ac:dyDescent="0.2">
      <c r="K54378" s="260"/>
      <c r="L54378" s="260"/>
    </row>
    <row r="54379" spans="11:12" x14ac:dyDescent="0.2">
      <c r="K54379" s="260"/>
      <c r="L54379" s="260"/>
    </row>
    <row r="54380" spans="11:12" x14ac:dyDescent="0.2">
      <c r="K54380" s="260"/>
      <c r="L54380" s="260"/>
    </row>
    <row r="54381" spans="11:12" x14ac:dyDescent="0.2">
      <c r="K54381" s="260"/>
      <c r="L54381" s="260"/>
    </row>
    <row r="54382" spans="11:12" x14ac:dyDescent="0.2">
      <c r="K54382" s="260"/>
      <c r="L54382" s="260"/>
    </row>
    <row r="54383" spans="11:12" x14ac:dyDescent="0.2">
      <c r="K54383" s="260"/>
      <c r="L54383" s="260"/>
    </row>
    <row r="54384" spans="11:12" x14ac:dyDescent="0.2">
      <c r="K54384" s="260"/>
      <c r="L54384" s="260"/>
    </row>
    <row r="54385" spans="11:12" x14ac:dyDescent="0.2">
      <c r="K54385" s="260"/>
      <c r="L54385" s="260"/>
    </row>
    <row r="54386" spans="11:12" x14ac:dyDescent="0.2">
      <c r="K54386" s="260"/>
      <c r="L54386" s="260"/>
    </row>
    <row r="54387" spans="11:12" x14ac:dyDescent="0.2">
      <c r="K54387" s="260"/>
      <c r="L54387" s="260"/>
    </row>
    <row r="54388" spans="11:12" x14ac:dyDescent="0.2">
      <c r="K54388" s="260"/>
      <c r="L54388" s="260"/>
    </row>
    <row r="54389" spans="11:12" x14ac:dyDescent="0.2">
      <c r="K54389" s="260"/>
      <c r="L54389" s="260"/>
    </row>
    <row r="54390" spans="11:12" x14ac:dyDescent="0.2">
      <c r="K54390" s="260"/>
      <c r="L54390" s="260"/>
    </row>
    <row r="54391" spans="11:12" x14ac:dyDescent="0.2">
      <c r="K54391" s="260"/>
      <c r="L54391" s="260"/>
    </row>
    <row r="54392" spans="11:12" x14ac:dyDescent="0.2">
      <c r="K54392" s="260"/>
      <c r="L54392" s="260"/>
    </row>
    <row r="54393" spans="11:12" x14ac:dyDescent="0.2">
      <c r="K54393" s="260"/>
      <c r="L54393" s="260"/>
    </row>
    <row r="54394" spans="11:12" x14ac:dyDescent="0.2">
      <c r="K54394" s="260"/>
      <c r="L54394" s="260"/>
    </row>
    <row r="54395" spans="11:12" x14ac:dyDescent="0.2">
      <c r="K54395" s="260"/>
      <c r="L54395" s="260"/>
    </row>
    <row r="54396" spans="11:12" x14ac:dyDescent="0.2">
      <c r="K54396" s="260"/>
      <c r="L54396" s="260"/>
    </row>
    <row r="54397" spans="11:12" x14ac:dyDescent="0.2">
      <c r="K54397" s="260"/>
      <c r="L54397" s="260"/>
    </row>
    <row r="54398" spans="11:12" x14ac:dyDescent="0.2">
      <c r="K54398" s="260"/>
      <c r="L54398" s="260"/>
    </row>
    <row r="54399" spans="11:12" x14ac:dyDescent="0.2">
      <c r="K54399" s="260"/>
      <c r="L54399" s="260"/>
    </row>
    <row r="54400" spans="11:12" x14ac:dyDescent="0.2">
      <c r="K54400" s="260"/>
      <c r="L54400" s="260"/>
    </row>
    <row r="54401" spans="11:12" x14ac:dyDescent="0.2">
      <c r="K54401" s="260"/>
      <c r="L54401" s="260"/>
    </row>
    <row r="54402" spans="11:12" x14ac:dyDescent="0.2">
      <c r="K54402" s="260"/>
      <c r="L54402" s="260"/>
    </row>
    <row r="54403" spans="11:12" x14ac:dyDescent="0.2">
      <c r="K54403" s="260"/>
      <c r="L54403" s="260"/>
    </row>
    <row r="54404" spans="11:12" x14ac:dyDescent="0.2">
      <c r="K54404" s="260"/>
      <c r="L54404" s="260"/>
    </row>
    <row r="54405" spans="11:12" x14ac:dyDescent="0.2">
      <c r="K54405" s="260"/>
      <c r="L54405" s="260"/>
    </row>
    <row r="54406" spans="11:12" x14ac:dyDescent="0.2">
      <c r="K54406" s="260"/>
      <c r="L54406" s="260"/>
    </row>
    <row r="54407" spans="11:12" x14ac:dyDescent="0.2">
      <c r="K54407" s="260"/>
      <c r="L54407" s="260"/>
    </row>
    <row r="54408" spans="11:12" x14ac:dyDescent="0.2">
      <c r="K54408" s="260"/>
      <c r="L54408" s="260"/>
    </row>
    <row r="54409" spans="11:12" x14ac:dyDescent="0.2">
      <c r="K54409" s="260"/>
      <c r="L54409" s="260"/>
    </row>
    <row r="54410" spans="11:12" x14ac:dyDescent="0.2">
      <c r="K54410" s="260"/>
      <c r="L54410" s="260"/>
    </row>
    <row r="54411" spans="11:12" x14ac:dyDescent="0.2">
      <c r="K54411" s="260"/>
      <c r="L54411" s="260"/>
    </row>
    <row r="54412" spans="11:12" x14ac:dyDescent="0.2">
      <c r="K54412" s="260"/>
      <c r="L54412" s="260"/>
    </row>
    <row r="54413" spans="11:12" x14ac:dyDescent="0.2">
      <c r="K54413" s="260"/>
      <c r="L54413" s="260"/>
    </row>
    <row r="54414" spans="11:12" x14ac:dyDescent="0.2">
      <c r="K54414" s="260"/>
      <c r="L54414" s="260"/>
    </row>
    <row r="54415" spans="11:12" x14ac:dyDescent="0.2">
      <c r="K54415" s="260"/>
      <c r="L54415" s="260"/>
    </row>
    <row r="54416" spans="11:12" x14ac:dyDescent="0.2">
      <c r="K54416" s="260"/>
      <c r="L54416" s="260"/>
    </row>
    <row r="54417" spans="11:12" x14ac:dyDescent="0.2">
      <c r="K54417" s="260"/>
      <c r="L54417" s="260"/>
    </row>
    <row r="54418" spans="11:12" x14ac:dyDescent="0.2">
      <c r="K54418" s="260"/>
      <c r="L54418" s="260"/>
    </row>
    <row r="54419" spans="11:12" x14ac:dyDescent="0.2">
      <c r="K54419" s="260"/>
      <c r="L54419" s="260"/>
    </row>
    <row r="54420" spans="11:12" x14ac:dyDescent="0.2">
      <c r="K54420" s="260"/>
      <c r="L54420" s="260"/>
    </row>
    <row r="54421" spans="11:12" x14ac:dyDescent="0.2">
      <c r="K54421" s="260"/>
      <c r="L54421" s="260"/>
    </row>
    <row r="54422" spans="11:12" x14ac:dyDescent="0.2">
      <c r="K54422" s="260"/>
      <c r="L54422" s="260"/>
    </row>
    <row r="54423" spans="11:12" x14ac:dyDescent="0.2">
      <c r="K54423" s="260"/>
      <c r="L54423" s="260"/>
    </row>
    <row r="54424" spans="11:12" x14ac:dyDescent="0.2">
      <c r="K54424" s="260"/>
      <c r="L54424" s="260"/>
    </row>
    <row r="54425" spans="11:12" x14ac:dyDescent="0.2">
      <c r="K54425" s="260"/>
      <c r="L54425" s="260"/>
    </row>
    <row r="54426" spans="11:12" x14ac:dyDescent="0.2">
      <c r="K54426" s="260"/>
      <c r="L54426" s="260"/>
    </row>
    <row r="54427" spans="11:12" x14ac:dyDescent="0.2">
      <c r="K54427" s="260"/>
      <c r="L54427" s="260"/>
    </row>
    <row r="54428" spans="11:12" x14ac:dyDescent="0.2">
      <c r="K54428" s="260"/>
      <c r="L54428" s="260"/>
    </row>
    <row r="54429" spans="11:12" x14ac:dyDescent="0.2">
      <c r="K54429" s="260"/>
      <c r="L54429" s="260"/>
    </row>
    <row r="54430" spans="11:12" x14ac:dyDescent="0.2">
      <c r="K54430" s="260"/>
      <c r="L54430" s="260"/>
    </row>
    <row r="54431" spans="11:12" x14ac:dyDescent="0.2">
      <c r="K54431" s="260"/>
      <c r="L54431" s="260"/>
    </row>
    <row r="54432" spans="11:12" x14ac:dyDescent="0.2">
      <c r="K54432" s="260"/>
      <c r="L54432" s="260"/>
    </row>
    <row r="54433" spans="11:12" x14ac:dyDescent="0.2">
      <c r="K54433" s="260"/>
      <c r="L54433" s="260"/>
    </row>
    <row r="54434" spans="11:12" x14ac:dyDescent="0.2">
      <c r="K54434" s="260"/>
      <c r="L54434" s="260"/>
    </row>
    <row r="54435" spans="11:12" x14ac:dyDescent="0.2">
      <c r="K54435" s="260"/>
      <c r="L54435" s="260"/>
    </row>
    <row r="54436" spans="11:12" x14ac:dyDescent="0.2">
      <c r="K54436" s="260"/>
      <c r="L54436" s="260"/>
    </row>
    <row r="54437" spans="11:12" x14ac:dyDescent="0.2">
      <c r="K54437" s="260"/>
      <c r="L54437" s="260"/>
    </row>
    <row r="54438" spans="11:12" x14ac:dyDescent="0.2">
      <c r="K54438" s="260"/>
      <c r="L54438" s="260"/>
    </row>
    <row r="54439" spans="11:12" x14ac:dyDescent="0.2">
      <c r="K54439" s="260"/>
      <c r="L54439" s="260"/>
    </row>
    <row r="54440" spans="11:12" x14ac:dyDescent="0.2">
      <c r="K54440" s="260"/>
      <c r="L54440" s="260"/>
    </row>
    <row r="54441" spans="11:12" x14ac:dyDescent="0.2">
      <c r="K54441" s="260"/>
      <c r="L54441" s="260"/>
    </row>
    <row r="54442" spans="11:12" x14ac:dyDescent="0.2">
      <c r="K54442" s="260"/>
      <c r="L54442" s="260"/>
    </row>
    <row r="54443" spans="11:12" x14ac:dyDescent="0.2">
      <c r="K54443" s="260"/>
      <c r="L54443" s="260"/>
    </row>
    <row r="54444" spans="11:12" x14ac:dyDescent="0.2">
      <c r="K54444" s="260"/>
      <c r="L54444" s="260"/>
    </row>
    <row r="54445" spans="11:12" x14ac:dyDescent="0.2">
      <c r="K54445" s="260"/>
      <c r="L54445" s="260"/>
    </row>
    <row r="54446" spans="11:12" x14ac:dyDescent="0.2">
      <c r="K54446" s="260"/>
      <c r="L54446" s="260"/>
    </row>
    <row r="54447" spans="11:12" x14ac:dyDescent="0.2">
      <c r="K54447" s="260"/>
      <c r="L54447" s="260"/>
    </row>
    <row r="54448" spans="11:12" x14ac:dyDescent="0.2">
      <c r="K54448" s="260"/>
      <c r="L54448" s="260"/>
    </row>
    <row r="54449" spans="11:12" x14ac:dyDescent="0.2">
      <c r="K54449" s="260"/>
      <c r="L54449" s="260"/>
    </row>
    <row r="54450" spans="11:12" x14ac:dyDescent="0.2">
      <c r="K54450" s="260"/>
      <c r="L54450" s="260"/>
    </row>
    <row r="54451" spans="11:12" x14ac:dyDescent="0.2">
      <c r="K54451" s="260"/>
      <c r="L54451" s="260"/>
    </row>
    <row r="54452" spans="11:12" x14ac:dyDescent="0.2">
      <c r="K54452" s="260"/>
      <c r="L54452" s="260"/>
    </row>
    <row r="54453" spans="11:12" x14ac:dyDescent="0.2">
      <c r="K54453" s="260"/>
      <c r="L54453" s="260"/>
    </row>
    <row r="54454" spans="11:12" x14ac:dyDescent="0.2">
      <c r="K54454" s="260"/>
      <c r="L54454" s="260"/>
    </row>
    <row r="54455" spans="11:12" x14ac:dyDescent="0.2">
      <c r="K54455" s="260"/>
      <c r="L54455" s="260"/>
    </row>
    <row r="54456" spans="11:12" x14ac:dyDescent="0.2">
      <c r="K54456" s="260"/>
      <c r="L54456" s="260"/>
    </row>
    <row r="54457" spans="11:12" x14ac:dyDescent="0.2">
      <c r="K54457" s="260"/>
      <c r="L54457" s="260"/>
    </row>
    <row r="54458" spans="11:12" x14ac:dyDescent="0.2">
      <c r="K54458" s="260"/>
      <c r="L54458" s="260"/>
    </row>
    <row r="54459" spans="11:12" x14ac:dyDescent="0.2">
      <c r="K54459" s="260"/>
      <c r="L54459" s="260"/>
    </row>
    <row r="54460" spans="11:12" x14ac:dyDescent="0.2">
      <c r="K54460" s="260"/>
      <c r="L54460" s="260"/>
    </row>
    <row r="54461" spans="11:12" x14ac:dyDescent="0.2">
      <c r="K54461" s="260"/>
      <c r="L54461" s="260"/>
    </row>
    <row r="54462" spans="11:12" x14ac:dyDescent="0.2">
      <c r="K54462" s="260"/>
      <c r="L54462" s="260"/>
    </row>
    <row r="54463" spans="11:12" x14ac:dyDescent="0.2">
      <c r="K54463" s="260"/>
      <c r="L54463" s="260"/>
    </row>
    <row r="54464" spans="11:12" x14ac:dyDescent="0.2">
      <c r="K54464" s="260"/>
      <c r="L54464" s="260"/>
    </row>
    <row r="54465" spans="11:12" x14ac:dyDescent="0.2">
      <c r="K54465" s="260"/>
      <c r="L54465" s="260"/>
    </row>
    <row r="54466" spans="11:12" x14ac:dyDescent="0.2">
      <c r="K54466" s="260"/>
      <c r="L54466" s="260"/>
    </row>
    <row r="54467" spans="11:12" x14ac:dyDescent="0.2">
      <c r="K54467" s="260"/>
      <c r="L54467" s="260"/>
    </row>
    <row r="54468" spans="11:12" x14ac:dyDescent="0.2">
      <c r="K54468" s="260"/>
      <c r="L54468" s="260"/>
    </row>
    <row r="54469" spans="11:12" x14ac:dyDescent="0.2">
      <c r="K54469" s="260"/>
      <c r="L54469" s="260"/>
    </row>
    <row r="54470" spans="11:12" x14ac:dyDescent="0.2">
      <c r="K54470" s="260"/>
      <c r="L54470" s="260"/>
    </row>
    <row r="54471" spans="11:12" x14ac:dyDescent="0.2">
      <c r="K54471" s="260"/>
      <c r="L54471" s="260"/>
    </row>
    <row r="54472" spans="11:12" x14ac:dyDescent="0.2">
      <c r="K54472" s="260"/>
      <c r="L54472" s="260"/>
    </row>
    <row r="54473" spans="11:12" x14ac:dyDescent="0.2">
      <c r="K54473" s="260"/>
      <c r="L54473" s="260"/>
    </row>
    <row r="54474" spans="11:12" x14ac:dyDescent="0.2">
      <c r="K54474" s="260"/>
      <c r="L54474" s="260"/>
    </row>
    <row r="54475" spans="11:12" x14ac:dyDescent="0.2">
      <c r="K54475" s="260"/>
      <c r="L54475" s="260"/>
    </row>
    <row r="54476" spans="11:12" x14ac:dyDescent="0.2">
      <c r="K54476" s="260"/>
      <c r="L54476" s="260"/>
    </row>
    <row r="54477" spans="11:12" x14ac:dyDescent="0.2">
      <c r="K54477" s="260"/>
      <c r="L54477" s="260"/>
    </row>
    <row r="54478" spans="11:12" x14ac:dyDescent="0.2">
      <c r="K54478" s="260"/>
      <c r="L54478" s="260"/>
    </row>
    <row r="54479" spans="11:12" x14ac:dyDescent="0.2">
      <c r="K54479" s="260"/>
      <c r="L54479" s="260"/>
    </row>
    <row r="54480" spans="11:12" x14ac:dyDescent="0.2">
      <c r="K54480" s="260"/>
      <c r="L54480" s="260"/>
    </row>
    <row r="54481" spans="11:12" x14ac:dyDescent="0.2">
      <c r="K54481" s="260"/>
      <c r="L54481" s="260"/>
    </row>
    <row r="54482" spans="11:12" x14ac:dyDescent="0.2">
      <c r="K54482" s="260"/>
      <c r="L54482" s="260"/>
    </row>
    <row r="54483" spans="11:12" x14ac:dyDescent="0.2">
      <c r="K54483" s="260"/>
      <c r="L54483" s="260"/>
    </row>
    <row r="54484" spans="11:12" x14ac:dyDescent="0.2">
      <c r="K54484" s="260"/>
      <c r="L54484" s="260"/>
    </row>
    <row r="54485" spans="11:12" x14ac:dyDescent="0.2">
      <c r="K54485" s="260"/>
      <c r="L54485" s="260"/>
    </row>
    <row r="54486" spans="11:12" x14ac:dyDescent="0.2">
      <c r="K54486" s="260"/>
      <c r="L54486" s="260"/>
    </row>
    <row r="54487" spans="11:12" x14ac:dyDescent="0.2">
      <c r="K54487" s="260"/>
      <c r="L54487" s="260"/>
    </row>
    <row r="54488" spans="11:12" x14ac:dyDescent="0.2">
      <c r="K54488" s="260"/>
      <c r="L54488" s="260"/>
    </row>
    <row r="54489" spans="11:12" x14ac:dyDescent="0.2">
      <c r="K54489" s="260"/>
      <c r="L54489" s="260"/>
    </row>
    <row r="54490" spans="11:12" x14ac:dyDescent="0.2">
      <c r="K54490" s="260"/>
      <c r="L54490" s="260"/>
    </row>
    <row r="54491" spans="11:12" x14ac:dyDescent="0.2">
      <c r="K54491" s="260"/>
      <c r="L54491" s="260"/>
    </row>
    <row r="54492" spans="11:12" x14ac:dyDescent="0.2">
      <c r="K54492" s="260"/>
      <c r="L54492" s="260"/>
    </row>
    <row r="54493" spans="11:12" x14ac:dyDescent="0.2">
      <c r="K54493" s="260"/>
      <c r="L54493" s="260"/>
    </row>
    <row r="54494" spans="11:12" x14ac:dyDescent="0.2">
      <c r="K54494" s="260"/>
      <c r="L54494" s="260"/>
    </row>
    <row r="54495" spans="11:12" x14ac:dyDescent="0.2">
      <c r="K54495" s="260"/>
      <c r="L54495" s="260"/>
    </row>
    <row r="54496" spans="11:12" x14ac:dyDescent="0.2">
      <c r="K54496" s="260"/>
      <c r="L54496" s="260"/>
    </row>
    <row r="54497" spans="11:12" x14ac:dyDescent="0.2">
      <c r="K54497" s="260"/>
      <c r="L54497" s="260"/>
    </row>
    <row r="54498" spans="11:12" x14ac:dyDescent="0.2">
      <c r="K54498" s="260"/>
      <c r="L54498" s="260"/>
    </row>
    <row r="54499" spans="11:12" x14ac:dyDescent="0.2">
      <c r="K54499" s="260"/>
      <c r="L54499" s="260"/>
    </row>
    <row r="54500" spans="11:12" x14ac:dyDescent="0.2">
      <c r="K54500" s="260"/>
      <c r="L54500" s="260"/>
    </row>
    <row r="54501" spans="11:12" x14ac:dyDescent="0.2">
      <c r="K54501" s="260"/>
      <c r="L54501" s="260"/>
    </row>
    <row r="54502" spans="11:12" x14ac:dyDescent="0.2">
      <c r="K54502" s="260"/>
      <c r="L54502" s="260"/>
    </row>
    <row r="54503" spans="11:12" x14ac:dyDescent="0.2">
      <c r="K54503" s="260"/>
      <c r="L54503" s="260"/>
    </row>
    <row r="54504" spans="11:12" x14ac:dyDescent="0.2">
      <c r="K54504" s="260"/>
      <c r="L54504" s="260"/>
    </row>
    <row r="54505" spans="11:12" x14ac:dyDescent="0.2">
      <c r="K54505" s="260"/>
      <c r="L54505" s="260"/>
    </row>
    <row r="54506" spans="11:12" x14ac:dyDescent="0.2">
      <c r="K54506" s="260"/>
      <c r="L54506" s="260"/>
    </row>
    <row r="54507" spans="11:12" x14ac:dyDescent="0.2">
      <c r="K54507" s="260"/>
      <c r="L54507" s="260"/>
    </row>
    <row r="54508" spans="11:12" x14ac:dyDescent="0.2">
      <c r="K54508" s="260"/>
      <c r="L54508" s="260"/>
    </row>
    <row r="54509" spans="11:12" x14ac:dyDescent="0.2">
      <c r="K54509" s="260"/>
      <c r="L54509" s="260"/>
    </row>
    <row r="54510" spans="11:12" x14ac:dyDescent="0.2">
      <c r="K54510" s="260"/>
      <c r="L54510" s="260"/>
    </row>
    <row r="54511" spans="11:12" x14ac:dyDescent="0.2">
      <c r="K54511" s="260"/>
      <c r="L54511" s="260"/>
    </row>
    <row r="54512" spans="11:12" x14ac:dyDescent="0.2">
      <c r="K54512" s="260"/>
      <c r="L54512" s="260"/>
    </row>
    <row r="54513" spans="11:12" x14ac:dyDescent="0.2">
      <c r="K54513" s="260"/>
      <c r="L54513" s="260"/>
    </row>
    <row r="54514" spans="11:12" x14ac:dyDescent="0.2">
      <c r="K54514" s="260"/>
      <c r="L54514" s="260"/>
    </row>
    <row r="54515" spans="11:12" x14ac:dyDescent="0.2">
      <c r="K54515" s="260"/>
      <c r="L54515" s="260"/>
    </row>
    <row r="54516" spans="11:12" x14ac:dyDescent="0.2">
      <c r="K54516" s="260"/>
      <c r="L54516" s="260"/>
    </row>
    <row r="54517" spans="11:12" x14ac:dyDescent="0.2">
      <c r="K54517" s="260"/>
      <c r="L54517" s="260"/>
    </row>
    <row r="54518" spans="11:12" x14ac:dyDescent="0.2">
      <c r="K54518" s="260"/>
      <c r="L54518" s="260"/>
    </row>
    <row r="54519" spans="11:12" x14ac:dyDescent="0.2">
      <c r="K54519" s="260"/>
      <c r="L54519" s="260"/>
    </row>
    <row r="54520" spans="11:12" x14ac:dyDescent="0.2">
      <c r="K54520" s="260"/>
      <c r="L54520" s="260"/>
    </row>
    <row r="54521" spans="11:12" x14ac:dyDescent="0.2">
      <c r="K54521" s="260"/>
      <c r="L54521" s="260"/>
    </row>
    <row r="54522" spans="11:12" x14ac:dyDescent="0.2">
      <c r="K54522" s="260"/>
      <c r="L54522" s="260"/>
    </row>
    <row r="54523" spans="11:12" x14ac:dyDescent="0.2">
      <c r="K54523" s="260"/>
      <c r="L54523" s="260"/>
    </row>
    <row r="54524" spans="11:12" x14ac:dyDescent="0.2">
      <c r="K54524" s="260"/>
      <c r="L54524" s="260"/>
    </row>
    <row r="54525" spans="11:12" x14ac:dyDescent="0.2">
      <c r="K54525" s="260"/>
      <c r="L54525" s="260"/>
    </row>
    <row r="54526" spans="11:12" x14ac:dyDescent="0.2">
      <c r="K54526" s="260"/>
      <c r="L54526" s="260"/>
    </row>
    <row r="54527" spans="11:12" x14ac:dyDescent="0.2">
      <c r="K54527" s="260"/>
      <c r="L54527" s="260"/>
    </row>
    <row r="54528" spans="11:12" x14ac:dyDescent="0.2">
      <c r="K54528" s="260"/>
      <c r="L54528" s="260"/>
    </row>
    <row r="54529" spans="11:12" x14ac:dyDescent="0.2">
      <c r="K54529" s="260"/>
      <c r="L54529" s="260"/>
    </row>
    <row r="54530" spans="11:12" x14ac:dyDescent="0.2">
      <c r="K54530" s="260"/>
      <c r="L54530" s="260"/>
    </row>
    <row r="54531" spans="11:12" x14ac:dyDescent="0.2">
      <c r="K54531" s="260"/>
      <c r="L54531" s="260"/>
    </row>
    <row r="54532" spans="11:12" x14ac:dyDescent="0.2">
      <c r="K54532" s="260"/>
      <c r="L54532" s="260"/>
    </row>
    <row r="54533" spans="11:12" x14ac:dyDescent="0.2">
      <c r="K54533" s="260"/>
      <c r="L54533" s="260"/>
    </row>
    <row r="54534" spans="11:12" x14ac:dyDescent="0.2">
      <c r="K54534" s="260"/>
      <c r="L54534" s="260"/>
    </row>
    <row r="54535" spans="11:12" x14ac:dyDescent="0.2">
      <c r="K54535" s="260"/>
      <c r="L54535" s="260"/>
    </row>
    <row r="54536" spans="11:12" x14ac:dyDescent="0.2">
      <c r="K54536" s="260"/>
      <c r="L54536" s="260"/>
    </row>
    <row r="54537" spans="11:12" x14ac:dyDescent="0.2">
      <c r="K54537" s="260"/>
      <c r="L54537" s="260"/>
    </row>
    <row r="54538" spans="11:12" x14ac:dyDescent="0.2">
      <c r="K54538" s="260"/>
      <c r="L54538" s="260"/>
    </row>
    <row r="54539" spans="11:12" x14ac:dyDescent="0.2">
      <c r="K54539" s="260"/>
      <c r="L54539" s="260"/>
    </row>
    <row r="54540" spans="11:12" x14ac:dyDescent="0.2">
      <c r="K54540" s="260"/>
      <c r="L54540" s="260"/>
    </row>
    <row r="54541" spans="11:12" x14ac:dyDescent="0.2">
      <c r="K54541" s="260"/>
      <c r="L54541" s="260"/>
    </row>
    <row r="54542" spans="11:12" x14ac:dyDescent="0.2">
      <c r="K54542" s="260"/>
      <c r="L54542" s="260"/>
    </row>
    <row r="54543" spans="11:12" x14ac:dyDescent="0.2">
      <c r="K54543" s="260"/>
      <c r="L54543" s="260"/>
    </row>
    <row r="54544" spans="11:12" x14ac:dyDescent="0.2">
      <c r="K54544" s="260"/>
      <c r="L54544" s="260"/>
    </row>
    <row r="54545" spans="11:12" x14ac:dyDescent="0.2">
      <c r="K54545" s="260"/>
      <c r="L54545" s="260"/>
    </row>
    <row r="54546" spans="11:12" x14ac:dyDescent="0.2">
      <c r="K54546" s="260"/>
      <c r="L54546" s="260"/>
    </row>
    <row r="54547" spans="11:12" x14ac:dyDescent="0.2">
      <c r="K54547" s="260"/>
      <c r="L54547" s="260"/>
    </row>
    <row r="54548" spans="11:12" x14ac:dyDescent="0.2">
      <c r="K54548" s="260"/>
      <c r="L54548" s="260"/>
    </row>
    <row r="54549" spans="11:12" x14ac:dyDescent="0.2">
      <c r="K54549" s="260"/>
      <c r="L54549" s="260"/>
    </row>
    <row r="54550" spans="11:12" x14ac:dyDescent="0.2">
      <c r="K54550" s="260"/>
      <c r="L54550" s="260"/>
    </row>
    <row r="54551" spans="11:12" x14ac:dyDescent="0.2">
      <c r="K54551" s="260"/>
      <c r="L54551" s="260"/>
    </row>
    <row r="54552" spans="11:12" x14ac:dyDescent="0.2">
      <c r="K54552" s="260"/>
      <c r="L54552" s="260"/>
    </row>
    <row r="54553" spans="11:12" x14ac:dyDescent="0.2">
      <c r="K54553" s="260"/>
      <c r="L54553" s="260"/>
    </row>
    <row r="54554" spans="11:12" x14ac:dyDescent="0.2">
      <c r="K54554" s="260"/>
      <c r="L54554" s="260"/>
    </row>
    <row r="54555" spans="11:12" x14ac:dyDescent="0.2">
      <c r="K54555" s="260"/>
      <c r="L54555" s="260"/>
    </row>
    <row r="54556" spans="11:12" x14ac:dyDescent="0.2">
      <c r="K54556" s="260"/>
      <c r="L54556" s="260"/>
    </row>
    <row r="54557" spans="11:12" x14ac:dyDescent="0.2">
      <c r="K54557" s="260"/>
      <c r="L54557" s="260"/>
    </row>
    <row r="54558" spans="11:12" x14ac:dyDescent="0.2">
      <c r="K54558" s="260"/>
      <c r="L54558" s="260"/>
    </row>
    <row r="54559" spans="11:12" x14ac:dyDescent="0.2">
      <c r="K54559" s="260"/>
      <c r="L54559" s="260"/>
    </row>
    <row r="54560" spans="11:12" x14ac:dyDescent="0.2">
      <c r="K54560" s="260"/>
      <c r="L54560" s="260"/>
    </row>
    <row r="54561" spans="11:12" x14ac:dyDescent="0.2">
      <c r="K54561" s="260"/>
      <c r="L54561" s="260"/>
    </row>
    <row r="54562" spans="11:12" x14ac:dyDescent="0.2">
      <c r="K54562" s="260"/>
      <c r="L54562" s="260"/>
    </row>
    <row r="54563" spans="11:12" x14ac:dyDescent="0.2">
      <c r="K54563" s="260"/>
      <c r="L54563" s="260"/>
    </row>
    <row r="54564" spans="11:12" x14ac:dyDescent="0.2">
      <c r="K54564" s="260"/>
      <c r="L54564" s="260"/>
    </row>
    <row r="54565" spans="11:12" x14ac:dyDescent="0.2">
      <c r="K54565" s="260"/>
      <c r="L54565" s="260"/>
    </row>
    <row r="54566" spans="11:12" x14ac:dyDescent="0.2">
      <c r="K54566" s="260"/>
      <c r="L54566" s="260"/>
    </row>
    <row r="54567" spans="11:12" x14ac:dyDescent="0.2">
      <c r="K54567" s="260"/>
      <c r="L54567" s="260"/>
    </row>
    <row r="54568" spans="11:12" x14ac:dyDescent="0.2">
      <c r="K54568" s="260"/>
      <c r="L54568" s="260"/>
    </row>
    <row r="54569" spans="11:12" x14ac:dyDescent="0.2">
      <c r="K54569" s="260"/>
      <c r="L54569" s="260"/>
    </row>
    <row r="54570" spans="11:12" x14ac:dyDescent="0.2">
      <c r="K54570" s="260"/>
      <c r="L54570" s="260"/>
    </row>
    <row r="54571" spans="11:12" x14ac:dyDescent="0.2">
      <c r="K54571" s="260"/>
      <c r="L54571" s="260"/>
    </row>
    <row r="54572" spans="11:12" x14ac:dyDescent="0.2">
      <c r="K54572" s="260"/>
      <c r="L54572" s="260"/>
    </row>
    <row r="54573" spans="11:12" x14ac:dyDescent="0.2">
      <c r="K54573" s="260"/>
      <c r="L54573" s="260"/>
    </row>
    <row r="54574" spans="11:12" x14ac:dyDescent="0.2">
      <c r="K54574" s="260"/>
      <c r="L54574" s="260"/>
    </row>
    <row r="54575" spans="11:12" x14ac:dyDescent="0.2">
      <c r="K54575" s="260"/>
      <c r="L54575" s="260"/>
    </row>
    <row r="54576" spans="11:12" x14ac:dyDescent="0.2">
      <c r="K54576" s="260"/>
      <c r="L54576" s="260"/>
    </row>
    <row r="54577" spans="11:12" x14ac:dyDescent="0.2">
      <c r="K54577" s="260"/>
      <c r="L54577" s="260"/>
    </row>
    <row r="54578" spans="11:12" x14ac:dyDescent="0.2">
      <c r="K54578" s="260"/>
      <c r="L54578" s="260"/>
    </row>
    <row r="54579" spans="11:12" x14ac:dyDescent="0.2">
      <c r="K54579" s="260"/>
      <c r="L54579" s="260"/>
    </row>
    <row r="54580" spans="11:12" x14ac:dyDescent="0.2">
      <c r="K54580" s="260"/>
      <c r="L54580" s="260"/>
    </row>
    <row r="54581" spans="11:12" x14ac:dyDescent="0.2">
      <c r="K54581" s="260"/>
      <c r="L54581" s="260"/>
    </row>
    <row r="54582" spans="11:12" x14ac:dyDescent="0.2">
      <c r="K54582" s="260"/>
      <c r="L54582" s="260"/>
    </row>
    <row r="54583" spans="11:12" x14ac:dyDescent="0.2">
      <c r="K54583" s="260"/>
      <c r="L54583" s="260"/>
    </row>
    <row r="54584" spans="11:12" x14ac:dyDescent="0.2">
      <c r="K54584" s="260"/>
      <c r="L54584" s="260"/>
    </row>
    <row r="54585" spans="11:12" x14ac:dyDescent="0.2">
      <c r="K54585" s="260"/>
      <c r="L54585" s="260"/>
    </row>
    <row r="54586" spans="11:12" x14ac:dyDescent="0.2">
      <c r="K54586" s="260"/>
      <c r="L54586" s="260"/>
    </row>
    <row r="54587" spans="11:12" x14ac:dyDescent="0.2">
      <c r="K54587" s="260"/>
      <c r="L54587" s="260"/>
    </row>
    <row r="54588" spans="11:12" x14ac:dyDescent="0.2">
      <c r="K54588" s="260"/>
      <c r="L54588" s="260"/>
    </row>
    <row r="54589" spans="11:12" x14ac:dyDescent="0.2">
      <c r="K54589" s="260"/>
      <c r="L54589" s="260"/>
    </row>
    <row r="54590" spans="11:12" x14ac:dyDescent="0.2">
      <c r="K54590" s="260"/>
      <c r="L54590" s="260"/>
    </row>
    <row r="54591" spans="11:12" x14ac:dyDescent="0.2">
      <c r="K54591" s="260"/>
      <c r="L54591" s="260"/>
    </row>
    <row r="54592" spans="11:12" x14ac:dyDescent="0.2">
      <c r="K54592" s="260"/>
      <c r="L54592" s="260"/>
    </row>
    <row r="54593" spans="11:12" x14ac:dyDescent="0.2">
      <c r="K54593" s="260"/>
      <c r="L54593" s="260"/>
    </row>
    <row r="54594" spans="11:12" x14ac:dyDescent="0.2">
      <c r="K54594" s="260"/>
      <c r="L54594" s="260"/>
    </row>
    <row r="54595" spans="11:12" x14ac:dyDescent="0.2">
      <c r="K54595" s="260"/>
      <c r="L54595" s="260"/>
    </row>
    <row r="54596" spans="11:12" x14ac:dyDescent="0.2">
      <c r="K54596" s="260"/>
      <c r="L54596" s="260"/>
    </row>
    <row r="54597" spans="11:12" x14ac:dyDescent="0.2">
      <c r="K54597" s="260"/>
      <c r="L54597" s="260"/>
    </row>
    <row r="54598" spans="11:12" x14ac:dyDescent="0.2">
      <c r="K54598" s="260"/>
      <c r="L54598" s="260"/>
    </row>
    <row r="54599" spans="11:12" x14ac:dyDescent="0.2">
      <c r="K54599" s="260"/>
      <c r="L54599" s="260"/>
    </row>
    <row r="54600" spans="11:12" x14ac:dyDescent="0.2">
      <c r="K54600" s="260"/>
      <c r="L54600" s="260"/>
    </row>
    <row r="54601" spans="11:12" x14ac:dyDescent="0.2">
      <c r="K54601" s="260"/>
      <c r="L54601" s="260"/>
    </row>
    <row r="54602" spans="11:12" x14ac:dyDescent="0.2">
      <c r="K54602" s="260"/>
      <c r="L54602" s="260"/>
    </row>
    <row r="54603" spans="11:12" x14ac:dyDescent="0.2">
      <c r="K54603" s="260"/>
      <c r="L54603" s="260"/>
    </row>
    <row r="54604" spans="11:12" x14ac:dyDescent="0.2">
      <c r="K54604" s="260"/>
      <c r="L54604" s="260"/>
    </row>
    <row r="54605" spans="11:12" x14ac:dyDescent="0.2">
      <c r="K54605" s="260"/>
      <c r="L54605" s="260"/>
    </row>
    <row r="54606" spans="11:12" x14ac:dyDescent="0.2">
      <c r="K54606" s="260"/>
      <c r="L54606" s="260"/>
    </row>
    <row r="54607" spans="11:12" x14ac:dyDescent="0.2">
      <c r="K54607" s="260"/>
      <c r="L54607" s="260"/>
    </row>
    <row r="54608" spans="11:12" x14ac:dyDescent="0.2">
      <c r="K54608" s="260"/>
      <c r="L54608" s="260"/>
    </row>
    <row r="54609" spans="11:12" x14ac:dyDescent="0.2">
      <c r="K54609" s="260"/>
      <c r="L54609" s="260"/>
    </row>
    <row r="54610" spans="11:12" x14ac:dyDescent="0.2">
      <c r="K54610" s="260"/>
      <c r="L54610" s="260"/>
    </row>
    <row r="54611" spans="11:12" x14ac:dyDescent="0.2">
      <c r="K54611" s="260"/>
      <c r="L54611" s="260"/>
    </row>
    <row r="54612" spans="11:12" x14ac:dyDescent="0.2">
      <c r="K54612" s="260"/>
      <c r="L54612" s="260"/>
    </row>
    <row r="54613" spans="11:12" x14ac:dyDescent="0.2">
      <c r="K54613" s="260"/>
      <c r="L54613" s="260"/>
    </row>
    <row r="54614" spans="11:12" x14ac:dyDescent="0.2">
      <c r="K54614" s="260"/>
      <c r="L54614" s="260"/>
    </row>
    <row r="54615" spans="11:12" x14ac:dyDescent="0.2">
      <c r="K54615" s="260"/>
      <c r="L54615" s="260"/>
    </row>
    <row r="54616" spans="11:12" x14ac:dyDescent="0.2">
      <c r="K54616" s="260"/>
      <c r="L54616" s="260"/>
    </row>
    <row r="54617" spans="11:12" x14ac:dyDescent="0.2">
      <c r="K54617" s="260"/>
      <c r="L54617" s="260"/>
    </row>
    <row r="54618" spans="11:12" x14ac:dyDescent="0.2">
      <c r="K54618" s="260"/>
      <c r="L54618" s="260"/>
    </row>
    <row r="54619" spans="11:12" x14ac:dyDescent="0.2">
      <c r="K54619" s="260"/>
      <c r="L54619" s="260"/>
    </row>
    <row r="54620" spans="11:12" x14ac:dyDescent="0.2">
      <c r="K54620" s="260"/>
      <c r="L54620" s="260"/>
    </row>
    <row r="54621" spans="11:12" x14ac:dyDescent="0.2">
      <c r="K54621" s="260"/>
      <c r="L54621" s="260"/>
    </row>
    <row r="54622" spans="11:12" x14ac:dyDescent="0.2">
      <c r="K54622" s="260"/>
      <c r="L54622" s="260"/>
    </row>
    <row r="54623" spans="11:12" x14ac:dyDescent="0.2">
      <c r="K54623" s="260"/>
      <c r="L54623" s="260"/>
    </row>
    <row r="54624" spans="11:12" x14ac:dyDescent="0.2">
      <c r="K54624" s="260"/>
      <c r="L54624" s="260"/>
    </row>
    <row r="54625" spans="11:12" x14ac:dyDescent="0.2">
      <c r="K54625" s="260"/>
      <c r="L54625" s="260"/>
    </row>
    <row r="54626" spans="11:12" x14ac:dyDescent="0.2">
      <c r="K54626" s="260"/>
      <c r="L54626" s="260"/>
    </row>
    <row r="54627" spans="11:12" x14ac:dyDescent="0.2">
      <c r="K54627" s="260"/>
      <c r="L54627" s="260"/>
    </row>
    <row r="54628" spans="11:12" x14ac:dyDescent="0.2">
      <c r="K54628" s="260"/>
      <c r="L54628" s="260"/>
    </row>
    <row r="54629" spans="11:12" x14ac:dyDescent="0.2">
      <c r="K54629" s="260"/>
      <c r="L54629" s="260"/>
    </row>
    <row r="54630" spans="11:12" x14ac:dyDescent="0.2">
      <c r="K54630" s="260"/>
      <c r="L54630" s="260"/>
    </row>
    <row r="54631" spans="11:12" x14ac:dyDescent="0.2">
      <c r="K54631" s="260"/>
      <c r="L54631" s="260"/>
    </row>
    <row r="54632" spans="11:12" x14ac:dyDescent="0.2">
      <c r="K54632" s="260"/>
      <c r="L54632" s="260"/>
    </row>
    <row r="54633" spans="11:12" x14ac:dyDescent="0.2">
      <c r="K54633" s="260"/>
      <c r="L54633" s="260"/>
    </row>
    <row r="54634" spans="11:12" x14ac:dyDescent="0.2">
      <c r="K54634" s="260"/>
      <c r="L54634" s="260"/>
    </row>
    <row r="54635" spans="11:12" x14ac:dyDescent="0.2">
      <c r="K54635" s="260"/>
      <c r="L54635" s="260"/>
    </row>
    <row r="54636" spans="11:12" x14ac:dyDescent="0.2">
      <c r="K54636" s="260"/>
      <c r="L54636" s="260"/>
    </row>
    <row r="54637" spans="11:12" x14ac:dyDescent="0.2">
      <c r="K54637" s="260"/>
      <c r="L54637" s="260"/>
    </row>
    <row r="54638" spans="11:12" x14ac:dyDescent="0.2">
      <c r="K54638" s="260"/>
      <c r="L54638" s="260"/>
    </row>
    <row r="54639" spans="11:12" x14ac:dyDescent="0.2">
      <c r="K54639" s="260"/>
      <c r="L54639" s="260"/>
    </row>
    <row r="54640" spans="11:12" x14ac:dyDescent="0.2">
      <c r="K54640" s="260"/>
      <c r="L54640" s="260"/>
    </row>
    <row r="54641" spans="11:12" x14ac:dyDescent="0.2">
      <c r="K54641" s="260"/>
      <c r="L54641" s="260"/>
    </row>
    <row r="54642" spans="11:12" x14ac:dyDescent="0.2">
      <c r="K54642" s="260"/>
      <c r="L54642" s="260"/>
    </row>
    <row r="54643" spans="11:12" x14ac:dyDescent="0.2">
      <c r="K54643" s="260"/>
      <c r="L54643" s="260"/>
    </row>
    <row r="54644" spans="11:12" x14ac:dyDescent="0.2">
      <c r="K54644" s="260"/>
      <c r="L54644" s="260"/>
    </row>
    <row r="54645" spans="11:12" x14ac:dyDescent="0.2">
      <c r="K54645" s="260"/>
      <c r="L54645" s="260"/>
    </row>
    <row r="54646" spans="11:12" x14ac:dyDescent="0.2">
      <c r="K54646" s="260"/>
      <c r="L54646" s="260"/>
    </row>
    <row r="54647" spans="11:12" x14ac:dyDescent="0.2">
      <c r="K54647" s="260"/>
      <c r="L54647" s="260"/>
    </row>
    <row r="54648" spans="11:12" x14ac:dyDescent="0.2">
      <c r="K54648" s="260"/>
      <c r="L54648" s="260"/>
    </row>
    <row r="54649" spans="11:12" x14ac:dyDescent="0.2">
      <c r="K54649" s="260"/>
      <c r="L54649" s="260"/>
    </row>
    <row r="54650" spans="11:12" x14ac:dyDescent="0.2">
      <c r="K54650" s="260"/>
      <c r="L54650" s="260"/>
    </row>
    <row r="54651" spans="11:12" x14ac:dyDescent="0.2">
      <c r="K54651" s="260"/>
      <c r="L54651" s="260"/>
    </row>
    <row r="54652" spans="11:12" x14ac:dyDescent="0.2">
      <c r="K54652" s="260"/>
      <c r="L54652" s="260"/>
    </row>
    <row r="54653" spans="11:12" x14ac:dyDescent="0.2">
      <c r="K54653" s="260"/>
      <c r="L54653" s="260"/>
    </row>
    <row r="54654" spans="11:12" x14ac:dyDescent="0.2">
      <c r="K54654" s="260"/>
      <c r="L54654" s="260"/>
    </row>
    <row r="54655" spans="11:12" x14ac:dyDescent="0.2">
      <c r="K54655" s="260"/>
      <c r="L54655" s="260"/>
    </row>
    <row r="54656" spans="11:12" x14ac:dyDescent="0.2">
      <c r="K54656" s="260"/>
      <c r="L54656" s="260"/>
    </row>
    <row r="54657" spans="11:12" x14ac:dyDescent="0.2">
      <c r="K54657" s="260"/>
      <c r="L54657" s="260"/>
    </row>
    <row r="54658" spans="11:12" x14ac:dyDescent="0.2">
      <c r="K54658" s="260"/>
      <c r="L54658" s="260"/>
    </row>
    <row r="54659" spans="11:12" x14ac:dyDescent="0.2">
      <c r="K54659" s="260"/>
      <c r="L54659" s="260"/>
    </row>
    <row r="54660" spans="11:12" x14ac:dyDescent="0.2">
      <c r="K54660" s="260"/>
      <c r="L54660" s="260"/>
    </row>
    <row r="54661" spans="11:12" x14ac:dyDescent="0.2">
      <c r="K54661" s="260"/>
      <c r="L54661" s="260"/>
    </row>
    <row r="54662" spans="11:12" x14ac:dyDescent="0.2">
      <c r="K54662" s="260"/>
      <c r="L54662" s="260"/>
    </row>
    <row r="54663" spans="11:12" x14ac:dyDescent="0.2">
      <c r="K54663" s="260"/>
      <c r="L54663" s="260"/>
    </row>
    <row r="54664" spans="11:12" x14ac:dyDescent="0.2">
      <c r="K54664" s="260"/>
      <c r="L54664" s="260"/>
    </row>
    <row r="54665" spans="11:12" x14ac:dyDescent="0.2">
      <c r="K54665" s="260"/>
      <c r="L54665" s="260"/>
    </row>
    <row r="54666" spans="11:12" x14ac:dyDescent="0.2">
      <c r="K54666" s="260"/>
      <c r="L54666" s="260"/>
    </row>
    <row r="54667" spans="11:12" x14ac:dyDescent="0.2">
      <c r="K54667" s="260"/>
      <c r="L54667" s="260"/>
    </row>
    <row r="54668" spans="11:12" x14ac:dyDescent="0.2">
      <c r="K54668" s="260"/>
      <c r="L54668" s="260"/>
    </row>
    <row r="54669" spans="11:12" x14ac:dyDescent="0.2">
      <c r="K54669" s="260"/>
      <c r="L54669" s="260"/>
    </row>
    <row r="54670" spans="11:12" x14ac:dyDescent="0.2">
      <c r="K54670" s="260"/>
      <c r="L54670" s="260"/>
    </row>
    <row r="54671" spans="11:12" x14ac:dyDescent="0.2">
      <c r="K54671" s="260"/>
      <c r="L54671" s="260"/>
    </row>
    <row r="54672" spans="11:12" x14ac:dyDescent="0.2">
      <c r="K54672" s="260"/>
      <c r="L54672" s="260"/>
    </row>
    <row r="54673" spans="11:12" x14ac:dyDescent="0.2">
      <c r="K54673" s="260"/>
      <c r="L54673" s="260"/>
    </row>
    <row r="54674" spans="11:12" x14ac:dyDescent="0.2">
      <c r="K54674" s="260"/>
      <c r="L54674" s="260"/>
    </row>
    <row r="54675" spans="11:12" x14ac:dyDescent="0.2">
      <c r="K54675" s="260"/>
      <c r="L54675" s="260"/>
    </row>
    <row r="54676" spans="11:12" x14ac:dyDescent="0.2">
      <c r="K54676" s="260"/>
      <c r="L54676" s="260"/>
    </row>
    <row r="54677" spans="11:12" x14ac:dyDescent="0.2">
      <c r="K54677" s="260"/>
      <c r="L54677" s="260"/>
    </row>
    <row r="54678" spans="11:12" x14ac:dyDescent="0.2">
      <c r="K54678" s="260"/>
      <c r="L54678" s="260"/>
    </row>
    <row r="54679" spans="11:12" x14ac:dyDescent="0.2">
      <c r="K54679" s="260"/>
      <c r="L54679" s="260"/>
    </row>
    <row r="54680" spans="11:12" x14ac:dyDescent="0.2">
      <c r="K54680" s="260"/>
      <c r="L54680" s="260"/>
    </row>
    <row r="54681" spans="11:12" x14ac:dyDescent="0.2">
      <c r="K54681" s="260"/>
      <c r="L54681" s="260"/>
    </row>
    <row r="54682" spans="11:12" x14ac:dyDescent="0.2">
      <c r="K54682" s="260"/>
      <c r="L54682" s="260"/>
    </row>
    <row r="54683" spans="11:12" x14ac:dyDescent="0.2">
      <c r="K54683" s="260"/>
      <c r="L54683" s="260"/>
    </row>
    <row r="54684" spans="11:12" x14ac:dyDescent="0.2">
      <c r="K54684" s="260"/>
      <c r="L54684" s="260"/>
    </row>
    <row r="54685" spans="11:12" x14ac:dyDescent="0.2">
      <c r="K54685" s="260"/>
      <c r="L54685" s="260"/>
    </row>
    <row r="54686" spans="11:12" x14ac:dyDescent="0.2">
      <c r="K54686" s="260"/>
      <c r="L54686" s="260"/>
    </row>
    <row r="54687" spans="11:12" x14ac:dyDescent="0.2">
      <c r="K54687" s="260"/>
      <c r="L54687" s="260"/>
    </row>
    <row r="54688" spans="11:12" x14ac:dyDescent="0.2">
      <c r="K54688" s="260"/>
      <c r="L54688" s="260"/>
    </row>
    <row r="54689" spans="11:12" x14ac:dyDescent="0.2">
      <c r="K54689" s="260"/>
      <c r="L54689" s="260"/>
    </row>
    <row r="54690" spans="11:12" x14ac:dyDescent="0.2">
      <c r="K54690" s="260"/>
      <c r="L54690" s="260"/>
    </row>
    <row r="54691" spans="11:12" x14ac:dyDescent="0.2">
      <c r="K54691" s="260"/>
      <c r="L54691" s="260"/>
    </row>
    <row r="54692" spans="11:12" x14ac:dyDescent="0.2">
      <c r="K54692" s="260"/>
      <c r="L54692" s="260"/>
    </row>
    <row r="54693" spans="11:12" x14ac:dyDescent="0.2">
      <c r="K54693" s="260"/>
      <c r="L54693" s="260"/>
    </row>
    <row r="54694" spans="11:12" x14ac:dyDescent="0.2">
      <c r="K54694" s="260"/>
      <c r="L54694" s="260"/>
    </row>
    <row r="54695" spans="11:12" x14ac:dyDescent="0.2">
      <c r="K54695" s="260"/>
      <c r="L54695" s="260"/>
    </row>
    <row r="54696" spans="11:12" x14ac:dyDescent="0.2">
      <c r="K54696" s="260"/>
      <c r="L54696" s="260"/>
    </row>
    <row r="54697" spans="11:12" x14ac:dyDescent="0.2">
      <c r="K54697" s="260"/>
      <c r="L54697" s="260"/>
    </row>
    <row r="54698" spans="11:12" x14ac:dyDescent="0.2">
      <c r="K54698" s="260"/>
      <c r="L54698" s="260"/>
    </row>
    <row r="54699" spans="11:12" x14ac:dyDescent="0.2">
      <c r="K54699" s="260"/>
      <c r="L54699" s="260"/>
    </row>
    <row r="54700" spans="11:12" x14ac:dyDescent="0.2">
      <c r="K54700" s="260"/>
      <c r="L54700" s="260"/>
    </row>
    <row r="54701" spans="11:12" x14ac:dyDescent="0.2">
      <c r="K54701" s="260"/>
      <c r="L54701" s="260"/>
    </row>
    <row r="54702" spans="11:12" x14ac:dyDescent="0.2">
      <c r="K54702" s="260"/>
      <c r="L54702" s="260"/>
    </row>
    <row r="54703" spans="11:12" x14ac:dyDescent="0.2">
      <c r="K54703" s="260"/>
      <c r="L54703" s="260"/>
    </row>
    <row r="54704" spans="11:12" x14ac:dyDescent="0.2">
      <c r="K54704" s="260"/>
      <c r="L54704" s="260"/>
    </row>
    <row r="54705" spans="11:12" x14ac:dyDescent="0.2">
      <c r="K54705" s="260"/>
      <c r="L54705" s="260"/>
    </row>
    <row r="54706" spans="11:12" x14ac:dyDescent="0.2">
      <c r="K54706" s="260"/>
      <c r="L54706" s="260"/>
    </row>
    <row r="54707" spans="11:12" x14ac:dyDescent="0.2">
      <c r="K54707" s="260"/>
      <c r="L54707" s="260"/>
    </row>
    <row r="54708" spans="11:12" x14ac:dyDescent="0.2">
      <c r="K54708" s="260"/>
      <c r="L54708" s="260"/>
    </row>
    <row r="54709" spans="11:12" x14ac:dyDescent="0.2">
      <c r="K54709" s="260"/>
      <c r="L54709" s="260"/>
    </row>
    <row r="54710" spans="11:12" x14ac:dyDescent="0.2">
      <c r="K54710" s="260"/>
      <c r="L54710" s="260"/>
    </row>
    <row r="54711" spans="11:12" x14ac:dyDescent="0.2">
      <c r="K54711" s="260"/>
      <c r="L54711" s="260"/>
    </row>
    <row r="54712" spans="11:12" x14ac:dyDescent="0.2">
      <c r="K54712" s="260"/>
      <c r="L54712" s="260"/>
    </row>
    <row r="54713" spans="11:12" x14ac:dyDescent="0.2">
      <c r="K54713" s="260"/>
      <c r="L54713" s="260"/>
    </row>
    <row r="54714" spans="11:12" x14ac:dyDescent="0.2">
      <c r="K54714" s="260"/>
      <c r="L54714" s="260"/>
    </row>
    <row r="54715" spans="11:12" x14ac:dyDescent="0.2">
      <c r="K54715" s="260"/>
      <c r="L54715" s="260"/>
    </row>
    <row r="54716" spans="11:12" x14ac:dyDescent="0.2">
      <c r="K54716" s="260"/>
      <c r="L54716" s="260"/>
    </row>
    <row r="54717" spans="11:12" x14ac:dyDescent="0.2">
      <c r="K54717" s="260"/>
      <c r="L54717" s="260"/>
    </row>
    <row r="54718" spans="11:12" x14ac:dyDescent="0.2">
      <c r="K54718" s="260"/>
      <c r="L54718" s="260"/>
    </row>
    <row r="54719" spans="11:12" x14ac:dyDescent="0.2">
      <c r="K54719" s="260"/>
      <c r="L54719" s="260"/>
    </row>
    <row r="54720" spans="11:12" x14ac:dyDescent="0.2">
      <c r="K54720" s="260"/>
      <c r="L54720" s="260"/>
    </row>
    <row r="54721" spans="11:12" x14ac:dyDescent="0.2">
      <c r="K54721" s="260"/>
      <c r="L54721" s="260"/>
    </row>
    <row r="54722" spans="11:12" x14ac:dyDescent="0.2">
      <c r="K54722" s="260"/>
      <c r="L54722" s="260"/>
    </row>
    <row r="54723" spans="11:12" x14ac:dyDescent="0.2">
      <c r="K54723" s="260"/>
      <c r="L54723" s="260"/>
    </row>
    <row r="54724" spans="11:12" x14ac:dyDescent="0.2">
      <c r="K54724" s="260"/>
      <c r="L54724" s="260"/>
    </row>
    <row r="54725" spans="11:12" x14ac:dyDescent="0.2">
      <c r="K54725" s="260"/>
      <c r="L54725" s="260"/>
    </row>
    <row r="54726" spans="11:12" x14ac:dyDescent="0.2">
      <c r="K54726" s="260"/>
      <c r="L54726" s="260"/>
    </row>
    <row r="54727" spans="11:12" x14ac:dyDescent="0.2">
      <c r="K54727" s="260"/>
      <c r="L54727" s="260"/>
    </row>
    <row r="54728" spans="11:12" x14ac:dyDescent="0.2">
      <c r="K54728" s="260"/>
      <c r="L54728" s="260"/>
    </row>
    <row r="54729" spans="11:12" x14ac:dyDescent="0.2">
      <c r="K54729" s="260"/>
      <c r="L54729" s="260"/>
    </row>
    <row r="54730" spans="11:12" x14ac:dyDescent="0.2">
      <c r="K54730" s="260"/>
      <c r="L54730" s="260"/>
    </row>
    <row r="54731" spans="11:12" x14ac:dyDescent="0.2">
      <c r="K54731" s="260"/>
      <c r="L54731" s="260"/>
    </row>
    <row r="54732" spans="11:12" x14ac:dyDescent="0.2">
      <c r="K54732" s="260"/>
      <c r="L54732" s="260"/>
    </row>
    <row r="54733" spans="11:12" x14ac:dyDescent="0.2">
      <c r="K54733" s="260"/>
      <c r="L54733" s="260"/>
    </row>
    <row r="54734" spans="11:12" x14ac:dyDescent="0.2">
      <c r="K54734" s="260"/>
      <c r="L54734" s="260"/>
    </row>
    <row r="54735" spans="11:12" x14ac:dyDescent="0.2">
      <c r="K54735" s="260"/>
      <c r="L54735" s="260"/>
    </row>
    <row r="54736" spans="11:12" x14ac:dyDescent="0.2">
      <c r="K54736" s="260"/>
      <c r="L54736" s="260"/>
    </row>
    <row r="54737" spans="11:12" x14ac:dyDescent="0.2">
      <c r="K54737" s="260"/>
      <c r="L54737" s="260"/>
    </row>
    <row r="54738" spans="11:12" x14ac:dyDescent="0.2">
      <c r="K54738" s="260"/>
      <c r="L54738" s="260"/>
    </row>
    <row r="54739" spans="11:12" x14ac:dyDescent="0.2">
      <c r="K54739" s="260"/>
      <c r="L54739" s="260"/>
    </row>
    <row r="54740" spans="11:12" x14ac:dyDescent="0.2">
      <c r="K54740" s="260"/>
      <c r="L54740" s="260"/>
    </row>
    <row r="54741" spans="11:12" x14ac:dyDescent="0.2">
      <c r="K54741" s="260"/>
      <c r="L54741" s="260"/>
    </row>
    <row r="54742" spans="11:12" x14ac:dyDescent="0.2">
      <c r="K54742" s="260"/>
      <c r="L54742" s="260"/>
    </row>
    <row r="54743" spans="11:12" x14ac:dyDescent="0.2">
      <c r="K54743" s="260"/>
      <c r="L54743" s="260"/>
    </row>
    <row r="54744" spans="11:12" x14ac:dyDescent="0.2">
      <c r="K54744" s="260"/>
      <c r="L54744" s="260"/>
    </row>
    <row r="54745" spans="11:12" x14ac:dyDescent="0.2">
      <c r="K54745" s="260"/>
      <c r="L54745" s="260"/>
    </row>
    <row r="54746" spans="11:12" x14ac:dyDescent="0.2">
      <c r="K54746" s="260"/>
      <c r="L54746" s="260"/>
    </row>
    <row r="54747" spans="11:12" x14ac:dyDescent="0.2">
      <c r="K54747" s="260"/>
      <c r="L54747" s="260"/>
    </row>
    <row r="54748" spans="11:12" x14ac:dyDescent="0.2">
      <c r="K54748" s="260"/>
      <c r="L54748" s="260"/>
    </row>
    <row r="54749" spans="11:12" x14ac:dyDescent="0.2">
      <c r="K54749" s="260"/>
      <c r="L54749" s="260"/>
    </row>
    <row r="54750" spans="11:12" x14ac:dyDescent="0.2">
      <c r="K54750" s="260"/>
      <c r="L54750" s="260"/>
    </row>
    <row r="54751" spans="11:12" x14ac:dyDescent="0.2">
      <c r="K54751" s="260"/>
      <c r="L54751" s="260"/>
    </row>
    <row r="54752" spans="11:12" x14ac:dyDescent="0.2">
      <c r="K54752" s="260"/>
      <c r="L54752" s="260"/>
    </row>
    <row r="54753" spans="11:12" x14ac:dyDescent="0.2">
      <c r="K54753" s="260"/>
      <c r="L54753" s="260"/>
    </row>
    <row r="54754" spans="11:12" x14ac:dyDescent="0.2">
      <c r="K54754" s="260"/>
      <c r="L54754" s="260"/>
    </row>
    <row r="54755" spans="11:12" x14ac:dyDescent="0.2">
      <c r="K54755" s="260"/>
      <c r="L54755" s="260"/>
    </row>
    <row r="54756" spans="11:12" x14ac:dyDescent="0.2">
      <c r="K54756" s="260"/>
      <c r="L54756" s="260"/>
    </row>
    <row r="54757" spans="11:12" x14ac:dyDescent="0.2">
      <c r="K54757" s="260"/>
      <c r="L54757" s="260"/>
    </row>
    <row r="54758" spans="11:12" x14ac:dyDescent="0.2">
      <c r="K54758" s="260"/>
      <c r="L54758" s="260"/>
    </row>
    <row r="54759" spans="11:12" x14ac:dyDescent="0.2">
      <c r="K54759" s="260"/>
      <c r="L54759" s="260"/>
    </row>
    <row r="54760" spans="11:12" x14ac:dyDescent="0.2">
      <c r="K54760" s="260"/>
      <c r="L54760" s="260"/>
    </row>
    <row r="54761" spans="11:12" x14ac:dyDescent="0.2">
      <c r="K54761" s="260"/>
      <c r="L54761" s="260"/>
    </row>
    <row r="54762" spans="11:12" x14ac:dyDescent="0.2">
      <c r="K54762" s="260"/>
      <c r="L54762" s="260"/>
    </row>
    <row r="54763" spans="11:12" x14ac:dyDescent="0.2">
      <c r="K54763" s="260"/>
      <c r="L54763" s="260"/>
    </row>
    <row r="54764" spans="11:12" x14ac:dyDescent="0.2">
      <c r="K54764" s="260"/>
      <c r="L54764" s="260"/>
    </row>
    <row r="54765" spans="11:12" x14ac:dyDescent="0.2">
      <c r="K54765" s="260"/>
      <c r="L54765" s="260"/>
    </row>
    <row r="54766" spans="11:12" x14ac:dyDescent="0.2">
      <c r="K54766" s="260"/>
      <c r="L54766" s="260"/>
    </row>
    <row r="54767" spans="11:12" x14ac:dyDescent="0.2">
      <c r="K54767" s="260"/>
      <c r="L54767" s="260"/>
    </row>
    <row r="54768" spans="11:12" x14ac:dyDescent="0.2">
      <c r="K54768" s="260"/>
      <c r="L54768" s="260"/>
    </row>
    <row r="54769" spans="11:12" x14ac:dyDescent="0.2">
      <c r="K54769" s="260"/>
      <c r="L54769" s="260"/>
    </row>
    <row r="54770" spans="11:12" x14ac:dyDescent="0.2">
      <c r="K54770" s="260"/>
      <c r="L54770" s="260"/>
    </row>
    <row r="54771" spans="11:12" x14ac:dyDescent="0.2">
      <c r="K54771" s="260"/>
      <c r="L54771" s="260"/>
    </row>
    <row r="54772" spans="11:12" x14ac:dyDescent="0.2">
      <c r="K54772" s="260"/>
      <c r="L54772" s="260"/>
    </row>
    <row r="54773" spans="11:12" x14ac:dyDescent="0.2">
      <c r="K54773" s="260"/>
      <c r="L54773" s="260"/>
    </row>
    <row r="54774" spans="11:12" x14ac:dyDescent="0.2">
      <c r="K54774" s="260"/>
      <c r="L54774" s="260"/>
    </row>
    <row r="54775" spans="11:12" x14ac:dyDescent="0.2">
      <c r="K54775" s="260"/>
      <c r="L54775" s="260"/>
    </row>
    <row r="54776" spans="11:12" x14ac:dyDescent="0.2">
      <c r="K54776" s="260"/>
      <c r="L54776" s="260"/>
    </row>
    <row r="54777" spans="11:12" x14ac:dyDescent="0.2">
      <c r="K54777" s="260"/>
      <c r="L54777" s="260"/>
    </row>
    <row r="54778" spans="11:12" x14ac:dyDescent="0.2">
      <c r="K54778" s="260"/>
      <c r="L54778" s="260"/>
    </row>
    <row r="54779" spans="11:12" x14ac:dyDescent="0.2">
      <c r="K54779" s="260"/>
      <c r="L54779" s="260"/>
    </row>
    <row r="54780" spans="11:12" x14ac:dyDescent="0.2">
      <c r="K54780" s="260"/>
      <c r="L54780" s="260"/>
    </row>
    <row r="54781" spans="11:12" x14ac:dyDescent="0.2">
      <c r="K54781" s="260"/>
      <c r="L54781" s="260"/>
    </row>
    <row r="54782" spans="11:12" x14ac:dyDescent="0.2">
      <c r="K54782" s="260"/>
      <c r="L54782" s="260"/>
    </row>
    <row r="54783" spans="11:12" x14ac:dyDescent="0.2">
      <c r="K54783" s="260"/>
      <c r="L54783" s="260"/>
    </row>
    <row r="54784" spans="11:12" x14ac:dyDescent="0.2">
      <c r="K54784" s="260"/>
      <c r="L54784" s="260"/>
    </row>
    <row r="54785" spans="11:12" x14ac:dyDescent="0.2">
      <c r="K54785" s="260"/>
      <c r="L54785" s="260"/>
    </row>
    <row r="54786" spans="11:12" x14ac:dyDescent="0.2">
      <c r="K54786" s="260"/>
      <c r="L54786" s="260"/>
    </row>
    <row r="54787" spans="11:12" x14ac:dyDescent="0.2">
      <c r="K54787" s="260"/>
      <c r="L54787" s="260"/>
    </row>
    <row r="54788" spans="11:12" x14ac:dyDescent="0.2">
      <c r="K54788" s="260"/>
      <c r="L54788" s="260"/>
    </row>
    <row r="54789" spans="11:12" x14ac:dyDescent="0.2">
      <c r="K54789" s="260"/>
      <c r="L54789" s="260"/>
    </row>
    <row r="54790" spans="11:12" x14ac:dyDescent="0.2">
      <c r="K54790" s="260"/>
      <c r="L54790" s="260"/>
    </row>
    <row r="54791" spans="11:12" x14ac:dyDescent="0.2">
      <c r="K54791" s="260"/>
      <c r="L54791" s="260"/>
    </row>
    <row r="54792" spans="11:12" x14ac:dyDescent="0.2">
      <c r="K54792" s="260"/>
      <c r="L54792" s="260"/>
    </row>
    <row r="54793" spans="11:12" x14ac:dyDescent="0.2">
      <c r="K54793" s="260"/>
      <c r="L54793" s="260"/>
    </row>
    <row r="54794" spans="11:12" x14ac:dyDescent="0.2">
      <c r="K54794" s="260"/>
      <c r="L54794" s="260"/>
    </row>
    <row r="54795" spans="11:12" x14ac:dyDescent="0.2">
      <c r="K54795" s="260"/>
      <c r="L54795" s="260"/>
    </row>
    <row r="54796" spans="11:12" x14ac:dyDescent="0.2">
      <c r="K54796" s="260"/>
      <c r="L54796" s="260"/>
    </row>
    <row r="54797" spans="11:12" x14ac:dyDescent="0.2">
      <c r="K54797" s="260"/>
      <c r="L54797" s="260"/>
    </row>
    <row r="54798" spans="11:12" x14ac:dyDescent="0.2">
      <c r="K54798" s="260"/>
      <c r="L54798" s="260"/>
    </row>
    <row r="54799" spans="11:12" x14ac:dyDescent="0.2">
      <c r="K54799" s="260"/>
      <c r="L54799" s="260"/>
    </row>
    <row r="54800" spans="11:12" x14ac:dyDescent="0.2">
      <c r="K54800" s="260"/>
      <c r="L54800" s="260"/>
    </row>
    <row r="54801" spans="11:12" x14ac:dyDescent="0.2">
      <c r="K54801" s="260"/>
      <c r="L54801" s="260"/>
    </row>
    <row r="54802" spans="11:12" x14ac:dyDescent="0.2">
      <c r="K54802" s="260"/>
      <c r="L54802" s="260"/>
    </row>
    <row r="54803" spans="11:12" x14ac:dyDescent="0.2">
      <c r="K54803" s="260"/>
      <c r="L54803" s="260"/>
    </row>
    <row r="54804" spans="11:12" x14ac:dyDescent="0.2">
      <c r="K54804" s="260"/>
      <c r="L54804" s="260"/>
    </row>
    <row r="54805" spans="11:12" x14ac:dyDescent="0.2">
      <c r="K54805" s="260"/>
      <c r="L54805" s="260"/>
    </row>
    <row r="54806" spans="11:12" x14ac:dyDescent="0.2">
      <c r="K54806" s="260"/>
      <c r="L54806" s="260"/>
    </row>
    <row r="54807" spans="11:12" x14ac:dyDescent="0.2">
      <c r="K54807" s="260"/>
      <c r="L54807" s="260"/>
    </row>
    <row r="54808" spans="11:12" x14ac:dyDescent="0.2">
      <c r="K54808" s="260"/>
      <c r="L54808" s="260"/>
    </row>
    <row r="54809" spans="11:12" x14ac:dyDescent="0.2">
      <c r="K54809" s="260"/>
      <c r="L54809" s="260"/>
    </row>
    <row r="54810" spans="11:12" x14ac:dyDescent="0.2">
      <c r="K54810" s="260"/>
      <c r="L54810" s="260"/>
    </row>
    <row r="54811" spans="11:12" x14ac:dyDescent="0.2">
      <c r="K54811" s="260"/>
      <c r="L54811" s="260"/>
    </row>
    <row r="54812" spans="11:12" x14ac:dyDescent="0.2">
      <c r="K54812" s="260"/>
      <c r="L54812" s="260"/>
    </row>
    <row r="54813" spans="11:12" x14ac:dyDescent="0.2">
      <c r="K54813" s="260"/>
      <c r="L54813" s="260"/>
    </row>
    <row r="54814" spans="11:12" x14ac:dyDescent="0.2">
      <c r="K54814" s="260"/>
      <c r="L54814" s="260"/>
    </row>
    <row r="54815" spans="11:12" x14ac:dyDescent="0.2">
      <c r="K54815" s="260"/>
      <c r="L54815" s="260"/>
    </row>
    <row r="54816" spans="11:12" x14ac:dyDescent="0.2">
      <c r="K54816" s="260"/>
      <c r="L54816" s="260"/>
    </row>
    <row r="54817" spans="11:12" x14ac:dyDescent="0.2">
      <c r="K54817" s="260"/>
      <c r="L54817" s="260"/>
    </row>
    <row r="54818" spans="11:12" x14ac:dyDescent="0.2">
      <c r="K54818" s="260"/>
      <c r="L54818" s="260"/>
    </row>
    <row r="54819" spans="11:12" x14ac:dyDescent="0.2">
      <c r="K54819" s="260"/>
      <c r="L54819" s="260"/>
    </row>
    <row r="54820" spans="11:12" x14ac:dyDescent="0.2">
      <c r="K54820" s="260"/>
      <c r="L54820" s="260"/>
    </row>
    <row r="54821" spans="11:12" x14ac:dyDescent="0.2">
      <c r="K54821" s="260"/>
      <c r="L54821" s="260"/>
    </row>
    <row r="54822" spans="11:12" x14ac:dyDescent="0.2">
      <c r="K54822" s="260"/>
      <c r="L54822" s="260"/>
    </row>
    <row r="54823" spans="11:12" x14ac:dyDescent="0.2">
      <c r="K54823" s="260"/>
      <c r="L54823" s="260"/>
    </row>
    <row r="54824" spans="11:12" x14ac:dyDescent="0.2">
      <c r="K54824" s="260"/>
      <c r="L54824" s="260"/>
    </row>
    <row r="54825" spans="11:12" x14ac:dyDescent="0.2">
      <c r="K54825" s="260"/>
      <c r="L54825" s="260"/>
    </row>
    <row r="54826" spans="11:12" x14ac:dyDescent="0.2">
      <c r="K54826" s="260"/>
      <c r="L54826" s="260"/>
    </row>
    <row r="54827" spans="11:12" x14ac:dyDescent="0.2">
      <c r="K54827" s="260"/>
      <c r="L54827" s="260"/>
    </row>
    <row r="54828" spans="11:12" x14ac:dyDescent="0.2">
      <c r="K54828" s="260"/>
      <c r="L54828" s="260"/>
    </row>
    <row r="54829" spans="11:12" x14ac:dyDescent="0.2">
      <c r="K54829" s="260"/>
      <c r="L54829" s="260"/>
    </row>
    <row r="54830" spans="11:12" x14ac:dyDescent="0.2">
      <c r="K54830" s="260"/>
      <c r="L54830" s="260"/>
    </row>
    <row r="54831" spans="11:12" x14ac:dyDescent="0.2">
      <c r="K54831" s="260"/>
      <c r="L54831" s="260"/>
    </row>
    <row r="54832" spans="11:12" x14ac:dyDescent="0.2">
      <c r="K54832" s="260"/>
      <c r="L54832" s="260"/>
    </row>
    <row r="54833" spans="11:12" x14ac:dyDescent="0.2">
      <c r="K54833" s="260"/>
      <c r="L54833" s="260"/>
    </row>
    <row r="54834" spans="11:12" x14ac:dyDescent="0.2">
      <c r="K54834" s="260"/>
      <c r="L54834" s="260"/>
    </row>
    <row r="54835" spans="11:12" x14ac:dyDescent="0.2">
      <c r="K54835" s="260"/>
      <c r="L54835" s="260"/>
    </row>
    <row r="54836" spans="11:12" x14ac:dyDescent="0.2">
      <c r="K54836" s="260"/>
      <c r="L54836" s="260"/>
    </row>
    <row r="54837" spans="11:12" x14ac:dyDescent="0.2">
      <c r="K54837" s="260"/>
      <c r="L54837" s="260"/>
    </row>
    <row r="54838" spans="11:12" x14ac:dyDescent="0.2">
      <c r="K54838" s="260"/>
      <c r="L54838" s="260"/>
    </row>
    <row r="54839" spans="11:12" x14ac:dyDescent="0.2">
      <c r="K54839" s="260"/>
      <c r="L54839" s="260"/>
    </row>
    <row r="54840" spans="11:12" x14ac:dyDescent="0.2">
      <c r="K54840" s="260"/>
      <c r="L54840" s="260"/>
    </row>
    <row r="54841" spans="11:12" x14ac:dyDescent="0.2">
      <c r="K54841" s="260"/>
      <c r="L54841" s="260"/>
    </row>
    <row r="54842" spans="11:12" x14ac:dyDescent="0.2">
      <c r="K54842" s="260"/>
      <c r="L54842" s="260"/>
    </row>
    <row r="54843" spans="11:12" x14ac:dyDescent="0.2">
      <c r="K54843" s="260"/>
      <c r="L54843" s="260"/>
    </row>
    <row r="54844" spans="11:12" x14ac:dyDescent="0.2">
      <c r="K54844" s="260"/>
      <c r="L54844" s="260"/>
    </row>
    <row r="54845" spans="11:12" x14ac:dyDescent="0.2">
      <c r="K54845" s="260"/>
      <c r="L54845" s="260"/>
    </row>
    <row r="54846" spans="11:12" x14ac:dyDescent="0.2">
      <c r="K54846" s="260"/>
      <c r="L54846" s="260"/>
    </row>
    <row r="54847" spans="11:12" x14ac:dyDescent="0.2">
      <c r="K54847" s="260"/>
      <c r="L54847" s="260"/>
    </row>
    <row r="54848" spans="11:12" x14ac:dyDescent="0.2">
      <c r="K54848" s="260"/>
      <c r="L54848" s="260"/>
    </row>
    <row r="54849" spans="11:12" x14ac:dyDescent="0.2">
      <c r="K54849" s="260"/>
      <c r="L54849" s="260"/>
    </row>
    <row r="54850" spans="11:12" x14ac:dyDescent="0.2">
      <c r="K54850" s="260"/>
      <c r="L54850" s="260"/>
    </row>
    <row r="54851" spans="11:12" x14ac:dyDescent="0.2">
      <c r="K54851" s="260"/>
      <c r="L54851" s="260"/>
    </row>
    <row r="54852" spans="11:12" x14ac:dyDescent="0.2">
      <c r="K54852" s="260"/>
      <c r="L54852" s="260"/>
    </row>
    <row r="54853" spans="11:12" x14ac:dyDescent="0.2">
      <c r="K54853" s="260"/>
      <c r="L54853" s="260"/>
    </row>
    <row r="54854" spans="11:12" x14ac:dyDescent="0.2">
      <c r="K54854" s="260"/>
      <c r="L54854" s="260"/>
    </row>
    <row r="54855" spans="11:12" x14ac:dyDescent="0.2">
      <c r="K54855" s="260"/>
      <c r="L54855" s="260"/>
    </row>
    <row r="54856" spans="11:12" x14ac:dyDescent="0.2">
      <c r="K54856" s="260"/>
      <c r="L54856" s="260"/>
    </row>
    <row r="54857" spans="11:12" x14ac:dyDescent="0.2">
      <c r="K54857" s="260"/>
      <c r="L54857" s="260"/>
    </row>
    <row r="54858" spans="11:12" x14ac:dyDescent="0.2">
      <c r="K54858" s="260"/>
      <c r="L54858" s="260"/>
    </row>
    <row r="54859" spans="11:12" x14ac:dyDescent="0.2">
      <c r="K54859" s="260"/>
      <c r="L54859" s="260"/>
    </row>
    <row r="54860" spans="11:12" x14ac:dyDescent="0.2">
      <c r="K54860" s="260"/>
      <c r="L54860" s="260"/>
    </row>
    <row r="54861" spans="11:12" x14ac:dyDescent="0.2">
      <c r="K54861" s="260"/>
      <c r="L54861" s="260"/>
    </row>
    <row r="54862" spans="11:12" x14ac:dyDescent="0.2">
      <c r="K54862" s="260"/>
      <c r="L54862" s="260"/>
    </row>
    <row r="54863" spans="11:12" x14ac:dyDescent="0.2">
      <c r="K54863" s="260"/>
      <c r="L54863" s="260"/>
    </row>
    <row r="54864" spans="11:12" x14ac:dyDescent="0.2">
      <c r="K54864" s="260"/>
      <c r="L54864" s="260"/>
    </row>
    <row r="54865" spans="11:12" x14ac:dyDescent="0.2">
      <c r="K54865" s="260"/>
      <c r="L54865" s="260"/>
    </row>
    <row r="54866" spans="11:12" x14ac:dyDescent="0.2">
      <c r="K54866" s="260"/>
      <c r="L54866" s="260"/>
    </row>
    <row r="54867" spans="11:12" x14ac:dyDescent="0.2">
      <c r="K54867" s="260"/>
      <c r="L54867" s="260"/>
    </row>
    <row r="54868" spans="11:12" x14ac:dyDescent="0.2">
      <c r="K54868" s="260"/>
      <c r="L54868" s="260"/>
    </row>
    <row r="54869" spans="11:12" x14ac:dyDescent="0.2">
      <c r="K54869" s="260"/>
      <c r="L54869" s="260"/>
    </row>
    <row r="54870" spans="11:12" x14ac:dyDescent="0.2">
      <c r="K54870" s="260"/>
      <c r="L54870" s="260"/>
    </row>
    <row r="54871" spans="11:12" x14ac:dyDescent="0.2">
      <c r="K54871" s="260"/>
      <c r="L54871" s="260"/>
    </row>
    <row r="54872" spans="11:12" x14ac:dyDescent="0.2">
      <c r="K54872" s="260"/>
      <c r="L54872" s="260"/>
    </row>
    <row r="54873" spans="11:12" x14ac:dyDescent="0.2">
      <c r="K54873" s="260"/>
      <c r="L54873" s="260"/>
    </row>
    <row r="54874" spans="11:12" x14ac:dyDescent="0.2">
      <c r="K54874" s="260"/>
      <c r="L54874" s="260"/>
    </row>
    <row r="54875" spans="11:12" x14ac:dyDescent="0.2">
      <c r="K54875" s="260"/>
      <c r="L54875" s="260"/>
    </row>
    <row r="54876" spans="11:12" x14ac:dyDescent="0.2">
      <c r="K54876" s="260"/>
      <c r="L54876" s="260"/>
    </row>
    <row r="54877" spans="11:12" x14ac:dyDescent="0.2">
      <c r="K54877" s="260"/>
      <c r="L54877" s="260"/>
    </row>
    <row r="54878" spans="11:12" x14ac:dyDescent="0.2">
      <c r="K54878" s="260"/>
      <c r="L54878" s="260"/>
    </row>
    <row r="54879" spans="11:12" x14ac:dyDescent="0.2">
      <c r="K54879" s="260"/>
      <c r="L54879" s="260"/>
    </row>
    <row r="54880" spans="11:12" x14ac:dyDescent="0.2">
      <c r="K54880" s="260"/>
      <c r="L54880" s="260"/>
    </row>
    <row r="54881" spans="11:12" x14ac:dyDescent="0.2">
      <c r="K54881" s="260"/>
      <c r="L54881" s="260"/>
    </row>
    <row r="54882" spans="11:12" x14ac:dyDescent="0.2">
      <c r="K54882" s="260"/>
      <c r="L54882" s="260"/>
    </row>
    <row r="54883" spans="11:12" x14ac:dyDescent="0.2">
      <c r="K54883" s="260"/>
      <c r="L54883" s="260"/>
    </row>
    <row r="54884" spans="11:12" x14ac:dyDescent="0.2">
      <c r="K54884" s="260"/>
      <c r="L54884" s="260"/>
    </row>
    <row r="54885" spans="11:12" x14ac:dyDescent="0.2">
      <c r="K54885" s="260"/>
      <c r="L54885" s="260"/>
    </row>
    <row r="54886" spans="11:12" x14ac:dyDescent="0.2">
      <c r="K54886" s="260"/>
      <c r="L54886" s="260"/>
    </row>
    <row r="54887" spans="11:12" x14ac:dyDescent="0.2">
      <c r="K54887" s="260"/>
      <c r="L54887" s="260"/>
    </row>
    <row r="54888" spans="11:12" x14ac:dyDescent="0.2">
      <c r="K54888" s="260"/>
      <c r="L54888" s="260"/>
    </row>
    <row r="54889" spans="11:12" x14ac:dyDescent="0.2">
      <c r="K54889" s="260"/>
      <c r="L54889" s="260"/>
    </row>
    <row r="54890" spans="11:12" x14ac:dyDescent="0.2">
      <c r="K54890" s="260"/>
      <c r="L54890" s="260"/>
    </row>
    <row r="54891" spans="11:12" x14ac:dyDescent="0.2">
      <c r="K54891" s="260"/>
      <c r="L54891" s="260"/>
    </row>
    <row r="54892" spans="11:12" x14ac:dyDescent="0.2">
      <c r="K54892" s="260"/>
      <c r="L54892" s="260"/>
    </row>
    <row r="54893" spans="11:12" x14ac:dyDescent="0.2">
      <c r="K54893" s="260"/>
      <c r="L54893" s="260"/>
    </row>
    <row r="54894" spans="11:12" x14ac:dyDescent="0.2">
      <c r="K54894" s="260"/>
      <c r="L54894" s="260"/>
    </row>
    <row r="54895" spans="11:12" x14ac:dyDescent="0.2">
      <c r="K54895" s="260"/>
      <c r="L54895" s="260"/>
    </row>
    <row r="54896" spans="11:12" x14ac:dyDescent="0.2">
      <c r="K54896" s="260"/>
      <c r="L54896" s="260"/>
    </row>
    <row r="54897" spans="11:12" x14ac:dyDescent="0.2">
      <c r="K54897" s="260"/>
      <c r="L54897" s="260"/>
    </row>
    <row r="54898" spans="11:12" x14ac:dyDescent="0.2">
      <c r="K54898" s="260"/>
      <c r="L54898" s="260"/>
    </row>
    <row r="54899" spans="11:12" x14ac:dyDescent="0.2">
      <c r="K54899" s="260"/>
      <c r="L54899" s="260"/>
    </row>
    <row r="54900" spans="11:12" x14ac:dyDescent="0.2">
      <c r="K54900" s="260"/>
      <c r="L54900" s="260"/>
    </row>
    <row r="54901" spans="11:12" x14ac:dyDescent="0.2">
      <c r="K54901" s="260"/>
      <c r="L54901" s="260"/>
    </row>
    <row r="54902" spans="11:12" x14ac:dyDescent="0.2">
      <c r="K54902" s="260"/>
      <c r="L54902" s="260"/>
    </row>
    <row r="54903" spans="11:12" x14ac:dyDescent="0.2">
      <c r="K54903" s="260"/>
      <c r="L54903" s="260"/>
    </row>
    <row r="54904" spans="11:12" x14ac:dyDescent="0.2">
      <c r="K54904" s="260"/>
      <c r="L54904" s="260"/>
    </row>
    <row r="54905" spans="11:12" x14ac:dyDescent="0.2">
      <c r="K54905" s="260"/>
      <c r="L54905" s="260"/>
    </row>
    <row r="54906" spans="11:12" x14ac:dyDescent="0.2">
      <c r="K54906" s="260"/>
      <c r="L54906" s="260"/>
    </row>
    <row r="54907" spans="11:12" x14ac:dyDescent="0.2">
      <c r="K54907" s="260"/>
      <c r="L54907" s="260"/>
    </row>
    <row r="54908" spans="11:12" x14ac:dyDescent="0.2">
      <c r="K54908" s="260"/>
      <c r="L54908" s="260"/>
    </row>
    <row r="54909" spans="11:12" x14ac:dyDescent="0.2">
      <c r="K54909" s="260"/>
      <c r="L54909" s="260"/>
    </row>
    <row r="54910" spans="11:12" x14ac:dyDescent="0.2">
      <c r="K54910" s="260"/>
      <c r="L54910" s="260"/>
    </row>
    <row r="54911" spans="11:12" x14ac:dyDescent="0.2">
      <c r="K54911" s="260"/>
      <c r="L54911" s="260"/>
    </row>
    <row r="54912" spans="11:12" x14ac:dyDescent="0.2">
      <c r="K54912" s="260"/>
      <c r="L54912" s="260"/>
    </row>
    <row r="54913" spans="11:12" x14ac:dyDescent="0.2">
      <c r="K54913" s="260"/>
      <c r="L54913" s="260"/>
    </row>
    <row r="54914" spans="11:12" x14ac:dyDescent="0.2">
      <c r="K54914" s="260"/>
      <c r="L54914" s="260"/>
    </row>
    <row r="54915" spans="11:12" x14ac:dyDescent="0.2">
      <c r="K54915" s="260"/>
      <c r="L54915" s="260"/>
    </row>
    <row r="54916" spans="11:12" x14ac:dyDescent="0.2">
      <c r="K54916" s="260"/>
      <c r="L54916" s="260"/>
    </row>
    <row r="54917" spans="11:12" x14ac:dyDescent="0.2">
      <c r="K54917" s="260"/>
      <c r="L54917" s="260"/>
    </row>
    <row r="54918" spans="11:12" x14ac:dyDescent="0.2">
      <c r="K54918" s="260"/>
      <c r="L54918" s="260"/>
    </row>
    <row r="54919" spans="11:12" x14ac:dyDescent="0.2">
      <c r="K54919" s="260"/>
      <c r="L54919" s="260"/>
    </row>
    <row r="54920" spans="11:12" x14ac:dyDescent="0.2">
      <c r="K54920" s="260"/>
      <c r="L54920" s="260"/>
    </row>
    <row r="54921" spans="11:12" x14ac:dyDescent="0.2">
      <c r="K54921" s="260"/>
      <c r="L54921" s="260"/>
    </row>
    <row r="54922" spans="11:12" x14ac:dyDescent="0.2">
      <c r="K54922" s="260"/>
      <c r="L54922" s="260"/>
    </row>
    <row r="54923" spans="11:12" x14ac:dyDescent="0.2">
      <c r="K54923" s="260"/>
      <c r="L54923" s="260"/>
    </row>
    <row r="54924" spans="11:12" x14ac:dyDescent="0.2">
      <c r="K54924" s="260"/>
      <c r="L54924" s="260"/>
    </row>
    <row r="54925" spans="11:12" x14ac:dyDescent="0.2">
      <c r="K54925" s="260"/>
      <c r="L54925" s="260"/>
    </row>
    <row r="54926" spans="11:12" x14ac:dyDescent="0.2">
      <c r="K54926" s="260"/>
      <c r="L54926" s="260"/>
    </row>
    <row r="54927" spans="11:12" x14ac:dyDescent="0.2">
      <c r="K54927" s="260"/>
      <c r="L54927" s="260"/>
    </row>
    <row r="54928" spans="11:12" x14ac:dyDescent="0.2">
      <c r="K54928" s="260"/>
      <c r="L54928" s="260"/>
    </row>
    <row r="54929" spans="11:12" x14ac:dyDescent="0.2">
      <c r="K54929" s="260"/>
      <c r="L54929" s="260"/>
    </row>
    <row r="54930" spans="11:12" x14ac:dyDescent="0.2">
      <c r="K54930" s="260"/>
      <c r="L54930" s="260"/>
    </row>
    <row r="54931" spans="11:12" x14ac:dyDescent="0.2">
      <c r="K54931" s="260"/>
      <c r="L54931" s="260"/>
    </row>
    <row r="54932" spans="11:12" x14ac:dyDescent="0.2">
      <c r="K54932" s="260"/>
      <c r="L54932" s="260"/>
    </row>
    <row r="54933" spans="11:12" x14ac:dyDescent="0.2">
      <c r="K54933" s="260"/>
      <c r="L54933" s="260"/>
    </row>
    <row r="54934" spans="11:12" x14ac:dyDescent="0.2">
      <c r="K54934" s="260"/>
      <c r="L54934" s="260"/>
    </row>
    <row r="54935" spans="11:12" x14ac:dyDescent="0.2">
      <c r="K54935" s="260"/>
      <c r="L54935" s="260"/>
    </row>
    <row r="54936" spans="11:12" x14ac:dyDescent="0.2">
      <c r="K54936" s="260"/>
      <c r="L54936" s="260"/>
    </row>
    <row r="54937" spans="11:12" x14ac:dyDescent="0.2">
      <c r="K54937" s="260"/>
      <c r="L54937" s="260"/>
    </row>
    <row r="54938" spans="11:12" x14ac:dyDescent="0.2">
      <c r="K54938" s="260"/>
      <c r="L54938" s="260"/>
    </row>
    <row r="54939" spans="11:12" x14ac:dyDescent="0.2">
      <c r="K54939" s="260"/>
      <c r="L54939" s="260"/>
    </row>
    <row r="54940" spans="11:12" x14ac:dyDescent="0.2">
      <c r="K54940" s="260"/>
      <c r="L54940" s="260"/>
    </row>
    <row r="54941" spans="11:12" x14ac:dyDescent="0.2">
      <c r="K54941" s="260"/>
      <c r="L54941" s="260"/>
    </row>
    <row r="54942" spans="11:12" x14ac:dyDescent="0.2">
      <c r="K54942" s="260"/>
      <c r="L54942" s="260"/>
    </row>
    <row r="54943" spans="11:12" x14ac:dyDescent="0.2">
      <c r="K54943" s="260"/>
      <c r="L54943" s="260"/>
    </row>
    <row r="54944" spans="11:12" x14ac:dyDescent="0.2">
      <c r="K54944" s="260"/>
      <c r="L54944" s="260"/>
    </row>
    <row r="54945" spans="11:12" x14ac:dyDescent="0.2">
      <c r="K54945" s="260"/>
      <c r="L54945" s="260"/>
    </row>
    <row r="54946" spans="11:12" x14ac:dyDescent="0.2">
      <c r="K54946" s="260"/>
      <c r="L54946" s="260"/>
    </row>
    <row r="54947" spans="11:12" x14ac:dyDescent="0.2">
      <c r="K54947" s="260"/>
      <c r="L54947" s="260"/>
    </row>
    <row r="54948" spans="11:12" x14ac:dyDescent="0.2">
      <c r="K54948" s="260"/>
      <c r="L54948" s="260"/>
    </row>
    <row r="54949" spans="11:12" x14ac:dyDescent="0.2">
      <c r="K54949" s="260"/>
      <c r="L54949" s="260"/>
    </row>
    <row r="54950" spans="11:12" x14ac:dyDescent="0.2">
      <c r="K54950" s="260"/>
      <c r="L54950" s="260"/>
    </row>
    <row r="54951" spans="11:12" x14ac:dyDescent="0.2">
      <c r="K54951" s="260"/>
      <c r="L54951" s="260"/>
    </row>
    <row r="54952" spans="11:12" x14ac:dyDescent="0.2">
      <c r="K54952" s="260"/>
      <c r="L54952" s="260"/>
    </row>
    <row r="54953" spans="11:12" x14ac:dyDescent="0.2">
      <c r="K54953" s="260"/>
      <c r="L54953" s="260"/>
    </row>
    <row r="54954" spans="11:12" x14ac:dyDescent="0.2">
      <c r="K54954" s="260"/>
      <c r="L54954" s="260"/>
    </row>
    <row r="54955" spans="11:12" x14ac:dyDescent="0.2">
      <c r="K54955" s="260"/>
      <c r="L54955" s="260"/>
    </row>
    <row r="54956" spans="11:12" x14ac:dyDescent="0.2">
      <c r="K54956" s="260"/>
      <c r="L54956" s="260"/>
    </row>
    <row r="54957" spans="11:12" x14ac:dyDescent="0.2">
      <c r="K54957" s="260"/>
      <c r="L54957" s="260"/>
    </row>
    <row r="54958" spans="11:12" x14ac:dyDescent="0.2">
      <c r="K54958" s="260"/>
      <c r="L54958" s="260"/>
    </row>
    <row r="54959" spans="11:12" x14ac:dyDescent="0.2">
      <c r="K54959" s="260"/>
      <c r="L54959" s="260"/>
    </row>
    <row r="54960" spans="11:12" x14ac:dyDescent="0.2">
      <c r="K54960" s="260"/>
      <c r="L54960" s="260"/>
    </row>
    <row r="54961" spans="11:12" x14ac:dyDescent="0.2">
      <c r="K54961" s="260"/>
      <c r="L54961" s="260"/>
    </row>
    <row r="54962" spans="11:12" x14ac:dyDescent="0.2">
      <c r="K54962" s="260"/>
      <c r="L54962" s="260"/>
    </row>
    <row r="54963" spans="11:12" x14ac:dyDescent="0.2">
      <c r="K54963" s="260"/>
      <c r="L54963" s="260"/>
    </row>
    <row r="54964" spans="11:12" x14ac:dyDescent="0.2">
      <c r="K54964" s="260"/>
      <c r="L54964" s="260"/>
    </row>
    <row r="54965" spans="11:12" x14ac:dyDescent="0.2">
      <c r="K54965" s="260"/>
      <c r="L54965" s="260"/>
    </row>
    <row r="54966" spans="11:12" x14ac:dyDescent="0.2">
      <c r="K54966" s="260"/>
      <c r="L54966" s="260"/>
    </row>
    <row r="54967" spans="11:12" x14ac:dyDescent="0.2">
      <c r="K54967" s="260"/>
      <c r="L54967" s="260"/>
    </row>
    <row r="54968" spans="11:12" x14ac:dyDescent="0.2">
      <c r="K54968" s="260"/>
      <c r="L54968" s="260"/>
    </row>
    <row r="54969" spans="11:12" x14ac:dyDescent="0.2">
      <c r="K54969" s="260"/>
      <c r="L54969" s="260"/>
    </row>
    <row r="54970" spans="11:12" x14ac:dyDescent="0.2">
      <c r="K54970" s="260"/>
      <c r="L54970" s="260"/>
    </row>
    <row r="54971" spans="11:12" x14ac:dyDescent="0.2">
      <c r="K54971" s="260"/>
      <c r="L54971" s="260"/>
    </row>
    <row r="54972" spans="11:12" x14ac:dyDescent="0.2">
      <c r="K54972" s="260"/>
      <c r="L54972" s="260"/>
    </row>
    <row r="54973" spans="11:12" x14ac:dyDescent="0.2">
      <c r="K54973" s="260"/>
      <c r="L54973" s="260"/>
    </row>
    <row r="54974" spans="11:12" x14ac:dyDescent="0.2">
      <c r="K54974" s="260"/>
      <c r="L54974" s="260"/>
    </row>
    <row r="54975" spans="11:12" x14ac:dyDescent="0.2">
      <c r="K54975" s="260"/>
      <c r="L54975" s="260"/>
    </row>
    <row r="54976" spans="11:12" x14ac:dyDescent="0.2">
      <c r="K54976" s="260"/>
      <c r="L54976" s="260"/>
    </row>
    <row r="54977" spans="11:12" x14ac:dyDescent="0.2">
      <c r="K54977" s="260"/>
      <c r="L54977" s="260"/>
    </row>
    <row r="54978" spans="11:12" x14ac:dyDescent="0.2">
      <c r="K54978" s="260"/>
      <c r="L54978" s="260"/>
    </row>
    <row r="54979" spans="11:12" x14ac:dyDescent="0.2">
      <c r="K54979" s="260"/>
      <c r="L54979" s="260"/>
    </row>
    <row r="54980" spans="11:12" x14ac:dyDescent="0.2">
      <c r="K54980" s="260"/>
      <c r="L54980" s="260"/>
    </row>
    <row r="54981" spans="11:12" x14ac:dyDescent="0.2">
      <c r="K54981" s="260"/>
      <c r="L54981" s="260"/>
    </row>
    <row r="54982" spans="11:12" x14ac:dyDescent="0.2">
      <c r="K54982" s="260"/>
      <c r="L54982" s="260"/>
    </row>
    <row r="54983" spans="11:12" x14ac:dyDescent="0.2">
      <c r="K54983" s="260"/>
      <c r="L54983" s="260"/>
    </row>
    <row r="54984" spans="11:12" x14ac:dyDescent="0.2">
      <c r="K54984" s="260"/>
      <c r="L54984" s="260"/>
    </row>
    <row r="54985" spans="11:12" x14ac:dyDescent="0.2">
      <c r="K54985" s="260"/>
      <c r="L54985" s="260"/>
    </row>
    <row r="54986" spans="11:12" x14ac:dyDescent="0.2">
      <c r="K54986" s="260"/>
      <c r="L54986" s="260"/>
    </row>
    <row r="54987" spans="11:12" x14ac:dyDescent="0.2">
      <c r="K54987" s="260"/>
      <c r="L54987" s="260"/>
    </row>
    <row r="54988" spans="11:12" x14ac:dyDescent="0.2">
      <c r="K54988" s="260"/>
      <c r="L54988" s="260"/>
    </row>
    <row r="54989" spans="11:12" x14ac:dyDescent="0.2">
      <c r="K54989" s="260"/>
      <c r="L54989" s="260"/>
    </row>
    <row r="54990" spans="11:12" x14ac:dyDescent="0.2">
      <c r="K54990" s="260"/>
      <c r="L54990" s="260"/>
    </row>
    <row r="54991" spans="11:12" x14ac:dyDescent="0.2">
      <c r="K54991" s="260"/>
      <c r="L54991" s="260"/>
    </row>
    <row r="54992" spans="11:12" x14ac:dyDescent="0.2">
      <c r="K54992" s="260"/>
      <c r="L54992" s="260"/>
    </row>
    <row r="54993" spans="11:12" x14ac:dyDescent="0.2">
      <c r="K54993" s="260"/>
      <c r="L54993" s="260"/>
    </row>
    <row r="54994" spans="11:12" x14ac:dyDescent="0.2">
      <c r="K54994" s="260"/>
      <c r="L54994" s="260"/>
    </row>
    <row r="54995" spans="11:12" x14ac:dyDescent="0.2">
      <c r="K54995" s="260"/>
      <c r="L54995" s="260"/>
    </row>
    <row r="54996" spans="11:12" x14ac:dyDescent="0.2">
      <c r="K54996" s="260"/>
      <c r="L54996" s="260"/>
    </row>
    <row r="54997" spans="11:12" x14ac:dyDescent="0.2">
      <c r="K54997" s="260"/>
      <c r="L54997" s="260"/>
    </row>
    <row r="54998" spans="11:12" x14ac:dyDescent="0.2">
      <c r="K54998" s="260"/>
      <c r="L54998" s="260"/>
    </row>
    <row r="54999" spans="11:12" x14ac:dyDescent="0.2">
      <c r="K54999" s="260"/>
      <c r="L54999" s="260"/>
    </row>
    <row r="55000" spans="11:12" x14ac:dyDescent="0.2">
      <c r="K55000" s="260"/>
      <c r="L55000" s="260"/>
    </row>
    <row r="55001" spans="11:12" x14ac:dyDescent="0.2">
      <c r="K55001" s="260"/>
      <c r="L55001" s="260"/>
    </row>
    <row r="55002" spans="11:12" x14ac:dyDescent="0.2">
      <c r="K55002" s="260"/>
      <c r="L55002" s="260"/>
    </row>
    <row r="55003" spans="11:12" x14ac:dyDescent="0.2">
      <c r="K55003" s="260"/>
      <c r="L55003" s="260"/>
    </row>
    <row r="55004" spans="11:12" x14ac:dyDescent="0.2">
      <c r="K55004" s="260"/>
      <c r="L55004" s="260"/>
    </row>
    <row r="55005" spans="11:12" x14ac:dyDescent="0.2">
      <c r="K55005" s="260"/>
      <c r="L55005" s="260"/>
    </row>
    <row r="55006" spans="11:12" x14ac:dyDescent="0.2">
      <c r="K55006" s="260"/>
      <c r="L55006" s="260"/>
    </row>
    <row r="55007" spans="11:12" x14ac:dyDescent="0.2">
      <c r="K55007" s="260"/>
      <c r="L55007" s="260"/>
    </row>
    <row r="55008" spans="11:12" x14ac:dyDescent="0.2">
      <c r="K55008" s="260"/>
      <c r="L55008" s="260"/>
    </row>
    <row r="55009" spans="11:12" x14ac:dyDescent="0.2">
      <c r="K55009" s="260"/>
      <c r="L55009" s="260"/>
    </row>
    <row r="55010" spans="11:12" x14ac:dyDescent="0.2">
      <c r="K55010" s="260"/>
      <c r="L55010" s="260"/>
    </row>
    <row r="55011" spans="11:12" x14ac:dyDescent="0.2">
      <c r="K55011" s="260"/>
      <c r="L55011" s="260"/>
    </row>
    <row r="55012" spans="11:12" x14ac:dyDescent="0.2">
      <c r="K55012" s="260"/>
      <c r="L55012" s="260"/>
    </row>
    <row r="55013" spans="11:12" x14ac:dyDescent="0.2">
      <c r="K55013" s="260"/>
      <c r="L55013" s="260"/>
    </row>
    <row r="55014" spans="11:12" x14ac:dyDescent="0.2">
      <c r="K55014" s="260"/>
      <c r="L55014" s="260"/>
    </row>
    <row r="55015" spans="11:12" x14ac:dyDescent="0.2">
      <c r="K55015" s="260"/>
      <c r="L55015" s="260"/>
    </row>
    <row r="55016" spans="11:12" x14ac:dyDescent="0.2">
      <c r="K55016" s="260"/>
      <c r="L55016" s="260"/>
    </row>
    <row r="55017" spans="11:12" x14ac:dyDescent="0.2">
      <c r="K55017" s="260"/>
      <c r="L55017" s="260"/>
    </row>
    <row r="55018" spans="11:12" x14ac:dyDescent="0.2">
      <c r="K55018" s="260"/>
      <c r="L55018" s="260"/>
    </row>
    <row r="55019" spans="11:12" x14ac:dyDescent="0.2">
      <c r="K55019" s="260"/>
      <c r="L55019" s="260"/>
    </row>
    <row r="55020" spans="11:12" x14ac:dyDescent="0.2">
      <c r="K55020" s="260"/>
      <c r="L55020" s="260"/>
    </row>
    <row r="55021" spans="11:12" x14ac:dyDescent="0.2">
      <c r="K55021" s="260"/>
      <c r="L55021" s="260"/>
    </row>
    <row r="55022" spans="11:12" x14ac:dyDescent="0.2">
      <c r="K55022" s="260"/>
      <c r="L55022" s="260"/>
    </row>
    <row r="55023" spans="11:12" x14ac:dyDescent="0.2">
      <c r="K55023" s="260"/>
      <c r="L55023" s="260"/>
    </row>
    <row r="55024" spans="11:12" x14ac:dyDescent="0.2">
      <c r="K55024" s="260"/>
      <c r="L55024" s="260"/>
    </row>
    <row r="55025" spans="11:12" x14ac:dyDescent="0.2">
      <c r="K55025" s="260"/>
      <c r="L55025" s="260"/>
    </row>
    <row r="55026" spans="11:12" x14ac:dyDescent="0.2">
      <c r="K55026" s="260"/>
      <c r="L55026" s="260"/>
    </row>
    <row r="55027" spans="11:12" x14ac:dyDescent="0.2">
      <c r="K55027" s="260"/>
      <c r="L55027" s="260"/>
    </row>
    <row r="55028" spans="11:12" x14ac:dyDescent="0.2">
      <c r="K55028" s="260"/>
      <c r="L55028" s="260"/>
    </row>
    <row r="55029" spans="11:12" x14ac:dyDescent="0.2">
      <c r="K55029" s="260"/>
      <c r="L55029" s="260"/>
    </row>
    <row r="55030" spans="11:12" x14ac:dyDescent="0.2">
      <c r="K55030" s="260"/>
      <c r="L55030" s="260"/>
    </row>
    <row r="55031" spans="11:12" x14ac:dyDescent="0.2">
      <c r="K55031" s="260"/>
      <c r="L55031" s="260"/>
    </row>
    <row r="55032" spans="11:12" x14ac:dyDescent="0.2">
      <c r="K55032" s="260"/>
      <c r="L55032" s="260"/>
    </row>
    <row r="55033" spans="11:12" x14ac:dyDescent="0.2">
      <c r="K55033" s="260"/>
      <c r="L55033" s="260"/>
    </row>
    <row r="55034" spans="11:12" x14ac:dyDescent="0.2">
      <c r="K55034" s="260"/>
      <c r="L55034" s="260"/>
    </row>
    <row r="55035" spans="11:12" x14ac:dyDescent="0.2">
      <c r="K55035" s="260"/>
      <c r="L55035" s="260"/>
    </row>
    <row r="55036" spans="11:12" x14ac:dyDescent="0.2">
      <c r="K55036" s="260"/>
      <c r="L55036" s="260"/>
    </row>
    <row r="55037" spans="11:12" x14ac:dyDescent="0.2">
      <c r="K55037" s="260"/>
      <c r="L55037" s="260"/>
    </row>
    <row r="55038" spans="11:12" x14ac:dyDescent="0.2">
      <c r="K55038" s="260"/>
      <c r="L55038" s="260"/>
    </row>
    <row r="55039" spans="11:12" x14ac:dyDescent="0.2">
      <c r="K55039" s="260"/>
      <c r="L55039" s="260"/>
    </row>
    <row r="55040" spans="11:12" x14ac:dyDescent="0.2">
      <c r="K55040" s="260"/>
      <c r="L55040" s="260"/>
    </row>
    <row r="55041" spans="11:12" x14ac:dyDescent="0.2">
      <c r="K55041" s="260"/>
      <c r="L55041" s="260"/>
    </row>
    <row r="55042" spans="11:12" x14ac:dyDescent="0.2">
      <c r="K55042" s="260"/>
      <c r="L55042" s="260"/>
    </row>
    <row r="55043" spans="11:12" x14ac:dyDescent="0.2">
      <c r="K55043" s="260"/>
      <c r="L55043" s="260"/>
    </row>
    <row r="55044" spans="11:12" x14ac:dyDescent="0.2">
      <c r="K55044" s="260"/>
      <c r="L55044" s="260"/>
    </row>
    <row r="55045" spans="11:12" x14ac:dyDescent="0.2">
      <c r="K55045" s="260"/>
      <c r="L55045" s="260"/>
    </row>
    <row r="55046" spans="11:12" x14ac:dyDescent="0.2">
      <c r="K55046" s="260"/>
      <c r="L55046" s="260"/>
    </row>
    <row r="55047" spans="11:12" x14ac:dyDescent="0.2">
      <c r="K55047" s="260"/>
      <c r="L55047" s="260"/>
    </row>
    <row r="55048" spans="11:12" x14ac:dyDescent="0.2">
      <c r="K55048" s="260"/>
      <c r="L55048" s="260"/>
    </row>
    <row r="55049" spans="11:12" x14ac:dyDescent="0.2">
      <c r="K55049" s="260"/>
      <c r="L55049" s="260"/>
    </row>
    <row r="55050" spans="11:12" x14ac:dyDescent="0.2">
      <c r="K55050" s="260"/>
      <c r="L55050" s="260"/>
    </row>
    <row r="55051" spans="11:12" x14ac:dyDescent="0.2">
      <c r="K55051" s="260"/>
      <c r="L55051" s="260"/>
    </row>
    <row r="55052" spans="11:12" x14ac:dyDescent="0.2">
      <c r="K55052" s="260"/>
      <c r="L55052" s="260"/>
    </row>
    <row r="55053" spans="11:12" x14ac:dyDescent="0.2">
      <c r="K55053" s="260"/>
      <c r="L55053" s="260"/>
    </row>
    <row r="55054" spans="11:12" x14ac:dyDescent="0.2">
      <c r="K55054" s="260"/>
      <c r="L55054" s="260"/>
    </row>
    <row r="55055" spans="11:12" x14ac:dyDescent="0.2">
      <c r="K55055" s="260"/>
      <c r="L55055" s="260"/>
    </row>
    <row r="55056" spans="11:12" x14ac:dyDescent="0.2">
      <c r="K55056" s="260"/>
      <c r="L55056" s="260"/>
    </row>
    <row r="55057" spans="11:12" x14ac:dyDescent="0.2">
      <c r="K55057" s="260"/>
      <c r="L55057" s="260"/>
    </row>
    <row r="55058" spans="11:12" x14ac:dyDescent="0.2">
      <c r="K55058" s="260"/>
      <c r="L55058" s="260"/>
    </row>
    <row r="55059" spans="11:12" x14ac:dyDescent="0.2">
      <c r="K55059" s="260"/>
      <c r="L55059" s="260"/>
    </row>
    <row r="55060" spans="11:12" x14ac:dyDescent="0.2">
      <c r="K55060" s="260"/>
      <c r="L55060" s="260"/>
    </row>
    <row r="55061" spans="11:12" x14ac:dyDescent="0.2">
      <c r="K55061" s="260"/>
      <c r="L55061" s="260"/>
    </row>
    <row r="55062" spans="11:12" x14ac:dyDescent="0.2">
      <c r="K55062" s="260"/>
      <c r="L55062" s="260"/>
    </row>
    <row r="55063" spans="11:12" x14ac:dyDescent="0.2">
      <c r="K55063" s="260"/>
      <c r="L55063" s="260"/>
    </row>
    <row r="55064" spans="11:12" x14ac:dyDescent="0.2">
      <c r="K55064" s="260"/>
      <c r="L55064" s="260"/>
    </row>
    <row r="55065" spans="11:12" x14ac:dyDescent="0.2">
      <c r="K55065" s="260"/>
      <c r="L55065" s="260"/>
    </row>
    <row r="55066" spans="11:12" x14ac:dyDescent="0.2">
      <c r="K55066" s="260"/>
      <c r="L55066" s="260"/>
    </row>
    <row r="55067" spans="11:12" x14ac:dyDescent="0.2">
      <c r="K55067" s="260"/>
      <c r="L55067" s="260"/>
    </row>
    <row r="55068" spans="11:12" x14ac:dyDescent="0.2">
      <c r="K55068" s="260"/>
      <c r="L55068" s="260"/>
    </row>
    <row r="55069" spans="11:12" x14ac:dyDescent="0.2">
      <c r="K55069" s="260"/>
      <c r="L55069" s="260"/>
    </row>
    <row r="55070" spans="11:12" x14ac:dyDescent="0.2">
      <c r="K55070" s="260"/>
      <c r="L55070" s="260"/>
    </row>
    <row r="55071" spans="11:12" x14ac:dyDescent="0.2">
      <c r="K55071" s="260"/>
      <c r="L55071" s="260"/>
    </row>
    <row r="55072" spans="11:12" x14ac:dyDescent="0.2">
      <c r="K55072" s="260"/>
      <c r="L55072" s="260"/>
    </row>
    <row r="55073" spans="11:12" x14ac:dyDescent="0.2">
      <c r="K55073" s="260"/>
      <c r="L55073" s="260"/>
    </row>
    <row r="55074" spans="11:12" x14ac:dyDescent="0.2">
      <c r="K55074" s="260"/>
      <c r="L55074" s="260"/>
    </row>
    <row r="55075" spans="11:12" x14ac:dyDescent="0.2">
      <c r="K55075" s="260"/>
      <c r="L55075" s="260"/>
    </row>
    <row r="55076" spans="11:12" x14ac:dyDescent="0.2">
      <c r="K55076" s="260"/>
      <c r="L55076" s="260"/>
    </row>
    <row r="55077" spans="11:12" x14ac:dyDescent="0.2">
      <c r="K55077" s="260"/>
      <c r="L55077" s="260"/>
    </row>
    <row r="55078" spans="11:12" x14ac:dyDescent="0.2">
      <c r="K55078" s="260"/>
      <c r="L55078" s="260"/>
    </row>
    <row r="55079" spans="11:12" x14ac:dyDescent="0.2">
      <c r="K55079" s="260"/>
      <c r="L55079" s="260"/>
    </row>
    <row r="55080" spans="11:12" x14ac:dyDescent="0.2">
      <c r="K55080" s="260"/>
      <c r="L55080" s="260"/>
    </row>
    <row r="55081" spans="11:12" x14ac:dyDescent="0.2">
      <c r="K55081" s="260"/>
      <c r="L55081" s="260"/>
    </row>
    <row r="55082" spans="11:12" x14ac:dyDescent="0.2">
      <c r="K55082" s="260"/>
      <c r="L55082" s="260"/>
    </row>
    <row r="55083" spans="11:12" x14ac:dyDescent="0.2">
      <c r="K55083" s="260"/>
      <c r="L55083" s="260"/>
    </row>
    <row r="55084" spans="11:12" x14ac:dyDescent="0.2">
      <c r="K55084" s="260"/>
      <c r="L55084" s="260"/>
    </row>
    <row r="55085" spans="11:12" x14ac:dyDescent="0.2">
      <c r="K55085" s="260"/>
      <c r="L55085" s="260"/>
    </row>
    <row r="55086" spans="11:12" x14ac:dyDescent="0.2">
      <c r="K55086" s="260"/>
      <c r="L55086" s="260"/>
    </row>
    <row r="55087" spans="11:12" x14ac:dyDescent="0.2">
      <c r="K55087" s="260"/>
      <c r="L55087" s="260"/>
    </row>
    <row r="55088" spans="11:12" x14ac:dyDescent="0.2">
      <c r="K55088" s="260"/>
      <c r="L55088" s="260"/>
    </row>
    <row r="55089" spans="11:12" x14ac:dyDescent="0.2">
      <c r="K55089" s="260"/>
      <c r="L55089" s="260"/>
    </row>
    <row r="55090" spans="11:12" x14ac:dyDescent="0.2">
      <c r="K55090" s="260"/>
      <c r="L55090" s="260"/>
    </row>
    <row r="55091" spans="11:12" x14ac:dyDescent="0.2">
      <c r="K55091" s="260"/>
      <c r="L55091" s="260"/>
    </row>
    <row r="55092" spans="11:12" x14ac:dyDescent="0.2">
      <c r="K55092" s="260"/>
      <c r="L55092" s="260"/>
    </row>
    <row r="55093" spans="11:12" x14ac:dyDescent="0.2">
      <c r="K55093" s="260"/>
      <c r="L55093" s="260"/>
    </row>
    <row r="55094" spans="11:12" x14ac:dyDescent="0.2">
      <c r="K55094" s="260"/>
      <c r="L55094" s="260"/>
    </row>
    <row r="55095" spans="11:12" x14ac:dyDescent="0.2">
      <c r="K55095" s="260"/>
      <c r="L55095" s="260"/>
    </row>
    <row r="55096" spans="11:12" x14ac:dyDescent="0.2">
      <c r="K55096" s="260"/>
      <c r="L55096" s="260"/>
    </row>
    <row r="55097" spans="11:12" x14ac:dyDescent="0.2">
      <c r="K55097" s="260"/>
      <c r="L55097" s="260"/>
    </row>
    <row r="55098" spans="11:12" x14ac:dyDescent="0.2">
      <c r="K55098" s="260"/>
      <c r="L55098" s="260"/>
    </row>
    <row r="55099" spans="11:12" x14ac:dyDescent="0.2">
      <c r="K55099" s="260"/>
      <c r="L55099" s="260"/>
    </row>
    <row r="55100" spans="11:12" x14ac:dyDescent="0.2">
      <c r="K55100" s="260"/>
      <c r="L55100" s="260"/>
    </row>
    <row r="55101" spans="11:12" x14ac:dyDescent="0.2">
      <c r="K55101" s="260"/>
      <c r="L55101" s="260"/>
    </row>
    <row r="55102" spans="11:12" x14ac:dyDescent="0.2">
      <c r="K55102" s="260"/>
      <c r="L55102" s="260"/>
    </row>
    <row r="55103" spans="11:12" x14ac:dyDescent="0.2">
      <c r="K55103" s="260"/>
      <c r="L55103" s="260"/>
    </row>
    <row r="55104" spans="11:12" x14ac:dyDescent="0.2">
      <c r="K55104" s="260"/>
      <c r="L55104" s="260"/>
    </row>
    <row r="55105" spans="11:12" x14ac:dyDescent="0.2">
      <c r="K55105" s="260"/>
      <c r="L55105" s="260"/>
    </row>
    <row r="55106" spans="11:12" x14ac:dyDescent="0.2">
      <c r="K55106" s="260"/>
      <c r="L55106" s="260"/>
    </row>
    <row r="55107" spans="11:12" x14ac:dyDescent="0.2">
      <c r="K55107" s="260"/>
      <c r="L55107" s="260"/>
    </row>
    <row r="55108" spans="11:12" x14ac:dyDescent="0.2">
      <c r="K55108" s="260"/>
      <c r="L55108" s="260"/>
    </row>
    <row r="55109" spans="11:12" x14ac:dyDescent="0.2">
      <c r="K55109" s="260"/>
      <c r="L55109" s="260"/>
    </row>
    <row r="55110" spans="11:12" x14ac:dyDescent="0.2">
      <c r="K55110" s="260"/>
      <c r="L55110" s="260"/>
    </row>
    <row r="55111" spans="11:12" x14ac:dyDescent="0.2">
      <c r="K55111" s="260"/>
      <c r="L55111" s="260"/>
    </row>
    <row r="55112" spans="11:12" x14ac:dyDescent="0.2">
      <c r="K55112" s="260"/>
      <c r="L55112" s="260"/>
    </row>
    <row r="55113" spans="11:12" x14ac:dyDescent="0.2">
      <c r="K55113" s="260"/>
      <c r="L55113" s="260"/>
    </row>
    <row r="55114" spans="11:12" x14ac:dyDescent="0.2">
      <c r="K55114" s="260"/>
      <c r="L55114" s="260"/>
    </row>
    <row r="55115" spans="11:12" x14ac:dyDescent="0.2">
      <c r="K55115" s="260"/>
      <c r="L55115" s="260"/>
    </row>
    <row r="55116" spans="11:12" x14ac:dyDescent="0.2">
      <c r="K55116" s="260"/>
      <c r="L55116" s="260"/>
    </row>
    <row r="55117" spans="11:12" x14ac:dyDescent="0.2">
      <c r="K55117" s="260"/>
      <c r="L55117" s="260"/>
    </row>
    <row r="55118" spans="11:12" x14ac:dyDescent="0.2">
      <c r="K55118" s="260"/>
      <c r="L55118" s="260"/>
    </row>
    <row r="55119" spans="11:12" x14ac:dyDescent="0.2">
      <c r="K55119" s="260"/>
      <c r="L55119" s="260"/>
    </row>
    <row r="55120" spans="11:12" x14ac:dyDescent="0.2">
      <c r="K55120" s="260"/>
      <c r="L55120" s="260"/>
    </row>
    <row r="55121" spans="11:12" x14ac:dyDescent="0.2">
      <c r="K55121" s="260"/>
      <c r="L55121" s="260"/>
    </row>
    <row r="55122" spans="11:12" x14ac:dyDescent="0.2">
      <c r="K55122" s="260"/>
      <c r="L55122" s="260"/>
    </row>
    <row r="55123" spans="11:12" x14ac:dyDescent="0.2">
      <c r="K55123" s="260"/>
      <c r="L55123" s="260"/>
    </row>
    <row r="55124" spans="11:12" x14ac:dyDescent="0.2">
      <c r="K55124" s="260"/>
      <c r="L55124" s="260"/>
    </row>
    <row r="55125" spans="11:12" x14ac:dyDescent="0.2">
      <c r="K55125" s="260"/>
      <c r="L55125" s="260"/>
    </row>
    <row r="55126" spans="11:12" x14ac:dyDescent="0.2">
      <c r="K55126" s="260"/>
      <c r="L55126" s="260"/>
    </row>
    <row r="55127" spans="11:12" x14ac:dyDescent="0.2">
      <c r="K55127" s="260"/>
      <c r="L55127" s="260"/>
    </row>
    <row r="55128" spans="11:12" x14ac:dyDescent="0.2">
      <c r="K55128" s="260"/>
      <c r="L55128" s="260"/>
    </row>
    <row r="55129" spans="11:12" x14ac:dyDescent="0.2">
      <c r="K55129" s="260"/>
      <c r="L55129" s="260"/>
    </row>
    <row r="55130" spans="11:12" x14ac:dyDescent="0.2">
      <c r="K55130" s="260"/>
      <c r="L55130" s="260"/>
    </row>
    <row r="55131" spans="11:12" x14ac:dyDescent="0.2">
      <c r="K55131" s="260"/>
      <c r="L55131" s="260"/>
    </row>
    <row r="55132" spans="11:12" x14ac:dyDescent="0.2">
      <c r="K55132" s="260"/>
      <c r="L55132" s="260"/>
    </row>
    <row r="55133" spans="11:12" x14ac:dyDescent="0.2">
      <c r="K55133" s="260"/>
      <c r="L55133" s="260"/>
    </row>
    <row r="55134" spans="11:12" x14ac:dyDescent="0.2">
      <c r="K55134" s="260"/>
      <c r="L55134" s="260"/>
    </row>
    <row r="55135" spans="11:12" x14ac:dyDescent="0.2">
      <c r="K55135" s="260"/>
      <c r="L55135" s="260"/>
    </row>
    <row r="55136" spans="11:12" x14ac:dyDescent="0.2">
      <c r="K55136" s="260"/>
      <c r="L55136" s="260"/>
    </row>
    <row r="55137" spans="11:12" x14ac:dyDescent="0.2">
      <c r="K55137" s="260"/>
      <c r="L55137" s="260"/>
    </row>
    <row r="55138" spans="11:12" x14ac:dyDescent="0.2">
      <c r="K55138" s="260"/>
      <c r="L55138" s="260"/>
    </row>
    <row r="55139" spans="11:12" x14ac:dyDescent="0.2">
      <c r="K55139" s="260"/>
      <c r="L55139" s="260"/>
    </row>
    <row r="55140" spans="11:12" x14ac:dyDescent="0.2">
      <c r="K55140" s="260"/>
      <c r="L55140" s="260"/>
    </row>
    <row r="55141" spans="11:12" x14ac:dyDescent="0.2">
      <c r="K55141" s="260"/>
      <c r="L55141" s="260"/>
    </row>
    <row r="55142" spans="11:12" x14ac:dyDescent="0.2">
      <c r="K55142" s="260"/>
      <c r="L55142" s="260"/>
    </row>
    <row r="55143" spans="11:12" x14ac:dyDescent="0.2">
      <c r="K55143" s="260"/>
      <c r="L55143" s="260"/>
    </row>
    <row r="55144" spans="11:12" x14ac:dyDescent="0.2">
      <c r="K55144" s="260"/>
      <c r="L55144" s="260"/>
    </row>
    <row r="55145" spans="11:12" x14ac:dyDescent="0.2">
      <c r="K55145" s="260"/>
      <c r="L55145" s="260"/>
    </row>
    <row r="55146" spans="11:12" x14ac:dyDescent="0.2">
      <c r="K55146" s="260"/>
      <c r="L55146" s="260"/>
    </row>
    <row r="55147" spans="11:12" x14ac:dyDescent="0.2">
      <c r="K55147" s="260"/>
      <c r="L55147" s="260"/>
    </row>
    <row r="55148" spans="11:12" x14ac:dyDescent="0.2">
      <c r="K55148" s="260"/>
      <c r="L55148" s="260"/>
    </row>
    <row r="55149" spans="11:12" x14ac:dyDescent="0.2">
      <c r="K55149" s="260"/>
      <c r="L55149" s="260"/>
    </row>
    <row r="55150" spans="11:12" x14ac:dyDescent="0.2">
      <c r="K55150" s="260"/>
      <c r="L55150" s="260"/>
    </row>
    <row r="55151" spans="11:12" x14ac:dyDescent="0.2">
      <c r="K55151" s="260"/>
      <c r="L55151" s="260"/>
    </row>
    <row r="55152" spans="11:12" x14ac:dyDescent="0.2">
      <c r="K55152" s="260"/>
      <c r="L55152" s="260"/>
    </row>
    <row r="55153" spans="11:12" x14ac:dyDescent="0.2">
      <c r="K55153" s="260"/>
      <c r="L55153" s="260"/>
    </row>
    <row r="55154" spans="11:12" x14ac:dyDescent="0.2">
      <c r="K55154" s="260"/>
      <c r="L55154" s="260"/>
    </row>
    <row r="55155" spans="11:12" x14ac:dyDescent="0.2">
      <c r="K55155" s="260"/>
      <c r="L55155" s="260"/>
    </row>
    <row r="55156" spans="11:12" x14ac:dyDescent="0.2">
      <c r="K55156" s="260"/>
      <c r="L55156" s="260"/>
    </row>
    <row r="55157" spans="11:12" x14ac:dyDescent="0.2">
      <c r="K55157" s="260"/>
      <c r="L55157" s="260"/>
    </row>
    <row r="55158" spans="11:12" x14ac:dyDescent="0.2">
      <c r="K55158" s="260"/>
      <c r="L55158" s="260"/>
    </row>
    <row r="55159" spans="11:12" x14ac:dyDescent="0.2">
      <c r="K55159" s="260"/>
      <c r="L55159" s="260"/>
    </row>
    <row r="55160" spans="11:12" x14ac:dyDescent="0.2">
      <c r="K55160" s="260"/>
      <c r="L55160" s="260"/>
    </row>
    <row r="55161" spans="11:12" x14ac:dyDescent="0.2">
      <c r="K55161" s="260"/>
      <c r="L55161" s="260"/>
    </row>
    <row r="55162" spans="11:12" x14ac:dyDescent="0.2">
      <c r="K55162" s="260"/>
      <c r="L55162" s="260"/>
    </row>
    <row r="55163" spans="11:12" x14ac:dyDescent="0.2">
      <c r="K55163" s="260"/>
      <c r="L55163" s="260"/>
    </row>
    <row r="55164" spans="11:12" x14ac:dyDescent="0.2">
      <c r="K55164" s="260"/>
      <c r="L55164" s="260"/>
    </row>
    <row r="55165" spans="11:12" x14ac:dyDescent="0.2">
      <c r="K55165" s="260"/>
      <c r="L55165" s="260"/>
    </row>
    <row r="55166" spans="11:12" x14ac:dyDescent="0.2">
      <c r="K55166" s="260"/>
      <c r="L55166" s="260"/>
    </row>
    <row r="55167" spans="11:12" x14ac:dyDescent="0.2">
      <c r="K55167" s="260"/>
      <c r="L55167" s="260"/>
    </row>
    <row r="55168" spans="11:12" x14ac:dyDescent="0.2">
      <c r="K55168" s="260"/>
      <c r="L55168" s="260"/>
    </row>
    <row r="55169" spans="11:12" x14ac:dyDescent="0.2">
      <c r="K55169" s="260"/>
      <c r="L55169" s="260"/>
    </row>
    <row r="55170" spans="11:12" x14ac:dyDescent="0.2">
      <c r="K55170" s="260"/>
      <c r="L55170" s="260"/>
    </row>
    <row r="55171" spans="11:12" x14ac:dyDescent="0.2">
      <c r="K55171" s="260"/>
      <c r="L55171" s="260"/>
    </row>
    <row r="55172" spans="11:12" x14ac:dyDescent="0.2">
      <c r="K55172" s="260"/>
      <c r="L55172" s="260"/>
    </row>
    <row r="55173" spans="11:12" x14ac:dyDescent="0.2">
      <c r="K55173" s="260"/>
      <c r="L55173" s="260"/>
    </row>
    <row r="55174" spans="11:12" x14ac:dyDescent="0.2">
      <c r="K55174" s="260"/>
      <c r="L55174" s="260"/>
    </row>
    <row r="55175" spans="11:12" x14ac:dyDescent="0.2">
      <c r="K55175" s="260"/>
      <c r="L55175" s="260"/>
    </row>
    <row r="55176" spans="11:12" x14ac:dyDescent="0.2">
      <c r="K55176" s="260"/>
      <c r="L55176" s="260"/>
    </row>
    <row r="55177" spans="11:12" x14ac:dyDescent="0.2">
      <c r="K55177" s="260"/>
      <c r="L55177" s="260"/>
    </row>
    <row r="55178" spans="11:12" x14ac:dyDescent="0.2">
      <c r="K55178" s="260"/>
      <c r="L55178" s="260"/>
    </row>
    <row r="55179" spans="11:12" x14ac:dyDescent="0.2">
      <c r="K55179" s="260"/>
      <c r="L55179" s="260"/>
    </row>
    <row r="55180" spans="11:12" x14ac:dyDescent="0.2">
      <c r="K55180" s="260"/>
      <c r="L55180" s="260"/>
    </row>
    <row r="55181" spans="11:12" x14ac:dyDescent="0.2">
      <c r="K55181" s="260"/>
      <c r="L55181" s="260"/>
    </row>
    <row r="55182" spans="11:12" x14ac:dyDescent="0.2">
      <c r="K55182" s="260"/>
      <c r="L55182" s="260"/>
    </row>
    <row r="55183" spans="11:12" x14ac:dyDescent="0.2">
      <c r="K55183" s="260"/>
      <c r="L55183" s="260"/>
    </row>
    <row r="55184" spans="11:12" x14ac:dyDescent="0.2">
      <c r="K55184" s="260"/>
      <c r="L55184" s="260"/>
    </row>
    <row r="55185" spans="11:12" x14ac:dyDescent="0.2">
      <c r="K55185" s="260"/>
      <c r="L55185" s="260"/>
    </row>
    <row r="55186" spans="11:12" x14ac:dyDescent="0.2">
      <c r="K55186" s="260"/>
      <c r="L55186" s="260"/>
    </row>
    <row r="55187" spans="11:12" x14ac:dyDescent="0.2">
      <c r="K55187" s="260"/>
      <c r="L55187" s="260"/>
    </row>
    <row r="55188" spans="11:12" x14ac:dyDescent="0.2">
      <c r="K55188" s="260"/>
      <c r="L55188" s="260"/>
    </row>
    <row r="55189" spans="11:12" x14ac:dyDescent="0.2">
      <c r="K55189" s="260"/>
      <c r="L55189" s="260"/>
    </row>
    <row r="55190" spans="11:12" x14ac:dyDescent="0.2">
      <c r="K55190" s="260"/>
      <c r="L55190" s="260"/>
    </row>
    <row r="55191" spans="11:12" x14ac:dyDescent="0.2">
      <c r="K55191" s="260"/>
      <c r="L55191" s="260"/>
    </row>
    <row r="55192" spans="11:12" x14ac:dyDescent="0.2">
      <c r="K55192" s="260"/>
      <c r="L55192" s="260"/>
    </row>
    <row r="55193" spans="11:12" x14ac:dyDescent="0.2">
      <c r="K55193" s="260"/>
      <c r="L55193" s="260"/>
    </row>
    <row r="55194" spans="11:12" x14ac:dyDescent="0.2">
      <c r="K55194" s="260"/>
      <c r="L55194" s="260"/>
    </row>
    <row r="55195" spans="11:12" x14ac:dyDescent="0.2">
      <c r="K55195" s="260"/>
      <c r="L55195" s="260"/>
    </row>
    <row r="55196" spans="11:12" x14ac:dyDescent="0.2">
      <c r="K55196" s="260"/>
      <c r="L55196" s="260"/>
    </row>
    <row r="55197" spans="11:12" x14ac:dyDescent="0.2">
      <c r="K55197" s="260"/>
      <c r="L55197" s="260"/>
    </row>
    <row r="55198" spans="11:12" x14ac:dyDescent="0.2">
      <c r="K55198" s="260"/>
      <c r="L55198" s="260"/>
    </row>
    <row r="55199" spans="11:12" x14ac:dyDescent="0.2">
      <c r="K55199" s="260"/>
      <c r="L55199" s="260"/>
    </row>
    <row r="55200" spans="11:12" x14ac:dyDescent="0.2">
      <c r="K55200" s="260"/>
      <c r="L55200" s="260"/>
    </row>
    <row r="55201" spans="11:12" x14ac:dyDescent="0.2">
      <c r="K55201" s="260"/>
      <c r="L55201" s="260"/>
    </row>
    <row r="55202" spans="11:12" x14ac:dyDescent="0.2">
      <c r="K55202" s="260"/>
      <c r="L55202" s="260"/>
    </row>
    <row r="55203" spans="11:12" x14ac:dyDescent="0.2">
      <c r="K55203" s="260"/>
      <c r="L55203" s="260"/>
    </row>
    <row r="55204" spans="11:12" x14ac:dyDescent="0.2">
      <c r="K55204" s="260"/>
      <c r="L55204" s="260"/>
    </row>
    <row r="55205" spans="11:12" x14ac:dyDescent="0.2">
      <c r="K55205" s="260"/>
      <c r="L55205" s="260"/>
    </row>
    <row r="55206" spans="11:12" x14ac:dyDescent="0.2">
      <c r="K55206" s="260"/>
      <c r="L55206" s="260"/>
    </row>
    <row r="55207" spans="11:12" x14ac:dyDescent="0.2">
      <c r="K55207" s="260"/>
      <c r="L55207" s="260"/>
    </row>
    <row r="55208" spans="11:12" x14ac:dyDescent="0.2">
      <c r="K55208" s="260"/>
      <c r="L55208" s="260"/>
    </row>
    <row r="55209" spans="11:12" x14ac:dyDescent="0.2">
      <c r="K55209" s="260"/>
      <c r="L55209" s="260"/>
    </row>
    <row r="55210" spans="11:12" x14ac:dyDescent="0.2">
      <c r="K55210" s="260"/>
      <c r="L55210" s="260"/>
    </row>
    <row r="55211" spans="11:12" x14ac:dyDescent="0.2">
      <c r="K55211" s="260"/>
      <c r="L55211" s="260"/>
    </row>
    <row r="55212" spans="11:12" x14ac:dyDescent="0.2">
      <c r="K55212" s="260"/>
      <c r="L55212" s="260"/>
    </row>
    <row r="55213" spans="11:12" x14ac:dyDescent="0.2">
      <c r="K55213" s="260"/>
      <c r="L55213" s="260"/>
    </row>
    <row r="55214" spans="11:12" x14ac:dyDescent="0.2">
      <c r="K55214" s="260"/>
      <c r="L55214" s="260"/>
    </row>
    <row r="55215" spans="11:12" x14ac:dyDescent="0.2">
      <c r="K55215" s="260"/>
      <c r="L55215" s="260"/>
    </row>
    <row r="55216" spans="11:12" x14ac:dyDescent="0.2">
      <c r="K55216" s="260"/>
      <c r="L55216" s="260"/>
    </row>
    <row r="55217" spans="11:12" x14ac:dyDescent="0.2">
      <c r="K55217" s="260"/>
      <c r="L55217" s="260"/>
    </row>
    <row r="55218" spans="11:12" x14ac:dyDescent="0.2">
      <c r="K55218" s="260"/>
      <c r="L55218" s="260"/>
    </row>
    <row r="55219" spans="11:12" x14ac:dyDescent="0.2">
      <c r="K55219" s="260"/>
      <c r="L55219" s="260"/>
    </row>
    <row r="55220" spans="11:12" x14ac:dyDescent="0.2">
      <c r="K55220" s="260"/>
      <c r="L55220" s="260"/>
    </row>
    <row r="55221" spans="11:12" x14ac:dyDescent="0.2">
      <c r="K55221" s="260"/>
      <c r="L55221" s="260"/>
    </row>
    <row r="55222" spans="11:12" x14ac:dyDescent="0.2">
      <c r="K55222" s="260"/>
      <c r="L55222" s="260"/>
    </row>
    <row r="55223" spans="11:12" x14ac:dyDescent="0.2">
      <c r="K55223" s="260"/>
      <c r="L55223" s="260"/>
    </row>
    <row r="55224" spans="11:12" x14ac:dyDescent="0.2">
      <c r="K55224" s="260"/>
      <c r="L55224" s="260"/>
    </row>
    <row r="55225" spans="11:12" x14ac:dyDescent="0.2">
      <c r="K55225" s="260"/>
      <c r="L55225" s="260"/>
    </row>
    <row r="55226" spans="11:12" x14ac:dyDescent="0.2">
      <c r="K55226" s="260"/>
      <c r="L55226" s="260"/>
    </row>
    <row r="55227" spans="11:12" x14ac:dyDescent="0.2">
      <c r="K55227" s="260"/>
      <c r="L55227" s="260"/>
    </row>
    <row r="55228" spans="11:12" x14ac:dyDescent="0.2">
      <c r="K55228" s="260"/>
      <c r="L55228" s="260"/>
    </row>
    <row r="55229" spans="11:12" x14ac:dyDescent="0.2">
      <c r="K55229" s="260"/>
      <c r="L55229" s="260"/>
    </row>
    <row r="55230" spans="11:12" x14ac:dyDescent="0.2">
      <c r="K55230" s="260"/>
      <c r="L55230" s="260"/>
    </row>
    <row r="55231" spans="11:12" x14ac:dyDescent="0.2">
      <c r="K55231" s="260"/>
      <c r="L55231" s="260"/>
    </row>
    <row r="55232" spans="11:12" x14ac:dyDescent="0.2">
      <c r="K55232" s="260"/>
      <c r="L55232" s="260"/>
    </row>
    <row r="55233" spans="11:12" x14ac:dyDescent="0.2">
      <c r="K55233" s="260"/>
      <c r="L55233" s="260"/>
    </row>
    <row r="55234" spans="11:12" x14ac:dyDescent="0.2">
      <c r="K55234" s="260"/>
      <c r="L55234" s="260"/>
    </row>
    <row r="55235" spans="11:12" x14ac:dyDescent="0.2">
      <c r="K55235" s="260"/>
      <c r="L55235" s="260"/>
    </row>
    <row r="55236" spans="11:12" x14ac:dyDescent="0.2">
      <c r="K55236" s="260"/>
      <c r="L55236" s="260"/>
    </row>
    <row r="55237" spans="11:12" x14ac:dyDescent="0.2">
      <c r="K55237" s="260"/>
      <c r="L55237" s="260"/>
    </row>
    <row r="55238" spans="11:12" x14ac:dyDescent="0.2">
      <c r="K55238" s="260"/>
      <c r="L55238" s="260"/>
    </row>
    <row r="55239" spans="11:12" x14ac:dyDescent="0.2">
      <c r="K55239" s="260"/>
      <c r="L55239" s="260"/>
    </row>
    <row r="55240" spans="11:12" x14ac:dyDescent="0.2">
      <c r="K55240" s="260"/>
      <c r="L55240" s="260"/>
    </row>
    <row r="55241" spans="11:12" x14ac:dyDescent="0.2">
      <c r="K55241" s="260"/>
      <c r="L55241" s="260"/>
    </row>
    <row r="55242" spans="11:12" x14ac:dyDescent="0.2">
      <c r="K55242" s="260"/>
      <c r="L55242" s="260"/>
    </row>
    <row r="55243" spans="11:12" x14ac:dyDescent="0.2">
      <c r="K55243" s="260"/>
      <c r="L55243" s="260"/>
    </row>
    <row r="55244" spans="11:12" x14ac:dyDescent="0.2">
      <c r="K55244" s="260"/>
      <c r="L55244" s="260"/>
    </row>
    <row r="55245" spans="11:12" x14ac:dyDescent="0.2">
      <c r="K55245" s="260"/>
      <c r="L55245" s="260"/>
    </row>
    <row r="55246" spans="11:12" x14ac:dyDescent="0.2">
      <c r="K55246" s="260"/>
      <c r="L55246" s="260"/>
    </row>
    <row r="55247" spans="11:12" x14ac:dyDescent="0.2">
      <c r="K55247" s="260"/>
      <c r="L55247" s="260"/>
    </row>
    <row r="55248" spans="11:12" x14ac:dyDescent="0.2">
      <c r="K55248" s="260"/>
      <c r="L55248" s="260"/>
    </row>
    <row r="55249" spans="11:12" x14ac:dyDescent="0.2">
      <c r="K55249" s="260"/>
      <c r="L55249" s="260"/>
    </row>
    <row r="55250" spans="11:12" x14ac:dyDescent="0.2">
      <c r="K55250" s="260"/>
      <c r="L55250" s="260"/>
    </row>
    <row r="55251" spans="11:12" x14ac:dyDescent="0.2">
      <c r="K55251" s="260"/>
      <c r="L55251" s="260"/>
    </row>
    <row r="55252" spans="11:12" x14ac:dyDescent="0.2">
      <c r="K55252" s="260"/>
      <c r="L55252" s="260"/>
    </row>
    <row r="55253" spans="11:12" x14ac:dyDescent="0.2">
      <c r="K55253" s="260"/>
      <c r="L55253" s="260"/>
    </row>
    <row r="55254" spans="11:12" x14ac:dyDescent="0.2">
      <c r="K55254" s="260"/>
      <c r="L55254" s="260"/>
    </row>
    <row r="55255" spans="11:12" x14ac:dyDescent="0.2">
      <c r="K55255" s="260"/>
      <c r="L55255" s="260"/>
    </row>
    <row r="55256" spans="11:12" x14ac:dyDescent="0.2">
      <c r="K55256" s="260"/>
      <c r="L55256" s="260"/>
    </row>
    <row r="55257" spans="11:12" x14ac:dyDescent="0.2">
      <c r="K55257" s="260"/>
      <c r="L55257" s="260"/>
    </row>
    <row r="55258" spans="11:12" x14ac:dyDescent="0.2">
      <c r="K55258" s="260"/>
      <c r="L55258" s="260"/>
    </row>
    <row r="55259" spans="11:12" x14ac:dyDescent="0.2">
      <c r="K55259" s="260"/>
      <c r="L55259" s="260"/>
    </row>
    <row r="55260" spans="11:12" x14ac:dyDescent="0.2">
      <c r="K55260" s="260"/>
      <c r="L55260" s="260"/>
    </row>
    <row r="55261" spans="11:12" x14ac:dyDescent="0.2">
      <c r="K55261" s="260"/>
      <c r="L55261" s="260"/>
    </row>
    <row r="55262" spans="11:12" x14ac:dyDescent="0.2">
      <c r="K55262" s="260"/>
      <c r="L55262" s="260"/>
    </row>
    <row r="55263" spans="11:12" x14ac:dyDescent="0.2">
      <c r="K55263" s="260"/>
      <c r="L55263" s="260"/>
    </row>
    <row r="55264" spans="11:12" x14ac:dyDescent="0.2">
      <c r="K55264" s="260"/>
      <c r="L55264" s="260"/>
    </row>
    <row r="55265" spans="11:12" x14ac:dyDescent="0.2">
      <c r="K55265" s="260"/>
      <c r="L55265" s="260"/>
    </row>
    <row r="55266" spans="11:12" x14ac:dyDescent="0.2">
      <c r="K55266" s="260"/>
      <c r="L55266" s="260"/>
    </row>
    <row r="55267" spans="11:12" x14ac:dyDescent="0.2">
      <c r="K55267" s="260"/>
      <c r="L55267" s="260"/>
    </row>
    <row r="55268" spans="11:12" x14ac:dyDescent="0.2">
      <c r="K55268" s="260"/>
      <c r="L55268" s="260"/>
    </row>
    <row r="55269" spans="11:12" x14ac:dyDescent="0.2">
      <c r="K55269" s="260"/>
      <c r="L55269" s="260"/>
    </row>
    <row r="55270" spans="11:12" x14ac:dyDescent="0.2">
      <c r="K55270" s="260"/>
      <c r="L55270" s="260"/>
    </row>
    <row r="55271" spans="11:12" x14ac:dyDescent="0.2">
      <c r="K55271" s="260"/>
      <c r="L55271" s="260"/>
    </row>
    <row r="55272" spans="11:12" x14ac:dyDescent="0.2">
      <c r="K55272" s="260"/>
      <c r="L55272" s="260"/>
    </row>
    <row r="55273" spans="11:12" x14ac:dyDescent="0.2">
      <c r="K55273" s="260"/>
      <c r="L55273" s="260"/>
    </row>
    <row r="55274" spans="11:12" x14ac:dyDescent="0.2">
      <c r="K55274" s="260"/>
      <c r="L55274" s="260"/>
    </row>
    <row r="55275" spans="11:12" x14ac:dyDescent="0.2">
      <c r="K55275" s="260"/>
      <c r="L55275" s="260"/>
    </row>
    <row r="55276" spans="11:12" x14ac:dyDescent="0.2">
      <c r="K55276" s="260"/>
      <c r="L55276" s="260"/>
    </row>
    <row r="55277" spans="11:12" x14ac:dyDescent="0.2">
      <c r="K55277" s="260"/>
      <c r="L55277" s="260"/>
    </row>
    <row r="55278" spans="11:12" x14ac:dyDescent="0.2">
      <c r="K55278" s="260"/>
      <c r="L55278" s="260"/>
    </row>
    <row r="55279" spans="11:12" x14ac:dyDescent="0.2">
      <c r="K55279" s="260"/>
      <c r="L55279" s="260"/>
    </row>
    <row r="55280" spans="11:12" x14ac:dyDescent="0.2">
      <c r="K55280" s="260"/>
      <c r="L55280" s="260"/>
    </row>
    <row r="55281" spans="11:12" x14ac:dyDescent="0.2">
      <c r="K55281" s="260"/>
      <c r="L55281" s="260"/>
    </row>
    <row r="55282" spans="11:12" x14ac:dyDescent="0.2">
      <c r="K55282" s="260"/>
      <c r="L55282" s="260"/>
    </row>
    <row r="55283" spans="11:12" x14ac:dyDescent="0.2">
      <c r="K55283" s="260"/>
      <c r="L55283" s="260"/>
    </row>
    <row r="55284" spans="11:12" x14ac:dyDescent="0.2">
      <c r="K55284" s="260"/>
      <c r="L55284" s="260"/>
    </row>
    <row r="55285" spans="11:12" x14ac:dyDescent="0.2">
      <c r="K55285" s="260"/>
      <c r="L55285" s="260"/>
    </row>
    <row r="55286" spans="11:12" x14ac:dyDescent="0.2">
      <c r="K55286" s="260"/>
      <c r="L55286" s="260"/>
    </row>
    <row r="55287" spans="11:12" x14ac:dyDescent="0.2">
      <c r="K55287" s="260"/>
      <c r="L55287" s="260"/>
    </row>
    <row r="55288" spans="11:12" x14ac:dyDescent="0.2">
      <c r="K55288" s="260"/>
      <c r="L55288" s="260"/>
    </row>
    <row r="55289" spans="11:12" x14ac:dyDescent="0.2">
      <c r="K55289" s="260"/>
      <c r="L55289" s="260"/>
    </row>
    <row r="55290" spans="11:12" x14ac:dyDescent="0.2">
      <c r="K55290" s="260"/>
      <c r="L55290" s="260"/>
    </row>
    <row r="55291" spans="11:12" x14ac:dyDescent="0.2">
      <c r="K55291" s="260"/>
      <c r="L55291" s="260"/>
    </row>
    <row r="55292" spans="11:12" x14ac:dyDescent="0.2">
      <c r="K55292" s="260"/>
      <c r="L55292" s="260"/>
    </row>
    <row r="55293" spans="11:12" x14ac:dyDescent="0.2">
      <c r="K55293" s="260"/>
      <c r="L55293" s="260"/>
    </row>
    <row r="55294" spans="11:12" x14ac:dyDescent="0.2">
      <c r="K55294" s="260"/>
      <c r="L55294" s="260"/>
    </row>
    <row r="55295" spans="11:12" x14ac:dyDescent="0.2">
      <c r="K55295" s="260"/>
      <c r="L55295" s="260"/>
    </row>
    <row r="55296" spans="11:12" x14ac:dyDescent="0.2">
      <c r="K55296" s="260"/>
      <c r="L55296" s="260"/>
    </row>
    <row r="55297" spans="11:12" x14ac:dyDescent="0.2">
      <c r="K55297" s="260"/>
      <c r="L55297" s="260"/>
    </row>
    <row r="55298" spans="11:12" x14ac:dyDescent="0.2">
      <c r="K55298" s="260"/>
      <c r="L55298" s="260"/>
    </row>
    <row r="55299" spans="11:12" x14ac:dyDescent="0.2">
      <c r="K55299" s="260"/>
      <c r="L55299" s="260"/>
    </row>
    <row r="55300" spans="11:12" x14ac:dyDescent="0.2">
      <c r="K55300" s="260"/>
      <c r="L55300" s="260"/>
    </row>
    <row r="55301" spans="11:12" x14ac:dyDescent="0.2">
      <c r="K55301" s="260"/>
      <c r="L55301" s="260"/>
    </row>
    <row r="55302" spans="11:12" x14ac:dyDescent="0.2">
      <c r="K55302" s="260"/>
      <c r="L55302" s="260"/>
    </row>
    <row r="55303" spans="11:12" x14ac:dyDescent="0.2">
      <c r="K55303" s="260"/>
      <c r="L55303" s="260"/>
    </row>
    <row r="55304" spans="11:12" x14ac:dyDescent="0.2">
      <c r="K55304" s="260"/>
      <c r="L55304" s="260"/>
    </row>
    <row r="55305" spans="11:12" x14ac:dyDescent="0.2">
      <c r="K55305" s="260"/>
      <c r="L55305" s="260"/>
    </row>
    <row r="55306" spans="11:12" x14ac:dyDescent="0.2">
      <c r="K55306" s="260"/>
      <c r="L55306" s="260"/>
    </row>
    <row r="55307" spans="11:12" x14ac:dyDescent="0.2">
      <c r="K55307" s="260"/>
      <c r="L55307" s="260"/>
    </row>
    <row r="55308" spans="11:12" x14ac:dyDescent="0.2">
      <c r="K55308" s="260"/>
      <c r="L55308" s="260"/>
    </row>
    <row r="55309" spans="11:12" x14ac:dyDescent="0.2">
      <c r="K55309" s="260"/>
      <c r="L55309" s="260"/>
    </row>
    <row r="55310" spans="11:12" x14ac:dyDescent="0.2">
      <c r="K55310" s="260"/>
      <c r="L55310" s="260"/>
    </row>
    <row r="55311" spans="11:12" x14ac:dyDescent="0.2">
      <c r="K55311" s="260"/>
      <c r="L55311" s="260"/>
    </row>
    <row r="55312" spans="11:12" x14ac:dyDescent="0.2">
      <c r="K55312" s="260"/>
      <c r="L55312" s="260"/>
    </row>
    <row r="55313" spans="11:12" x14ac:dyDescent="0.2">
      <c r="K55313" s="260"/>
      <c r="L55313" s="260"/>
    </row>
    <row r="55314" spans="11:12" x14ac:dyDescent="0.2">
      <c r="K55314" s="260"/>
      <c r="L55314" s="260"/>
    </row>
    <row r="55315" spans="11:12" x14ac:dyDescent="0.2">
      <c r="K55315" s="260"/>
      <c r="L55315" s="260"/>
    </row>
    <row r="55316" spans="11:12" x14ac:dyDescent="0.2">
      <c r="K55316" s="260"/>
      <c r="L55316" s="260"/>
    </row>
    <row r="55317" spans="11:12" x14ac:dyDescent="0.2">
      <c r="K55317" s="260"/>
      <c r="L55317" s="260"/>
    </row>
    <row r="55318" spans="11:12" x14ac:dyDescent="0.2">
      <c r="K55318" s="260"/>
      <c r="L55318" s="260"/>
    </row>
    <row r="55319" spans="11:12" x14ac:dyDescent="0.2">
      <c r="K55319" s="260"/>
      <c r="L55319" s="260"/>
    </row>
    <row r="55320" spans="11:12" x14ac:dyDescent="0.2">
      <c r="K55320" s="260"/>
      <c r="L55320" s="260"/>
    </row>
    <row r="55321" spans="11:12" x14ac:dyDescent="0.2">
      <c r="K55321" s="260"/>
      <c r="L55321" s="260"/>
    </row>
    <row r="55322" spans="11:12" x14ac:dyDescent="0.2">
      <c r="K55322" s="260"/>
      <c r="L55322" s="260"/>
    </row>
    <row r="55323" spans="11:12" x14ac:dyDescent="0.2">
      <c r="K55323" s="260"/>
      <c r="L55323" s="260"/>
    </row>
    <row r="55324" spans="11:12" x14ac:dyDescent="0.2">
      <c r="K55324" s="260"/>
      <c r="L55324" s="260"/>
    </row>
    <row r="55325" spans="11:12" x14ac:dyDescent="0.2">
      <c r="K55325" s="260"/>
      <c r="L55325" s="260"/>
    </row>
    <row r="55326" spans="11:12" x14ac:dyDescent="0.2">
      <c r="K55326" s="260"/>
      <c r="L55326" s="260"/>
    </row>
    <row r="55327" spans="11:12" x14ac:dyDescent="0.2">
      <c r="K55327" s="260"/>
      <c r="L55327" s="260"/>
    </row>
    <row r="55328" spans="11:12" x14ac:dyDescent="0.2">
      <c r="K55328" s="260"/>
      <c r="L55328" s="260"/>
    </row>
    <row r="55329" spans="11:12" x14ac:dyDescent="0.2">
      <c r="K55329" s="260"/>
      <c r="L55329" s="260"/>
    </row>
    <row r="55330" spans="11:12" x14ac:dyDescent="0.2">
      <c r="K55330" s="260"/>
      <c r="L55330" s="260"/>
    </row>
    <row r="55331" spans="11:12" x14ac:dyDescent="0.2">
      <c r="K55331" s="260"/>
      <c r="L55331" s="260"/>
    </row>
    <row r="55332" spans="11:12" x14ac:dyDescent="0.2">
      <c r="K55332" s="260"/>
      <c r="L55332" s="260"/>
    </row>
    <row r="55333" spans="11:12" x14ac:dyDescent="0.2">
      <c r="K55333" s="260"/>
      <c r="L55333" s="260"/>
    </row>
    <row r="55334" spans="11:12" x14ac:dyDescent="0.2">
      <c r="K55334" s="260"/>
      <c r="L55334" s="260"/>
    </row>
    <row r="55335" spans="11:12" x14ac:dyDescent="0.2">
      <c r="K55335" s="260"/>
      <c r="L55335" s="260"/>
    </row>
    <row r="55336" spans="11:12" x14ac:dyDescent="0.2">
      <c r="K55336" s="260"/>
      <c r="L55336" s="260"/>
    </row>
    <row r="55337" spans="11:12" x14ac:dyDescent="0.2">
      <c r="K55337" s="260"/>
      <c r="L55337" s="260"/>
    </row>
    <row r="55338" spans="11:12" x14ac:dyDescent="0.2">
      <c r="K55338" s="260"/>
      <c r="L55338" s="260"/>
    </row>
    <row r="55339" spans="11:12" x14ac:dyDescent="0.2">
      <c r="K55339" s="260"/>
      <c r="L55339" s="260"/>
    </row>
    <row r="55340" spans="11:12" x14ac:dyDescent="0.2">
      <c r="K55340" s="260"/>
      <c r="L55340" s="260"/>
    </row>
    <row r="55341" spans="11:12" x14ac:dyDescent="0.2">
      <c r="K55341" s="260"/>
      <c r="L55341" s="260"/>
    </row>
    <row r="55342" spans="11:12" x14ac:dyDescent="0.2">
      <c r="K55342" s="260"/>
      <c r="L55342" s="260"/>
    </row>
    <row r="55343" spans="11:12" x14ac:dyDescent="0.2">
      <c r="K55343" s="260"/>
      <c r="L55343" s="260"/>
    </row>
    <row r="55344" spans="11:12" x14ac:dyDescent="0.2">
      <c r="K55344" s="260"/>
      <c r="L55344" s="260"/>
    </row>
    <row r="55345" spans="11:12" x14ac:dyDescent="0.2">
      <c r="K55345" s="260"/>
      <c r="L55345" s="260"/>
    </row>
    <row r="55346" spans="11:12" x14ac:dyDescent="0.2">
      <c r="K55346" s="260"/>
      <c r="L55346" s="260"/>
    </row>
    <row r="55347" spans="11:12" x14ac:dyDescent="0.2">
      <c r="K55347" s="260"/>
      <c r="L55347" s="260"/>
    </row>
    <row r="55348" spans="11:12" x14ac:dyDescent="0.2">
      <c r="K55348" s="260"/>
      <c r="L55348" s="260"/>
    </row>
    <row r="55349" spans="11:12" x14ac:dyDescent="0.2">
      <c r="K55349" s="260"/>
      <c r="L55349" s="260"/>
    </row>
    <row r="55350" spans="11:12" x14ac:dyDescent="0.2">
      <c r="K55350" s="260"/>
      <c r="L55350" s="260"/>
    </row>
    <row r="55351" spans="11:12" x14ac:dyDescent="0.2">
      <c r="K55351" s="260"/>
      <c r="L55351" s="260"/>
    </row>
    <row r="55352" spans="11:12" x14ac:dyDescent="0.2">
      <c r="K55352" s="260"/>
      <c r="L55352" s="260"/>
    </row>
    <row r="55353" spans="11:12" x14ac:dyDescent="0.2">
      <c r="K55353" s="260"/>
      <c r="L55353" s="260"/>
    </row>
    <row r="55354" spans="11:12" x14ac:dyDescent="0.2">
      <c r="K55354" s="260"/>
      <c r="L55354" s="260"/>
    </row>
    <row r="55355" spans="11:12" x14ac:dyDescent="0.2">
      <c r="K55355" s="260"/>
      <c r="L55355" s="260"/>
    </row>
    <row r="55356" spans="11:12" x14ac:dyDescent="0.2">
      <c r="K55356" s="260"/>
      <c r="L55356" s="260"/>
    </row>
    <row r="55357" spans="11:12" x14ac:dyDescent="0.2">
      <c r="K55357" s="260"/>
      <c r="L55357" s="260"/>
    </row>
    <row r="55358" spans="11:12" x14ac:dyDescent="0.2">
      <c r="K55358" s="260"/>
      <c r="L55358" s="260"/>
    </row>
    <row r="55359" spans="11:12" x14ac:dyDescent="0.2">
      <c r="K55359" s="260"/>
      <c r="L55359" s="260"/>
    </row>
    <row r="55360" spans="11:12" x14ac:dyDescent="0.2">
      <c r="K55360" s="260"/>
      <c r="L55360" s="260"/>
    </row>
    <row r="55361" spans="11:12" x14ac:dyDescent="0.2">
      <c r="K55361" s="260"/>
      <c r="L55361" s="260"/>
    </row>
    <row r="55362" spans="11:12" x14ac:dyDescent="0.2">
      <c r="K55362" s="260"/>
      <c r="L55362" s="260"/>
    </row>
    <row r="55363" spans="11:12" x14ac:dyDescent="0.2">
      <c r="K55363" s="260"/>
      <c r="L55363" s="260"/>
    </row>
    <row r="55364" spans="11:12" x14ac:dyDescent="0.2">
      <c r="K55364" s="260"/>
      <c r="L55364" s="260"/>
    </row>
    <row r="55365" spans="11:12" x14ac:dyDescent="0.2">
      <c r="K55365" s="260"/>
      <c r="L55365" s="260"/>
    </row>
    <row r="55366" spans="11:12" x14ac:dyDescent="0.2">
      <c r="K55366" s="260"/>
      <c r="L55366" s="260"/>
    </row>
    <row r="55367" spans="11:12" x14ac:dyDescent="0.2">
      <c r="K55367" s="260"/>
      <c r="L55367" s="260"/>
    </row>
    <row r="55368" spans="11:12" x14ac:dyDescent="0.2">
      <c r="K55368" s="260"/>
      <c r="L55368" s="260"/>
    </row>
    <row r="55369" spans="11:12" x14ac:dyDescent="0.2">
      <c r="K55369" s="260"/>
      <c r="L55369" s="260"/>
    </row>
    <row r="55370" spans="11:12" x14ac:dyDescent="0.2">
      <c r="K55370" s="260"/>
      <c r="L55370" s="260"/>
    </row>
    <row r="55371" spans="11:12" x14ac:dyDescent="0.2">
      <c r="K55371" s="260"/>
      <c r="L55371" s="260"/>
    </row>
    <row r="55372" spans="11:12" x14ac:dyDescent="0.2">
      <c r="K55372" s="260"/>
      <c r="L55372" s="260"/>
    </row>
    <row r="55373" spans="11:12" x14ac:dyDescent="0.2">
      <c r="K55373" s="260"/>
      <c r="L55373" s="260"/>
    </row>
    <row r="55374" spans="11:12" x14ac:dyDescent="0.2">
      <c r="K55374" s="260"/>
      <c r="L55374" s="260"/>
    </row>
    <row r="55375" spans="11:12" x14ac:dyDescent="0.2">
      <c r="K55375" s="260"/>
      <c r="L55375" s="260"/>
    </row>
    <row r="55376" spans="11:12" x14ac:dyDescent="0.2">
      <c r="K55376" s="260"/>
      <c r="L55376" s="260"/>
    </row>
    <row r="55377" spans="11:12" x14ac:dyDescent="0.2">
      <c r="K55377" s="260"/>
      <c r="L55377" s="260"/>
    </row>
    <row r="55378" spans="11:12" x14ac:dyDescent="0.2">
      <c r="K55378" s="260"/>
      <c r="L55378" s="260"/>
    </row>
    <row r="55379" spans="11:12" x14ac:dyDescent="0.2">
      <c r="K55379" s="260"/>
      <c r="L55379" s="260"/>
    </row>
    <row r="55380" spans="11:12" x14ac:dyDescent="0.2">
      <c r="K55380" s="260"/>
      <c r="L55380" s="260"/>
    </row>
    <row r="55381" spans="11:12" x14ac:dyDescent="0.2">
      <c r="K55381" s="260"/>
      <c r="L55381" s="260"/>
    </row>
    <row r="55382" spans="11:12" x14ac:dyDescent="0.2">
      <c r="K55382" s="260"/>
      <c r="L55382" s="260"/>
    </row>
    <row r="55383" spans="11:12" x14ac:dyDescent="0.2">
      <c r="K55383" s="260"/>
      <c r="L55383" s="260"/>
    </row>
    <row r="55384" spans="11:12" x14ac:dyDescent="0.2">
      <c r="K55384" s="260"/>
      <c r="L55384" s="260"/>
    </row>
    <row r="55385" spans="11:12" x14ac:dyDescent="0.2">
      <c r="K55385" s="260"/>
      <c r="L55385" s="260"/>
    </row>
    <row r="55386" spans="11:12" x14ac:dyDescent="0.2">
      <c r="K55386" s="260"/>
      <c r="L55386" s="260"/>
    </row>
    <row r="55387" spans="11:12" x14ac:dyDescent="0.2">
      <c r="K55387" s="260"/>
      <c r="L55387" s="260"/>
    </row>
    <row r="55388" spans="11:12" x14ac:dyDescent="0.2">
      <c r="K55388" s="260"/>
      <c r="L55388" s="260"/>
    </row>
    <row r="55389" spans="11:12" x14ac:dyDescent="0.2">
      <c r="K55389" s="260"/>
      <c r="L55389" s="260"/>
    </row>
    <row r="55390" spans="11:12" x14ac:dyDescent="0.2">
      <c r="K55390" s="260"/>
      <c r="L55390" s="260"/>
    </row>
    <row r="55391" spans="11:12" x14ac:dyDescent="0.2">
      <c r="K55391" s="260"/>
      <c r="L55391" s="260"/>
    </row>
    <row r="55392" spans="11:12" x14ac:dyDescent="0.2">
      <c r="K55392" s="260"/>
      <c r="L55392" s="260"/>
    </row>
    <row r="55393" spans="11:12" x14ac:dyDescent="0.2">
      <c r="K55393" s="260"/>
      <c r="L55393" s="260"/>
    </row>
    <row r="55394" spans="11:12" x14ac:dyDescent="0.2">
      <c r="K55394" s="260"/>
      <c r="L55394" s="260"/>
    </row>
    <row r="55395" spans="11:12" x14ac:dyDescent="0.2">
      <c r="K55395" s="260"/>
      <c r="L55395" s="260"/>
    </row>
    <row r="55396" spans="11:12" x14ac:dyDescent="0.2">
      <c r="K55396" s="260"/>
      <c r="L55396" s="260"/>
    </row>
    <row r="55397" spans="11:12" x14ac:dyDescent="0.2">
      <c r="K55397" s="260"/>
      <c r="L55397" s="260"/>
    </row>
    <row r="55398" spans="11:12" x14ac:dyDescent="0.2">
      <c r="K55398" s="260"/>
      <c r="L55398" s="260"/>
    </row>
    <row r="55399" spans="11:12" x14ac:dyDescent="0.2">
      <c r="K55399" s="260"/>
      <c r="L55399" s="260"/>
    </row>
    <row r="55400" spans="11:12" x14ac:dyDescent="0.2">
      <c r="K55400" s="260"/>
      <c r="L55400" s="260"/>
    </row>
    <row r="55401" spans="11:12" x14ac:dyDescent="0.2">
      <c r="K55401" s="260"/>
      <c r="L55401" s="260"/>
    </row>
    <row r="55402" spans="11:12" x14ac:dyDescent="0.2">
      <c r="K55402" s="260"/>
      <c r="L55402" s="260"/>
    </row>
    <row r="55403" spans="11:12" x14ac:dyDescent="0.2">
      <c r="K55403" s="260"/>
      <c r="L55403" s="260"/>
    </row>
    <row r="55404" spans="11:12" x14ac:dyDescent="0.2">
      <c r="K55404" s="260"/>
      <c r="L55404" s="260"/>
    </row>
    <row r="55405" spans="11:12" x14ac:dyDescent="0.2">
      <c r="K55405" s="260"/>
      <c r="L55405" s="260"/>
    </row>
    <row r="55406" spans="11:12" x14ac:dyDescent="0.2">
      <c r="K55406" s="260"/>
      <c r="L55406" s="260"/>
    </row>
    <row r="55407" spans="11:12" x14ac:dyDescent="0.2">
      <c r="K55407" s="260"/>
      <c r="L55407" s="260"/>
    </row>
    <row r="55408" spans="11:12" x14ac:dyDescent="0.2">
      <c r="K55408" s="260"/>
      <c r="L55408" s="260"/>
    </row>
    <row r="55409" spans="11:12" x14ac:dyDescent="0.2">
      <c r="K55409" s="260"/>
      <c r="L55409" s="260"/>
    </row>
    <row r="55410" spans="11:12" x14ac:dyDescent="0.2">
      <c r="K55410" s="260"/>
      <c r="L55410" s="260"/>
    </row>
    <row r="55411" spans="11:12" x14ac:dyDescent="0.2">
      <c r="K55411" s="260"/>
      <c r="L55411" s="260"/>
    </row>
    <row r="55412" spans="11:12" x14ac:dyDescent="0.2">
      <c r="K55412" s="260"/>
      <c r="L55412" s="260"/>
    </row>
    <row r="55413" spans="11:12" x14ac:dyDescent="0.2">
      <c r="K55413" s="260"/>
      <c r="L55413" s="260"/>
    </row>
    <row r="55414" spans="11:12" x14ac:dyDescent="0.2">
      <c r="K55414" s="260"/>
      <c r="L55414" s="260"/>
    </row>
    <row r="55415" spans="11:12" x14ac:dyDescent="0.2">
      <c r="K55415" s="260"/>
      <c r="L55415" s="260"/>
    </row>
    <row r="55416" spans="11:12" x14ac:dyDescent="0.2">
      <c r="K55416" s="260"/>
      <c r="L55416" s="260"/>
    </row>
    <row r="55417" spans="11:12" x14ac:dyDescent="0.2">
      <c r="K55417" s="260"/>
      <c r="L55417" s="260"/>
    </row>
    <row r="55418" spans="11:12" x14ac:dyDescent="0.2">
      <c r="K55418" s="260"/>
      <c r="L55418" s="260"/>
    </row>
    <row r="55419" spans="11:12" x14ac:dyDescent="0.2">
      <c r="K55419" s="260"/>
      <c r="L55419" s="260"/>
    </row>
    <row r="55420" spans="11:12" x14ac:dyDescent="0.2">
      <c r="K55420" s="260"/>
      <c r="L55420" s="260"/>
    </row>
    <row r="55421" spans="11:12" x14ac:dyDescent="0.2">
      <c r="K55421" s="260"/>
      <c r="L55421" s="260"/>
    </row>
    <row r="55422" spans="11:12" x14ac:dyDescent="0.2">
      <c r="K55422" s="260"/>
      <c r="L55422" s="260"/>
    </row>
    <row r="55423" spans="11:12" x14ac:dyDescent="0.2">
      <c r="K55423" s="260"/>
      <c r="L55423" s="260"/>
    </row>
    <row r="55424" spans="11:12" x14ac:dyDescent="0.2">
      <c r="K55424" s="260"/>
      <c r="L55424" s="260"/>
    </row>
    <row r="55425" spans="11:12" x14ac:dyDescent="0.2">
      <c r="K55425" s="260"/>
      <c r="L55425" s="260"/>
    </row>
    <row r="55426" spans="11:12" x14ac:dyDescent="0.2">
      <c r="K55426" s="260"/>
      <c r="L55426" s="260"/>
    </row>
    <row r="55427" spans="11:12" x14ac:dyDescent="0.2">
      <c r="K55427" s="260"/>
      <c r="L55427" s="260"/>
    </row>
    <row r="55428" spans="11:12" x14ac:dyDescent="0.2">
      <c r="K55428" s="260"/>
      <c r="L55428" s="260"/>
    </row>
    <row r="55429" spans="11:12" x14ac:dyDescent="0.2">
      <c r="K55429" s="260"/>
      <c r="L55429" s="260"/>
    </row>
    <row r="55430" spans="11:12" x14ac:dyDescent="0.2">
      <c r="K55430" s="260"/>
      <c r="L55430" s="260"/>
    </row>
    <row r="55431" spans="11:12" x14ac:dyDescent="0.2">
      <c r="K55431" s="260"/>
      <c r="L55431" s="260"/>
    </row>
    <row r="55432" spans="11:12" x14ac:dyDescent="0.2">
      <c r="K55432" s="260"/>
      <c r="L55432" s="260"/>
    </row>
    <row r="55433" spans="11:12" x14ac:dyDescent="0.2">
      <c r="K55433" s="260"/>
      <c r="L55433" s="260"/>
    </row>
    <row r="55434" spans="11:12" x14ac:dyDescent="0.2">
      <c r="K55434" s="260"/>
      <c r="L55434" s="260"/>
    </row>
    <row r="55435" spans="11:12" x14ac:dyDescent="0.2">
      <c r="K55435" s="260"/>
      <c r="L55435" s="260"/>
    </row>
    <row r="55436" spans="11:12" x14ac:dyDescent="0.2">
      <c r="K55436" s="260"/>
      <c r="L55436" s="260"/>
    </row>
    <row r="55437" spans="11:12" x14ac:dyDescent="0.2">
      <c r="K55437" s="260"/>
      <c r="L55437" s="260"/>
    </row>
    <row r="55438" spans="11:12" x14ac:dyDescent="0.2">
      <c r="K55438" s="260"/>
      <c r="L55438" s="260"/>
    </row>
    <row r="55439" spans="11:12" x14ac:dyDescent="0.2">
      <c r="K55439" s="260"/>
      <c r="L55439" s="260"/>
    </row>
    <row r="55440" spans="11:12" x14ac:dyDescent="0.2">
      <c r="K55440" s="260"/>
      <c r="L55440" s="260"/>
    </row>
    <row r="55441" spans="11:12" x14ac:dyDescent="0.2">
      <c r="K55441" s="260"/>
      <c r="L55441" s="260"/>
    </row>
    <row r="55442" spans="11:12" x14ac:dyDescent="0.2">
      <c r="K55442" s="260"/>
      <c r="L55442" s="260"/>
    </row>
    <row r="55443" spans="11:12" x14ac:dyDescent="0.2">
      <c r="K55443" s="260"/>
      <c r="L55443" s="260"/>
    </row>
    <row r="55444" spans="11:12" x14ac:dyDescent="0.2">
      <c r="K55444" s="260"/>
      <c r="L55444" s="260"/>
    </row>
    <row r="55445" spans="11:12" x14ac:dyDescent="0.2">
      <c r="K55445" s="260"/>
      <c r="L55445" s="260"/>
    </row>
    <row r="55446" spans="11:12" x14ac:dyDescent="0.2">
      <c r="K55446" s="260"/>
      <c r="L55446" s="260"/>
    </row>
    <row r="55447" spans="11:12" x14ac:dyDescent="0.2">
      <c r="K55447" s="260"/>
      <c r="L55447" s="260"/>
    </row>
    <row r="55448" spans="11:12" x14ac:dyDescent="0.2">
      <c r="K55448" s="260"/>
      <c r="L55448" s="260"/>
    </row>
    <row r="55449" spans="11:12" x14ac:dyDescent="0.2">
      <c r="K55449" s="260"/>
      <c r="L55449" s="260"/>
    </row>
    <row r="55450" spans="11:12" x14ac:dyDescent="0.2">
      <c r="K55450" s="260"/>
      <c r="L55450" s="260"/>
    </row>
    <row r="55451" spans="11:12" x14ac:dyDescent="0.2">
      <c r="K55451" s="260"/>
      <c r="L55451" s="260"/>
    </row>
    <row r="55452" spans="11:12" x14ac:dyDescent="0.2">
      <c r="K55452" s="260"/>
      <c r="L55452" s="260"/>
    </row>
    <row r="55453" spans="11:12" x14ac:dyDescent="0.2">
      <c r="K55453" s="260"/>
      <c r="L55453" s="260"/>
    </row>
    <row r="55454" spans="11:12" x14ac:dyDescent="0.2">
      <c r="K55454" s="260"/>
      <c r="L55454" s="260"/>
    </row>
    <row r="55455" spans="11:12" x14ac:dyDescent="0.2">
      <c r="K55455" s="260"/>
      <c r="L55455" s="260"/>
    </row>
    <row r="55456" spans="11:12" x14ac:dyDescent="0.2">
      <c r="K55456" s="260"/>
      <c r="L55456" s="260"/>
    </row>
    <row r="55457" spans="11:12" x14ac:dyDescent="0.2">
      <c r="K55457" s="260"/>
      <c r="L55457" s="260"/>
    </row>
    <row r="55458" spans="11:12" x14ac:dyDescent="0.2">
      <c r="K55458" s="260"/>
      <c r="L55458" s="260"/>
    </row>
    <row r="55459" spans="11:12" x14ac:dyDescent="0.2">
      <c r="K55459" s="260"/>
      <c r="L55459" s="260"/>
    </row>
    <row r="55460" spans="11:12" x14ac:dyDescent="0.2">
      <c r="K55460" s="260"/>
      <c r="L55460" s="260"/>
    </row>
    <row r="55461" spans="11:12" x14ac:dyDescent="0.2">
      <c r="K55461" s="260"/>
      <c r="L55461" s="260"/>
    </row>
    <row r="55462" spans="11:12" x14ac:dyDescent="0.2">
      <c r="K55462" s="260"/>
      <c r="L55462" s="260"/>
    </row>
    <row r="55463" spans="11:12" x14ac:dyDescent="0.2">
      <c r="K55463" s="260"/>
      <c r="L55463" s="260"/>
    </row>
    <row r="55464" spans="11:12" x14ac:dyDescent="0.2">
      <c r="K55464" s="260"/>
      <c r="L55464" s="260"/>
    </row>
    <row r="55465" spans="11:12" x14ac:dyDescent="0.2">
      <c r="K55465" s="260"/>
      <c r="L55465" s="260"/>
    </row>
    <row r="55466" spans="11:12" x14ac:dyDescent="0.2">
      <c r="K55466" s="260"/>
      <c r="L55466" s="260"/>
    </row>
    <row r="55467" spans="11:12" x14ac:dyDescent="0.2">
      <c r="K55467" s="260"/>
      <c r="L55467" s="260"/>
    </row>
    <row r="55468" spans="11:12" x14ac:dyDescent="0.2">
      <c r="K55468" s="260"/>
      <c r="L55468" s="260"/>
    </row>
    <row r="55469" spans="11:12" x14ac:dyDescent="0.2">
      <c r="K55469" s="260"/>
      <c r="L55469" s="260"/>
    </row>
    <row r="55470" spans="11:12" x14ac:dyDescent="0.2">
      <c r="K55470" s="260"/>
      <c r="L55470" s="260"/>
    </row>
    <row r="55471" spans="11:12" x14ac:dyDescent="0.2">
      <c r="K55471" s="260"/>
      <c r="L55471" s="260"/>
    </row>
    <row r="55472" spans="11:12" x14ac:dyDescent="0.2">
      <c r="K55472" s="260"/>
      <c r="L55472" s="260"/>
    </row>
    <row r="55473" spans="11:12" x14ac:dyDescent="0.2">
      <c r="K55473" s="260"/>
      <c r="L55473" s="260"/>
    </row>
    <row r="55474" spans="11:12" x14ac:dyDescent="0.2">
      <c r="K55474" s="260"/>
      <c r="L55474" s="260"/>
    </row>
    <row r="55475" spans="11:12" x14ac:dyDescent="0.2">
      <c r="K55475" s="260"/>
      <c r="L55475" s="260"/>
    </row>
    <row r="55476" spans="11:12" x14ac:dyDescent="0.2">
      <c r="K55476" s="260"/>
      <c r="L55476" s="260"/>
    </row>
    <row r="55477" spans="11:12" x14ac:dyDescent="0.2">
      <c r="K55477" s="260"/>
      <c r="L55477" s="260"/>
    </row>
    <row r="55478" spans="11:12" x14ac:dyDescent="0.2">
      <c r="K55478" s="260"/>
      <c r="L55478" s="260"/>
    </row>
    <row r="55479" spans="11:12" x14ac:dyDescent="0.2">
      <c r="K55479" s="260"/>
      <c r="L55479" s="260"/>
    </row>
    <row r="55480" spans="11:12" x14ac:dyDescent="0.2">
      <c r="K55480" s="260"/>
      <c r="L55480" s="260"/>
    </row>
    <row r="55481" spans="11:12" x14ac:dyDescent="0.2">
      <c r="K55481" s="260"/>
      <c r="L55481" s="260"/>
    </row>
    <row r="55482" spans="11:12" x14ac:dyDescent="0.2">
      <c r="K55482" s="260"/>
      <c r="L55482" s="260"/>
    </row>
    <row r="55483" spans="11:12" x14ac:dyDescent="0.2">
      <c r="K55483" s="260"/>
      <c r="L55483" s="260"/>
    </row>
    <row r="55484" spans="11:12" x14ac:dyDescent="0.2">
      <c r="K55484" s="260"/>
      <c r="L55484" s="260"/>
    </row>
    <row r="55485" spans="11:12" x14ac:dyDescent="0.2">
      <c r="K55485" s="260"/>
      <c r="L55485" s="260"/>
    </row>
    <row r="55486" spans="11:12" x14ac:dyDescent="0.2">
      <c r="K55486" s="260"/>
      <c r="L55486" s="260"/>
    </row>
    <row r="55487" spans="11:12" x14ac:dyDescent="0.2">
      <c r="K55487" s="260"/>
      <c r="L55487" s="260"/>
    </row>
    <row r="55488" spans="11:12" x14ac:dyDescent="0.2">
      <c r="K55488" s="260"/>
      <c r="L55488" s="260"/>
    </row>
    <row r="55489" spans="11:12" x14ac:dyDescent="0.2">
      <c r="K55489" s="260"/>
      <c r="L55489" s="260"/>
    </row>
    <row r="55490" spans="11:12" x14ac:dyDescent="0.2">
      <c r="K55490" s="260"/>
      <c r="L55490" s="260"/>
    </row>
    <row r="55491" spans="11:12" x14ac:dyDescent="0.2">
      <c r="K55491" s="260"/>
      <c r="L55491" s="260"/>
    </row>
    <row r="55492" spans="11:12" x14ac:dyDescent="0.2">
      <c r="K55492" s="260"/>
      <c r="L55492" s="260"/>
    </row>
    <row r="55493" spans="11:12" x14ac:dyDescent="0.2">
      <c r="K55493" s="260"/>
      <c r="L55493" s="260"/>
    </row>
    <row r="55494" spans="11:12" x14ac:dyDescent="0.2">
      <c r="K55494" s="260"/>
      <c r="L55494" s="260"/>
    </row>
    <row r="55495" spans="11:12" x14ac:dyDescent="0.2">
      <c r="K55495" s="260"/>
      <c r="L55495" s="260"/>
    </row>
    <row r="55496" spans="11:12" x14ac:dyDescent="0.2">
      <c r="K55496" s="260"/>
      <c r="L55496" s="260"/>
    </row>
    <row r="55497" spans="11:12" x14ac:dyDescent="0.2">
      <c r="K55497" s="260"/>
      <c r="L55497" s="260"/>
    </row>
    <row r="55498" spans="11:12" x14ac:dyDescent="0.2">
      <c r="K55498" s="260"/>
      <c r="L55498" s="260"/>
    </row>
    <row r="55499" spans="11:12" x14ac:dyDescent="0.2">
      <c r="K55499" s="260"/>
      <c r="L55499" s="260"/>
    </row>
    <row r="55500" spans="11:12" x14ac:dyDescent="0.2">
      <c r="K55500" s="260"/>
      <c r="L55500" s="260"/>
    </row>
    <row r="55501" spans="11:12" x14ac:dyDescent="0.2">
      <c r="K55501" s="260"/>
      <c r="L55501" s="260"/>
    </row>
    <row r="55502" spans="11:12" x14ac:dyDescent="0.2">
      <c r="K55502" s="260"/>
      <c r="L55502" s="260"/>
    </row>
    <row r="55503" spans="11:12" x14ac:dyDescent="0.2">
      <c r="K55503" s="260"/>
      <c r="L55503" s="260"/>
    </row>
    <row r="55504" spans="11:12" x14ac:dyDescent="0.2">
      <c r="K55504" s="260"/>
      <c r="L55504" s="260"/>
    </row>
    <row r="55505" spans="11:12" x14ac:dyDescent="0.2">
      <c r="K55505" s="260"/>
      <c r="L55505" s="260"/>
    </row>
    <row r="55506" spans="11:12" x14ac:dyDescent="0.2">
      <c r="K55506" s="260"/>
      <c r="L55506" s="260"/>
    </row>
    <row r="55507" spans="11:12" x14ac:dyDescent="0.2">
      <c r="K55507" s="260"/>
      <c r="L55507" s="260"/>
    </row>
    <row r="55508" spans="11:12" x14ac:dyDescent="0.2">
      <c r="K55508" s="260"/>
      <c r="L55508" s="260"/>
    </row>
    <row r="55509" spans="11:12" x14ac:dyDescent="0.2">
      <c r="K55509" s="260"/>
      <c r="L55509" s="260"/>
    </row>
    <row r="55510" spans="11:12" x14ac:dyDescent="0.2">
      <c r="K55510" s="260"/>
      <c r="L55510" s="260"/>
    </row>
    <row r="55511" spans="11:12" x14ac:dyDescent="0.2">
      <c r="K55511" s="260"/>
      <c r="L55511" s="260"/>
    </row>
    <row r="55512" spans="11:12" x14ac:dyDescent="0.2">
      <c r="K55512" s="260"/>
      <c r="L55512" s="260"/>
    </row>
    <row r="55513" spans="11:12" x14ac:dyDescent="0.2">
      <c r="K55513" s="260"/>
      <c r="L55513" s="260"/>
    </row>
    <row r="55514" spans="11:12" x14ac:dyDescent="0.2">
      <c r="K55514" s="260"/>
      <c r="L55514" s="260"/>
    </row>
    <row r="55515" spans="11:12" x14ac:dyDescent="0.2">
      <c r="K55515" s="260"/>
      <c r="L55515" s="260"/>
    </row>
    <row r="55516" spans="11:12" x14ac:dyDescent="0.2">
      <c r="K55516" s="260"/>
      <c r="L55516" s="260"/>
    </row>
    <row r="55517" spans="11:12" x14ac:dyDescent="0.2">
      <c r="K55517" s="260"/>
      <c r="L55517" s="260"/>
    </row>
    <row r="55518" spans="11:12" x14ac:dyDescent="0.2">
      <c r="K55518" s="260"/>
      <c r="L55518" s="260"/>
    </row>
    <row r="55519" spans="11:12" x14ac:dyDescent="0.2">
      <c r="K55519" s="260"/>
      <c r="L55519" s="260"/>
    </row>
    <row r="55520" spans="11:12" x14ac:dyDescent="0.2">
      <c r="K55520" s="260"/>
      <c r="L55520" s="260"/>
    </row>
    <row r="55521" spans="11:12" x14ac:dyDescent="0.2">
      <c r="K55521" s="260"/>
      <c r="L55521" s="260"/>
    </row>
    <row r="55522" spans="11:12" x14ac:dyDescent="0.2">
      <c r="K55522" s="260"/>
      <c r="L55522" s="260"/>
    </row>
    <row r="55523" spans="11:12" x14ac:dyDescent="0.2">
      <c r="K55523" s="260"/>
      <c r="L55523" s="260"/>
    </row>
    <row r="55524" spans="11:12" x14ac:dyDescent="0.2">
      <c r="K55524" s="260"/>
      <c r="L55524" s="260"/>
    </row>
    <row r="55525" spans="11:12" x14ac:dyDescent="0.2">
      <c r="K55525" s="260"/>
      <c r="L55525" s="260"/>
    </row>
    <row r="55526" spans="11:12" x14ac:dyDescent="0.2">
      <c r="K55526" s="260"/>
      <c r="L55526" s="260"/>
    </row>
    <row r="55527" spans="11:12" x14ac:dyDescent="0.2">
      <c r="K55527" s="260"/>
      <c r="L55527" s="260"/>
    </row>
    <row r="55528" spans="11:12" x14ac:dyDescent="0.2">
      <c r="K55528" s="260"/>
      <c r="L55528" s="260"/>
    </row>
    <row r="55529" spans="11:12" x14ac:dyDescent="0.2">
      <c r="K55529" s="260"/>
      <c r="L55529" s="260"/>
    </row>
    <row r="55530" spans="11:12" x14ac:dyDescent="0.2">
      <c r="K55530" s="260"/>
      <c r="L55530" s="260"/>
    </row>
    <row r="55531" spans="11:12" x14ac:dyDescent="0.2">
      <c r="K55531" s="260"/>
      <c r="L55531" s="260"/>
    </row>
    <row r="55532" spans="11:12" x14ac:dyDescent="0.2">
      <c r="K55532" s="260"/>
      <c r="L55532" s="260"/>
    </row>
    <row r="55533" spans="11:12" x14ac:dyDescent="0.2">
      <c r="K55533" s="260"/>
      <c r="L55533" s="260"/>
    </row>
    <row r="55534" spans="11:12" x14ac:dyDescent="0.2">
      <c r="K55534" s="260"/>
      <c r="L55534" s="260"/>
    </row>
    <row r="55535" spans="11:12" x14ac:dyDescent="0.2">
      <c r="K55535" s="260"/>
      <c r="L55535" s="260"/>
    </row>
    <row r="55536" spans="11:12" x14ac:dyDescent="0.2">
      <c r="K55536" s="260"/>
      <c r="L55536" s="260"/>
    </row>
    <row r="55537" spans="11:12" x14ac:dyDescent="0.2">
      <c r="K55537" s="260"/>
      <c r="L55537" s="260"/>
    </row>
    <row r="55538" spans="11:12" x14ac:dyDescent="0.2">
      <c r="K55538" s="260"/>
      <c r="L55538" s="260"/>
    </row>
    <row r="55539" spans="11:12" x14ac:dyDescent="0.2">
      <c r="K55539" s="260"/>
      <c r="L55539" s="260"/>
    </row>
    <row r="55540" spans="11:12" x14ac:dyDescent="0.2">
      <c r="K55540" s="260"/>
      <c r="L55540" s="260"/>
    </row>
    <row r="55541" spans="11:12" x14ac:dyDescent="0.2">
      <c r="K55541" s="260"/>
      <c r="L55541" s="260"/>
    </row>
    <row r="55542" spans="11:12" x14ac:dyDescent="0.2">
      <c r="K55542" s="260"/>
      <c r="L55542" s="260"/>
    </row>
    <row r="55543" spans="11:12" x14ac:dyDescent="0.2">
      <c r="K55543" s="260"/>
      <c r="L55543" s="260"/>
    </row>
    <row r="55544" spans="11:12" x14ac:dyDescent="0.2">
      <c r="K55544" s="260"/>
      <c r="L55544" s="260"/>
    </row>
    <row r="55545" spans="11:12" x14ac:dyDescent="0.2">
      <c r="K55545" s="260"/>
      <c r="L55545" s="260"/>
    </row>
    <row r="55546" spans="11:12" x14ac:dyDescent="0.2">
      <c r="K55546" s="260"/>
      <c r="L55546" s="260"/>
    </row>
    <row r="55547" spans="11:12" x14ac:dyDescent="0.2">
      <c r="K55547" s="260"/>
      <c r="L55547" s="260"/>
    </row>
    <row r="55548" spans="11:12" x14ac:dyDescent="0.2">
      <c r="K55548" s="260"/>
      <c r="L55548" s="260"/>
    </row>
    <row r="55549" spans="11:12" x14ac:dyDescent="0.2">
      <c r="K55549" s="260"/>
      <c r="L55549" s="260"/>
    </row>
    <row r="55550" spans="11:12" x14ac:dyDescent="0.2">
      <c r="K55550" s="260"/>
      <c r="L55550" s="260"/>
    </row>
    <row r="55551" spans="11:12" x14ac:dyDescent="0.2">
      <c r="K55551" s="260"/>
      <c r="L55551" s="260"/>
    </row>
    <row r="55552" spans="11:12" x14ac:dyDescent="0.2">
      <c r="K55552" s="260"/>
      <c r="L55552" s="260"/>
    </row>
    <row r="55553" spans="11:12" x14ac:dyDescent="0.2">
      <c r="K55553" s="260"/>
      <c r="L55553" s="260"/>
    </row>
    <row r="55554" spans="11:12" x14ac:dyDescent="0.2">
      <c r="K55554" s="260"/>
      <c r="L55554" s="260"/>
    </row>
    <row r="55555" spans="11:12" x14ac:dyDescent="0.2">
      <c r="K55555" s="260"/>
      <c r="L55555" s="260"/>
    </row>
    <row r="55556" spans="11:12" x14ac:dyDescent="0.2">
      <c r="K55556" s="260"/>
      <c r="L55556" s="260"/>
    </row>
    <row r="55557" spans="11:12" x14ac:dyDescent="0.2">
      <c r="K55557" s="260"/>
      <c r="L55557" s="260"/>
    </row>
    <row r="55558" spans="11:12" x14ac:dyDescent="0.2">
      <c r="K55558" s="260"/>
      <c r="L55558" s="260"/>
    </row>
    <row r="55559" spans="11:12" x14ac:dyDescent="0.2">
      <c r="K55559" s="260"/>
      <c r="L55559" s="260"/>
    </row>
    <row r="55560" spans="11:12" x14ac:dyDescent="0.2">
      <c r="K55560" s="260"/>
      <c r="L55560" s="260"/>
    </row>
    <row r="55561" spans="11:12" x14ac:dyDescent="0.2">
      <c r="K55561" s="260"/>
      <c r="L55561" s="260"/>
    </row>
    <row r="55562" spans="11:12" x14ac:dyDescent="0.2">
      <c r="K55562" s="260"/>
      <c r="L55562" s="260"/>
    </row>
    <row r="55563" spans="11:12" x14ac:dyDescent="0.2">
      <c r="K55563" s="260"/>
      <c r="L55563" s="260"/>
    </row>
    <row r="55564" spans="11:12" x14ac:dyDescent="0.2">
      <c r="K55564" s="260"/>
      <c r="L55564" s="260"/>
    </row>
    <row r="55565" spans="11:12" x14ac:dyDescent="0.2">
      <c r="K55565" s="260"/>
      <c r="L55565" s="260"/>
    </row>
    <row r="55566" spans="11:12" x14ac:dyDescent="0.2">
      <c r="K55566" s="260"/>
      <c r="L55566" s="260"/>
    </row>
    <row r="55567" spans="11:12" x14ac:dyDescent="0.2">
      <c r="K55567" s="260"/>
      <c r="L55567" s="260"/>
    </row>
    <row r="55568" spans="11:12" x14ac:dyDescent="0.2">
      <c r="K55568" s="260"/>
      <c r="L55568" s="260"/>
    </row>
    <row r="55569" spans="11:12" x14ac:dyDescent="0.2">
      <c r="K55569" s="260"/>
      <c r="L55569" s="260"/>
    </row>
    <row r="55570" spans="11:12" x14ac:dyDescent="0.2">
      <c r="K55570" s="260"/>
      <c r="L55570" s="260"/>
    </row>
    <row r="55571" spans="11:12" x14ac:dyDescent="0.2">
      <c r="K55571" s="260"/>
      <c r="L55571" s="260"/>
    </row>
    <row r="55572" spans="11:12" x14ac:dyDescent="0.2">
      <c r="K55572" s="260"/>
      <c r="L55572" s="260"/>
    </row>
    <row r="55573" spans="11:12" x14ac:dyDescent="0.2">
      <c r="K55573" s="260"/>
      <c r="L55573" s="260"/>
    </row>
    <row r="55574" spans="11:12" x14ac:dyDescent="0.2">
      <c r="K55574" s="260"/>
      <c r="L55574" s="260"/>
    </row>
    <row r="55575" spans="11:12" x14ac:dyDescent="0.2">
      <c r="K55575" s="260"/>
      <c r="L55575" s="260"/>
    </row>
    <row r="55576" spans="11:12" x14ac:dyDescent="0.2">
      <c r="K55576" s="260"/>
      <c r="L55576" s="260"/>
    </row>
    <row r="55577" spans="11:12" x14ac:dyDescent="0.2">
      <c r="K55577" s="260"/>
      <c r="L55577" s="260"/>
    </row>
    <row r="55578" spans="11:12" x14ac:dyDescent="0.2">
      <c r="K55578" s="260"/>
      <c r="L55578" s="260"/>
    </row>
    <row r="55579" spans="11:12" x14ac:dyDescent="0.2">
      <c r="K55579" s="260"/>
      <c r="L55579" s="260"/>
    </row>
    <row r="55580" spans="11:12" x14ac:dyDescent="0.2">
      <c r="K55580" s="260"/>
      <c r="L55580" s="260"/>
    </row>
    <row r="55581" spans="11:12" x14ac:dyDescent="0.2">
      <c r="K55581" s="260"/>
      <c r="L55581" s="260"/>
    </row>
    <row r="55582" spans="11:12" x14ac:dyDescent="0.2">
      <c r="K55582" s="260"/>
      <c r="L55582" s="260"/>
    </row>
    <row r="55583" spans="11:12" x14ac:dyDescent="0.2">
      <c r="K55583" s="260"/>
      <c r="L55583" s="260"/>
    </row>
    <row r="55584" spans="11:12" x14ac:dyDescent="0.2">
      <c r="K55584" s="260"/>
      <c r="L55584" s="260"/>
    </row>
    <row r="55585" spans="11:12" x14ac:dyDescent="0.2">
      <c r="K55585" s="260"/>
      <c r="L55585" s="260"/>
    </row>
    <row r="55586" spans="11:12" x14ac:dyDescent="0.2">
      <c r="K55586" s="260"/>
      <c r="L55586" s="260"/>
    </row>
    <row r="55587" spans="11:12" x14ac:dyDescent="0.2">
      <c r="K55587" s="260"/>
      <c r="L55587" s="260"/>
    </row>
    <row r="55588" spans="11:12" x14ac:dyDescent="0.2">
      <c r="K55588" s="260"/>
      <c r="L55588" s="260"/>
    </row>
    <row r="55589" spans="11:12" x14ac:dyDescent="0.2">
      <c r="K55589" s="260"/>
      <c r="L55589" s="260"/>
    </row>
    <row r="55590" spans="11:12" x14ac:dyDescent="0.2">
      <c r="K55590" s="260"/>
      <c r="L55590" s="260"/>
    </row>
    <row r="55591" spans="11:12" x14ac:dyDescent="0.2">
      <c r="K55591" s="260"/>
      <c r="L55591" s="260"/>
    </row>
    <row r="55592" spans="11:12" x14ac:dyDescent="0.2">
      <c r="K55592" s="260"/>
      <c r="L55592" s="260"/>
    </row>
    <row r="55593" spans="11:12" x14ac:dyDescent="0.2">
      <c r="K55593" s="260"/>
      <c r="L55593" s="260"/>
    </row>
    <row r="55594" spans="11:12" x14ac:dyDescent="0.2">
      <c r="K55594" s="260"/>
      <c r="L55594" s="260"/>
    </row>
    <row r="55595" spans="11:12" x14ac:dyDescent="0.2">
      <c r="K55595" s="260"/>
      <c r="L55595" s="260"/>
    </row>
    <row r="55596" spans="11:12" x14ac:dyDescent="0.2">
      <c r="K55596" s="260"/>
      <c r="L55596" s="260"/>
    </row>
    <row r="55597" spans="11:12" x14ac:dyDescent="0.2">
      <c r="K55597" s="260"/>
      <c r="L55597" s="260"/>
    </row>
    <row r="55598" spans="11:12" x14ac:dyDescent="0.2">
      <c r="K55598" s="260"/>
      <c r="L55598" s="260"/>
    </row>
    <row r="55599" spans="11:12" x14ac:dyDescent="0.2">
      <c r="K55599" s="260"/>
      <c r="L55599" s="260"/>
    </row>
    <row r="55600" spans="11:12" x14ac:dyDescent="0.2">
      <c r="K55600" s="260"/>
      <c r="L55600" s="260"/>
    </row>
    <row r="55601" spans="11:12" x14ac:dyDescent="0.2">
      <c r="K55601" s="260"/>
      <c r="L55601" s="260"/>
    </row>
    <row r="55602" spans="11:12" x14ac:dyDescent="0.2">
      <c r="K55602" s="260"/>
      <c r="L55602" s="260"/>
    </row>
    <row r="55603" spans="11:12" x14ac:dyDescent="0.2">
      <c r="K55603" s="260"/>
      <c r="L55603" s="260"/>
    </row>
    <row r="55604" spans="11:12" x14ac:dyDescent="0.2">
      <c r="K55604" s="260"/>
      <c r="L55604" s="260"/>
    </row>
    <row r="55605" spans="11:12" x14ac:dyDescent="0.2">
      <c r="K55605" s="260"/>
      <c r="L55605" s="260"/>
    </row>
    <row r="55606" spans="11:12" x14ac:dyDescent="0.2">
      <c r="K55606" s="260"/>
      <c r="L55606" s="260"/>
    </row>
    <row r="55607" spans="11:12" x14ac:dyDescent="0.2">
      <c r="K55607" s="260"/>
      <c r="L55607" s="260"/>
    </row>
    <row r="55608" spans="11:12" x14ac:dyDescent="0.2">
      <c r="K55608" s="260"/>
      <c r="L55608" s="260"/>
    </row>
    <row r="55609" spans="11:12" x14ac:dyDescent="0.2">
      <c r="K55609" s="260"/>
      <c r="L55609" s="260"/>
    </row>
    <row r="55610" spans="11:12" x14ac:dyDescent="0.2">
      <c r="K55610" s="260"/>
      <c r="L55610" s="260"/>
    </row>
    <row r="55611" spans="11:12" x14ac:dyDescent="0.2">
      <c r="K55611" s="260"/>
      <c r="L55611" s="260"/>
    </row>
    <row r="55612" spans="11:12" x14ac:dyDescent="0.2">
      <c r="K55612" s="260"/>
      <c r="L55612" s="260"/>
    </row>
    <row r="55613" spans="11:12" x14ac:dyDescent="0.2">
      <c r="K55613" s="260"/>
      <c r="L55613" s="260"/>
    </row>
    <row r="55614" spans="11:12" x14ac:dyDescent="0.2">
      <c r="K55614" s="260"/>
      <c r="L55614" s="260"/>
    </row>
    <row r="55615" spans="11:12" x14ac:dyDescent="0.2">
      <c r="K55615" s="260"/>
      <c r="L55615" s="260"/>
    </row>
    <row r="55616" spans="11:12" x14ac:dyDescent="0.2">
      <c r="K55616" s="260"/>
      <c r="L55616" s="260"/>
    </row>
    <row r="55617" spans="11:12" x14ac:dyDescent="0.2">
      <c r="K55617" s="260"/>
      <c r="L55617" s="260"/>
    </row>
    <row r="55618" spans="11:12" x14ac:dyDescent="0.2">
      <c r="K55618" s="260"/>
      <c r="L55618" s="260"/>
    </row>
    <row r="55619" spans="11:12" x14ac:dyDescent="0.2">
      <c r="K55619" s="260"/>
      <c r="L55619" s="260"/>
    </row>
    <row r="55620" spans="11:12" x14ac:dyDescent="0.2">
      <c r="K55620" s="260"/>
      <c r="L55620" s="260"/>
    </row>
    <row r="55621" spans="11:12" x14ac:dyDescent="0.2">
      <c r="K55621" s="260"/>
      <c r="L55621" s="260"/>
    </row>
    <row r="55622" spans="11:12" x14ac:dyDescent="0.2">
      <c r="K55622" s="260"/>
      <c r="L55622" s="260"/>
    </row>
    <row r="55623" spans="11:12" x14ac:dyDescent="0.2">
      <c r="K55623" s="260"/>
      <c r="L55623" s="260"/>
    </row>
    <row r="55624" spans="11:12" x14ac:dyDescent="0.2">
      <c r="K55624" s="260"/>
      <c r="L55624" s="260"/>
    </row>
    <row r="55625" spans="11:12" x14ac:dyDescent="0.2">
      <c r="K55625" s="260"/>
      <c r="L55625" s="260"/>
    </row>
    <row r="55626" spans="11:12" x14ac:dyDescent="0.2">
      <c r="K55626" s="260"/>
      <c r="L55626" s="260"/>
    </row>
    <row r="55627" spans="11:12" x14ac:dyDescent="0.2">
      <c r="K55627" s="260"/>
      <c r="L55627" s="260"/>
    </row>
    <row r="55628" spans="11:12" x14ac:dyDescent="0.2">
      <c r="K55628" s="260"/>
      <c r="L55628" s="260"/>
    </row>
    <row r="55629" spans="11:12" x14ac:dyDescent="0.2">
      <c r="K55629" s="260"/>
      <c r="L55629" s="260"/>
    </row>
    <row r="55630" spans="11:12" x14ac:dyDescent="0.2">
      <c r="K55630" s="260"/>
      <c r="L55630" s="260"/>
    </row>
    <row r="55631" spans="11:12" x14ac:dyDescent="0.2">
      <c r="K55631" s="260"/>
      <c r="L55631" s="260"/>
    </row>
    <row r="55632" spans="11:12" x14ac:dyDescent="0.2">
      <c r="K55632" s="260"/>
      <c r="L55632" s="260"/>
    </row>
    <row r="55633" spans="11:12" x14ac:dyDescent="0.2">
      <c r="K55633" s="260"/>
      <c r="L55633" s="260"/>
    </row>
    <row r="55634" spans="11:12" x14ac:dyDescent="0.2">
      <c r="K55634" s="260"/>
      <c r="L55634" s="260"/>
    </row>
    <row r="55635" spans="11:12" x14ac:dyDescent="0.2">
      <c r="K55635" s="260"/>
      <c r="L55635" s="260"/>
    </row>
    <row r="55636" spans="11:12" x14ac:dyDescent="0.2">
      <c r="K55636" s="260"/>
      <c r="L55636" s="260"/>
    </row>
    <row r="55637" spans="11:12" x14ac:dyDescent="0.2">
      <c r="K55637" s="260"/>
      <c r="L55637" s="260"/>
    </row>
    <row r="55638" spans="11:12" x14ac:dyDescent="0.2">
      <c r="K55638" s="260"/>
      <c r="L55638" s="260"/>
    </row>
    <row r="55639" spans="11:12" x14ac:dyDescent="0.2">
      <c r="K55639" s="260"/>
      <c r="L55639" s="260"/>
    </row>
    <row r="55640" spans="11:12" x14ac:dyDescent="0.2">
      <c r="K55640" s="260"/>
      <c r="L55640" s="260"/>
    </row>
    <row r="55641" spans="11:12" x14ac:dyDescent="0.2">
      <c r="K55641" s="260"/>
      <c r="L55641" s="260"/>
    </row>
    <row r="55642" spans="11:12" x14ac:dyDescent="0.2">
      <c r="K55642" s="260"/>
      <c r="L55642" s="260"/>
    </row>
    <row r="55643" spans="11:12" x14ac:dyDescent="0.2">
      <c r="K55643" s="260"/>
      <c r="L55643" s="260"/>
    </row>
    <row r="55644" spans="11:12" x14ac:dyDescent="0.2">
      <c r="K55644" s="260"/>
      <c r="L55644" s="260"/>
    </row>
    <row r="55645" spans="11:12" x14ac:dyDescent="0.2">
      <c r="K55645" s="260"/>
      <c r="L55645" s="260"/>
    </row>
    <row r="55646" spans="11:12" x14ac:dyDescent="0.2">
      <c r="K55646" s="260"/>
      <c r="L55646" s="260"/>
    </row>
    <row r="55647" spans="11:12" x14ac:dyDescent="0.2">
      <c r="K55647" s="260"/>
      <c r="L55647" s="260"/>
    </row>
    <row r="55648" spans="11:12" x14ac:dyDescent="0.2">
      <c r="K55648" s="260"/>
      <c r="L55648" s="260"/>
    </row>
    <row r="55649" spans="11:12" x14ac:dyDescent="0.2">
      <c r="K55649" s="260"/>
      <c r="L55649" s="260"/>
    </row>
    <row r="55650" spans="11:12" x14ac:dyDescent="0.2">
      <c r="K55650" s="260"/>
      <c r="L55650" s="260"/>
    </row>
    <row r="55651" spans="11:12" x14ac:dyDescent="0.2">
      <c r="K55651" s="260"/>
      <c r="L55651" s="260"/>
    </row>
    <row r="55652" spans="11:12" x14ac:dyDescent="0.2">
      <c r="K55652" s="260"/>
      <c r="L55652" s="260"/>
    </row>
    <row r="55653" spans="11:12" x14ac:dyDescent="0.2">
      <c r="K55653" s="260"/>
      <c r="L55653" s="260"/>
    </row>
    <row r="55654" spans="11:12" x14ac:dyDescent="0.2">
      <c r="K55654" s="260"/>
      <c r="L55654" s="260"/>
    </row>
    <row r="55655" spans="11:12" x14ac:dyDescent="0.2">
      <c r="K55655" s="260"/>
      <c r="L55655" s="260"/>
    </row>
    <row r="55656" spans="11:12" x14ac:dyDescent="0.2">
      <c r="K55656" s="260"/>
      <c r="L55656" s="260"/>
    </row>
    <row r="55657" spans="11:12" x14ac:dyDescent="0.2">
      <c r="K55657" s="260"/>
      <c r="L55657" s="260"/>
    </row>
    <row r="55658" spans="11:12" x14ac:dyDescent="0.2">
      <c r="K55658" s="260"/>
      <c r="L55658" s="260"/>
    </row>
    <row r="55659" spans="11:12" x14ac:dyDescent="0.2">
      <c r="K55659" s="260"/>
      <c r="L55659" s="260"/>
    </row>
    <row r="55660" spans="11:12" x14ac:dyDescent="0.2">
      <c r="K55660" s="260"/>
      <c r="L55660" s="260"/>
    </row>
    <row r="55661" spans="11:12" x14ac:dyDescent="0.2">
      <c r="K55661" s="260"/>
      <c r="L55661" s="260"/>
    </row>
    <row r="55662" spans="11:12" x14ac:dyDescent="0.2">
      <c r="K55662" s="260"/>
      <c r="L55662" s="260"/>
    </row>
    <row r="55663" spans="11:12" x14ac:dyDescent="0.2">
      <c r="K55663" s="260"/>
      <c r="L55663" s="260"/>
    </row>
    <row r="55664" spans="11:12" x14ac:dyDescent="0.2">
      <c r="K55664" s="260"/>
      <c r="L55664" s="260"/>
    </row>
    <row r="55665" spans="11:12" x14ac:dyDescent="0.2">
      <c r="K55665" s="260"/>
      <c r="L55665" s="260"/>
    </row>
    <row r="55666" spans="11:12" x14ac:dyDescent="0.2">
      <c r="K55666" s="260"/>
      <c r="L55666" s="260"/>
    </row>
    <row r="55667" spans="11:12" x14ac:dyDescent="0.2">
      <c r="K55667" s="260"/>
      <c r="L55667" s="260"/>
    </row>
    <row r="55668" spans="11:12" x14ac:dyDescent="0.2">
      <c r="K55668" s="260"/>
      <c r="L55668" s="260"/>
    </row>
    <row r="55669" spans="11:12" x14ac:dyDescent="0.2">
      <c r="K55669" s="260"/>
      <c r="L55669" s="260"/>
    </row>
    <row r="55670" spans="11:12" x14ac:dyDescent="0.2">
      <c r="K55670" s="260"/>
      <c r="L55670" s="260"/>
    </row>
    <row r="55671" spans="11:12" x14ac:dyDescent="0.2">
      <c r="K55671" s="260"/>
      <c r="L55671" s="260"/>
    </row>
    <row r="55672" spans="11:12" x14ac:dyDescent="0.2">
      <c r="K55672" s="260"/>
      <c r="L55672" s="260"/>
    </row>
    <row r="55673" spans="11:12" x14ac:dyDescent="0.2">
      <c r="K55673" s="260"/>
      <c r="L55673" s="260"/>
    </row>
    <row r="55674" spans="11:12" x14ac:dyDescent="0.2">
      <c r="K55674" s="260"/>
      <c r="L55674" s="260"/>
    </row>
    <row r="55675" spans="11:12" x14ac:dyDescent="0.2">
      <c r="K55675" s="260"/>
      <c r="L55675" s="260"/>
    </row>
    <row r="55676" spans="11:12" x14ac:dyDescent="0.2">
      <c r="K55676" s="260"/>
      <c r="L55676" s="260"/>
    </row>
    <row r="55677" spans="11:12" x14ac:dyDescent="0.2">
      <c r="K55677" s="260"/>
      <c r="L55677" s="260"/>
    </row>
    <row r="55678" spans="11:12" x14ac:dyDescent="0.2">
      <c r="K55678" s="260"/>
      <c r="L55678" s="260"/>
    </row>
    <row r="55679" spans="11:12" x14ac:dyDescent="0.2">
      <c r="K55679" s="260"/>
      <c r="L55679" s="260"/>
    </row>
    <row r="55680" spans="11:12" x14ac:dyDescent="0.2">
      <c r="K55680" s="260"/>
      <c r="L55680" s="260"/>
    </row>
    <row r="55681" spans="11:12" x14ac:dyDescent="0.2">
      <c r="K55681" s="260"/>
      <c r="L55681" s="260"/>
    </row>
    <row r="55682" spans="11:12" x14ac:dyDescent="0.2">
      <c r="K55682" s="260"/>
      <c r="L55682" s="260"/>
    </row>
    <row r="55683" spans="11:12" x14ac:dyDescent="0.2">
      <c r="K55683" s="260"/>
      <c r="L55683" s="260"/>
    </row>
    <row r="55684" spans="11:12" x14ac:dyDescent="0.2">
      <c r="K55684" s="260"/>
      <c r="L55684" s="260"/>
    </row>
    <row r="55685" spans="11:12" x14ac:dyDescent="0.2">
      <c r="K55685" s="260"/>
      <c r="L55685" s="260"/>
    </row>
    <row r="55686" spans="11:12" x14ac:dyDescent="0.2">
      <c r="K55686" s="260"/>
      <c r="L55686" s="260"/>
    </row>
    <row r="55687" spans="11:12" x14ac:dyDescent="0.2">
      <c r="K55687" s="260"/>
      <c r="L55687" s="260"/>
    </row>
    <row r="55688" spans="11:12" x14ac:dyDescent="0.2">
      <c r="K55688" s="260"/>
      <c r="L55688" s="260"/>
    </row>
    <row r="55689" spans="11:12" x14ac:dyDescent="0.2">
      <c r="K55689" s="260"/>
      <c r="L55689" s="260"/>
    </row>
    <row r="55690" spans="11:12" x14ac:dyDescent="0.2">
      <c r="K55690" s="260"/>
      <c r="L55690" s="260"/>
    </row>
    <row r="55691" spans="11:12" x14ac:dyDescent="0.2">
      <c r="K55691" s="260"/>
      <c r="L55691" s="260"/>
    </row>
    <row r="55692" spans="11:12" x14ac:dyDescent="0.2">
      <c r="K55692" s="260"/>
      <c r="L55692" s="260"/>
    </row>
    <row r="55693" spans="11:12" x14ac:dyDescent="0.2">
      <c r="K55693" s="260"/>
      <c r="L55693" s="260"/>
    </row>
    <row r="55694" spans="11:12" x14ac:dyDescent="0.2">
      <c r="K55694" s="260"/>
      <c r="L55694" s="260"/>
    </row>
    <row r="55695" spans="11:12" x14ac:dyDescent="0.2">
      <c r="K55695" s="260"/>
      <c r="L55695" s="260"/>
    </row>
    <row r="55696" spans="11:12" x14ac:dyDescent="0.2">
      <c r="K55696" s="260"/>
      <c r="L55696" s="260"/>
    </row>
    <row r="55697" spans="11:12" x14ac:dyDescent="0.2">
      <c r="K55697" s="260"/>
      <c r="L55697" s="260"/>
    </row>
    <row r="55698" spans="11:12" x14ac:dyDescent="0.2">
      <c r="K55698" s="260"/>
      <c r="L55698" s="260"/>
    </row>
    <row r="55699" spans="11:12" x14ac:dyDescent="0.2">
      <c r="K55699" s="260"/>
      <c r="L55699" s="260"/>
    </row>
    <row r="55700" spans="11:12" x14ac:dyDescent="0.2">
      <c r="K55700" s="260"/>
      <c r="L55700" s="260"/>
    </row>
    <row r="55701" spans="11:12" x14ac:dyDescent="0.2">
      <c r="K55701" s="260"/>
      <c r="L55701" s="260"/>
    </row>
    <row r="55702" spans="11:12" x14ac:dyDescent="0.2">
      <c r="K55702" s="260"/>
      <c r="L55702" s="260"/>
    </row>
    <row r="55703" spans="11:12" x14ac:dyDescent="0.2">
      <c r="K55703" s="260"/>
      <c r="L55703" s="260"/>
    </row>
    <row r="55704" spans="11:12" x14ac:dyDescent="0.2">
      <c r="K55704" s="260"/>
      <c r="L55704" s="260"/>
    </row>
    <row r="55705" spans="11:12" x14ac:dyDescent="0.2">
      <c r="K55705" s="260"/>
      <c r="L55705" s="260"/>
    </row>
    <row r="55706" spans="11:12" x14ac:dyDescent="0.2">
      <c r="K55706" s="260"/>
      <c r="L55706" s="260"/>
    </row>
    <row r="55707" spans="11:12" x14ac:dyDescent="0.2">
      <c r="K55707" s="260"/>
      <c r="L55707" s="260"/>
    </row>
    <row r="55708" spans="11:12" x14ac:dyDescent="0.2">
      <c r="K55708" s="260"/>
      <c r="L55708" s="260"/>
    </row>
    <row r="55709" spans="11:12" x14ac:dyDescent="0.2">
      <c r="K55709" s="260"/>
      <c r="L55709" s="260"/>
    </row>
    <row r="55710" spans="11:12" x14ac:dyDescent="0.2">
      <c r="K55710" s="260"/>
      <c r="L55710" s="260"/>
    </row>
    <row r="55711" spans="11:12" x14ac:dyDescent="0.2">
      <c r="K55711" s="260"/>
      <c r="L55711" s="260"/>
    </row>
    <row r="55712" spans="11:12" x14ac:dyDescent="0.2">
      <c r="K55712" s="260"/>
      <c r="L55712" s="260"/>
    </row>
    <row r="55713" spans="11:12" x14ac:dyDescent="0.2">
      <c r="K55713" s="260"/>
      <c r="L55713" s="260"/>
    </row>
    <row r="55714" spans="11:12" x14ac:dyDescent="0.2">
      <c r="K55714" s="260"/>
      <c r="L55714" s="260"/>
    </row>
    <row r="55715" spans="11:12" x14ac:dyDescent="0.2">
      <c r="K55715" s="260"/>
      <c r="L55715" s="260"/>
    </row>
    <row r="55716" spans="11:12" x14ac:dyDescent="0.2">
      <c r="K55716" s="260"/>
      <c r="L55716" s="260"/>
    </row>
    <row r="55717" spans="11:12" x14ac:dyDescent="0.2">
      <c r="K55717" s="260"/>
      <c r="L55717" s="260"/>
    </row>
    <row r="55718" spans="11:12" x14ac:dyDescent="0.2">
      <c r="K55718" s="260"/>
      <c r="L55718" s="260"/>
    </row>
    <row r="55719" spans="11:12" x14ac:dyDescent="0.2">
      <c r="K55719" s="260"/>
      <c r="L55719" s="260"/>
    </row>
    <row r="55720" spans="11:12" x14ac:dyDescent="0.2">
      <c r="K55720" s="260"/>
      <c r="L55720" s="260"/>
    </row>
    <row r="55721" spans="11:12" x14ac:dyDescent="0.2">
      <c r="K55721" s="260"/>
      <c r="L55721" s="260"/>
    </row>
    <row r="55722" spans="11:12" x14ac:dyDescent="0.2">
      <c r="K55722" s="260"/>
      <c r="L55722" s="260"/>
    </row>
    <row r="55723" spans="11:12" x14ac:dyDescent="0.2">
      <c r="K55723" s="260"/>
      <c r="L55723" s="260"/>
    </row>
    <row r="55724" spans="11:12" x14ac:dyDescent="0.2">
      <c r="K55724" s="260"/>
      <c r="L55724" s="260"/>
    </row>
    <row r="55725" spans="11:12" x14ac:dyDescent="0.2">
      <c r="K55725" s="260"/>
      <c r="L55725" s="260"/>
    </row>
    <row r="55726" spans="11:12" x14ac:dyDescent="0.2">
      <c r="K55726" s="260"/>
      <c r="L55726" s="260"/>
    </row>
    <row r="55727" spans="11:12" x14ac:dyDescent="0.2">
      <c r="K55727" s="260"/>
      <c r="L55727" s="260"/>
    </row>
    <row r="55728" spans="11:12" x14ac:dyDescent="0.2">
      <c r="K55728" s="260"/>
      <c r="L55728" s="260"/>
    </row>
    <row r="55729" spans="11:12" x14ac:dyDescent="0.2">
      <c r="K55729" s="260"/>
      <c r="L55729" s="260"/>
    </row>
    <row r="55730" spans="11:12" x14ac:dyDescent="0.2">
      <c r="K55730" s="260"/>
      <c r="L55730" s="260"/>
    </row>
    <row r="55731" spans="11:12" x14ac:dyDescent="0.2">
      <c r="K55731" s="260"/>
      <c r="L55731" s="260"/>
    </row>
    <row r="55732" spans="11:12" x14ac:dyDescent="0.2">
      <c r="K55732" s="260"/>
      <c r="L55732" s="260"/>
    </row>
    <row r="55733" spans="11:12" x14ac:dyDescent="0.2">
      <c r="K55733" s="260"/>
      <c r="L55733" s="260"/>
    </row>
    <row r="55734" spans="11:12" x14ac:dyDescent="0.2">
      <c r="K55734" s="260"/>
      <c r="L55734" s="260"/>
    </row>
    <row r="55735" spans="11:12" x14ac:dyDescent="0.2">
      <c r="K55735" s="260"/>
      <c r="L55735" s="260"/>
    </row>
    <row r="55736" spans="11:12" x14ac:dyDescent="0.2">
      <c r="K55736" s="260"/>
      <c r="L55736" s="260"/>
    </row>
    <row r="55737" spans="11:12" x14ac:dyDescent="0.2">
      <c r="K55737" s="260"/>
      <c r="L55737" s="260"/>
    </row>
    <row r="55738" spans="11:12" x14ac:dyDescent="0.2">
      <c r="K55738" s="260"/>
      <c r="L55738" s="260"/>
    </row>
    <row r="55739" spans="11:12" x14ac:dyDescent="0.2">
      <c r="K55739" s="260"/>
      <c r="L55739" s="260"/>
    </row>
    <row r="55740" spans="11:12" x14ac:dyDescent="0.2">
      <c r="K55740" s="260"/>
      <c r="L55740" s="260"/>
    </row>
    <row r="55741" spans="11:12" x14ac:dyDescent="0.2">
      <c r="K55741" s="260"/>
      <c r="L55741" s="260"/>
    </row>
    <row r="55742" spans="11:12" x14ac:dyDescent="0.2">
      <c r="K55742" s="260"/>
      <c r="L55742" s="260"/>
    </row>
    <row r="55743" spans="11:12" x14ac:dyDescent="0.2">
      <c r="K55743" s="260"/>
      <c r="L55743" s="260"/>
    </row>
    <row r="55744" spans="11:12" x14ac:dyDescent="0.2">
      <c r="K55744" s="260"/>
      <c r="L55744" s="260"/>
    </row>
    <row r="55745" spans="11:12" x14ac:dyDescent="0.2">
      <c r="K55745" s="260"/>
      <c r="L55745" s="260"/>
    </row>
    <row r="55746" spans="11:12" x14ac:dyDescent="0.2">
      <c r="K55746" s="260"/>
      <c r="L55746" s="260"/>
    </row>
    <row r="55747" spans="11:12" x14ac:dyDescent="0.2">
      <c r="K55747" s="260"/>
      <c r="L55747" s="260"/>
    </row>
    <row r="55748" spans="11:12" x14ac:dyDescent="0.2">
      <c r="K55748" s="260"/>
      <c r="L55748" s="260"/>
    </row>
    <row r="55749" spans="11:12" x14ac:dyDescent="0.2">
      <c r="K55749" s="260"/>
      <c r="L55749" s="260"/>
    </row>
    <row r="55750" spans="11:12" x14ac:dyDescent="0.2">
      <c r="K55750" s="260"/>
      <c r="L55750" s="260"/>
    </row>
    <row r="55751" spans="11:12" x14ac:dyDescent="0.2">
      <c r="K55751" s="260"/>
      <c r="L55751" s="260"/>
    </row>
    <row r="55752" spans="11:12" x14ac:dyDescent="0.2">
      <c r="K55752" s="260"/>
      <c r="L55752" s="260"/>
    </row>
    <row r="55753" spans="11:12" x14ac:dyDescent="0.2">
      <c r="K55753" s="260"/>
      <c r="L55753" s="260"/>
    </row>
    <row r="55754" spans="11:12" x14ac:dyDescent="0.2">
      <c r="K55754" s="260"/>
      <c r="L55754" s="260"/>
    </row>
    <row r="55755" spans="11:12" x14ac:dyDescent="0.2">
      <c r="K55755" s="260"/>
      <c r="L55755" s="260"/>
    </row>
    <row r="55756" spans="11:12" x14ac:dyDescent="0.2">
      <c r="K55756" s="260"/>
      <c r="L55756" s="260"/>
    </row>
    <row r="55757" spans="11:12" x14ac:dyDescent="0.2">
      <c r="K55757" s="260"/>
      <c r="L55757" s="260"/>
    </row>
    <row r="55758" spans="11:12" x14ac:dyDescent="0.2">
      <c r="K55758" s="260"/>
      <c r="L55758" s="260"/>
    </row>
    <row r="55759" spans="11:12" x14ac:dyDescent="0.2">
      <c r="K55759" s="260"/>
      <c r="L55759" s="260"/>
    </row>
    <row r="55760" spans="11:12" x14ac:dyDescent="0.2">
      <c r="K55760" s="260"/>
      <c r="L55760" s="260"/>
    </row>
    <row r="55761" spans="11:12" x14ac:dyDescent="0.2">
      <c r="K55761" s="260"/>
      <c r="L55761" s="260"/>
    </row>
    <row r="55762" spans="11:12" x14ac:dyDescent="0.2">
      <c r="K55762" s="260"/>
      <c r="L55762" s="260"/>
    </row>
    <row r="55763" spans="11:12" x14ac:dyDescent="0.2">
      <c r="K55763" s="260"/>
      <c r="L55763" s="260"/>
    </row>
    <row r="55764" spans="11:12" x14ac:dyDescent="0.2">
      <c r="K55764" s="260"/>
      <c r="L55764" s="260"/>
    </row>
    <row r="55765" spans="11:12" x14ac:dyDescent="0.2">
      <c r="K55765" s="260"/>
      <c r="L55765" s="260"/>
    </row>
    <row r="55766" spans="11:12" x14ac:dyDescent="0.2">
      <c r="K55766" s="260"/>
      <c r="L55766" s="260"/>
    </row>
    <row r="55767" spans="11:12" x14ac:dyDescent="0.2">
      <c r="K55767" s="260"/>
      <c r="L55767" s="260"/>
    </row>
    <row r="55768" spans="11:12" x14ac:dyDescent="0.2">
      <c r="K55768" s="260"/>
      <c r="L55768" s="260"/>
    </row>
    <row r="55769" spans="11:12" x14ac:dyDescent="0.2">
      <c r="K55769" s="260"/>
      <c r="L55769" s="260"/>
    </row>
    <row r="55770" spans="11:12" x14ac:dyDescent="0.2">
      <c r="K55770" s="260"/>
      <c r="L55770" s="260"/>
    </row>
    <row r="55771" spans="11:12" x14ac:dyDescent="0.2">
      <c r="K55771" s="260"/>
      <c r="L55771" s="260"/>
    </row>
    <row r="55772" spans="11:12" x14ac:dyDescent="0.2">
      <c r="K55772" s="260"/>
      <c r="L55772" s="260"/>
    </row>
    <row r="55773" spans="11:12" x14ac:dyDescent="0.2">
      <c r="K55773" s="260"/>
      <c r="L55773" s="260"/>
    </row>
    <row r="55774" spans="11:12" x14ac:dyDescent="0.2">
      <c r="K55774" s="260"/>
      <c r="L55774" s="260"/>
    </row>
    <row r="55775" spans="11:12" x14ac:dyDescent="0.2">
      <c r="K55775" s="260"/>
      <c r="L55775" s="260"/>
    </row>
    <row r="55776" spans="11:12" x14ac:dyDescent="0.2">
      <c r="K55776" s="260"/>
      <c r="L55776" s="260"/>
    </row>
    <row r="55777" spans="11:12" x14ac:dyDescent="0.2">
      <c r="K55777" s="260"/>
      <c r="L55777" s="260"/>
    </row>
    <row r="55778" spans="11:12" x14ac:dyDescent="0.2">
      <c r="K55778" s="260"/>
      <c r="L55778" s="260"/>
    </row>
    <row r="55779" spans="11:12" x14ac:dyDescent="0.2">
      <c r="K55779" s="260"/>
      <c r="L55779" s="260"/>
    </row>
    <row r="55780" spans="11:12" x14ac:dyDescent="0.2">
      <c r="K55780" s="260"/>
      <c r="L55780" s="260"/>
    </row>
    <row r="55781" spans="11:12" x14ac:dyDescent="0.2">
      <c r="K55781" s="260"/>
      <c r="L55781" s="260"/>
    </row>
    <row r="55782" spans="11:12" x14ac:dyDescent="0.2">
      <c r="K55782" s="260"/>
      <c r="L55782" s="260"/>
    </row>
    <row r="55783" spans="11:12" x14ac:dyDescent="0.2">
      <c r="K55783" s="260"/>
      <c r="L55783" s="260"/>
    </row>
    <row r="55784" spans="11:12" x14ac:dyDescent="0.2">
      <c r="K55784" s="260"/>
      <c r="L55784" s="260"/>
    </row>
    <row r="55785" spans="11:12" x14ac:dyDescent="0.2">
      <c r="K55785" s="260"/>
      <c r="L55785" s="260"/>
    </row>
    <row r="55786" spans="11:12" x14ac:dyDescent="0.2">
      <c r="K55786" s="260"/>
      <c r="L55786" s="260"/>
    </row>
    <row r="55787" spans="11:12" x14ac:dyDescent="0.2">
      <c r="K55787" s="260"/>
      <c r="L55787" s="260"/>
    </row>
    <row r="55788" spans="11:12" x14ac:dyDescent="0.2">
      <c r="K55788" s="260"/>
      <c r="L55788" s="260"/>
    </row>
    <row r="55789" spans="11:12" x14ac:dyDescent="0.2">
      <c r="K55789" s="260"/>
      <c r="L55789" s="260"/>
    </row>
    <row r="55790" spans="11:12" x14ac:dyDescent="0.2">
      <c r="K55790" s="260"/>
      <c r="L55790" s="260"/>
    </row>
    <row r="55791" spans="11:12" x14ac:dyDescent="0.2">
      <c r="K55791" s="260"/>
      <c r="L55791" s="260"/>
    </row>
    <row r="55792" spans="11:12" x14ac:dyDescent="0.2">
      <c r="K55792" s="260"/>
      <c r="L55792" s="260"/>
    </row>
    <row r="55793" spans="11:12" x14ac:dyDescent="0.2">
      <c r="K55793" s="260"/>
      <c r="L55793" s="260"/>
    </row>
    <row r="55794" spans="11:12" x14ac:dyDescent="0.2">
      <c r="K55794" s="260"/>
      <c r="L55794" s="260"/>
    </row>
    <row r="55795" spans="11:12" x14ac:dyDescent="0.2">
      <c r="K55795" s="260"/>
      <c r="L55795" s="260"/>
    </row>
    <row r="55796" spans="11:12" x14ac:dyDescent="0.2">
      <c r="K55796" s="260"/>
      <c r="L55796" s="260"/>
    </row>
    <row r="55797" spans="11:12" x14ac:dyDescent="0.2">
      <c r="K55797" s="260"/>
      <c r="L55797" s="260"/>
    </row>
    <row r="55798" spans="11:12" x14ac:dyDescent="0.2">
      <c r="K55798" s="260"/>
      <c r="L55798" s="260"/>
    </row>
    <row r="55799" spans="11:12" x14ac:dyDescent="0.2">
      <c r="K55799" s="260"/>
      <c r="L55799" s="260"/>
    </row>
    <row r="55800" spans="11:12" x14ac:dyDescent="0.2">
      <c r="K55800" s="260"/>
      <c r="L55800" s="260"/>
    </row>
    <row r="55801" spans="11:12" x14ac:dyDescent="0.2">
      <c r="K55801" s="260"/>
      <c r="L55801" s="260"/>
    </row>
    <row r="55802" spans="11:12" x14ac:dyDescent="0.2">
      <c r="K55802" s="260"/>
      <c r="L55802" s="260"/>
    </row>
    <row r="55803" spans="11:12" x14ac:dyDescent="0.2">
      <c r="K55803" s="260"/>
      <c r="L55803" s="260"/>
    </row>
    <row r="55804" spans="11:12" x14ac:dyDescent="0.2">
      <c r="K55804" s="260"/>
      <c r="L55804" s="260"/>
    </row>
    <row r="55805" spans="11:12" x14ac:dyDescent="0.2">
      <c r="K55805" s="260"/>
      <c r="L55805" s="260"/>
    </row>
    <row r="55806" spans="11:12" x14ac:dyDescent="0.2">
      <c r="K55806" s="260"/>
      <c r="L55806" s="260"/>
    </row>
    <row r="55807" spans="11:12" x14ac:dyDescent="0.2">
      <c r="K55807" s="260"/>
      <c r="L55807" s="260"/>
    </row>
    <row r="55808" spans="11:12" x14ac:dyDescent="0.2">
      <c r="K55808" s="260"/>
      <c r="L55808" s="260"/>
    </row>
    <row r="55809" spans="11:12" x14ac:dyDescent="0.2">
      <c r="K55809" s="260"/>
      <c r="L55809" s="260"/>
    </row>
    <row r="55810" spans="11:12" x14ac:dyDescent="0.2">
      <c r="K55810" s="260"/>
      <c r="L55810" s="260"/>
    </row>
    <row r="55811" spans="11:12" x14ac:dyDescent="0.2">
      <c r="K55811" s="260"/>
      <c r="L55811" s="260"/>
    </row>
    <row r="55812" spans="11:12" x14ac:dyDescent="0.2">
      <c r="K55812" s="260"/>
      <c r="L55812" s="260"/>
    </row>
    <row r="55813" spans="11:12" x14ac:dyDescent="0.2">
      <c r="K55813" s="260"/>
      <c r="L55813" s="260"/>
    </row>
    <row r="55814" spans="11:12" x14ac:dyDescent="0.2">
      <c r="K55814" s="260"/>
      <c r="L55814" s="260"/>
    </row>
    <row r="55815" spans="11:12" x14ac:dyDescent="0.2">
      <c r="K55815" s="260"/>
      <c r="L55815" s="260"/>
    </row>
    <row r="55816" spans="11:12" x14ac:dyDescent="0.2">
      <c r="K55816" s="260"/>
      <c r="L55816" s="260"/>
    </row>
    <row r="55817" spans="11:12" x14ac:dyDescent="0.2">
      <c r="K55817" s="260"/>
      <c r="L55817" s="260"/>
    </row>
    <row r="55818" spans="11:12" x14ac:dyDescent="0.2">
      <c r="K55818" s="260"/>
      <c r="L55818" s="260"/>
    </row>
    <row r="55819" spans="11:12" x14ac:dyDescent="0.2">
      <c r="K55819" s="260"/>
      <c r="L55819" s="260"/>
    </row>
    <row r="55820" spans="11:12" x14ac:dyDescent="0.2">
      <c r="K55820" s="260"/>
      <c r="L55820" s="260"/>
    </row>
    <row r="55821" spans="11:12" x14ac:dyDescent="0.2">
      <c r="K55821" s="260"/>
      <c r="L55821" s="260"/>
    </row>
    <row r="55822" spans="11:12" x14ac:dyDescent="0.2">
      <c r="K55822" s="260"/>
      <c r="L55822" s="260"/>
    </row>
    <row r="55823" spans="11:12" x14ac:dyDescent="0.2">
      <c r="K55823" s="260"/>
      <c r="L55823" s="260"/>
    </row>
    <row r="55824" spans="11:12" x14ac:dyDescent="0.2">
      <c r="K55824" s="260"/>
      <c r="L55824" s="260"/>
    </row>
    <row r="55825" spans="11:12" x14ac:dyDescent="0.2">
      <c r="K55825" s="260"/>
      <c r="L55825" s="260"/>
    </row>
    <row r="55826" spans="11:12" x14ac:dyDescent="0.2">
      <c r="K55826" s="260"/>
      <c r="L55826" s="260"/>
    </row>
    <row r="55827" spans="11:12" x14ac:dyDescent="0.2">
      <c r="K55827" s="260"/>
      <c r="L55827" s="260"/>
    </row>
    <row r="55828" spans="11:12" x14ac:dyDescent="0.2">
      <c r="K55828" s="260"/>
      <c r="L55828" s="260"/>
    </row>
    <row r="55829" spans="11:12" x14ac:dyDescent="0.2">
      <c r="K55829" s="260"/>
      <c r="L55829" s="260"/>
    </row>
    <row r="55830" spans="11:12" x14ac:dyDescent="0.2">
      <c r="K55830" s="260"/>
      <c r="L55830" s="260"/>
    </row>
    <row r="55831" spans="11:12" x14ac:dyDescent="0.2">
      <c r="K55831" s="260"/>
      <c r="L55831" s="260"/>
    </row>
    <row r="55832" spans="11:12" x14ac:dyDescent="0.2">
      <c r="K55832" s="260"/>
      <c r="L55832" s="260"/>
    </row>
    <row r="55833" spans="11:12" x14ac:dyDescent="0.2">
      <c r="K55833" s="260"/>
      <c r="L55833" s="260"/>
    </row>
    <row r="55834" spans="11:12" x14ac:dyDescent="0.2">
      <c r="K55834" s="260"/>
      <c r="L55834" s="260"/>
    </row>
    <row r="55835" spans="11:12" x14ac:dyDescent="0.2">
      <c r="K55835" s="260"/>
      <c r="L55835" s="260"/>
    </row>
    <row r="55836" spans="11:12" x14ac:dyDescent="0.2">
      <c r="K55836" s="260"/>
      <c r="L55836" s="260"/>
    </row>
    <row r="55837" spans="11:12" x14ac:dyDescent="0.2">
      <c r="K55837" s="260"/>
      <c r="L55837" s="260"/>
    </row>
    <row r="55838" spans="11:12" x14ac:dyDescent="0.2">
      <c r="K55838" s="260"/>
      <c r="L55838" s="260"/>
    </row>
    <row r="55839" spans="11:12" x14ac:dyDescent="0.2">
      <c r="K55839" s="260"/>
      <c r="L55839" s="260"/>
    </row>
    <row r="55840" spans="11:12" x14ac:dyDescent="0.2">
      <c r="K55840" s="260"/>
      <c r="L55840" s="260"/>
    </row>
    <row r="55841" spans="11:12" x14ac:dyDescent="0.2">
      <c r="K55841" s="260"/>
      <c r="L55841" s="260"/>
    </row>
    <row r="55842" spans="11:12" x14ac:dyDescent="0.2">
      <c r="K55842" s="260"/>
      <c r="L55842" s="260"/>
    </row>
    <row r="55843" spans="11:12" x14ac:dyDescent="0.2">
      <c r="K55843" s="260"/>
      <c r="L55843" s="260"/>
    </row>
    <row r="55844" spans="11:12" x14ac:dyDescent="0.2">
      <c r="K55844" s="260"/>
      <c r="L55844" s="260"/>
    </row>
    <row r="55845" spans="11:12" x14ac:dyDescent="0.2">
      <c r="K55845" s="260"/>
      <c r="L55845" s="260"/>
    </row>
    <row r="55846" spans="11:12" x14ac:dyDescent="0.2">
      <c r="K55846" s="260"/>
      <c r="L55846" s="260"/>
    </row>
    <row r="55847" spans="11:12" x14ac:dyDescent="0.2">
      <c r="K55847" s="260"/>
      <c r="L55847" s="260"/>
    </row>
    <row r="55848" spans="11:12" x14ac:dyDescent="0.2">
      <c r="K55848" s="260"/>
      <c r="L55848" s="260"/>
    </row>
    <row r="55849" spans="11:12" x14ac:dyDescent="0.2">
      <c r="K55849" s="260"/>
      <c r="L55849" s="260"/>
    </row>
    <row r="55850" spans="11:12" x14ac:dyDescent="0.2">
      <c r="K55850" s="260"/>
      <c r="L55850" s="260"/>
    </row>
    <row r="55851" spans="11:12" x14ac:dyDescent="0.2">
      <c r="K55851" s="260"/>
      <c r="L55851" s="260"/>
    </row>
    <row r="55852" spans="11:12" x14ac:dyDescent="0.2">
      <c r="K55852" s="260"/>
      <c r="L55852" s="260"/>
    </row>
    <row r="55853" spans="11:12" x14ac:dyDescent="0.2">
      <c r="K55853" s="260"/>
      <c r="L55853" s="260"/>
    </row>
    <row r="55854" spans="11:12" x14ac:dyDescent="0.2">
      <c r="K55854" s="260"/>
      <c r="L55854" s="260"/>
    </row>
    <row r="55855" spans="11:12" x14ac:dyDescent="0.2">
      <c r="K55855" s="260"/>
      <c r="L55855" s="260"/>
    </row>
    <row r="55856" spans="11:12" x14ac:dyDescent="0.2">
      <c r="K55856" s="260"/>
      <c r="L55856" s="260"/>
    </row>
    <row r="55857" spans="11:12" x14ac:dyDescent="0.2">
      <c r="K55857" s="260"/>
      <c r="L55857" s="260"/>
    </row>
    <row r="55858" spans="11:12" x14ac:dyDescent="0.2">
      <c r="K55858" s="260"/>
      <c r="L55858" s="260"/>
    </row>
    <row r="55859" spans="11:12" x14ac:dyDescent="0.2">
      <c r="K55859" s="260"/>
      <c r="L55859" s="260"/>
    </row>
    <row r="55860" spans="11:12" x14ac:dyDescent="0.2">
      <c r="K55860" s="260"/>
      <c r="L55860" s="260"/>
    </row>
    <row r="55861" spans="11:12" x14ac:dyDescent="0.2">
      <c r="K55861" s="260"/>
      <c r="L55861" s="260"/>
    </row>
    <row r="55862" spans="11:12" x14ac:dyDescent="0.2">
      <c r="K55862" s="260"/>
      <c r="L55862" s="260"/>
    </row>
    <row r="55863" spans="11:12" x14ac:dyDescent="0.2">
      <c r="K55863" s="260"/>
      <c r="L55863" s="260"/>
    </row>
    <row r="55864" spans="11:12" x14ac:dyDescent="0.2">
      <c r="K55864" s="260"/>
      <c r="L55864" s="260"/>
    </row>
    <row r="55865" spans="11:12" x14ac:dyDescent="0.2">
      <c r="K55865" s="260"/>
      <c r="L55865" s="260"/>
    </row>
    <row r="55866" spans="11:12" x14ac:dyDescent="0.2">
      <c r="K55866" s="260"/>
      <c r="L55866" s="260"/>
    </row>
    <row r="55867" spans="11:12" x14ac:dyDescent="0.2">
      <c r="K55867" s="260"/>
      <c r="L55867" s="260"/>
    </row>
    <row r="55868" spans="11:12" x14ac:dyDescent="0.2">
      <c r="K55868" s="260"/>
      <c r="L55868" s="260"/>
    </row>
    <row r="55869" spans="11:12" x14ac:dyDescent="0.2">
      <c r="K55869" s="260"/>
      <c r="L55869" s="260"/>
    </row>
    <row r="55870" spans="11:12" x14ac:dyDescent="0.2">
      <c r="K55870" s="260"/>
      <c r="L55870" s="260"/>
    </row>
    <row r="55871" spans="11:12" x14ac:dyDescent="0.2">
      <c r="K55871" s="260"/>
      <c r="L55871" s="260"/>
    </row>
    <row r="55872" spans="11:12" x14ac:dyDescent="0.2">
      <c r="K55872" s="260"/>
      <c r="L55872" s="260"/>
    </row>
    <row r="55873" spans="11:12" x14ac:dyDescent="0.2">
      <c r="K55873" s="260"/>
      <c r="L55873" s="260"/>
    </row>
    <row r="55874" spans="11:12" x14ac:dyDescent="0.2">
      <c r="K55874" s="260"/>
      <c r="L55874" s="260"/>
    </row>
    <row r="55875" spans="11:12" x14ac:dyDescent="0.2">
      <c r="K55875" s="260"/>
      <c r="L55875" s="260"/>
    </row>
    <row r="55876" spans="11:12" x14ac:dyDescent="0.2">
      <c r="K55876" s="260"/>
      <c r="L55876" s="260"/>
    </row>
    <row r="55877" spans="11:12" x14ac:dyDescent="0.2">
      <c r="K55877" s="260"/>
      <c r="L55877" s="260"/>
    </row>
    <row r="55878" spans="11:12" x14ac:dyDescent="0.2">
      <c r="K55878" s="260"/>
      <c r="L55878" s="260"/>
    </row>
    <row r="55879" spans="11:12" x14ac:dyDescent="0.2">
      <c r="K55879" s="260"/>
      <c r="L55879" s="260"/>
    </row>
    <row r="55880" spans="11:12" x14ac:dyDescent="0.2">
      <c r="K55880" s="260"/>
      <c r="L55880" s="260"/>
    </row>
    <row r="55881" spans="11:12" x14ac:dyDescent="0.2">
      <c r="K55881" s="260"/>
      <c r="L55881" s="260"/>
    </row>
    <row r="55882" spans="11:12" x14ac:dyDescent="0.2">
      <c r="K55882" s="260"/>
      <c r="L55882" s="260"/>
    </row>
    <row r="55883" spans="11:12" x14ac:dyDescent="0.2">
      <c r="K55883" s="260"/>
      <c r="L55883" s="260"/>
    </row>
    <row r="55884" spans="11:12" x14ac:dyDescent="0.2">
      <c r="K55884" s="260"/>
      <c r="L55884" s="260"/>
    </row>
    <row r="55885" spans="11:12" x14ac:dyDescent="0.2">
      <c r="K55885" s="260"/>
      <c r="L55885" s="260"/>
    </row>
    <row r="55886" spans="11:12" x14ac:dyDescent="0.2">
      <c r="K55886" s="260"/>
      <c r="L55886" s="260"/>
    </row>
    <row r="55887" spans="11:12" x14ac:dyDescent="0.2">
      <c r="K55887" s="260"/>
      <c r="L55887" s="260"/>
    </row>
    <row r="55888" spans="11:12" x14ac:dyDescent="0.2">
      <c r="K55888" s="260"/>
      <c r="L55888" s="260"/>
    </row>
    <row r="55889" spans="11:12" x14ac:dyDescent="0.2">
      <c r="K55889" s="260"/>
      <c r="L55889" s="260"/>
    </row>
    <row r="55890" spans="11:12" x14ac:dyDescent="0.2">
      <c r="K55890" s="260"/>
      <c r="L55890" s="260"/>
    </row>
    <row r="55891" spans="11:12" x14ac:dyDescent="0.2">
      <c r="K55891" s="260"/>
      <c r="L55891" s="260"/>
    </row>
    <row r="55892" spans="11:12" x14ac:dyDescent="0.2">
      <c r="K55892" s="260"/>
      <c r="L55892" s="260"/>
    </row>
    <row r="55893" spans="11:12" x14ac:dyDescent="0.2">
      <c r="K55893" s="260"/>
      <c r="L55893" s="260"/>
    </row>
    <row r="55894" spans="11:12" x14ac:dyDescent="0.2">
      <c r="K55894" s="260"/>
      <c r="L55894" s="260"/>
    </row>
    <row r="55895" spans="11:12" x14ac:dyDescent="0.2">
      <c r="K55895" s="260"/>
      <c r="L55895" s="260"/>
    </row>
    <row r="55896" spans="11:12" x14ac:dyDescent="0.2">
      <c r="K55896" s="260"/>
      <c r="L55896" s="260"/>
    </row>
    <row r="55897" spans="11:12" x14ac:dyDescent="0.2">
      <c r="K55897" s="260"/>
      <c r="L55897" s="260"/>
    </row>
    <row r="55898" spans="11:12" x14ac:dyDescent="0.2">
      <c r="K55898" s="260"/>
      <c r="L55898" s="260"/>
    </row>
    <row r="55899" spans="11:12" x14ac:dyDescent="0.2">
      <c r="K55899" s="260"/>
      <c r="L55899" s="260"/>
    </row>
    <row r="55900" spans="11:12" x14ac:dyDescent="0.2">
      <c r="K55900" s="260"/>
      <c r="L55900" s="260"/>
    </row>
    <row r="55901" spans="11:12" x14ac:dyDescent="0.2">
      <c r="K55901" s="260"/>
      <c r="L55901" s="260"/>
    </row>
    <row r="55902" spans="11:12" x14ac:dyDescent="0.2">
      <c r="K55902" s="260"/>
      <c r="L55902" s="260"/>
    </row>
    <row r="55903" spans="11:12" x14ac:dyDescent="0.2">
      <c r="K55903" s="260"/>
      <c r="L55903" s="260"/>
    </row>
    <row r="55904" spans="11:12" x14ac:dyDescent="0.2">
      <c r="K55904" s="260"/>
      <c r="L55904" s="260"/>
    </row>
    <row r="55905" spans="11:12" x14ac:dyDescent="0.2">
      <c r="K55905" s="260"/>
      <c r="L55905" s="260"/>
    </row>
    <row r="55906" spans="11:12" x14ac:dyDescent="0.2">
      <c r="K55906" s="260"/>
      <c r="L55906" s="260"/>
    </row>
    <row r="55907" spans="11:12" x14ac:dyDescent="0.2">
      <c r="K55907" s="260"/>
      <c r="L55907" s="260"/>
    </row>
    <row r="55908" spans="11:12" x14ac:dyDescent="0.2">
      <c r="K55908" s="260"/>
      <c r="L55908" s="260"/>
    </row>
    <row r="55909" spans="11:12" x14ac:dyDescent="0.2">
      <c r="K55909" s="260"/>
      <c r="L55909" s="260"/>
    </row>
    <row r="55910" spans="11:12" x14ac:dyDescent="0.2">
      <c r="K55910" s="260"/>
      <c r="L55910" s="260"/>
    </row>
    <row r="55911" spans="11:12" x14ac:dyDescent="0.2">
      <c r="K55911" s="260"/>
      <c r="L55911" s="260"/>
    </row>
    <row r="55912" spans="11:12" x14ac:dyDescent="0.2">
      <c r="K55912" s="260"/>
      <c r="L55912" s="260"/>
    </row>
    <row r="55913" spans="11:12" x14ac:dyDescent="0.2">
      <c r="K55913" s="260"/>
      <c r="L55913" s="260"/>
    </row>
    <row r="55914" spans="11:12" x14ac:dyDescent="0.2">
      <c r="K55914" s="260"/>
      <c r="L55914" s="260"/>
    </row>
    <row r="55915" spans="11:12" x14ac:dyDescent="0.2">
      <c r="K55915" s="260"/>
      <c r="L55915" s="260"/>
    </row>
    <row r="55916" spans="11:12" x14ac:dyDescent="0.2">
      <c r="K55916" s="260"/>
      <c r="L55916" s="260"/>
    </row>
    <row r="55917" spans="11:12" x14ac:dyDescent="0.2">
      <c r="K55917" s="260"/>
      <c r="L55917" s="260"/>
    </row>
    <row r="55918" spans="11:12" x14ac:dyDescent="0.2">
      <c r="K55918" s="260"/>
      <c r="L55918" s="260"/>
    </row>
    <row r="55919" spans="11:12" x14ac:dyDescent="0.2">
      <c r="K55919" s="260"/>
      <c r="L55919" s="260"/>
    </row>
    <row r="55920" spans="11:12" x14ac:dyDescent="0.2">
      <c r="K55920" s="260"/>
      <c r="L55920" s="260"/>
    </row>
    <row r="55921" spans="11:12" x14ac:dyDescent="0.2">
      <c r="K55921" s="260"/>
      <c r="L55921" s="260"/>
    </row>
    <row r="55922" spans="11:12" x14ac:dyDescent="0.2">
      <c r="K55922" s="260"/>
      <c r="L55922" s="260"/>
    </row>
    <row r="55923" spans="11:12" x14ac:dyDescent="0.2">
      <c r="K55923" s="260"/>
      <c r="L55923" s="260"/>
    </row>
    <row r="55924" spans="11:12" x14ac:dyDescent="0.2">
      <c r="K55924" s="260"/>
      <c r="L55924" s="260"/>
    </row>
    <row r="55925" spans="11:12" x14ac:dyDescent="0.2">
      <c r="K55925" s="260"/>
      <c r="L55925" s="260"/>
    </row>
    <row r="55926" spans="11:12" x14ac:dyDescent="0.2">
      <c r="K55926" s="260"/>
      <c r="L55926" s="260"/>
    </row>
    <row r="55927" spans="11:12" x14ac:dyDescent="0.2">
      <c r="K55927" s="260"/>
      <c r="L55927" s="260"/>
    </row>
    <row r="55928" spans="11:12" x14ac:dyDescent="0.2">
      <c r="K55928" s="260"/>
      <c r="L55928" s="260"/>
    </row>
    <row r="55929" spans="11:12" x14ac:dyDescent="0.2">
      <c r="K55929" s="260"/>
      <c r="L55929" s="260"/>
    </row>
    <row r="55930" spans="11:12" x14ac:dyDescent="0.2">
      <c r="K55930" s="260"/>
      <c r="L55930" s="260"/>
    </row>
    <row r="55931" spans="11:12" x14ac:dyDescent="0.2">
      <c r="K55931" s="260"/>
      <c r="L55931" s="260"/>
    </row>
    <row r="55932" spans="11:12" x14ac:dyDescent="0.2">
      <c r="K55932" s="260"/>
      <c r="L55932" s="260"/>
    </row>
    <row r="55933" spans="11:12" x14ac:dyDescent="0.2">
      <c r="K55933" s="260"/>
      <c r="L55933" s="260"/>
    </row>
    <row r="55934" spans="11:12" x14ac:dyDescent="0.2">
      <c r="K55934" s="260"/>
      <c r="L55934" s="260"/>
    </row>
    <row r="55935" spans="11:12" x14ac:dyDescent="0.2">
      <c r="K55935" s="260"/>
      <c r="L55935" s="260"/>
    </row>
    <row r="55936" spans="11:12" x14ac:dyDescent="0.2">
      <c r="K55936" s="260"/>
      <c r="L55936" s="260"/>
    </row>
    <row r="55937" spans="11:12" x14ac:dyDescent="0.2">
      <c r="K55937" s="260"/>
      <c r="L55937" s="260"/>
    </row>
    <row r="55938" spans="11:12" x14ac:dyDescent="0.2">
      <c r="K55938" s="260"/>
      <c r="L55938" s="260"/>
    </row>
    <row r="55939" spans="11:12" x14ac:dyDescent="0.2">
      <c r="K55939" s="260"/>
      <c r="L55939" s="260"/>
    </row>
    <row r="55940" spans="11:12" x14ac:dyDescent="0.2">
      <c r="K55940" s="260"/>
      <c r="L55940" s="260"/>
    </row>
    <row r="55941" spans="11:12" x14ac:dyDescent="0.2">
      <c r="K55941" s="260"/>
      <c r="L55941" s="260"/>
    </row>
    <row r="55942" spans="11:12" x14ac:dyDescent="0.2">
      <c r="K55942" s="260"/>
      <c r="L55942" s="260"/>
    </row>
    <row r="55943" spans="11:12" x14ac:dyDescent="0.2">
      <c r="K55943" s="260"/>
      <c r="L55943" s="260"/>
    </row>
    <row r="55944" spans="11:12" x14ac:dyDescent="0.2">
      <c r="K55944" s="260"/>
      <c r="L55944" s="260"/>
    </row>
    <row r="55945" spans="11:12" x14ac:dyDescent="0.2">
      <c r="K55945" s="260"/>
      <c r="L55945" s="260"/>
    </row>
    <row r="55946" spans="11:12" x14ac:dyDescent="0.2">
      <c r="K55946" s="260"/>
      <c r="L55946" s="260"/>
    </row>
    <row r="55947" spans="11:12" x14ac:dyDescent="0.2">
      <c r="K55947" s="260"/>
      <c r="L55947" s="260"/>
    </row>
    <row r="55948" spans="11:12" x14ac:dyDescent="0.2">
      <c r="K55948" s="260"/>
      <c r="L55948" s="260"/>
    </row>
    <row r="55949" spans="11:12" x14ac:dyDescent="0.2">
      <c r="K55949" s="260"/>
      <c r="L55949" s="260"/>
    </row>
    <row r="55950" spans="11:12" x14ac:dyDescent="0.2">
      <c r="K55950" s="260"/>
      <c r="L55950" s="260"/>
    </row>
    <row r="55951" spans="11:12" x14ac:dyDescent="0.2">
      <c r="K55951" s="260"/>
      <c r="L55951" s="260"/>
    </row>
    <row r="55952" spans="11:12" x14ac:dyDescent="0.2">
      <c r="K55952" s="260"/>
      <c r="L55952" s="260"/>
    </row>
    <row r="55953" spans="11:12" x14ac:dyDescent="0.2">
      <c r="K55953" s="260"/>
      <c r="L55953" s="260"/>
    </row>
    <row r="55954" spans="11:12" x14ac:dyDescent="0.2">
      <c r="K55954" s="260"/>
      <c r="L55954" s="260"/>
    </row>
    <row r="55955" spans="11:12" x14ac:dyDescent="0.2">
      <c r="K55955" s="260"/>
      <c r="L55955" s="260"/>
    </row>
    <row r="55956" spans="11:12" x14ac:dyDescent="0.2">
      <c r="K55956" s="260"/>
      <c r="L55956" s="260"/>
    </row>
    <row r="55957" spans="11:12" x14ac:dyDescent="0.2">
      <c r="K55957" s="260"/>
      <c r="L55957" s="260"/>
    </row>
    <row r="55958" spans="11:12" x14ac:dyDescent="0.2">
      <c r="K55958" s="260"/>
      <c r="L55958" s="260"/>
    </row>
    <row r="55959" spans="11:12" x14ac:dyDescent="0.2">
      <c r="K55959" s="260"/>
      <c r="L55959" s="260"/>
    </row>
    <row r="55960" spans="11:12" x14ac:dyDescent="0.2">
      <c r="K55960" s="260"/>
      <c r="L55960" s="260"/>
    </row>
    <row r="55961" spans="11:12" x14ac:dyDescent="0.2">
      <c r="K55961" s="260"/>
      <c r="L55961" s="260"/>
    </row>
    <row r="55962" spans="11:12" x14ac:dyDescent="0.2">
      <c r="K55962" s="260"/>
      <c r="L55962" s="260"/>
    </row>
    <row r="55963" spans="11:12" x14ac:dyDescent="0.2">
      <c r="K55963" s="260"/>
      <c r="L55963" s="260"/>
    </row>
    <row r="55964" spans="11:12" x14ac:dyDescent="0.2">
      <c r="K55964" s="260"/>
      <c r="L55964" s="260"/>
    </row>
    <row r="55965" spans="11:12" x14ac:dyDescent="0.2">
      <c r="K55965" s="260"/>
      <c r="L55965" s="260"/>
    </row>
    <row r="55966" spans="11:12" x14ac:dyDescent="0.2">
      <c r="K55966" s="260"/>
      <c r="L55966" s="260"/>
    </row>
    <row r="55967" spans="11:12" x14ac:dyDescent="0.2">
      <c r="K55967" s="260"/>
      <c r="L55967" s="260"/>
    </row>
    <row r="55968" spans="11:12" x14ac:dyDescent="0.2">
      <c r="K55968" s="260"/>
      <c r="L55968" s="260"/>
    </row>
    <row r="55969" spans="11:12" x14ac:dyDescent="0.2">
      <c r="K55969" s="260"/>
      <c r="L55969" s="260"/>
    </row>
    <row r="55970" spans="11:12" x14ac:dyDescent="0.2">
      <c r="K55970" s="260"/>
      <c r="L55970" s="260"/>
    </row>
    <row r="55971" spans="11:12" x14ac:dyDescent="0.2">
      <c r="K55971" s="260"/>
      <c r="L55971" s="260"/>
    </row>
    <row r="55972" spans="11:12" x14ac:dyDescent="0.2">
      <c r="K55972" s="260"/>
      <c r="L55972" s="260"/>
    </row>
    <row r="55973" spans="11:12" x14ac:dyDescent="0.2">
      <c r="K55973" s="260"/>
      <c r="L55973" s="260"/>
    </row>
    <row r="55974" spans="11:12" x14ac:dyDescent="0.2">
      <c r="K55974" s="260"/>
      <c r="L55974" s="260"/>
    </row>
    <row r="55975" spans="11:12" x14ac:dyDescent="0.2">
      <c r="K55975" s="260"/>
      <c r="L55975" s="260"/>
    </row>
    <row r="55976" spans="11:12" x14ac:dyDescent="0.2">
      <c r="K55976" s="260"/>
      <c r="L55976" s="260"/>
    </row>
    <row r="55977" spans="11:12" x14ac:dyDescent="0.2">
      <c r="K55977" s="260"/>
      <c r="L55977" s="260"/>
    </row>
    <row r="55978" spans="11:12" x14ac:dyDescent="0.2">
      <c r="K55978" s="260"/>
      <c r="L55978" s="260"/>
    </row>
    <row r="55979" spans="11:12" x14ac:dyDescent="0.2">
      <c r="K55979" s="260"/>
      <c r="L55979" s="260"/>
    </row>
    <row r="55980" spans="11:12" x14ac:dyDescent="0.2">
      <c r="K55980" s="260"/>
      <c r="L55980" s="260"/>
    </row>
    <row r="55981" spans="11:12" x14ac:dyDescent="0.2">
      <c r="K55981" s="260"/>
      <c r="L55981" s="260"/>
    </row>
    <row r="55982" spans="11:12" x14ac:dyDescent="0.2">
      <c r="K55982" s="260"/>
      <c r="L55982" s="260"/>
    </row>
    <row r="55983" spans="11:12" x14ac:dyDescent="0.2">
      <c r="K55983" s="260"/>
      <c r="L55983" s="260"/>
    </row>
    <row r="55984" spans="11:12" x14ac:dyDescent="0.2">
      <c r="K55984" s="260"/>
      <c r="L55984" s="260"/>
    </row>
    <row r="55985" spans="11:12" x14ac:dyDescent="0.2">
      <c r="K55985" s="260"/>
      <c r="L55985" s="260"/>
    </row>
    <row r="55986" spans="11:12" x14ac:dyDescent="0.2">
      <c r="K55986" s="260"/>
      <c r="L55986" s="260"/>
    </row>
    <row r="55987" spans="11:12" x14ac:dyDescent="0.2">
      <c r="K55987" s="260"/>
      <c r="L55987" s="260"/>
    </row>
    <row r="55988" spans="11:12" x14ac:dyDescent="0.2">
      <c r="K55988" s="260"/>
      <c r="L55988" s="260"/>
    </row>
    <row r="55989" spans="11:12" x14ac:dyDescent="0.2">
      <c r="K55989" s="260"/>
      <c r="L55989" s="260"/>
    </row>
    <row r="55990" spans="11:12" x14ac:dyDescent="0.2">
      <c r="K55990" s="260"/>
      <c r="L55990" s="260"/>
    </row>
    <row r="55991" spans="11:12" x14ac:dyDescent="0.2">
      <c r="K55991" s="260"/>
      <c r="L55991" s="260"/>
    </row>
    <row r="55992" spans="11:12" x14ac:dyDescent="0.2">
      <c r="K55992" s="260"/>
      <c r="L55992" s="260"/>
    </row>
    <row r="55993" spans="11:12" x14ac:dyDescent="0.2">
      <c r="K55993" s="260"/>
      <c r="L55993" s="260"/>
    </row>
    <row r="55994" spans="11:12" x14ac:dyDescent="0.2">
      <c r="K55994" s="260"/>
      <c r="L55994" s="260"/>
    </row>
    <row r="55995" spans="11:12" x14ac:dyDescent="0.2">
      <c r="K55995" s="260"/>
      <c r="L55995" s="260"/>
    </row>
    <row r="55996" spans="11:12" x14ac:dyDescent="0.2">
      <c r="K55996" s="260"/>
      <c r="L55996" s="260"/>
    </row>
    <row r="55997" spans="11:12" x14ac:dyDescent="0.2">
      <c r="K55997" s="260"/>
      <c r="L55997" s="260"/>
    </row>
    <row r="55998" spans="11:12" x14ac:dyDescent="0.2">
      <c r="K55998" s="260"/>
      <c r="L55998" s="260"/>
    </row>
    <row r="55999" spans="11:12" x14ac:dyDescent="0.2">
      <c r="K55999" s="260"/>
      <c r="L55999" s="260"/>
    </row>
    <row r="56000" spans="11:12" x14ac:dyDescent="0.2">
      <c r="K56000" s="260"/>
      <c r="L56000" s="260"/>
    </row>
    <row r="56001" spans="11:12" x14ac:dyDescent="0.2">
      <c r="K56001" s="260"/>
      <c r="L56001" s="260"/>
    </row>
    <row r="56002" spans="11:12" x14ac:dyDescent="0.2">
      <c r="K56002" s="260"/>
      <c r="L56002" s="260"/>
    </row>
    <row r="56003" spans="11:12" x14ac:dyDescent="0.2">
      <c r="K56003" s="260"/>
      <c r="L56003" s="260"/>
    </row>
    <row r="56004" spans="11:12" x14ac:dyDescent="0.2">
      <c r="K56004" s="260"/>
      <c r="L56004" s="260"/>
    </row>
    <row r="56005" spans="11:12" x14ac:dyDescent="0.2">
      <c r="K56005" s="260"/>
      <c r="L56005" s="260"/>
    </row>
    <row r="56006" spans="11:12" x14ac:dyDescent="0.2">
      <c r="K56006" s="260"/>
      <c r="L56006" s="260"/>
    </row>
    <row r="56007" spans="11:12" x14ac:dyDescent="0.2">
      <c r="K56007" s="260"/>
      <c r="L56007" s="260"/>
    </row>
    <row r="56008" spans="11:12" x14ac:dyDescent="0.2">
      <c r="K56008" s="260"/>
      <c r="L56008" s="260"/>
    </row>
    <row r="56009" spans="11:12" x14ac:dyDescent="0.2">
      <c r="K56009" s="260"/>
      <c r="L56009" s="260"/>
    </row>
    <row r="56010" spans="11:12" x14ac:dyDescent="0.2">
      <c r="K56010" s="260"/>
      <c r="L56010" s="260"/>
    </row>
    <row r="56011" spans="11:12" x14ac:dyDescent="0.2">
      <c r="K56011" s="260"/>
      <c r="L56011" s="260"/>
    </row>
    <row r="56012" spans="11:12" x14ac:dyDescent="0.2">
      <c r="K56012" s="260"/>
      <c r="L56012" s="260"/>
    </row>
    <row r="56013" spans="11:12" x14ac:dyDescent="0.2">
      <c r="K56013" s="260"/>
      <c r="L56013" s="260"/>
    </row>
    <row r="56014" spans="11:12" x14ac:dyDescent="0.2">
      <c r="K56014" s="260"/>
      <c r="L56014" s="260"/>
    </row>
    <row r="56015" spans="11:12" x14ac:dyDescent="0.2">
      <c r="K56015" s="260"/>
      <c r="L56015" s="260"/>
    </row>
    <row r="56016" spans="11:12" x14ac:dyDescent="0.2">
      <c r="K56016" s="260"/>
      <c r="L56016" s="260"/>
    </row>
    <row r="56017" spans="11:12" x14ac:dyDescent="0.2">
      <c r="K56017" s="260"/>
      <c r="L56017" s="260"/>
    </row>
    <row r="56018" spans="11:12" x14ac:dyDescent="0.2">
      <c r="K56018" s="260"/>
      <c r="L56018" s="260"/>
    </row>
    <row r="56019" spans="11:12" x14ac:dyDescent="0.2">
      <c r="K56019" s="260"/>
      <c r="L56019" s="260"/>
    </row>
    <row r="56020" spans="11:12" x14ac:dyDescent="0.2">
      <c r="K56020" s="260"/>
      <c r="L56020" s="260"/>
    </row>
    <row r="56021" spans="11:12" x14ac:dyDescent="0.2">
      <c r="K56021" s="260"/>
      <c r="L56021" s="260"/>
    </row>
    <row r="56022" spans="11:12" x14ac:dyDescent="0.2">
      <c r="K56022" s="260"/>
      <c r="L56022" s="260"/>
    </row>
    <row r="56023" spans="11:12" x14ac:dyDescent="0.2">
      <c r="K56023" s="260"/>
      <c r="L56023" s="260"/>
    </row>
    <row r="56024" spans="11:12" x14ac:dyDescent="0.2">
      <c r="K56024" s="260"/>
      <c r="L56024" s="260"/>
    </row>
    <row r="56025" spans="11:12" x14ac:dyDescent="0.2">
      <c r="K56025" s="260"/>
      <c r="L56025" s="260"/>
    </row>
    <row r="56026" spans="11:12" x14ac:dyDescent="0.2">
      <c r="K56026" s="260"/>
      <c r="L56026" s="260"/>
    </row>
    <row r="56027" spans="11:12" x14ac:dyDescent="0.2">
      <c r="K56027" s="260"/>
      <c r="L56027" s="260"/>
    </row>
    <row r="56028" spans="11:12" x14ac:dyDescent="0.2">
      <c r="K56028" s="260"/>
      <c r="L56028" s="260"/>
    </row>
    <row r="56029" spans="11:12" x14ac:dyDescent="0.2">
      <c r="K56029" s="260"/>
      <c r="L56029" s="260"/>
    </row>
    <row r="56030" spans="11:12" x14ac:dyDescent="0.2">
      <c r="K56030" s="260"/>
      <c r="L56030" s="260"/>
    </row>
    <row r="56031" spans="11:12" x14ac:dyDescent="0.2">
      <c r="K56031" s="260"/>
      <c r="L56031" s="260"/>
    </row>
    <row r="56032" spans="11:12" x14ac:dyDescent="0.2">
      <c r="K56032" s="260"/>
      <c r="L56032" s="260"/>
    </row>
    <row r="56033" spans="11:12" x14ac:dyDescent="0.2">
      <c r="K56033" s="260"/>
      <c r="L56033" s="260"/>
    </row>
    <row r="56034" spans="11:12" x14ac:dyDescent="0.2">
      <c r="K56034" s="260"/>
      <c r="L56034" s="260"/>
    </row>
    <row r="56035" spans="11:12" x14ac:dyDescent="0.2">
      <c r="K56035" s="260"/>
      <c r="L56035" s="260"/>
    </row>
    <row r="56036" spans="11:12" x14ac:dyDescent="0.2">
      <c r="K56036" s="260"/>
      <c r="L56036" s="260"/>
    </row>
    <row r="56037" spans="11:12" x14ac:dyDescent="0.2">
      <c r="K56037" s="260"/>
      <c r="L56037" s="260"/>
    </row>
    <row r="56038" spans="11:12" x14ac:dyDescent="0.2">
      <c r="K56038" s="260"/>
      <c r="L56038" s="260"/>
    </row>
    <row r="56039" spans="11:12" x14ac:dyDescent="0.2">
      <c r="K56039" s="260"/>
      <c r="L56039" s="260"/>
    </row>
    <row r="56040" spans="11:12" x14ac:dyDescent="0.2">
      <c r="K56040" s="260"/>
      <c r="L56040" s="260"/>
    </row>
    <row r="56041" spans="11:12" x14ac:dyDescent="0.2">
      <c r="K56041" s="260"/>
      <c r="L56041" s="260"/>
    </row>
    <row r="56042" spans="11:12" x14ac:dyDescent="0.2">
      <c r="K56042" s="260"/>
      <c r="L56042" s="260"/>
    </row>
    <row r="56043" spans="11:12" x14ac:dyDescent="0.2">
      <c r="K56043" s="260"/>
      <c r="L56043" s="260"/>
    </row>
    <row r="56044" spans="11:12" x14ac:dyDescent="0.2">
      <c r="K56044" s="260"/>
      <c r="L56044" s="260"/>
    </row>
    <row r="56045" spans="11:12" x14ac:dyDescent="0.2">
      <c r="K56045" s="260"/>
      <c r="L56045" s="260"/>
    </row>
    <row r="56046" spans="11:12" x14ac:dyDescent="0.2">
      <c r="K56046" s="260"/>
      <c r="L56046" s="260"/>
    </row>
    <row r="56047" spans="11:12" x14ac:dyDescent="0.2">
      <c r="K56047" s="260"/>
      <c r="L56047" s="260"/>
    </row>
    <row r="56048" spans="11:12" x14ac:dyDescent="0.2">
      <c r="K56048" s="260"/>
      <c r="L56048" s="260"/>
    </row>
    <row r="56049" spans="11:12" x14ac:dyDescent="0.2">
      <c r="K56049" s="260"/>
      <c r="L56049" s="260"/>
    </row>
    <row r="56050" spans="11:12" x14ac:dyDescent="0.2">
      <c r="K56050" s="260"/>
      <c r="L56050" s="260"/>
    </row>
    <row r="56051" spans="11:12" x14ac:dyDescent="0.2">
      <c r="K56051" s="260"/>
      <c r="L56051" s="260"/>
    </row>
    <row r="56052" spans="11:12" x14ac:dyDescent="0.2">
      <c r="K56052" s="260"/>
      <c r="L56052" s="260"/>
    </row>
    <row r="56053" spans="11:12" x14ac:dyDescent="0.2">
      <c r="K56053" s="260"/>
      <c r="L56053" s="260"/>
    </row>
    <row r="56054" spans="11:12" x14ac:dyDescent="0.2">
      <c r="K56054" s="260"/>
      <c r="L56054" s="260"/>
    </row>
    <row r="56055" spans="11:12" x14ac:dyDescent="0.2">
      <c r="K56055" s="260"/>
      <c r="L56055" s="260"/>
    </row>
    <row r="56056" spans="11:12" x14ac:dyDescent="0.2">
      <c r="K56056" s="260"/>
      <c r="L56056" s="260"/>
    </row>
    <row r="56057" spans="11:12" x14ac:dyDescent="0.2">
      <c r="K56057" s="260"/>
      <c r="L56057" s="260"/>
    </row>
    <row r="56058" spans="11:12" x14ac:dyDescent="0.2">
      <c r="K56058" s="260"/>
      <c r="L56058" s="260"/>
    </row>
    <row r="56059" spans="11:12" x14ac:dyDescent="0.2">
      <c r="K56059" s="260"/>
      <c r="L56059" s="260"/>
    </row>
    <row r="56060" spans="11:12" x14ac:dyDescent="0.2">
      <c r="K56060" s="260"/>
      <c r="L56060" s="260"/>
    </row>
    <row r="56061" spans="11:12" x14ac:dyDescent="0.2">
      <c r="K56061" s="260"/>
      <c r="L56061" s="260"/>
    </row>
    <row r="56062" spans="11:12" x14ac:dyDescent="0.2">
      <c r="K56062" s="260"/>
      <c r="L56062" s="260"/>
    </row>
    <row r="56063" spans="11:12" x14ac:dyDescent="0.2">
      <c r="K56063" s="260"/>
      <c r="L56063" s="260"/>
    </row>
    <row r="56064" spans="11:12" x14ac:dyDescent="0.2">
      <c r="K56064" s="260"/>
      <c r="L56064" s="260"/>
    </row>
    <row r="56065" spans="11:12" x14ac:dyDescent="0.2">
      <c r="K56065" s="260"/>
      <c r="L56065" s="260"/>
    </row>
    <row r="56066" spans="11:12" x14ac:dyDescent="0.2">
      <c r="K56066" s="260"/>
      <c r="L56066" s="260"/>
    </row>
    <row r="56067" spans="11:12" x14ac:dyDescent="0.2">
      <c r="K56067" s="260"/>
      <c r="L56067" s="260"/>
    </row>
    <row r="56068" spans="11:12" x14ac:dyDescent="0.2">
      <c r="K56068" s="260"/>
      <c r="L56068" s="260"/>
    </row>
    <row r="56069" spans="11:12" x14ac:dyDescent="0.2">
      <c r="K56069" s="260"/>
      <c r="L56069" s="260"/>
    </row>
    <row r="56070" spans="11:12" x14ac:dyDescent="0.2">
      <c r="K56070" s="260"/>
      <c r="L56070" s="260"/>
    </row>
    <row r="56071" spans="11:12" x14ac:dyDescent="0.2">
      <c r="K56071" s="260"/>
      <c r="L56071" s="260"/>
    </row>
    <row r="56072" spans="11:12" x14ac:dyDescent="0.2">
      <c r="K56072" s="260"/>
      <c r="L56072" s="260"/>
    </row>
    <row r="56073" spans="11:12" x14ac:dyDescent="0.2">
      <c r="K56073" s="260"/>
      <c r="L56073" s="260"/>
    </row>
    <row r="56074" spans="11:12" x14ac:dyDescent="0.2">
      <c r="K56074" s="260"/>
      <c r="L56074" s="260"/>
    </row>
    <row r="56075" spans="11:12" x14ac:dyDescent="0.2">
      <c r="K56075" s="260"/>
      <c r="L56075" s="260"/>
    </row>
    <row r="56076" spans="11:12" x14ac:dyDescent="0.2">
      <c r="K56076" s="260"/>
      <c r="L56076" s="260"/>
    </row>
    <row r="56077" spans="11:12" x14ac:dyDescent="0.2">
      <c r="K56077" s="260"/>
      <c r="L56077" s="260"/>
    </row>
    <row r="56078" spans="11:12" x14ac:dyDescent="0.2">
      <c r="K56078" s="260"/>
      <c r="L56078" s="260"/>
    </row>
    <row r="56079" spans="11:12" x14ac:dyDescent="0.2">
      <c r="K56079" s="260"/>
      <c r="L56079" s="260"/>
    </row>
    <row r="56080" spans="11:12" x14ac:dyDescent="0.2">
      <c r="K56080" s="260"/>
      <c r="L56080" s="260"/>
    </row>
    <row r="56081" spans="11:12" x14ac:dyDescent="0.2">
      <c r="K56081" s="260"/>
      <c r="L56081" s="260"/>
    </row>
    <row r="56082" spans="11:12" x14ac:dyDescent="0.2">
      <c r="K56082" s="260"/>
      <c r="L56082" s="260"/>
    </row>
    <row r="56083" spans="11:12" x14ac:dyDescent="0.2">
      <c r="K56083" s="260"/>
      <c r="L56083" s="260"/>
    </row>
    <row r="56084" spans="11:12" x14ac:dyDescent="0.2">
      <c r="K56084" s="260"/>
      <c r="L56084" s="260"/>
    </row>
    <row r="56085" spans="11:12" x14ac:dyDescent="0.2">
      <c r="K56085" s="260"/>
      <c r="L56085" s="260"/>
    </row>
    <row r="56086" spans="11:12" x14ac:dyDescent="0.2">
      <c r="K56086" s="260"/>
      <c r="L56086" s="260"/>
    </row>
    <row r="56087" spans="11:12" x14ac:dyDescent="0.2">
      <c r="K56087" s="260"/>
      <c r="L56087" s="260"/>
    </row>
    <row r="56088" spans="11:12" x14ac:dyDescent="0.2">
      <c r="K56088" s="260"/>
      <c r="L56088" s="260"/>
    </row>
    <row r="56089" spans="11:12" x14ac:dyDescent="0.2">
      <c r="K56089" s="260"/>
      <c r="L56089" s="260"/>
    </row>
    <row r="56090" spans="11:12" x14ac:dyDescent="0.2">
      <c r="K56090" s="260"/>
      <c r="L56090" s="260"/>
    </row>
    <row r="56091" spans="11:12" x14ac:dyDescent="0.2">
      <c r="K56091" s="260"/>
      <c r="L56091" s="260"/>
    </row>
    <row r="56092" spans="11:12" x14ac:dyDescent="0.2">
      <c r="K56092" s="260"/>
      <c r="L56092" s="260"/>
    </row>
    <row r="56093" spans="11:12" x14ac:dyDescent="0.2">
      <c r="K56093" s="260"/>
      <c r="L56093" s="260"/>
    </row>
    <row r="56094" spans="11:12" x14ac:dyDescent="0.2">
      <c r="K56094" s="260"/>
      <c r="L56094" s="260"/>
    </row>
    <row r="56095" spans="11:12" x14ac:dyDescent="0.2">
      <c r="K56095" s="260"/>
      <c r="L56095" s="260"/>
    </row>
    <row r="56096" spans="11:12" x14ac:dyDescent="0.2">
      <c r="K56096" s="260"/>
      <c r="L56096" s="260"/>
    </row>
    <row r="56097" spans="11:12" x14ac:dyDescent="0.2">
      <c r="K56097" s="260"/>
      <c r="L56097" s="260"/>
    </row>
    <row r="56098" spans="11:12" x14ac:dyDescent="0.2">
      <c r="K56098" s="260"/>
      <c r="L56098" s="260"/>
    </row>
    <row r="56099" spans="11:12" x14ac:dyDescent="0.2">
      <c r="K56099" s="260"/>
      <c r="L56099" s="260"/>
    </row>
    <row r="56100" spans="11:12" x14ac:dyDescent="0.2">
      <c r="K56100" s="260"/>
      <c r="L56100" s="260"/>
    </row>
    <row r="56101" spans="11:12" x14ac:dyDescent="0.2">
      <c r="K56101" s="260"/>
      <c r="L56101" s="260"/>
    </row>
    <row r="56102" spans="11:12" x14ac:dyDescent="0.2">
      <c r="K56102" s="260"/>
      <c r="L56102" s="260"/>
    </row>
    <row r="56103" spans="11:12" x14ac:dyDescent="0.2">
      <c r="K56103" s="260"/>
      <c r="L56103" s="260"/>
    </row>
    <row r="56104" spans="11:12" x14ac:dyDescent="0.2">
      <c r="K56104" s="260"/>
      <c r="L56104" s="260"/>
    </row>
    <row r="56105" spans="11:12" x14ac:dyDescent="0.2">
      <c r="K56105" s="260"/>
      <c r="L56105" s="260"/>
    </row>
    <row r="56106" spans="11:12" x14ac:dyDescent="0.2">
      <c r="K56106" s="260"/>
      <c r="L56106" s="260"/>
    </row>
    <row r="56107" spans="11:12" x14ac:dyDescent="0.2">
      <c r="K56107" s="260"/>
      <c r="L56107" s="260"/>
    </row>
    <row r="56108" spans="11:12" x14ac:dyDescent="0.2">
      <c r="K56108" s="260"/>
      <c r="L56108" s="260"/>
    </row>
    <row r="56109" spans="11:12" x14ac:dyDescent="0.2">
      <c r="K56109" s="260"/>
      <c r="L56109" s="260"/>
    </row>
    <row r="56110" spans="11:12" x14ac:dyDescent="0.2">
      <c r="K56110" s="260"/>
      <c r="L56110" s="260"/>
    </row>
    <row r="56111" spans="11:12" x14ac:dyDescent="0.2">
      <c r="K56111" s="260"/>
      <c r="L56111" s="260"/>
    </row>
    <row r="56112" spans="11:12" x14ac:dyDescent="0.2">
      <c r="K56112" s="260"/>
      <c r="L56112" s="260"/>
    </row>
    <row r="56113" spans="11:12" x14ac:dyDescent="0.2">
      <c r="K56113" s="260"/>
      <c r="L56113" s="260"/>
    </row>
    <row r="56114" spans="11:12" x14ac:dyDescent="0.2">
      <c r="K56114" s="260"/>
      <c r="L56114" s="260"/>
    </row>
    <row r="56115" spans="11:12" x14ac:dyDescent="0.2">
      <c r="K56115" s="260"/>
      <c r="L56115" s="260"/>
    </row>
    <row r="56116" spans="11:12" x14ac:dyDescent="0.2">
      <c r="K56116" s="260"/>
      <c r="L56116" s="260"/>
    </row>
    <row r="56117" spans="11:12" x14ac:dyDescent="0.2">
      <c r="K56117" s="260"/>
      <c r="L56117" s="260"/>
    </row>
    <row r="56118" spans="11:12" x14ac:dyDescent="0.2">
      <c r="K56118" s="260"/>
      <c r="L56118" s="260"/>
    </row>
    <row r="56119" spans="11:12" x14ac:dyDescent="0.2">
      <c r="K56119" s="260"/>
      <c r="L56119" s="260"/>
    </row>
    <row r="56120" spans="11:12" x14ac:dyDescent="0.2">
      <c r="K56120" s="260"/>
      <c r="L56120" s="260"/>
    </row>
    <row r="56121" spans="11:12" x14ac:dyDescent="0.2">
      <c r="K56121" s="260"/>
      <c r="L56121" s="260"/>
    </row>
    <row r="56122" spans="11:12" x14ac:dyDescent="0.2">
      <c r="K56122" s="260"/>
      <c r="L56122" s="260"/>
    </row>
    <row r="56123" spans="11:12" x14ac:dyDescent="0.2">
      <c r="K56123" s="260"/>
      <c r="L56123" s="260"/>
    </row>
    <row r="56124" spans="11:12" x14ac:dyDescent="0.2">
      <c r="K56124" s="260"/>
      <c r="L56124" s="260"/>
    </row>
    <row r="56125" spans="11:12" x14ac:dyDescent="0.2">
      <c r="K56125" s="260"/>
      <c r="L56125" s="260"/>
    </row>
    <row r="56126" spans="11:12" x14ac:dyDescent="0.2">
      <c r="K56126" s="260"/>
      <c r="L56126" s="260"/>
    </row>
    <row r="56127" spans="11:12" x14ac:dyDescent="0.2">
      <c r="K56127" s="260"/>
      <c r="L56127" s="260"/>
    </row>
    <row r="56128" spans="11:12" x14ac:dyDescent="0.2">
      <c r="K56128" s="260"/>
      <c r="L56128" s="260"/>
    </row>
    <row r="56129" spans="11:12" x14ac:dyDescent="0.2">
      <c r="K56129" s="260"/>
      <c r="L56129" s="260"/>
    </row>
    <row r="56130" spans="11:12" x14ac:dyDescent="0.2">
      <c r="K56130" s="260"/>
      <c r="L56130" s="260"/>
    </row>
    <row r="56131" spans="11:12" x14ac:dyDescent="0.2">
      <c r="K56131" s="260"/>
      <c r="L56131" s="260"/>
    </row>
    <row r="56132" spans="11:12" x14ac:dyDescent="0.2">
      <c r="K56132" s="260"/>
      <c r="L56132" s="260"/>
    </row>
    <row r="56133" spans="11:12" x14ac:dyDescent="0.2">
      <c r="K56133" s="260"/>
      <c r="L56133" s="260"/>
    </row>
    <row r="56134" spans="11:12" x14ac:dyDescent="0.2">
      <c r="K56134" s="260"/>
      <c r="L56134" s="260"/>
    </row>
    <row r="56135" spans="11:12" x14ac:dyDescent="0.2">
      <c r="K56135" s="260"/>
      <c r="L56135" s="260"/>
    </row>
    <row r="56136" spans="11:12" x14ac:dyDescent="0.2">
      <c r="K56136" s="260"/>
      <c r="L56136" s="260"/>
    </row>
    <row r="56137" spans="11:12" x14ac:dyDescent="0.2">
      <c r="K56137" s="260"/>
      <c r="L56137" s="260"/>
    </row>
    <row r="56138" spans="11:12" x14ac:dyDescent="0.2">
      <c r="K56138" s="260"/>
      <c r="L56138" s="260"/>
    </row>
    <row r="56139" spans="11:12" x14ac:dyDescent="0.2">
      <c r="K56139" s="260"/>
      <c r="L56139" s="260"/>
    </row>
    <row r="56140" spans="11:12" x14ac:dyDescent="0.2">
      <c r="K56140" s="260"/>
      <c r="L56140" s="260"/>
    </row>
    <row r="56141" spans="11:12" x14ac:dyDescent="0.2">
      <c r="K56141" s="260"/>
      <c r="L56141" s="260"/>
    </row>
    <row r="56142" spans="11:12" x14ac:dyDescent="0.2">
      <c r="K56142" s="260"/>
      <c r="L56142" s="260"/>
    </row>
    <row r="56143" spans="11:12" x14ac:dyDescent="0.2">
      <c r="K56143" s="260"/>
      <c r="L56143" s="260"/>
    </row>
    <row r="56144" spans="11:12" x14ac:dyDescent="0.2">
      <c r="K56144" s="260"/>
      <c r="L56144" s="260"/>
    </row>
    <row r="56145" spans="11:12" x14ac:dyDescent="0.2">
      <c r="K56145" s="260"/>
      <c r="L56145" s="260"/>
    </row>
    <row r="56146" spans="11:12" x14ac:dyDescent="0.2">
      <c r="K56146" s="260"/>
      <c r="L56146" s="260"/>
    </row>
    <row r="56147" spans="11:12" x14ac:dyDescent="0.2">
      <c r="K56147" s="260"/>
      <c r="L56147" s="260"/>
    </row>
    <row r="56148" spans="11:12" x14ac:dyDescent="0.2">
      <c r="K56148" s="260"/>
      <c r="L56148" s="260"/>
    </row>
    <row r="56149" spans="11:12" x14ac:dyDescent="0.2">
      <c r="K56149" s="260"/>
      <c r="L56149" s="260"/>
    </row>
    <row r="56150" spans="11:12" x14ac:dyDescent="0.2">
      <c r="K56150" s="260"/>
      <c r="L56150" s="260"/>
    </row>
    <row r="56151" spans="11:12" x14ac:dyDescent="0.2">
      <c r="K56151" s="260"/>
      <c r="L56151" s="260"/>
    </row>
    <row r="56152" spans="11:12" x14ac:dyDescent="0.2">
      <c r="K56152" s="260"/>
      <c r="L56152" s="260"/>
    </row>
    <row r="56153" spans="11:12" x14ac:dyDescent="0.2">
      <c r="K56153" s="260"/>
      <c r="L56153" s="260"/>
    </row>
    <row r="56154" spans="11:12" x14ac:dyDescent="0.2">
      <c r="K56154" s="260"/>
      <c r="L56154" s="260"/>
    </row>
    <row r="56155" spans="11:12" x14ac:dyDescent="0.2">
      <c r="K56155" s="260"/>
      <c r="L56155" s="260"/>
    </row>
    <row r="56156" spans="11:12" x14ac:dyDescent="0.2">
      <c r="K56156" s="260"/>
      <c r="L56156" s="260"/>
    </row>
    <row r="56157" spans="11:12" x14ac:dyDescent="0.2">
      <c r="K56157" s="260"/>
      <c r="L56157" s="260"/>
    </row>
    <row r="56158" spans="11:12" x14ac:dyDescent="0.2">
      <c r="K56158" s="260"/>
      <c r="L56158" s="260"/>
    </row>
    <row r="56159" spans="11:12" x14ac:dyDescent="0.2">
      <c r="K56159" s="260"/>
      <c r="L56159" s="260"/>
    </row>
    <row r="56160" spans="11:12" x14ac:dyDescent="0.2">
      <c r="K56160" s="260"/>
      <c r="L56160" s="260"/>
    </row>
    <row r="56161" spans="11:12" x14ac:dyDescent="0.2">
      <c r="K56161" s="260"/>
      <c r="L56161" s="260"/>
    </row>
    <row r="56162" spans="11:12" x14ac:dyDescent="0.2">
      <c r="K56162" s="260"/>
      <c r="L56162" s="260"/>
    </row>
    <row r="56163" spans="11:12" x14ac:dyDescent="0.2">
      <c r="K56163" s="260"/>
      <c r="L56163" s="260"/>
    </row>
    <row r="56164" spans="11:12" x14ac:dyDescent="0.2">
      <c r="K56164" s="260"/>
      <c r="L56164" s="260"/>
    </row>
    <row r="56165" spans="11:12" x14ac:dyDescent="0.2">
      <c r="K56165" s="260"/>
      <c r="L56165" s="260"/>
    </row>
    <row r="56166" spans="11:12" x14ac:dyDescent="0.2">
      <c r="K56166" s="260"/>
      <c r="L56166" s="260"/>
    </row>
    <row r="56167" spans="11:12" x14ac:dyDescent="0.2">
      <c r="K56167" s="260"/>
      <c r="L56167" s="260"/>
    </row>
    <row r="56168" spans="11:12" x14ac:dyDescent="0.2">
      <c r="K56168" s="260"/>
      <c r="L56168" s="260"/>
    </row>
    <row r="56169" spans="11:12" x14ac:dyDescent="0.2">
      <c r="K56169" s="260"/>
      <c r="L56169" s="260"/>
    </row>
    <row r="56170" spans="11:12" x14ac:dyDescent="0.2">
      <c r="K56170" s="260"/>
      <c r="L56170" s="260"/>
    </row>
    <row r="56171" spans="11:12" x14ac:dyDescent="0.2">
      <c r="K56171" s="260"/>
      <c r="L56171" s="260"/>
    </row>
    <row r="56172" spans="11:12" x14ac:dyDescent="0.2">
      <c r="K56172" s="260"/>
      <c r="L56172" s="260"/>
    </row>
    <row r="56173" spans="11:12" x14ac:dyDescent="0.2">
      <c r="K56173" s="260"/>
      <c r="L56173" s="260"/>
    </row>
    <row r="56174" spans="11:12" x14ac:dyDescent="0.2">
      <c r="K56174" s="260"/>
      <c r="L56174" s="260"/>
    </row>
    <row r="56175" spans="11:12" x14ac:dyDescent="0.2">
      <c r="K56175" s="260"/>
      <c r="L56175" s="260"/>
    </row>
    <row r="56176" spans="11:12" x14ac:dyDescent="0.2">
      <c r="K56176" s="260"/>
      <c r="L56176" s="260"/>
    </row>
    <row r="56177" spans="11:12" x14ac:dyDescent="0.2">
      <c r="K56177" s="260"/>
      <c r="L56177" s="260"/>
    </row>
    <row r="56178" spans="11:12" x14ac:dyDescent="0.2">
      <c r="K56178" s="260"/>
      <c r="L56178" s="260"/>
    </row>
    <row r="56179" spans="11:12" x14ac:dyDescent="0.2">
      <c r="K56179" s="260"/>
      <c r="L56179" s="260"/>
    </row>
    <row r="56180" spans="11:12" x14ac:dyDescent="0.2">
      <c r="K56180" s="260"/>
      <c r="L56180" s="260"/>
    </row>
    <row r="56181" spans="11:12" x14ac:dyDescent="0.2">
      <c r="K56181" s="260"/>
      <c r="L56181" s="260"/>
    </row>
    <row r="56182" spans="11:12" x14ac:dyDescent="0.2">
      <c r="K56182" s="260"/>
      <c r="L56182" s="260"/>
    </row>
    <row r="56183" spans="11:12" x14ac:dyDescent="0.2">
      <c r="K56183" s="260"/>
      <c r="L56183" s="260"/>
    </row>
    <row r="56184" spans="11:12" x14ac:dyDescent="0.2">
      <c r="K56184" s="260"/>
      <c r="L56184" s="260"/>
    </row>
    <row r="56185" spans="11:12" x14ac:dyDescent="0.2">
      <c r="K56185" s="260"/>
      <c r="L56185" s="260"/>
    </row>
    <row r="56186" spans="11:12" x14ac:dyDescent="0.2">
      <c r="K56186" s="260"/>
      <c r="L56186" s="260"/>
    </row>
    <row r="56187" spans="11:12" x14ac:dyDescent="0.2">
      <c r="K56187" s="260"/>
      <c r="L56187" s="260"/>
    </row>
    <row r="56188" spans="11:12" x14ac:dyDescent="0.2">
      <c r="K56188" s="260"/>
      <c r="L56188" s="260"/>
    </row>
    <row r="56189" spans="11:12" x14ac:dyDescent="0.2">
      <c r="K56189" s="260"/>
      <c r="L56189" s="260"/>
    </row>
    <row r="56190" spans="11:12" x14ac:dyDescent="0.2">
      <c r="K56190" s="260"/>
      <c r="L56190" s="260"/>
    </row>
    <row r="56191" spans="11:12" x14ac:dyDescent="0.2">
      <c r="K56191" s="260"/>
      <c r="L56191" s="260"/>
    </row>
    <row r="56192" spans="11:12" x14ac:dyDescent="0.2">
      <c r="K56192" s="260"/>
      <c r="L56192" s="260"/>
    </row>
    <row r="56193" spans="11:12" x14ac:dyDescent="0.2">
      <c r="K56193" s="260"/>
      <c r="L56193" s="260"/>
    </row>
    <row r="56194" spans="11:12" x14ac:dyDescent="0.2">
      <c r="K56194" s="260"/>
      <c r="L56194" s="260"/>
    </row>
    <row r="56195" spans="11:12" x14ac:dyDescent="0.2">
      <c r="K56195" s="260"/>
      <c r="L56195" s="260"/>
    </row>
    <row r="56196" spans="11:12" x14ac:dyDescent="0.2">
      <c r="K56196" s="260"/>
      <c r="L56196" s="260"/>
    </row>
    <row r="56197" spans="11:12" x14ac:dyDescent="0.2">
      <c r="K56197" s="260"/>
      <c r="L56197" s="260"/>
    </row>
    <row r="56198" spans="11:12" x14ac:dyDescent="0.2">
      <c r="K56198" s="260"/>
      <c r="L56198" s="260"/>
    </row>
    <row r="56199" spans="11:12" x14ac:dyDescent="0.2">
      <c r="K56199" s="260"/>
      <c r="L56199" s="260"/>
    </row>
    <row r="56200" spans="11:12" x14ac:dyDescent="0.2">
      <c r="K56200" s="260"/>
      <c r="L56200" s="260"/>
    </row>
    <row r="56201" spans="11:12" x14ac:dyDescent="0.2">
      <c r="K56201" s="260"/>
      <c r="L56201" s="260"/>
    </row>
    <row r="56202" spans="11:12" x14ac:dyDescent="0.2">
      <c r="K56202" s="260"/>
      <c r="L56202" s="260"/>
    </row>
    <row r="56203" spans="11:12" x14ac:dyDescent="0.2">
      <c r="K56203" s="260"/>
      <c r="L56203" s="260"/>
    </row>
    <row r="56204" spans="11:12" x14ac:dyDescent="0.2">
      <c r="K56204" s="260"/>
      <c r="L56204" s="260"/>
    </row>
    <row r="56205" spans="11:12" x14ac:dyDescent="0.2">
      <c r="K56205" s="260"/>
      <c r="L56205" s="260"/>
    </row>
    <row r="56206" spans="11:12" x14ac:dyDescent="0.2">
      <c r="K56206" s="260"/>
      <c r="L56206" s="260"/>
    </row>
    <row r="56207" spans="11:12" x14ac:dyDescent="0.2">
      <c r="K56207" s="260"/>
      <c r="L56207" s="260"/>
    </row>
    <row r="56208" spans="11:12" x14ac:dyDescent="0.2">
      <c r="K56208" s="260"/>
      <c r="L56208" s="260"/>
    </row>
    <row r="56209" spans="11:12" x14ac:dyDescent="0.2">
      <c r="K56209" s="260"/>
      <c r="L56209" s="260"/>
    </row>
    <row r="56210" spans="11:12" x14ac:dyDescent="0.2">
      <c r="K56210" s="260"/>
      <c r="L56210" s="260"/>
    </row>
    <row r="56211" spans="11:12" x14ac:dyDescent="0.2">
      <c r="K56211" s="260"/>
      <c r="L56211" s="260"/>
    </row>
    <row r="56212" spans="11:12" x14ac:dyDescent="0.2">
      <c r="K56212" s="260"/>
      <c r="L56212" s="260"/>
    </row>
    <row r="56213" spans="11:12" x14ac:dyDescent="0.2">
      <c r="K56213" s="260"/>
      <c r="L56213" s="260"/>
    </row>
    <row r="56214" spans="11:12" x14ac:dyDescent="0.2">
      <c r="K56214" s="260"/>
      <c r="L56214" s="260"/>
    </row>
    <row r="56215" spans="11:12" x14ac:dyDescent="0.2">
      <c r="K56215" s="260"/>
      <c r="L56215" s="260"/>
    </row>
    <row r="56216" spans="11:12" x14ac:dyDescent="0.2">
      <c r="K56216" s="260"/>
      <c r="L56216" s="260"/>
    </row>
    <row r="56217" spans="11:12" x14ac:dyDescent="0.2">
      <c r="K56217" s="260"/>
      <c r="L56217" s="260"/>
    </row>
    <row r="56218" spans="11:12" x14ac:dyDescent="0.2">
      <c r="K56218" s="260"/>
      <c r="L56218" s="260"/>
    </row>
    <row r="56219" spans="11:12" x14ac:dyDescent="0.2">
      <c r="K56219" s="260"/>
      <c r="L56219" s="260"/>
    </row>
    <row r="56220" spans="11:12" x14ac:dyDescent="0.2">
      <c r="K56220" s="260"/>
      <c r="L56220" s="260"/>
    </row>
    <row r="56221" spans="11:12" x14ac:dyDescent="0.2">
      <c r="K56221" s="260"/>
      <c r="L56221" s="260"/>
    </row>
    <row r="56222" spans="11:12" x14ac:dyDescent="0.2">
      <c r="K56222" s="260"/>
      <c r="L56222" s="260"/>
    </row>
    <row r="56223" spans="11:12" x14ac:dyDescent="0.2">
      <c r="K56223" s="260"/>
      <c r="L56223" s="260"/>
    </row>
    <row r="56224" spans="11:12" x14ac:dyDescent="0.2">
      <c r="K56224" s="260"/>
      <c r="L56224" s="260"/>
    </row>
    <row r="56225" spans="11:12" x14ac:dyDescent="0.2">
      <c r="K56225" s="260"/>
      <c r="L56225" s="260"/>
    </row>
    <row r="56226" spans="11:12" x14ac:dyDescent="0.2">
      <c r="K56226" s="260"/>
      <c r="L56226" s="260"/>
    </row>
    <row r="56227" spans="11:12" x14ac:dyDescent="0.2">
      <c r="K56227" s="260"/>
      <c r="L56227" s="260"/>
    </row>
    <row r="56228" spans="11:12" x14ac:dyDescent="0.2">
      <c r="K56228" s="260"/>
      <c r="L56228" s="260"/>
    </row>
    <row r="56229" spans="11:12" x14ac:dyDescent="0.2">
      <c r="K56229" s="260"/>
      <c r="L56229" s="260"/>
    </row>
    <row r="56230" spans="11:12" x14ac:dyDescent="0.2">
      <c r="K56230" s="260"/>
      <c r="L56230" s="260"/>
    </row>
    <row r="56231" spans="11:12" x14ac:dyDescent="0.2">
      <c r="K56231" s="260"/>
      <c r="L56231" s="260"/>
    </row>
    <row r="56232" spans="11:12" x14ac:dyDescent="0.2">
      <c r="K56232" s="260"/>
      <c r="L56232" s="260"/>
    </row>
    <row r="56233" spans="11:12" x14ac:dyDescent="0.2">
      <c r="K56233" s="260"/>
      <c r="L56233" s="260"/>
    </row>
    <row r="56234" spans="11:12" x14ac:dyDescent="0.2">
      <c r="K56234" s="260"/>
      <c r="L56234" s="260"/>
    </row>
    <row r="56235" spans="11:12" x14ac:dyDescent="0.2">
      <c r="K56235" s="260"/>
      <c r="L56235" s="260"/>
    </row>
    <row r="56236" spans="11:12" x14ac:dyDescent="0.2">
      <c r="K56236" s="260"/>
      <c r="L56236" s="260"/>
    </row>
    <row r="56237" spans="11:12" x14ac:dyDescent="0.2">
      <c r="K56237" s="260"/>
      <c r="L56237" s="260"/>
    </row>
    <row r="56238" spans="11:12" x14ac:dyDescent="0.2">
      <c r="K56238" s="260"/>
      <c r="L56238" s="260"/>
    </row>
    <row r="56239" spans="11:12" x14ac:dyDescent="0.2">
      <c r="K56239" s="260"/>
      <c r="L56239" s="260"/>
    </row>
    <row r="56240" spans="11:12" x14ac:dyDescent="0.2">
      <c r="K56240" s="260"/>
      <c r="L56240" s="260"/>
    </row>
    <row r="56241" spans="11:12" x14ac:dyDescent="0.2">
      <c r="K56241" s="260"/>
      <c r="L56241" s="260"/>
    </row>
    <row r="56242" spans="11:12" x14ac:dyDescent="0.2">
      <c r="K56242" s="260"/>
      <c r="L56242" s="260"/>
    </row>
    <row r="56243" spans="11:12" x14ac:dyDescent="0.2">
      <c r="K56243" s="260"/>
      <c r="L56243" s="260"/>
    </row>
    <row r="56244" spans="11:12" x14ac:dyDescent="0.2">
      <c r="K56244" s="260"/>
      <c r="L56244" s="260"/>
    </row>
    <row r="56245" spans="11:12" x14ac:dyDescent="0.2">
      <c r="K56245" s="260"/>
      <c r="L56245" s="260"/>
    </row>
    <row r="56246" spans="11:12" x14ac:dyDescent="0.2">
      <c r="K56246" s="260"/>
      <c r="L56246" s="260"/>
    </row>
    <row r="56247" spans="11:12" x14ac:dyDescent="0.2">
      <c r="K56247" s="260"/>
      <c r="L56247" s="260"/>
    </row>
    <row r="56248" spans="11:12" x14ac:dyDescent="0.2">
      <c r="K56248" s="260"/>
      <c r="L56248" s="260"/>
    </row>
    <row r="56249" spans="11:12" x14ac:dyDescent="0.2">
      <c r="K56249" s="260"/>
      <c r="L56249" s="260"/>
    </row>
    <row r="56250" spans="11:12" x14ac:dyDescent="0.2">
      <c r="K56250" s="260"/>
      <c r="L56250" s="260"/>
    </row>
    <row r="56251" spans="11:12" x14ac:dyDescent="0.2">
      <c r="K56251" s="260"/>
      <c r="L56251" s="260"/>
    </row>
    <row r="56252" spans="11:12" x14ac:dyDescent="0.2">
      <c r="K56252" s="260"/>
      <c r="L56252" s="260"/>
    </row>
    <row r="56253" spans="11:12" x14ac:dyDescent="0.2">
      <c r="K56253" s="260"/>
      <c r="L56253" s="260"/>
    </row>
    <row r="56254" spans="11:12" x14ac:dyDescent="0.2">
      <c r="K56254" s="260"/>
      <c r="L56254" s="260"/>
    </row>
    <row r="56255" spans="11:12" x14ac:dyDescent="0.2">
      <c r="K56255" s="260"/>
      <c r="L56255" s="260"/>
    </row>
    <row r="56256" spans="11:12" x14ac:dyDescent="0.2">
      <c r="K56256" s="260"/>
      <c r="L56256" s="260"/>
    </row>
    <row r="56257" spans="11:12" x14ac:dyDescent="0.2">
      <c r="K56257" s="260"/>
      <c r="L56257" s="260"/>
    </row>
    <row r="56258" spans="11:12" x14ac:dyDescent="0.2">
      <c r="K56258" s="260"/>
      <c r="L56258" s="260"/>
    </row>
    <row r="56259" spans="11:12" x14ac:dyDescent="0.2">
      <c r="K56259" s="260"/>
      <c r="L56259" s="260"/>
    </row>
    <row r="56260" spans="11:12" x14ac:dyDescent="0.2">
      <c r="K56260" s="260"/>
      <c r="L56260" s="260"/>
    </row>
    <row r="56261" spans="11:12" x14ac:dyDescent="0.2">
      <c r="K56261" s="260"/>
      <c r="L56261" s="260"/>
    </row>
    <row r="56262" spans="11:12" x14ac:dyDescent="0.2">
      <c r="K56262" s="260"/>
      <c r="L56262" s="260"/>
    </row>
    <row r="56263" spans="11:12" x14ac:dyDescent="0.2">
      <c r="K56263" s="260"/>
      <c r="L56263" s="260"/>
    </row>
    <row r="56264" spans="11:12" x14ac:dyDescent="0.2">
      <c r="K56264" s="260"/>
      <c r="L56264" s="260"/>
    </row>
    <row r="56265" spans="11:12" x14ac:dyDescent="0.2">
      <c r="K56265" s="260"/>
      <c r="L56265" s="260"/>
    </row>
    <row r="56266" spans="11:12" x14ac:dyDescent="0.2">
      <c r="K56266" s="260"/>
      <c r="L56266" s="260"/>
    </row>
    <row r="56267" spans="11:12" x14ac:dyDescent="0.2">
      <c r="K56267" s="260"/>
      <c r="L56267" s="260"/>
    </row>
    <row r="56268" spans="11:12" x14ac:dyDescent="0.2">
      <c r="K56268" s="260"/>
      <c r="L56268" s="260"/>
    </row>
    <row r="56269" spans="11:12" x14ac:dyDescent="0.2">
      <c r="K56269" s="260"/>
      <c r="L56269" s="260"/>
    </row>
    <row r="56270" spans="11:12" x14ac:dyDescent="0.2">
      <c r="K56270" s="260"/>
      <c r="L56270" s="260"/>
    </row>
    <row r="56271" spans="11:12" x14ac:dyDescent="0.2">
      <c r="K56271" s="260"/>
      <c r="L56271" s="260"/>
    </row>
    <row r="56272" spans="11:12" x14ac:dyDescent="0.2">
      <c r="K56272" s="260"/>
      <c r="L56272" s="260"/>
    </row>
    <row r="56273" spans="11:12" x14ac:dyDescent="0.2">
      <c r="K56273" s="260"/>
      <c r="L56273" s="260"/>
    </row>
    <row r="56274" spans="11:12" x14ac:dyDescent="0.2">
      <c r="K56274" s="260"/>
      <c r="L56274" s="260"/>
    </row>
    <row r="56275" spans="11:12" x14ac:dyDescent="0.2">
      <c r="K56275" s="260"/>
      <c r="L56275" s="260"/>
    </row>
    <row r="56276" spans="11:12" x14ac:dyDescent="0.2">
      <c r="K56276" s="260"/>
      <c r="L56276" s="260"/>
    </row>
    <row r="56277" spans="11:12" x14ac:dyDescent="0.2">
      <c r="K56277" s="260"/>
      <c r="L56277" s="260"/>
    </row>
    <row r="56278" spans="11:12" x14ac:dyDescent="0.2">
      <c r="K56278" s="260"/>
      <c r="L56278" s="260"/>
    </row>
    <row r="56279" spans="11:12" x14ac:dyDescent="0.2">
      <c r="K56279" s="260"/>
      <c r="L56279" s="260"/>
    </row>
    <row r="56280" spans="11:12" x14ac:dyDescent="0.2">
      <c r="K56280" s="260"/>
      <c r="L56280" s="260"/>
    </row>
    <row r="56281" spans="11:12" x14ac:dyDescent="0.2">
      <c r="K56281" s="260"/>
      <c r="L56281" s="260"/>
    </row>
    <row r="56282" spans="11:12" x14ac:dyDescent="0.2">
      <c r="K56282" s="260"/>
      <c r="L56282" s="260"/>
    </row>
    <row r="56283" spans="11:12" x14ac:dyDescent="0.2">
      <c r="K56283" s="260"/>
      <c r="L56283" s="260"/>
    </row>
    <row r="56284" spans="11:12" x14ac:dyDescent="0.2">
      <c r="K56284" s="260"/>
      <c r="L56284" s="260"/>
    </row>
    <row r="56285" spans="11:12" x14ac:dyDescent="0.2">
      <c r="K56285" s="260"/>
      <c r="L56285" s="260"/>
    </row>
    <row r="56286" spans="11:12" x14ac:dyDescent="0.2">
      <c r="K56286" s="260"/>
      <c r="L56286" s="260"/>
    </row>
    <row r="56287" spans="11:12" x14ac:dyDescent="0.2">
      <c r="K56287" s="260"/>
      <c r="L56287" s="260"/>
    </row>
    <row r="56288" spans="11:12" x14ac:dyDescent="0.2">
      <c r="K56288" s="260"/>
      <c r="L56288" s="260"/>
    </row>
    <row r="56289" spans="11:12" x14ac:dyDescent="0.2">
      <c r="K56289" s="260"/>
      <c r="L56289" s="260"/>
    </row>
    <row r="56290" spans="11:12" x14ac:dyDescent="0.2">
      <c r="K56290" s="260"/>
      <c r="L56290" s="260"/>
    </row>
    <row r="56291" spans="11:12" x14ac:dyDescent="0.2">
      <c r="K56291" s="260"/>
      <c r="L56291" s="260"/>
    </row>
    <row r="56292" spans="11:12" x14ac:dyDescent="0.2">
      <c r="K56292" s="260"/>
      <c r="L56292" s="260"/>
    </row>
    <row r="56293" spans="11:12" x14ac:dyDescent="0.2">
      <c r="K56293" s="260"/>
      <c r="L56293" s="260"/>
    </row>
    <row r="56294" spans="11:12" x14ac:dyDescent="0.2">
      <c r="K56294" s="260"/>
      <c r="L56294" s="260"/>
    </row>
    <row r="56295" spans="11:12" x14ac:dyDescent="0.2">
      <c r="K56295" s="260"/>
      <c r="L56295" s="260"/>
    </row>
    <row r="56296" spans="11:12" x14ac:dyDescent="0.2">
      <c r="K56296" s="260"/>
      <c r="L56296" s="260"/>
    </row>
    <row r="56297" spans="11:12" x14ac:dyDescent="0.2">
      <c r="K56297" s="260"/>
      <c r="L56297" s="260"/>
    </row>
    <row r="56298" spans="11:12" x14ac:dyDescent="0.2">
      <c r="K56298" s="260"/>
      <c r="L56298" s="260"/>
    </row>
    <row r="56299" spans="11:12" x14ac:dyDescent="0.2">
      <c r="K56299" s="260"/>
      <c r="L56299" s="260"/>
    </row>
    <row r="56300" spans="11:12" x14ac:dyDescent="0.2">
      <c r="K56300" s="260"/>
      <c r="L56300" s="260"/>
    </row>
    <row r="56301" spans="11:12" x14ac:dyDescent="0.2">
      <c r="K56301" s="260"/>
      <c r="L56301" s="260"/>
    </row>
    <row r="56302" spans="11:12" x14ac:dyDescent="0.2">
      <c r="K56302" s="260"/>
      <c r="L56302" s="260"/>
    </row>
    <row r="56303" spans="11:12" x14ac:dyDescent="0.2">
      <c r="K56303" s="260"/>
      <c r="L56303" s="260"/>
    </row>
    <row r="56304" spans="11:12" x14ac:dyDescent="0.2">
      <c r="K56304" s="260"/>
      <c r="L56304" s="260"/>
    </row>
    <row r="56305" spans="11:12" x14ac:dyDescent="0.2">
      <c r="K56305" s="260"/>
      <c r="L56305" s="260"/>
    </row>
    <row r="56306" spans="11:12" x14ac:dyDescent="0.2">
      <c r="K56306" s="260"/>
      <c r="L56306" s="260"/>
    </row>
    <row r="56307" spans="11:12" x14ac:dyDescent="0.2">
      <c r="K56307" s="260"/>
      <c r="L56307" s="260"/>
    </row>
    <row r="56308" spans="11:12" x14ac:dyDescent="0.2">
      <c r="K56308" s="260"/>
      <c r="L56308" s="260"/>
    </row>
    <row r="56309" spans="11:12" x14ac:dyDescent="0.2">
      <c r="K56309" s="260"/>
      <c r="L56309" s="260"/>
    </row>
    <row r="56310" spans="11:12" x14ac:dyDescent="0.2">
      <c r="K56310" s="260"/>
      <c r="L56310" s="260"/>
    </row>
    <row r="56311" spans="11:12" x14ac:dyDescent="0.2">
      <c r="K56311" s="260"/>
      <c r="L56311" s="260"/>
    </row>
    <row r="56312" spans="11:12" x14ac:dyDescent="0.2">
      <c r="K56312" s="260"/>
      <c r="L56312" s="260"/>
    </row>
    <row r="56313" spans="11:12" x14ac:dyDescent="0.2">
      <c r="K56313" s="260"/>
      <c r="L56313" s="260"/>
    </row>
    <row r="56314" spans="11:12" x14ac:dyDescent="0.2">
      <c r="K56314" s="260"/>
      <c r="L56314" s="260"/>
    </row>
    <row r="56315" spans="11:12" x14ac:dyDescent="0.2">
      <c r="K56315" s="260"/>
      <c r="L56315" s="260"/>
    </row>
    <row r="56316" spans="11:12" x14ac:dyDescent="0.2">
      <c r="K56316" s="260"/>
      <c r="L56316" s="260"/>
    </row>
    <row r="56317" spans="11:12" x14ac:dyDescent="0.2">
      <c r="K56317" s="260"/>
      <c r="L56317" s="260"/>
    </row>
    <row r="56318" spans="11:12" x14ac:dyDescent="0.2">
      <c r="K56318" s="260"/>
      <c r="L56318" s="260"/>
    </row>
    <row r="56319" spans="11:12" x14ac:dyDescent="0.2">
      <c r="K56319" s="260"/>
      <c r="L56319" s="260"/>
    </row>
    <row r="56320" spans="11:12" x14ac:dyDescent="0.2">
      <c r="K56320" s="260"/>
      <c r="L56320" s="260"/>
    </row>
    <row r="56321" spans="11:12" x14ac:dyDescent="0.2">
      <c r="K56321" s="260"/>
      <c r="L56321" s="260"/>
    </row>
    <row r="56322" spans="11:12" x14ac:dyDescent="0.2">
      <c r="K56322" s="260"/>
      <c r="L56322" s="260"/>
    </row>
    <row r="56323" spans="11:12" x14ac:dyDescent="0.2">
      <c r="K56323" s="260"/>
      <c r="L56323" s="260"/>
    </row>
    <row r="56324" spans="11:12" x14ac:dyDescent="0.2">
      <c r="K56324" s="260"/>
      <c r="L56324" s="260"/>
    </row>
    <row r="56325" spans="11:12" x14ac:dyDescent="0.2">
      <c r="K56325" s="260"/>
      <c r="L56325" s="260"/>
    </row>
    <row r="56326" spans="11:12" x14ac:dyDescent="0.2">
      <c r="K56326" s="260"/>
      <c r="L56326" s="260"/>
    </row>
    <row r="56327" spans="11:12" x14ac:dyDescent="0.2">
      <c r="K56327" s="260"/>
      <c r="L56327" s="260"/>
    </row>
    <row r="56328" spans="11:12" x14ac:dyDescent="0.2">
      <c r="K56328" s="260"/>
      <c r="L56328" s="260"/>
    </row>
    <row r="56329" spans="11:12" x14ac:dyDescent="0.2">
      <c r="K56329" s="260"/>
      <c r="L56329" s="260"/>
    </row>
    <row r="56330" spans="11:12" x14ac:dyDescent="0.2">
      <c r="K56330" s="260"/>
      <c r="L56330" s="260"/>
    </row>
    <row r="56331" spans="11:12" x14ac:dyDescent="0.2">
      <c r="K56331" s="260"/>
      <c r="L56331" s="260"/>
    </row>
    <row r="56332" spans="11:12" x14ac:dyDescent="0.2">
      <c r="K56332" s="260"/>
      <c r="L56332" s="260"/>
    </row>
    <row r="56333" spans="11:12" x14ac:dyDescent="0.2">
      <c r="K56333" s="260"/>
      <c r="L56333" s="260"/>
    </row>
    <row r="56334" spans="11:12" x14ac:dyDescent="0.2">
      <c r="K56334" s="260"/>
      <c r="L56334" s="260"/>
    </row>
    <row r="56335" spans="11:12" x14ac:dyDescent="0.2">
      <c r="K56335" s="260"/>
      <c r="L56335" s="260"/>
    </row>
    <row r="56336" spans="11:12" x14ac:dyDescent="0.2">
      <c r="K56336" s="260"/>
      <c r="L56336" s="260"/>
    </row>
    <row r="56337" spans="11:12" x14ac:dyDescent="0.2">
      <c r="K56337" s="260"/>
      <c r="L56337" s="260"/>
    </row>
    <row r="56338" spans="11:12" x14ac:dyDescent="0.2">
      <c r="K56338" s="260"/>
      <c r="L56338" s="260"/>
    </row>
    <row r="56339" spans="11:12" x14ac:dyDescent="0.2">
      <c r="K56339" s="260"/>
      <c r="L56339" s="260"/>
    </row>
    <row r="56340" spans="11:12" x14ac:dyDescent="0.2">
      <c r="K56340" s="260"/>
      <c r="L56340" s="260"/>
    </row>
    <row r="56341" spans="11:12" x14ac:dyDescent="0.2">
      <c r="K56341" s="260"/>
      <c r="L56341" s="260"/>
    </row>
    <row r="56342" spans="11:12" x14ac:dyDescent="0.2">
      <c r="K56342" s="260"/>
      <c r="L56342" s="260"/>
    </row>
    <row r="56343" spans="11:12" x14ac:dyDescent="0.2">
      <c r="K56343" s="260"/>
      <c r="L56343" s="260"/>
    </row>
    <row r="56344" spans="11:12" x14ac:dyDescent="0.2">
      <c r="K56344" s="260"/>
      <c r="L56344" s="260"/>
    </row>
    <row r="56345" spans="11:12" x14ac:dyDescent="0.2">
      <c r="K56345" s="260"/>
      <c r="L56345" s="260"/>
    </row>
    <row r="56346" spans="11:12" x14ac:dyDescent="0.2">
      <c r="K56346" s="260"/>
      <c r="L56346" s="260"/>
    </row>
    <row r="56347" spans="11:12" x14ac:dyDescent="0.2">
      <c r="K56347" s="260"/>
      <c r="L56347" s="260"/>
    </row>
    <row r="56348" spans="11:12" x14ac:dyDescent="0.2">
      <c r="K56348" s="260"/>
      <c r="L56348" s="260"/>
    </row>
    <row r="56349" spans="11:12" x14ac:dyDescent="0.2">
      <c r="K56349" s="260"/>
      <c r="L56349" s="260"/>
    </row>
    <row r="56350" spans="11:12" x14ac:dyDescent="0.2">
      <c r="K56350" s="260"/>
      <c r="L56350" s="260"/>
    </row>
    <row r="56351" spans="11:12" x14ac:dyDescent="0.2">
      <c r="K56351" s="260"/>
      <c r="L56351" s="260"/>
    </row>
    <row r="56352" spans="11:12" x14ac:dyDescent="0.2">
      <c r="K56352" s="260"/>
      <c r="L56352" s="260"/>
    </row>
    <row r="56353" spans="11:12" x14ac:dyDescent="0.2">
      <c r="K56353" s="260"/>
      <c r="L56353" s="260"/>
    </row>
    <row r="56354" spans="11:12" x14ac:dyDescent="0.2">
      <c r="K56354" s="260"/>
      <c r="L56354" s="260"/>
    </row>
    <row r="56355" spans="11:12" x14ac:dyDescent="0.2">
      <c r="K56355" s="260"/>
      <c r="L56355" s="260"/>
    </row>
    <row r="56356" spans="11:12" x14ac:dyDescent="0.2">
      <c r="K56356" s="260"/>
      <c r="L56356" s="260"/>
    </row>
    <row r="56357" spans="11:12" x14ac:dyDescent="0.2">
      <c r="K56357" s="260"/>
      <c r="L56357" s="260"/>
    </row>
    <row r="56358" spans="11:12" x14ac:dyDescent="0.2">
      <c r="K56358" s="260"/>
      <c r="L56358" s="260"/>
    </row>
    <row r="56359" spans="11:12" x14ac:dyDescent="0.2">
      <c r="K56359" s="260"/>
      <c r="L56359" s="260"/>
    </row>
    <row r="56360" spans="11:12" x14ac:dyDescent="0.2">
      <c r="K56360" s="260"/>
      <c r="L56360" s="260"/>
    </row>
    <row r="56361" spans="11:12" x14ac:dyDescent="0.2">
      <c r="K56361" s="260"/>
      <c r="L56361" s="260"/>
    </row>
    <row r="56362" spans="11:12" x14ac:dyDescent="0.2">
      <c r="K56362" s="260"/>
      <c r="L56362" s="260"/>
    </row>
    <row r="56363" spans="11:12" x14ac:dyDescent="0.2">
      <c r="K56363" s="260"/>
      <c r="L56363" s="260"/>
    </row>
    <row r="56364" spans="11:12" x14ac:dyDescent="0.2">
      <c r="K56364" s="260"/>
      <c r="L56364" s="260"/>
    </row>
    <row r="56365" spans="11:12" x14ac:dyDescent="0.2">
      <c r="K56365" s="260"/>
      <c r="L56365" s="260"/>
    </row>
    <row r="56366" spans="11:12" x14ac:dyDescent="0.2">
      <c r="K56366" s="260"/>
      <c r="L56366" s="260"/>
    </row>
    <row r="56367" spans="11:12" x14ac:dyDescent="0.2">
      <c r="K56367" s="260"/>
      <c r="L56367" s="260"/>
    </row>
    <row r="56368" spans="11:12" x14ac:dyDescent="0.2">
      <c r="K56368" s="260"/>
      <c r="L56368" s="260"/>
    </row>
    <row r="56369" spans="11:12" x14ac:dyDescent="0.2">
      <c r="K56369" s="260"/>
      <c r="L56369" s="260"/>
    </row>
    <row r="56370" spans="11:12" x14ac:dyDescent="0.2">
      <c r="K56370" s="260"/>
      <c r="L56370" s="260"/>
    </row>
    <row r="56371" spans="11:12" x14ac:dyDescent="0.2">
      <c r="K56371" s="260"/>
      <c r="L56371" s="260"/>
    </row>
    <row r="56372" spans="11:12" x14ac:dyDescent="0.2">
      <c r="K56372" s="260"/>
      <c r="L56372" s="260"/>
    </row>
    <row r="56373" spans="11:12" x14ac:dyDescent="0.2">
      <c r="K56373" s="260"/>
      <c r="L56373" s="260"/>
    </row>
    <row r="56374" spans="11:12" x14ac:dyDescent="0.2">
      <c r="K56374" s="260"/>
      <c r="L56374" s="260"/>
    </row>
    <row r="56375" spans="11:12" x14ac:dyDescent="0.2">
      <c r="K56375" s="260"/>
      <c r="L56375" s="260"/>
    </row>
    <row r="56376" spans="11:12" x14ac:dyDescent="0.2">
      <c r="K56376" s="260"/>
      <c r="L56376" s="260"/>
    </row>
    <row r="56377" spans="11:12" x14ac:dyDescent="0.2">
      <c r="K56377" s="260"/>
      <c r="L56377" s="260"/>
    </row>
    <row r="56378" spans="11:12" x14ac:dyDescent="0.2">
      <c r="K56378" s="260"/>
      <c r="L56378" s="260"/>
    </row>
    <row r="56379" spans="11:12" x14ac:dyDescent="0.2">
      <c r="K56379" s="260"/>
      <c r="L56379" s="260"/>
    </row>
    <row r="56380" spans="11:12" x14ac:dyDescent="0.2">
      <c r="K56380" s="260"/>
      <c r="L56380" s="260"/>
    </row>
    <row r="56381" spans="11:12" x14ac:dyDescent="0.2">
      <c r="K56381" s="260"/>
      <c r="L56381" s="260"/>
    </row>
    <row r="56382" spans="11:12" x14ac:dyDescent="0.2">
      <c r="K56382" s="260"/>
      <c r="L56382" s="260"/>
    </row>
    <row r="56383" spans="11:12" x14ac:dyDescent="0.2">
      <c r="K56383" s="260"/>
      <c r="L56383" s="260"/>
    </row>
    <row r="56384" spans="11:12" x14ac:dyDescent="0.2">
      <c r="K56384" s="260"/>
      <c r="L56384" s="260"/>
    </row>
    <row r="56385" spans="11:12" x14ac:dyDescent="0.2">
      <c r="K56385" s="260"/>
      <c r="L56385" s="260"/>
    </row>
    <row r="56386" spans="11:12" x14ac:dyDescent="0.2">
      <c r="K56386" s="260"/>
      <c r="L56386" s="260"/>
    </row>
    <row r="56387" spans="11:12" x14ac:dyDescent="0.2">
      <c r="K56387" s="260"/>
      <c r="L56387" s="260"/>
    </row>
    <row r="56388" spans="11:12" x14ac:dyDescent="0.2">
      <c r="K56388" s="260"/>
      <c r="L56388" s="260"/>
    </row>
    <row r="56389" spans="11:12" x14ac:dyDescent="0.2">
      <c r="K56389" s="260"/>
      <c r="L56389" s="260"/>
    </row>
    <row r="56390" spans="11:12" x14ac:dyDescent="0.2">
      <c r="K56390" s="260"/>
      <c r="L56390" s="260"/>
    </row>
    <row r="56391" spans="11:12" x14ac:dyDescent="0.2">
      <c r="K56391" s="260"/>
      <c r="L56391" s="260"/>
    </row>
    <row r="56392" spans="11:12" x14ac:dyDescent="0.2">
      <c r="K56392" s="260"/>
      <c r="L56392" s="260"/>
    </row>
    <row r="56393" spans="11:12" x14ac:dyDescent="0.2">
      <c r="K56393" s="260"/>
      <c r="L56393" s="260"/>
    </row>
    <row r="56394" spans="11:12" x14ac:dyDescent="0.2">
      <c r="K56394" s="260"/>
      <c r="L56394" s="260"/>
    </row>
    <row r="56395" spans="11:12" x14ac:dyDescent="0.2">
      <c r="K56395" s="260"/>
      <c r="L56395" s="260"/>
    </row>
    <row r="56396" spans="11:12" x14ac:dyDescent="0.2">
      <c r="K56396" s="260"/>
      <c r="L56396" s="260"/>
    </row>
    <row r="56397" spans="11:12" x14ac:dyDescent="0.2">
      <c r="K56397" s="260"/>
      <c r="L56397" s="260"/>
    </row>
    <row r="56398" spans="11:12" x14ac:dyDescent="0.2">
      <c r="K56398" s="260"/>
      <c r="L56398" s="260"/>
    </row>
    <row r="56399" spans="11:12" x14ac:dyDescent="0.2">
      <c r="K56399" s="260"/>
      <c r="L56399" s="260"/>
    </row>
    <row r="56400" spans="11:12" x14ac:dyDescent="0.2">
      <c r="K56400" s="260"/>
      <c r="L56400" s="260"/>
    </row>
    <row r="56401" spans="11:12" x14ac:dyDescent="0.2">
      <c r="K56401" s="260"/>
      <c r="L56401" s="260"/>
    </row>
    <row r="56402" spans="11:12" x14ac:dyDescent="0.2">
      <c r="K56402" s="260"/>
      <c r="L56402" s="260"/>
    </row>
    <row r="56403" spans="11:12" x14ac:dyDescent="0.2">
      <c r="K56403" s="260"/>
      <c r="L56403" s="260"/>
    </row>
    <row r="56404" spans="11:12" x14ac:dyDescent="0.2">
      <c r="K56404" s="260"/>
      <c r="L56404" s="260"/>
    </row>
    <row r="56405" spans="11:12" x14ac:dyDescent="0.2">
      <c r="K56405" s="260"/>
      <c r="L56405" s="260"/>
    </row>
    <row r="56406" spans="11:12" x14ac:dyDescent="0.2">
      <c r="K56406" s="260"/>
      <c r="L56406" s="260"/>
    </row>
    <row r="56407" spans="11:12" x14ac:dyDescent="0.2">
      <c r="K56407" s="260"/>
      <c r="L56407" s="260"/>
    </row>
    <row r="56408" spans="11:12" x14ac:dyDescent="0.2">
      <c r="K56408" s="260"/>
      <c r="L56408" s="260"/>
    </row>
    <row r="56409" spans="11:12" x14ac:dyDescent="0.2">
      <c r="K56409" s="260"/>
      <c r="L56409" s="260"/>
    </row>
    <row r="56410" spans="11:12" x14ac:dyDescent="0.2">
      <c r="K56410" s="260"/>
      <c r="L56410" s="260"/>
    </row>
    <row r="56411" spans="11:12" x14ac:dyDescent="0.2">
      <c r="K56411" s="260"/>
      <c r="L56411" s="260"/>
    </row>
    <row r="56412" spans="11:12" x14ac:dyDescent="0.2">
      <c r="K56412" s="260"/>
      <c r="L56412" s="260"/>
    </row>
    <row r="56413" spans="11:12" x14ac:dyDescent="0.2">
      <c r="K56413" s="260"/>
      <c r="L56413" s="260"/>
    </row>
    <row r="56414" spans="11:12" x14ac:dyDescent="0.2">
      <c r="K56414" s="260"/>
      <c r="L56414" s="260"/>
    </row>
    <row r="56415" spans="11:12" x14ac:dyDescent="0.2">
      <c r="K56415" s="260"/>
      <c r="L56415" s="260"/>
    </row>
    <row r="56416" spans="11:12" x14ac:dyDescent="0.2">
      <c r="K56416" s="260"/>
      <c r="L56416" s="260"/>
    </row>
    <row r="56417" spans="11:12" x14ac:dyDescent="0.2">
      <c r="K56417" s="260"/>
      <c r="L56417" s="260"/>
    </row>
    <row r="56418" spans="11:12" x14ac:dyDescent="0.2">
      <c r="K56418" s="260"/>
      <c r="L56418" s="260"/>
    </row>
    <row r="56419" spans="11:12" x14ac:dyDescent="0.2">
      <c r="K56419" s="260"/>
      <c r="L56419" s="260"/>
    </row>
    <row r="56420" spans="11:12" x14ac:dyDescent="0.2">
      <c r="K56420" s="260"/>
      <c r="L56420" s="260"/>
    </row>
    <row r="56421" spans="11:12" x14ac:dyDescent="0.2">
      <c r="K56421" s="260"/>
      <c r="L56421" s="260"/>
    </row>
    <row r="56422" spans="11:12" x14ac:dyDescent="0.2">
      <c r="K56422" s="260"/>
      <c r="L56422" s="260"/>
    </row>
    <row r="56423" spans="11:12" x14ac:dyDescent="0.2">
      <c r="K56423" s="260"/>
      <c r="L56423" s="260"/>
    </row>
    <row r="56424" spans="11:12" x14ac:dyDescent="0.2">
      <c r="K56424" s="260"/>
      <c r="L56424" s="260"/>
    </row>
    <row r="56425" spans="11:12" x14ac:dyDescent="0.2">
      <c r="K56425" s="260"/>
      <c r="L56425" s="260"/>
    </row>
    <row r="56426" spans="11:12" x14ac:dyDescent="0.2">
      <c r="K56426" s="260"/>
      <c r="L56426" s="260"/>
    </row>
    <row r="56427" spans="11:12" x14ac:dyDescent="0.2">
      <c r="K56427" s="260"/>
      <c r="L56427" s="260"/>
    </row>
    <row r="56428" spans="11:12" x14ac:dyDescent="0.2">
      <c r="K56428" s="260"/>
      <c r="L56428" s="260"/>
    </row>
    <row r="56429" spans="11:12" x14ac:dyDescent="0.2">
      <c r="K56429" s="260"/>
      <c r="L56429" s="260"/>
    </row>
    <row r="56430" spans="11:12" x14ac:dyDescent="0.2">
      <c r="K56430" s="260"/>
      <c r="L56430" s="260"/>
    </row>
    <row r="56431" spans="11:12" x14ac:dyDescent="0.2">
      <c r="K56431" s="260"/>
      <c r="L56431" s="260"/>
    </row>
    <row r="56432" spans="11:12" x14ac:dyDescent="0.2">
      <c r="K56432" s="260"/>
      <c r="L56432" s="260"/>
    </row>
    <row r="56433" spans="11:12" x14ac:dyDescent="0.2">
      <c r="K56433" s="260"/>
      <c r="L56433" s="260"/>
    </row>
    <row r="56434" spans="11:12" x14ac:dyDescent="0.2">
      <c r="K56434" s="260"/>
      <c r="L56434" s="260"/>
    </row>
    <row r="56435" spans="11:12" x14ac:dyDescent="0.2">
      <c r="K56435" s="260"/>
      <c r="L56435" s="260"/>
    </row>
    <row r="56436" spans="11:12" x14ac:dyDescent="0.2">
      <c r="K56436" s="260"/>
      <c r="L56436" s="260"/>
    </row>
    <row r="56437" spans="11:12" x14ac:dyDescent="0.2">
      <c r="K56437" s="260"/>
      <c r="L56437" s="260"/>
    </row>
    <row r="56438" spans="11:12" x14ac:dyDescent="0.2">
      <c r="K56438" s="260"/>
      <c r="L56438" s="260"/>
    </row>
    <row r="56439" spans="11:12" x14ac:dyDescent="0.2">
      <c r="K56439" s="260"/>
      <c r="L56439" s="260"/>
    </row>
    <row r="56440" spans="11:12" x14ac:dyDescent="0.2">
      <c r="K56440" s="260"/>
      <c r="L56440" s="260"/>
    </row>
    <row r="56441" spans="11:12" x14ac:dyDescent="0.2">
      <c r="K56441" s="260"/>
      <c r="L56441" s="260"/>
    </row>
    <row r="56442" spans="11:12" x14ac:dyDescent="0.2">
      <c r="K56442" s="260"/>
      <c r="L56442" s="260"/>
    </row>
    <row r="56443" spans="11:12" x14ac:dyDescent="0.2">
      <c r="K56443" s="260"/>
      <c r="L56443" s="260"/>
    </row>
    <row r="56444" spans="11:12" x14ac:dyDescent="0.2">
      <c r="K56444" s="260"/>
      <c r="L56444" s="260"/>
    </row>
    <row r="56445" spans="11:12" x14ac:dyDescent="0.2">
      <c r="K56445" s="260"/>
      <c r="L56445" s="260"/>
    </row>
    <row r="56446" spans="11:12" x14ac:dyDescent="0.2">
      <c r="K56446" s="260"/>
      <c r="L56446" s="260"/>
    </row>
    <row r="56447" spans="11:12" x14ac:dyDescent="0.2">
      <c r="K56447" s="260"/>
      <c r="L56447" s="260"/>
    </row>
    <row r="56448" spans="11:12" x14ac:dyDescent="0.2">
      <c r="K56448" s="260"/>
      <c r="L56448" s="260"/>
    </row>
    <row r="56449" spans="11:12" x14ac:dyDescent="0.2">
      <c r="K56449" s="260"/>
      <c r="L56449" s="260"/>
    </row>
    <row r="56450" spans="11:12" x14ac:dyDescent="0.2">
      <c r="K56450" s="260"/>
      <c r="L56450" s="260"/>
    </row>
    <row r="56451" spans="11:12" x14ac:dyDescent="0.2">
      <c r="K56451" s="260"/>
      <c r="L56451" s="260"/>
    </row>
    <row r="56452" spans="11:12" x14ac:dyDescent="0.2">
      <c r="K56452" s="260"/>
      <c r="L56452" s="260"/>
    </row>
    <row r="56453" spans="11:12" x14ac:dyDescent="0.2">
      <c r="K56453" s="260"/>
      <c r="L56453" s="260"/>
    </row>
    <row r="56454" spans="11:12" x14ac:dyDescent="0.2">
      <c r="K56454" s="260"/>
      <c r="L56454" s="260"/>
    </row>
    <row r="56455" spans="11:12" x14ac:dyDescent="0.2">
      <c r="K56455" s="260"/>
      <c r="L56455" s="260"/>
    </row>
    <row r="56456" spans="11:12" x14ac:dyDescent="0.2">
      <c r="K56456" s="260"/>
      <c r="L56456" s="260"/>
    </row>
    <row r="56457" spans="11:12" x14ac:dyDescent="0.2">
      <c r="K56457" s="260"/>
      <c r="L56457" s="260"/>
    </row>
    <row r="56458" spans="11:12" x14ac:dyDescent="0.2">
      <c r="K56458" s="260"/>
      <c r="L56458" s="260"/>
    </row>
    <row r="56459" spans="11:12" x14ac:dyDescent="0.2">
      <c r="K56459" s="260"/>
      <c r="L56459" s="260"/>
    </row>
    <row r="56460" spans="11:12" x14ac:dyDescent="0.2">
      <c r="K56460" s="260"/>
      <c r="L56460" s="260"/>
    </row>
    <row r="56461" spans="11:12" x14ac:dyDescent="0.2">
      <c r="K56461" s="260"/>
      <c r="L56461" s="260"/>
    </row>
    <row r="56462" spans="11:12" x14ac:dyDescent="0.2">
      <c r="K56462" s="260"/>
      <c r="L56462" s="260"/>
    </row>
    <row r="56463" spans="11:12" x14ac:dyDescent="0.2">
      <c r="K56463" s="260"/>
      <c r="L56463" s="260"/>
    </row>
    <row r="56464" spans="11:12" x14ac:dyDescent="0.2">
      <c r="K56464" s="260"/>
      <c r="L56464" s="260"/>
    </row>
    <row r="56465" spans="11:12" x14ac:dyDescent="0.2">
      <c r="K56465" s="260"/>
      <c r="L56465" s="260"/>
    </row>
    <row r="56466" spans="11:12" x14ac:dyDescent="0.2">
      <c r="K56466" s="260"/>
      <c r="L56466" s="260"/>
    </row>
    <row r="56467" spans="11:12" x14ac:dyDescent="0.2">
      <c r="K56467" s="260"/>
      <c r="L56467" s="260"/>
    </row>
    <row r="56468" spans="11:12" x14ac:dyDescent="0.2">
      <c r="K56468" s="260"/>
      <c r="L56468" s="260"/>
    </row>
    <row r="56469" spans="11:12" x14ac:dyDescent="0.2">
      <c r="K56469" s="260"/>
      <c r="L56469" s="260"/>
    </row>
    <row r="56470" spans="11:12" x14ac:dyDescent="0.2">
      <c r="K56470" s="260"/>
      <c r="L56470" s="260"/>
    </row>
    <row r="56471" spans="11:12" x14ac:dyDescent="0.2">
      <c r="K56471" s="260"/>
      <c r="L56471" s="260"/>
    </row>
    <row r="56472" spans="11:12" x14ac:dyDescent="0.2">
      <c r="K56472" s="260"/>
      <c r="L56472" s="260"/>
    </row>
    <row r="56473" spans="11:12" x14ac:dyDescent="0.2">
      <c r="K56473" s="260"/>
      <c r="L56473" s="260"/>
    </row>
    <row r="56474" spans="11:12" x14ac:dyDescent="0.2">
      <c r="K56474" s="260"/>
      <c r="L56474" s="260"/>
    </row>
    <row r="56475" spans="11:12" x14ac:dyDescent="0.2">
      <c r="K56475" s="260"/>
      <c r="L56475" s="260"/>
    </row>
    <row r="56476" spans="11:12" x14ac:dyDescent="0.2">
      <c r="K56476" s="260"/>
      <c r="L56476" s="260"/>
    </row>
    <row r="56477" spans="11:12" x14ac:dyDescent="0.2">
      <c r="K56477" s="260"/>
      <c r="L56477" s="260"/>
    </row>
    <row r="56478" spans="11:12" x14ac:dyDescent="0.2">
      <c r="K56478" s="260"/>
      <c r="L56478" s="260"/>
    </row>
    <row r="56479" spans="11:12" x14ac:dyDescent="0.2">
      <c r="K56479" s="260"/>
      <c r="L56479" s="260"/>
    </row>
    <row r="56480" spans="11:12" x14ac:dyDescent="0.2">
      <c r="K56480" s="260"/>
      <c r="L56480" s="260"/>
    </row>
    <row r="56481" spans="11:12" x14ac:dyDescent="0.2">
      <c r="K56481" s="260"/>
      <c r="L56481" s="260"/>
    </row>
    <row r="56482" spans="11:12" x14ac:dyDescent="0.2">
      <c r="K56482" s="260"/>
      <c r="L56482" s="260"/>
    </row>
    <row r="56483" spans="11:12" x14ac:dyDescent="0.2">
      <c r="K56483" s="260"/>
      <c r="L56483" s="260"/>
    </row>
    <row r="56484" spans="11:12" x14ac:dyDescent="0.2">
      <c r="K56484" s="260"/>
      <c r="L56484" s="260"/>
    </row>
    <row r="56485" spans="11:12" x14ac:dyDescent="0.2">
      <c r="K56485" s="260"/>
      <c r="L56485" s="260"/>
    </row>
    <row r="56486" spans="11:12" x14ac:dyDescent="0.2">
      <c r="K56486" s="260"/>
      <c r="L56486" s="260"/>
    </row>
    <row r="56487" spans="11:12" x14ac:dyDescent="0.2">
      <c r="K56487" s="260"/>
      <c r="L56487" s="260"/>
    </row>
    <row r="56488" spans="11:12" x14ac:dyDescent="0.2">
      <c r="K56488" s="260"/>
      <c r="L56488" s="260"/>
    </row>
    <row r="56489" spans="11:12" x14ac:dyDescent="0.2">
      <c r="K56489" s="260"/>
      <c r="L56489" s="260"/>
    </row>
    <row r="56490" spans="11:12" x14ac:dyDescent="0.2">
      <c r="K56490" s="260"/>
      <c r="L56490" s="260"/>
    </row>
    <row r="56491" spans="11:12" x14ac:dyDescent="0.2">
      <c r="K56491" s="260"/>
      <c r="L56491" s="260"/>
    </row>
    <row r="56492" spans="11:12" x14ac:dyDescent="0.2">
      <c r="K56492" s="260"/>
      <c r="L56492" s="260"/>
    </row>
    <row r="56493" spans="11:12" x14ac:dyDescent="0.2">
      <c r="K56493" s="260"/>
      <c r="L56493" s="260"/>
    </row>
    <row r="56494" spans="11:12" x14ac:dyDescent="0.2">
      <c r="K56494" s="260"/>
      <c r="L56494" s="260"/>
    </row>
    <row r="56495" spans="11:12" x14ac:dyDescent="0.2">
      <c r="K56495" s="260"/>
      <c r="L56495" s="260"/>
    </row>
    <row r="56496" spans="11:12" x14ac:dyDescent="0.2">
      <c r="K56496" s="260"/>
      <c r="L56496" s="260"/>
    </row>
    <row r="56497" spans="11:12" x14ac:dyDescent="0.2">
      <c r="K56497" s="260"/>
      <c r="L56497" s="260"/>
    </row>
    <row r="56498" spans="11:12" x14ac:dyDescent="0.2">
      <c r="K56498" s="260"/>
      <c r="L56498" s="260"/>
    </row>
    <row r="56499" spans="11:12" x14ac:dyDescent="0.2">
      <c r="K56499" s="260"/>
      <c r="L56499" s="260"/>
    </row>
    <row r="56500" spans="11:12" x14ac:dyDescent="0.2">
      <c r="K56500" s="260"/>
      <c r="L56500" s="260"/>
    </row>
    <row r="56501" spans="11:12" x14ac:dyDescent="0.2">
      <c r="K56501" s="260"/>
      <c r="L56501" s="260"/>
    </row>
    <row r="56502" spans="11:12" x14ac:dyDescent="0.2">
      <c r="K56502" s="260"/>
      <c r="L56502" s="260"/>
    </row>
    <row r="56503" spans="11:12" x14ac:dyDescent="0.2">
      <c r="K56503" s="260"/>
      <c r="L56503" s="260"/>
    </row>
    <row r="56504" spans="11:12" x14ac:dyDescent="0.2">
      <c r="K56504" s="260"/>
      <c r="L56504" s="260"/>
    </row>
    <row r="56505" spans="11:12" x14ac:dyDescent="0.2">
      <c r="K56505" s="260"/>
      <c r="L56505" s="260"/>
    </row>
    <row r="56506" spans="11:12" x14ac:dyDescent="0.2">
      <c r="K56506" s="260"/>
      <c r="L56506" s="260"/>
    </row>
    <row r="56507" spans="11:12" x14ac:dyDescent="0.2">
      <c r="K56507" s="260"/>
      <c r="L56507" s="260"/>
    </row>
    <row r="56508" spans="11:12" x14ac:dyDescent="0.2">
      <c r="K56508" s="260"/>
      <c r="L56508" s="260"/>
    </row>
    <row r="56509" spans="11:12" x14ac:dyDescent="0.2">
      <c r="K56509" s="260"/>
      <c r="L56509" s="260"/>
    </row>
    <row r="56510" spans="11:12" x14ac:dyDescent="0.2">
      <c r="K56510" s="260"/>
      <c r="L56510" s="260"/>
    </row>
    <row r="56511" spans="11:12" x14ac:dyDescent="0.2">
      <c r="K56511" s="260"/>
      <c r="L56511" s="260"/>
    </row>
    <row r="56512" spans="11:12" x14ac:dyDescent="0.2">
      <c r="K56512" s="260"/>
      <c r="L56512" s="260"/>
    </row>
    <row r="56513" spans="11:12" x14ac:dyDescent="0.2">
      <c r="K56513" s="260"/>
      <c r="L56513" s="260"/>
    </row>
    <row r="56514" spans="11:12" x14ac:dyDescent="0.2">
      <c r="K56514" s="260"/>
      <c r="L56514" s="260"/>
    </row>
    <row r="56515" spans="11:12" x14ac:dyDescent="0.2">
      <c r="K56515" s="260"/>
      <c r="L56515" s="260"/>
    </row>
    <row r="56516" spans="11:12" x14ac:dyDescent="0.2">
      <c r="K56516" s="260"/>
      <c r="L56516" s="260"/>
    </row>
    <row r="56517" spans="11:12" x14ac:dyDescent="0.2">
      <c r="K56517" s="260"/>
      <c r="L56517" s="260"/>
    </row>
    <row r="56518" spans="11:12" x14ac:dyDescent="0.2">
      <c r="K56518" s="260"/>
      <c r="L56518" s="260"/>
    </row>
    <row r="56519" spans="11:12" x14ac:dyDescent="0.2">
      <c r="K56519" s="260"/>
      <c r="L56519" s="260"/>
    </row>
    <row r="56520" spans="11:12" x14ac:dyDescent="0.2">
      <c r="K56520" s="260"/>
      <c r="L56520" s="260"/>
    </row>
    <row r="56521" spans="11:12" x14ac:dyDescent="0.2">
      <c r="K56521" s="260"/>
      <c r="L56521" s="260"/>
    </row>
    <row r="56522" spans="11:12" x14ac:dyDescent="0.2">
      <c r="K56522" s="260"/>
      <c r="L56522" s="260"/>
    </row>
    <row r="56523" spans="11:12" x14ac:dyDescent="0.2">
      <c r="K56523" s="260"/>
      <c r="L56523" s="260"/>
    </row>
    <row r="56524" spans="11:12" x14ac:dyDescent="0.2">
      <c r="K56524" s="260"/>
      <c r="L56524" s="260"/>
    </row>
    <row r="56525" spans="11:12" x14ac:dyDescent="0.2">
      <c r="K56525" s="260"/>
      <c r="L56525" s="260"/>
    </row>
    <row r="56526" spans="11:12" x14ac:dyDescent="0.2">
      <c r="K56526" s="260"/>
      <c r="L56526" s="260"/>
    </row>
    <row r="56527" spans="11:12" x14ac:dyDescent="0.2">
      <c r="K56527" s="260"/>
      <c r="L56527" s="260"/>
    </row>
    <row r="56528" spans="11:12" x14ac:dyDescent="0.2">
      <c r="K56528" s="260"/>
      <c r="L56528" s="260"/>
    </row>
    <row r="56529" spans="11:12" x14ac:dyDescent="0.2">
      <c r="K56529" s="260"/>
      <c r="L56529" s="260"/>
    </row>
    <row r="56530" spans="11:12" x14ac:dyDescent="0.2">
      <c r="K56530" s="260"/>
      <c r="L56530" s="260"/>
    </row>
    <row r="56531" spans="11:12" x14ac:dyDescent="0.2">
      <c r="K56531" s="260"/>
      <c r="L56531" s="260"/>
    </row>
    <row r="56532" spans="11:12" x14ac:dyDescent="0.2">
      <c r="K56532" s="260"/>
      <c r="L56532" s="260"/>
    </row>
    <row r="56533" spans="11:12" x14ac:dyDescent="0.2">
      <c r="K56533" s="260"/>
      <c r="L56533" s="260"/>
    </row>
    <row r="56534" spans="11:12" x14ac:dyDescent="0.2">
      <c r="K56534" s="260"/>
      <c r="L56534" s="260"/>
    </row>
    <row r="56535" spans="11:12" x14ac:dyDescent="0.2">
      <c r="K56535" s="260"/>
      <c r="L56535" s="260"/>
    </row>
    <row r="56536" spans="11:12" x14ac:dyDescent="0.2">
      <c r="K56536" s="260"/>
      <c r="L56536" s="260"/>
    </row>
    <row r="56537" spans="11:12" x14ac:dyDescent="0.2">
      <c r="K56537" s="260"/>
      <c r="L56537" s="260"/>
    </row>
    <row r="56538" spans="11:12" x14ac:dyDescent="0.2">
      <c r="K56538" s="260"/>
      <c r="L56538" s="260"/>
    </row>
    <row r="56539" spans="11:12" x14ac:dyDescent="0.2">
      <c r="K56539" s="260"/>
      <c r="L56539" s="260"/>
    </row>
    <row r="56540" spans="11:12" x14ac:dyDescent="0.2">
      <c r="K56540" s="260"/>
      <c r="L56540" s="260"/>
    </row>
    <row r="56541" spans="11:12" x14ac:dyDescent="0.2">
      <c r="K56541" s="260"/>
      <c r="L56541" s="260"/>
    </row>
    <row r="56542" spans="11:12" x14ac:dyDescent="0.2">
      <c r="K56542" s="260"/>
      <c r="L56542" s="260"/>
    </row>
    <row r="56543" spans="11:12" x14ac:dyDescent="0.2">
      <c r="K56543" s="260"/>
      <c r="L56543" s="260"/>
    </row>
    <row r="56544" spans="11:12" x14ac:dyDescent="0.2">
      <c r="K56544" s="260"/>
      <c r="L56544" s="260"/>
    </row>
    <row r="56545" spans="11:12" x14ac:dyDescent="0.2">
      <c r="K56545" s="260"/>
      <c r="L56545" s="260"/>
    </row>
    <row r="56546" spans="11:12" x14ac:dyDescent="0.2">
      <c r="K56546" s="260"/>
      <c r="L56546" s="260"/>
    </row>
    <row r="56547" spans="11:12" x14ac:dyDescent="0.2">
      <c r="K56547" s="260"/>
      <c r="L56547" s="260"/>
    </row>
    <row r="56548" spans="11:12" x14ac:dyDescent="0.2">
      <c r="K56548" s="260"/>
      <c r="L56548" s="260"/>
    </row>
    <row r="56549" spans="11:12" x14ac:dyDescent="0.2">
      <c r="K56549" s="260"/>
      <c r="L56549" s="260"/>
    </row>
    <row r="56550" spans="11:12" x14ac:dyDescent="0.2">
      <c r="K56550" s="260"/>
      <c r="L56550" s="260"/>
    </row>
    <row r="56551" spans="11:12" x14ac:dyDescent="0.2">
      <c r="K56551" s="260"/>
      <c r="L56551" s="260"/>
    </row>
    <row r="56552" spans="11:12" x14ac:dyDescent="0.2">
      <c r="K56552" s="260"/>
      <c r="L56552" s="260"/>
    </row>
    <row r="56553" spans="11:12" x14ac:dyDescent="0.2">
      <c r="K56553" s="260"/>
      <c r="L56553" s="260"/>
    </row>
    <row r="56554" spans="11:12" x14ac:dyDescent="0.2">
      <c r="K56554" s="260"/>
      <c r="L56554" s="260"/>
    </row>
    <row r="56555" spans="11:12" x14ac:dyDescent="0.2">
      <c r="K56555" s="260"/>
      <c r="L56555" s="260"/>
    </row>
    <row r="56556" spans="11:12" x14ac:dyDescent="0.2">
      <c r="K56556" s="260"/>
      <c r="L56556" s="260"/>
    </row>
    <row r="56557" spans="11:12" x14ac:dyDescent="0.2">
      <c r="K56557" s="260"/>
      <c r="L56557" s="260"/>
    </row>
    <row r="56558" spans="11:12" x14ac:dyDescent="0.2">
      <c r="K56558" s="260"/>
      <c r="L56558" s="260"/>
    </row>
    <row r="56559" spans="11:12" x14ac:dyDescent="0.2">
      <c r="K56559" s="260"/>
      <c r="L56559" s="260"/>
    </row>
    <row r="56560" spans="11:12" x14ac:dyDescent="0.2">
      <c r="K56560" s="260"/>
      <c r="L56560" s="260"/>
    </row>
    <row r="56561" spans="11:12" x14ac:dyDescent="0.2">
      <c r="K56561" s="260"/>
      <c r="L56561" s="260"/>
    </row>
    <row r="56562" spans="11:12" x14ac:dyDescent="0.2">
      <c r="K56562" s="260"/>
      <c r="L56562" s="260"/>
    </row>
    <row r="56563" spans="11:12" x14ac:dyDescent="0.2">
      <c r="K56563" s="260"/>
      <c r="L56563" s="260"/>
    </row>
    <row r="56564" spans="11:12" x14ac:dyDescent="0.2">
      <c r="K56564" s="260"/>
      <c r="L56564" s="260"/>
    </row>
    <row r="56565" spans="11:12" x14ac:dyDescent="0.2">
      <c r="K56565" s="260"/>
      <c r="L56565" s="260"/>
    </row>
    <row r="56566" spans="11:12" x14ac:dyDescent="0.2">
      <c r="K56566" s="260"/>
      <c r="L56566" s="260"/>
    </row>
    <row r="56567" spans="11:12" x14ac:dyDescent="0.2">
      <c r="K56567" s="260"/>
      <c r="L56567" s="260"/>
    </row>
    <row r="56568" spans="11:12" x14ac:dyDescent="0.2">
      <c r="K56568" s="260"/>
      <c r="L56568" s="260"/>
    </row>
    <row r="56569" spans="11:12" x14ac:dyDescent="0.2">
      <c r="K56569" s="260"/>
      <c r="L56569" s="260"/>
    </row>
    <row r="56570" spans="11:12" x14ac:dyDescent="0.2">
      <c r="K56570" s="260"/>
      <c r="L56570" s="260"/>
    </row>
    <row r="56571" spans="11:12" x14ac:dyDescent="0.2">
      <c r="K56571" s="260"/>
      <c r="L56571" s="260"/>
    </row>
    <row r="56572" spans="11:12" x14ac:dyDescent="0.2">
      <c r="K56572" s="260"/>
      <c r="L56572" s="260"/>
    </row>
    <row r="56573" spans="11:12" x14ac:dyDescent="0.2">
      <c r="K56573" s="260"/>
      <c r="L56573" s="260"/>
    </row>
    <row r="56574" spans="11:12" x14ac:dyDescent="0.2">
      <c r="K56574" s="260"/>
      <c r="L56574" s="260"/>
    </row>
    <row r="56575" spans="11:12" x14ac:dyDescent="0.2">
      <c r="K56575" s="260"/>
      <c r="L56575" s="260"/>
    </row>
    <row r="56576" spans="11:12" x14ac:dyDescent="0.2">
      <c r="K56576" s="260"/>
      <c r="L56576" s="260"/>
    </row>
    <row r="56577" spans="11:12" x14ac:dyDescent="0.2">
      <c r="K56577" s="260"/>
      <c r="L56577" s="260"/>
    </row>
    <row r="56578" spans="11:12" x14ac:dyDescent="0.2">
      <c r="K56578" s="260"/>
      <c r="L56578" s="260"/>
    </row>
    <row r="56579" spans="11:12" x14ac:dyDescent="0.2">
      <c r="K56579" s="260"/>
      <c r="L56579" s="260"/>
    </row>
    <row r="56580" spans="11:12" x14ac:dyDescent="0.2">
      <c r="K56580" s="260"/>
      <c r="L56580" s="260"/>
    </row>
    <row r="56581" spans="11:12" x14ac:dyDescent="0.2">
      <c r="K56581" s="260"/>
      <c r="L56581" s="260"/>
    </row>
    <row r="56582" spans="11:12" x14ac:dyDescent="0.2">
      <c r="K56582" s="260"/>
      <c r="L56582" s="260"/>
    </row>
    <row r="56583" spans="11:12" x14ac:dyDescent="0.2">
      <c r="K56583" s="260"/>
      <c r="L56583" s="260"/>
    </row>
    <row r="56584" spans="11:12" x14ac:dyDescent="0.2">
      <c r="K56584" s="260"/>
      <c r="L56584" s="260"/>
    </row>
    <row r="56585" spans="11:12" x14ac:dyDescent="0.2">
      <c r="K56585" s="260"/>
      <c r="L56585" s="260"/>
    </row>
    <row r="56586" spans="11:12" x14ac:dyDescent="0.2">
      <c r="K56586" s="260"/>
      <c r="L56586" s="260"/>
    </row>
    <row r="56587" spans="11:12" x14ac:dyDescent="0.2">
      <c r="K56587" s="260"/>
      <c r="L56587" s="260"/>
    </row>
    <row r="56588" spans="11:12" x14ac:dyDescent="0.2">
      <c r="K56588" s="260"/>
      <c r="L56588" s="260"/>
    </row>
    <row r="56589" spans="11:12" x14ac:dyDescent="0.2">
      <c r="K56589" s="260"/>
      <c r="L56589" s="260"/>
    </row>
    <row r="56590" spans="11:12" x14ac:dyDescent="0.2">
      <c r="K56590" s="260"/>
      <c r="L56590" s="260"/>
    </row>
    <row r="56591" spans="11:12" x14ac:dyDescent="0.2">
      <c r="K56591" s="260"/>
      <c r="L56591" s="260"/>
    </row>
    <row r="56592" spans="11:12" x14ac:dyDescent="0.2">
      <c r="K56592" s="260"/>
      <c r="L56592" s="260"/>
    </row>
    <row r="56593" spans="11:12" x14ac:dyDescent="0.2">
      <c r="K56593" s="260"/>
      <c r="L56593" s="260"/>
    </row>
    <row r="56594" spans="11:12" x14ac:dyDescent="0.2">
      <c r="K56594" s="260"/>
      <c r="L56594" s="260"/>
    </row>
    <row r="56595" spans="11:12" x14ac:dyDescent="0.2">
      <c r="K56595" s="260"/>
      <c r="L56595" s="260"/>
    </row>
    <row r="56596" spans="11:12" x14ac:dyDescent="0.2">
      <c r="K56596" s="260"/>
      <c r="L56596" s="260"/>
    </row>
    <row r="56597" spans="11:12" x14ac:dyDescent="0.2">
      <c r="K56597" s="260"/>
      <c r="L56597" s="260"/>
    </row>
    <row r="56598" spans="11:12" x14ac:dyDescent="0.2">
      <c r="K56598" s="260"/>
      <c r="L56598" s="260"/>
    </row>
    <row r="56599" spans="11:12" x14ac:dyDescent="0.2">
      <c r="K56599" s="260"/>
      <c r="L56599" s="260"/>
    </row>
    <row r="56600" spans="11:12" x14ac:dyDescent="0.2">
      <c r="K56600" s="260"/>
      <c r="L56600" s="260"/>
    </row>
    <row r="56601" spans="11:12" x14ac:dyDescent="0.2">
      <c r="K56601" s="260"/>
      <c r="L56601" s="260"/>
    </row>
    <row r="56602" spans="11:12" x14ac:dyDescent="0.2">
      <c r="K56602" s="260"/>
      <c r="L56602" s="260"/>
    </row>
    <row r="56603" spans="11:12" x14ac:dyDescent="0.2">
      <c r="K56603" s="260"/>
      <c r="L56603" s="260"/>
    </row>
    <row r="56604" spans="11:12" x14ac:dyDescent="0.2">
      <c r="K56604" s="260"/>
      <c r="L56604" s="260"/>
    </row>
    <row r="56605" spans="11:12" x14ac:dyDescent="0.2">
      <c r="K56605" s="260"/>
      <c r="L56605" s="260"/>
    </row>
    <row r="56606" spans="11:12" x14ac:dyDescent="0.2">
      <c r="K56606" s="260"/>
      <c r="L56606" s="260"/>
    </row>
    <row r="56607" spans="11:12" x14ac:dyDescent="0.2">
      <c r="K56607" s="260"/>
      <c r="L56607" s="260"/>
    </row>
    <row r="56608" spans="11:12" x14ac:dyDescent="0.2">
      <c r="K56608" s="260"/>
      <c r="L56608" s="260"/>
    </row>
    <row r="56609" spans="11:12" x14ac:dyDescent="0.2">
      <c r="K56609" s="260"/>
      <c r="L56609" s="260"/>
    </row>
    <row r="56610" spans="11:12" x14ac:dyDescent="0.2">
      <c r="K56610" s="260"/>
      <c r="L56610" s="260"/>
    </row>
    <row r="56611" spans="11:12" x14ac:dyDescent="0.2">
      <c r="K56611" s="260"/>
      <c r="L56611" s="260"/>
    </row>
    <row r="56612" spans="11:12" x14ac:dyDescent="0.2">
      <c r="K56612" s="260"/>
      <c r="L56612" s="260"/>
    </row>
    <row r="56613" spans="11:12" x14ac:dyDescent="0.2">
      <c r="K56613" s="260"/>
      <c r="L56613" s="260"/>
    </row>
    <row r="56614" spans="11:12" x14ac:dyDescent="0.2">
      <c r="K56614" s="260"/>
      <c r="L56614" s="260"/>
    </row>
    <row r="56615" spans="11:12" x14ac:dyDescent="0.2">
      <c r="K56615" s="260"/>
      <c r="L56615" s="260"/>
    </row>
    <row r="56616" spans="11:12" x14ac:dyDescent="0.2">
      <c r="K56616" s="260"/>
      <c r="L56616" s="260"/>
    </row>
    <row r="56617" spans="11:12" x14ac:dyDescent="0.2">
      <c r="K56617" s="260"/>
      <c r="L56617" s="260"/>
    </row>
    <row r="56618" spans="11:12" x14ac:dyDescent="0.2">
      <c r="K56618" s="260"/>
      <c r="L56618" s="260"/>
    </row>
    <row r="56619" spans="11:12" x14ac:dyDescent="0.2">
      <c r="K56619" s="260"/>
      <c r="L56619" s="260"/>
    </row>
    <row r="56620" spans="11:12" x14ac:dyDescent="0.2">
      <c r="K56620" s="260"/>
      <c r="L56620" s="260"/>
    </row>
    <row r="56621" spans="11:12" x14ac:dyDescent="0.2">
      <c r="K56621" s="260"/>
      <c r="L56621" s="260"/>
    </row>
    <row r="56622" spans="11:12" x14ac:dyDescent="0.2">
      <c r="K56622" s="260"/>
      <c r="L56622" s="260"/>
    </row>
    <row r="56623" spans="11:12" x14ac:dyDescent="0.2">
      <c r="K56623" s="260"/>
      <c r="L56623" s="260"/>
    </row>
    <row r="56624" spans="11:12" x14ac:dyDescent="0.2">
      <c r="K56624" s="260"/>
      <c r="L56624" s="260"/>
    </row>
    <row r="56625" spans="11:12" x14ac:dyDescent="0.2">
      <c r="K56625" s="260"/>
      <c r="L56625" s="260"/>
    </row>
    <row r="56626" spans="11:12" x14ac:dyDescent="0.2">
      <c r="K56626" s="260"/>
      <c r="L56626" s="260"/>
    </row>
    <row r="56627" spans="11:12" x14ac:dyDescent="0.2">
      <c r="K56627" s="260"/>
      <c r="L56627" s="260"/>
    </row>
    <row r="56628" spans="11:12" x14ac:dyDescent="0.2">
      <c r="K56628" s="260"/>
      <c r="L56628" s="260"/>
    </row>
    <row r="56629" spans="11:12" x14ac:dyDescent="0.2">
      <c r="K56629" s="260"/>
      <c r="L56629" s="260"/>
    </row>
    <row r="56630" spans="11:12" x14ac:dyDescent="0.2">
      <c r="K56630" s="260"/>
      <c r="L56630" s="260"/>
    </row>
    <row r="56631" spans="11:12" x14ac:dyDescent="0.2">
      <c r="K56631" s="260"/>
      <c r="L56631" s="260"/>
    </row>
    <row r="56632" spans="11:12" x14ac:dyDescent="0.2">
      <c r="K56632" s="260"/>
      <c r="L56632" s="260"/>
    </row>
    <row r="56633" spans="11:12" x14ac:dyDescent="0.2">
      <c r="K56633" s="260"/>
      <c r="L56633" s="260"/>
    </row>
    <row r="56634" spans="11:12" x14ac:dyDescent="0.2">
      <c r="K56634" s="260"/>
      <c r="L56634" s="260"/>
    </row>
    <row r="56635" spans="11:12" x14ac:dyDescent="0.2">
      <c r="K56635" s="260"/>
      <c r="L56635" s="260"/>
    </row>
    <row r="56636" spans="11:12" x14ac:dyDescent="0.2">
      <c r="K56636" s="260"/>
      <c r="L56636" s="260"/>
    </row>
    <row r="56637" spans="11:12" x14ac:dyDescent="0.2">
      <c r="K56637" s="260"/>
      <c r="L56637" s="260"/>
    </row>
    <row r="56638" spans="11:12" x14ac:dyDescent="0.2">
      <c r="K56638" s="260"/>
      <c r="L56638" s="260"/>
    </row>
    <row r="56639" spans="11:12" x14ac:dyDescent="0.2">
      <c r="K56639" s="260"/>
      <c r="L56639" s="260"/>
    </row>
    <row r="56640" spans="11:12" x14ac:dyDescent="0.2">
      <c r="K56640" s="260"/>
      <c r="L56640" s="260"/>
    </row>
    <row r="56641" spans="11:12" x14ac:dyDescent="0.2">
      <c r="K56641" s="260"/>
      <c r="L56641" s="260"/>
    </row>
    <row r="56642" spans="11:12" x14ac:dyDescent="0.2">
      <c r="K56642" s="260"/>
      <c r="L56642" s="260"/>
    </row>
    <row r="56643" spans="11:12" x14ac:dyDescent="0.2">
      <c r="K56643" s="260"/>
      <c r="L56643" s="260"/>
    </row>
    <row r="56644" spans="11:12" x14ac:dyDescent="0.2">
      <c r="K56644" s="260"/>
      <c r="L56644" s="260"/>
    </row>
    <row r="56645" spans="11:12" x14ac:dyDescent="0.2">
      <c r="K56645" s="260"/>
      <c r="L56645" s="260"/>
    </row>
    <row r="56646" spans="11:12" x14ac:dyDescent="0.2">
      <c r="K56646" s="260"/>
      <c r="L56646" s="260"/>
    </row>
    <row r="56647" spans="11:12" x14ac:dyDescent="0.2">
      <c r="K56647" s="260"/>
      <c r="L56647" s="260"/>
    </row>
    <row r="56648" spans="11:12" x14ac:dyDescent="0.2">
      <c r="K56648" s="260"/>
      <c r="L56648" s="260"/>
    </row>
    <row r="56649" spans="11:12" x14ac:dyDescent="0.2">
      <c r="K56649" s="260"/>
      <c r="L56649" s="260"/>
    </row>
    <row r="56650" spans="11:12" x14ac:dyDescent="0.2">
      <c r="K56650" s="260"/>
      <c r="L56650" s="260"/>
    </row>
    <row r="56651" spans="11:12" x14ac:dyDescent="0.2">
      <c r="K56651" s="260"/>
      <c r="L56651" s="260"/>
    </row>
    <row r="56652" spans="11:12" x14ac:dyDescent="0.2">
      <c r="K56652" s="260"/>
      <c r="L56652" s="260"/>
    </row>
    <row r="56653" spans="11:12" x14ac:dyDescent="0.2">
      <c r="K56653" s="260"/>
      <c r="L56653" s="260"/>
    </row>
    <row r="56654" spans="11:12" x14ac:dyDescent="0.2">
      <c r="K56654" s="260"/>
      <c r="L56654" s="260"/>
    </row>
    <row r="56655" spans="11:12" x14ac:dyDescent="0.2">
      <c r="K56655" s="260"/>
      <c r="L56655" s="260"/>
    </row>
    <row r="56656" spans="11:12" x14ac:dyDescent="0.2">
      <c r="K56656" s="260"/>
      <c r="L56656" s="260"/>
    </row>
    <row r="56657" spans="11:12" x14ac:dyDescent="0.2">
      <c r="K56657" s="260"/>
      <c r="L56657" s="260"/>
    </row>
    <row r="56658" spans="11:12" x14ac:dyDescent="0.2">
      <c r="K56658" s="260"/>
      <c r="L56658" s="260"/>
    </row>
    <row r="56659" spans="11:12" x14ac:dyDescent="0.2">
      <c r="K56659" s="260"/>
      <c r="L56659" s="260"/>
    </row>
    <row r="56660" spans="11:12" x14ac:dyDescent="0.2">
      <c r="K56660" s="260"/>
      <c r="L56660" s="260"/>
    </row>
    <row r="56661" spans="11:12" x14ac:dyDescent="0.2">
      <c r="K56661" s="260"/>
      <c r="L56661" s="260"/>
    </row>
    <row r="56662" spans="11:12" x14ac:dyDescent="0.2">
      <c r="K56662" s="260"/>
      <c r="L56662" s="260"/>
    </row>
    <row r="56663" spans="11:12" x14ac:dyDescent="0.2">
      <c r="K56663" s="260"/>
      <c r="L56663" s="260"/>
    </row>
    <row r="56664" spans="11:12" x14ac:dyDescent="0.2">
      <c r="K56664" s="260"/>
      <c r="L56664" s="260"/>
    </row>
    <row r="56665" spans="11:12" x14ac:dyDescent="0.2">
      <c r="K56665" s="260"/>
      <c r="L56665" s="260"/>
    </row>
    <row r="56666" spans="11:12" x14ac:dyDescent="0.2">
      <c r="K56666" s="260"/>
      <c r="L56666" s="260"/>
    </row>
    <row r="56667" spans="11:12" x14ac:dyDescent="0.2">
      <c r="K56667" s="260"/>
      <c r="L56667" s="260"/>
    </row>
    <row r="56668" spans="11:12" x14ac:dyDescent="0.2">
      <c r="K56668" s="260"/>
      <c r="L56668" s="260"/>
    </row>
    <row r="56669" spans="11:12" x14ac:dyDescent="0.2">
      <c r="K56669" s="260"/>
      <c r="L56669" s="260"/>
    </row>
    <row r="56670" spans="11:12" x14ac:dyDescent="0.2">
      <c r="K56670" s="260"/>
      <c r="L56670" s="260"/>
    </row>
    <row r="56671" spans="11:12" x14ac:dyDescent="0.2">
      <c r="K56671" s="260"/>
      <c r="L56671" s="260"/>
    </row>
    <row r="56672" spans="11:12" x14ac:dyDescent="0.2">
      <c r="K56672" s="260"/>
      <c r="L56672" s="260"/>
    </row>
    <row r="56673" spans="11:12" x14ac:dyDescent="0.2">
      <c r="K56673" s="260"/>
      <c r="L56673" s="260"/>
    </row>
    <row r="56674" spans="11:12" x14ac:dyDescent="0.2">
      <c r="K56674" s="260"/>
      <c r="L56674" s="260"/>
    </row>
    <row r="56675" spans="11:12" x14ac:dyDescent="0.2">
      <c r="K56675" s="260"/>
      <c r="L56675" s="260"/>
    </row>
    <row r="56676" spans="11:12" x14ac:dyDescent="0.2">
      <c r="K56676" s="260"/>
      <c r="L56676" s="260"/>
    </row>
    <row r="56677" spans="11:12" x14ac:dyDescent="0.2">
      <c r="K56677" s="260"/>
      <c r="L56677" s="260"/>
    </row>
    <row r="56678" spans="11:12" x14ac:dyDescent="0.2">
      <c r="K56678" s="260"/>
      <c r="L56678" s="260"/>
    </row>
    <row r="56679" spans="11:12" x14ac:dyDescent="0.2">
      <c r="K56679" s="260"/>
      <c r="L56679" s="260"/>
    </row>
    <row r="56680" spans="11:12" x14ac:dyDescent="0.2">
      <c r="K56680" s="260"/>
      <c r="L56680" s="260"/>
    </row>
    <row r="56681" spans="11:12" x14ac:dyDescent="0.2">
      <c r="K56681" s="260"/>
      <c r="L56681" s="260"/>
    </row>
    <row r="56682" spans="11:12" x14ac:dyDescent="0.2">
      <c r="K56682" s="260"/>
      <c r="L56682" s="260"/>
    </row>
    <row r="56683" spans="11:12" x14ac:dyDescent="0.2">
      <c r="K56683" s="260"/>
      <c r="L56683" s="260"/>
    </row>
    <row r="56684" spans="11:12" x14ac:dyDescent="0.2">
      <c r="K56684" s="260"/>
      <c r="L56684" s="260"/>
    </row>
    <row r="56685" spans="11:12" x14ac:dyDescent="0.2">
      <c r="K56685" s="260"/>
      <c r="L56685" s="260"/>
    </row>
    <row r="56686" spans="11:12" x14ac:dyDescent="0.2">
      <c r="K56686" s="260"/>
      <c r="L56686" s="260"/>
    </row>
    <row r="56687" spans="11:12" x14ac:dyDescent="0.2">
      <c r="K56687" s="260"/>
      <c r="L56687" s="260"/>
    </row>
    <row r="56688" spans="11:12" x14ac:dyDescent="0.2">
      <c r="K56688" s="260"/>
      <c r="L56688" s="260"/>
    </row>
    <row r="56689" spans="11:12" x14ac:dyDescent="0.2">
      <c r="K56689" s="260"/>
      <c r="L56689" s="260"/>
    </row>
    <row r="56690" spans="11:12" x14ac:dyDescent="0.2">
      <c r="K56690" s="260"/>
      <c r="L56690" s="260"/>
    </row>
    <row r="56691" spans="11:12" x14ac:dyDescent="0.2">
      <c r="K56691" s="260"/>
      <c r="L56691" s="260"/>
    </row>
    <row r="56692" spans="11:12" x14ac:dyDescent="0.2">
      <c r="K56692" s="260"/>
      <c r="L56692" s="260"/>
    </row>
    <row r="56693" spans="11:12" x14ac:dyDescent="0.2">
      <c r="K56693" s="260"/>
      <c r="L56693" s="260"/>
    </row>
    <row r="56694" spans="11:12" x14ac:dyDescent="0.2">
      <c r="K56694" s="260"/>
      <c r="L56694" s="260"/>
    </row>
    <row r="56695" spans="11:12" x14ac:dyDescent="0.2">
      <c r="K56695" s="260"/>
      <c r="L56695" s="260"/>
    </row>
    <row r="56696" spans="11:12" x14ac:dyDescent="0.2">
      <c r="K56696" s="260"/>
      <c r="L56696" s="260"/>
    </row>
    <row r="56697" spans="11:12" x14ac:dyDescent="0.2">
      <c r="K56697" s="260"/>
      <c r="L56697" s="260"/>
    </row>
    <row r="56698" spans="11:12" x14ac:dyDescent="0.2">
      <c r="K56698" s="260"/>
      <c r="L56698" s="260"/>
    </row>
    <row r="56699" spans="11:12" x14ac:dyDescent="0.2">
      <c r="K56699" s="260"/>
      <c r="L56699" s="260"/>
    </row>
    <row r="56700" spans="11:12" x14ac:dyDescent="0.2">
      <c r="K56700" s="260"/>
      <c r="L56700" s="260"/>
    </row>
    <row r="56701" spans="11:12" x14ac:dyDescent="0.2">
      <c r="K56701" s="260"/>
      <c r="L56701" s="260"/>
    </row>
    <row r="56702" spans="11:12" x14ac:dyDescent="0.2">
      <c r="K56702" s="260"/>
      <c r="L56702" s="260"/>
    </row>
    <row r="56703" spans="11:12" x14ac:dyDescent="0.2">
      <c r="K56703" s="260"/>
      <c r="L56703" s="260"/>
    </row>
    <row r="56704" spans="11:12" x14ac:dyDescent="0.2">
      <c r="K56704" s="260"/>
      <c r="L56704" s="260"/>
    </row>
    <row r="56705" spans="11:12" x14ac:dyDescent="0.2">
      <c r="K56705" s="260"/>
      <c r="L56705" s="260"/>
    </row>
    <row r="56706" spans="11:12" x14ac:dyDescent="0.2">
      <c r="K56706" s="260"/>
      <c r="L56706" s="260"/>
    </row>
    <row r="56707" spans="11:12" x14ac:dyDescent="0.2">
      <c r="K56707" s="260"/>
      <c r="L56707" s="260"/>
    </row>
    <row r="56708" spans="11:12" x14ac:dyDescent="0.2">
      <c r="K56708" s="260"/>
      <c r="L56708" s="260"/>
    </row>
    <row r="56709" spans="11:12" x14ac:dyDescent="0.2">
      <c r="K56709" s="260"/>
      <c r="L56709" s="260"/>
    </row>
    <row r="56710" spans="11:12" x14ac:dyDescent="0.2">
      <c r="K56710" s="260"/>
      <c r="L56710" s="260"/>
    </row>
    <row r="56711" spans="11:12" x14ac:dyDescent="0.2">
      <c r="K56711" s="260"/>
      <c r="L56711" s="260"/>
    </row>
    <row r="56712" spans="11:12" x14ac:dyDescent="0.2">
      <c r="K56712" s="260"/>
      <c r="L56712" s="260"/>
    </row>
    <row r="56713" spans="11:12" x14ac:dyDescent="0.2">
      <c r="K56713" s="260"/>
      <c r="L56713" s="260"/>
    </row>
    <row r="56714" spans="11:12" x14ac:dyDescent="0.2">
      <c r="K56714" s="260"/>
      <c r="L56714" s="260"/>
    </row>
    <row r="56715" spans="11:12" x14ac:dyDescent="0.2">
      <c r="K56715" s="260"/>
      <c r="L56715" s="260"/>
    </row>
    <row r="56716" spans="11:12" x14ac:dyDescent="0.2">
      <c r="K56716" s="260"/>
      <c r="L56716" s="260"/>
    </row>
    <row r="56717" spans="11:12" x14ac:dyDescent="0.2">
      <c r="K56717" s="260"/>
      <c r="L56717" s="260"/>
    </row>
    <row r="56718" spans="11:12" x14ac:dyDescent="0.2">
      <c r="K56718" s="260"/>
      <c r="L56718" s="260"/>
    </row>
    <row r="56719" spans="11:12" x14ac:dyDescent="0.2">
      <c r="K56719" s="260"/>
      <c r="L56719" s="260"/>
    </row>
    <row r="56720" spans="11:12" x14ac:dyDescent="0.2">
      <c r="K56720" s="260"/>
      <c r="L56720" s="260"/>
    </row>
    <row r="56721" spans="11:12" x14ac:dyDescent="0.2">
      <c r="K56721" s="260"/>
      <c r="L56721" s="260"/>
    </row>
    <row r="56722" spans="11:12" x14ac:dyDescent="0.2">
      <c r="K56722" s="260"/>
      <c r="L56722" s="260"/>
    </row>
    <row r="56723" spans="11:12" x14ac:dyDescent="0.2">
      <c r="K56723" s="260"/>
      <c r="L56723" s="260"/>
    </row>
    <row r="56724" spans="11:12" x14ac:dyDescent="0.2">
      <c r="K56724" s="260"/>
      <c r="L56724" s="260"/>
    </row>
    <row r="56725" spans="11:12" x14ac:dyDescent="0.2">
      <c r="K56725" s="260"/>
      <c r="L56725" s="260"/>
    </row>
    <row r="56726" spans="11:12" x14ac:dyDescent="0.2">
      <c r="K56726" s="260"/>
      <c r="L56726" s="260"/>
    </row>
    <row r="56727" spans="11:12" x14ac:dyDescent="0.2">
      <c r="K56727" s="260"/>
      <c r="L56727" s="260"/>
    </row>
    <row r="56728" spans="11:12" x14ac:dyDescent="0.2">
      <c r="K56728" s="260"/>
      <c r="L56728" s="260"/>
    </row>
    <row r="56729" spans="11:12" x14ac:dyDescent="0.2">
      <c r="K56729" s="260"/>
      <c r="L56729" s="260"/>
    </row>
    <row r="56730" spans="11:12" x14ac:dyDescent="0.2">
      <c r="K56730" s="260"/>
      <c r="L56730" s="260"/>
    </row>
    <row r="56731" spans="11:12" x14ac:dyDescent="0.2">
      <c r="K56731" s="260"/>
      <c r="L56731" s="260"/>
    </row>
    <row r="56732" spans="11:12" x14ac:dyDescent="0.2">
      <c r="K56732" s="260"/>
      <c r="L56732" s="260"/>
    </row>
    <row r="56733" spans="11:12" x14ac:dyDescent="0.2">
      <c r="K56733" s="260"/>
      <c r="L56733" s="260"/>
    </row>
    <row r="56734" spans="11:12" x14ac:dyDescent="0.2">
      <c r="K56734" s="260"/>
      <c r="L56734" s="260"/>
    </row>
    <row r="56735" spans="11:12" x14ac:dyDescent="0.2">
      <c r="K56735" s="260"/>
      <c r="L56735" s="260"/>
    </row>
    <row r="56736" spans="11:12" x14ac:dyDescent="0.2">
      <c r="K56736" s="260"/>
      <c r="L56736" s="260"/>
    </row>
    <row r="56737" spans="11:12" x14ac:dyDescent="0.2">
      <c r="K56737" s="260"/>
      <c r="L56737" s="260"/>
    </row>
    <row r="56738" spans="11:12" x14ac:dyDescent="0.2">
      <c r="K56738" s="260"/>
      <c r="L56738" s="260"/>
    </row>
    <row r="56739" spans="11:12" x14ac:dyDescent="0.2">
      <c r="K56739" s="260"/>
      <c r="L56739" s="260"/>
    </row>
    <row r="56740" spans="11:12" x14ac:dyDescent="0.2">
      <c r="K56740" s="260"/>
      <c r="L56740" s="260"/>
    </row>
    <row r="56741" spans="11:12" x14ac:dyDescent="0.2">
      <c r="K56741" s="260"/>
      <c r="L56741" s="260"/>
    </row>
    <row r="56742" spans="11:12" x14ac:dyDescent="0.2">
      <c r="K56742" s="260"/>
      <c r="L56742" s="260"/>
    </row>
    <row r="56743" spans="11:12" x14ac:dyDescent="0.2">
      <c r="K56743" s="260"/>
      <c r="L56743" s="260"/>
    </row>
    <row r="56744" spans="11:12" x14ac:dyDescent="0.2">
      <c r="K56744" s="260"/>
      <c r="L56744" s="260"/>
    </row>
    <row r="56745" spans="11:12" x14ac:dyDescent="0.2">
      <c r="K56745" s="260"/>
      <c r="L56745" s="260"/>
    </row>
    <row r="56746" spans="11:12" x14ac:dyDescent="0.2">
      <c r="K56746" s="260"/>
      <c r="L56746" s="260"/>
    </row>
    <row r="56747" spans="11:12" x14ac:dyDescent="0.2">
      <c r="K56747" s="260"/>
      <c r="L56747" s="260"/>
    </row>
    <row r="56748" spans="11:12" x14ac:dyDescent="0.2">
      <c r="K56748" s="260"/>
      <c r="L56748" s="260"/>
    </row>
    <row r="56749" spans="11:12" x14ac:dyDescent="0.2">
      <c r="K56749" s="260"/>
      <c r="L56749" s="260"/>
    </row>
    <row r="56750" spans="11:12" x14ac:dyDescent="0.2">
      <c r="K56750" s="260"/>
      <c r="L56750" s="260"/>
    </row>
    <row r="56751" spans="11:12" x14ac:dyDescent="0.2">
      <c r="K56751" s="260"/>
      <c r="L56751" s="260"/>
    </row>
    <row r="56752" spans="11:12" x14ac:dyDescent="0.2">
      <c r="K56752" s="260"/>
      <c r="L56752" s="260"/>
    </row>
    <row r="56753" spans="11:12" x14ac:dyDescent="0.2">
      <c r="K56753" s="260"/>
      <c r="L56753" s="260"/>
    </row>
    <row r="56754" spans="11:12" x14ac:dyDescent="0.2">
      <c r="K56754" s="260"/>
      <c r="L56754" s="260"/>
    </row>
    <row r="56755" spans="11:12" x14ac:dyDescent="0.2">
      <c r="K56755" s="260"/>
      <c r="L56755" s="260"/>
    </row>
    <row r="56756" spans="11:12" x14ac:dyDescent="0.2">
      <c r="K56756" s="260"/>
      <c r="L56756" s="260"/>
    </row>
    <row r="56757" spans="11:12" x14ac:dyDescent="0.2">
      <c r="K56757" s="260"/>
      <c r="L56757" s="260"/>
    </row>
    <row r="56758" spans="11:12" x14ac:dyDescent="0.2">
      <c r="K56758" s="260"/>
      <c r="L56758" s="260"/>
    </row>
    <row r="56759" spans="11:12" x14ac:dyDescent="0.2">
      <c r="K56759" s="260"/>
      <c r="L56759" s="260"/>
    </row>
    <row r="56760" spans="11:12" x14ac:dyDescent="0.2">
      <c r="K56760" s="260"/>
      <c r="L56760" s="260"/>
    </row>
    <row r="56761" spans="11:12" x14ac:dyDescent="0.2">
      <c r="K56761" s="260"/>
      <c r="L56761" s="260"/>
    </row>
    <row r="56762" spans="11:12" x14ac:dyDescent="0.2">
      <c r="K56762" s="260"/>
      <c r="L56762" s="260"/>
    </row>
    <row r="56763" spans="11:12" x14ac:dyDescent="0.2">
      <c r="K56763" s="260"/>
      <c r="L56763" s="260"/>
    </row>
    <row r="56764" spans="11:12" x14ac:dyDescent="0.2">
      <c r="K56764" s="260"/>
      <c r="L56764" s="260"/>
    </row>
    <row r="56765" spans="11:12" x14ac:dyDescent="0.2">
      <c r="K56765" s="260"/>
      <c r="L56765" s="260"/>
    </row>
    <row r="56766" spans="11:12" x14ac:dyDescent="0.2">
      <c r="K56766" s="260"/>
      <c r="L56766" s="260"/>
    </row>
    <row r="56767" spans="11:12" x14ac:dyDescent="0.2">
      <c r="K56767" s="260"/>
      <c r="L56767" s="260"/>
    </row>
    <row r="56768" spans="11:12" x14ac:dyDescent="0.2">
      <c r="K56768" s="260"/>
      <c r="L56768" s="260"/>
    </row>
    <row r="56769" spans="11:12" x14ac:dyDescent="0.2">
      <c r="K56769" s="260"/>
      <c r="L56769" s="260"/>
    </row>
    <row r="56770" spans="11:12" x14ac:dyDescent="0.2">
      <c r="K56770" s="260"/>
      <c r="L56770" s="260"/>
    </row>
    <row r="56771" spans="11:12" x14ac:dyDescent="0.2">
      <c r="K56771" s="260"/>
      <c r="L56771" s="260"/>
    </row>
    <row r="56772" spans="11:12" x14ac:dyDescent="0.2">
      <c r="K56772" s="260"/>
      <c r="L56772" s="260"/>
    </row>
    <row r="56773" spans="11:12" x14ac:dyDescent="0.2">
      <c r="K56773" s="260"/>
      <c r="L56773" s="260"/>
    </row>
    <row r="56774" spans="11:12" x14ac:dyDescent="0.2">
      <c r="K56774" s="260"/>
      <c r="L56774" s="260"/>
    </row>
    <row r="56775" spans="11:12" x14ac:dyDescent="0.2">
      <c r="K56775" s="260"/>
      <c r="L56775" s="260"/>
    </row>
    <row r="56776" spans="11:12" x14ac:dyDescent="0.2">
      <c r="K56776" s="260"/>
      <c r="L56776" s="260"/>
    </row>
    <row r="56777" spans="11:12" x14ac:dyDescent="0.2">
      <c r="K56777" s="260"/>
      <c r="L56777" s="260"/>
    </row>
    <row r="56778" spans="11:12" x14ac:dyDescent="0.2">
      <c r="K56778" s="260"/>
      <c r="L56778" s="260"/>
    </row>
    <row r="56779" spans="11:12" x14ac:dyDescent="0.2">
      <c r="K56779" s="260"/>
      <c r="L56779" s="260"/>
    </row>
    <row r="56780" spans="11:12" x14ac:dyDescent="0.2">
      <c r="K56780" s="260"/>
      <c r="L56780" s="260"/>
    </row>
    <row r="56781" spans="11:12" x14ac:dyDescent="0.2">
      <c r="K56781" s="260"/>
      <c r="L56781" s="260"/>
    </row>
    <row r="56782" spans="11:12" x14ac:dyDescent="0.2">
      <c r="K56782" s="260"/>
      <c r="L56782" s="260"/>
    </row>
    <row r="56783" spans="11:12" x14ac:dyDescent="0.2">
      <c r="K56783" s="260"/>
      <c r="L56783" s="260"/>
    </row>
    <row r="56784" spans="11:12" x14ac:dyDescent="0.2">
      <c r="K56784" s="260"/>
      <c r="L56784" s="260"/>
    </row>
    <row r="56785" spans="11:12" x14ac:dyDescent="0.2">
      <c r="K56785" s="260"/>
      <c r="L56785" s="260"/>
    </row>
    <row r="56786" spans="11:12" x14ac:dyDescent="0.2">
      <c r="K56786" s="260"/>
      <c r="L56786" s="260"/>
    </row>
    <row r="56787" spans="11:12" x14ac:dyDescent="0.2">
      <c r="K56787" s="260"/>
      <c r="L56787" s="260"/>
    </row>
    <row r="56788" spans="11:12" x14ac:dyDescent="0.2">
      <c r="K56788" s="260"/>
      <c r="L56788" s="260"/>
    </row>
    <row r="56789" spans="11:12" x14ac:dyDescent="0.2">
      <c r="K56789" s="260"/>
      <c r="L56789" s="260"/>
    </row>
    <row r="56790" spans="11:12" x14ac:dyDescent="0.2">
      <c r="K56790" s="260"/>
      <c r="L56790" s="260"/>
    </row>
    <row r="56791" spans="11:12" x14ac:dyDescent="0.2">
      <c r="K56791" s="260"/>
      <c r="L56791" s="260"/>
    </row>
    <row r="56792" spans="11:12" x14ac:dyDescent="0.2">
      <c r="K56792" s="260"/>
      <c r="L56792" s="260"/>
    </row>
    <row r="56793" spans="11:12" x14ac:dyDescent="0.2">
      <c r="K56793" s="260"/>
      <c r="L56793" s="260"/>
    </row>
    <row r="56794" spans="11:12" x14ac:dyDescent="0.2">
      <c r="K56794" s="260"/>
      <c r="L56794" s="260"/>
    </row>
    <row r="56795" spans="11:12" x14ac:dyDescent="0.2">
      <c r="K56795" s="260"/>
      <c r="L56795" s="260"/>
    </row>
    <row r="56796" spans="11:12" x14ac:dyDescent="0.2">
      <c r="K56796" s="260"/>
      <c r="L56796" s="260"/>
    </row>
    <row r="56797" spans="11:12" x14ac:dyDescent="0.2">
      <c r="K56797" s="260"/>
      <c r="L56797" s="260"/>
    </row>
    <row r="56798" spans="11:12" x14ac:dyDescent="0.2">
      <c r="K56798" s="260"/>
      <c r="L56798" s="260"/>
    </row>
    <row r="56799" spans="11:12" x14ac:dyDescent="0.2">
      <c r="K56799" s="260"/>
      <c r="L56799" s="260"/>
    </row>
    <row r="56800" spans="11:12" x14ac:dyDescent="0.2">
      <c r="K56800" s="260"/>
      <c r="L56800" s="260"/>
    </row>
    <row r="56801" spans="11:12" x14ac:dyDescent="0.2">
      <c r="K56801" s="260"/>
      <c r="L56801" s="260"/>
    </row>
    <row r="56802" spans="11:12" x14ac:dyDescent="0.2">
      <c r="K56802" s="260"/>
      <c r="L56802" s="260"/>
    </row>
    <row r="56803" spans="11:12" x14ac:dyDescent="0.2">
      <c r="K56803" s="260"/>
      <c r="L56803" s="260"/>
    </row>
    <row r="56804" spans="11:12" x14ac:dyDescent="0.2">
      <c r="K56804" s="260"/>
      <c r="L56804" s="260"/>
    </row>
    <row r="56805" spans="11:12" x14ac:dyDescent="0.2">
      <c r="K56805" s="260"/>
      <c r="L56805" s="260"/>
    </row>
    <row r="56806" spans="11:12" x14ac:dyDescent="0.2">
      <c r="K56806" s="260"/>
      <c r="L56806" s="260"/>
    </row>
    <row r="56807" spans="11:12" x14ac:dyDescent="0.2">
      <c r="K56807" s="260"/>
      <c r="L56807" s="260"/>
    </row>
    <row r="56808" spans="11:12" x14ac:dyDescent="0.2">
      <c r="K56808" s="260"/>
      <c r="L56808" s="260"/>
    </row>
    <row r="56809" spans="11:12" x14ac:dyDescent="0.2">
      <c r="K56809" s="260"/>
      <c r="L56809" s="260"/>
    </row>
    <row r="56810" spans="11:12" x14ac:dyDescent="0.2">
      <c r="K56810" s="260"/>
      <c r="L56810" s="260"/>
    </row>
    <row r="56811" spans="11:12" x14ac:dyDescent="0.2">
      <c r="K56811" s="260"/>
      <c r="L56811" s="260"/>
    </row>
    <row r="56812" spans="11:12" x14ac:dyDescent="0.2">
      <c r="K56812" s="260"/>
      <c r="L56812" s="260"/>
    </row>
    <row r="56813" spans="11:12" x14ac:dyDescent="0.2">
      <c r="K56813" s="260"/>
      <c r="L56813" s="260"/>
    </row>
    <row r="56814" spans="11:12" x14ac:dyDescent="0.2">
      <c r="K56814" s="260"/>
      <c r="L56814" s="260"/>
    </row>
    <row r="56815" spans="11:12" x14ac:dyDescent="0.2">
      <c r="K56815" s="260"/>
      <c r="L56815" s="260"/>
    </row>
    <row r="56816" spans="11:12" x14ac:dyDescent="0.2">
      <c r="K56816" s="260"/>
      <c r="L56816" s="260"/>
    </row>
    <row r="56817" spans="11:12" x14ac:dyDescent="0.2">
      <c r="K56817" s="260"/>
      <c r="L56817" s="260"/>
    </row>
    <row r="56818" spans="11:12" x14ac:dyDescent="0.2">
      <c r="K56818" s="260"/>
      <c r="L56818" s="260"/>
    </row>
    <row r="56819" spans="11:12" x14ac:dyDescent="0.2">
      <c r="K56819" s="260"/>
      <c r="L56819" s="260"/>
    </row>
    <row r="56820" spans="11:12" x14ac:dyDescent="0.2">
      <c r="K56820" s="260"/>
      <c r="L56820" s="260"/>
    </row>
    <row r="56821" spans="11:12" x14ac:dyDescent="0.2">
      <c r="K56821" s="260"/>
      <c r="L56821" s="260"/>
    </row>
    <row r="56822" spans="11:12" x14ac:dyDescent="0.2">
      <c r="K56822" s="260"/>
      <c r="L56822" s="260"/>
    </row>
    <row r="56823" spans="11:12" x14ac:dyDescent="0.2">
      <c r="K56823" s="260"/>
      <c r="L56823" s="260"/>
    </row>
    <row r="56824" spans="11:12" x14ac:dyDescent="0.2">
      <c r="K56824" s="260"/>
      <c r="L56824" s="260"/>
    </row>
    <row r="56825" spans="11:12" x14ac:dyDescent="0.2">
      <c r="K56825" s="260"/>
      <c r="L56825" s="260"/>
    </row>
    <row r="56826" spans="11:12" x14ac:dyDescent="0.2">
      <c r="K56826" s="260"/>
      <c r="L56826" s="260"/>
    </row>
    <row r="56827" spans="11:12" x14ac:dyDescent="0.2">
      <c r="K56827" s="260"/>
      <c r="L56827" s="260"/>
    </row>
    <row r="56828" spans="11:12" x14ac:dyDescent="0.2">
      <c r="K56828" s="260"/>
      <c r="L56828" s="260"/>
    </row>
    <row r="56829" spans="11:12" x14ac:dyDescent="0.2">
      <c r="K56829" s="260"/>
      <c r="L56829" s="260"/>
    </row>
    <row r="56830" spans="11:12" x14ac:dyDescent="0.2">
      <c r="K56830" s="260"/>
      <c r="L56830" s="260"/>
    </row>
    <row r="56831" spans="11:12" x14ac:dyDescent="0.2">
      <c r="K56831" s="260"/>
      <c r="L56831" s="260"/>
    </row>
    <row r="56832" spans="11:12" x14ac:dyDescent="0.2">
      <c r="K56832" s="260"/>
      <c r="L56832" s="260"/>
    </row>
    <row r="56833" spans="11:12" x14ac:dyDescent="0.2">
      <c r="K56833" s="260"/>
      <c r="L56833" s="260"/>
    </row>
    <row r="56834" spans="11:12" x14ac:dyDescent="0.2">
      <c r="K56834" s="260"/>
      <c r="L56834" s="260"/>
    </row>
    <row r="56835" spans="11:12" x14ac:dyDescent="0.2">
      <c r="K56835" s="260"/>
      <c r="L56835" s="260"/>
    </row>
    <row r="56836" spans="11:12" x14ac:dyDescent="0.2">
      <c r="K56836" s="260"/>
      <c r="L56836" s="260"/>
    </row>
    <row r="56837" spans="11:12" x14ac:dyDescent="0.2">
      <c r="K56837" s="260"/>
      <c r="L56837" s="260"/>
    </row>
    <row r="56838" spans="11:12" x14ac:dyDescent="0.2">
      <c r="K56838" s="260"/>
      <c r="L56838" s="260"/>
    </row>
    <row r="56839" spans="11:12" x14ac:dyDescent="0.2">
      <c r="K56839" s="260"/>
      <c r="L56839" s="260"/>
    </row>
    <row r="56840" spans="11:12" x14ac:dyDescent="0.2">
      <c r="K56840" s="260"/>
      <c r="L56840" s="260"/>
    </row>
    <row r="56841" spans="11:12" x14ac:dyDescent="0.2">
      <c r="K56841" s="260"/>
      <c r="L56841" s="260"/>
    </row>
    <row r="56842" spans="11:12" x14ac:dyDescent="0.2">
      <c r="K56842" s="260"/>
      <c r="L56842" s="260"/>
    </row>
    <row r="56843" spans="11:12" x14ac:dyDescent="0.2">
      <c r="K56843" s="260"/>
      <c r="L56843" s="260"/>
    </row>
    <row r="56844" spans="11:12" x14ac:dyDescent="0.2">
      <c r="K56844" s="260"/>
      <c r="L56844" s="260"/>
    </row>
    <row r="56845" spans="11:12" x14ac:dyDescent="0.2">
      <c r="K56845" s="260"/>
      <c r="L56845" s="260"/>
    </row>
    <row r="56846" spans="11:12" x14ac:dyDescent="0.2">
      <c r="K56846" s="260"/>
      <c r="L56846" s="260"/>
    </row>
    <row r="56847" spans="11:12" x14ac:dyDescent="0.2">
      <c r="K56847" s="260"/>
      <c r="L56847" s="260"/>
    </row>
    <row r="56848" spans="11:12" x14ac:dyDescent="0.2">
      <c r="K56848" s="260"/>
      <c r="L56848" s="260"/>
    </row>
    <row r="56849" spans="11:12" x14ac:dyDescent="0.2">
      <c r="K56849" s="260"/>
      <c r="L56849" s="260"/>
    </row>
    <row r="56850" spans="11:12" x14ac:dyDescent="0.2">
      <c r="K56850" s="260"/>
      <c r="L56850" s="260"/>
    </row>
    <row r="56851" spans="11:12" x14ac:dyDescent="0.2">
      <c r="K56851" s="260"/>
      <c r="L56851" s="260"/>
    </row>
    <row r="56852" spans="11:12" x14ac:dyDescent="0.2">
      <c r="K56852" s="260"/>
      <c r="L56852" s="260"/>
    </row>
    <row r="56853" spans="11:12" x14ac:dyDescent="0.2">
      <c r="K56853" s="260"/>
      <c r="L56853" s="260"/>
    </row>
    <row r="56854" spans="11:12" x14ac:dyDescent="0.2">
      <c r="K56854" s="260"/>
      <c r="L56854" s="260"/>
    </row>
    <row r="56855" spans="11:12" x14ac:dyDescent="0.2">
      <c r="K56855" s="260"/>
      <c r="L56855" s="260"/>
    </row>
    <row r="56856" spans="11:12" x14ac:dyDescent="0.2">
      <c r="K56856" s="260"/>
      <c r="L56856" s="260"/>
    </row>
    <row r="56857" spans="11:12" x14ac:dyDescent="0.2">
      <c r="K56857" s="260"/>
      <c r="L56857" s="260"/>
    </row>
    <row r="56858" spans="11:12" x14ac:dyDescent="0.2">
      <c r="K56858" s="260"/>
      <c r="L56858" s="260"/>
    </row>
    <row r="56859" spans="11:12" x14ac:dyDescent="0.2">
      <c r="K56859" s="260"/>
      <c r="L56859" s="260"/>
    </row>
    <row r="56860" spans="11:12" x14ac:dyDescent="0.2">
      <c r="K56860" s="260"/>
      <c r="L56860" s="260"/>
    </row>
    <row r="56861" spans="11:12" x14ac:dyDescent="0.2">
      <c r="K56861" s="260"/>
      <c r="L56861" s="260"/>
    </row>
    <row r="56862" spans="11:12" x14ac:dyDescent="0.2">
      <c r="K56862" s="260"/>
      <c r="L56862" s="260"/>
    </row>
    <row r="56863" spans="11:12" x14ac:dyDescent="0.2">
      <c r="K56863" s="260"/>
      <c r="L56863" s="260"/>
    </row>
    <row r="56864" spans="11:12" x14ac:dyDescent="0.2">
      <c r="K56864" s="260"/>
      <c r="L56864" s="260"/>
    </row>
    <row r="56865" spans="11:12" x14ac:dyDescent="0.2">
      <c r="K56865" s="260"/>
      <c r="L56865" s="260"/>
    </row>
    <row r="56866" spans="11:12" x14ac:dyDescent="0.2">
      <c r="K56866" s="260"/>
      <c r="L56866" s="260"/>
    </row>
    <row r="56867" spans="11:12" x14ac:dyDescent="0.2">
      <c r="K56867" s="260"/>
      <c r="L56867" s="260"/>
    </row>
    <row r="56868" spans="11:12" x14ac:dyDescent="0.2">
      <c r="K56868" s="260"/>
      <c r="L56868" s="260"/>
    </row>
    <row r="56869" spans="11:12" x14ac:dyDescent="0.2">
      <c r="K56869" s="260"/>
      <c r="L56869" s="260"/>
    </row>
    <row r="56870" spans="11:12" x14ac:dyDescent="0.2">
      <c r="K56870" s="260"/>
      <c r="L56870" s="260"/>
    </row>
    <row r="56871" spans="11:12" x14ac:dyDescent="0.2">
      <c r="K56871" s="260"/>
      <c r="L56871" s="260"/>
    </row>
    <row r="56872" spans="11:12" x14ac:dyDescent="0.2">
      <c r="K56872" s="260"/>
      <c r="L56872" s="260"/>
    </row>
    <row r="56873" spans="11:12" x14ac:dyDescent="0.2">
      <c r="K56873" s="260"/>
      <c r="L56873" s="260"/>
    </row>
    <row r="56874" spans="11:12" x14ac:dyDescent="0.2">
      <c r="K56874" s="260"/>
      <c r="L56874" s="260"/>
    </row>
    <row r="56875" spans="11:12" x14ac:dyDescent="0.2">
      <c r="K56875" s="260"/>
      <c r="L56875" s="260"/>
    </row>
    <row r="56876" spans="11:12" x14ac:dyDescent="0.2">
      <c r="K56876" s="260"/>
      <c r="L56876" s="260"/>
    </row>
    <row r="56877" spans="11:12" x14ac:dyDescent="0.2">
      <c r="K56877" s="260"/>
      <c r="L56877" s="260"/>
    </row>
    <row r="56878" spans="11:12" x14ac:dyDescent="0.2">
      <c r="K56878" s="260"/>
      <c r="L56878" s="260"/>
    </row>
    <row r="56879" spans="11:12" x14ac:dyDescent="0.2">
      <c r="K56879" s="260"/>
      <c r="L56879" s="260"/>
    </row>
    <row r="56880" spans="11:12" x14ac:dyDescent="0.2">
      <c r="K56880" s="260"/>
      <c r="L56880" s="260"/>
    </row>
    <row r="56881" spans="11:12" x14ac:dyDescent="0.2">
      <c r="K56881" s="260"/>
      <c r="L56881" s="260"/>
    </row>
    <row r="56882" spans="11:12" x14ac:dyDescent="0.2">
      <c r="K56882" s="260"/>
      <c r="L56882" s="260"/>
    </row>
    <row r="56883" spans="11:12" x14ac:dyDescent="0.2">
      <c r="K56883" s="260"/>
      <c r="L56883" s="260"/>
    </row>
    <row r="56884" spans="11:12" x14ac:dyDescent="0.2">
      <c r="K56884" s="260"/>
      <c r="L56884" s="260"/>
    </row>
    <row r="56885" spans="11:12" x14ac:dyDescent="0.2">
      <c r="K56885" s="260"/>
      <c r="L56885" s="260"/>
    </row>
    <row r="56886" spans="11:12" x14ac:dyDescent="0.2">
      <c r="K56886" s="260"/>
      <c r="L56886" s="260"/>
    </row>
    <row r="56887" spans="11:12" x14ac:dyDescent="0.2">
      <c r="K56887" s="260"/>
      <c r="L56887" s="260"/>
    </row>
    <row r="56888" spans="11:12" x14ac:dyDescent="0.2">
      <c r="K56888" s="260"/>
      <c r="L56888" s="260"/>
    </row>
    <row r="56889" spans="11:12" x14ac:dyDescent="0.2">
      <c r="K56889" s="260"/>
      <c r="L56889" s="260"/>
    </row>
    <row r="56890" spans="11:12" x14ac:dyDescent="0.2">
      <c r="K56890" s="260"/>
      <c r="L56890" s="260"/>
    </row>
    <row r="56891" spans="11:12" x14ac:dyDescent="0.2">
      <c r="K56891" s="260"/>
      <c r="L56891" s="260"/>
    </row>
    <row r="56892" spans="11:12" x14ac:dyDescent="0.2">
      <c r="K56892" s="260"/>
      <c r="L56892" s="260"/>
    </row>
    <row r="56893" spans="11:12" x14ac:dyDescent="0.2">
      <c r="K56893" s="260"/>
      <c r="L56893" s="260"/>
    </row>
    <row r="56894" spans="11:12" x14ac:dyDescent="0.2">
      <c r="K56894" s="260"/>
      <c r="L56894" s="260"/>
    </row>
    <row r="56895" spans="11:12" x14ac:dyDescent="0.2">
      <c r="K56895" s="260"/>
      <c r="L56895" s="260"/>
    </row>
    <row r="56896" spans="11:12" x14ac:dyDescent="0.2">
      <c r="K56896" s="260"/>
      <c r="L56896" s="260"/>
    </row>
    <row r="56897" spans="11:12" x14ac:dyDescent="0.2">
      <c r="K56897" s="260"/>
      <c r="L56897" s="260"/>
    </row>
    <row r="56898" spans="11:12" x14ac:dyDescent="0.2">
      <c r="K56898" s="260"/>
      <c r="L56898" s="260"/>
    </row>
    <row r="56899" spans="11:12" x14ac:dyDescent="0.2">
      <c r="K56899" s="260"/>
      <c r="L56899" s="260"/>
    </row>
    <row r="56900" spans="11:12" x14ac:dyDescent="0.2">
      <c r="K56900" s="260"/>
      <c r="L56900" s="260"/>
    </row>
    <row r="56901" spans="11:12" x14ac:dyDescent="0.2">
      <c r="K56901" s="260"/>
      <c r="L56901" s="260"/>
    </row>
    <row r="56902" spans="11:12" x14ac:dyDescent="0.2">
      <c r="K56902" s="260"/>
      <c r="L56902" s="260"/>
    </row>
    <row r="56903" spans="11:12" x14ac:dyDescent="0.2">
      <c r="K56903" s="260"/>
      <c r="L56903" s="260"/>
    </row>
    <row r="56904" spans="11:12" x14ac:dyDescent="0.2">
      <c r="K56904" s="260"/>
      <c r="L56904" s="260"/>
    </row>
    <row r="56905" spans="11:12" x14ac:dyDescent="0.2">
      <c r="K56905" s="260"/>
      <c r="L56905" s="260"/>
    </row>
    <row r="56906" spans="11:12" x14ac:dyDescent="0.2">
      <c r="K56906" s="260"/>
      <c r="L56906" s="260"/>
    </row>
    <row r="56907" spans="11:12" x14ac:dyDescent="0.2">
      <c r="K56907" s="260"/>
      <c r="L56907" s="260"/>
    </row>
    <row r="56908" spans="11:12" x14ac:dyDescent="0.2">
      <c r="K56908" s="260"/>
      <c r="L56908" s="260"/>
    </row>
    <row r="56909" spans="11:12" x14ac:dyDescent="0.2">
      <c r="K56909" s="260"/>
      <c r="L56909" s="260"/>
    </row>
    <row r="56910" spans="11:12" x14ac:dyDescent="0.2">
      <c r="K56910" s="260"/>
      <c r="L56910" s="260"/>
    </row>
    <row r="56911" spans="11:12" x14ac:dyDescent="0.2">
      <c r="K56911" s="260"/>
      <c r="L56911" s="260"/>
    </row>
    <row r="56912" spans="11:12" x14ac:dyDescent="0.2">
      <c r="K56912" s="260"/>
      <c r="L56912" s="260"/>
    </row>
    <row r="56913" spans="11:12" x14ac:dyDescent="0.2">
      <c r="K56913" s="260"/>
      <c r="L56913" s="260"/>
    </row>
    <row r="56914" spans="11:12" x14ac:dyDescent="0.2">
      <c r="K56914" s="260"/>
      <c r="L56914" s="260"/>
    </row>
    <row r="56915" spans="11:12" x14ac:dyDescent="0.2">
      <c r="K56915" s="260"/>
      <c r="L56915" s="260"/>
    </row>
    <row r="56916" spans="11:12" x14ac:dyDescent="0.2">
      <c r="K56916" s="260"/>
      <c r="L56916" s="260"/>
    </row>
    <row r="56917" spans="11:12" x14ac:dyDescent="0.2">
      <c r="K56917" s="260"/>
      <c r="L56917" s="260"/>
    </row>
    <row r="56918" spans="11:12" x14ac:dyDescent="0.2">
      <c r="K56918" s="260"/>
      <c r="L56918" s="260"/>
    </row>
    <row r="56919" spans="11:12" x14ac:dyDescent="0.2">
      <c r="K56919" s="260"/>
      <c r="L56919" s="260"/>
    </row>
    <row r="56920" spans="11:12" x14ac:dyDescent="0.2">
      <c r="K56920" s="260"/>
      <c r="L56920" s="260"/>
    </row>
    <row r="56921" spans="11:12" x14ac:dyDescent="0.2">
      <c r="K56921" s="260"/>
      <c r="L56921" s="260"/>
    </row>
    <row r="56922" spans="11:12" x14ac:dyDescent="0.2">
      <c r="K56922" s="260"/>
      <c r="L56922" s="260"/>
    </row>
    <row r="56923" spans="11:12" x14ac:dyDescent="0.2">
      <c r="K56923" s="260"/>
      <c r="L56923" s="260"/>
    </row>
    <row r="56924" spans="11:12" x14ac:dyDescent="0.2">
      <c r="K56924" s="260"/>
      <c r="L56924" s="260"/>
    </row>
    <row r="56925" spans="11:12" x14ac:dyDescent="0.2">
      <c r="K56925" s="260"/>
      <c r="L56925" s="260"/>
    </row>
    <row r="56926" spans="11:12" x14ac:dyDescent="0.2">
      <c r="K56926" s="260"/>
      <c r="L56926" s="260"/>
    </row>
    <row r="56927" spans="11:12" x14ac:dyDescent="0.2">
      <c r="K56927" s="260"/>
      <c r="L56927" s="260"/>
    </row>
    <row r="56928" spans="11:12" x14ac:dyDescent="0.2">
      <c r="K56928" s="260"/>
      <c r="L56928" s="260"/>
    </row>
    <row r="56929" spans="11:12" x14ac:dyDescent="0.2">
      <c r="K56929" s="260"/>
      <c r="L56929" s="260"/>
    </row>
    <row r="56930" spans="11:12" x14ac:dyDescent="0.2">
      <c r="K56930" s="260"/>
      <c r="L56930" s="260"/>
    </row>
    <row r="56931" spans="11:12" x14ac:dyDescent="0.2">
      <c r="K56931" s="260"/>
      <c r="L56931" s="260"/>
    </row>
    <row r="56932" spans="11:12" x14ac:dyDescent="0.2">
      <c r="K56932" s="260"/>
      <c r="L56932" s="260"/>
    </row>
    <row r="56933" spans="11:12" x14ac:dyDescent="0.2">
      <c r="K56933" s="260"/>
      <c r="L56933" s="260"/>
    </row>
    <row r="56934" spans="11:12" x14ac:dyDescent="0.2">
      <c r="K56934" s="260"/>
      <c r="L56934" s="260"/>
    </row>
    <row r="56935" spans="11:12" x14ac:dyDescent="0.2">
      <c r="K56935" s="260"/>
      <c r="L56935" s="260"/>
    </row>
    <row r="56936" spans="11:12" x14ac:dyDescent="0.2">
      <c r="K56936" s="260"/>
      <c r="L56936" s="260"/>
    </row>
    <row r="56937" spans="11:12" x14ac:dyDescent="0.2">
      <c r="K56937" s="260"/>
      <c r="L56937" s="260"/>
    </row>
    <row r="56938" spans="11:12" x14ac:dyDescent="0.2">
      <c r="K56938" s="260"/>
      <c r="L56938" s="260"/>
    </row>
    <row r="56939" spans="11:12" x14ac:dyDescent="0.2">
      <c r="K56939" s="260"/>
      <c r="L56939" s="260"/>
    </row>
    <row r="56940" spans="11:12" x14ac:dyDescent="0.2">
      <c r="K56940" s="260"/>
      <c r="L56940" s="260"/>
    </row>
    <row r="56941" spans="11:12" x14ac:dyDescent="0.2">
      <c r="K56941" s="260"/>
      <c r="L56941" s="260"/>
    </row>
    <row r="56942" spans="11:12" x14ac:dyDescent="0.2">
      <c r="K56942" s="260"/>
      <c r="L56942" s="260"/>
    </row>
    <row r="56943" spans="11:12" x14ac:dyDescent="0.2">
      <c r="K56943" s="260"/>
      <c r="L56943" s="260"/>
    </row>
    <row r="56944" spans="11:12" x14ac:dyDescent="0.2">
      <c r="K56944" s="260"/>
      <c r="L56944" s="260"/>
    </row>
    <row r="56945" spans="11:12" x14ac:dyDescent="0.2">
      <c r="K56945" s="260"/>
      <c r="L56945" s="260"/>
    </row>
    <row r="56946" spans="11:12" x14ac:dyDescent="0.2">
      <c r="K56946" s="260"/>
      <c r="L56946" s="260"/>
    </row>
    <row r="56947" spans="11:12" x14ac:dyDescent="0.2">
      <c r="K56947" s="260"/>
      <c r="L56947" s="260"/>
    </row>
    <row r="56948" spans="11:12" x14ac:dyDescent="0.2">
      <c r="K56948" s="260"/>
      <c r="L56948" s="260"/>
    </row>
    <row r="56949" spans="11:12" x14ac:dyDescent="0.2">
      <c r="K56949" s="260"/>
      <c r="L56949" s="260"/>
    </row>
    <row r="56950" spans="11:12" x14ac:dyDescent="0.2">
      <c r="K56950" s="260"/>
      <c r="L56950" s="260"/>
    </row>
    <row r="56951" spans="11:12" x14ac:dyDescent="0.2">
      <c r="K56951" s="260"/>
      <c r="L56951" s="260"/>
    </row>
    <row r="56952" spans="11:12" x14ac:dyDescent="0.2">
      <c r="K56952" s="260"/>
      <c r="L56952" s="260"/>
    </row>
    <row r="56953" spans="11:12" x14ac:dyDescent="0.2">
      <c r="K56953" s="260"/>
      <c r="L56953" s="260"/>
    </row>
    <row r="56954" spans="11:12" x14ac:dyDescent="0.2">
      <c r="K56954" s="260"/>
      <c r="L56954" s="260"/>
    </row>
    <row r="56955" spans="11:12" x14ac:dyDescent="0.2">
      <c r="K56955" s="260"/>
      <c r="L56955" s="260"/>
    </row>
    <row r="56956" spans="11:12" x14ac:dyDescent="0.2">
      <c r="K56956" s="260"/>
      <c r="L56956" s="260"/>
    </row>
    <row r="56957" spans="11:12" x14ac:dyDescent="0.2">
      <c r="K56957" s="260"/>
      <c r="L56957" s="260"/>
    </row>
    <row r="56958" spans="11:12" x14ac:dyDescent="0.2">
      <c r="K56958" s="260"/>
      <c r="L56958" s="260"/>
    </row>
    <row r="56959" spans="11:12" x14ac:dyDescent="0.2">
      <c r="K56959" s="260"/>
      <c r="L56959" s="260"/>
    </row>
    <row r="56960" spans="11:12" x14ac:dyDescent="0.2">
      <c r="K56960" s="260"/>
      <c r="L56960" s="260"/>
    </row>
    <row r="56961" spans="11:12" x14ac:dyDescent="0.2">
      <c r="K56961" s="260"/>
      <c r="L56961" s="260"/>
    </row>
    <row r="56962" spans="11:12" x14ac:dyDescent="0.2">
      <c r="K56962" s="260"/>
      <c r="L56962" s="260"/>
    </row>
    <row r="56963" spans="11:12" x14ac:dyDescent="0.2">
      <c r="K56963" s="260"/>
      <c r="L56963" s="260"/>
    </row>
    <row r="56964" spans="11:12" x14ac:dyDescent="0.2">
      <c r="K56964" s="260"/>
      <c r="L56964" s="260"/>
    </row>
    <row r="56965" spans="11:12" x14ac:dyDescent="0.2">
      <c r="K56965" s="260"/>
      <c r="L56965" s="260"/>
    </row>
    <row r="56966" spans="11:12" x14ac:dyDescent="0.2">
      <c r="K56966" s="260"/>
      <c r="L56966" s="260"/>
    </row>
    <row r="56967" spans="11:12" x14ac:dyDescent="0.2">
      <c r="K56967" s="260"/>
      <c r="L56967" s="260"/>
    </row>
    <row r="56968" spans="11:12" x14ac:dyDescent="0.2">
      <c r="K56968" s="260"/>
      <c r="L56968" s="260"/>
    </row>
    <row r="56969" spans="11:12" x14ac:dyDescent="0.2">
      <c r="K56969" s="260"/>
      <c r="L56969" s="260"/>
    </row>
    <row r="56970" spans="11:12" x14ac:dyDescent="0.2">
      <c r="K56970" s="260"/>
      <c r="L56970" s="260"/>
    </row>
    <row r="56971" spans="11:12" x14ac:dyDescent="0.2">
      <c r="K56971" s="260"/>
      <c r="L56971" s="260"/>
    </row>
    <row r="56972" spans="11:12" x14ac:dyDescent="0.2">
      <c r="K56972" s="260"/>
      <c r="L56972" s="260"/>
    </row>
    <row r="56973" spans="11:12" x14ac:dyDescent="0.2">
      <c r="K56973" s="260"/>
      <c r="L56973" s="260"/>
    </row>
    <row r="56974" spans="11:12" x14ac:dyDescent="0.2">
      <c r="K56974" s="260"/>
      <c r="L56974" s="260"/>
    </row>
    <row r="56975" spans="11:12" x14ac:dyDescent="0.2">
      <c r="K56975" s="260"/>
      <c r="L56975" s="260"/>
    </row>
    <row r="56976" spans="11:12" x14ac:dyDescent="0.2">
      <c r="K56976" s="260"/>
      <c r="L56976" s="260"/>
    </row>
    <row r="56977" spans="11:12" x14ac:dyDescent="0.2">
      <c r="K56977" s="260"/>
      <c r="L56977" s="260"/>
    </row>
    <row r="56978" spans="11:12" x14ac:dyDescent="0.2">
      <c r="K56978" s="260"/>
      <c r="L56978" s="260"/>
    </row>
    <row r="56979" spans="11:12" x14ac:dyDescent="0.2">
      <c r="K56979" s="260"/>
      <c r="L56979" s="260"/>
    </row>
    <row r="56980" spans="11:12" x14ac:dyDescent="0.2">
      <c r="K56980" s="260"/>
      <c r="L56980" s="260"/>
    </row>
    <row r="56981" spans="11:12" x14ac:dyDescent="0.2">
      <c r="K56981" s="260"/>
      <c r="L56981" s="260"/>
    </row>
    <row r="56982" spans="11:12" x14ac:dyDescent="0.2">
      <c r="K56982" s="260"/>
      <c r="L56982" s="260"/>
    </row>
    <row r="56983" spans="11:12" x14ac:dyDescent="0.2">
      <c r="K56983" s="260"/>
      <c r="L56983" s="260"/>
    </row>
    <row r="56984" spans="11:12" x14ac:dyDescent="0.2">
      <c r="K56984" s="260"/>
      <c r="L56984" s="260"/>
    </row>
    <row r="56985" spans="11:12" x14ac:dyDescent="0.2">
      <c r="K56985" s="260"/>
      <c r="L56985" s="260"/>
    </row>
    <row r="56986" spans="11:12" x14ac:dyDescent="0.2">
      <c r="K56986" s="260"/>
      <c r="L56986" s="260"/>
    </row>
    <row r="56987" spans="11:12" x14ac:dyDescent="0.2">
      <c r="K56987" s="260"/>
      <c r="L56987" s="260"/>
    </row>
    <row r="56988" spans="11:12" x14ac:dyDescent="0.2">
      <c r="K56988" s="260"/>
      <c r="L56988" s="260"/>
    </row>
    <row r="56989" spans="11:12" x14ac:dyDescent="0.2">
      <c r="K56989" s="260"/>
      <c r="L56989" s="260"/>
    </row>
    <row r="56990" spans="11:12" x14ac:dyDescent="0.2">
      <c r="K56990" s="260"/>
      <c r="L56990" s="260"/>
    </row>
    <row r="56991" spans="11:12" x14ac:dyDescent="0.2">
      <c r="K56991" s="260"/>
      <c r="L56991" s="260"/>
    </row>
    <row r="56992" spans="11:12" x14ac:dyDescent="0.2">
      <c r="K56992" s="260"/>
      <c r="L56992" s="260"/>
    </row>
    <row r="56993" spans="11:12" x14ac:dyDescent="0.2">
      <c r="K56993" s="260"/>
      <c r="L56993" s="260"/>
    </row>
    <row r="56994" spans="11:12" x14ac:dyDescent="0.2">
      <c r="K56994" s="260"/>
      <c r="L56994" s="260"/>
    </row>
    <row r="56995" spans="11:12" x14ac:dyDescent="0.2">
      <c r="K56995" s="260"/>
      <c r="L56995" s="260"/>
    </row>
    <row r="56996" spans="11:12" x14ac:dyDescent="0.2">
      <c r="K56996" s="260"/>
      <c r="L56996" s="260"/>
    </row>
    <row r="56997" spans="11:12" x14ac:dyDescent="0.2">
      <c r="K56997" s="260"/>
      <c r="L56997" s="260"/>
    </row>
    <row r="56998" spans="11:12" x14ac:dyDescent="0.2">
      <c r="K56998" s="260"/>
      <c r="L56998" s="260"/>
    </row>
    <row r="56999" spans="11:12" x14ac:dyDescent="0.2">
      <c r="K56999" s="260"/>
      <c r="L56999" s="260"/>
    </row>
    <row r="57000" spans="11:12" x14ac:dyDescent="0.2">
      <c r="K57000" s="260"/>
      <c r="L57000" s="260"/>
    </row>
    <row r="57001" spans="11:12" x14ac:dyDescent="0.2">
      <c r="K57001" s="260"/>
      <c r="L57001" s="260"/>
    </row>
    <row r="57002" spans="11:12" x14ac:dyDescent="0.2">
      <c r="K57002" s="260"/>
      <c r="L57002" s="260"/>
    </row>
    <row r="57003" spans="11:12" x14ac:dyDescent="0.2">
      <c r="K57003" s="260"/>
      <c r="L57003" s="260"/>
    </row>
    <row r="57004" spans="11:12" x14ac:dyDescent="0.2">
      <c r="K57004" s="260"/>
      <c r="L57004" s="260"/>
    </row>
    <row r="57005" spans="11:12" x14ac:dyDescent="0.2">
      <c r="K57005" s="260"/>
      <c r="L57005" s="260"/>
    </row>
    <row r="57006" spans="11:12" x14ac:dyDescent="0.2">
      <c r="K57006" s="260"/>
      <c r="L57006" s="260"/>
    </row>
    <row r="57007" spans="11:12" x14ac:dyDescent="0.2">
      <c r="K57007" s="260"/>
      <c r="L57007" s="260"/>
    </row>
    <row r="57008" spans="11:12" x14ac:dyDescent="0.2">
      <c r="K57008" s="260"/>
      <c r="L57008" s="260"/>
    </row>
    <row r="57009" spans="11:12" x14ac:dyDescent="0.2">
      <c r="K57009" s="260"/>
      <c r="L57009" s="260"/>
    </row>
    <row r="57010" spans="11:12" x14ac:dyDescent="0.2">
      <c r="K57010" s="260"/>
      <c r="L57010" s="260"/>
    </row>
    <row r="57011" spans="11:12" x14ac:dyDescent="0.2">
      <c r="K57011" s="260"/>
      <c r="L57011" s="260"/>
    </row>
    <row r="57012" spans="11:12" x14ac:dyDescent="0.2">
      <c r="K57012" s="260"/>
      <c r="L57012" s="260"/>
    </row>
    <row r="57013" spans="11:12" x14ac:dyDescent="0.2">
      <c r="K57013" s="260"/>
      <c r="L57013" s="260"/>
    </row>
    <row r="57014" spans="11:12" x14ac:dyDescent="0.2">
      <c r="K57014" s="260"/>
      <c r="L57014" s="260"/>
    </row>
    <row r="57015" spans="11:12" x14ac:dyDescent="0.2">
      <c r="K57015" s="260"/>
      <c r="L57015" s="260"/>
    </row>
    <row r="57016" spans="11:12" x14ac:dyDescent="0.2">
      <c r="K57016" s="260"/>
      <c r="L57016" s="260"/>
    </row>
    <row r="57017" spans="11:12" x14ac:dyDescent="0.2">
      <c r="K57017" s="260"/>
      <c r="L57017" s="260"/>
    </row>
    <row r="57018" spans="11:12" x14ac:dyDescent="0.2">
      <c r="K57018" s="260"/>
      <c r="L57018" s="260"/>
    </row>
    <row r="57019" spans="11:12" x14ac:dyDescent="0.2">
      <c r="K57019" s="260"/>
      <c r="L57019" s="260"/>
    </row>
    <row r="57020" spans="11:12" x14ac:dyDescent="0.2">
      <c r="K57020" s="260"/>
      <c r="L57020" s="260"/>
    </row>
    <row r="57021" spans="11:12" x14ac:dyDescent="0.2">
      <c r="K57021" s="260"/>
      <c r="L57021" s="260"/>
    </row>
    <row r="57022" spans="11:12" x14ac:dyDescent="0.2">
      <c r="K57022" s="260"/>
      <c r="L57022" s="260"/>
    </row>
    <row r="57023" spans="11:12" x14ac:dyDescent="0.2">
      <c r="K57023" s="260"/>
      <c r="L57023" s="260"/>
    </row>
    <row r="57024" spans="11:12" x14ac:dyDescent="0.2">
      <c r="K57024" s="260"/>
      <c r="L57024" s="260"/>
    </row>
    <row r="57025" spans="11:12" x14ac:dyDescent="0.2">
      <c r="K57025" s="260"/>
      <c r="L57025" s="260"/>
    </row>
    <row r="57026" spans="11:12" x14ac:dyDescent="0.2">
      <c r="K57026" s="260"/>
      <c r="L57026" s="260"/>
    </row>
    <row r="57027" spans="11:12" x14ac:dyDescent="0.2">
      <c r="K57027" s="260"/>
      <c r="L57027" s="260"/>
    </row>
    <row r="57028" spans="11:12" x14ac:dyDescent="0.2">
      <c r="K57028" s="260"/>
      <c r="L57028" s="260"/>
    </row>
    <row r="57029" spans="11:12" x14ac:dyDescent="0.2">
      <c r="K57029" s="260"/>
      <c r="L57029" s="260"/>
    </row>
    <row r="57030" spans="11:12" x14ac:dyDescent="0.2">
      <c r="K57030" s="260"/>
      <c r="L57030" s="260"/>
    </row>
    <row r="57031" spans="11:12" x14ac:dyDescent="0.2">
      <c r="K57031" s="260"/>
      <c r="L57031" s="260"/>
    </row>
    <row r="57032" spans="11:12" x14ac:dyDescent="0.2">
      <c r="K57032" s="260"/>
      <c r="L57032" s="260"/>
    </row>
    <row r="57033" spans="11:12" x14ac:dyDescent="0.2">
      <c r="K57033" s="260"/>
      <c r="L57033" s="260"/>
    </row>
    <row r="57034" spans="11:12" x14ac:dyDescent="0.2">
      <c r="K57034" s="260"/>
      <c r="L57034" s="260"/>
    </row>
    <row r="57035" spans="11:12" x14ac:dyDescent="0.2">
      <c r="K57035" s="260"/>
      <c r="L57035" s="260"/>
    </row>
    <row r="57036" spans="11:12" x14ac:dyDescent="0.2">
      <c r="K57036" s="260"/>
      <c r="L57036" s="260"/>
    </row>
    <row r="57037" spans="11:12" x14ac:dyDescent="0.2">
      <c r="K57037" s="260"/>
      <c r="L57037" s="260"/>
    </row>
    <row r="57038" spans="11:12" x14ac:dyDescent="0.2">
      <c r="K57038" s="260"/>
      <c r="L57038" s="260"/>
    </row>
    <row r="57039" spans="11:12" x14ac:dyDescent="0.2">
      <c r="K57039" s="260"/>
      <c r="L57039" s="260"/>
    </row>
    <row r="57040" spans="11:12" x14ac:dyDescent="0.2">
      <c r="K57040" s="260"/>
      <c r="L57040" s="260"/>
    </row>
    <row r="57041" spans="11:12" x14ac:dyDescent="0.2">
      <c r="K57041" s="260"/>
      <c r="L57041" s="260"/>
    </row>
    <row r="57042" spans="11:12" x14ac:dyDescent="0.2">
      <c r="K57042" s="260"/>
      <c r="L57042" s="260"/>
    </row>
    <row r="57043" spans="11:12" x14ac:dyDescent="0.2">
      <c r="K57043" s="260"/>
      <c r="L57043" s="260"/>
    </row>
    <row r="57044" spans="11:12" x14ac:dyDescent="0.2">
      <c r="K57044" s="260"/>
      <c r="L57044" s="260"/>
    </row>
    <row r="57045" spans="11:12" x14ac:dyDescent="0.2">
      <c r="K57045" s="260"/>
      <c r="L57045" s="260"/>
    </row>
    <row r="57046" spans="11:12" x14ac:dyDescent="0.2">
      <c r="K57046" s="260"/>
      <c r="L57046" s="260"/>
    </row>
    <row r="57047" spans="11:12" x14ac:dyDescent="0.2">
      <c r="K57047" s="260"/>
      <c r="L57047" s="260"/>
    </row>
    <row r="57048" spans="11:12" x14ac:dyDescent="0.2">
      <c r="K57048" s="260"/>
      <c r="L57048" s="260"/>
    </row>
    <row r="57049" spans="11:12" x14ac:dyDescent="0.2">
      <c r="K57049" s="260"/>
      <c r="L57049" s="260"/>
    </row>
    <row r="57050" spans="11:12" x14ac:dyDescent="0.2">
      <c r="K57050" s="260"/>
      <c r="L57050" s="260"/>
    </row>
    <row r="57051" spans="11:12" x14ac:dyDescent="0.2">
      <c r="K57051" s="260"/>
      <c r="L57051" s="260"/>
    </row>
    <row r="57052" spans="11:12" x14ac:dyDescent="0.2">
      <c r="K57052" s="260"/>
      <c r="L57052" s="260"/>
    </row>
    <row r="57053" spans="11:12" x14ac:dyDescent="0.2">
      <c r="K57053" s="260"/>
      <c r="L57053" s="260"/>
    </row>
    <row r="57054" spans="11:12" x14ac:dyDescent="0.2">
      <c r="K57054" s="260"/>
      <c r="L57054" s="260"/>
    </row>
    <row r="57055" spans="11:12" x14ac:dyDescent="0.2">
      <c r="K57055" s="260"/>
      <c r="L57055" s="260"/>
    </row>
    <row r="57056" spans="11:12" x14ac:dyDescent="0.2">
      <c r="K57056" s="260"/>
      <c r="L57056" s="260"/>
    </row>
    <row r="57057" spans="11:12" x14ac:dyDescent="0.2">
      <c r="K57057" s="260"/>
      <c r="L57057" s="260"/>
    </row>
    <row r="57058" spans="11:12" x14ac:dyDescent="0.2">
      <c r="K57058" s="260"/>
      <c r="L57058" s="260"/>
    </row>
    <row r="57059" spans="11:12" x14ac:dyDescent="0.2">
      <c r="K57059" s="260"/>
      <c r="L57059" s="260"/>
    </row>
    <row r="57060" spans="11:12" x14ac:dyDescent="0.2">
      <c r="K57060" s="260"/>
      <c r="L57060" s="260"/>
    </row>
    <row r="57061" spans="11:12" x14ac:dyDescent="0.2">
      <c r="K57061" s="260"/>
      <c r="L57061" s="260"/>
    </row>
    <row r="57062" spans="11:12" x14ac:dyDescent="0.2">
      <c r="K57062" s="260"/>
      <c r="L57062" s="260"/>
    </row>
    <row r="57063" spans="11:12" x14ac:dyDescent="0.2">
      <c r="K57063" s="260"/>
      <c r="L57063" s="260"/>
    </row>
    <row r="57064" spans="11:12" x14ac:dyDescent="0.2">
      <c r="K57064" s="260"/>
      <c r="L57064" s="260"/>
    </row>
    <row r="57065" spans="11:12" x14ac:dyDescent="0.2">
      <c r="K57065" s="260"/>
      <c r="L57065" s="260"/>
    </row>
    <row r="57066" spans="11:12" x14ac:dyDescent="0.2">
      <c r="K57066" s="260"/>
      <c r="L57066" s="260"/>
    </row>
    <row r="57067" spans="11:12" x14ac:dyDescent="0.2">
      <c r="K57067" s="260"/>
      <c r="L57067" s="260"/>
    </row>
    <row r="57068" spans="11:12" x14ac:dyDescent="0.2">
      <c r="K57068" s="260"/>
      <c r="L57068" s="260"/>
    </row>
    <row r="57069" spans="11:12" x14ac:dyDescent="0.2">
      <c r="K57069" s="260"/>
      <c r="L57069" s="260"/>
    </row>
    <row r="57070" spans="11:12" x14ac:dyDescent="0.2">
      <c r="K57070" s="260"/>
      <c r="L57070" s="260"/>
    </row>
    <row r="57071" spans="11:12" x14ac:dyDescent="0.2">
      <c r="K57071" s="260"/>
      <c r="L57071" s="260"/>
    </row>
    <row r="57072" spans="11:12" x14ac:dyDescent="0.2">
      <c r="K57072" s="260"/>
      <c r="L57072" s="260"/>
    </row>
    <row r="57073" spans="11:12" x14ac:dyDescent="0.2">
      <c r="K57073" s="260"/>
      <c r="L57073" s="260"/>
    </row>
    <row r="57074" spans="11:12" x14ac:dyDescent="0.2">
      <c r="K57074" s="260"/>
      <c r="L57074" s="260"/>
    </row>
    <row r="57075" spans="11:12" x14ac:dyDescent="0.2">
      <c r="K57075" s="260"/>
      <c r="L57075" s="260"/>
    </row>
    <row r="57076" spans="11:12" x14ac:dyDescent="0.2">
      <c r="K57076" s="260"/>
      <c r="L57076" s="260"/>
    </row>
    <row r="57077" spans="11:12" x14ac:dyDescent="0.2">
      <c r="K57077" s="260"/>
      <c r="L57077" s="260"/>
    </row>
    <row r="57078" spans="11:12" x14ac:dyDescent="0.2">
      <c r="K57078" s="260"/>
      <c r="L57078" s="260"/>
    </row>
    <row r="57079" spans="11:12" x14ac:dyDescent="0.2">
      <c r="K57079" s="260"/>
      <c r="L57079" s="260"/>
    </row>
    <row r="57080" spans="11:12" x14ac:dyDescent="0.2">
      <c r="K57080" s="260"/>
      <c r="L57080" s="260"/>
    </row>
    <row r="57081" spans="11:12" x14ac:dyDescent="0.2">
      <c r="K57081" s="260"/>
      <c r="L57081" s="260"/>
    </row>
    <row r="57082" spans="11:12" x14ac:dyDescent="0.2">
      <c r="K57082" s="260"/>
      <c r="L57082" s="260"/>
    </row>
    <row r="57083" spans="11:12" x14ac:dyDescent="0.2">
      <c r="K57083" s="260"/>
      <c r="L57083" s="260"/>
    </row>
    <row r="57084" spans="11:12" x14ac:dyDescent="0.2">
      <c r="K57084" s="260"/>
      <c r="L57084" s="260"/>
    </row>
    <row r="57085" spans="11:12" x14ac:dyDescent="0.2">
      <c r="K57085" s="260"/>
      <c r="L57085" s="260"/>
    </row>
    <row r="57086" spans="11:12" x14ac:dyDescent="0.2">
      <c r="K57086" s="260"/>
      <c r="L57086" s="260"/>
    </row>
    <row r="57087" spans="11:12" x14ac:dyDescent="0.2">
      <c r="K57087" s="260"/>
      <c r="L57087" s="260"/>
    </row>
    <row r="57088" spans="11:12" x14ac:dyDescent="0.2">
      <c r="K57088" s="260"/>
      <c r="L57088" s="260"/>
    </row>
    <row r="57089" spans="11:12" x14ac:dyDescent="0.2">
      <c r="K57089" s="260"/>
      <c r="L57089" s="260"/>
    </row>
    <row r="57090" spans="11:12" x14ac:dyDescent="0.2">
      <c r="K57090" s="260"/>
      <c r="L57090" s="260"/>
    </row>
    <row r="57091" spans="11:12" x14ac:dyDescent="0.2">
      <c r="K57091" s="260"/>
      <c r="L57091" s="260"/>
    </row>
    <row r="57092" spans="11:12" x14ac:dyDescent="0.2">
      <c r="K57092" s="260"/>
      <c r="L57092" s="260"/>
    </row>
    <row r="57093" spans="11:12" x14ac:dyDescent="0.2">
      <c r="K57093" s="260"/>
      <c r="L57093" s="260"/>
    </row>
    <row r="57094" spans="11:12" x14ac:dyDescent="0.2">
      <c r="K57094" s="260"/>
      <c r="L57094" s="260"/>
    </row>
    <row r="57095" spans="11:12" x14ac:dyDescent="0.2">
      <c r="K57095" s="260"/>
      <c r="L57095" s="260"/>
    </row>
    <row r="57096" spans="11:12" x14ac:dyDescent="0.2">
      <c r="K57096" s="260"/>
      <c r="L57096" s="260"/>
    </row>
    <row r="57097" spans="11:12" x14ac:dyDescent="0.2">
      <c r="K57097" s="260"/>
      <c r="L57097" s="260"/>
    </row>
    <row r="57098" spans="11:12" x14ac:dyDescent="0.2">
      <c r="K57098" s="260"/>
      <c r="L57098" s="260"/>
    </row>
    <row r="57099" spans="11:12" x14ac:dyDescent="0.2">
      <c r="K57099" s="260"/>
      <c r="L57099" s="260"/>
    </row>
    <row r="57100" spans="11:12" x14ac:dyDescent="0.2">
      <c r="K57100" s="260"/>
      <c r="L57100" s="260"/>
    </row>
    <row r="57101" spans="11:12" x14ac:dyDescent="0.2">
      <c r="K57101" s="260"/>
      <c r="L57101" s="260"/>
    </row>
    <row r="57102" spans="11:12" x14ac:dyDescent="0.2">
      <c r="K57102" s="260"/>
      <c r="L57102" s="260"/>
    </row>
    <row r="57103" spans="11:12" x14ac:dyDescent="0.2">
      <c r="K57103" s="260"/>
      <c r="L57103" s="260"/>
    </row>
    <row r="57104" spans="11:12" x14ac:dyDescent="0.2">
      <c r="K57104" s="260"/>
      <c r="L57104" s="260"/>
    </row>
    <row r="57105" spans="11:12" x14ac:dyDescent="0.2">
      <c r="K57105" s="260"/>
      <c r="L57105" s="260"/>
    </row>
    <row r="57106" spans="11:12" x14ac:dyDescent="0.2">
      <c r="K57106" s="260"/>
      <c r="L57106" s="260"/>
    </row>
    <row r="57107" spans="11:12" x14ac:dyDescent="0.2">
      <c r="K57107" s="260"/>
      <c r="L57107" s="260"/>
    </row>
    <row r="57108" spans="11:12" x14ac:dyDescent="0.2">
      <c r="K57108" s="260"/>
      <c r="L57108" s="260"/>
    </row>
    <row r="57109" spans="11:12" x14ac:dyDescent="0.2">
      <c r="K57109" s="260"/>
      <c r="L57109" s="260"/>
    </row>
    <row r="57110" spans="11:12" x14ac:dyDescent="0.2">
      <c r="K57110" s="260"/>
      <c r="L57110" s="260"/>
    </row>
    <row r="57111" spans="11:12" x14ac:dyDescent="0.2">
      <c r="K57111" s="260"/>
      <c r="L57111" s="260"/>
    </row>
    <row r="57112" spans="11:12" x14ac:dyDescent="0.2">
      <c r="K57112" s="260"/>
      <c r="L57112" s="260"/>
    </row>
    <row r="57113" spans="11:12" x14ac:dyDescent="0.2">
      <c r="K57113" s="260"/>
      <c r="L57113" s="260"/>
    </row>
    <row r="57114" spans="11:12" x14ac:dyDescent="0.2">
      <c r="K57114" s="260"/>
      <c r="L57114" s="260"/>
    </row>
    <row r="57115" spans="11:12" x14ac:dyDescent="0.2">
      <c r="K57115" s="260"/>
      <c r="L57115" s="260"/>
    </row>
    <row r="57116" spans="11:12" x14ac:dyDescent="0.2">
      <c r="K57116" s="260"/>
      <c r="L57116" s="260"/>
    </row>
    <row r="57117" spans="11:12" x14ac:dyDescent="0.2">
      <c r="K57117" s="260"/>
      <c r="L57117" s="260"/>
    </row>
    <row r="57118" spans="11:12" x14ac:dyDescent="0.2">
      <c r="K57118" s="260"/>
      <c r="L57118" s="260"/>
    </row>
    <row r="57119" spans="11:12" x14ac:dyDescent="0.2">
      <c r="K57119" s="260"/>
      <c r="L57119" s="260"/>
    </row>
    <row r="57120" spans="11:12" x14ac:dyDescent="0.2">
      <c r="K57120" s="260"/>
      <c r="L57120" s="260"/>
    </row>
    <row r="57121" spans="11:12" x14ac:dyDescent="0.2">
      <c r="K57121" s="260"/>
      <c r="L57121" s="260"/>
    </row>
    <row r="57122" spans="11:12" x14ac:dyDescent="0.2">
      <c r="K57122" s="260"/>
      <c r="L57122" s="260"/>
    </row>
    <row r="57123" spans="11:12" x14ac:dyDescent="0.2">
      <c r="K57123" s="260"/>
      <c r="L57123" s="260"/>
    </row>
    <row r="57124" spans="11:12" x14ac:dyDescent="0.2">
      <c r="K57124" s="260"/>
      <c r="L57124" s="260"/>
    </row>
    <row r="57125" spans="11:12" x14ac:dyDescent="0.2">
      <c r="K57125" s="260"/>
      <c r="L57125" s="260"/>
    </row>
    <row r="57126" spans="11:12" x14ac:dyDescent="0.2">
      <c r="K57126" s="260"/>
      <c r="L57126" s="260"/>
    </row>
    <row r="57127" spans="11:12" x14ac:dyDescent="0.2">
      <c r="K57127" s="260"/>
      <c r="L57127" s="260"/>
    </row>
    <row r="57128" spans="11:12" x14ac:dyDescent="0.2">
      <c r="K57128" s="260"/>
      <c r="L57128" s="260"/>
    </row>
    <row r="57129" spans="11:12" x14ac:dyDescent="0.2">
      <c r="K57129" s="260"/>
      <c r="L57129" s="260"/>
    </row>
    <row r="57130" spans="11:12" x14ac:dyDescent="0.2">
      <c r="K57130" s="260"/>
      <c r="L57130" s="260"/>
    </row>
    <row r="57131" spans="11:12" x14ac:dyDescent="0.2">
      <c r="K57131" s="260"/>
      <c r="L57131" s="260"/>
    </row>
    <row r="57132" spans="11:12" x14ac:dyDescent="0.2">
      <c r="K57132" s="260"/>
      <c r="L57132" s="260"/>
    </row>
    <row r="57133" spans="11:12" x14ac:dyDescent="0.2">
      <c r="K57133" s="260"/>
      <c r="L57133" s="260"/>
    </row>
    <row r="57134" spans="11:12" x14ac:dyDescent="0.2">
      <c r="K57134" s="260"/>
      <c r="L57134" s="260"/>
    </row>
    <row r="57135" spans="11:12" x14ac:dyDescent="0.2">
      <c r="K57135" s="260"/>
      <c r="L57135" s="260"/>
    </row>
    <row r="57136" spans="11:12" x14ac:dyDescent="0.2">
      <c r="K57136" s="260"/>
      <c r="L57136" s="260"/>
    </row>
    <row r="57137" spans="11:12" x14ac:dyDescent="0.2">
      <c r="K57137" s="260"/>
      <c r="L57137" s="260"/>
    </row>
    <row r="57138" spans="11:12" x14ac:dyDescent="0.2">
      <c r="K57138" s="260"/>
      <c r="L57138" s="260"/>
    </row>
    <row r="57139" spans="11:12" x14ac:dyDescent="0.2">
      <c r="K57139" s="260"/>
      <c r="L57139" s="260"/>
    </row>
    <row r="57140" spans="11:12" x14ac:dyDescent="0.2">
      <c r="K57140" s="260"/>
      <c r="L57140" s="260"/>
    </row>
    <row r="57141" spans="11:12" x14ac:dyDescent="0.2">
      <c r="K57141" s="260"/>
      <c r="L57141" s="260"/>
    </row>
    <row r="57142" spans="11:12" x14ac:dyDescent="0.2">
      <c r="K57142" s="260"/>
      <c r="L57142" s="260"/>
    </row>
    <row r="57143" spans="11:12" x14ac:dyDescent="0.2">
      <c r="K57143" s="260"/>
      <c r="L57143" s="260"/>
    </row>
    <row r="57144" spans="11:12" x14ac:dyDescent="0.2">
      <c r="K57144" s="260"/>
      <c r="L57144" s="260"/>
    </row>
    <row r="57145" spans="11:12" x14ac:dyDescent="0.2">
      <c r="K57145" s="260"/>
      <c r="L57145" s="260"/>
    </row>
    <row r="57146" spans="11:12" x14ac:dyDescent="0.2">
      <c r="K57146" s="260"/>
      <c r="L57146" s="260"/>
    </row>
    <row r="57147" spans="11:12" x14ac:dyDescent="0.2">
      <c r="K57147" s="260"/>
      <c r="L57147" s="260"/>
    </row>
    <row r="57148" spans="11:12" x14ac:dyDescent="0.2">
      <c r="K57148" s="260"/>
      <c r="L57148" s="260"/>
    </row>
    <row r="57149" spans="11:12" x14ac:dyDescent="0.2">
      <c r="K57149" s="260"/>
      <c r="L57149" s="260"/>
    </row>
    <row r="57150" spans="11:12" x14ac:dyDescent="0.2">
      <c r="K57150" s="260"/>
      <c r="L57150" s="260"/>
    </row>
    <row r="57151" spans="11:12" x14ac:dyDescent="0.2">
      <c r="K57151" s="260"/>
      <c r="L57151" s="260"/>
    </row>
    <row r="57152" spans="11:12" x14ac:dyDescent="0.2">
      <c r="K57152" s="260"/>
      <c r="L57152" s="260"/>
    </row>
    <row r="57153" spans="11:12" x14ac:dyDescent="0.2">
      <c r="K57153" s="260"/>
      <c r="L57153" s="260"/>
    </row>
    <row r="57154" spans="11:12" x14ac:dyDescent="0.2">
      <c r="K57154" s="260"/>
      <c r="L57154" s="260"/>
    </row>
    <row r="57155" spans="11:12" x14ac:dyDescent="0.2">
      <c r="K57155" s="260"/>
      <c r="L57155" s="260"/>
    </row>
    <row r="57156" spans="11:12" x14ac:dyDescent="0.2">
      <c r="K57156" s="260"/>
      <c r="L57156" s="260"/>
    </row>
    <row r="57157" spans="11:12" x14ac:dyDescent="0.2">
      <c r="K57157" s="260"/>
      <c r="L57157" s="260"/>
    </row>
    <row r="57158" spans="11:12" x14ac:dyDescent="0.2">
      <c r="K57158" s="260"/>
      <c r="L57158" s="260"/>
    </row>
    <row r="57159" spans="11:12" x14ac:dyDescent="0.2">
      <c r="K57159" s="260"/>
      <c r="L57159" s="260"/>
    </row>
    <row r="57160" spans="11:12" x14ac:dyDescent="0.2">
      <c r="K57160" s="260"/>
      <c r="L57160" s="260"/>
    </row>
    <row r="57161" spans="11:12" x14ac:dyDescent="0.2">
      <c r="K57161" s="260"/>
      <c r="L57161" s="260"/>
    </row>
    <row r="57162" spans="11:12" x14ac:dyDescent="0.2">
      <c r="K57162" s="260"/>
      <c r="L57162" s="260"/>
    </row>
    <row r="57163" spans="11:12" x14ac:dyDescent="0.2">
      <c r="K57163" s="260"/>
      <c r="L57163" s="260"/>
    </row>
    <row r="57164" spans="11:12" x14ac:dyDescent="0.2">
      <c r="K57164" s="260"/>
      <c r="L57164" s="260"/>
    </row>
    <row r="57165" spans="11:12" x14ac:dyDescent="0.2">
      <c r="K57165" s="260"/>
      <c r="L57165" s="260"/>
    </row>
    <row r="57166" spans="11:12" x14ac:dyDescent="0.2">
      <c r="K57166" s="260"/>
      <c r="L57166" s="260"/>
    </row>
    <row r="57167" spans="11:12" x14ac:dyDescent="0.2">
      <c r="K57167" s="260"/>
      <c r="L57167" s="260"/>
    </row>
    <row r="57168" spans="11:12" x14ac:dyDescent="0.2">
      <c r="K57168" s="260"/>
      <c r="L57168" s="260"/>
    </row>
    <row r="57169" spans="11:12" x14ac:dyDescent="0.2">
      <c r="K57169" s="260"/>
      <c r="L57169" s="260"/>
    </row>
    <row r="57170" spans="11:12" x14ac:dyDescent="0.2">
      <c r="K57170" s="260"/>
      <c r="L57170" s="260"/>
    </row>
    <row r="57171" spans="11:12" x14ac:dyDescent="0.2">
      <c r="K57171" s="260"/>
      <c r="L57171" s="260"/>
    </row>
    <row r="57172" spans="11:12" x14ac:dyDescent="0.2">
      <c r="K57172" s="260"/>
      <c r="L57172" s="260"/>
    </row>
    <row r="57173" spans="11:12" x14ac:dyDescent="0.2">
      <c r="K57173" s="260"/>
      <c r="L57173" s="260"/>
    </row>
    <row r="57174" spans="11:12" x14ac:dyDescent="0.2">
      <c r="K57174" s="260"/>
      <c r="L57174" s="260"/>
    </row>
    <row r="57175" spans="11:12" x14ac:dyDescent="0.2">
      <c r="K57175" s="260"/>
      <c r="L57175" s="260"/>
    </row>
    <row r="57176" spans="11:12" x14ac:dyDescent="0.2">
      <c r="K57176" s="260"/>
      <c r="L57176" s="260"/>
    </row>
    <row r="57177" spans="11:12" x14ac:dyDescent="0.2">
      <c r="K57177" s="260"/>
      <c r="L57177" s="260"/>
    </row>
    <row r="57178" spans="11:12" x14ac:dyDescent="0.2">
      <c r="K57178" s="260"/>
      <c r="L57178" s="260"/>
    </row>
    <row r="57179" spans="11:12" x14ac:dyDescent="0.2">
      <c r="K57179" s="260"/>
      <c r="L57179" s="260"/>
    </row>
    <row r="57180" spans="11:12" x14ac:dyDescent="0.2">
      <c r="K57180" s="260"/>
      <c r="L57180" s="260"/>
    </row>
    <row r="57181" spans="11:12" x14ac:dyDescent="0.2">
      <c r="K57181" s="260"/>
      <c r="L57181" s="260"/>
    </row>
    <row r="57182" spans="11:12" x14ac:dyDescent="0.2">
      <c r="K57182" s="260"/>
      <c r="L57182" s="260"/>
    </row>
    <row r="57183" spans="11:12" x14ac:dyDescent="0.2">
      <c r="K57183" s="260"/>
      <c r="L57183" s="260"/>
    </row>
    <row r="57184" spans="11:12" x14ac:dyDescent="0.2">
      <c r="K57184" s="260"/>
      <c r="L57184" s="260"/>
    </row>
    <row r="57185" spans="11:12" x14ac:dyDescent="0.2">
      <c r="K57185" s="260"/>
      <c r="L57185" s="260"/>
    </row>
    <row r="57186" spans="11:12" x14ac:dyDescent="0.2">
      <c r="K57186" s="260"/>
      <c r="L57186" s="260"/>
    </row>
    <row r="57187" spans="11:12" x14ac:dyDescent="0.2">
      <c r="K57187" s="260"/>
      <c r="L57187" s="260"/>
    </row>
    <row r="57188" spans="11:12" x14ac:dyDescent="0.2">
      <c r="K57188" s="260"/>
      <c r="L57188" s="260"/>
    </row>
    <row r="57189" spans="11:12" x14ac:dyDescent="0.2">
      <c r="K57189" s="260"/>
      <c r="L57189" s="260"/>
    </row>
    <row r="57190" spans="11:12" x14ac:dyDescent="0.2">
      <c r="K57190" s="260"/>
      <c r="L57190" s="260"/>
    </row>
    <row r="57191" spans="11:12" x14ac:dyDescent="0.2">
      <c r="K57191" s="260"/>
      <c r="L57191" s="260"/>
    </row>
    <row r="57192" spans="11:12" x14ac:dyDescent="0.2">
      <c r="K57192" s="260"/>
      <c r="L57192" s="260"/>
    </row>
    <row r="57193" spans="11:12" x14ac:dyDescent="0.2">
      <c r="K57193" s="260"/>
      <c r="L57193" s="260"/>
    </row>
    <row r="57194" spans="11:12" x14ac:dyDescent="0.2">
      <c r="K57194" s="260"/>
      <c r="L57194" s="260"/>
    </row>
    <row r="57195" spans="11:12" x14ac:dyDescent="0.2">
      <c r="K57195" s="260"/>
      <c r="L57195" s="260"/>
    </row>
    <row r="57196" spans="11:12" x14ac:dyDescent="0.2">
      <c r="K57196" s="260"/>
      <c r="L57196" s="260"/>
    </row>
    <row r="57197" spans="11:12" x14ac:dyDescent="0.2">
      <c r="K57197" s="260"/>
      <c r="L57197" s="260"/>
    </row>
    <row r="57198" spans="11:12" x14ac:dyDescent="0.2">
      <c r="K57198" s="260"/>
      <c r="L57198" s="260"/>
    </row>
    <row r="57199" spans="11:12" x14ac:dyDescent="0.2">
      <c r="K57199" s="260"/>
      <c r="L57199" s="260"/>
    </row>
    <row r="57200" spans="11:12" x14ac:dyDescent="0.2">
      <c r="K57200" s="260"/>
      <c r="L57200" s="260"/>
    </row>
    <row r="57201" spans="11:12" x14ac:dyDescent="0.2">
      <c r="K57201" s="260"/>
      <c r="L57201" s="260"/>
    </row>
    <row r="57202" spans="11:12" x14ac:dyDescent="0.2">
      <c r="K57202" s="260"/>
      <c r="L57202" s="260"/>
    </row>
    <row r="57203" spans="11:12" x14ac:dyDescent="0.2">
      <c r="K57203" s="260"/>
      <c r="L57203" s="260"/>
    </row>
    <row r="57204" spans="11:12" x14ac:dyDescent="0.2">
      <c r="K57204" s="260"/>
      <c r="L57204" s="260"/>
    </row>
    <row r="57205" spans="11:12" x14ac:dyDescent="0.2">
      <c r="K57205" s="260"/>
      <c r="L57205" s="260"/>
    </row>
    <row r="57206" spans="11:12" x14ac:dyDescent="0.2">
      <c r="K57206" s="260"/>
      <c r="L57206" s="260"/>
    </row>
    <row r="57207" spans="11:12" x14ac:dyDescent="0.2">
      <c r="K57207" s="260"/>
      <c r="L57207" s="260"/>
    </row>
    <row r="57208" spans="11:12" x14ac:dyDescent="0.2">
      <c r="K57208" s="260"/>
      <c r="L57208" s="260"/>
    </row>
    <row r="57209" spans="11:12" x14ac:dyDescent="0.2">
      <c r="K57209" s="260"/>
      <c r="L57209" s="260"/>
    </row>
    <row r="57210" spans="11:12" x14ac:dyDescent="0.2">
      <c r="K57210" s="260"/>
      <c r="L57210" s="260"/>
    </row>
    <row r="57211" spans="11:12" x14ac:dyDescent="0.2">
      <c r="K57211" s="260"/>
      <c r="L57211" s="260"/>
    </row>
    <row r="57212" spans="11:12" x14ac:dyDescent="0.2">
      <c r="K57212" s="260"/>
      <c r="L57212" s="260"/>
    </row>
    <row r="57213" spans="11:12" x14ac:dyDescent="0.2">
      <c r="K57213" s="260"/>
      <c r="L57213" s="260"/>
    </row>
    <row r="57214" spans="11:12" x14ac:dyDescent="0.2">
      <c r="K57214" s="260"/>
      <c r="L57214" s="260"/>
    </row>
    <row r="57215" spans="11:12" x14ac:dyDescent="0.2">
      <c r="K57215" s="260"/>
      <c r="L57215" s="260"/>
    </row>
    <row r="57216" spans="11:12" x14ac:dyDescent="0.2">
      <c r="K57216" s="260"/>
      <c r="L57216" s="260"/>
    </row>
    <row r="57217" spans="11:12" x14ac:dyDescent="0.2">
      <c r="K57217" s="260"/>
      <c r="L57217" s="260"/>
    </row>
    <row r="57218" spans="11:12" x14ac:dyDescent="0.2">
      <c r="K57218" s="260"/>
      <c r="L57218" s="260"/>
    </row>
    <row r="57219" spans="11:12" x14ac:dyDescent="0.2">
      <c r="K57219" s="260"/>
      <c r="L57219" s="260"/>
    </row>
    <row r="57220" spans="11:12" x14ac:dyDescent="0.2">
      <c r="K57220" s="260"/>
      <c r="L57220" s="260"/>
    </row>
    <row r="57221" spans="11:12" x14ac:dyDescent="0.2">
      <c r="K57221" s="260"/>
      <c r="L57221" s="260"/>
    </row>
    <row r="57222" spans="11:12" x14ac:dyDescent="0.2">
      <c r="K57222" s="260"/>
      <c r="L57222" s="260"/>
    </row>
    <row r="57223" spans="11:12" x14ac:dyDescent="0.2">
      <c r="K57223" s="260"/>
      <c r="L57223" s="260"/>
    </row>
    <row r="57224" spans="11:12" x14ac:dyDescent="0.2">
      <c r="K57224" s="260"/>
      <c r="L57224" s="260"/>
    </row>
    <row r="57225" spans="11:12" x14ac:dyDescent="0.2">
      <c r="K57225" s="260"/>
      <c r="L57225" s="260"/>
    </row>
    <row r="57226" spans="11:12" x14ac:dyDescent="0.2">
      <c r="K57226" s="260"/>
      <c r="L57226" s="260"/>
    </row>
    <row r="57227" spans="11:12" x14ac:dyDescent="0.2">
      <c r="K57227" s="260"/>
      <c r="L57227" s="260"/>
    </row>
    <row r="57228" spans="11:12" x14ac:dyDescent="0.2">
      <c r="K57228" s="260"/>
      <c r="L57228" s="260"/>
    </row>
    <row r="57229" spans="11:12" x14ac:dyDescent="0.2">
      <c r="K57229" s="260"/>
      <c r="L57229" s="260"/>
    </row>
    <row r="57230" spans="11:12" x14ac:dyDescent="0.2">
      <c r="K57230" s="260"/>
      <c r="L57230" s="260"/>
    </row>
    <row r="57231" spans="11:12" x14ac:dyDescent="0.2">
      <c r="K57231" s="260"/>
      <c r="L57231" s="260"/>
    </row>
    <row r="57232" spans="11:12" x14ac:dyDescent="0.2">
      <c r="K57232" s="260"/>
      <c r="L57232" s="260"/>
    </row>
    <row r="57233" spans="11:12" x14ac:dyDescent="0.2">
      <c r="K57233" s="260"/>
      <c r="L57233" s="260"/>
    </row>
    <row r="57234" spans="11:12" x14ac:dyDescent="0.2">
      <c r="K57234" s="260"/>
      <c r="L57234" s="260"/>
    </row>
    <row r="57235" spans="11:12" x14ac:dyDescent="0.2">
      <c r="K57235" s="260"/>
      <c r="L57235" s="260"/>
    </row>
    <row r="57236" spans="11:12" x14ac:dyDescent="0.2">
      <c r="K57236" s="260"/>
      <c r="L57236" s="260"/>
    </row>
    <row r="57237" spans="11:12" x14ac:dyDescent="0.2">
      <c r="K57237" s="260"/>
      <c r="L57237" s="260"/>
    </row>
    <row r="57238" spans="11:12" x14ac:dyDescent="0.2">
      <c r="K57238" s="260"/>
      <c r="L57238" s="260"/>
    </row>
    <row r="57239" spans="11:12" x14ac:dyDescent="0.2">
      <c r="K57239" s="260"/>
      <c r="L57239" s="260"/>
    </row>
    <row r="57240" spans="11:12" x14ac:dyDescent="0.2">
      <c r="K57240" s="260"/>
      <c r="L57240" s="260"/>
    </row>
    <row r="57241" spans="11:12" x14ac:dyDescent="0.2">
      <c r="K57241" s="260"/>
      <c r="L57241" s="260"/>
    </row>
    <row r="57242" spans="11:12" x14ac:dyDescent="0.2">
      <c r="K57242" s="260"/>
      <c r="L57242" s="260"/>
    </row>
    <row r="57243" spans="11:12" x14ac:dyDescent="0.2">
      <c r="K57243" s="260"/>
      <c r="L57243" s="260"/>
    </row>
    <row r="57244" spans="11:12" x14ac:dyDescent="0.2">
      <c r="K57244" s="260"/>
      <c r="L57244" s="260"/>
    </row>
    <row r="57245" spans="11:12" x14ac:dyDescent="0.2">
      <c r="K57245" s="260"/>
      <c r="L57245" s="260"/>
    </row>
    <row r="57246" spans="11:12" x14ac:dyDescent="0.2">
      <c r="K57246" s="260"/>
      <c r="L57246" s="260"/>
    </row>
    <row r="57247" spans="11:12" x14ac:dyDescent="0.2">
      <c r="K57247" s="260"/>
      <c r="L57247" s="260"/>
    </row>
    <row r="57248" spans="11:12" x14ac:dyDescent="0.2">
      <c r="K57248" s="260"/>
      <c r="L57248" s="260"/>
    </row>
    <row r="57249" spans="11:12" x14ac:dyDescent="0.2">
      <c r="K57249" s="260"/>
      <c r="L57249" s="260"/>
    </row>
    <row r="57250" spans="11:12" x14ac:dyDescent="0.2">
      <c r="K57250" s="260"/>
      <c r="L57250" s="260"/>
    </row>
    <row r="57251" spans="11:12" x14ac:dyDescent="0.2">
      <c r="K57251" s="260"/>
      <c r="L57251" s="260"/>
    </row>
    <row r="57252" spans="11:12" x14ac:dyDescent="0.2">
      <c r="K57252" s="260"/>
      <c r="L57252" s="260"/>
    </row>
    <row r="57253" spans="11:12" x14ac:dyDescent="0.2">
      <c r="K57253" s="260"/>
      <c r="L57253" s="260"/>
    </row>
    <row r="57254" spans="11:12" x14ac:dyDescent="0.2">
      <c r="K57254" s="260"/>
      <c r="L57254" s="260"/>
    </row>
    <row r="57255" spans="11:12" x14ac:dyDescent="0.2">
      <c r="K57255" s="260"/>
      <c r="L57255" s="260"/>
    </row>
    <row r="57256" spans="11:12" x14ac:dyDescent="0.2">
      <c r="K57256" s="260"/>
      <c r="L57256" s="260"/>
    </row>
    <row r="57257" spans="11:12" x14ac:dyDescent="0.2">
      <c r="K57257" s="260"/>
      <c r="L57257" s="260"/>
    </row>
    <row r="57258" spans="11:12" x14ac:dyDescent="0.2">
      <c r="K57258" s="260"/>
      <c r="L57258" s="260"/>
    </row>
    <row r="57259" spans="11:12" x14ac:dyDescent="0.2">
      <c r="K57259" s="260"/>
      <c r="L57259" s="260"/>
    </row>
    <row r="57260" spans="11:12" x14ac:dyDescent="0.2">
      <c r="K57260" s="260"/>
      <c r="L57260" s="260"/>
    </row>
    <row r="57261" spans="11:12" x14ac:dyDescent="0.2">
      <c r="K57261" s="260"/>
      <c r="L57261" s="260"/>
    </row>
    <row r="57262" spans="11:12" x14ac:dyDescent="0.2">
      <c r="K57262" s="260"/>
      <c r="L57262" s="260"/>
    </row>
    <row r="57263" spans="11:12" x14ac:dyDescent="0.2">
      <c r="K57263" s="260"/>
      <c r="L57263" s="260"/>
    </row>
    <row r="57264" spans="11:12" x14ac:dyDescent="0.2">
      <c r="K57264" s="260"/>
      <c r="L57264" s="260"/>
    </row>
    <row r="57265" spans="11:12" x14ac:dyDescent="0.2">
      <c r="K57265" s="260"/>
      <c r="L57265" s="260"/>
    </row>
    <row r="57266" spans="11:12" x14ac:dyDescent="0.2">
      <c r="K57266" s="260